W1297" s="1643"/>
      <c r="X1297" s="1643"/>
      <c r="Y1297" s="1644"/>
    </row>
    <row r="1298" spans="1:25" hidden="1">
      <c r="A1298" s="1961" t="s">
        <v>269</v>
      </c>
      <c r="C1298" s="528"/>
      <c r="D1298" s="528"/>
      <c r="H1298" s="1644"/>
      <c r="I1298" s="1644"/>
      <c r="K1298" s="1902"/>
      <c r="M1298" s="1902"/>
      <c r="O1298" s="1902"/>
      <c r="Q1298" s="1902"/>
      <c r="Y1298" s="1644"/>
    </row>
    <row r="1299" spans="1:25" hidden="1">
      <c r="A1299" s="1901" t="s">
        <v>270</v>
      </c>
      <c r="B1299" s="1870">
        <v>3</v>
      </c>
      <c r="C1299" s="528">
        <f>SUMIFS('7'!$M$2:$M$85,'7'!$C$2:$C$85,B1299,'7'!$A$2:$A$85,$C$1293)</f>
        <v>0</v>
      </c>
      <c r="D1299" s="528">
        <f t="shared" ref="D1299:D1309" si="764">ROUND(C1299/$C$1327*$D$1327,0)</f>
        <v>0</v>
      </c>
      <c r="F1299" s="1902">
        <v>14.6</v>
      </c>
      <c r="G1299" s="1903"/>
      <c r="H1299" s="1644">
        <f t="shared" ref="H1299:I1309" si="765">ROUND($F1299*C1299,0)</f>
        <v>0</v>
      </c>
      <c r="I1299" s="1644">
        <f t="shared" si="765"/>
        <v>0</v>
      </c>
      <c r="K1299" s="1902"/>
      <c r="L1299" s="1903"/>
      <c r="M1299" s="1902"/>
      <c r="N1299" s="1903"/>
      <c r="O1299" s="1902"/>
      <c r="P1299" s="1903"/>
      <c r="Q1299" s="1902"/>
      <c r="R1299" s="1903"/>
      <c r="S1299" s="1643"/>
      <c r="T1299" s="1643"/>
      <c r="U1299" s="1643"/>
      <c r="V1299" s="1643"/>
      <c r="W1299" s="1643"/>
      <c r="X1299" s="1643"/>
      <c r="Y1299" s="1644"/>
    </row>
    <row r="1300" spans="1:25" hidden="1">
      <c r="A1300" s="1901" t="s">
        <v>271</v>
      </c>
      <c r="B1300" s="1870">
        <v>4</v>
      </c>
      <c r="C1300" s="528">
        <f>SUMIFS('7'!$M$2:$M$85,'7'!$C$2:$C$85,B1300,'7'!$A$2:$A$85,$C$1293)</f>
        <v>48</v>
      </c>
      <c r="D1300" s="528">
        <f t="shared" si="764"/>
        <v>50</v>
      </c>
      <c r="F1300" s="1902">
        <v>12.23</v>
      </c>
      <c r="G1300" s="1903"/>
      <c r="H1300" s="1644">
        <f t="shared" si="765"/>
        <v>587</v>
      </c>
      <c r="I1300" s="1644">
        <f t="shared" si="765"/>
        <v>612</v>
      </c>
      <c r="K1300" s="1902"/>
      <c r="L1300" s="1903"/>
      <c r="M1300" s="1902"/>
      <c r="N1300" s="1903"/>
      <c r="O1300" s="1902"/>
      <c r="P1300" s="1903"/>
      <c r="Q1300" s="1902"/>
      <c r="R1300" s="1903"/>
      <c r="S1300" s="1643"/>
      <c r="T1300" s="1643"/>
      <c r="U1300" s="1643"/>
      <c r="V1300" s="1643"/>
      <c r="W1300" s="1643"/>
      <c r="X1300" s="1643"/>
      <c r="Y1300" s="1644"/>
    </row>
    <row r="1301" spans="1:25" hidden="1">
      <c r="A1301" s="1901" t="s">
        <v>272</v>
      </c>
      <c r="B1301" s="1870">
        <v>5</v>
      </c>
      <c r="C1301" s="528">
        <f>SUMIFS('7'!$M$2:$M$85,'7'!$C$2:$C$85,B1301,'7'!$A$2:$A$85,$C$1293)</f>
        <v>737.599870717518</v>
      </c>
      <c r="D1301" s="528">
        <f t="shared" si="764"/>
        <v>774</v>
      </c>
      <c r="F1301" s="1902">
        <v>15.47</v>
      </c>
      <c r="G1301" s="1903"/>
      <c r="H1301" s="1644">
        <f t="shared" si="765"/>
        <v>11411</v>
      </c>
      <c r="I1301" s="1644">
        <f t="shared" si="765"/>
        <v>11974</v>
      </c>
      <c r="K1301" s="1902"/>
      <c r="L1301" s="1903"/>
      <c r="M1301" s="1902"/>
      <c r="N1301" s="1903"/>
      <c r="O1301" s="1902"/>
      <c r="P1301" s="1903"/>
      <c r="Q1301" s="1902"/>
      <c r="R1301" s="1903"/>
      <c r="S1301" s="1643"/>
      <c r="T1301" s="1643"/>
      <c r="U1301" s="1643"/>
      <c r="V1301" s="1643"/>
      <c r="W1301" s="1643"/>
      <c r="X1301" s="1643"/>
      <c r="Y1301" s="1644"/>
    </row>
    <row r="1302" spans="1:25" hidden="1">
      <c r="A1302" s="1901" t="s">
        <v>273</v>
      </c>
      <c r="B1302" s="1870">
        <v>6</v>
      </c>
      <c r="C1302" s="528">
        <f>SUMIFS('7'!$M$2:$M$85,'7'!$C$2:$C$85,B1302,'7'!$A$2:$A$85,$C$1293)</f>
        <v>563.13373403456001</v>
      </c>
      <c r="D1302" s="528">
        <f t="shared" si="764"/>
        <v>591</v>
      </c>
      <c r="F1302" s="1902">
        <v>13.31</v>
      </c>
      <c r="G1302" s="1903"/>
      <c r="H1302" s="1644">
        <f t="shared" si="765"/>
        <v>7495</v>
      </c>
      <c r="I1302" s="1644">
        <f t="shared" si="765"/>
        <v>7866</v>
      </c>
      <c r="K1302" s="1902"/>
      <c r="L1302" s="1903"/>
      <c r="M1302" s="1902"/>
      <c r="N1302" s="1903"/>
      <c r="O1302" s="1902"/>
      <c r="P1302" s="1903"/>
      <c r="Q1302" s="1902"/>
      <c r="R1302" s="1903"/>
      <c r="S1302" s="1643"/>
      <c r="T1302" s="1643"/>
      <c r="U1302" s="1643"/>
      <c r="V1302" s="1643"/>
      <c r="W1302" s="1643"/>
      <c r="X1302" s="1643"/>
      <c r="Y1302" s="1644"/>
    </row>
    <row r="1303" spans="1:25" hidden="1">
      <c r="A1303" s="1901" t="s">
        <v>274</v>
      </c>
      <c r="B1303" s="1870">
        <v>7</v>
      </c>
      <c r="C1303" s="528">
        <f>SUMIFS('7'!$M$2:$M$85,'7'!$C$2:$C$85,B1303,'7'!$A$2:$A$85,$C$1293)</f>
        <v>156</v>
      </c>
      <c r="D1303" s="528">
        <f t="shared" si="764"/>
        <v>164</v>
      </c>
      <c r="F1303" s="1902">
        <v>19.46</v>
      </c>
      <c r="G1303" s="1903"/>
      <c r="H1303" s="1644">
        <f t="shared" si="765"/>
        <v>3036</v>
      </c>
      <c r="I1303" s="1644">
        <f t="shared" si="765"/>
        <v>3191</v>
      </c>
      <c r="K1303" s="1902"/>
      <c r="L1303" s="1903"/>
      <c r="M1303" s="1902"/>
      <c r="N1303" s="1903"/>
      <c r="O1303" s="1902"/>
      <c r="P1303" s="1903"/>
      <c r="Q1303" s="1902"/>
      <c r="R1303" s="1903"/>
      <c r="S1303" s="1643"/>
      <c r="T1303" s="1643"/>
      <c r="U1303" s="1643"/>
      <c r="V1303" s="1643"/>
      <c r="W1303" s="1643"/>
      <c r="X1303" s="1643"/>
      <c r="Y1303" s="1644"/>
    </row>
    <row r="1304" spans="1:25" hidden="1">
      <c r="A1304" s="1901" t="s">
        <v>275</v>
      </c>
      <c r="B1304" s="1870">
        <v>8</v>
      </c>
      <c r="C1304" s="528">
        <f>SUMIFS('7'!$M$2:$M$85,'7'!$C$2:$C$85,B1304,'7'!$A$2:$A$85,$C$1293)</f>
        <v>108</v>
      </c>
      <c r="D1304" s="528">
        <f t="shared" si="764"/>
        <v>113</v>
      </c>
      <c r="F1304" s="1902">
        <v>17.13</v>
      </c>
      <c r="G1304" s="1903"/>
      <c r="H1304" s="1644">
        <f t="shared" si="765"/>
        <v>1850</v>
      </c>
      <c r="I1304" s="1644">
        <f t="shared" si="765"/>
        <v>1936</v>
      </c>
      <c r="K1304" s="1902"/>
      <c r="L1304" s="1903"/>
      <c r="M1304" s="1902"/>
      <c r="N1304" s="1903"/>
      <c r="O1304" s="1902"/>
      <c r="P1304" s="1903"/>
      <c r="Q1304" s="1902"/>
      <c r="R1304" s="1903"/>
      <c r="S1304" s="1643"/>
      <c r="T1304" s="1643"/>
      <c r="U1304" s="1643"/>
      <c r="V1304" s="1643"/>
      <c r="W1304" s="1643"/>
      <c r="X1304" s="1643"/>
      <c r="Y1304" s="1644"/>
    </row>
    <row r="1305" spans="1:25" hidden="1">
      <c r="A1305" s="1901" t="s">
        <v>276</v>
      </c>
      <c r="B1305" s="1870">
        <v>9</v>
      </c>
      <c r="C1305" s="528">
        <f>SUMIFS('7'!$M$2:$M$85,'7'!$C$2:$C$85,B1305,'7'!$A$2:$A$85,$C$1293)</f>
        <v>0</v>
      </c>
      <c r="D1305" s="528">
        <f t="shared" si="764"/>
        <v>0</v>
      </c>
      <c r="F1305" s="1902">
        <v>21.07</v>
      </c>
      <c r="G1305" s="1903"/>
      <c r="H1305" s="1644">
        <f t="shared" si="765"/>
        <v>0</v>
      </c>
      <c r="I1305" s="1644">
        <f t="shared" si="765"/>
        <v>0</v>
      </c>
      <c r="K1305" s="1902"/>
      <c r="L1305" s="1903"/>
      <c r="M1305" s="1902"/>
      <c r="N1305" s="1903"/>
      <c r="O1305" s="1902"/>
      <c r="P1305" s="1903"/>
      <c r="Q1305" s="1902"/>
      <c r="R1305" s="1903"/>
      <c r="S1305" s="1643"/>
      <c r="T1305" s="1643"/>
      <c r="U1305" s="1643"/>
      <c r="V1305" s="1643"/>
      <c r="W1305" s="1643"/>
      <c r="X1305" s="1643"/>
      <c r="Y1305" s="1644"/>
    </row>
    <row r="1306" spans="1:25" hidden="1">
      <c r="A1306" s="1901" t="s">
        <v>277</v>
      </c>
      <c r="B1306" s="1870">
        <v>10</v>
      </c>
      <c r="C1306" s="528">
        <f>SUMIFS('7'!$M$2:$M$85,'7'!$C$2:$C$85,B1306,'7'!$A$2:$A$85,$C$1293)</f>
        <v>256.199914929817</v>
      </c>
      <c r="D1306" s="528">
        <f t="shared" si="764"/>
        <v>269</v>
      </c>
      <c r="F1306" s="1902">
        <v>23.51</v>
      </c>
      <c r="G1306" s="1903"/>
      <c r="H1306" s="1644">
        <f t="shared" si="765"/>
        <v>6023</v>
      </c>
      <c r="I1306" s="1644">
        <f t="shared" si="765"/>
        <v>6324</v>
      </c>
      <c r="K1306" s="1902"/>
      <c r="L1306" s="1903"/>
      <c r="M1306" s="1902"/>
      <c r="N1306" s="1903"/>
      <c r="O1306" s="1902"/>
      <c r="P1306" s="1903"/>
      <c r="Q1306" s="1902"/>
      <c r="R1306" s="1903"/>
      <c r="S1306" s="1643"/>
      <c r="T1306" s="1643"/>
      <c r="U1306" s="1643"/>
      <c r="V1306" s="1643"/>
      <c r="W1306" s="1643"/>
      <c r="X1306" s="1643"/>
      <c r="Y1306" s="1644"/>
    </row>
    <row r="1307" spans="1:25" hidden="1">
      <c r="A1307" s="1901" t="s">
        <v>278</v>
      </c>
      <c r="B1307" s="1870">
        <v>11</v>
      </c>
      <c r="C1307" s="528">
        <f>SUMIFS('7'!$M$2:$M$85,'7'!$C$2:$C$85,B1307,'7'!$A$2:$A$85,$C$1293)</f>
        <v>276</v>
      </c>
      <c r="D1307" s="528">
        <f t="shared" si="764"/>
        <v>290</v>
      </c>
      <c r="F1307" s="1902">
        <v>21.23</v>
      </c>
      <c r="G1307" s="1903"/>
      <c r="H1307" s="1644">
        <f t="shared" si="765"/>
        <v>5859</v>
      </c>
      <c r="I1307" s="1644">
        <f t="shared" si="765"/>
        <v>6157</v>
      </c>
      <c r="K1307" s="1902"/>
      <c r="L1307" s="1903"/>
      <c r="M1307" s="1902"/>
      <c r="N1307" s="1903"/>
      <c r="O1307" s="1902"/>
      <c r="P1307" s="1903"/>
      <c r="Q1307" s="1902"/>
      <c r="R1307" s="1903"/>
      <c r="S1307" s="1643"/>
      <c r="T1307" s="1643"/>
      <c r="U1307" s="1643"/>
      <c r="V1307" s="1643"/>
      <c r="W1307" s="1643"/>
      <c r="X1307" s="1643"/>
      <c r="Y1307" s="1644"/>
    </row>
    <row r="1308" spans="1:25" hidden="1">
      <c r="A1308" s="1901" t="s">
        <v>279</v>
      </c>
      <c r="B1308" s="1870">
        <v>12</v>
      </c>
      <c r="C1308" s="528">
        <f>SUMIFS('7'!$M$2:$M$85,'7'!$C$2:$C$85,B1308,'7'!$A$2:$A$85,$C$1293)</f>
        <v>215.4</v>
      </c>
      <c r="D1308" s="528">
        <f t="shared" si="764"/>
        <v>226</v>
      </c>
      <c r="F1308" s="1902">
        <v>28.3</v>
      </c>
      <c r="G1308" s="1903"/>
      <c r="H1308" s="1644">
        <f t="shared" si="765"/>
        <v>6096</v>
      </c>
      <c r="I1308" s="1644">
        <f t="shared" si="765"/>
        <v>6396</v>
      </c>
      <c r="K1308" s="1902"/>
      <c r="L1308" s="1903"/>
      <c r="M1308" s="1902"/>
      <c r="N1308" s="1903"/>
      <c r="O1308" s="1902"/>
      <c r="P1308" s="1903"/>
      <c r="Q1308" s="1902"/>
      <c r="R1308" s="1903"/>
      <c r="S1308" s="1643"/>
      <c r="T1308" s="1643"/>
      <c r="U1308" s="1643"/>
      <c r="V1308" s="1643"/>
      <c r="W1308" s="1643"/>
      <c r="X1308" s="1643"/>
      <c r="Y1308" s="1644"/>
    </row>
    <row r="1309" spans="1:25" hidden="1">
      <c r="A1309" s="1901" t="s">
        <v>280</v>
      </c>
      <c r="B1309" s="1870">
        <v>13</v>
      </c>
      <c r="C1309" s="528">
        <f>SUMIFS('7'!$M$2:$M$85,'7'!$C$2:$C$85,B1309,'7'!$A$2:$A$85,$C$1293)</f>
        <v>96</v>
      </c>
      <c r="D1309" s="528">
        <f t="shared" si="764"/>
        <v>101</v>
      </c>
      <c r="F1309" s="1902">
        <v>25.99</v>
      </c>
      <c r="G1309" s="1903"/>
      <c r="H1309" s="1644">
        <f t="shared" si="765"/>
        <v>2495</v>
      </c>
      <c r="I1309" s="1644">
        <f t="shared" si="765"/>
        <v>2625</v>
      </c>
      <c r="K1309" s="1902"/>
      <c r="L1309" s="1903"/>
      <c r="M1309" s="1902"/>
      <c r="N1309" s="1903"/>
      <c r="O1309" s="1902"/>
      <c r="P1309" s="1903"/>
      <c r="Q1309" s="1902"/>
      <c r="R1309" s="1903"/>
      <c r="S1309" s="1643"/>
      <c r="T1309" s="1643"/>
      <c r="U1309" s="1643"/>
      <c r="V1309" s="1643"/>
      <c r="W1309" s="1643"/>
      <c r="X1309" s="1643"/>
      <c r="Y1309" s="1644"/>
    </row>
    <row r="1310" spans="1:25" hidden="1">
      <c r="A1310" s="1961" t="s">
        <v>281</v>
      </c>
      <c r="C1310" s="528"/>
      <c r="D1310" s="528"/>
      <c r="H1310" s="1644"/>
      <c r="I1310" s="1644"/>
      <c r="K1310" s="1902"/>
      <c r="M1310" s="1902"/>
      <c r="O1310" s="1902"/>
      <c r="Q1310" s="1902"/>
      <c r="Y1310" s="1644"/>
    </row>
    <row r="1311" spans="1:25" hidden="1">
      <c r="A1311" s="1901" t="s">
        <v>274</v>
      </c>
      <c r="B1311" s="1870">
        <v>14</v>
      </c>
      <c r="C1311" s="528">
        <f>SUMIFS('7'!$M$2:$M$85,'7'!$C$2:$C$85,B1311,'7'!$A$2:$A$85,$C$1293)</f>
        <v>276.66649537512802</v>
      </c>
      <c r="D1311" s="528">
        <f t="shared" ref="D1311:D1316" si="766">ROUND(C1311/$C$1327*$D$1327,0)</f>
        <v>290</v>
      </c>
      <c r="F1311" s="1902">
        <v>19.46</v>
      </c>
      <c r="G1311" s="1903"/>
      <c r="H1311" s="1644">
        <f t="shared" ref="H1311:I1316" si="767">ROUND($F1311*C1311,0)</f>
        <v>5384</v>
      </c>
      <c r="I1311" s="1644">
        <f t="shared" si="767"/>
        <v>5643</v>
      </c>
      <c r="K1311" s="1902"/>
      <c r="L1311" s="1903"/>
      <c r="M1311" s="1902"/>
      <c r="N1311" s="1903"/>
      <c r="O1311" s="1902"/>
      <c r="P1311" s="1903"/>
      <c r="Q1311" s="1902"/>
      <c r="R1311" s="1903"/>
      <c r="S1311" s="1643"/>
      <c r="T1311" s="1643"/>
      <c r="U1311" s="1643"/>
      <c r="V1311" s="1643"/>
      <c r="W1311" s="1643"/>
      <c r="X1311" s="1643"/>
      <c r="Y1311" s="1644"/>
    </row>
    <row r="1312" spans="1:25" hidden="1">
      <c r="A1312" s="1901" t="s">
        <v>275</v>
      </c>
      <c r="B1312" s="1870">
        <v>15</v>
      </c>
      <c r="C1312" s="528">
        <f>SUMIFS('7'!$M$2:$M$85,'7'!$C$2:$C$85,B1312,'7'!$A$2:$A$85,$C$1293)</f>
        <v>84.033274956217198</v>
      </c>
      <c r="D1312" s="528">
        <f t="shared" si="766"/>
        <v>88</v>
      </c>
      <c r="F1312" s="1902">
        <v>17.13</v>
      </c>
      <c r="G1312" s="1903"/>
      <c r="H1312" s="1644">
        <f t="shared" si="767"/>
        <v>1439</v>
      </c>
      <c r="I1312" s="1644">
        <f t="shared" si="767"/>
        <v>1507</v>
      </c>
      <c r="K1312" s="1902"/>
      <c r="L1312" s="1903"/>
      <c r="M1312" s="1902"/>
      <c r="N1312" s="1903"/>
      <c r="O1312" s="1902"/>
      <c r="P1312" s="1903"/>
      <c r="Q1312" s="1902"/>
      <c r="R1312" s="1903"/>
      <c r="S1312" s="1643"/>
      <c r="T1312" s="1643"/>
      <c r="U1312" s="1643"/>
      <c r="V1312" s="1643"/>
      <c r="W1312" s="1643"/>
      <c r="X1312" s="1643"/>
      <c r="Y1312" s="1644"/>
    </row>
    <row r="1313" spans="1:25" hidden="1">
      <c r="A1313" s="1901" t="s">
        <v>277</v>
      </c>
      <c r="B1313" s="1870">
        <v>16</v>
      </c>
      <c r="C1313" s="528">
        <f>SUMIFS('7'!$M$2:$M$85,'7'!$C$2:$C$85,B1313,'7'!$A$2:$A$85,$C$1293)</f>
        <v>36</v>
      </c>
      <c r="D1313" s="528">
        <f t="shared" si="766"/>
        <v>38</v>
      </c>
      <c r="F1313" s="1902">
        <v>23.51</v>
      </c>
      <c r="G1313" s="1903"/>
      <c r="H1313" s="1644">
        <f t="shared" si="767"/>
        <v>846</v>
      </c>
      <c r="I1313" s="1644">
        <f t="shared" si="767"/>
        <v>893</v>
      </c>
      <c r="K1313" s="1902"/>
      <c r="L1313" s="1903"/>
      <c r="M1313" s="1902"/>
      <c r="N1313" s="1903"/>
      <c r="O1313" s="1902"/>
      <c r="P1313" s="1903"/>
      <c r="Q1313" s="1902"/>
      <c r="R1313" s="1903"/>
      <c r="S1313" s="1643"/>
      <c r="T1313" s="1643"/>
      <c r="U1313" s="1643"/>
      <c r="V1313" s="1643"/>
      <c r="W1313" s="1643"/>
      <c r="X1313" s="1643"/>
      <c r="Y1313" s="1644"/>
    </row>
    <row r="1314" spans="1:25" hidden="1">
      <c r="A1314" s="1901" t="s">
        <v>278</v>
      </c>
      <c r="B1314" s="1870">
        <v>17</v>
      </c>
      <c r="C1314" s="528">
        <f>SUMIFS('7'!$M$2:$M$85,'7'!$C$2:$C$85,B1314,'7'!$A$2:$A$85,$C$1293)</f>
        <v>0</v>
      </c>
      <c r="D1314" s="528">
        <f t="shared" si="766"/>
        <v>0</v>
      </c>
      <c r="F1314" s="1902">
        <v>21.23</v>
      </c>
      <c r="G1314" s="1903"/>
      <c r="H1314" s="1644">
        <f t="shared" si="767"/>
        <v>0</v>
      </c>
      <c r="I1314" s="1644">
        <f t="shared" si="767"/>
        <v>0</v>
      </c>
      <c r="K1314" s="1902"/>
      <c r="L1314" s="1903"/>
      <c r="M1314" s="1902"/>
      <c r="N1314" s="1903"/>
      <c r="O1314" s="1902"/>
      <c r="P1314" s="1903"/>
      <c r="Q1314" s="1902"/>
      <c r="R1314" s="1903"/>
      <c r="S1314" s="1643"/>
      <c r="T1314" s="1643"/>
      <c r="U1314" s="1643"/>
      <c r="V1314" s="1643"/>
      <c r="W1314" s="1643"/>
      <c r="X1314" s="1643"/>
      <c r="Y1314" s="1644"/>
    </row>
    <row r="1315" spans="1:25" hidden="1">
      <c r="A1315" s="1901" t="s">
        <v>279</v>
      </c>
      <c r="B1315" s="1870">
        <v>18</v>
      </c>
      <c r="C1315" s="528">
        <f>SUMIFS('7'!$M$2:$M$85,'7'!$C$2:$C$85,B1315,'7'!$A$2:$A$85,$C$1293)</f>
        <v>1450.7102473498201</v>
      </c>
      <c r="D1315" s="528">
        <f t="shared" si="766"/>
        <v>1522</v>
      </c>
      <c r="F1315" s="1902">
        <v>28.3</v>
      </c>
      <c r="G1315" s="1903"/>
      <c r="H1315" s="1644">
        <f t="shared" si="767"/>
        <v>41055</v>
      </c>
      <c r="I1315" s="1644">
        <f t="shared" si="767"/>
        <v>43073</v>
      </c>
      <c r="K1315" s="1902"/>
      <c r="L1315" s="1903"/>
      <c r="M1315" s="1902"/>
      <c r="N1315" s="1903"/>
      <c r="O1315" s="1902"/>
      <c r="P1315" s="1903"/>
      <c r="Q1315" s="1902"/>
      <c r="R1315" s="1903"/>
      <c r="S1315" s="1643"/>
      <c r="T1315" s="1643"/>
      <c r="U1315" s="1643"/>
      <c r="V1315" s="1643"/>
      <c r="W1315" s="1643"/>
      <c r="X1315" s="1643"/>
      <c r="Y1315" s="1644"/>
    </row>
    <row r="1316" spans="1:25" hidden="1">
      <c r="A1316" s="1901" t="s">
        <v>280</v>
      </c>
      <c r="B1316" s="1870">
        <v>19</v>
      </c>
      <c r="C1316" s="528">
        <f>SUMIFS('7'!$M$2:$M$85,'7'!$C$2:$C$85,B1316,'7'!$A$2:$A$85,$C$1293)</f>
        <v>959.43401308195496</v>
      </c>
      <c r="D1316" s="528">
        <f t="shared" si="766"/>
        <v>1006</v>
      </c>
      <c r="F1316" s="1902">
        <v>25.99</v>
      </c>
      <c r="G1316" s="1903"/>
      <c r="H1316" s="1644">
        <f t="shared" si="767"/>
        <v>24936</v>
      </c>
      <c r="I1316" s="1644">
        <f t="shared" si="767"/>
        <v>26146</v>
      </c>
      <c r="K1316" s="1902"/>
      <c r="L1316" s="1903"/>
      <c r="M1316" s="1902"/>
      <c r="N1316" s="1903"/>
      <c r="O1316" s="1902"/>
      <c r="P1316" s="1903"/>
      <c r="Q1316" s="1902"/>
      <c r="R1316" s="1903"/>
      <c r="S1316" s="1643"/>
      <c r="T1316" s="1643"/>
      <c r="U1316" s="1643"/>
      <c r="V1316" s="1643"/>
      <c r="W1316" s="1643"/>
      <c r="X1316" s="1643"/>
      <c r="Y1316" s="1644"/>
    </row>
    <row r="1317" spans="1:25" hidden="1">
      <c r="A1317" s="1961" t="s">
        <v>289</v>
      </c>
      <c r="C1317" s="528"/>
      <c r="D1317" s="528"/>
      <c r="K1317" s="1902"/>
      <c r="M1317" s="1902"/>
      <c r="O1317" s="1902"/>
      <c r="Q1317" s="1902"/>
    </row>
    <row r="1318" spans="1:25" hidden="1">
      <c r="A1318" s="1901" t="s">
        <v>290</v>
      </c>
      <c r="B1318" s="1870">
        <v>20</v>
      </c>
      <c r="C1318" s="528">
        <f>SUMIFS('7'!$M$2:$M$85,'7'!$C$2:$C$85,B1318,'7'!$A$2:$A$85,$C$1293)</f>
        <v>0</v>
      </c>
      <c r="D1318" s="528">
        <f t="shared" ref="D1318:D1325" si="768">ROUND(C1318/$C$1327*$D$1327,0)</f>
        <v>0</v>
      </c>
      <c r="F1318" s="1902">
        <v>29.4</v>
      </c>
      <c r="G1318" s="1903"/>
      <c r="H1318" s="1644">
        <f t="shared" ref="H1318:I1325" si="769">ROUND($F1318*C1318,0)</f>
        <v>0</v>
      </c>
      <c r="I1318" s="1644">
        <f t="shared" si="769"/>
        <v>0</v>
      </c>
      <c r="K1318" s="1902"/>
      <c r="L1318" s="1903"/>
      <c r="M1318" s="1902"/>
      <c r="N1318" s="1903"/>
      <c r="O1318" s="1902"/>
      <c r="P1318" s="1903"/>
      <c r="Q1318" s="1902"/>
      <c r="R1318" s="1903"/>
      <c r="S1318" s="1643"/>
      <c r="T1318" s="1643"/>
      <c r="U1318" s="1643"/>
      <c r="V1318" s="1643"/>
      <c r="W1318" s="1643"/>
      <c r="X1318" s="1643"/>
      <c r="Y1318" s="1644"/>
    </row>
    <row r="1319" spans="1:25" hidden="1">
      <c r="A1319" s="1901" t="s">
        <v>291</v>
      </c>
      <c r="B1319" s="1870">
        <v>21</v>
      </c>
      <c r="C1319" s="528">
        <f>SUMIFS('7'!$M$2:$M$85,'7'!$C$2:$C$85,B1319,'7'!$A$2:$A$85,$C$1293)</f>
        <v>0</v>
      </c>
      <c r="D1319" s="528">
        <f t="shared" si="768"/>
        <v>0</v>
      </c>
      <c r="F1319" s="1902">
        <v>21.79</v>
      </c>
      <c r="G1319" s="1903"/>
      <c r="H1319" s="1644">
        <f t="shared" si="769"/>
        <v>0</v>
      </c>
      <c r="I1319" s="1644">
        <f t="shared" si="769"/>
        <v>0</v>
      </c>
      <c r="K1319" s="1902"/>
      <c r="L1319" s="1903"/>
      <c r="M1319" s="1902"/>
      <c r="N1319" s="1903"/>
      <c r="O1319" s="1902"/>
      <c r="P1319" s="1903"/>
      <c r="Q1319" s="1902"/>
      <c r="R1319" s="1903"/>
      <c r="S1319" s="1643"/>
      <c r="T1319" s="1643"/>
      <c r="U1319" s="1643"/>
      <c r="V1319" s="1643"/>
      <c r="W1319" s="1643"/>
      <c r="X1319" s="1643"/>
      <c r="Y1319" s="1644"/>
    </row>
    <row r="1320" spans="1:25" hidden="1">
      <c r="A1320" s="1901" t="s">
        <v>292</v>
      </c>
      <c r="B1320" s="1870">
        <v>22</v>
      </c>
      <c r="C1320" s="528">
        <f>SUMIFS('7'!$M$2:$M$85,'7'!$C$2:$C$85,B1320,'7'!$A$2:$A$85,$C$1293)</f>
        <v>36</v>
      </c>
      <c r="D1320" s="528">
        <f t="shared" si="768"/>
        <v>38</v>
      </c>
      <c r="F1320" s="1902">
        <v>34.340000000000003</v>
      </c>
      <c r="G1320" s="1903"/>
      <c r="H1320" s="1644">
        <f t="shared" si="769"/>
        <v>1236</v>
      </c>
      <c r="I1320" s="1644">
        <f t="shared" si="769"/>
        <v>1305</v>
      </c>
      <c r="K1320" s="1902"/>
      <c r="L1320" s="1903"/>
      <c r="M1320" s="1902"/>
      <c r="N1320" s="1903"/>
      <c r="O1320" s="1902"/>
      <c r="P1320" s="1903"/>
      <c r="Q1320" s="1902"/>
      <c r="R1320" s="1903"/>
      <c r="S1320" s="1643"/>
      <c r="T1320" s="1643"/>
      <c r="U1320" s="1643"/>
      <c r="V1320" s="1643"/>
      <c r="W1320" s="1643"/>
      <c r="X1320" s="1643"/>
      <c r="Y1320" s="1644"/>
    </row>
    <row r="1321" spans="1:25" hidden="1">
      <c r="A1321" s="1901" t="s">
        <v>293</v>
      </c>
      <c r="B1321" s="1870">
        <v>23</v>
      </c>
      <c r="C1321" s="528">
        <f>SUMIFS('7'!$M$2:$M$85,'7'!$C$2:$C$85,B1321,'7'!$A$2:$A$85,$C$1293)</f>
        <v>12</v>
      </c>
      <c r="D1321" s="528">
        <f t="shared" si="768"/>
        <v>13</v>
      </c>
      <c r="F1321" s="1902">
        <v>27.43</v>
      </c>
      <c r="G1321" s="1903"/>
      <c r="H1321" s="1644">
        <f t="shared" si="769"/>
        <v>329</v>
      </c>
      <c r="I1321" s="1644">
        <f t="shared" si="769"/>
        <v>357</v>
      </c>
      <c r="K1321" s="1902"/>
      <c r="L1321" s="1903"/>
      <c r="M1321" s="1902"/>
      <c r="N1321" s="1903"/>
      <c r="O1321" s="1902"/>
      <c r="P1321" s="1903"/>
      <c r="Q1321" s="1902"/>
      <c r="R1321" s="1903"/>
      <c r="S1321" s="1643"/>
      <c r="T1321" s="1643"/>
      <c r="U1321" s="1643"/>
      <c r="V1321" s="1643"/>
      <c r="W1321" s="1643"/>
      <c r="X1321" s="1643"/>
      <c r="Y1321" s="1644"/>
    </row>
    <row r="1322" spans="1:25" hidden="1">
      <c r="A1322" s="1901" t="s">
        <v>294</v>
      </c>
      <c r="B1322" s="1870">
        <v>24</v>
      </c>
      <c r="C1322" s="528">
        <f>SUMIFS('7'!$M$2:$M$85,'7'!$C$2:$C$85,B1322,'7'!$A$2:$A$85,$C$1293)</f>
        <v>0</v>
      </c>
      <c r="D1322" s="528">
        <f t="shared" si="768"/>
        <v>0</v>
      </c>
      <c r="F1322" s="1902">
        <v>36.69</v>
      </c>
      <c r="G1322" s="1903"/>
      <c r="H1322" s="1644">
        <f t="shared" si="769"/>
        <v>0</v>
      </c>
      <c r="I1322" s="1644">
        <f t="shared" si="769"/>
        <v>0</v>
      </c>
      <c r="K1322" s="1902"/>
      <c r="L1322" s="1903"/>
      <c r="M1322" s="1902"/>
      <c r="N1322" s="1903"/>
      <c r="O1322" s="1902"/>
      <c r="P1322" s="1903"/>
      <c r="Q1322" s="1902"/>
      <c r="R1322" s="1903"/>
      <c r="S1322" s="1643"/>
      <c r="T1322" s="1643"/>
      <c r="U1322" s="1643"/>
      <c r="V1322" s="1643"/>
      <c r="W1322" s="1643"/>
      <c r="X1322" s="1643"/>
      <c r="Y1322" s="1644"/>
    </row>
    <row r="1323" spans="1:25" hidden="1">
      <c r="A1323" s="1901" t="s">
        <v>297</v>
      </c>
      <c r="B1323" s="1870">
        <v>25</v>
      </c>
      <c r="C1323" s="528">
        <f>SUMIFS('7'!$M$2:$M$85,'7'!$C$2:$C$85,B1323,'7'!$A$2:$A$85,$C$1293)</f>
        <v>0</v>
      </c>
      <c r="D1323" s="528">
        <f t="shared" si="768"/>
        <v>0</v>
      </c>
      <c r="F1323" s="1902">
        <v>29.72</v>
      </c>
      <c r="G1323" s="1903"/>
      <c r="H1323" s="1644">
        <f t="shared" si="769"/>
        <v>0</v>
      </c>
      <c r="I1323" s="1644">
        <f t="shared" si="769"/>
        <v>0</v>
      </c>
      <c r="K1323" s="1902"/>
      <c r="L1323" s="1903"/>
      <c r="M1323" s="1902"/>
      <c r="N1323" s="1903"/>
      <c r="O1323" s="1902"/>
      <c r="P1323" s="1903"/>
      <c r="Q1323" s="1902"/>
      <c r="R1323" s="1903"/>
      <c r="S1323" s="1643"/>
      <c r="T1323" s="1643"/>
      <c r="U1323" s="1643"/>
      <c r="V1323" s="1643"/>
      <c r="W1323" s="1643"/>
      <c r="X1323" s="1643"/>
      <c r="Y1323" s="1644"/>
    </row>
    <row r="1324" spans="1:25" hidden="1">
      <c r="A1324" s="1901" t="s">
        <v>298</v>
      </c>
      <c r="B1324" s="1870">
        <v>26</v>
      </c>
      <c r="C1324" s="528">
        <f>SUMIFS('7'!$M$2:$M$85,'7'!$C$2:$C$85,B1324,'7'!$A$2:$A$85,$C$1293)</f>
        <v>0</v>
      </c>
      <c r="D1324" s="528">
        <f t="shared" si="768"/>
        <v>0</v>
      </c>
      <c r="F1324" s="1902">
        <v>57.58</v>
      </c>
      <c r="G1324" s="1903"/>
      <c r="H1324" s="1644">
        <f t="shared" si="769"/>
        <v>0</v>
      </c>
      <c r="I1324" s="1644">
        <f t="shared" si="769"/>
        <v>0</v>
      </c>
      <c r="K1324" s="1902"/>
      <c r="L1324" s="1903"/>
      <c r="M1324" s="1902"/>
      <c r="N1324" s="1903"/>
      <c r="O1324" s="1902"/>
      <c r="P1324" s="1903"/>
      <c r="Q1324" s="1902"/>
      <c r="R1324" s="1903"/>
      <c r="S1324" s="1643"/>
      <c r="T1324" s="1643"/>
      <c r="U1324" s="1643"/>
      <c r="V1324" s="1643"/>
      <c r="W1324" s="1643"/>
      <c r="X1324" s="1643"/>
      <c r="Y1324" s="1644"/>
    </row>
    <row r="1325" spans="1:25" hidden="1">
      <c r="A1325" s="1901" t="s">
        <v>300</v>
      </c>
      <c r="B1325" s="1870">
        <v>27</v>
      </c>
      <c r="C1325" s="528">
        <f>SUMIFS('7'!$M$2:$M$85,'7'!$C$2:$C$85,B1325,'7'!$A$2:$A$85,$C$1293)</f>
        <v>0</v>
      </c>
      <c r="D1325" s="528">
        <f t="shared" si="768"/>
        <v>0</v>
      </c>
      <c r="F1325" s="1902">
        <v>49.1</v>
      </c>
      <c r="G1325" s="1903"/>
      <c r="H1325" s="1644">
        <f t="shared" si="769"/>
        <v>0</v>
      </c>
      <c r="I1325" s="1644">
        <f t="shared" si="769"/>
        <v>0</v>
      </c>
      <c r="K1325" s="1902"/>
      <c r="L1325" s="1903"/>
      <c r="M1325" s="1902"/>
      <c r="N1325" s="1903"/>
      <c r="O1325" s="1902"/>
      <c r="P1325" s="1903"/>
      <c r="Q1325" s="1902"/>
      <c r="R1325" s="1903"/>
      <c r="S1325" s="1643"/>
      <c r="T1325" s="1643"/>
      <c r="U1325" s="1643"/>
      <c r="V1325" s="1643"/>
      <c r="W1325" s="1643"/>
      <c r="X1325" s="1643"/>
      <c r="Y1325" s="1644"/>
    </row>
    <row r="1326" spans="1:25" hidden="1">
      <c r="A1326" s="1901" t="s">
        <v>130</v>
      </c>
      <c r="C1326" s="528">
        <f>SUM(C1294:C1325)</f>
        <v>9765.7752957417852</v>
      </c>
      <c r="D1326" s="528">
        <f>SUM(D1294:D1325)</f>
        <v>10245</v>
      </c>
      <c r="H1326" s="1644">
        <f>SUM(H1294:H1325)</f>
        <v>208911</v>
      </c>
      <c r="I1326" s="1644">
        <f>SUM(I1294:I1325)</f>
        <v>219172</v>
      </c>
      <c r="Y1326" s="1644"/>
    </row>
    <row r="1327" spans="1:25" hidden="1">
      <c r="A1327" s="1901" t="s">
        <v>36</v>
      </c>
      <c r="C1327" s="1027">
        <f>'7'!N89</f>
        <v>974055.11834088468</v>
      </c>
      <c r="D1327" s="1027">
        <f>D1332</f>
        <v>1021723.7132091596</v>
      </c>
      <c r="H1327" s="1644"/>
      <c r="I1327" s="1644"/>
      <c r="Y1327" s="1644"/>
    </row>
    <row r="1328" spans="1:25" hidden="1">
      <c r="A1328" s="1901" t="s">
        <v>136</v>
      </c>
      <c r="C1328" s="1028">
        <f>'Table 2'!J89</f>
        <v>-15790</v>
      </c>
      <c r="D1328" s="1028">
        <v>0</v>
      </c>
      <c r="F1328" s="1962"/>
      <c r="H1328" s="1649">
        <f>'Table 3'!F89</f>
        <v>-3114</v>
      </c>
      <c r="I1328" s="1030">
        <v>0</v>
      </c>
      <c r="K1328" s="1962"/>
      <c r="M1328" s="1962"/>
      <c r="O1328" s="1962"/>
      <c r="Q1328" s="1962"/>
      <c r="Y1328" s="1030"/>
    </row>
    <row r="1329" spans="1:28" hidden="1">
      <c r="A1329" s="1901" t="s">
        <v>1240</v>
      </c>
      <c r="C1329" s="584"/>
      <c r="D1329" s="584"/>
      <c r="F1329" s="1931">
        <v>-1.9800000000000002E-2</v>
      </c>
      <c r="G1329" s="597"/>
      <c r="H1329" s="1644">
        <f>H1326*$F1329</f>
        <v>-4136.4378000000006</v>
      </c>
      <c r="I1329" s="1644">
        <f>I1326*$F1329</f>
        <v>-4339.6056000000008</v>
      </c>
      <c r="K1329" s="1931"/>
      <c r="L1329" s="597"/>
      <c r="M1329" s="1931"/>
      <c r="N1329" s="597"/>
      <c r="O1329" s="1932" t="str">
        <f>$O$43</f>
        <v>Tax Year 1 (1/1/2021)</v>
      </c>
      <c r="P1329" s="597"/>
      <c r="Q1329" s="1931">
        <f>$AC$1203</f>
        <v>-1.0200000000000001E-2</v>
      </c>
      <c r="R1329" s="597"/>
      <c r="S1329" s="1645"/>
      <c r="T1329" s="1645"/>
      <c r="U1329" s="1645"/>
      <c r="V1329" s="1645"/>
      <c r="W1329" s="1645"/>
      <c r="X1329" s="1645"/>
      <c r="Y1329" s="1644">
        <f>Q1329*Y1332</f>
        <v>-1214.4847120888428</v>
      </c>
    </row>
    <row r="1330" spans="1:28" hidden="1">
      <c r="A1330" s="1901"/>
      <c r="C1330" s="584"/>
      <c r="D1330" s="584"/>
      <c r="F1330" s="1931"/>
      <c r="G1330" s="597"/>
      <c r="H1330" s="1644"/>
      <c r="I1330" s="1644"/>
      <c r="K1330" s="1931"/>
      <c r="L1330" s="597"/>
      <c r="M1330" s="1931"/>
      <c r="N1330" s="597"/>
      <c r="O1330" s="1932">
        <f>$O$44</f>
        <v>0</v>
      </c>
      <c r="P1330" s="597"/>
      <c r="Q1330" s="1931">
        <f>$AC$1204</f>
        <v>0</v>
      </c>
      <c r="R1330" s="597"/>
      <c r="S1330" s="1645"/>
      <c r="T1330" s="1645"/>
      <c r="U1330" s="1645"/>
      <c r="V1330" s="1645"/>
      <c r="W1330" s="1645"/>
      <c r="X1330" s="1645"/>
      <c r="Y1330" s="1644">
        <f>Q1330*Y1332</f>
        <v>0</v>
      </c>
    </row>
    <row r="1331" spans="1:28" hidden="1">
      <c r="A1331" s="1901" t="s">
        <v>141</v>
      </c>
      <c r="C1331" s="528">
        <f>'Table 2'!F89</f>
        <v>394</v>
      </c>
      <c r="D1331" s="528">
        <f>ROUND(Bill!P59/12,0)</f>
        <v>403</v>
      </c>
    </row>
    <row r="1332" spans="1:28" ht="16.5" hidden="1" thickBot="1">
      <c r="A1332" s="1901" t="s">
        <v>302</v>
      </c>
      <c r="C1332" s="1029">
        <f>C1327+C1328</f>
        <v>958265.11834088468</v>
      </c>
      <c r="D1332" s="1029">
        <f>Energy!P59</f>
        <v>1021723.7132091596</v>
      </c>
      <c r="F1332" s="1936"/>
      <c r="H1332" s="1646">
        <f>SUM(H1326:H1329)</f>
        <v>201660.56219999999</v>
      </c>
      <c r="I1332" s="1646">
        <f>SUM(I1326:I1329)</f>
        <v>214832.39439999999</v>
      </c>
      <c r="K1332" s="1936"/>
      <c r="M1332" s="1936"/>
      <c r="O1332" s="1936"/>
      <c r="Q1332" s="1936"/>
      <c r="S1332" s="1637">
        <f>$Y1332/$Y$1206*S1290</f>
        <v>12632.736046407474</v>
      </c>
      <c r="U1332" s="1637">
        <f>$Y1332/$Y$1206*U1290</f>
        <v>3009.833458706561</v>
      </c>
      <c r="W1332" s="1637">
        <f>Y1332-S1332-U1332</f>
        <v>103424.55913104702</v>
      </c>
      <c r="Y1332" s="1646">
        <f>$Y$1206/$I$1206*I1332</f>
        <v>119067.12863616105</v>
      </c>
      <c r="AA1332" s="1104" t="s">
        <v>1743</v>
      </c>
      <c r="AB1332" s="1891">
        <f>Y1332/I1332-1</f>
        <v>-0.44576734356706005</v>
      </c>
    </row>
    <row r="1333" spans="1:28" ht="16.5" hidden="1" thickTop="1">
      <c r="E1333" s="597"/>
      <c r="J1333" s="597"/>
    </row>
    <row r="1334" spans="1:28" hidden="1">
      <c r="A1334" s="1898" t="s">
        <v>913</v>
      </c>
      <c r="C1334" s="528"/>
      <c r="D1334" s="528"/>
    </row>
    <row r="1335" spans="1:28" hidden="1">
      <c r="A1335" s="1961" t="s">
        <v>264</v>
      </c>
      <c r="C1335" s="528" t="s">
        <v>441</v>
      </c>
      <c r="D1335" s="528"/>
      <c r="H1335" s="1644"/>
      <c r="I1335" s="1644"/>
      <c r="Y1335" s="1644"/>
    </row>
    <row r="1336" spans="1:28" hidden="1">
      <c r="A1336" s="1901" t="s">
        <v>265</v>
      </c>
      <c r="B1336" s="1870">
        <v>29</v>
      </c>
      <c r="C1336" s="528">
        <f>SUMIFS('7'!$M$2:$M$85,'7'!$C$2:$C$85,B1336,'7'!$A$2:$A$85,$C$1335)</f>
        <v>0</v>
      </c>
      <c r="D1336" s="528">
        <f>ROUND(C1336/$C$1369*$D$1369,0)</f>
        <v>0</v>
      </c>
      <c r="F1336" s="1902">
        <v>5.68</v>
      </c>
      <c r="G1336" s="1903"/>
      <c r="H1336" s="1644">
        <f t="shared" ref="H1336:I1339" si="770">ROUND($F1336*C1336,0)</f>
        <v>0</v>
      </c>
      <c r="I1336" s="1644">
        <f t="shared" si="770"/>
        <v>0</v>
      </c>
      <c r="K1336" s="1902"/>
      <c r="L1336" s="1903"/>
      <c r="M1336" s="1902"/>
      <c r="N1336" s="1903"/>
      <c r="O1336" s="1902"/>
      <c r="P1336" s="1903"/>
      <c r="Q1336" s="1902"/>
      <c r="R1336" s="1903"/>
      <c r="S1336" s="1643"/>
      <c r="T1336" s="1643"/>
      <c r="U1336" s="1643"/>
      <c r="V1336" s="1643"/>
      <c r="W1336" s="1643"/>
      <c r="X1336" s="1643"/>
      <c r="Y1336" s="1644"/>
    </row>
    <row r="1337" spans="1:28" hidden="1">
      <c r="A1337" s="1901" t="s">
        <v>266</v>
      </c>
      <c r="B1337" s="1870">
        <v>1</v>
      </c>
      <c r="C1337" s="528">
        <f>SUMIFS('7'!$M$2:$M$85,'7'!$C$2:$C$85,B1337,'7'!$A$2:$A$85,$C$1335)+SUMIFS('7'!$M$2:$M$85,'7'!$C$2:$C$85,28,'7'!$A$2:$A$85,$C$1335)</f>
        <v>178.26678876678901</v>
      </c>
      <c r="D1337" s="528">
        <f t="shared" ref="D1337:D1339" si="771">ROUND(C1337/$C$1369*$D$1369,0)</f>
        <v>146</v>
      </c>
      <c r="F1337" s="1902">
        <v>16.38</v>
      </c>
      <c r="G1337" s="1903"/>
      <c r="H1337" s="1644">
        <f t="shared" si="770"/>
        <v>2920</v>
      </c>
      <c r="I1337" s="1644">
        <f t="shared" si="770"/>
        <v>2391</v>
      </c>
      <c r="K1337" s="1902"/>
      <c r="L1337" s="1903"/>
      <c r="M1337" s="1902"/>
      <c r="N1337" s="1903"/>
      <c r="O1337" s="1902"/>
      <c r="P1337" s="1903"/>
      <c r="Q1337" s="1902"/>
      <c r="R1337" s="1903"/>
      <c r="S1337" s="1643"/>
      <c r="T1337" s="1643"/>
      <c r="U1337" s="1643"/>
      <c r="V1337" s="1643"/>
      <c r="W1337" s="1643"/>
      <c r="X1337" s="1643"/>
      <c r="Y1337" s="1644"/>
    </row>
    <row r="1338" spans="1:28" hidden="1">
      <c r="A1338" s="1901" t="s">
        <v>267</v>
      </c>
      <c r="B1338" s="1870">
        <v>40</v>
      </c>
      <c r="C1338" s="528">
        <f>SUMIFS('7'!$M$2:$M$85,'7'!$C$2:$C$85,B1338,'7'!$A$2:$A$85,$C$1335)</f>
        <v>0</v>
      </c>
      <c r="D1338" s="528">
        <f t="shared" si="771"/>
        <v>0</v>
      </c>
      <c r="F1338" s="1902">
        <v>8.0500000000000007</v>
      </c>
      <c r="G1338" s="1903"/>
      <c r="H1338" s="1644">
        <f t="shared" si="770"/>
        <v>0</v>
      </c>
      <c r="I1338" s="1644">
        <f t="shared" si="770"/>
        <v>0</v>
      </c>
      <c r="K1338" s="1902"/>
      <c r="L1338" s="1903"/>
      <c r="M1338" s="1902"/>
      <c r="N1338" s="1903"/>
      <c r="O1338" s="1902"/>
      <c r="P1338" s="1903"/>
      <c r="Q1338" s="1902"/>
      <c r="R1338" s="1903"/>
      <c r="S1338" s="1643"/>
      <c r="T1338" s="1643"/>
      <c r="U1338" s="1643"/>
      <c r="V1338" s="1643"/>
      <c r="W1338" s="1643"/>
      <c r="X1338" s="1643"/>
      <c r="Y1338" s="1644"/>
    </row>
    <row r="1339" spans="1:28" hidden="1">
      <c r="A1339" s="1901" t="s">
        <v>268</v>
      </c>
      <c r="B1339" s="1870">
        <v>2</v>
      </c>
      <c r="C1339" s="528">
        <f>SUMIFS('7'!$M$2:$M$85,'7'!$C$2:$C$85,B1339,'7'!$A$2:$A$85,$C$1335)</f>
        <v>106.03286034353999</v>
      </c>
      <c r="D1339" s="528">
        <f t="shared" si="771"/>
        <v>87</v>
      </c>
      <c r="F1339" s="1902">
        <v>26.78</v>
      </c>
      <c r="G1339" s="1903"/>
      <c r="H1339" s="1644">
        <f t="shared" si="770"/>
        <v>2840</v>
      </c>
      <c r="I1339" s="1644">
        <f t="shared" si="770"/>
        <v>2330</v>
      </c>
      <c r="K1339" s="1902"/>
      <c r="L1339" s="1903"/>
      <c r="M1339" s="1902"/>
      <c r="N1339" s="1903"/>
      <c r="O1339" s="1902"/>
      <c r="P1339" s="1903"/>
      <c r="Q1339" s="1902"/>
      <c r="R1339" s="1903"/>
      <c r="S1339" s="1643"/>
      <c r="T1339" s="1643"/>
      <c r="U1339" s="1643"/>
      <c r="V1339" s="1643"/>
      <c r="W1339" s="1643"/>
      <c r="X1339" s="1643"/>
      <c r="Y1339" s="1644"/>
    </row>
    <row r="1340" spans="1:28" hidden="1">
      <c r="A1340" s="1961" t="s">
        <v>269</v>
      </c>
      <c r="C1340" s="528"/>
      <c r="D1340" s="528"/>
      <c r="H1340" s="1644"/>
      <c r="I1340" s="1644"/>
      <c r="K1340" s="1902"/>
      <c r="M1340" s="1902"/>
      <c r="O1340" s="1902"/>
      <c r="Q1340" s="1902"/>
      <c r="Y1340" s="1644"/>
    </row>
    <row r="1341" spans="1:28" hidden="1">
      <c r="A1341" s="1901" t="s">
        <v>270</v>
      </c>
      <c r="B1341" s="1870">
        <v>3</v>
      </c>
      <c r="C1341" s="528">
        <f>SUMIFS('7'!$M$2:$M$85,'7'!$C$2:$C$85,B1341,'7'!$A$2:$A$85,$C$1335)</f>
        <v>250.50068493150701</v>
      </c>
      <c r="D1341" s="528">
        <f t="shared" ref="D1341:D1351" si="772">ROUND(C1341/$C$1369*$D$1369,0)</f>
        <v>206</v>
      </c>
      <c r="F1341" s="1902">
        <v>14.6</v>
      </c>
      <c r="G1341" s="1903"/>
      <c r="H1341" s="1644">
        <f t="shared" ref="H1341:I1351" si="773">ROUND($F1341*C1341,0)</f>
        <v>3657</v>
      </c>
      <c r="I1341" s="1644">
        <f t="shared" si="773"/>
        <v>3008</v>
      </c>
      <c r="K1341" s="1902"/>
      <c r="L1341" s="1903"/>
      <c r="M1341" s="1902"/>
      <c r="N1341" s="1903"/>
      <c r="O1341" s="1902"/>
      <c r="P1341" s="1903"/>
      <c r="Q1341" s="1902"/>
      <c r="R1341" s="1903"/>
      <c r="S1341" s="1643"/>
      <c r="T1341" s="1643"/>
      <c r="U1341" s="1643"/>
      <c r="V1341" s="1643"/>
      <c r="W1341" s="1643"/>
      <c r="X1341" s="1643"/>
      <c r="Y1341" s="1644"/>
    </row>
    <row r="1342" spans="1:28" hidden="1">
      <c r="A1342" s="1901" t="s">
        <v>271</v>
      </c>
      <c r="B1342" s="1870">
        <v>4</v>
      </c>
      <c r="C1342" s="528">
        <f>SUMIFS('7'!$M$2:$M$85,'7'!$C$2:$C$85,B1342,'7'!$A$2:$A$85,$C$1335)</f>
        <v>12</v>
      </c>
      <c r="D1342" s="528">
        <f t="shared" si="772"/>
        <v>10</v>
      </c>
      <c r="F1342" s="1902">
        <v>12.23</v>
      </c>
      <c r="G1342" s="1903"/>
      <c r="H1342" s="1644">
        <f t="shared" si="773"/>
        <v>147</v>
      </c>
      <c r="I1342" s="1644">
        <f t="shared" si="773"/>
        <v>122</v>
      </c>
      <c r="K1342" s="1902"/>
      <c r="L1342" s="1903"/>
      <c r="M1342" s="1902"/>
      <c r="N1342" s="1903"/>
      <c r="O1342" s="1902"/>
      <c r="P1342" s="1903"/>
      <c r="Q1342" s="1902"/>
      <c r="R1342" s="1903"/>
      <c r="S1342" s="1643"/>
      <c r="T1342" s="1643"/>
      <c r="U1342" s="1643"/>
      <c r="V1342" s="1643"/>
      <c r="W1342" s="1643"/>
      <c r="X1342" s="1643"/>
      <c r="Y1342" s="1644"/>
    </row>
    <row r="1343" spans="1:28" hidden="1">
      <c r="A1343" s="1901" t="s">
        <v>272</v>
      </c>
      <c r="B1343" s="1870">
        <v>5</v>
      </c>
      <c r="C1343" s="528">
        <f>SUMIFS('7'!$M$2:$M$85,'7'!$C$2:$C$85,B1343,'7'!$A$2:$A$85,$C$1335)</f>
        <v>1650.56819650937</v>
      </c>
      <c r="D1343" s="528">
        <f t="shared" si="772"/>
        <v>1355</v>
      </c>
      <c r="F1343" s="1902">
        <v>15.47</v>
      </c>
      <c r="G1343" s="1903"/>
      <c r="H1343" s="1644">
        <f t="shared" si="773"/>
        <v>25534</v>
      </c>
      <c r="I1343" s="1644">
        <f t="shared" si="773"/>
        <v>20962</v>
      </c>
      <c r="K1343" s="1902"/>
      <c r="L1343" s="1903"/>
      <c r="M1343" s="1902"/>
      <c r="N1343" s="1903"/>
      <c r="O1343" s="1902"/>
      <c r="P1343" s="1903"/>
      <c r="Q1343" s="1902"/>
      <c r="R1343" s="1903"/>
      <c r="S1343" s="1643"/>
      <c r="T1343" s="1643"/>
      <c r="U1343" s="1643"/>
      <c r="V1343" s="1643"/>
      <c r="W1343" s="1643"/>
      <c r="X1343" s="1643"/>
      <c r="Y1343" s="1644"/>
    </row>
    <row r="1344" spans="1:28" hidden="1">
      <c r="A1344" s="1901" t="s">
        <v>273</v>
      </c>
      <c r="B1344" s="1870">
        <v>6</v>
      </c>
      <c r="C1344" s="528">
        <f>SUMIFS('7'!$M$2:$M$85,'7'!$C$2:$C$85,B1344,'7'!$A$2:$A$85,$C$1335)</f>
        <v>162.46656649136</v>
      </c>
      <c r="D1344" s="528">
        <f t="shared" si="772"/>
        <v>133</v>
      </c>
      <c r="F1344" s="1902">
        <v>13.31</v>
      </c>
      <c r="G1344" s="1903"/>
      <c r="H1344" s="1644">
        <f t="shared" si="773"/>
        <v>2162</v>
      </c>
      <c r="I1344" s="1644">
        <f t="shared" si="773"/>
        <v>1770</v>
      </c>
      <c r="K1344" s="1902"/>
      <c r="L1344" s="1903"/>
      <c r="M1344" s="1902"/>
      <c r="N1344" s="1903"/>
      <c r="O1344" s="1902"/>
      <c r="P1344" s="1903"/>
      <c r="Q1344" s="1902"/>
      <c r="R1344" s="1903"/>
      <c r="S1344" s="1643"/>
      <c r="T1344" s="1643"/>
      <c r="U1344" s="1643"/>
      <c r="V1344" s="1643"/>
      <c r="W1344" s="1643"/>
      <c r="X1344" s="1643"/>
      <c r="Y1344" s="1644"/>
    </row>
    <row r="1345" spans="1:25" hidden="1">
      <c r="A1345" s="1901" t="s">
        <v>274</v>
      </c>
      <c r="B1345" s="1870">
        <v>7</v>
      </c>
      <c r="C1345" s="528">
        <f>SUMIFS('7'!$M$2:$M$85,'7'!$C$2:$C$85,B1345,'7'!$A$2:$A$85,$C$1335)</f>
        <v>569.49948612538503</v>
      </c>
      <c r="D1345" s="528">
        <f t="shared" si="772"/>
        <v>468</v>
      </c>
      <c r="F1345" s="1902">
        <v>19.46</v>
      </c>
      <c r="G1345" s="1903"/>
      <c r="H1345" s="1644">
        <f t="shared" si="773"/>
        <v>11082</v>
      </c>
      <c r="I1345" s="1644">
        <f t="shared" si="773"/>
        <v>9107</v>
      </c>
      <c r="K1345" s="1902"/>
      <c r="L1345" s="1903"/>
      <c r="M1345" s="1902"/>
      <c r="N1345" s="1903"/>
      <c r="O1345" s="1902"/>
      <c r="P1345" s="1903"/>
      <c r="Q1345" s="1902"/>
      <c r="R1345" s="1903"/>
      <c r="S1345" s="1643"/>
      <c r="T1345" s="1643"/>
      <c r="U1345" s="1643"/>
      <c r="V1345" s="1643"/>
      <c r="W1345" s="1643"/>
      <c r="X1345" s="1643"/>
      <c r="Y1345" s="1644"/>
    </row>
    <row r="1346" spans="1:25" hidden="1">
      <c r="A1346" s="1901" t="s">
        <v>275</v>
      </c>
      <c r="B1346" s="1870">
        <v>8</v>
      </c>
      <c r="C1346" s="528">
        <f>SUMIFS('7'!$M$2:$M$85,'7'!$C$2:$C$85,B1346,'7'!$A$2:$A$85,$C$1335)</f>
        <v>72</v>
      </c>
      <c r="D1346" s="528">
        <f t="shared" si="772"/>
        <v>59</v>
      </c>
      <c r="F1346" s="1902">
        <v>17.13</v>
      </c>
      <c r="G1346" s="1903"/>
      <c r="H1346" s="1644">
        <f t="shared" si="773"/>
        <v>1233</v>
      </c>
      <c r="I1346" s="1644">
        <f t="shared" si="773"/>
        <v>1011</v>
      </c>
      <c r="K1346" s="1902"/>
      <c r="L1346" s="1903"/>
      <c r="M1346" s="1902"/>
      <c r="N1346" s="1903"/>
      <c r="O1346" s="1902"/>
      <c r="P1346" s="1903"/>
      <c r="Q1346" s="1902"/>
      <c r="R1346" s="1903"/>
      <c r="S1346" s="1643"/>
      <c r="T1346" s="1643"/>
      <c r="U1346" s="1643"/>
      <c r="V1346" s="1643"/>
      <c r="W1346" s="1643"/>
      <c r="X1346" s="1643"/>
      <c r="Y1346" s="1644"/>
    </row>
    <row r="1347" spans="1:25" hidden="1">
      <c r="A1347" s="1901" t="s">
        <v>276</v>
      </c>
      <c r="B1347" s="1870">
        <v>9</v>
      </c>
      <c r="C1347" s="528">
        <f>SUMIFS('7'!$M$2:$M$85,'7'!$C$2:$C$85,B1347,'7'!$A$2:$A$85,$C$1335)</f>
        <v>24</v>
      </c>
      <c r="D1347" s="528">
        <f t="shared" si="772"/>
        <v>20</v>
      </c>
      <c r="F1347" s="1902">
        <v>21.07</v>
      </c>
      <c r="G1347" s="1903"/>
      <c r="H1347" s="1644">
        <f t="shared" si="773"/>
        <v>506</v>
      </c>
      <c r="I1347" s="1644">
        <f t="shared" si="773"/>
        <v>421</v>
      </c>
      <c r="K1347" s="1902"/>
      <c r="L1347" s="1903"/>
      <c r="M1347" s="1902"/>
      <c r="N1347" s="1903"/>
      <c r="O1347" s="1902"/>
      <c r="P1347" s="1903"/>
      <c r="Q1347" s="1902"/>
      <c r="R1347" s="1903"/>
      <c r="S1347" s="1643"/>
      <c r="T1347" s="1643"/>
      <c r="U1347" s="1643"/>
      <c r="V1347" s="1643"/>
      <c r="W1347" s="1643"/>
      <c r="X1347" s="1643"/>
      <c r="Y1347" s="1644"/>
    </row>
    <row r="1348" spans="1:25" hidden="1">
      <c r="A1348" s="1901" t="s">
        <v>277</v>
      </c>
      <c r="B1348" s="1870">
        <v>10</v>
      </c>
      <c r="C1348" s="528">
        <f>SUMIFS('7'!$M$2:$M$85,'7'!$C$2:$C$85,B1348,'7'!$A$2:$A$85,$C$1335)</f>
        <v>587.43215652913602</v>
      </c>
      <c r="D1348" s="528">
        <f t="shared" si="772"/>
        <v>482</v>
      </c>
      <c r="F1348" s="1902">
        <v>23.51</v>
      </c>
      <c r="G1348" s="1903"/>
      <c r="H1348" s="1644">
        <f t="shared" si="773"/>
        <v>13811</v>
      </c>
      <c r="I1348" s="1644">
        <f t="shared" si="773"/>
        <v>11332</v>
      </c>
      <c r="K1348" s="1902"/>
      <c r="L1348" s="1903"/>
      <c r="M1348" s="1902"/>
      <c r="N1348" s="1903"/>
      <c r="O1348" s="1902"/>
      <c r="P1348" s="1903"/>
      <c r="Q1348" s="1902"/>
      <c r="R1348" s="1903"/>
      <c r="S1348" s="1643"/>
      <c r="T1348" s="1643"/>
      <c r="U1348" s="1643"/>
      <c r="V1348" s="1643"/>
      <c r="W1348" s="1643"/>
      <c r="X1348" s="1643"/>
      <c r="Y1348" s="1644"/>
    </row>
    <row r="1349" spans="1:25" hidden="1">
      <c r="A1349" s="1901" t="s">
        <v>278</v>
      </c>
      <c r="B1349" s="1870">
        <v>11</v>
      </c>
      <c r="C1349" s="528">
        <f>SUMIFS('7'!$M$2:$M$85,'7'!$C$2:$C$85,B1349,'7'!$A$2:$A$85,$C$1335)</f>
        <v>31.333490343853001</v>
      </c>
      <c r="D1349" s="528">
        <f t="shared" si="772"/>
        <v>26</v>
      </c>
      <c r="F1349" s="1902">
        <v>21.23</v>
      </c>
      <c r="G1349" s="1903"/>
      <c r="H1349" s="1644">
        <f t="shared" si="773"/>
        <v>665</v>
      </c>
      <c r="I1349" s="1644">
        <f t="shared" si="773"/>
        <v>552</v>
      </c>
      <c r="K1349" s="1902"/>
      <c r="L1349" s="1903"/>
      <c r="M1349" s="1902"/>
      <c r="N1349" s="1903"/>
      <c r="O1349" s="1902"/>
      <c r="P1349" s="1903"/>
      <c r="Q1349" s="1902"/>
      <c r="R1349" s="1903"/>
      <c r="S1349" s="1643"/>
      <c r="T1349" s="1643"/>
      <c r="U1349" s="1643"/>
      <c r="V1349" s="1643"/>
      <c r="W1349" s="1643"/>
      <c r="X1349" s="1643"/>
      <c r="Y1349" s="1644"/>
    </row>
    <row r="1350" spans="1:25" hidden="1">
      <c r="A1350" s="1901" t="s">
        <v>279</v>
      </c>
      <c r="B1350" s="1870">
        <v>12</v>
      </c>
      <c r="C1350" s="528">
        <f>SUMIFS('7'!$M$2:$M$85,'7'!$C$2:$C$85,B1350,'7'!$A$2:$A$85,$C$1335)</f>
        <v>424.43816254416998</v>
      </c>
      <c r="D1350" s="528">
        <f t="shared" si="772"/>
        <v>348</v>
      </c>
      <c r="F1350" s="1902">
        <v>28.3</v>
      </c>
      <c r="G1350" s="1903"/>
      <c r="H1350" s="1644">
        <f t="shared" si="773"/>
        <v>12012</v>
      </c>
      <c r="I1350" s="1644">
        <f t="shared" si="773"/>
        <v>9848</v>
      </c>
      <c r="K1350" s="1902"/>
      <c r="L1350" s="1903"/>
      <c r="M1350" s="1902"/>
      <c r="N1350" s="1903"/>
      <c r="O1350" s="1902"/>
      <c r="P1350" s="1903"/>
      <c r="Q1350" s="1902"/>
      <c r="R1350" s="1903"/>
      <c r="S1350" s="1643"/>
      <c r="T1350" s="1643"/>
      <c r="U1350" s="1643"/>
      <c r="V1350" s="1643"/>
      <c r="W1350" s="1643"/>
      <c r="X1350" s="1643"/>
      <c r="Y1350" s="1644"/>
    </row>
    <row r="1351" spans="1:25" hidden="1">
      <c r="A1351" s="1901" t="s">
        <v>280</v>
      </c>
      <c r="B1351" s="1870">
        <v>13</v>
      </c>
      <c r="C1351" s="528">
        <f>SUMIFS('7'!$M$2:$M$85,'7'!$C$2:$C$85,B1351,'7'!$A$2:$A$85,$C$1335)</f>
        <v>92.433243555213593</v>
      </c>
      <c r="D1351" s="528">
        <f t="shared" si="772"/>
        <v>76</v>
      </c>
      <c r="F1351" s="1902">
        <v>25.99</v>
      </c>
      <c r="G1351" s="1903"/>
      <c r="H1351" s="1644">
        <f t="shared" si="773"/>
        <v>2402</v>
      </c>
      <c r="I1351" s="1644">
        <f t="shared" si="773"/>
        <v>1975</v>
      </c>
      <c r="K1351" s="1902"/>
      <c r="L1351" s="1903"/>
      <c r="M1351" s="1902"/>
      <c r="N1351" s="1903"/>
      <c r="O1351" s="1902"/>
      <c r="P1351" s="1903"/>
      <c r="Q1351" s="1902"/>
      <c r="R1351" s="1903"/>
      <c r="S1351" s="1643"/>
      <c r="T1351" s="1643"/>
      <c r="U1351" s="1643"/>
      <c r="V1351" s="1643"/>
      <c r="W1351" s="1643"/>
      <c r="X1351" s="1643"/>
      <c r="Y1351" s="1644"/>
    </row>
    <row r="1352" spans="1:25" hidden="1">
      <c r="A1352" s="1961" t="s">
        <v>281</v>
      </c>
      <c r="C1352" s="528"/>
      <c r="D1352" s="528"/>
      <c r="H1352" s="1644"/>
      <c r="I1352" s="1644"/>
      <c r="K1352" s="1902"/>
      <c r="M1352" s="1902"/>
      <c r="O1352" s="1902"/>
      <c r="Q1352" s="1902"/>
      <c r="Y1352" s="1644"/>
    </row>
    <row r="1353" spans="1:25" hidden="1">
      <c r="A1353" s="1901" t="s">
        <v>274</v>
      </c>
      <c r="B1353" s="1870">
        <v>14</v>
      </c>
      <c r="C1353" s="528">
        <f>SUMIFS('7'!$M$2:$M$85,'7'!$C$2:$C$85,B1353,'7'!$A$2:$A$85,$C$1335)</f>
        <v>12</v>
      </c>
      <c r="D1353" s="528">
        <f t="shared" ref="D1353:D1358" si="774">ROUND(C1353/$C$1369*$D$1369,0)</f>
        <v>10</v>
      </c>
      <c r="F1353" s="1902">
        <v>19.46</v>
      </c>
      <c r="G1353" s="1903"/>
      <c r="H1353" s="1644">
        <f t="shared" ref="H1353:I1358" si="775">ROUND($F1353*C1353,0)</f>
        <v>234</v>
      </c>
      <c r="I1353" s="1644">
        <f t="shared" si="775"/>
        <v>195</v>
      </c>
      <c r="K1353" s="1902"/>
      <c r="L1353" s="1903"/>
      <c r="M1353" s="1902"/>
      <c r="N1353" s="1903"/>
      <c r="O1353" s="1902"/>
      <c r="P1353" s="1903"/>
      <c r="Q1353" s="1902"/>
      <c r="R1353" s="1903"/>
      <c r="S1353" s="1643"/>
      <c r="T1353" s="1643"/>
      <c r="U1353" s="1643"/>
      <c r="V1353" s="1643"/>
      <c r="W1353" s="1643"/>
      <c r="X1353" s="1643"/>
      <c r="Y1353" s="1644"/>
    </row>
    <row r="1354" spans="1:25" hidden="1">
      <c r="A1354" s="1901" t="s">
        <v>275</v>
      </c>
      <c r="B1354" s="1870">
        <v>15</v>
      </c>
      <c r="C1354" s="528">
        <f>SUMIFS('7'!$M$2:$M$85,'7'!$C$2:$C$85,B1354,'7'!$A$2:$A$85,$C$1335)</f>
        <v>0</v>
      </c>
      <c r="D1354" s="528">
        <f t="shared" si="774"/>
        <v>0</v>
      </c>
      <c r="F1354" s="1902">
        <v>17.13</v>
      </c>
      <c r="G1354" s="1903"/>
      <c r="H1354" s="1644">
        <f t="shared" si="775"/>
        <v>0</v>
      </c>
      <c r="I1354" s="1644">
        <f t="shared" si="775"/>
        <v>0</v>
      </c>
      <c r="K1354" s="1902"/>
      <c r="L1354" s="1903"/>
      <c r="M1354" s="1902"/>
      <c r="N1354" s="1903"/>
      <c r="O1354" s="1902"/>
      <c r="P1354" s="1903"/>
      <c r="Q1354" s="1902"/>
      <c r="R1354" s="1903"/>
      <c r="S1354" s="1643"/>
      <c r="T1354" s="1643"/>
      <c r="U1354" s="1643"/>
      <c r="V1354" s="1643"/>
      <c r="W1354" s="1643"/>
      <c r="X1354" s="1643"/>
      <c r="Y1354" s="1644"/>
    </row>
    <row r="1355" spans="1:25" hidden="1">
      <c r="A1355" s="1901" t="s">
        <v>277</v>
      </c>
      <c r="B1355" s="1870">
        <v>16</v>
      </c>
      <c r="C1355" s="528">
        <f>SUMIFS('7'!$M$2:$M$85,'7'!$C$2:$C$85,B1355,'7'!$A$2:$A$85,$C$1335)</f>
        <v>58.900042535091501</v>
      </c>
      <c r="D1355" s="528">
        <f t="shared" si="774"/>
        <v>48</v>
      </c>
      <c r="F1355" s="1902">
        <v>23.51</v>
      </c>
      <c r="G1355" s="1903"/>
      <c r="H1355" s="1644">
        <f t="shared" si="775"/>
        <v>1385</v>
      </c>
      <c r="I1355" s="1644">
        <f t="shared" si="775"/>
        <v>1128</v>
      </c>
      <c r="K1355" s="1902"/>
      <c r="L1355" s="1903"/>
      <c r="M1355" s="1902"/>
      <c r="N1355" s="1903"/>
      <c r="O1355" s="1902"/>
      <c r="P1355" s="1903"/>
      <c r="Q1355" s="1902"/>
      <c r="R1355" s="1903"/>
      <c r="S1355" s="1643"/>
      <c r="T1355" s="1643"/>
      <c r="U1355" s="1643"/>
      <c r="V1355" s="1643"/>
      <c r="W1355" s="1643"/>
      <c r="X1355" s="1643"/>
      <c r="Y1355" s="1644"/>
    </row>
    <row r="1356" spans="1:25" hidden="1">
      <c r="A1356" s="1901" t="s">
        <v>278</v>
      </c>
      <c r="B1356" s="1870">
        <v>17</v>
      </c>
      <c r="C1356" s="528">
        <f>SUMIFS('7'!$M$2:$M$85,'7'!$C$2:$C$85,B1356,'7'!$A$2:$A$85,$C$1335)</f>
        <v>0</v>
      </c>
      <c r="D1356" s="528">
        <f t="shared" si="774"/>
        <v>0</v>
      </c>
      <c r="F1356" s="1902">
        <v>21.23</v>
      </c>
      <c r="G1356" s="1903"/>
      <c r="H1356" s="1644">
        <f t="shared" si="775"/>
        <v>0</v>
      </c>
      <c r="I1356" s="1644">
        <f t="shared" si="775"/>
        <v>0</v>
      </c>
      <c r="K1356" s="1902"/>
      <c r="L1356" s="1903"/>
      <c r="M1356" s="1902"/>
      <c r="N1356" s="1903"/>
      <c r="O1356" s="1902"/>
      <c r="P1356" s="1903"/>
      <c r="Q1356" s="1902"/>
      <c r="R1356" s="1903"/>
      <c r="S1356" s="1643"/>
      <c r="T1356" s="1643"/>
      <c r="U1356" s="1643"/>
      <c r="V1356" s="1643"/>
      <c r="W1356" s="1643"/>
      <c r="X1356" s="1643"/>
      <c r="Y1356" s="1644"/>
    </row>
    <row r="1357" spans="1:25" hidden="1">
      <c r="A1357" s="1901" t="s">
        <v>279</v>
      </c>
      <c r="B1357" s="1870">
        <v>18</v>
      </c>
      <c r="C1357" s="528">
        <f>SUMIFS('7'!$M$2:$M$85,'7'!$C$2:$C$85,B1357,'7'!$A$2:$A$85,$C$1335)</f>
        <v>336.83321554770299</v>
      </c>
      <c r="D1357" s="528">
        <f t="shared" si="774"/>
        <v>277</v>
      </c>
      <c r="F1357" s="1902">
        <v>28.3</v>
      </c>
      <c r="G1357" s="1903"/>
      <c r="H1357" s="1644">
        <f t="shared" si="775"/>
        <v>9532</v>
      </c>
      <c r="I1357" s="1644">
        <f t="shared" si="775"/>
        <v>7839</v>
      </c>
      <c r="K1357" s="1902"/>
      <c r="L1357" s="1903"/>
      <c r="M1357" s="1902"/>
      <c r="N1357" s="1903"/>
      <c r="O1357" s="1902"/>
      <c r="P1357" s="1903"/>
      <c r="Q1357" s="1902"/>
      <c r="R1357" s="1903"/>
      <c r="S1357" s="1643"/>
      <c r="T1357" s="1643"/>
      <c r="U1357" s="1643"/>
      <c r="V1357" s="1643"/>
      <c r="W1357" s="1643"/>
      <c r="X1357" s="1643"/>
      <c r="Y1357" s="1644"/>
    </row>
    <row r="1358" spans="1:25" hidden="1">
      <c r="A1358" s="1901" t="s">
        <v>280</v>
      </c>
      <c r="B1358" s="1870">
        <v>19</v>
      </c>
      <c r="C1358" s="528">
        <f>SUMIFS('7'!$M$2:$M$85,'7'!$C$2:$C$85,B1358,'7'!$A$2:$A$85,$C$1335)</f>
        <v>66.366679492112397</v>
      </c>
      <c r="D1358" s="528">
        <f t="shared" si="774"/>
        <v>54</v>
      </c>
      <c r="F1358" s="1902">
        <v>25.99</v>
      </c>
      <c r="G1358" s="1903"/>
      <c r="H1358" s="1644">
        <f t="shared" si="775"/>
        <v>1725</v>
      </c>
      <c r="I1358" s="1644">
        <f t="shared" si="775"/>
        <v>1403</v>
      </c>
      <c r="K1358" s="1902"/>
      <c r="L1358" s="1903"/>
      <c r="M1358" s="1902"/>
      <c r="N1358" s="1903"/>
      <c r="O1358" s="1902"/>
      <c r="P1358" s="1903"/>
      <c r="Q1358" s="1902"/>
      <c r="R1358" s="1903"/>
      <c r="S1358" s="1643"/>
      <c r="T1358" s="1643"/>
      <c r="U1358" s="1643"/>
      <c r="V1358" s="1643"/>
      <c r="W1358" s="1643"/>
      <c r="X1358" s="1643"/>
      <c r="Y1358" s="1644"/>
    </row>
    <row r="1359" spans="1:25" hidden="1">
      <c r="A1359" s="1961" t="s">
        <v>289</v>
      </c>
      <c r="C1359" s="528"/>
      <c r="D1359" s="528"/>
      <c r="K1359" s="1902"/>
      <c r="M1359" s="1902"/>
      <c r="O1359" s="1902"/>
      <c r="Q1359" s="1902"/>
    </row>
    <row r="1360" spans="1:25" hidden="1">
      <c r="A1360" s="1901" t="s">
        <v>290</v>
      </c>
      <c r="B1360" s="1870">
        <v>20</v>
      </c>
      <c r="C1360" s="528">
        <f>SUMIFS('7'!$M$2:$M$85,'7'!$C$2:$C$85,B1360,'7'!$A$2:$A$85,$C$1335)</f>
        <v>0</v>
      </c>
      <c r="D1360" s="528">
        <f t="shared" ref="D1360:D1367" si="776">ROUND(C1360/$C$1369*$D$1369,0)</f>
        <v>0</v>
      </c>
      <c r="F1360" s="1902">
        <v>29.4</v>
      </c>
      <c r="G1360" s="1903"/>
      <c r="H1360" s="1644">
        <f t="shared" ref="H1360:I1367" si="777">ROUND($F1360*C1360,0)</f>
        <v>0</v>
      </c>
      <c r="I1360" s="1644">
        <f t="shared" si="777"/>
        <v>0</v>
      </c>
      <c r="K1360" s="1902"/>
      <c r="L1360" s="1903"/>
      <c r="M1360" s="1902"/>
      <c r="N1360" s="1903"/>
      <c r="O1360" s="1902"/>
      <c r="P1360" s="1903"/>
      <c r="Q1360" s="1902"/>
      <c r="R1360" s="1903"/>
      <c r="S1360" s="1643"/>
      <c r="T1360" s="1643"/>
      <c r="U1360" s="1643"/>
      <c r="V1360" s="1643"/>
      <c r="W1360" s="1643"/>
      <c r="X1360" s="1643"/>
      <c r="Y1360" s="1644"/>
    </row>
    <row r="1361" spans="1:28" hidden="1">
      <c r="A1361" s="1901" t="s">
        <v>291</v>
      </c>
      <c r="B1361" s="1870">
        <v>21</v>
      </c>
      <c r="C1361" s="528">
        <f>SUMIFS('7'!$M$2:$M$85,'7'!$C$2:$C$85,B1361,'7'!$A$2:$A$85,$C$1335)</f>
        <v>30.366223038090901</v>
      </c>
      <c r="D1361" s="528">
        <f t="shared" si="776"/>
        <v>25</v>
      </c>
      <c r="F1361" s="1902">
        <v>21.79</v>
      </c>
      <c r="G1361" s="1903"/>
      <c r="H1361" s="1644">
        <f t="shared" si="777"/>
        <v>662</v>
      </c>
      <c r="I1361" s="1644">
        <f t="shared" si="777"/>
        <v>545</v>
      </c>
      <c r="K1361" s="1902"/>
      <c r="L1361" s="1903"/>
      <c r="M1361" s="1902"/>
      <c r="N1361" s="1903"/>
      <c r="O1361" s="1902"/>
      <c r="P1361" s="1903"/>
      <c r="Q1361" s="1902"/>
      <c r="R1361" s="1903"/>
      <c r="S1361" s="1643"/>
      <c r="T1361" s="1643"/>
      <c r="U1361" s="1643"/>
      <c r="V1361" s="1643"/>
      <c r="W1361" s="1643"/>
      <c r="X1361" s="1643"/>
      <c r="Y1361" s="1644"/>
    </row>
    <row r="1362" spans="1:28" hidden="1">
      <c r="A1362" s="1901" t="s">
        <v>292</v>
      </c>
      <c r="B1362" s="1870">
        <v>22</v>
      </c>
      <c r="C1362" s="528">
        <f>SUMIFS('7'!$M$2:$M$85,'7'!$C$2:$C$85,B1362,'7'!$A$2:$A$85,$C$1335)</f>
        <v>0</v>
      </c>
      <c r="D1362" s="528">
        <f t="shared" si="776"/>
        <v>0</v>
      </c>
      <c r="F1362" s="1902">
        <v>34.340000000000003</v>
      </c>
      <c r="G1362" s="1903"/>
      <c r="H1362" s="1644">
        <f t="shared" si="777"/>
        <v>0</v>
      </c>
      <c r="I1362" s="1644">
        <f t="shared" si="777"/>
        <v>0</v>
      </c>
      <c r="K1362" s="1902"/>
      <c r="L1362" s="1903"/>
      <c r="M1362" s="1902"/>
      <c r="N1362" s="1903"/>
      <c r="O1362" s="1902"/>
      <c r="P1362" s="1903"/>
      <c r="Q1362" s="1902"/>
      <c r="R1362" s="1903"/>
      <c r="S1362" s="1643"/>
      <c r="T1362" s="1643"/>
      <c r="U1362" s="1643"/>
      <c r="V1362" s="1643"/>
      <c r="W1362" s="1643"/>
      <c r="X1362" s="1643"/>
      <c r="Y1362" s="1644"/>
    </row>
    <row r="1363" spans="1:28" hidden="1">
      <c r="A1363" s="1901" t="s">
        <v>293</v>
      </c>
      <c r="B1363" s="1870">
        <v>23</v>
      </c>
      <c r="C1363" s="528">
        <f>SUMIFS('7'!$M$2:$M$85,'7'!$C$2:$C$85,B1363,'7'!$A$2:$A$85,$C$1335)</f>
        <v>0</v>
      </c>
      <c r="D1363" s="528">
        <f t="shared" si="776"/>
        <v>0</v>
      </c>
      <c r="F1363" s="1902">
        <v>27.43</v>
      </c>
      <c r="G1363" s="1903"/>
      <c r="H1363" s="1644">
        <f t="shared" si="777"/>
        <v>0</v>
      </c>
      <c r="I1363" s="1644">
        <f t="shared" si="777"/>
        <v>0</v>
      </c>
      <c r="K1363" s="1902"/>
      <c r="L1363" s="1903"/>
      <c r="M1363" s="1902"/>
      <c r="N1363" s="1903"/>
      <c r="O1363" s="1902"/>
      <c r="P1363" s="1903"/>
      <c r="Q1363" s="1902"/>
      <c r="R1363" s="1903"/>
      <c r="S1363" s="1643"/>
      <c r="T1363" s="1643"/>
      <c r="U1363" s="1643"/>
      <c r="V1363" s="1643"/>
      <c r="W1363" s="1643"/>
      <c r="X1363" s="1643"/>
      <c r="Y1363" s="1644"/>
    </row>
    <row r="1364" spans="1:28" hidden="1">
      <c r="A1364" s="1901" t="s">
        <v>294</v>
      </c>
      <c r="B1364" s="1870">
        <v>24</v>
      </c>
      <c r="C1364" s="528">
        <f>SUMIFS('7'!$M$2:$M$85,'7'!$C$2:$C$85,B1364,'7'!$A$2:$A$85,$C$1335)</f>
        <v>74.766693922049598</v>
      </c>
      <c r="D1364" s="528">
        <f>ROUND(C1364/$C$1369*$D$1369,0)</f>
        <v>61</v>
      </c>
      <c r="F1364" s="1902">
        <v>36.69</v>
      </c>
      <c r="G1364" s="1903"/>
      <c r="H1364" s="1644">
        <f t="shared" si="777"/>
        <v>2743</v>
      </c>
      <c r="I1364" s="1644">
        <f t="shared" si="777"/>
        <v>2238</v>
      </c>
      <c r="K1364" s="1902"/>
      <c r="L1364" s="1903"/>
      <c r="M1364" s="1902"/>
      <c r="N1364" s="1903"/>
      <c r="O1364" s="1902"/>
      <c r="P1364" s="1903"/>
      <c r="Q1364" s="1902"/>
      <c r="R1364" s="1903"/>
      <c r="S1364" s="1643"/>
      <c r="T1364" s="1643"/>
      <c r="U1364" s="1643"/>
      <c r="V1364" s="1643"/>
      <c r="W1364" s="1643"/>
      <c r="X1364" s="1643"/>
      <c r="Y1364" s="1644"/>
    </row>
    <row r="1365" spans="1:28" hidden="1">
      <c r="A1365" s="1901" t="s">
        <v>297</v>
      </c>
      <c r="B1365" s="1870">
        <v>25</v>
      </c>
      <c r="C1365" s="528">
        <f>SUMIFS('7'!$M$2:$M$85,'7'!$C$2:$C$85,B1365,'7'!$A$2:$A$85,$C$1335)</f>
        <v>10.3667563930013</v>
      </c>
      <c r="D1365" s="528">
        <f t="shared" si="776"/>
        <v>9</v>
      </c>
      <c r="F1365" s="1902">
        <v>29.72</v>
      </c>
      <c r="G1365" s="1903"/>
      <c r="H1365" s="1644">
        <f t="shared" si="777"/>
        <v>308</v>
      </c>
      <c r="I1365" s="1644">
        <f t="shared" si="777"/>
        <v>267</v>
      </c>
      <c r="K1365" s="1902"/>
      <c r="L1365" s="1903"/>
      <c r="M1365" s="1902"/>
      <c r="N1365" s="1903"/>
      <c r="O1365" s="1902"/>
      <c r="P1365" s="1903"/>
      <c r="Q1365" s="1902"/>
      <c r="R1365" s="1903"/>
      <c r="S1365" s="1643"/>
      <c r="T1365" s="1643"/>
      <c r="U1365" s="1643"/>
      <c r="V1365" s="1643"/>
      <c r="W1365" s="1643"/>
      <c r="X1365" s="1643"/>
      <c r="Y1365" s="1644"/>
    </row>
    <row r="1366" spans="1:28" hidden="1">
      <c r="A1366" s="1901" t="s">
        <v>298</v>
      </c>
      <c r="B1366" s="1870">
        <v>26</v>
      </c>
      <c r="C1366" s="528">
        <f>SUMIFS('7'!$M$2:$M$85,'7'!$C$2:$C$85,B1366,'7'!$A$2:$A$85,$C$1335)</f>
        <v>0</v>
      </c>
      <c r="D1366" s="528">
        <f t="shared" si="776"/>
        <v>0</v>
      </c>
      <c r="F1366" s="1902">
        <v>57.58</v>
      </c>
      <c r="G1366" s="1903"/>
      <c r="H1366" s="1644">
        <f t="shared" si="777"/>
        <v>0</v>
      </c>
      <c r="I1366" s="1644">
        <f t="shared" si="777"/>
        <v>0</v>
      </c>
      <c r="K1366" s="1902"/>
      <c r="L1366" s="1903"/>
      <c r="M1366" s="1902"/>
      <c r="N1366" s="1903"/>
      <c r="O1366" s="1902"/>
      <c r="P1366" s="1903"/>
      <c r="Q1366" s="1902"/>
      <c r="R1366" s="1903"/>
      <c r="S1366" s="1643"/>
      <c r="T1366" s="1643"/>
      <c r="U1366" s="1643"/>
      <c r="V1366" s="1643"/>
      <c r="W1366" s="1643"/>
      <c r="X1366" s="1643"/>
      <c r="Y1366" s="1644"/>
    </row>
    <row r="1367" spans="1:28" hidden="1">
      <c r="A1367" s="1901" t="s">
        <v>300</v>
      </c>
      <c r="B1367" s="1870">
        <v>27</v>
      </c>
      <c r="C1367" s="528">
        <f>SUMIFS('7'!$M$2:$M$85,'7'!$C$2:$C$85,B1367,'7'!$A$2:$A$85,$C$1335)</f>
        <v>0</v>
      </c>
      <c r="D1367" s="528">
        <f t="shared" si="776"/>
        <v>0</v>
      </c>
      <c r="F1367" s="1902">
        <v>49.1</v>
      </c>
      <c r="G1367" s="1903"/>
      <c r="H1367" s="1644">
        <f t="shared" si="777"/>
        <v>0</v>
      </c>
      <c r="I1367" s="1644">
        <f t="shared" si="777"/>
        <v>0</v>
      </c>
      <c r="K1367" s="1902"/>
      <c r="L1367" s="1903"/>
      <c r="M1367" s="1902"/>
      <c r="N1367" s="1903"/>
      <c r="O1367" s="1902"/>
      <c r="P1367" s="1903"/>
      <c r="Q1367" s="1902"/>
      <c r="R1367" s="1903"/>
      <c r="S1367" s="1643"/>
      <c r="T1367" s="1643"/>
      <c r="U1367" s="1643"/>
      <c r="V1367" s="1643"/>
      <c r="W1367" s="1643"/>
      <c r="X1367" s="1643"/>
      <c r="Y1367" s="1644"/>
    </row>
    <row r="1368" spans="1:28" hidden="1">
      <c r="A1368" s="1901" t="s">
        <v>130</v>
      </c>
      <c r="C1368" s="528">
        <f>SUM(C1336:C1367)</f>
        <v>4750.5712470683729</v>
      </c>
      <c r="D1368" s="528">
        <f>SUM(D1336:D1367)</f>
        <v>3900</v>
      </c>
      <c r="H1368" s="1644">
        <f>SUM(H1336:H1367)</f>
        <v>95560</v>
      </c>
      <c r="I1368" s="1644">
        <f>SUM(I1336:I1367)</f>
        <v>78444</v>
      </c>
      <c r="Y1368" s="1644"/>
    </row>
    <row r="1369" spans="1:28" hidden="1">
      <c r="A1369" s="1901" t="s">
        <v>36</v>
      </c>
      <c r="C1369" s="1027">
        <f>'7'!N90</f>
        <v>361780.09622831794</v>
      </c>
      <c r="D1369" s="1027">
        <f>D1374</f>
        <v>297000</v>
      </c>
      <c r="H1369" s="1644"/>
      <c r="I1369" s="1644"/>
      <c r="Y1369" s="1644"/>
    </row>
    <row r="1370" spans="1:28" hidden="1">
      <c r="A1370" s="1901" t="s">
        <v>136</v>
      </c>
      <c r="C1370" s="1028">
        <f>'Table 2'!J136</f>
        <v>-13404</v>
      </c>
      <c r="D1370" s="1028">
        <v>0</v>
      </c>
      <c r="F1370" s="1962"/>
      <c r="H1370" s="1649">
        <f>'Table 3'!F136</f>
        <v>-3289</v>
      </c>
      <c r="I1370" s="1030">
        <v>0</v>
      </c>
      <c r="K1370" s="1962"/>
      <c r="M1370" s="1962"/>
      <c r="O1370" s="1962"/>
      <c r="Q1370" s="1962"/>
      <c r="Y1370" s="1030"/>
    </row>
    <row r="1371" spans="1:28" hidden="1">
      <c r="A1371" s="1901" t="s">
        <v>1240</v>
      </c>
      <c r="C1371" s="584"/>
      <c r="D1371" s="584"/>
      <c r="F1371" s="1931">
        <v>-1.9800000000000002E-2</v>
      </c>
      <c r="G1371" s="597"/>
      <c r="H1371" s="1644">
        <f>H1368*$F1371</f>
        <v>-1892.0880000000002</v>
      </c>
      <c r="I1371" s="1644">
        <f>I1368*$F1371</f>
        <v>-1553.1912000000002</v>
      </c>
      <c r="K1371" s="1931"/>
      <c r="L1371" s="597"/>
      <c r="M1371" s="1931"/>
      <c r="N1371" s="597"/>
      <c r="O1371" s="1932" t="str">
        <f>$O$43</f>
        <v>Tax Year 1 (1/1/2021)</v>
      </c>
      <c r="P1371" s="597"/>
      <c r="Q1371" s="1931">
        <f>$AC$1203</f>
        <v>-1.0200000000000001E-2</v>
      </c>
      <c r="R1371" s="597"/>
      <c r="S1371" s="1645"/>
      <c r="T1371" s="1645"/>
      <c r="U1371" s="1645"/>
      <c r="V1371" s="1645"/>
      <c r="W1371" s="1645"/>
      <c r="X1371" s="1645"/>
      <c r="Y1371" s="1644">
        <f>Q1371*Y1374</f>
        <v>-434.67705160831304</v>
      </c>
    </row>
    <row r="1372" spans="1:28" hidden="1">
      <c r="A1372" s="1901"/>
      <c r="C1372" s="584"/>
      <c r="D1372" s="584"/>
      <c r="F1372" s="1931"/>
      <c r="G1372" s="597"/>
      <c r="H1372" s="1644"/>
      <c r="I1372" s="1644"/>
      <c r="K1372" s="1931"/>
      <c r="L1372" s="597"/>
      <c r="M1372" s="1931"/>
      <c r="N1372" s="597"/>
      <c r="O1372" s="1932">
        <f>$O$44</f>
        <v>0</v>
      </c>
      <c r="P1372" s="597"/>
      <c r="Q1372" s="1931">
        <f>$AC$1204</f>
        <v>0</v>
      </c>
      <c r="R1372" s="597"/>
      <c r="S1372" s="1645"/>
      <c r="T1372" s="1645"/>
      <c r="U1372" s="1645"/>
      <c r="V1372" s="1645"/>
      <c r="W1372" s="1645"/>
      <c r="X1372" s="1645"/>
      <c r="Y1372" s="1644">
        <f>Q1372*Y1374</f>
        <v>0</v>
      </c>
    </row>
    <row r="1373" spans="1:28" hidden="1">
      <c r="A1373" s="1901" t="s">
        <v>141</v>
      </c>
      <c r="C1373" s="528">
        <f>'Table 2'!F136</f>
        <v>193.916666666667</v>
      </c>
      <c r="D1373" s="528">
        <f>ROUND(Bill!P85/12,0)</f>
        <v>163</v>
      </c>
    </row>
    <row r="1374" spans="1:28" ht="16.5" hidden="1" thickBot="1">
      <c r="A1374" s="1901" t="s">
        <v>302</v>
      </c>
      <c r="C1374" s="1029">
        <f>C1369+C1370</f>
        <v>348376.09622831794</v>
      </c>
      <c r="D1374" s="1029">
        <f>Energy!P85</f>
        <v>297000</v>
      </c>
      <c r="F1374" s="1936"/>
      <c r="H1374" s="1646">
        <f>SUM(H1368:H1371)</f>
        <v>90378.911999999997</v>
      </c>
      <c r="I1374" s="1646">
        <f>SUM(I1368:I1371)</f>
        <v>76890.808799999999</v>
      </c>
      <c r="K1374" s="1936"/>
      <c r="M1374" s="1936"/>
      <c r="O1374" s="1936"/>
      <c r="Q1374" s="1936"/>
      <c r="S1374" s="1637">
        <f>$Y1374/$Y$1206*S1332</f>
        <v>389.1866970949655</v>
      </c>
      <c r="U1374" s="1637">
        <f>$Y1374/$Y$1206*U1332</f>
        <v>92.726321384118876</v>
      </c>
      <c r="W1374" s="1637">
        <f>Y1374-S1374-U1374</f>
        <v>42133.48419802219</v>
      </c>
      <c r="Y1374" s="1646">
        <f>$Y$1206/$I$1206*I1374</f>
        <v>42615.397216501275</v>
      </c>
      <c r="AA1374" s="1104" t="s">
        <v>1743</v>
      </c>
      <c r="AB1374" s="1891">
        <f>Y1374/I1374-1</f>
        <v>-0.44576734356706005</v>
      </c>
    </row>
    <row r="1375" spans="1:28" ht="16.5" thickTop="1">
      <c r="C1375" s="528"/>
      <c r="D1375" s="528"/>
    </row>
    <row r="1376" spans="1:28">
      <c r="A1376" s="1898" t="s">
        <v>557</v>
      </c>
      <c r="C1376" s="528"/>
      <c r="D1376" s="528"/>
    </row>
    <row r="1377" spans="1:30">
      <c r="A1377" s="1901" t="s">
        <v>240</v>
      </c>
      <c r="C1377" s="528">
        <f t="shared" ref="C1377:D1391" si="778">C1399+C1419</f>
        <v>2791.4995714285697</v>
      </c>
      <c r="D1377" s="528">
        <f t="shared" si="778"/>
        <v>2823</v>
      </c>
      <c r="F1377" s="1902">
        <v>70</v>
      </c>
      <c r="G1377" s="1903"/>
      <c r="H1377" s="1644">
        <f t="shared" ref="H1377:I1387" si="779">ROUND($F1377*C1377,0)</f>
        <v>195405</v>
      </c>
      <c r="I1377" s="1644">
        <f t="shared" si="779"/>
        <v>197610</v>
      </c>
      <c r="K1377" s="1902">
        <f>Q1377</f>
        <v>70</v>
      </c>
      <c r="L1377" s="1903"/>
      <c r="M1377" s="1902"/>
      <c r="N1377" s="1903"/>
      <c r="O1377" s="1902"/>
      <c r="P1377" s="1903"/>
      <c r="Q1377" s="1902">
        <f>ROUND(F1377*(1+$AB$1381),0)</f>
        <v>70</v>
      </c>
      <c r="R1377" s="1903"/>
      <c r="S1377" s="1643">
        <f>Y1377</f>
        <v>197610</v>
      </c>
      <c r="T1377" s="1643"/>
      <c r="U1377" s="1645"/>
      <c r="V1377" s="1645"/>
      <c r="W1377" s="1645"/>
      <c r="X1377" s="1643"/>
      <c r="Y1377" s="1644">
        <f>ROUND($D1377*Q1377,0)</f>
        <v>197610</v>
      </c>
      <c r="AA1377" s="1904" t="s">
        <v>1741</v>
      </c>
      <c r="AB1377" s="1905">
        <f>Y1394+Y1456+Y1476</f>
        <v>147246153</v>
      </c>
    </row>
    <row r="1378" spans="1:30">
      <c r="A1378" s="1901" t="s">
        <v>168</v>
      </c>
      <c r="C1378" s="528">
        <f t="shared" si="778"/>
        <v>4200189.0693277307</v>
      </c>
      <c r="D1378" s="528">
        <f t="shared" si="778"/>
        <v>4249794</v>
      </c>
      <c r="F1378" s="1902">
        <v>4.76</v>
      </c>
      <c r="G1378" s="1903"/>
      <c r="H1378" s="1644">
        <f>ROUND($F1378*C1378,0)</f>
        <v>19992900</v>
      </c>
      <c r="I1378" s="1644">
        <f>ROUND($F1378*D1378,0)</f>
        <v>20229019</v>
      </c>
      <c r="K1378" s="1902">
        <f>Q1378</f>
        <v>4.78</v>
      </c>
      <c r="L1378" s="1903"/>
      <c r="M1378" s="1902"/>
      <c r="N1378" s="1903"/>
      <c r="O1378" s="1902"/>
      <c r="P1378" s="1903"/>
      <c r="Q1378" s="1902">
        <f>ROUND(F1378*(1+$AB$1381),2)</f>
        <v>4.78</v>
      </c>
      <c r="R1378" s="1903"/>
      <c r="S1378" s="1643">
        <f>MIN(S1394-S1377-S1387,Y1378)</f>
        <v>20059196.995156094</v>
      </c>
      <c r="T1378" s="1643"/>
      <c r="U1378" s="1645"/>
      <c r="V1378" s="1645"/>
      <c r="W1378" s="1645"/>
      <c r="X1378" s="1643"/>
      <c r="Y1378" s="1644">
        <f t="shared" ref="Y1378:Y1380" si="780">ROUND($D1378*Q1378,0)</f>
        <v>20314015</v>
      </c>
      <c r="AA1378" s="1906" t="s">
        <v>1742</v>
      </c>
      <c r="AB1378" s="1907">
        <f>'Blocking-Step2'!AB1378*RateSpread!$Q$87</f>
        <v>147246152.90009663</v>
      </c>
    </row>
    <row r="1379" spans="1:30">
      <c r="A1379" s="1901" t="s">
        <v>1651</v>
      </c>
      <c r="C1379" s="528">
        <f t="shared" si="778"/>
        <v>1425364.3681954143</v>
      </c>
      <c r="D1379" s="528">
        <f t="shared" si="778"/>
        <v>1442193</v>
      </c>
      <c r="F1379" s="1945"/>
      <c r="G1379" s="597"/>
      <c r="H1379" s="1644"/>
      <c r="I1379" s="1644"/>
      <c r="K1379" s="1945">
        <f>ROUND(S1379/$D1379,2)</f>
        <v>0</v>
      </c>
      <c r="L1379" s="597"/>
      <c r="M1379" s="1945">
        <f>Q1379-K1379</f>
        <v>15.63</v>
      </c>
      <c r="N1379" s="597"/>
      <c r="O1379" s="1945"/>
      <c r="P1379" s="597"/>
      <c r="Q1379" s="1945">
        <f>ROUND(F1385*(1+$AB$1381),2)</f>
        <v>15.63</v>
      </c>
      <c r="R1379" s="597"/>
      <c r="S1379" s="1645">
        <f>MIN($S$1394-$S$1377-$S$1378-$S$1387,$Y$1379+$Y$1380)*$Y1379/SUM($Y$1379:$Y$1380)</f>
        <v>0</v>
      </c>
      <c r="T1379" s="1645"/>
      <c r="U1379" s="1644">
        <f t="shared" ref="U1379:U1380" si="781">ROUND($D1379*M1379,0)</f>
        <v>22541477</v>
      </c>
      <c r="V1379" s="1644"/>
      <c r="W1379" s="1644">
        <f t="shared" ref="W1379:W1380" si="782">ROUND($D1379*O1379,0)</f>
        <v>0</v>
      </c>
      <c r="X1379" s="1645"/>
      <c r="Y1379" s="1644">
        <f t="shared" si="780"/>
        <v>22541477</v>
      </c>
      <c r="AA1379" s="1909" t="s">
        <v>87</v>
      </c>
      <c r="AB1379" s="1910">
        <f>AB1378-AB1377</f>
        <v>-9.9903374910354614E-2</v>
      </c>
    </row>
    <row r="1380" spans="1:30">
      <c r="A1380" s="1901" t="s">
        <v>1652</v>
      </c>
      <c r="C1380" s="528">
        <f t="shared" si="778"/>
        <v>2567346.9177186969</v>
      </c>
      <c r="D1380" s="528">
        <f t="shared" si="778"/>
        <v>2597774</v>
      </c>
      <c r="F1380" s="1945"/>
      <c r="G1380" s="597"/>
      <c r="H1380" s="1644"/>
      <c r="I1380" s="1644"/>
      <c r="K1380" s="1945">
        <f>ROUND(S1380/$D1380,2)</f>
        <v>0</v>
      </c>
      <c r="L1380" s="597"/>
      <c r="M1380" s="1945">
        <f>Q1380-K1380</f>
        <v>13.83</v>
      </c>
      <c r="N1380" s="597"/>
      <c r="O1380" s="1945"/>
      <c r="P1380" s="597"/>
      <c r="Q1380" s="1945">
        <f>ROUND(Q1379/$AB$1385,2)</f>
        <v>13.83</v>
      </c>
      <c r="R1380" s="597"/>
      <c r="S1380" s="1645">
        <f>MIN($S$1394-$S$1377-$S$1378-$S$1387,$Y$1379+$Y$1380)*$Y1380/SUM($Y$1379:$Y$1380)</f>
        <v>0</v>
      </c>
      <c r="T1380" s="1645"/>
      <c r="U1380" s="1644">
        <f t="shared" si="781"/>
        <v>35927214</v>
      </c>
      <c r="V1380" s="1644"/>
      <c r="W1380" s="1644">
        <f t="shared" si="782"/>
        <v>0</v>
      </c>
      <c r="X1380" s="1645"/>
      <c r="Y1380" s="1644">
        <f t="shared" si="780"/>
        <v>35927214</v>
      </c>
      <c r="AA1380" s="1904" t="s">
        <v>1743</v>
      </c>
      <c r="AB1380" s="1959">
        <f>AB1377/(I1394+I1456+I1476)-1</f>
        <v>4.7025368885111885E-3</v>
      </c>
    </row>
    <row r="1381" spans="1:30">
      <c r="A1381" s="1901" t="s">
        <v>1532</v>
      </c>
      <c r="C1381" s="528">
        <f t="shared" si="778"/>
        <v>185154109.36040783</v>
      </c>
      <c r="D1381" s="528">
        <f t="shared" si="778"/>
        <v>186186148.05356526</v>
      </c>
      <c r="F1381" s="1944"/>
      <c r="G1381" s="1922"/>
      <c r="H1381" s="1644"/>
      <c r="I1381" s="1644"/>
      <c r="K1381" s="1924"/>
      <c r="L1381" s="1922"/>
      <c r="M1381" s="1924">
        <f>Q1381-O1381</f>
        <v>1.3503076530939992</v>
      </c>
      <c r="N1381" s="1922" t="s">
        <v>495</v>
      </c>
      <c r="O1381" s="1921">
        <f>'Blocking-Step2'!O1381</f>
        <v>4.4476704152740005</v>
      </c>
      <c r="P1381" s="1922" t="s">
        <v>495</v>
      </c>
      <c r="Q1381" s="1944">
        <f>ROUND((AB1378-SUM(Y1377:Y1380,Y1387,Y1439:Y1442,Y1449,Y1459:Y1462,Y1469))/(D1381+D1443+D1463+(D1383+D1445+D1465)*AB1384+1/AB1385*(D1382+D1444+D1464+(D1384+D1446+D1466)*AB1384))*100,$AB$8)</f>
        <v>5.7979780683679998</v>
      </c>
      <c r="R1381" s="1922" t="s">
        <v>495</v>
      </c>
      <c r="S1381" s="1648"/>
      <c r="T1381" s="1648"/>
      <c r="U1381" s="1644">
        <f>ROUND($D1381*M1381/100,0)</f>
        <v>2514086</v>
      </c>
      <c r="V1381" s="1644"/>
      <c r="W1381" s="1644">
        <f>ROUND($D1381*O1381/100,0)</f>
        <v>8280946</v>
      </c>
      <c r="X1381" s="1648"/>
      <c r="Y1381" s="1644">
        <f>ROUND($D1381*Q1381/100,0)</f>
        <v>10795032</v>
      </c>
      <c r="AA1381" s="1906" t="s">
        <v>1744</v>
      </c>
      <c r="AB1381" s="1954">
        <f>AB1378/(I1394+I1456+I1476)-1</f>
        <v>4.7025362068420229E-3</v>
      </c>
    </row>
    <row r="1382" spans="1:30">
      <c r="A1382" s="1901" t="s">
        <v>1653</v>
      </c>
      <c r="C1382" s="528">
        <f t="shared" si="778"/>
        <v>268735247.57796174</v>
      </c>
      <c r="D1382" s="528">
        <f t="shared" si="778"/>
        <v>270238556</v>
      </c>
      <c r="F1382" s="1944"/>
      <c r="G1382" s="1922"/>
      <c r="H1382" s="1644"/>
      <c r="I1382" s="1644"/>
      <c r="K1382" s="1924"/>
      <c r="L1382" s="1922"/>
      <c r="M1382" s="1924">
        <f t="shared" ref="M1382:M1384" si="783">Q1382-O1382</f>
        <v>1.3579342062780002</v>
      </c>
      <c r="N1382" s="1922" t="s">
        <v>495</v>
      </c>
      <c r="O1382" s="1921">
        <f>'Blocking-Step2'!O1382</f>
        <v>3.7730198365260001</v>
      </c>
      <c r="P1382" s="1922" t="s">
        <v>495</v>
      </c>
      <c r="Q1382" s="1944">
        <f>ROUND(Q1381/$AB$1385,$AB$8)</f>
        <v>5.1309540428040004</v>
      </c>
      <c r="R1382" s="1922" t="s">
        <v>495</v>
      </c>
      <c r="S1382" s="1648"/>
      <c r="T1382" s="1648"/>
      <c r="U1382" s="1644">
        <f t="shared" ref="U1382:U1383" si="784">ROUND($D1382*M1382/100,0)</f>
        <v>3669662</v>
      </c>
      <c r="V1382" s="1644"/>
      <c r="W1382" s="1644">
        <f t="shared" ref="W1382:W1384" si="785">ROUND($D1382*O1382/100,0)</f>
        <v>10196154</v>
      </c>
      <c r="X1382" s="1648"/>
      <c r="Y1382" s="1644">
        <f t="shared" ref="Y1382:Y1384" si="786">ROUND($D1382*Q1382/100,0)</f>
        <v>13865816</v>
      </c>
      <c r="AA1382" s="1906" t="s">
        <v>1751</v>
      </c>
      <c r="AB1382" s="1954">
        <f>(AB1378-Y1377-Y1439-Y1459)/SUM(I1378:I1390,I1440:I1452,I1460:I1472)-1</f>
        <v>-2.3268546025523529E-2</v>
      </c>
    </row>
    <row r="1383" spans="1:30">
      <c r="A1383" s="1901" t="s">
        <v>1533</v>
      </c>
      <c r="C1383" s="528">
        <f t="shared" si="778"/>
        <v>521811126.72784448</v>
      </c>
      <c r="D1383" s="528">
        <f t="shared" si="778"/>
        <v>524787623</v>
      </c>
      <c r="F1383" s="1944"/>
      <c r="G1383" s="1922"/>
      <c r="H1383" s="1644"/>
      <c r="I1383" s="1644"/>
      <c r="K1383" s="1924"/>
      <c r="L1383" s="1922"/>
      <c r="M1383" s="1924">
        <f t="shared" si="783"/>
        <v>1.3829047660919997</v>
      </c>
      <c r="N1383" s="1922" t="s">
        <v>495</v>
      </c>
      <c r="O1383" s="1921">
        <f>'Blocking-Step2'!O1383</f>
        <v>1.5641055047420001</v>
      </c>
      <c r="P1383" s="1922" t="s">
        <v>495</v>
      </c>
      <c r="Q1383" s="1944">
        <f>ROUND(Q1381*$AB$1384,$AB$8)</f>
        <v>2.9470102708339998</v>
      </c>
      <c r="R1383" s="1922" t="s">
        <v>495</v>
      </c>
      <c r="S1383" s="1648"/>
      <c r="T1383" s="1648"/>
      <c r="U1383" s="1644">
        <f t="shared" si="784"/>
        <v>7257313</v>
      </c>
      <c r="V1383" s="1644"/>
      <c r="W1383" s="1644">
        <f t="shared" si="785"/>
        <v>8208232</v>
      </c>
      <c r="X1383" s="1648"/>
      <c r="Y1383" s="1644">
        <f t="shared" si="786"/>
        <v>15465545</v>
      </c>
      <c r="AA1383" s="1916" t="s">
        <v>1678</v>
      </c>
      <c r="AB1383" s="1963">
        <f>(Y1377+Y1439+Y1459)/(I1377+I1439+I1459)-1</f>
        <v>0</v>
      </c>
    </row>
    <row r="1384" spans="1:30">
      <c r="A1384" s="1901" t="s">
        <v>2177</v>
      </c>
      <c r="C1384" s="528">
        <f t="shared" si="778"/>
        <v>970674891.32886767</v>
      </c>
      <c r="D1384" s="528">
        <f t="shared" si="778"/>
        <v>976265495</v>
      </c>
      <c r="F1384" s="1944"/>
      <c r="G1384" s="1922"/>
      <c r="H1384" s="1644"/>
      <c r="I1384" s="1644"/>
      <c r="K1384" s="1924"/>
      <c r="L1384" s="1922"/>
      <c r="M1384" s="1924">
        <f t="shared" si="783"/>
        <v>1.3867812089310003</v>
      </c>
      <c r="N1384" s="1922" t="s">
        <v>495</v>
      </c>
      <c r="O1384" s="1921">
        <f>'Blocking-Step2'!O1384</f>
        <v>1.2211924820729998</v>
      </c>
      <c r="P1384" s="1922" t="s">
        <v>495</v>
      </c>
      <c r="Q1384" s="1944">
        <f>ROUND(Q1383/$AB$1385,$AB$8)</f>
        <v>2.6079736910040001</v>
      </c>
      <c r="R1384" s="1922" t="s">
        <v>495</v>
      </c>
      <c r="S1384" s="1648"/>
      <c r="T1384" s="1656"/>
      <c r="U1384" s="1644">
        <f>ROUND($D1384*M1384/100,0)</f>
        <v>13538666</v>
      </c>
      <c r="V1384" s="1644"/>
      <c r="W1384" s="1644">
        <f t="shared" si="785"/>
        <v>11922081</v>
      </c>
      <c r="X1384" s="1648"/>
      <c r="Y1384" s="1644">
        <f t="shared" si="786"/>
        <v>25460747</v>
      </c>
      <c r="AA1384" s="1899" t="s">
        <v>2178</v>
      </c>
      <c r="AB1384" s="1956">
        <f>'Large Profile'!C11/'Large Profile'!C10</f>
        <v>0.50828241088242498</v>
      </c>
    </row>
    <row r="1385" spans="1:30">
      <c r="A1385" s="1901" t="s">
        <v>18</v>
      </c>
      <c r="C1385" s="528">
        <f t="shared" si="778"/>
        <v>1763929.8329048851</v>
      </c>
      <c r="D1385" s="528">
        <f t="shared" si="778"/>
        <v>1784756</v>
      </c>
      <c r="F1385" s="1902">
        <v>15.56</v>
      </c>
      <c r="G1385" s="1903"/>
      <c r="H1385" s="1644">
        <f t="shared" si="779"/>
        <v>27446748</v>
      </c>
      <c r="I1385" s="1644">
        <f t="shared" si="779"/>
        <v>27770803</v>
      </c>
      <c r="K1385" s="1902"/>
      <c r="L1385" s="1903"/>
      <c r="M1385" s="1902"/>
      <c r="N1385" s="1903"/>
      <c r="O1385" s="1902"/>
      <c r="P1385" s="1903"/>
      <c r="Q1385" s="1902"/>
      <c r="R1385" s="1903"/>
      <c r="S1385" s="1643"/>
      <c r="T1385" s="1643"/>
      <c r="U1385" s="1645"/>
      <c r="V1385" s="1645"/>
      <c r="W1385" s="1645"/>
      <c r="X1385" s="1643"/>
      <c r="Y1385" s="1644"/>
      <c r="AA1385" s="1899" t="s">
        <v>1756</v>
      </c>
      <c r="AB1385" s="1900">
        <v>1.1299999999999999</v>
      </c>
    </row>
    <row r="1386" spans="1:30">
      <c r="A1386" s="1901" t="s">
        <v>166</v>
      </c>
      <c r="C1386" s="528">
        <f t="shared" si="778"/>
        <v>2327490.8087578244</v>
      </c>
      <c r="D1386" s="528">
        <f t="shared" si="778"/>
        <v>2355074</v>
      </c>
      <c r="F1386" s="1902">
        <v>11.19</v>
      </c>
      <c r="G1386" s="1903"/>
      <c r="H1386" s="1644">
        <f t="shared" si="779"/>
        <v>26044622</v>
      </c>
      <c r="I1386" s="1644">
        <f t="shared" si="779"/>
        <v>26353278</v>
      </c>
      <c r="K1386" s="1902"/>
      <c r="L1386" s="1903"/>
      <c r="M1386" s="1902"/>
      <c r="N1386" s="1903"/>
      <c r="O1386" s="1902"/>
      <c r="P1386" s="1903"/>
      <c r="Q1386" s="1902"/>
      <c r="R1386" s="1903"/>
      <c r="S1386" s="1643"/>
      <c r="T1386" s="1643"/>
      <c r="U1386" s="1645"/>
      <c r="V1386" s="1645"/>
      <c r="W1386" s="1645"/>
      <c r="X1386" s="1643"/>
      <c r="Y1386" s="1644"/>
      <c r="AA1386" s="1109" t="s">
        <v>1938</v>
      </c>
      <c r="AB1386" s="1918">
        <f>RateSpread!V34*1000</f>
        <v>-1872225.5748982576</v>
      </c>
      <c r="AC1386" s="1919">
        <f>ROUND(AB1386/SUM(Y1379:Y1384,Y1441:Y1446,Y1461:Y1466),4)</f>
        <v>-1.46E-2</v>
      </c>
    </row>
    <row r="1387" spans="1:30">
      <c r="A1387" s="1901" t="s">
        <v>261</v>
      </c>
      <c r="C1387" s="528">
        <f t="shared" si="778"/>
        <v>1864418.008849557</v>
      </c>
      <c r="D1387" s="528">
        <f t="shared" si="778"/>
        <v>1886120</v>
      </c>
      <c r="F1387" s="1902">
        <v>-1.1299999999999999</v>
      </c>
      <c r="G1387" s="1903"/>
      <c r="H1387" s="1644">
        <f t="shared" si="779"/>
        <v>-2106792</v>
      </c>
      <c r="I1387" s="1644">
        <f t="shared" si="779"/>
        <v>-2131316</v>
      </c>
      <c r="K1387" s="1945">
        <f>Q1387</f>
        <v>-1.1299999999999999</v>
      </c>
      <c r="L1387" s="597"/>
      <c r="M1387" s="1945"/>
      <c r="N1387" s="597"/>
      <c r="O1387" s="1945"/>
      <c r="P1387" s="1903"/>
      <c r="Q1387" s="1902">
        <f>F1387</f>
        <v>-1.1299999999999999</v>
      </c>
      <c r="R1387" s="1903"/>
      <c r="S1387" s="1643">
        <f>Y1387</f>
        <v>-2131316</v>
      </c>
      <c r="T1387" s="1643"/>
      <c r="U1387" s="1644">
        <f t="shared" ref="U1387" si="787">ROUND($D1387*M1387,0)</f>
        <v>0</v>
      </c>
      <c r="V1387" s="1644"/>
      <c r="W1387" s="1644">
        <f t="shared" ref="W1387" si="788">ROUND($D1387*O1387,0)</f>
        <v>0</v>
      </c>
      <c r="X1387" s="1643"/>
      <c r="Y1387" s="1644">
        <f>ROUND($D1387*Q1387,0)</f>
        <v>-2131316</v>
      </c>
      <c r="AA1387" s="1109" t="s">
        <v>1939</v>
      </c>
      <c r="AB1387" s="1918">
        <v>0</v>
      </c>
      <c r="AC1387" s="1919">
        <f>ROUND(AB1387/SUM(Y1379:Y1384,Y1441:Y1446,Y1461:Y1466),4)</f>
        <v>0</v>
      </c>
    </row>
    <row r="1388" spans="1:30">
      <c r="A1388" s="1901" t="s">
        <v>188</v>
      </c>
      <c r="C1388" s="528">
        <f t="shared" si="778"/>
        <v>232225090.33673632</v>
      </c>
      <c r="D1388" s="528">
        <f t="shared" si="778"/>
        <v>233519498.05356526</v>
      </c>
      <c r="F1388" s="1964">
        <v>5.0473999999999997</v>
      </c>
      <c r="G1388" s="1922" t="s">
        <v>495</v>
      </c>
      <c r="H1388" s="1644">
        <f t="shared" ref="H1388:I1390" si="789">ROUND($F1388*C1388/100,0)</f>
        <v>11721329</v>
      </c>
      <c r="I1388" s="1644">
        <f t="shared" si="789"/>
        <v>11786663</v>
      </c>
      <c r="K1388" s="1964"/>
      <c r="L1388" s="1922"/>
      <c r="M1388" s="1964"/>
      <c r="N1388" s="1922"/>
      <c r="O1388" s="1964"/>
      <c r="P1388" s="1922"/>
      <c r="Q1388" s="1964"/>
      <c r="R1388" s="1922"/>
      <c r="S1388" s="1648"/>
      <c r="T1388" s="1648"/>
      <c r="U1388" s="1648"/>
      <c r="V1388" s="1648"/>
      <c r="W1388" s="1648"/>
      <c r="X1388" s="1648"/>
      <c r="Y1388" s="1644"/>
      <c r="AA1388" s="1916"/>
      <c r="AB1388" s="1963"/>
    </row>
    <row r="1389" spans="1:30">
      <c r="A1389" s="1901" t="s">
        <v>163</v>
      </c>
      <c r="C1389" s="528">
        <f t="shared" si="778"/>
        <v>544895526.36305022</v>
      </c>
      <c r="D1389" s="528">
        <f t="shared" si="778"/>
        <v>547943680</v>
      </c>
      <c r="F1389" s="1964">
        <v>3.9510999999999998</v>
      </c>
      <c r="G1389" s="1922" t="s">
        <v>495</v>
      </c>
      <c r="H1389" s="1644">
        <f t="shared" si="789"/>
        <v>21529367</v>
      </c>
      <c r="I1389" s="1644">
        <f t="shared" si="789"/>
        <v>21649803</v>
      </c>
      <c r="K1389" s="1964"/>
      <c r="L1389" s="1922"/>
      <c r="M1389" s="1964"/>
      <c r="N1389" s="1922"/>
      <c r="O1389" s="1964"/>
      <c r="P1389" s="1922"/>
      <c r="Q1389" s="1964"/>
      <c r="R1389" s="1922"/>
      <c r="S1389" s="1648"/>
      <c r="T1389" s="1648"/>
      <c r="U1389" s="1648"/>
      <c r="V1389" s="1648"/>
      <c r="W1389" s="1648"/>
      <c r="X1389" s="1648"/>
      <c r="Y1389" s="1644"/>
    </row>
    <row r="1390" spans="1:30">
      <c r="A1390" s="1901" t="s">
        <v>249</v>
      </c>
      <c r="C1390" s="528">
        <f t="shared" si="778"/>
        <v>1169254758.2952952</v>
      </c>
      <c r="D1390" s="528">
        <f t="shared" si="778"/>
        <v>1176014644</v>
      </c>
      <c r="F1390" s="1964">
        <v>3.4001999999999999</v>
      </c>
      <c r="G1390" s="1922" t="s">
        <v>495</v>
      </c>
      <c r="H1390" s="1644">
        <f t="shared" si="789"/>
        <v>39757000</v>
      </c>
      <c r="I1390" s="1644">
        <f t="shared" si="789"/>
        <v>39986850</v>
      </c>
      <c r="K1390" s="1964"/>
      <c r="L1390" s="1922"/>
      <c r="M1390" s="1964"/>
      <c r="N1390" s="1922"/>
      <c r="O1390" s="1964"/>
      <c r="P1390" s="1922"/>
      <c r="Q1390" s="1964"/>
      <c r="R1390" s="1922"/>
      <c r="S1390" s="1648"/>
      <c r="T1390" s="1648"/>
      <c r="U1390" s="1648"/>
      <c r="V1390" s="1648"/>
      <c r="W1390" s="1648"/>
      <c r="X1390" s="1648"/>
      <c r="Y1390" s="1644"/>
      <c r="AA1390" s="1104" t="s">
        <v>1743</v>
      </c>
      <c r="AB1390" s="1891">
        <f>Y1394/I1394-1</f>
        <v>4.5803817416414372E-3</v>
      </c>
    </row>
    <row r="1391" spans="1:30">
      <c r="A1391" s="1901" t="s">
        <v>246</v>
      </c>
      <c r="C1391" s="529">
        <f t="shared" si="778"/>
        <v>-11458760</v>
      </c>
      <c r="D1391" s="529">
        <f t="shared" si="778"/>
        <v>0</v>
      </c>
      <c r="H1391" s="1030">
        <f>H1413+H1433</f>
        <v>-736380</v>
      </c>
      <c r="I1391" s="1030">
        <f>I1413+I1433</f>
        <v>0</v>
      </c>
      <c r="U1391" s="1648"/>
      <c r="W1391" s="1648"/>
      <c r="Y1391" s="1030">
        <f>Y1413+Y1433</f>
        <v>0</v>
      </c>
    </row>
    <row r="1392" spans="1:30">
      <c r="A1392" s="1901" t="s">
        <v>1240</v>
      </c>
      <c r="C1392" s="584"/>
      <c r="D1392" s="584"/>
      <c r="F1392" s="1931">
        <v>-3.1800000000000002E-2</v>
      </c>
      <c r="G1392" s="597"/>
      <c r="H1392" s="1644">
        <f>SUM(H1385:H1386,H1388:H1390)*$F1392</f>
        <v>-4022670.2988000005</v>
      </c>
      <c r="I1392" s="1644">
        <f>SUM(I1385:I1386,I1388:I1390)*$F1392</f>
        <v>-4056007.2246000003</v>
      </c>
      <c r="K1392" s="1931"/>
      <c r="L1392" s="597"/>
      <c r="M1392" s="1931"/>
      <c r="N1392" s="597"/>
      <c r="O1392" s="1932" t="str">
        <f>$O$43</f>
        <v>Tax Year 1 (1/1/2021)</v>
      </c>
      <c r="P1392" s="597"/>
      <c r="Q1392" s="1931">
        <f>AC1386</f>
        <v>-1.46E-2</v>
      </c>
      <c r="R1392" s="597"/>
      <c r="S1392" s="1645"/>
      <c r="T1392" s="1645"/>
      <c r="U1392" s="1645"/>
      <c r="V1392" s="1645"/>
      <c r="W1392" s="1645"/>
      <c r="X1392" s="1645"/>
      <c r="Y1392" s="1644">
        <f>Q1392*SUM(Y1379:Y1384)</f>
        <v>-1811215.1326000001</v>
      </c>
      <c r="AA1392" s="1933" t="s">
        <v>1940</v>
      </c>
      <c r="AB1392" s="1933"/>
      <c r="AC1392" s="1933"/>
      <c r="AD1392" s="1933"/>
    </row>
    <row r="1393" spans="1:31">
      <c r="A1393" s="1901"/>
      <c r="C1393" s="584"/>
      <c r="D1393" s="584"/>
      <c r="F1393" s="1931"/>
      <c r="G1393" s="597"/>
      <c r="H1393" s="1644"/>
      <c r="I1393" s="1644"/>
      <c r="K1393" s="1931"/>
      <c r="L1393" s="597"/>
      <c r="M1393" s="1931"/>
      <c r="N1393" s="597"/>
      <c r="O1393" s="1932">
        <f>$O$44</f>
        <v>0</v>
      </c>
      <c r="P1393" s="597"/>
      <c r="Q1393" s="1931">
        <f>AC1387</f>
        <v>0</v>
      </c>
      <c r="R1393" s="597"/>
      <c r="S1393" s="1645"/>
      <c r="T1393" s="1645"/>
      <c r="U1393" s="1645"/>
      <c r="V1393" s="1645"/>
      <c r="W1393" s="1645"/>
      <c r="X1393" s="1645"/>
      <c r="Y1393" s="1644">
        <f>Q1393*SUM(Y1379:Y1384)</f>
        <v>0</v>
      </c>
      <c r="AA1393" s="1934" t="s">
        <v>1660</v>
      </c>
      <c r="AB1393" s="1934" t="s">
        <v>1661</v>
      </c>
      <c r="AC1393" s="1934" t="s">
        <v>1662</v>
      </c>
      <c r="AD1393" s="1934" t="s">
        <v>93</v>
      </c>
    </row>
    <row r="1394" spans="1:31" ht="16.5" thickBot="1">
      <c r="A1394" s="1901" t="s">
        <v>247</v>
      </c>
      <c r="C1394" s="1950">
        <f>SUM(C1388:C1391)</f>
        <v>1934916614.9950819</v>
      </c>
      <c r="D1394" s="1950">
        <f>SUM(D1388:D1391)</f>
        <v>1957477822.0535653</v>
      </c>
      <c r="F1394" s="1940"/>
      <c r="H1394" s="1647">
        <f>SUM(H1377:H1392)</f>
        <v>139821528.70120001</v>
      </c>
      <c r="I1394" s="1647">
        <f>SUM(I1377:I1392)</f>
        <v>141786702.77540001</v>
      </c>
      <c r="K1394" s="1940"/>
      <c r="M1394" s="1940"/>
      <c r="O1394" s="1936"/>
      <c r="Q1394" s="1936"/>
      <c r="S1394" s="1154">
        <f>($Y1394-$W1394)*AA1394/(AA1394+AB1394)</f>
        <v>18125490.995156094</v>
      </c>
      <c r="T1394" s="1154"/>
      <c r="U1394" s="1154">
        <f>Y1394-S1394-W1394</f>
        <v>85703236.004843906</v>
      </c>
      <c r="V1394" s="1154"/>
      <c r="W1394" s="1154">
        <f>SUM(W1377:W1393)</f>
        <v>38607413</v>
      </c>
      <c r="Y1394" s="1646">
        <f>SUM(Y1377:Y1391)</f>
        <v>142436140</v>
      </c>
      <c r="Z1394" s="1937"/>
      <c r="AA1394" s="1938">
        <f>'Unit Cost Target'!$F$87+'Unit Cost Target'!$F$123+'Unit Cost Target'!$F$129</f>
        <v>17990664.048824951</v>
      </c>
      <c r="AB1394" s="1938">
        <f>'Unit Cost Target'!$F$45+'Unit Cost Target'!$F$51+'Unit Cost Target'!$F$75+'Unit Cost Target'!$F$81</f>
        <v>85065730.206831679</v>
      </c>
      <c r="AC1394" s="1938">
        <f>'Unit Cost Target'!$F$33+'Unit Cost Target'!$F$39+'Unit Cost Target'!$F$63+'Unit Cost Target'!$F$69</f>
        <v>41132879.428334646</v>
      </c>
      <c r="AD1394" s="1938">
        <f>SUM(AA1394:AC1394)</f>
        <v>144189273.68399128</v>
      </c>
      <c r="AE1394" s="1938">
        <f>AD1394-'Unit Cost Target'!$F$21</f>
        <v>0</v>
      </c>
    </row>
    <row r="1395" spans="1:31" ht="16.5" hidden="1" thickTop="1">
      <c r="M1395" s="1965" t="s">
        <v>2309</v>
      </c>
      <c r="O1395" s="1870">
        <f>ROUND(SUM(W1381,W1383)/SUM(D1381,D1383)*100,4)</f>
        <v>2.3191999999999999</v>
      </c>
      <c r="P1395" s="1922" t="s">
        <v>495</v>
      </c>
      <c r="AA1395" s="1938">
        <f>S1394-SUM(S1377:S1393)</f>
        <v>0</v>
      </c>
      <c r="AB1395" s="1938">
        <f>U1394-SUM(U1377:U1393)</f>
        <v>254818.00484390557</v>
      </c>
      <c r="AC1395" s="1938">
        <f>W1394-SUM(W1377:W1393)</f>
        <v>0</v>
      </c>
      <c r="AD1395" s="1938">
        <f>SUM(AA1395:AC1395)</f>
        <v>254818.00484390557</v>
      </c>
      <c r="AE1395" s="1938"/>
    </row>
    <row r="1396" spans="1:31" hidden="1">
      <c r="M1396" s="1965" t="s">
        <v>2309</v>
      </c>
      <c r="O1396" s="1870">
        <f>ROUND(SUM(W1382,W1384)/SUM(D1382,D1384)*100,4)</f>
        <v>1.7744</v>
      </c>
      <c r="P1396" s="1922" t="s">
        <v>495</v>
      </c>
      <c r="AA1396" s="1938"/>
      <c r="AB1396" s="1938"/>
      <c r="AC1396" s="1938"/>
      <c r="AD1396" s="1938"/>
      <c r="AE1396" s="1938"/>
    </row>
    <row r="1397" spans="1:31" hidden="1">
      <c r="AA1397" s="1938"/>
      <c r="AB1397" s="1938"/>
      <c r="AC1397" s="1938"/>
      <c r="AD1397" s="1938"/>
      <c r="AE1397" s="1938"/>
    </row>
    <row r="1398" spans="1:31" hidden="1">
      <c r="A1398" s="1898" t="s">
        <v>558</v>
      </c>
    </row>
    <row r="1399" spans="1:31" hidden="1">
      <c r="A1399" s="1901" t="s">
        <v>240</v>
      </c>
      <c r="C1399" s="528">
        <f>'8'!G10</f>
        <v>1541.43314285714</v>
      </c>
      <c r="D1399" s="528">
        <f>Bill!P35</f>
        <v>1587</v>
      </c>
      <c r="F1399" s="1945">
        <v>70</v>
      </c>
      <c r="G1399" s="597"/>
      <c r="H1399" s="1644">
        <f t="shared" ref="H1399:I1409" si="790">ROUND($F1399*C1399,0)</f>
        <v>107900</v>
      </c>
      <c r="I1399" s="1644">
        <f t="shared" si="790"/>
        <v>111090</v>
      </c>
      <c r="K1399" s="1945">
        <f t="shared" ref="K1399:K1406" si="791">K1377</f>
        <v>70</v>
      </c>
      <c r="L1399" s="597"/>
      <c r="M1399" s="1945">
        <f t="shared" ref="M1399:M1406" si="792">M1377</f>
        <v>0</v>
      </c>
      <c r="N1399" s="597"/>
      <c r="O1399" s="1945">
        <f t="shared" ref="O1399:O1406" si="793">O1377</f>
        <v>0</v>
      </c>
      <c r="P1399" s="597"/>
      <c r="Q1399" s="1945">
        <f t="shared" ref="Q1399:Q1406" si="794">Q1377</f>
        <v>70</v>
      </c>
      <c r="R1399" s="597"/>
      <c r="S1399" s="1645">
        <f>Y1399</f>
        <v>111090</v>
      </c>
      <c r="T1399" s="1645"/>
      <c r="U1399" s="1645"/>
      <c r="V1399" s="1645"/>
      <c r="W1399" s="1645"/>
      <c r="X1399" s="1645"/>
      <c r="Y1399" s="1644">
        <f>ROUND($D1399*Q1399,0)</f>
        <v>111090</v>
      </c>
      <c r="Z1399" s="1879" t="s">
        <v>251</v>
      </c>
    </row>
    <row r="1400" spans="1:31" hidden="1">
      <c r="A1400" s="1901" t="s">
        <v>168</v>
      </c>
      <c r="C1400" s="528">
        <f>'8'!H10</f>
        <v>1960629.3991596601</v>
      </c>
      <c r="D1400" s="528">
        <f>ROUND(C1400/C1416*D1416,0)</f>
        <v>1975309</v>
      </c>
      <c r="F1400" s="1945">
        <v>4.76</v>
      </c>
      <c r="G1400" s="597"/>
      <c r="H1400" s="1644">
        <f>ROUND($F1400*C1400,0)</f>
        <v>9332596</v>
      </c>
      <c r="I1400" s="1644">
        <f>ROUND($F1400*D1400,0)</f>
        <v>9402471</v>
      </c>
      <c r="K1400" s="1945">
        <f t="shared" si="791"/>
        <v>4.78</v>
      </c>
      <c r="L1400" s="597"/>
      <c r="M1400" s="1945">
        <f t="shared" si="792"/>
        <v>0</v>
      </c>
      <c r="N1400" s="597"/>
      <c r="O1400" s="1945">
        <f t="shared" si="793"/>
        <v>0</v>
      </c>
      <c r="P1400" s="597"/>
      <c r="Q1400" s="1945">
        <f t="shared" si="794"/>
        <v>4.78</v>
      </c>
      <c r="R1400" s="597"/>
      <c r="S1400" s="1645">
        <f>Y1400</f>
        <v>9441977</v>
      </c>
      <c r="T1400" s="1645"/>
      <c r="U1400" s="1645"/>
      <c r="V1400" s="1645"/>
      <c r="W1400" s="1645"/>
      <c r="X1400" s="1645"/>
      <c r="Y1400" s="1644">
        <f t="shared" ref="Y1400:Y1402" si="795">ROUND($D1400*Q1400,0)</f>
        <v>9441977</v>
      </c>
    </row>
    <row r="1401" spans="1:31" hidden="1">
      <c r="A1401" s="1901" t="s">
        <v>1651</v>
      </c>
      <c r="C1401" s="528">
        <f>C1407*Z1401</f>
        <v>665999.77967805869</v>
      </c>
      <c r="D1401" s="528">
        <f>ROUND(C1401/C1416*D1416,0)</f>
        <v>670986</v>
      </c>
      <c r="F1401" s="1945"/>
      <c r="G1401" s="597"/>
      <c r="H1401" s="1644"/>
      <c r="I1401" s="1644"/>
      <c r="K1401" s="1945">
        <f t="shared" si="791"/>
        <v>0</v>
      </c>
      <c r="L1401" s="597"/>
      <c r="M1401" s="1945">
        <f t="shared" si="792"/>
        <v>15.63</v>
      </c>
      <c r="N1401" s="597"/>
      <c r="O1401" s="1945">
        <f t="shared" si="793"/>
        <v>0</v>
      </c>
      <c r="P1401" s="597"/>
      <c r="Q1401" s="1945">
        <f t="shared" si="794"/>
        <v>15.63</v>
      </c>
      <c r="R1401" s="597"/>
      <c r="S1401" s="1644">
        <f t="shared" ref="S1401:S1402" si="796">ROUND($D1401*K1401,0)</f>
        <v>0</v>
      </c>
      <c r="T1401" s="1644"/>
      <c r="U1401" s="1644">
        <f t="shared" ref="U1401:U1402" si="797">ROUND($D1401*M1401,0)</f>
        <v>10487511</v>
      </c>
      <c r="V1401" s="1644"/>
      <c r="W1401" s="1644">
        <f t="shared" ref="W1401:W1402" si="798">ROUND($D1401*O1401,0)</f>
        <v>0</v>
      </c>
      <c r="X1401" s="1645"/>
      <c r="Y1401" s="1644">
        <f t="shared" si="795"/>
        <v>10487511</v>
      </c>
      <c r="Z1401" s="1879">
        <f>'Large Profile'!L9</f>
        <v>0.8080618296749863</v>
      </c>
    </row>
    <row r="1402" spans="1:31" hidden="1">
      <c r="A1402" s="1901" t="s">
        <v>1652</v>
      </c>
      <c r="C1402" s="528">
        <f>C1408*Z1402</f>
        <v>1185414.0959307961</v>
      </c>
      <c r="D1402" s="528">
        <f>ROUND(C1402/C1416*D1416,0)</f>
        <v>1194290</v>
      </c>
      <c r="F1402" s="1945"/>
      <c r="G1402" s="597"/>
      <c r="H1402" s="1644"/>
      <c r="I1402" s="1644"/>
      <c r="K1402" s="1945">
        <f t="shared" si="791"/>
        <v>0</v>
      </c>
      <c r="L1402" s="597"/>
      <c r="M1402" s="1945">
        <f t="shared" si="792"/>
        <v>13.83</v>
      </c>
      <c r="N1402" s="597"/>
      <c r="O1402" s="1945">
        <f t="shared" si="793"/>
        <v>0</v>
      </c>
      <c r="P1402" s="597"/>
      <c r="Q1402" s="1945">
        <f t="shared" si="794"/>
        <v>13.83</v>
      </c>
      <c r="R1402" s="597"/>
      <c r="S1402" s="1644">
        <f t="shared" si="796"/>
        <v>0</v>
      </c>
      <c r="T1402" s="1644"/>
      <c r="U1402" s="1644">
        <f t="shared" si="797"/>
        <v>16517031</v>
      </c>
      <c r="V1402" s="1644"/>
      <c r="W1402" s="1644">
        <f t="shared" si="798"/>
        <v>0</v>
      </c>
      <c r="X1402" s="1645"/>
      <c r="Y1402" s="1644">
        <f t="shared" si="795"/>
        <v>16517031</v>
      </c>
      <c r="Z1402" s="1879">
        <f>'Large Profile'!P9</f>
        <v>1.1030535149949241</v>
      </c>
    </row>
    <row r="1403" spans="1:31" hidden="1">
      <c r="A1403" s="1901" t="s">
        <v>1532</v>
      </c>
      <c r="C1403" s="528">
        <f>C1410*Z1403</f>
        <v>87099065.8190483</v>
      </c>
      <c r="D1403" s="528">
        <f>D1416-SUM(D1404:D1406,D1413)</f>
        <v>88216247.274568319</v>
      </c>
      <c r="F1403" s="1944"/>
      <c r="G1403" s="1922"/>
      <c r="H1403" s="1644"/>
      <c r="I1403" s="1644"/>
      <c r="K1403" s="1944">
        <f t="shared" si="791"/>
        <v>0</v>
      </c>
      <c r="L1403" s="1922" t="s">
        <v>495</v>
      </c>
      <c r="M1403" s="1944">
        <f t="shared" si="792"/>
        <v>1.3503076530939992</v>
      </c>
      <c r="N1403" s="1922" t="s">
        <v>495</v>
      </c>
      <c r="O1403" s="1944">
        <f t="shared" si="793"/>
        <v>4.4476704152740005</v>
      </c>
      <c r="P1403" s="1922" t="s">
        <v>495</v>
      </c>
      <c r="Q1403" s="1944">
        <f t="shared" si="794"/>
        <v>5.7979780683679998</v>
      </c>
      <c r="R1403" s="1922" t="s">
        <v>495</v>
      </c>
      <c r="S1403" s="1644">
        <f>ROUND($D1403*K1403/100,0)</f>
        <v>0</v>
      </c>
      <c r="T1403" s="1644"/>
      <c r="U1403" s="1644">
        <f>ROUND($D1403*M1403/100,0)</f>
        <v>1191191</v>
      </c>
      <c r="V1403" s="1644"/>
      <c r="W1403" s="1644">
        <f>ROUND($D1403*O1403/100,0)</f>
        <v>3923568</v>
      </c>
      <c r="X1403" s="1648"/>
      <c r="Y1403" s="1644">
        <f>ROUND($D1403*Q1403/100,0)</f>
        <v>5114759</v>
      </c>
      <c r="Z1403" s="1879">
        <f>'Large Profile'!M9</f>
        <v>0.79730449923359459</v>
      </c>
    </row>
    <row r="1404" spans="1:31" hidden="1">
      <c r="A1404" s="1901" t="s">
        <v>1653</v>
      </c>
      <c r="C1404" s="528">
        <f>C1411*Z1404</f>
        <v>126810760.2110763</v>
      </c>
      <c r="D1404" s="528">
        <f>ROUND(C1404/(C1416-C1413)*D1416,0)</f>
        <v>128437305</v>
      </c>
      <c r="F1404" s="1944"/>
      <c r="G1404" s="1922"/>
      <c r="H1404" s="1644"/>
      <c r="I1404" s="1644"/>
      <c r="K1404" s="1944">
        <f t="shared" si="791"/>
        <v>0</v>
      </c>
      <c r="L1404" s="1922" t="s">
        <v>495</v>
      </c>
      <c r="M1404" s="1944">
        <f t="shared" si="792"/>
        <v>1.3579342062780002</v>
      </c>
      <c r="N1404" s="1922" t="s">
        <v>495</v>
      </c>
      <c r="O1404" s="1944">
        <f t="shared" si="793"/>
        <v>3.7730198365260001</v>
      </c>
      <c r="P1404" s="1922" t="s">
        <v>495</v>
      </c>
      <c r="Q1404" s="1944">
        <f t="shared" si="794"/>
        <v>5.1309540428040004</v>
      </c>
      <c r="R1404" s="1922" t="s">
        <v>495</v>
      </c>
      <c r="S1404" s="1644">
        <f t="shared" ref="S1404:W1406" si="799">ROUND($D1404*K1404/100,0)</f>
        <v>0</v>
      </c>
      <c r="T1404" s="1644"/>
      <c r="U1404" s="1644">
        <f t="shared" si="799"/>
        <v>1744094</v>
      </c>
      <c r="V1404" s="1644"/>
      <c r="W1404" s="1644">
        <f t="shared" si="799"/>
        <v>4845965</v>
      </c>
      <c r="X1404" s="1648"/>
      <c r="Y1404" s="1644">
        <f t="shared" ref="Y1404:Y1406" si="800">ROUND($D1404*Q1404/100,0)</f>
        <v>6590059</v>
      </c>
      <c r="Z1404" s="1879">
        <f>'Large Profile'!Q9</f>
        <v>0.49318673869770435</v>
      </c>
    </row>
    <row r="1405" spans="1:31" hidden="1">
      <c r="A1405" s="1901" t="s">
        <v>1533</v>
      </c>
      <c r="C1405" s="528">
        <f>SUM(C1410:C1412)*Z1405</f>
        <v>250429218.18203184</v>
      </c>
      <c r="D1405" s="528">
        <f>ROUND(C1405/(C1416-C1413)*D1416,0)</f>
        <v>253641362</v>
      </c>
      <c r="F1405" s="1944"/>
      <c r="G1405" s="1922"/>
      <c r="H1405" s="1644"/>
      <c r="I1405" s="1644"/>
      <c r="K1405" s="1944">
        <f t="shared" si="791"/>
        <v>0</v>
      </c>
      <c r="L1405" s="1922" t="s">
        <v>495</v>
      </c>
      <c r="M1405" s="1944">
        <f t="shared" si="792"/>
        <v>1.3829047660919997</v>
      </c>
      <c r="N1405" s="1922" t="s">
        <v>495</v>
      </c>
      <c r="O1405" s="1944">
        <f t="shared" si="793"/>
        <v>1.5641055047420001</v>
      </c>
      <c r="P1405" s="1922" t="s">
        <v>495</v>
      </c>
      <c r="Q1405" s="1944">
        <f t="shared" si="794"/>
        <v>2.9470102708339998</v>
      </c>
      <c r="R1405" s="1922" t="s">
        <v>495</v>
      </c>
      <c r="S1405" s="1644">
        <f t="shared" si="799"/>
        <v>0</v>
      </c>
      <c r="T1405" s="1644"/>
      <c r="U1405" s="1644">
        <f t="shared" si="799"/>
        <v>3507618</v>
      </c>
      <c r="V1405" s="1644"/>
      <c r="W1405" s="1644">
        <f t="shared" si="799"/>
        <v>3967219</v>
      </c>
      <c r="X1405" s="1648"/>
      <c r="Y1405" s="1644">
        <f t="shared" si="800"/>
        <v>7474837</v>
      </c>
      <c r="Z1405" s="1879">
        <f>'Large Profile'!O6/'Large Profile'!C6</f>
        <v>0.26809377750638824</v>
      </c>
    </row>
    <row r="1406" spans="1:31" hidden="1">
      <c r="A1406" s="1901" t="s">
        <v>2177</v>
      </c>
      <c r="C1406" s="528">
        <f>SUM(C1410:C1412)-SUM(C1403:C1405)</f>
        <v>469771476.78292525</v>
      </c>
      <c r="D1406" s="528">
        <f>ROUND(C1406/(C1416-C1413)*D1416,0)</f>
        <v>475797027</v>
      </c>
      <c r="F1406" s="1944"/>
      <c r="G1406" s="1922"/>
      <c r="H1406" s="1644"/>
      <c r="I1406" s="1644"/>
      <c r="K1406" s="1944">
        <f t="shared" si="791"/>
        <v>0</v>
      </c>
      <c r="L1406" s="1922" t="s">
        <v>495</v>
      </c>
      <c r="M1406" s="1944">
        <f t="shared" si="792"/>
        <v>1.3867812089310003</v>
      </c>
      <c r="N1406" s="1922" t="s">
        <v>495</v>
      </c>
      <c r="O1406" s="1944">
        <f t="shared" si="793"/>
        <v>1.2211924820729998</v>
      </c>
      <c r="P1406" s="1922" t="s">
        <v>495</v>
      </c>
      <c r="Q1406" s="1944">
        <f t="shared" si="794"/>
        <v>2.6079736910040001</v>
      </c>
      <c r="R1406" s="1922" t="s">
        <v>495</v>
      </c>
      <c r="S1406" s="1644">
        <f t="shared" si="799"/>
        <v>0</v>
      </c>
      <c r="T1406" s="1644"/>
      <c r="U1406" s="1644">
        <f t="shared" si="799"/>
        <v>6598264</v>
      </c>
      <c r="V1406" s="1644"/>
      <c r="W1406" s="1644">
        <f t="shared" si="799"/>
        <v>5810398</v>
      </c>
      <c r="X1406" s="1648"/>
      <c r="Y1406" s="1644">
        <f t="shared" si="800"/>
        <v>12408661</v>
      </c>
      <c r="Z1406" s="1879">
        <f>D1406/D1416</f>
        <v>0.50290781079797553</v>
      </c>
    </row>
    <row r="1407" spans="1:31" hidden="1">
      <c r="A1407" s="1901" t="s">
        <v>18</v>
      </c>
      <c r="C1407" s="528">
        <f>'8'!J10</f>
        <v>824194.08419023221</v>
      </c>
      <c r="D1407" s="528">
        <f>ROUND(C1407/C1416*D1416,0)</f>
        <v>830365</v>
      </c>
      <c r="F1407" s="1945">
        <v>15.56</v>
      </c>
      <c r="G1407" s="597"/>
      <c r="H1407" s="1644">
        <f t="shared" si="790"/>
        <v>12824460</v>
      </c>
      <c r="I1407" s="1644">
        <f t="shared" si="790"/>
        <v>12920479</v>
      </c>
      <c r="K1407" s="1945"/>
      <c r="L1407" s="597"/>
      <c r="M1407" s="1945"/>
      <c r="N1407" s="597"/>
      <c r="O1407" s="1945"/>
      <c r="P1407" s="597"/>
      <c r="Q1407" s="1945"/>
      <c r="R1407" s="597"/>
      <c r="S1407" s="1645"/>
      <c r="T1407" s="1645"/>
      <c r="U1407" s="1645"/>
      <c r="V1407" s="1645"/>
      <c r="W1407" s="1645"/>
      <c r="X1407" s="1645"/>
      <c r="Y1407" s="1644"/>
    </row>
    <row r="1408" spans="1:31" hidden="1">
      <c r="A1408" s="1901" t="s">
        <v>166</v>
      </c>
      <c r="C1408" s="528">
        <f>'8'!K10</f>
        <v>1074665.9883824866</v>
      </c>
      <c r="D1408" s="528">
        <f>ROUND(C1408/C1416*D1416,0)</f>
        <v>1082712</v>
      </c>
      <c r="F1408" s="1945">
        <v>11.19</v>
      </c>
      <c r="G1408" s="597"/>
      <c r="H1408" s="1644">
        <f t="shared" si="790"/>
        <v>12025512</v>
      </c>
      <c r="I1408" s="1644">
        <f t="shared" si="790"/>
        <v>12115547</v>
      </c>
      <c r="K1408" s="1945"/>
      <c r="L1408" s="597"/>
      <c r="M1408" s="1945"/>
      <c r="N1408" s="597"/>
      <c r="O1408" s="1945"/>
      <c r="P1408" s="597"/>
      <c r="Q1408" s="1945"/>
      <c r="R1408" s="597"/>
      <c r="S1408" s="1645"/>
      <c r="T1408" s="1645"/>
      <c r="U1408" s="1645"/>
      <c r="V1408" s="1645"/>
      <c r="W1408" s="1645"/>
      <c r="X1408" s="1645"/>
      <c r="Y1408" s="1644"/>
    </row>
    <row r="1409" spans="1:28" hidden="1">
      <c r="A1409" s="1901" t="s">
        <v>261</v>
      </c>
      <c r="C1409" s="528">
        <f>'8'!L10</f>
        <v>909425.07079646003</v>
      </c>
      <c r="D1409" s="528">
        <f>ROUND(C1409/C1416*D1416,0)</f>
        <v>916234</v>
      </c>
      <c r="F1409" s="1945">
        <v>-1.1299999999999999</v>
      </c>
      <c r="G1409" s="597"/>
      <c r="H1409" s="1644">
        <f t="shared" si="790"/>
        <v>-1027650</v>
      </c>
      <c r="I1409" s="1644">
        <f t="shared" si="790"/>
        <v>-1035344</v>
      </c>
      <c r="K1409" s="1945">
        <f>K1387</f>
        <v>-1.1299999999999999</v>
      </c>
      <c r="L1409" s="597"/>
      <c r="M1409" s="1945">
        <f>M1387</f>
        <v>0</v>
      </c>
      <c r="N1409" s="597"/>
      <c r="O1409" s="1945">
        <f>O1387</f>
        <v>0</v>
      </c>
      <c r="P1409" s="597"/>
      <c r="Q1409" s="1945">
        <f>Q1387</f>
        <v>-1.1299999999999999</v>
      </c>
      <c r="R1409" s="597"/>
      <c r="S1409" s="1644">
        <f t="shared" ref="S1409" si="801">ROUND($D1409*K1409,0)</f>
        <v>-1035344</v>
      </c>
      <c r="T1409" s="1644"/>
      <c r="U1409" s="1644">
        <f t="shared" ref="U1409" si="802">ROUND($D1409*M1409,0)</f>
        <v>0</v>
      </c>
      <c r="V1409" s="1644"/>
      <c r="W1409" s="1644">
        <f t="shared" ref="W1409" si="803">ROUND($D1409*O1409,0)</f>
        <v>0</v>
      </c>
      <c r="X1409" s="1645"/>
      <c r="Y1409" s="1644">
        <f>ROUND($D1409*Q1409,0)</f>
        <v>-1035344</v>
      </c>
    </row>
    <row r="1410" spans="1:28" hidden="1">
      <c r="A1410" s="1901" t="s">
        <v>188</v>
      </c>
      <c r="C1410" s="528">
        <f>'8'!N10+TempRev!C344-TempRev!M344-TempRev!W344</f>
        <v>109241909.33673634</v>
      </c>
      <c r="D1410" s="528">
        <f>D1416-SUM(D1411:D1413)</f>
        <v>110643106.27456832</v>
      </c>
      <c r="F1410" s="1944">
        <v>5.0473999999999997</v>
      </c>
      <c r="G1410" s="1922" t="s">
        <v>495</v>
      </c>
      <c r="H1410" s="1644">
        <f t="shared" ref="H1410:I1412" si="804">ROUND($F1410*C1410/100,0)</f>
        <v>5513876</v>
      </c>
      <c r="I1410" s="1644">
        <f t="shared" si="804"/>
        <v>5584600</v>
      </c>
      <c r="K1410" s="1944"/>
      <c r="L1410" s="1922"/>
      <c r="M1410" s="1944"/>
      <c r="N1410" s="1922"/>
      <c r="O1410" s="1944"/>
      <c r="P1410" s="1922"/>
      <c r="Q1410" s="1944"/>
      <c r="R1410" s="1922"/>
      <c r="S1410" s="1648"/>
      <c r="T1410" s="1648"/>
      <c r="U1410" s="1648"/>
      <c r="V1410" s="1648"/>
      <c r="W1410" s="1648"/>
      <c r="X1410" s="1648"/>
      <c r="Y1410" s="1644"/>
    </row>
    <row r="1411" spans="1:28" hidden="1">
      <c r="A1411" s="1901" t="s">
        <v>163</v>
      </c>
      <c r="C1411" s="528">
        <f>'8'!O10+TempRev!C345-TempRev!M345-TempRev!W345</f>
        <v>257125243.36305025</v>
      </c>
      <c r="D1411" s="528">
        <f>ROUND(C1411/(C1416-C1413)*D1416,0)</f>
        <v>260423275</v>
      </c>
      <c r="F1411" s="1944">
        <v>3.9510999999999998</v>
      </c>
      <c r="G1411" s="1922" t="s">
        <v>495</v>
      </c>
      <c r="H1411" s="1644">
        <f t="shared" si="804"/>
        <v>10159275</v>
      </c>
      <c r="I1411" s="1644">
        <f t="shared" si="804"/>
        <v>10289584</v>
      </c>
      <c r="K1411" s="1944"/>
      <c r="L1411" s="1922"/>
      <c r="M1411" s="1944"/>
      <c r="N1411" s="1922"/>
      <c r="O1411" s="1944"/>
      <c r="P1411" s="1922"/>
      <c r="Q1411" s="1944"/>
      <c r="R1411" s="1922"/>
      <c r="S1411" s="1648"/>
      <c r="T1411" s="1648"/>
      <c r="U1411" s="1648"/>
      <c r="V1411" s="1648"/>
      <c r="W1411" s="1648"/>
      <c r="X1411" s="1648"/>
      <c r="Y1411" s="1644"/>
    </row>
    <row r="1412" spans="1:28" hidden="1">
      <c r="A1412" s="1901" t="s">
        <v>249</v>
      </c>
      <c r="C1412" s="528">
        <f>'8'!P10+TempRev!C346-TempRev!M346-TempRev!W346</f>
        <v>567743368.29529512</v>
      </c>
      <c r="D1412" s="528">
        <f>ROUND(C1412/(C1416-C1413)*D1416,0)</f>
        <v>575025560</v>
      </c>
      <c r="F1412" s="1944">
        <v>3.4001999999999999</v>
      </c>
      <c r="G1412" s="1922" t="s">
        <v>495</v>
      </c>
      <c r="H1412" s="1644">
        <f t="shared" si="804"/>
        <v>19304410</v>
      </c>
      <c r="I1412" s="1644">
        <f t="shared" si="804"/>
        <v>19552019</v>
      </c>
      <c r="K1412" s="1944"/>
      <c r="L1412" s="1922"/>
      <c r="M1412" s="1944"/>
      <c r="N1412" s="1922"/>
      <c r="O1412" s="1944"/>
      <c r="P1412" s="1922"/>
      <c r="Q1412" s="1944"/>
      <c r="R1412" s="1922"/>
      <c r="S1412" s="1648"/>
      <c r="T1412" s="1648"/>
      <c r="U1412" s="1648"/>
      <c r="V1412" s="1648"/>
      <c r="W1412" s="1648"/>
      <c r="X1412" s="1648"/>
      <c r="Y1412" s="1644"/>
    </row>
    <row r="1413" spans="1:28" hidden="1">
      <c r="A1413" s="1901" t="s">
        <v>246</v>
      </c>
      <c r="C1413" s="529">
        <f>'Table 2'!J53</f>
        <v>4950427</v>
      </c>
      <c r="D1413" s="529">
        <v>0</v>
      </c>
      <c r="H1413" s="1030">
        <f>'Table 3'!F53</f>
        <v>391601</v>
      </c>
      <c r="I1413" s="1030">
        <v>0</v>
      </c>
      <c r="Y1413" s="1030">
        <v>0</v>
      </c>
    </row>
    <row r="1414" spans="1:28" hidden="1">
      <c r="A1414" s="1901" t="s">
        <v>1240</v>
      </c>
      <c r="C1414" s="584"/>
      <c r="D1414" s="584"/>
      <c r="F1414" s="1931">
        <v>-3.1800000000000002E-2</v>
      </c>
      <c r="G1414" s="597"/>
      <c r="H1414" s="1644">
        <f>SUM(H1407:H1408,H1410:H1412)*$F1414</f>
        <v>-1902515.5494000001</v>
      </c>
      <c r="I1414" s="1644">
        <f>SUM(I1407:I1408,I1410:I1412)*$F1414</f>
        <v>-1922698.8822000001</v>
      </c>
      <c r="K1414" s="1931"/>
      <c r="L1414" s="597"/>
      <c r="M1414" s="1931"/>
      <c r="N1414" s="597"/>
      <c r="O1414" s="1932" t="str">
        <f>$O$43</f>
        <v>Tax Year 1 (1/1/2021)</v>
      </c>
      <c r="P1414" s="597"/>
      <c r="Q1414" s="1931">
        <f>$Q$1392</f>
        <v>-1.46E-2</v>
      </c>
      <c r="R1414" s="597"/>
      <c r="S1414" s="1645"/>
      <c r="T1414" s="1645"/>
      <c r="U1414" s="1645"/>
      <c r="V1414" s="1645"/>
      <c r="W1414" s="1645"/>
      <c r="X1414" s="1645"/>
      <c r="Y1414" s="1644">
        <f>Q1414*SUM(Y1401:Y1406)</f>
        <v>-855455.72680000006</v>
      </c>
    </row>
    <row r="1415" spans="1:28" hidden="1">
      <c r="A1415" s="1901"/>
      <c r="C1415" s="584"/>
      <c r="D1415" s="584"/>
      <c r="F1415" s="1931"/>
      <c r="G1415" s="597"/>
      <c r="H1415" s="1644"/>
      <c r="I1415" s="1644"/>
      <c r="K1415" s="1931"/>
      <c r="L1415" s="597"/>
      <c r="M1415" s="1931"/>
      <c r="N1415" s="597"/>
      <c r="O1415" s="1932">
        <f>$O$44</f>
        <v>0</v>
      </c>
      <c r="P1415" s="597"/>
      <c r="Q1415" s="1931">
        <f>$Q$1393</f>
        <v>0</v>
      </c>
      <c r="R1415" s="597"/>
      <c r="S1415" s="1645"/>
      <c r="T1415" s="1645"/>
      <c r="U1415" s="1645"/>
      <c r="V1415" s="1645"/>
      <c r="W1415" s="1645"/>
      <c r="X1415" s="1645"/>
      <c r="Y1415" s="1644">
        <f>Q1415*SUM(Y1401:Y1406)</f>
        <v>0</v>
      </c>
    </row>
    <row r="1416" spans="1:28" ht="16.5" hidden="1" thickBot="1">
      <c r="A1416" s="1901" t="s">
        <v>247</v>
      </c>
      <c r="C1416" s="1950">
        <f>SUM(C1410:C1413)</f>
        <v>939060947.99508166</v>
      </c>
      <c r="D1416" s="1950">
        <f>Energy!P35</f>
        <v>946091941.27456832</v>
      </c>
      <c r="F1416" s="1940"/>
      <c r="H1416" s="1647">
        <f>SUM(H1399:H1414)</f>
        <v>66729464.450599998</v>
      </c>
      <c r="I1416" s="1647">
        <f>SUM(I1399:I1414)</f>
        <v>67017747.117799997</v>
      </c>
      <c r="K1416" s="1940"/>
      <c r="M1416" s="1940"/>
      <c r="O1416" s="1940"/>
      <c r="Q1416" s="1940"/>
      <c r="S1416" s="1647">
        <f>SUM(S1399:S1413)</f>
        <v>8517723</v>
      </c>
      <c r="U1416" s="1647">
        <f>SUM(U1399:U1413)</f>
        <v>40045709</v>
      </c>
      <c r="W1416" s="1647">
        <f>SUM(W1399:W1413)</f>
        <v>18547150</v>
      </c>
      <c r="Y1416" s="1647">
        <f>SUM(Y1399:Y1413)</f>
        <v>67110581</v>
      </c>
      <c r="AA1416" s="1104" t="s">
        <v>1743</v>
      </c>
      <c r="AB1416" s="1891">
        <f>Y1416/I1416-1</f>
        <v>1.3852134127521065E-3</v>
      </c>
    </row>
    <row r="1417" spans="1:28" ht="16.5" hidden="1" thickTop="1"/>
    <row r="1418" spans="1:28" hidden="1">
      <c r="A1418" s="1898" t="s">
        <v>559</v>
      </c>
    </row>
    <row r="1419" spans="1:28" hidden="1">
      <c r="A1419" s="1901" t="s">
        <v>240</v>
      </c>
      <c r="C1419" s="528">
        <f>'8'!G11</f>
        <v>1250.0664285714299</v>
      </c>
      <c r="D1419" s="528">
        <f>Bill!P60</f>
        <v>1236</v>
      </c>
      <c r="F1419" s="1945">
        <v>70</v>
      </c>
      <c r="G1419" s="597"/>
      <c r="H1419" s="1644">
        <f t="shared" ref="H1419:I1429" si="805">ROUND($F1419*C1419,0)</f>
        <v>87505</v>
      </c>
      <c r="I1419" s="1644">
        <f t="shared" si="805"/>
        <v>86520</v>
      </c>
      <c r="K1419" s="1945">
        <f t="shared" ref="K1419:K1426" si="806">K1377</f>
        <v>70</v>
      </c>
      <c r="L1419" s="597"/>
      <c r="M1419" s="1945">
        <f t="shared" ref="M1419:M1426" si="807">M1377</f>
        <v>0</v>
      </c>
      <c r="N1419" s="597"/>
      <c r="O1419" s="1945">
        <f t="shared" ref="O1419:O1426" si="808">O1377</f>
        <v>0</v>
      </c>
      <c r="P1419" s="597"/>
      <c r="Q1419" s="1945">
        <f t="shared" ref="Q1419:Q1426" si="809">Q1377</f>
        <v>70</v>
      </c>
      <c r="R1419" s="597"/>
      <c r="S1419" s="1645">
        <f>Y1419</f>
        <v>86520</v>
      </c>
      <c r="T1419" s="1645"/>
      <c r="U1419" s="1645"/>
      <c r="V1419" s="1645"/>
      <c r="W1419" s="1645"/>
      <c r="X1419" s="1645"/>
      <c r="Y1419" s="1644">
        <f>ROUND($D1419*Q1419,0)</f>
        <v>86520</v>
      </c>
      <c r="Z1419" s="1879" t="s">
        <v>251</v>
      </c>
    </row>
    <row r="1420" spans="1:28" hidden="1">
      <c r="A1420" s="1901" t="s">
        <v>168</v>
      </c>
      <c r="C1420" s="528">
        <f>'8'!H11</f>
        <v>2239559.6701680701</v>
      </c>
      <c r="D1420" s="528">
        <f>ROUND(C1420/C1436*D1436,0)</f>
        <v>2274485</v>
      </c>
      <c r="F1420" s="1945">
        <v>4.76</v>
      </c>
      <c r="G1420" s="597"/>
      <c r="H1420" s="1644">
        <f>ROUND($F1420*C1420,0)</f>
        <v>10660304</v>
      </c>
      <c r="I1420" s="1644">
        <f>ROUND($F1420*D1420,0)</f>
        <v>10826549</v>
      </c>
      <c r="K1420" s="1945">
        <f t="shared" si="806"/>
        <v>4.78</v>
      </c>
      <c r="L1420" s="597"/>
      <c r="M1420" s="1945">
        <f t="shared" si="807"/>
        <v>0</v>
      </c>
      <c r="N1420" s="597"/>
      <c r="O1420" s="1945">
        <f t="shared" si="808"/>
        <v>0</v>
      </c>
      <c r="P1420" s="597"/>
      <c r="Q1420" s="1945">
        <f t="shared" si="809"/>
        <v>4.78</v>
      </c>
      <c r="R1420" s="597"/>
      <c r="S1420" s="1645">
        <f>Y1420</f>
        <v>10872038</v>
      </c>
      <c r="T1420" s="1645"/>
      <c r="U1420" s="1645"/>
      <c r="V1420" s="1645"/>
      <c r="W1420" s="1645"/>
      <c r="X1420" s="1645"/>
      <c r="Y1420" s="1644">
        <f t="shared" ref="Y1420:Y1422" si="810">ROUND($D1420*Q1420,0)</f>
        <v>10872038</v>
      </c>
    </row>
    <row r="1421" spans="1:28" hidden="1">
      <c r="A1421" s="1901" t="s">
        <v>1651</v>
      </c>
      <c r="C1421" s="528">
        <f>C1427*Z1421</f>
        <v>759364.58851735562</v>
      </c>
      <c r="D1421" s="528">
        <f>ROUND(C1421/C1436*D1436,0)</f>
        <v>771207</v>
      </c>
      <c r="F1421" s="1945"/>
      <c r="G1421" s="597"/>
      <c r="H1421" s="1644"/>
      <c r="I1421" s="1644"/>
      <c r="K1421" s="1945">
        <f t="shared" si="806"/>
        <v>0</v>
      </c>
      <c r="L1421" s="597"/>
      <c r="M1421" s="1945">
        <f t="shared" si="807"/>
        <v>15.63</v>
      </c>
      <c r="N1421" s="597"/>
      <c r="O1421" s="1945">
        <f t="shared" si="808"/>
        <v>0</v>
      </c>
      <c r="P1421" s="597"/>
      <c r="Q1421" s="1945">
        <f t="shared" si="809"/>
        <v>15.63</v>
      </c>
      <c r="R1421" s="597"/>
      <c r="S1421" s="1644">
        <f t="shared" ref="S1421:S1422" si="811">ROUND($D1421*K1421,0)</f>
        <v>0</v>
      </c>
      <c r="T1421" s="1644"/>
      <c r="U1421" s="1644">
        <f t="shared" ref="U1421:U1422" si="812">ROUND($D1421*M1421,0)</f>
        <v>12053965</v>
      </c>
      <c r="V1421" s="1644"/>
      <c r="W1421" s="1644">
        <f t="shared" ref="W1421:W1422" si="813">ROUND($D1421*O1421,0)</f>
        <v>0</v>
      </c>
      <c r="X1421" s="1645"/>
      <c r="Y1421" s="1644">
        <f t="shared" si="810"/>
        <v>12053965</v>
      </c>
      <c r="Z1421" s="1879">
        <f>Z1401</f>
        <v>0.8080618296749863</v>
      </c>
    </row>
    <row r="1422" spans="1:28" hidden="1">
      <c r="A1422" s="1901" t="s">
        <v>1652</v>
      </c>
      <c r="C1422" s="528">
        <f>C1428*Z1422</f>
        <v>1381932.8217879008</v>
      </c>
      <c r="D1422" s="528">
        <f>ROUND(C1422/C1436*D1436,0)</f>
        <v>1403484</v>
      </c>
      <c r="F1422" s="1945"/>
      <c r="G1422" s="597"/>
      <c r="H1422" s="1644"/>
      <c r="I1422" s="1644"/>
      <c r="K1422" s="1945">
        <f t="shared" si="806"/>
        <v>0</v>
      </c>
      <c r="L1422" s="597"/>
      <c r="M1422" s="1945">
        <f t="shared" si="807"/>
        <v>13.83</v>
      </c>
      <c r="N1422" s="597"/>
      <c r="O1422" s="1945">
        <f t="shared" si="808"/>
        <v>0</v>
      </c>
      <c r="P1422" s="597"/>
      <c r="Q1422" s="1945">
        <f t="shared" si="809"/>
        <v>13.83</v>
      </c>
      <c r="R1422" s="597"/>
      <c r="S1422" s="1644">
        <f t="shared" si="811"/>
        <v>0</v>
      </c>
      <c r="T1422" s="1644"/>
      <c r="U1422" s="1644">
        <f t="shared" si="812"/>
        <v>19410184</v>
      </c>
      <c r="V1422" s="1644"/>
      <c r="W1422" s="1644">
        <f t="shared" si="813"/>
        <v>0</v>
      </c>
      <c r="X1422" s="1645"/>
      <c r="Y1422" s="1644">
        <f t="shared" si="810"/>
        <v>19410184</v>
      </c>
      <c r="Z1422" s="1879">
        <f>Z1402</f>
        <v>1.1030535149949241</v>
      </c>
    </row>
    <row r="1423" spans="1:28" hidden="1">
      <c r="A1423" s="1901" t="s">
        <v>1532</v>
      </c>
      <c r="C1423" s="528">
        <f>C1430*Z1423</f>
        <v>98055043.541359529</v>
      </c>
      <c r="D1423" s="528">
        <f>D1436-SUM(D1424:D1426,D1433)</f>
        <v>97969900.778996944</v>
      </c>
      <c r="F1423" s="1944"/>
      <c r="G1423" s="1922"/>
      <c r="H1423" s="1644"/>
      <c r="I1423" s="1644"/>
      <c r="K1423" s="1944">
        <f t="shared" si="806"/>
        <v>0</v>
      </c>
      <c r="L1423" s="1922" t="s">
        <v>495</v>
      </c>
      <c r="M1423" s="1944">
        <f t="shared" si="807"/>
        <v>1.3503076530939992</v>
      </c>
      <c r="N1423" s="1922" t="s">
        <v>495</v>
      </c>
      <c r="O1423" s="1944">
        <f t="shared" si="808"/>
        <v>4.4476704152740005</v>
      </c>
      <c r="P1423" s="1922" t="s">
        <v>495</v>
      </c>
      <c r="Q1423" s="1944">
        <f t="shared" si="809"/>
        <v>5.7979780683679998</v>
      </c>
      <c r="R1423" s="1922" t="s">
        <v>495</v>
      </c>
      <c r="S1423" s="1644">
        <f>ROUND($D1423*K1423/100,0)</f>
        <v>0</v>
      </c>
      <c r="T1423" s="1644"/>
      <c r="U1423" s="1644">
        <f>ROUND($D1423*M1423/100,0)</f>
        <v>1322895</v>
      </c>
      <c r="V1423" s="1644"/>
      <c r="W1423" s="1644">
        <f>ROUND($D1423*O1423/100,0)</f>
        <v>4357378</v>
      </c>
      <c r="X1423" s="1648"/>
      <c r="Y1423" s="1644">
        <f>ROUND($D1423*Q1423/100,0)</f>
        <v>5680273</v>
      </c>
      <c r="Z1423" s="1879">
        <f>Z1403</f>
        <v>0.79730449923359459</v>
      </c>
    </row>
    <row r="1424" spans="1:28" hidden="1">
      <c r="A1424" s="1901" t="s">
        <v>1653</v>
      </c>
      <c r="C1424" s="528">
        <f>C1431*Z1424</f>
        <v>141924487.36688542</v>
      </c>
      <c r="D1424" s="528">
        <f>ROUND(C1424/(C1436-C1433)*D1436,0)</f>
        <v>141801251</v>
      </c>
      <c r="F1424" s="1944"/>
      <c r="G1424" s="1922"/>
      <c r="H1424" s="1644"/>
      <c r="I1424" s="1644"/>
      <c r="K1424" s="1944">
        <f t="shared" si="806"/>
        <v>0</v>
      </c>
      <c r="L1424" s="1922" t="s">
        <v>495</v>
      </c>
      <c r="M1424" s="1944">
        <f t="shared" si="807"/>
        <v>1.3579342062780002</v>
      </c>
      <c r="N1424" s="1922" t="s">
        <v>495</v>
      </c>
      <c r="O1424" s="1944">
        <f t="shared" si="808"/>
        <v>3.7730198365260001</v>
      </c>
      <c r="P1424" s="1922" t="s">
        <v>495</v>
      </c>
      <c r="Q1424" s="1944">
        <f t="shared" si="809"/>
        <v>5.1309540428040004</v>
      </c>
      <c r="R1424" s="1922" t="s">
        <v>495</v>
      </c>
      <c r="S1424" s="1644">
        <f t="shared" ref="S1424:S1426" si="814">ROUND($D1424*K1424/100,0)</f>
        <v>0</v>
      </c>
      <c r="T1424" s="1644"/>
      <c r="U1424" s="1644">
        <f t="shared" ref="U1424:U1426" si="815">ROUND($D1424*M1424/100,0)</f>
        <v>1925568</v>
      </c>
      <c r="V1424" s="1644"/>
      <c r="W1424" s="1644">
        <f t="shared" ref="W1424:W1426" si="816">ROUND($D1424*O1424/100,0)</f>
        <v>5350189</v>
      </c>
      <c r="X1424" s="1648"/>
      <c r="Y1424" s="1644">
        <f t="shared" ref="Y1424:Y1426" si="817">ROUND($D1424*Q1424/100,0)</f>
        <v>7275757</v>
      </c>
      <c r="Z1424" s="1879">
        <f>Z1404</f>
        <v>0.49318673869770435</v>
      </c>
    </row>
    <row r="1425" spans="1:28" hidden="1">
      <c r="A1425" s="1901" t="s">
        <v>1533</v>
      </c>
      <c r="C1425" s="528">
        <f>SUM(C1430:C1432)*Z1425</f>
        <v>271381908.54581261</v>
      </c>
      <c r="D1425" s="528">
        <f>ROUND(C1425/(C1436-C1433)*D1436,0)</f>
        <v>271146261</v>
      </c>
      <c r="F1425" s="1944"/>
      <c r="G1425" s="1922"/>
      <c r="H1425" s="1644"/>
      <c r="I1425" s="1644"/>
      <c r="K1425" s="1944">
        <f t="shared" si="806"/>
        <v>0</v>
      </c>
      <c r="L1425" s="1922" t="s">
        <v>495</v>
      </c>
      <c r="M1425" s="1944">
        <f t="shared" si="807"/>
        <v>1.3829047660919997</v>
      </c>
      <c r="N1425" s="1922" t="s">
        <v>495</v>
      </c>
      <c r="O1425" s="1944">
        <f t="shared" si="808"/>
        <v>1.5641055047420001</v>
      </c>
      <c r="P1425" s="1922" t="s">
        <v>495</v>
      </c>
      <c r="Q1425" s="1944">
        <f t="shared" si="809"/>
        <v>2.9470102708339998</v>
      </c>
      <c r="R1425" s="1922" t="s">
        <v>495</v>
      </c>
      <c r="S1425" s="1644">
        <f t="shared" si="814"/>
        <v>0</v>
      </c>
      <c r="T1425" s="1644"/>
      <c r="U1425" s="1644">
        <f t="shared" si="815"/>
        <v>3749695</v>
      </c>
      <c r="V1425" s="1644"/>
      <c r="W1425" s="1644">
        <f t="shared" si="816"/>
        <v>4241014</v>
      </c>
      <c r="X1425" s="1648"/>
      <c r="Y1425" s="1644">
        <f t="shared" si="817"/>
        <v>7990708</v>
      </c>
      <c r="Z1425" s="1879">
        <f>Z1405</f>
        <v>0.26809377750638824</v>
      </c>
    </row>
    <row r="1426" spans="1:28" hidden="1">
      <c r="A1426" s="1901" t="s">
        <v>2177</v>
      </c>
      <c r="C1426" s="528">
        <f>SUM(C1430:C1432)-SUM(C1423:C1425)</f>
        <v>500903414.54594243</v>
      </c>
      <c r="D1426" s="528">
        <f>ROUND(C1426/(C1436-C1433)*D1436,0)</f>
        <v>500468468</v>
      </c>
      <c r="F1426" s="1944"/>
      <c r="G1426" s="1922"/>
      <c r="H1426" s="1644"/>
      <c r="I1426" s="1644"/>
      <c r="K1426" s="1944">
        <f t="shared" si="806"/>
        <v>0</v>
      </c>
      <c r="L1426" s="1922" t="s">
        <v>495</v>
      </c>
      <c r="M1426" s="1944">
        <f t="shared" si="807"/>
        <v>1.3867812089310003</v>
      </c>
      <c r="N1426" s="1922" t="s">
        <v>495</v>
      </c>
      <c r="O1426" s="1944">
        <f t="shared" si="808"/>
        <v>1.2211924820729998</v>
      </c>
      <c r="P1426" s="1922" t="s">
        <v>495</v>
      </c>
      <c r="Q1426" s="1944">
        <f t="shared" si="809"/>
        <v>2.6079736910040001</v>
      </c>
      <c r="R1426" s="1922" t="s">
        <v>495</v>
      </c>
      <c r="S1426" s="1644">
        <f t="shared" si="814"/>
        <v>0</v>
      </c>
      <c r="T1426" s="1644"/>
      <c r="U1426" s="1644">
        <f t="shared" si="815"/>
        <v>6940403</v>
      </c>
      <c r="V1426" s="1644"/>
      <c r="W1426" s="1644">
        <f t="shared" si="816"/>
        <v>6111683</v>
      </c>
      <c r="X1426" s="1648"/>
      <c r="Y1426" s="1644">
        <f t="shared" si="817"/>
        <v>13052086</v>
      </c>
      <c r="Z1426" s="1879">
        <f>D1426/D1436</f>
        <v>0.49483434316338842</v>
      </c>
    </row>
    <row r="1427" spans="1:28" hidden="1">
      <c r="A1427" s="1901" t="s">
        <v>18</v>
      </c>
      <c r="C1427" s="528">
        <f>'8'!J11</f>
        <v>939735.74871465296</v>
      </c>
      <c r="D1427" s="528">
        <f>ROUND(C1427/C1436*D1436,0)</f>
        <v>954391</v>
      </c>
      <c r="F1427" s="1945">
        <v>15.56</v>
      </c>
      <c r="G1427" s="597"/>
      <c r="H1427" s="1644">
        <f t="shared" si="805"/>
        <v>14622288</v>
      </c>
      <c r="I1427" s="1644">
        <f t="shared" si="805"/>
        <v>14850324</v>
      </c>
      <c r="K1427" s="1945"/>
      <c r="L1427" s="597"/>
      <c r="M1427" s="1945"/>
      <c r="N1427" s="597"/>
      <c r="O1427" s="1945"/>
      <c r="P1427" s="597"/>
      <c r="Q1427" s="1945"/>
      <c r="R1427" s="597"/>
      <c r="S1427" s="1645"/>
      <c r="T1427" s="1645"/>
      <c r="U1427" s="1645"/>
      <c r="V1427" s="1645"/>
      <c r="W1427" s="1645"/>
      <c r="X1427" s="1645"/>
      <c r="Y1427" s="1644"/>
    </row>
    <row r="1428" spans="1:28" hidden="1">
      <c r="A1428" s="1901" t="s">
        <v>166</v>
      </c>
      <c r="C1428" s="528">
        <f>'8'!K11</f>
        <v>1252824.8203753377</v>
      </c>
      <c r="D1428" s="528">
        <f>ROUND(C1428/C1436*D1436,0)</f>
        <v>1272362</v>
      </c>
      <c r="F1428" s="1945">
        <v>11.19</v>
      </c>
      <c r="G1428" s="597"/>
      <c r="H1428" s="1644">
        <f t="shared" si="805"/>
        <v>14019110</v>
      </c>
      <c r="I1428" s="1644">
        <f t="shared" si="805"/>
        <v>14237731</v>
      </c>
      <c r="K1428" s="1945"/>
      <c r="L1428" s="597"/>
      <c r="M1428" s="1945"/>
      <c r="N1428" s="597"/>
      <c r="O1428" s="1945"/>
      <c r="P1428" s="597"/>
      <c r="Q1428" s="1945"/>
      <c r="R1428" s="597"/>
      <c r="S1428" s="1645"/>
      <c r="T1428" s="1645"/>
      <c r="U1428" s="1645"/>
      <c r="V1428" s="1645"/>
      <c r="W1428" s="1645"/>
      <c r="X1428" s="1645"/>
      <c r="Y1428" s="1644"/>
    </row>
    <row r="1429" spans="1:28" hidden="1">
      <c r="A1429" s="1901" t="s">
        <v>261</v>
      </c>
      <c r="C1429" s="528">
        <f>'8'!L11</f>
        <v>954992.93805309699</v>
      </c>
      <c r="D1429" s="528">
        <f>ROUND(C1429/C1436*D1436,0)</f>
        <v>969886</v>
      </c>
      <c r="F1429" s="1945">
        <v>-1.1299999999999999</v>
      </c>
      <c r="G1429" s="597"/>
      <c r="H1429" s="1644">
        <f t="shared" si="805"/>
        <v>-1079142</v>
      </c>
      <c r="I1429" s="1644">
        <f t="shared" si="805"/>
        <v>-1095971</v>
      </c>
      <c r="K1429" s="1945">
        <f>K1387</f>
        <v>-1.1299999999999999</v>
      </c>
      <c r="L1429" s="597"/>
      <c r="M1429" s="1945">
        <f>M1387</f>
        <v>0</v>
      </c>
      <c r="N1429" s="597"/>
      <c r="O1429" s="1945">
        <f>O1387</f>
        <v>0</v>
      </c>
      <c r="P1429" s="597"/>
      <c r="Q1429" s="1945">
        <f>Q1387</f>
        <v>-1.1299999999999999</v>
      </c>
      <c r="R1429" s="597"/>
      <c r="S1429" s="1644">
        <f t="shared" ref="S1429" si="818">ROUND($D1429*K1429,0)</f>
        <v>-1095971</v>
      </c>
      <c r="T1429" s="1644"/>
      <c r="U1429" s="1644">
        <f t="shared" ref="U1429" si="819">ROUND($D1429*M1429,0)</f>
        <v>0</v>
      </c>
      <c r="V1429" s="1644"/>
      <c r="W1429" s="1644">
        <f t="shared" ref="W1429" si="820">ROUND($D1429*O1429,0)</f>
        <v>0</v>
      </c>
      <c r="X1429" s="1645"/>
      <c r="Y1429" s="1644">
        <f>ROUND($D1429*Q1429,0)</f>
        <v>-1095971</v>
      </c>
    </row>
    <row r="1430" spans="1:28" hidden="1">
      <c r="A1430" s="1901" t="s">
        <v>188</v>
      </c>
      <c r="C1430" s="528">
        <f>'8'!N11</f>
        <v>122983181</v>
      </c>
      <c r="D1430" s="528">
        <f>D1436-SUM(D1431:D1433)</f>
        <v>122876391.77899694</v>
      </c>
      <c r="F1430" s="1944">
        <v>5.0473999999999997</v>
      </c>
      <c r="G1430" s="1922" t="s">
        <v>495</v>
      </c>
      <c r="H1430" s="1644">
        <f t="shared" ref="H1430:I1432" si="821">ROUND($F1430*C1430/100,0)</f>
        <v>6207453</v>
      </c>
      <c r="I1430" s="1644">
        <f t="shared" si="821"/>
        <v>6202063</v>
      </c>
      <c r="K1430" s="1944"/>
      <c r="L1430" s="1922"/>
      <c r="M1430" s="1944"/>
      <c r="N1430" s="1922"/>
      <c r="O1430" s="1944"/>
      <c r="P1430" s="1922"/>
      <c r="Q1430" s="1944"/>
      <c r="R1430" s="1922"/>
      <c r="S1430" s="1648"/>
      <c r="T1430" s="1648"/>
      <c r="U1430" s="1648"/>
      <c r="V1430" s="1648"/>
      <c r="W1430" s="1648"/>
      <c r="X1430" s="1648"/>
      <c r="Y1430" s="1644"/>
    </row>
    <row r="1431" spans="1:28" hidden="1">
      <c r="A1431" s="1901" t="s">
        <v>163</v>
      </c>
      <c r="C1431" s="528">
        <f>'8'!O11</f>
        <v>287770283</v>
      </c>
      <c r="D1431" s="528">
        <f>ROUND(C1431/(C1436-C1433)*D1436,0)</f>
        <v>287520405</v>
      </c>
      <c r="F1431" s="1944">
        <v>3.9510999999999998</v>
      </c>
      <c r="G1431" s="1922" t="s">
        <v>495</v>
      </c>
      <c r="H1431" s="1644">
        <f t="shared" si="821"/>
        <v>11370092</v>
      </c>
      <c r="I1431" s="1644">
        <f t="shared" si="821"/>
        <v>11360219</v>
      </c>
      <c r="K1431" s="1944"/>
      <c r="L1431" s="1922"/>
      <c r="M1431" s="1944"/>
      <c r="N1431" s="1922"/>
      <c r="O1431" s="1944"/>
      <c r="P1431" s="1922"/>
      <c r="Q1431" s="1944"/>
      <c r="R1431" s="1922"/>
      <c r="S1431" s="1648"/>
      <c r="T1431" s="1648"/>
      <c r="U1431" s="1648"/>
      <c r="V1431" s="1648"/>
      <c r="W1431" s="1648"/>
      <c r="X1431" s="1648"/>
      <c r="Y1431" s="1644"/>
    </row>
    <row r="1432" spans="1:28" hidden="1">
      <c r="A1432" s="1901" t="s">
        <v>249</v>
      </c>
      <c r="C1432" s="528">
        <f>'8'!P11</f>
        <v>601511390</v>
      </c>
      <c r="D1432" s="528">
        <f>ROUND(C1432/(C1436-C1433)*D1436,0)</f>
        <v>600989084</v>
      </c>
      <c r="F1432" s="1944">
        <v>3.4001999999999999</v>
      </c>
      <c r="G1432" s="1922" t="s">
        <v>495</v>
      </c>
      <c r="H1432" s="1644">
        <f t="shared" si="821"/>
        <v>20452590</v>
      </c>
      <c r="I1432" s="1644">
        <f t="shared" si="821"/>
        <v>20434831</v>
      </c>
      <c r="K1432" s="1944"/>
      <c r="L1432" s="1922"/>
      <c r="M1432" s="1944"/>
      <c r="N1432" s="1922"/>
      <c r="O1432" s="1944"/>
      <c r="P1432" s="1922"/>
      <c r="Q1432" s="1944"/>
      <c r="R1432" s="1922"/>
      <c r="S1432" s="1648"/>
      <c r="T1432" s="1648"/>
      <c r="U1432" s="1648"/>
      <c r="V1432" s="1648"/>
      <c r="W1432" s="1648"/>
      <c r="X1432" s="1648"/>
      <c r="Y1432" s="1644"/>
    </row>
    <row r="1433" spans="1:28" s="1967" customFormat="1" hidden="1">
      <c r="A1433" s="1901" t="s">
        <v>246</v>
      </c>
      <c r="B1433" s="1870"/>
      <c r="C1433" s="529">
        <f>'Table 2'!J90</f>
        <v>-16409187</v>
      </c>
      <c r="D1433" s="529">
        <v>0</v>
      </c>
      <c r="E1433" s="596"/>
      <c r="F1433" s="1870"/>
      <c r="G1433" s="596"/>
      <c r="H1433" s="1030">
        <f>'Table 3'!F90</f>
        <v>-1127981</v>
      </c>
      <c r="I1433" s="1030">
        <v>0</v>
      </c>
      <c r="J1433" s="596"/>
      <c r="K1433" s="1870"/>
      <c r="L1433" s="596"/>
      <c r="M1433" s="1870"/>
      <c r="N1433" s="596"/>
      <c r="O1433" s="1870"/>
      <c r="P1433" s="596"/>
      <c r="Q1433" s="1870"/>
      <c r="R1433" s="596"/>
      <c r="S1433" s="1637"/>
      <c r="T1433" s="1637"/>
      <c r="U1433" s="1637"/>
      <c r="V1433" s="1637"/>
      <c r="W1433" s="1637"/>
      <c r="X1433" s="1637"/>
      <c r="Y1433" s="1030">
        <v>0</v>
      </c>
      <c r="Z1433" s="1966"/>
    </row>
    <row r="1434" spans="1:28" hidden="1">
      <c r="A1434" s="1901" t="s">
        <v>1240</v>
      </c>
      <c r="C1434" s="584"/>
      <c r="D1434" s="584"/>
      <c r="F1434" s="1931">
        <v>-3.1800000000000002E-2</v>
      </c>
      <c r="G1434" s="597"/>
      <c r="H1434" s="1644">
        <f>SUM(H1427:H1428,H1430:H1432)*$F1434</f>
        <v>-2120154.7494000001</v>
      </c>
      <c r="I1434" s="1644">
        <f>SUM(I1427:I1428,I1430:I1432)*$F1434</f>
        <v>-2133308.3424</v>
      </c>
      <c r="K1434" s="1931"/>
      <c r="L1434" s="597"/>
      <c r="M1434" s="1931"/>
      <c r="N1434" s="597"/>
      <c r="O1434" s="1932" t="str">
        <f>$O$43</f>
        <v>Tax Year 1 (1/1/2021)</v>
      </c>
      <c r="P1434" s="597"/>
      <c r="Q1434" s="1931">
        <f>$Q$1392</f>
        <v>-1.46E-2</v>
      </c>
      <c r="R1434" s="597"/>
      <c r="S1434" s="1645"/>
      <c r="T1434" s="1645"/>
      <c r="U1434" s="1645"/>
      <c r="V1434" s="1645"/>
      <c r="W1434" s="1645"/>
      <c r="X1434" s="1645"/>
      <c r="Y1434" s="1644">
        <f>Q1434*SUM(Y1421:Y1426)</f>
        <v>-955759.40580000007</v>
      </c>
    </row>
    <row r="1435" spans="1:28" hidden="1">
      <c r="A1435" s="1901"/>
      <c r="C1435" s="584"/>
      <c r="D1435" s="584"/>
      <c r="F1435" s="1931"/>
      <c r="G1435" s="597"/>
      <c r="H1435" s="1644"/>
      <c r="I1435" s="1644"/>
      <c r="K1435" s="1931"/>
      <c r="L1435" s="597"/>
      <c r="M1435" s="1931"/>
      <c r="N1435" s="597"/>
      <c r="O1435" s="1932">
        <f>$O$44</f>
        <v>0</v>
      </c>
      <c r="P1435" s="597"/>
      <c r="Q1435" s="1931">
        <f>$Q$1393</f>
        <v>0</v>
      </c>
      <c r="R1435" s="597"/>
      <c r="S1435" s="1645"/>
      <c r="T1435" s="1645"/>
      <c r="U1435" s="1645"/>
      <c r="V1435" s="1645"/>
      <c r="W1435" s="1645"/>
      <c r="X1435" s="1645"/>
      <c r="Y1435" s="1644">
        <f>Q1435*SUM(Y1421:Y1426)</f>
        <v>0</v>
      </c>
    </row>
    <row r="1436" spans="1:28" ht="16.5" hidden="1" thickBot="1">
      <c r="A1436" s="1901" t="s">
        <v>247</v>
      </c>
      <c r="C1436" s="1950">
        <f>SUM(C1430:C1433)</f>
        <v>995855667</v>
      </c>
      <c r="D1436" s="1950">
        <f>Energy!P60</f>
        <v>1011385880.7789969</v>
      </c>
      <c r="F1436" s="1940"/>
      <c r="H1436" s="1647">
        <f>SUM(H1419:H1434)</f>
        <v>73092064.250599995</v>
      </c>
      <c r="I1436" s="1647">
        <f>SUM(I1419:I1434)</f>
        <v>74768957.657600001</v>
      </c>
      <c r="K1436" s="1940"/>
      <c r="M1436" s="1940"/>
      <c r="O1436" s="1940"/>
      <c r="Q1436" s="1940"/>
      <c r="S1436" s="1647">
        <f>SUM(S1419:S1433)</f>
        <v>9862587</v>
      </c>
      <c r="U1436" s="1647">
        <f>SUM(U1419:U1433)</f>
        <v>45402710</v>
      </c>
      <c r="W1436" s="1647">
        <f>SUM(W1419:W1433)</f>
        <v>20060264</v>
      </c>
      <c r="Y1436" s="1647">
        <f>SUM(Y1419:Y1433)</f>
        <v>75325560</v>
      </c>
      <c r="AA1436" s="1104" t="s">
        <v>1743</v>
      </c>
      <c r="AB1436" s="1891">
        <f>Y1436/I1436-1</f>
        <v>7.4442972035122512E-3</v>
      </c>
    </row>
    <row r="1437" spans="1:28" ht="16.5" thickTop="1">
      <c r="A1437" s="1967"/>
      <c r="B1437" s="1967"/>
      <c r="C1437" s="1968"/>
      <c r="D1437" s="1968"/>
      <c r="E1437" s="1969"/>
      <c r="F1437" s="1967"/>
      <c r="G1437" s="1969"/>
      <c r="H1437" s="1872"/>
      <c r="I1437" s="1872"/>
      <c r="J1437" s="1969"/>
      <c r="K1437" s="1967"/>
      <c r="L1437" s="1969"/>
      <c r="M1437" s="1967"/>
      <c r="N1437" s="1969"/>
      <c r="O1437" s="1967"/>
      <c r="P1437" s="1969"/>
      <c r="Q1437" s="1967"/>
      <c r="R1437" s="1969"/>
      <c r="S1437" s="1871"/>
      <c r="T1437" s="1871"/>
      <c r="U1437" s="1871"/>
      <c r="V1437" s="1871"/>
      <c r="W1437" s="1871"/>
      <c r="X1437" s="1871"/>
      <c r="Y1437" s="1872"/>
    </row>
    <row r="1438" spans="1:28">
      <c r="A1438" s="1898" t="s">
        <v>990</v>
      </c>
    </row>
    <row r="1439" spans="1:28">
      <c r="A1439" s="1901" t="s">
        <v>240</v>
      </c>
      <c r="C1439" s="528">
        <f>'8'!G13</f>
        <v>135.63328571428599</v>
      </c>
      <c r="D1439" s="528">
        <f>Bill!P48</f>
        <v>168</v>
      </c>
      <c r="F1439" s="1945">
        <v>70</v>
      </c>
      <c r="G1439" s="597"/>
      <c r="H1439" s="1644">
        <f t="shared" ref="H1439:I1449" si="822">ROUND($F1439*C1439,0)</f>
        <v>9494</v>
      </c>
      <c r="I1439" s="1644">
        <f t="shared" si="822"/>
        <v>11760</v>
      </c>
      <c r="K1439" s="1945">
        <f t="shared" ref="K1439:K1446" si="823">K1377</f>
        <v>70</v>
      </c>
      <c r="L1439" s="597"/>
      <c r="M1439" s="1945">
        <f t="shared" ref="M1439:M1446" si="824">M1377</f>
        <v>0</v>
      </c>
      <c r="N1439" s="597"/>
      <c r="O1439" s="1945">
        <f t="shared" ref="O1439:O1446" si="825">O1377</f>
        <v>0</v>
      </c>
      <c r="P1439" s="597"/>
      <c r="Q1439" s="1945">
        <f t="shared" ref="Q1439:Q1446" si="826">Q1377</f>
        <v>70</v>
      </c>
      <c r="R1439" s="597"/>
      <c r="S1439" s="1645">
        <f>Y1439</f>
        <v>11760</v>
      </c>
      <c r="T1439" s="1645"/>
      <c r="U1439" s="1645"/>
      <c r="V1439" s="1645"/>
      <c r="W1439" s="1645"/>
      <c r="X1439" s="1645"/>
      <c r="Y1439" s="1644">
        <f>ROUND($D1439*Q1439,0)</f>
        <v>11760</v>
      </c>
      <c r="Z1439" s="1879" t="s">
        <v>251</v>
      </c>
    </row>
    <row r="1440" spans="1:28">
      <c r="A1440" s="1901" t="s">
        <v>168</v>
      </c>
      <c r="C1440" s="528">
        <f>'8'!H13</f>
        <v>137123.266806723</v>
      </c>
      <c r="D1440" s="528">
        <f>ROUND(C1440/C1456*D1456,0)</f>
        <v>150062</v>
      </c>
      <c r="F1440" s="1945">
        <v>4.76</v>
      </c>
      <c r="G1440" s="597"/>
      <c r="H1440" s="1644">
        <f>ROUND($F1440*C1440,0)</f>
        <v>652707</v>
      </c>
      <c r="I1440" s="1644">
        <f>ROUND($F1440*D1440,0)</f>
        <v>714295</v>
      </c>
      <c r="K1440" s="1945">
        <f t="shared" si="823"/>
        <v>4.78</v>
      </c>
      <c r="L1440" s="597"/>
      <c r="M1440" s="1945">
        <f t="shared" si="824"/>
        <v>0</v>
      </c>
      <c r="N1440" s="597"/>
      <c r="O1440" s="1945">
        <f t="shared" si="825"/>
        <v>0</v>
      </c>
      <c r="P1440" s="597"/>
      <c r="Q1440" s="1945">
        <f t="shared" si="826"/>
        <v>4.78</v>
      </c>
      <c r="R1440" s="597"/>
      <c r="S1440" s="1645">
        <f>Y1440</f>
        <v>717296</v>
      </c>
      <c r="T1440" s="1645"/>
      <c r="U1440" s="1645"/>
      <c r="V1440" s="1645"/>
      <c r="W1440" s="1645"/>
      <c r="X1440" s="1645"/>
      <c r="Y1440" s="1644">
        <f t="shared" ref="Y1440:Y1442" si="827">ROUND($D1440*Q1440,0)</f>
        <v>717296</v>
      </c>
    </row>
    <row r="1441" spans="1:28">
      <c r="A1441" s="1901" t="s">
        <v>1651</v>
      </c>
      <c r="C1441" s="528">
        <f>C1447*Z1441</f>
        <v>46334.006172912683</v>
      </c>
      <c r="D1441" s="528">
        <f>ROUND(C1441/C1456*D1456,0)</f>
        <v>50706</v>
      </c>
      <c r="F1441" s="1945"/>
      <c r="G1441" s="597"/>
      <c r="H1441" s="1644"/>
      <c r="I1441" s="1644"/>
      <c r="K1441" s="1945">
        <f t="shared" si="823"/>
        <v>0</v>
      </c>
      <c r="L1441" s="597"/>
      <c r="M1441" s="1945">
        <f t="shared" si="824"/>
        <v>15.63</v>
      </c>
      <c r="N1441" s="597"/>
      <c r="O1441" s="1945">
        <f t="shared" si="825"/>
        <v>0</v>
      </c>
      <c r="P1441" s="597"/>
      <c r="Q1441" s="1945">
        <f t="shared" si="826"/>
        <v>15.63</v>
      </c>
      <c r="R1441" s="597"/>
      <c r="S1441" s="1644">
        <f t="shared" ref="S1441:S1442" si="828">ROUND($D1441*K1441,0)</f>
        <v>0</v>
      </c>
      <c r="T1441" s="1644"/>
      <c r="U1441" s="1644">
        <f t="shared" ref="U1441:U1442" si="829">ROUND($D1441*M1441,0)</f>
        <v>792535</v>
      </c>
      <c r="V1441" s="1644"/>
      <c r="W1441" s="1644">
        <f t="shared" ref="W1441:W1442" si="830">ROUND($D1441*O1441,0)</f>
        <v>0</v>
      </c>
      <c r="X1441" s="1645"/>
      <c r="Y1441" s="1644">
        <f t="shared" si="827"/>
        <v>792535</v>
      </c>
      <c r="Z1441" s="1879">
        <f>Z1401</f>
        <v>0.8080618296749863</v>
      </c>
    </row>
    <row r="1442" spans="1:28">
      <c r="A1442" s="1901" t="s">
        <v>1652</v>
      </c>
      <c r="C1442" s="528">
        <f>C1448*Z1442</f>
        <v>83916.986488279334</v>
      </c>
      <c r="D1442" s="528">
        <f>ROUND(C1442/C1456*D1456,0)</f>
        <v>91835</v>
      </c>
      <c r="F1442" s="1945"/>
      <c r="G1442" s="597"/>
      <c r="H1442" s="1644"/>
      <c r="I1442" s="1644"/>
      <c r="K1442" s="1945">
        <f t="shared" si="823"/>
        <v>0</v>
      </c>
      <c r="L1442" s="597"/>
      <c r="M1442" s="1945">
        <f t="shared" si="824"/>
        <v>13.83</v>
      </c>
      <c r="N1442" s="597"/>
      <c r="O1442" s="1945">
        <f t="shared" si="825"/>
        <v>0</v>
      </c>
      <c r="P1442" s="597"/>
      <c r="Q1442" s="1945">
        <f t="shared" si="826"/>
        <v>13.83</v>
      </c>
      <c r="R1442" s="597"/>
      <c r="S1442" s="1644">
        <f t="shared" si="828"/>
        <v>0</v>
      </c>
      <c r="T1442" s="1644"/>
      <c r="U1442" s="1644">
        <f t="shared" si="829"/>
        <v>1270078</v>
      </c>
      <c r="V1442" s="1644"/>
      <c r="W1442" s="1644">
        <f t="shared" si="830"/>
        <v>0</v>
      </c>
      <c r="X1442" s="1645"/>
      <c r="Y1442" s="1644">
        <f t="shared" si="827"/>
        <v>1270078</v>
      </c>
      <c r="Z1442" s="1879">
        <f>Z1402</f>
        <v>1.1030535149949241</v>
      </c>
    </row>
    <row r="1443" spans="1:28">
      <c r="A1443" s="1901" t="s">
        <v>1532</v>
      </c>
      <c r="C1443" s="528">
        <f>C1450*Z1443</f>
        <v>5344083.4211376049</v>
      </c>
      <c r="D1443" s="528">
        <f>D1456-SUM(D1444:D1446,D1453)</f>
        <v>5879321.1969696805</v>
      </c>
      <c r="F1443" s="1944"/>
      <c r="G1443" s="1922"/>
      <c r="H1443" s="1644"/>
      <c r="I1443" s="1644"/>
      <c r="K1443" s="1944">
        <f t="shared" si="823"/>
        <v>0</v>
      </c>
      <c r="L1443" s="1922" t="s">
        <v>495</v>
      </c>
      <c r="M1443" s="1944">
        <f t="shared" si="824"/>
        <v>1.3503076530939992</v>
      </c>
      <c r="N1443" s="1922" t="s">
        <v>495</v>
      </c>
      <c r="O1443" s="1944">
        <f t="shared" si="825"/>
        <v>4.4476704152740005</v>
      </c>
      <c r="P1443" s="1922" t="s">
        <v>495</v>
      </c>
      <c r="Q1443" s="1944">
        <f t="shared" si="826"/>
        <v>5.7979780683679998</v>
      </c>
      <c r="R1443" s="1922" t="s">
        <v>495</v>
      </c>
      <c r="S1443" s="1644">
        <f>ROUND($D1443*K1443/100,0)</f>
        <v>0</v>
      </c>
      <c r="T1443" s="1644"/>
      <c r="U1443" s="1644">
        <f>ROUND($D1443*M1443/100,0)</f>
        <v>79389</v>
      </c>
      <c r="V1443" s="1644"/>
      <c r="W1443" s="1644">
        <f>ROUND($D1443*O1443/100,0)</f>
        <v>261493</v>
      </c>
      <c r="X1443" s="1648"/>
      <c r="Y1443" s="1644">
        <f>ROUND($D1443*Q1443/100,0)</f>
        <v>340882</v>
      </c>
      <c r="Z1443" s="1879">
        <f>Z1403</f>
        <v>0.79730449923359459</v>
      </c>
    </row>
    <row r="1444" spans="1:28">
      <c r="A1444" s="1901" t="s">
        <v>1653</v>
      </c>
      <c r="C1444" s="528">
        <f>C1451*Z1444</f>
        <v>7982184.139345699</v>
      </c>
      <c r="D1444" s="528">
        <f>ROUND(C1444/(C1456-C1453)*D1456,0)</f>
        <v>8781642</v>
      </c>
      <c r="F1444" s="1944"/>
      <c r="G1444" s="1922"/>
      <c r="H1444" s="1644"/>
      <c r="I1444" s="1644"/>
      <c r="K1444" s="1944">
        <f t="shared" si="823"/>
        <v>0</v>
      </c>
      <c r="L1444" s="1922" t="s">
        <v>495</v>
      </c>
      <c r="M1444" s="1944">
        <f t="shared" si="824"/>
        <v>1.3579342062780002</v>
      </c>
      <c r="N1444" s="1922" t="s">
        <v>495</v>
      </c>
      <c r="O1444" s="1944">
        <f t="shared" si="825"/>
        <v>3.7730198365260001</v>
      </c>
      <c r="P1444" s="1922" t="s">
        <v>495</v>
      </c>
      <c r="Q1444" s="1944">
        <f t="shared" si="826"/>
        <v>5.1309540428040004</v>
      </c>
      <c r="R1444" s="1922" t="s">
        <v>495</v>
      </c>
      <c r="S1444" s="1644">
        <f t="shared" ref="S1444:S1446" si="831">ROUND($D1444*K1444/100,0)</f>
        <v>0</v>
      </c>
      <c r="T1444" s="1644"/>
      <c r="U1444" s="1644">
        <f t="shared" ref="U1444:U1446" si="832">ROUND($D1444*M1444/100,0)</f>
        <v>119249</v>
      </c>
      <c r="V1444" s="1644"/>
      <c r="W1444" s="1644">
        <f t="shared" ref="W1444:W1446" si="833">ROUND($D1444*O1444/100,0)</f>
        <v>331333</v>
      </c>
      <c r="X1444" s="1648"/>
      <c r="Y1444" s="1644">
        <f t="shared" ref="Y1444:Y1446" si="834">ROUND($D1444*Q1444/100,0)</f>
        <v>450582</v>
      </c>
      <c r="Z1444" s="1879">
        <f>Z1404</f>
        <v>0.49318673869770435</v>
      </c>
    </row>
    <row r="1445" spans="1:28">
      <c r="A1445" s="1901" t="s">
        <v>1533</v>
      </c>
      <c r="C1445" s="528">
        <f>SUM(C1450:C1452)*Z1445</f>
        <v>15407276.072655506</v>
      </c>
      <c r="D1445" s="528">
        <f>ROUND(C1445/(C1456-C1453)*D1456,0)</f>
        <v>16950396</v>
      </c>
      <c r="F1445" s="1944"/>
      <c r="G1445" s="1922"/>
      <c r="H1445" s="1644"/>
      <c r="I1445" s="1644"/>
      <c r="K1445" s="1944">
        <f t="shared" si="823"/>
        <v>0</v>
      </c>
      <c r="L1445" s="1922" t="s">
        <v>495</v>
      </c>
      <c r="M1445" s="1944">
        <f t="shared" si="824"/>
        <v>1.3829047660919997</v>
      </c>
      <c r="N1445" s="1922" t="s">
        <v>495</v>
      </c>
      <c r="O1445" s="1944">
        <f t="shared" si="825"/>
        <v>1.5641055047420001</v>
      </c>
      <c r="P1445" s="1922" t="s">
        <v>495</v>
      </c>
      <c r="Q1445" s="1944">
        <f t="shared" si="826"/>
        <v>2.9470102708339998</v>
      </c>
      <c r="R1445" s="1922" t="s">
        <v>495</v>
      </c>
      <c r="S1445" s="1644">
        <f t="shared" si="831"/>
        <v>0</v>
      </c>
      <c r="T1445" s="1644"/>
      <c r="U1445" s="1644">
        <f t="shared" si="832"/>
        <v>234408</v>
      </c>
      <c r="V1445" s="1644"/>
      <c r="W1445" s="1644">
        <f t="shared" si="833"/>
        <v>265122</v>
      </c>
      <c r="X1445" s="1648"/>
      <c r="Y1445" s="1644">
        <f t="shared" si="834"/>
        <v>499530</v>
      </c>
      <c r="Z1445" s="1879">
        <f>Z1405</f>
        <v>0.26809377750638824</v>
      </c>
    </row>
    <row r="1446" spans="1:28">
      <c r="A1446" s="1901" t="s">
        <v>2177</v>
      </c>
      <c r="C1446" s="528">
        <f>SUM(C1450:C1452)-SUM(C1443:C1445)</f>
        <v>28736182.878094282</v>
      </c>
      <c r="D1446" s="528">
        <f>ROUND(C1446/(C1456-C1453)*D1456,0)</f>
        <v>31614263</v>
      </c>
      <c r="F1446" s="1944"/>
      <c r="G1446" s="1922"/>
      <c r="H1446" s="1644"/>
      <c r="I1446" s="1644"/>
      <c r="K1446" s="1944">
        <f t="shared" si="823"/>
        <v>0</v>
      </c>
      <c r="L1446" s="1922" t="s">
        <v>495</v>
      </c>
      <c r="M1446" s="1944">
        <f t="shared" si="824"/>
        <v>1.3867812089310003</v>
      </c>
      <c r="N1446" s="1922" t="s">
        <v>495</v>
      </c>
      <c r="O1446" s="1944">
        <f t="shared" si="825"/>
        <v>1.2211924820729998</v>
      </c>
      <c r="P1446" s="1922" t="s">
        <v>495</v>
      </c>
      <c r="Q1446" s="1944">
        <f t="shared" si="826"/>
        <v>2.6079736910040001</v>
      </c>
      <c r="R1446" s="1922" t="s">
        <v>495</v>
      </c>
      <c r="S1446" s="1644">
        <f t="shared" si="831"/>
        <v>0</v>
      </c>
      <c r="T1446" s="1644"/>
      <c r="U1446" s="1644">
        <f t="shared" si="832"/>
        <v>438421</v>
      </c>
      <c r="V1446" s="1644"/>
      <c r="W1446" s="1644">
        <f t="shared" si="833"/>
        <v>386071</v>
      </c>
      <c r="X1446" s="1648"/>
      <c r="Y1446" s="1644">
        <f t="shared" si="834"/>
        <v>824492</v>
      </c>
      <c r="Z1446" s="1879">
        <f>D1446/D1456</f>
        <v>0.50002296381537592</v>
      </c>
    </row>
    <row r="1447" spans="1:28">
      <c r="A1447" s="1901" t="s">
        <v>18</v>
      </c>
      <c r="C1447" s="528">
        <f>'8'!J13</f>
        <v>57339.679305912599</v>
      </c>
      <c r="D1447" s="528">
        <f>ROUND(C1447/C1456*D1456,0)</f>
        <v>62750</v>
      </c>
      <c r="F1447" s="1945">
        <v>15.56</v>
      </c>
      <c r="G1447" s="597"/>
      <c r="H1447" s="1644">
        <f t="shared" si="822"/>
        <v>892205</v>
      </c>
      <c r="I1447" s="1644">
        <f t="shared" si="822"/>
        <v>976390</v>
      </c>
      <c r="K1447" s="1945"/>
      <c r="L1447" s="597"/>
      <c r="M1447" s="1945"/>
      <c r="N1447" s="597"/>
      <c r="O1447" s="1945"/>
      <c r="P1447" s="597"/>
      <c r="Q1447" s="1945"/>
      <c r="R1447" s="597"/>
      <c r="S1447" s="1645"/>
      <c r="T1447" s="1645"/>
      <c r="U1447" s="1645"/>
      <c r="V1447" s="1645"/>
      <c r="W1447" s="1645"/>
      <c r="X1447" s="1645"/>
      <c r="Y1447" s="1644"/>
    </row>
    <row r="1448" spans="1:28">
      <c r="A1448" s="1901" t="s">
        <v>166</v>
      </c>
      <c r="C1448" s="528">
        <f>'8'!K13</f>
        <v>76076.985701519196</v>
      </c>
      <c r="D1448" s="528">
        <f>ROUND(C1448/C1456*D1456,0)</f>
        <v>83255</v>
      </c>
      <c r="F1448" s="1945">
        <v>11.19</v>
      </c>
      <c r="G1448" s="597"/>
      <c r="H1448" s="1644">
        <f t="shared" si="822"/>
        <v>851301</v>
      </c>
      <c r="I1448" s="1644">
        <f t="shared" si="822"/>
        <v>931623</v>
      </c>
      <c r="K1448" s="1945"/>
      <c r="L1448" s="597"/>
      <c r="M1448" s="1945"/>
      <c r="N1448" s="597"/>
      <c r="O1448" s="1945"/>
      <c r="P1448" s="597"/>
      <c r="Q1448" s="1945"/>
      <c r="R1448" s="597"/>
      <c r="S1448" s="1645"/>
      <c r="T1448" s="1645"/>
      <c r="U1448" s="1645"/>
      <c r="V1448" s="1645"/>
      <c r="W1448" s="1645"/>
      <c r="X1448" s="1645"/>
      <c r="Y1448" s="1644"/>
    </row>
    <row r="1449" spans="1:28">
      <c r="A1449" s="1901" t="s">
        <v>261</v>
      </c>
      <c r="C1449" s="528">
        <f>'8'!L13</f>
        <v>78554.203539822993</v>
      </c>
      <c r="D1449" s="528">
        <f>ROUND(C1449/C1456*D1456,0)</f>
        <v>85966</v>
      </c>
      <c r="F1449" s="1945">
        <v>-1.1299999999999999</v>
      </c>
      <c r="G1449" s="597"/>
      <c r="H1449" s="1644">
        <f t="shared" si="822"/>
        <v>-88766</v>
      </c>
      <c r="I1449" s="1644">
        <f t="shared" si="822"/>
        <v>-97142</v>
      </c>
      <c r="K1449" s="1945">
        <f>K1387</f>
        <v>-1.1299999999999999</v>
      </c>
      <c r="L1449" s="597"/>
      <c r="M1449" s="1945">
        <f>M1387</f>
        <v>0</v>
      </c>
      <c r="N1449" s="597"/>
      <c r="O1449" s="1945">
        <f>O1387</f>
        <v>0</v>
      </c>
      <c r="P1449" s="597"/>
      <c r="Q1449" s="1945">
        <f>Q1387</f>
        <v>-1.1299999999999999</v>
      </c>
      <c r="R1449" s="597"/>
      <c r="S1449" s="1644">
        <f t="shared" ref="S1449" si="835">ROUND($D1449*K1449,0)</f>
        <v>-97142</v>
      </c>
      <c r="T1449" s="1644"/>
      <c r="U1449" s="1644">
        <f t="shared" ref="U1449" si="836">ROUND($D1449*M1449,0)</f>
        <v>0</v>
      </c>
      <c r="V1449" s="1644"/>
      <c r="W1449" s="1644">
        <f t="shared" ref="W1449" si="837">ROUND($D1449*O1449,0)</f>
        <v>0</v>
      </c>
      <c r="X1449" s="1645"/>
      <c r="Y1449" s="1644">
        <f>ROUND($D1449*Q1449,0)</f>
        <v>-97142</v>
      </c>
    </row>
    <row r="1450" spans="1:28">
      <c r="A1450" s="1901" t="s">
        <v>188</v>
      </c>
      <c r="C1450" s="528">
        <f>'8'!N13+TempRev!M344</f>
        <v>6702688.1527378578</v>
      </c>
      <c r="D1450" s="528">
        <f>D1456-SUM(D1451:D1453)</f>
        <v>7373997.1969696805</v>
      </c>
      <c r="F1450" s="1944">
        <v>5.0473999999999997</v>
      </c>
      <c r="G1450" s="1922" t="s">
        <v>495</v>
      </c>
      <c r="H1450" s="1644">
        <f t="shared" ref="H1450:I1452" si="838">ROUND($F1450*C1450/100,0)</f>
        <v>338311</v>
      </c>
      <c r="I1450" s="1644">
        <f t="shared" si="838"/>
        <v>372195</v>
      </c>
      <c r="K1450" s="1944"/>
      <c r="L1450" s="1922"/>
      <c r="M1450" s="1944"/>
      <c r="N1450" s="1922"/>
      <c r="O1450" s="1944"/>
      <c r="P1450" s="1922"/>
      <c r="Q1450" s="1944"/>
      <c r="R1450" s="1922"/>
      <c r="S1450" s="1648"/>
      <c r="T1450" s="1648"/>
      <c r="U1450" s="1648"/>
      <c r="V1450" s="1648"/>
      <c r="W1450" s="1648"/>
      <c r="X1450" s="1648"/>
      <c r="Y1450" s="1644"/>
    </row>
    <row r="1451" spans="1:28">
      <c r="A1451" s="1901" t="s">
        <v>163</v>
      </c>
      <c r="C1451" s="528">
        <f>'8'!O13+TempRev!M345</f>
        <v>16184912.352719054</v>
      </c>
      <c r="D1451" s="528">
        <f>ROUND(C1451/(C1456-C1453)*D1456,0)</f>
        <v>17805917</v>
      </c>
      <c r="F1451" s="1944">
        <v>3.9510999999999998</v>
      </c>
      <c r="G1451" s="1922" t="s">
        <v>495</v>
      </c>
      <c r="H1451" s="1644">
        <f t="shared" si="838"/>
        <v>639482</v>
      </c>
      <c r="I1451" s="1644">
        <f t="shared" si="838"/>
        <v>703530</v>
      </c>
      <c r="K1451" s="1944"/>
      <c r="L1451" s="1922"/>
      <c r="M1451" s="1944"/>
      <c r="N1451" s="1922"/>
      <c r="O1451" s="1944"/>
      <c r="P1451" s="1922"/>
      <c r="Q1451" s="1944"/>
      <c r="R1451" s="1922"/>
      <c r="S1451" s="1648"/>
      <c r="T1451" s="1648"/>
      <c r="U1451" s="1648"/>
      <c r="V1451" s="1648"/>
      <c r="W1451" s="1648"/>
      <c r="X1451" s="1648"/>
      <c r="Y1451" s="1644"/>
    </row>
    <row r="1452" spans="1:28">
      <c r="A1452" s="1901" t="s">
        <v>249</v>
      </c>
      <c r="C1452" s="528">
        <f>'8'!P13+TempRev!M346</f>
        <v>34582126.005776182</v>
      </c>
      <c r="D1452" s="528">
        <f>ROUND(C1452/(C1456-C1453)*D1456,0)</f>
        <v>38045708</v>
      </c>
      <c r="F1452" s="1944">
        <v>3.4001999999999999</v>
      </c>
      <c r="G1452" s="1922" t="s">
        <v>495</v>
      </c>
      <c r="H1452" s="1644">
        <f t="shared" si="838"/>
        <v>1175861</v>
      </c>
      <c r="I1452" s="1644">
        <f t="shared" si="838"/>
        <v>1293630</v>
      </c>
      <c r="K1452" s="1944"/>
      <c r="L1452" s="1922"/>
      <c r="M1452" s="1944"/>
      <c r="N1452" s="1922"/>
      <c r="O1452" s="1944"/>
      <c r="P1452" s="1922"/>
      <c r="Q1452" s="1944"/>
      <c r="R1452" s="1922"/>
      <c r="S1452" s="1648"/>
      <c r="T1452" s="1648"/>
      <c r="U1452" s="1648"/>
      <c r="V1452" s="1648"/>
      <c r="W1452" s="1648"/>
      <c r="X1452" s="1648"/>
      <c r="Y1452" s="1644"/>
    </row>
    <row r="1453" spans="1:28">
      <c r="A1453" s="1901" t="s">
        <v>246</v>
      </c>
      <c r="C1453" s="529">
        <f>'Table 2'!J54</f>
        <v>304568</v>
      </c>
      <c r="D1453" s="529">
        <v>0</v>
      </c>
      <c r="H1453" s="1030">
        <f>'Table 3'!F54</f>
        <v>25662</v>
      </c>
      <c r="I1453" s="1030">
        <v>0</v>
      </c>
      <c r="Y1453" s="1030">
        <v>0</v>
      </c>
    </row>
    <row r="1454" spans="1:28">
      <c r="A1454" s="1901" t="s">
        <v>1240</v>
      </c>
      <c r="C1454" s="584"/>
      <c r="D1454" s="584"/>
      <c r="F1454" s="1931">
        <v>-3.1800000000000002E-2</v>
      </c>
      <c r="G1454" s="597"/>
      <c r="H1454" s="1644">
        <f>SUM(H1447:H1448,H1450:H1452)*$F1454</f>
        <v>-123929.68800000001</v>
      </c>
      <c r="I1454" s="1644">
        <f>SUM(I1447:I1448,I1450:I1452)*$F1454</f>
        <v>-136020.30240000002</v>
      </c>
      <c r="K1454" s="1931"/>
      <c r="L1454" s="597"/>
      <c r="M1454" s="1931"/>
      <c r="N1454" s="597"/>
      <c r="O1454" s="1932" t="str">
        <f>$O$43</f>
        <v>Tax Year 1 (1/1/2021)</v>
      </c>
      <c r="P1454" s="597"/>
      <c r="Q1454" s="1931">
        <f>$Q$1392</f>
        <v>-1.46E-2</v>
      </c>
      <c r="R1454" s="597"/>
      <c r="S1454" s="1645"/>
      <c r="T1454" s="1645"/>
      <c r="U1454" s="1645"/>
      <c r="V1454" s="1645"/>
      <c r="W1454" s="1645"/>
      <c r="X1454" s="1645"/>
      <c r="Y1454" s="1644">
        <f>Q1454*SUM(Y1441:Y1446)</f>
        <v>-61000.2454</v>
      </c>
    </row>
    <row r="1455" spans="1:28">
      <c r="A1455" s="1901"/>
      <c r="C1455" s="584"/>
      <c r="D1455" s="584"/>
      <c r="F1455" s="1931"/>
      <c r="G1455" s="597"/>
      <c r="H1455" s="1644"/>
      <c r="I1455" s="1644"/>
      <c r="K1455" s="1931"/>
      <c r="L1455" s="597"/>
      <c r="M1455" s="1931"/>
      <c r="N1455" s="597"/>
      <c r="O1455" s="1932">
        <f>$O$44</f>
        <v>0</v>
      </c>
      <c r="P1455" s="597"/>
      <c r="Q1455" s="1931">
        <f>$Q$1393</f>
        <v>0</v>
      </c>
      <c r="R1455" s="597"/>
      <c r="S1455" s="1645"/>
      <c r="T1455" s="1645"/>
      <c r="U1455" s="1645"/>
      <c r="V1455" s="1645"/>
      <c r="W1455" s="1645"/>
      <c r="X1455" s="1645"/>
      <c r="Y1455" s="1644">
        <f>Q1455*SUM(Y1441:Y1446)</f>
        <v>0</v>
      </c>
    </row>
    <row r="1456" spans="1:28" ht="16.5" thickBot="1">
      <c r="A1456" s="1901" t="s">
        <v>247</v>
      </c>
      <c r="C1456" s="1950">
        <f>SUM(C1450:C1453)</f>
        <v>57774294.511233091</v>
      </c>
      <c r="D1456" s="1950">
        <f>Energy!P48</f>
        <v>63225622.19696968</v>
      </c>
      <c r="F1456" s="1940"/>
      <c r="H1456" s="1647">
        <f>SUM(H1439:H1454)</f>
        <v>4372327.3119999999</v>
      </c>
      <c r="I1456" s="1647">
        <f>SUM(I1439:I1454)</f>
        <v>4770260.6975999996</v>
      </c>
      <c r="K1456" s="1940"/>
      <c r="M1456" s="1940"/>
      <c r="O1456" s="1940"/>
      <c r="Q1456" s="1940"/>
      <c r="S1456" s="1647">
        <f>SUM(S1439:S1453)</f>
        <v>631914</v>
      </c>
      <c r="U1456" s="1647">
        <f>SUM(U1439:U1453)</f>
        <v>2934080</v>
      </c>
      <c r="W1456" s="1647">
        <f>SUM(W1439:W1453)</f>
        <v>1244019</v>
      </c>
      <c r="Y1456" s="1647">
        <f>SUM(Y1439:Y1453)</f>
        <v>4810013</v>
      </c>
      <c r="AA1456" s="1104" t="s">
        <v>1743</v>
      </c>
      <c r="AB1456" s="1891">
        <f>Y1456/I1456-1</f>
        <v>8.3333605687421208E-3</v>
      </c>
    </row>
    <row r="1457" spans="1:26" ht="16.5" thickTop="1">
      <c r="A1457" s="1967"/>
      <c r="B1457" s="1967"/>
      <c r="C1457" s="1968"/>
      <c r="D1457" s="1968"/>
      <c r="E1457" s="1969"/>
      <c r="F1457" s="1967"/>
      <c r="G1457" s="1969"/>
      <c r="H1457" s="1872"/>
      <c r="I1457" s="1872"/>
      <c r="J1457" s="1969"/>
      <c r="K1457" s="1967"/>
      <c r="L1457" s="1969"/>
      <c r="M1457" s="1967"/>
      <c r="N1457" s="1969"/>
      <c r="O1457" s="1967"/>
      <c r="P1457" s="1969"/>
      <c r="Q1457" s="1967"/>
      <c r="R1457" s="1969"/>
      <c r="S1457" s="1871"/>
      <c r="T1457" s="1871"/>
      <c r="U1457" s="1871"/>
      <c r="V1457" s="1871"/>
      <c r="W1457" s="1871"/>
      <c r="X1457" s="1871"/>
      <c r="Y1457" s="1872"/>
    </row>
    <row r="1458" spans="1:26">
      <c r="A1458" s="1898" t="s">
        <v>1560</v>
      </c>
    </row>
    <row r="1459" spans="1:26">
      <c r="A1459" s="1901" t="s">
        <v>240</v>
      </c>
      <c r="C1459" s="528">
        <f>'8'!G16</f>
        <v>6</v>
      </c>
      <c r="D1459" s="528">
        <v>0</v>
      </c>
      <c r="F1459" s="1945">
        <v>70</v>
      </c>
      <c r="G1459" s="597"/>
      <c r="H1459" s="1644">
        <f t="shared" ref="H1459:I1469" si="839">ROUND($F1459*C1459,0)</f>
        <v>420</v>
      </c>
      <c r="I1459" s="1644">
        <f t="shared" si="839"/>
        <v>0</v>
      </c>
      <c r="K1459" s="1945">
        <f t="shared" ref="K1459:K1466" si="840">K1377</f>
        <v>70</v>
      </c>
      <c r="L1459" s="597"/>
      <c r="M1459" s="1945">
        <f t="shared" ref="M1459:M1466" si="841">M1377</f>
        <v>0</v>
      </c>
      <c r="N1459" s="597"/>
      <c r="O1459" s="1945">
        <f t="shared" ref="O1459:O1466" si="842">O1377</f>
        <v>0</v>
      </c>
      <c r="P1459" s="597"/>
      <c r="Q1459" s="1945">
        <f t="shared" ref="Q1459:Q1466" si="843">Q1377</f>
        <v>70</v>
      </c>
      <c r="R1459" s="597"/>
      <c r="S1459" s="1645">
        <f>Y1459</f>
        <v>0</v>
      </c>
      <c r="T1459" s="1645"/>
      <c r="U1459" s="1645"/>
      <c r="V1459" s="1645"/>
      <c r="W1459" s="1645"/>
      <c r="X1459" s="1645"/>
      <c r="Y1459" s="1644">
        <f>ROUND($D1459*Q1459,0)</f>
        <v>0</v>
      </c>
      <c r="Z1459" s="1879" t="s">
        <v>251</v>
      </c>
    </row>
    <row r="1460" spans="1:26">
      <c r="A1460" s="1901" t="s">
        <v>168</v>
      </c>
      <c r="C1460" s="528">
        <f>'8'!H16</f>
        <v>4549.6659663865503</v>
      </c>
      <c r="D1460" s="528">
        <f>ROUND(C1460/C1476*D1476,0)</f>
        <v>0</v>
      </c>
      <c r="F1460" s="1945">
        <v>4.76</v>
      </c>
      <c r="G1460" s="597"/>
      <c r="H1460" s="1644">
        <f>ROUND($F1460*C1460,0)</f>
        <v>21656</v>
      </c>
      <c r="I1460" s="1644">
        <f>ROUND($F1460*D1460,0)</f>
        <v>0</v>
      </c>
      <c r="K1460" s="1945">
        <f t="shared" si="840"/>
        <v>4.78</v>
      </c>
      <c r="L1460" s="597"/>
      <c r="M1460" s="1945">
        <f t="shared" si="841"/>
        <v>0</v>
      </c>
      <c r="N1460" s="597"/>
      <c r="O1460" s="1945">
        <f t="shared" si="842"/>
        <v>0</v>
      </c>
      <c r="P1460" s="597"/>
      <c r="Q1460" s="1945">
        <f t="shared" si="843"/>
        <v>4.78</v>
      </c>
      <c r="R1460" s="597"/>
      <c r="S1460" s="1645">
        <f>Y1460</f>
        <v>0</v>
      </c>
      <c r="T1460" s="1645"/>
      <c r="U1460" s="1645"/>
      <c r="V1460" s="1645"/>
      <c r="W1460" s="1645"/>
      <c r="X1460" s="1645"/>
      <c r="Y1460" s="1644">
        <f t="shared" ref="Y1460:Y1462" si="844">ROUND($D1460*Q1460,0)</f>
        <v>0</v>
      </c>
    </row>
    <row r="1461" spans="1:26">
      <c r="A1461" s="1901" t="s">
        <v>1651</v>
      </c>
      <c r="C1461" s="528">
        <f>C1467*Z1461</f>
        <v>2238.0430456319273</v>
      </c>
      <c r="D1461" s="528">
        <f>ROUND(C1461/C1476*D1476,0)</f>
        <v>0</v>
      </c>
      <c r="F1461" s="1945"/>
      <c r="G1461" s="597"/>
      <c r="H1461" s="1644"/>
      <c r="I1461" s="1644"/>
      <c r="K1461" s="1945">
        <f t="shared" si="840"/>
        <v>0</v>
      </c>
      <c r="L1461" s="597"/>
      <c r="M1461" s="1945">
        <f t="shared" si="841"/>
        <v>15.63</v>
      </c>
      <c r="N1461" s="597"/>
      <c r="O1461" s="1945">
        <f t="shared" si="842"/>
        <v>0</v>
      </c>
      <c r="P1461" s="597"/>
      <c r="Q1461" s="1945">
        <f t="shared" si="843"/>
        <v>15.63</v>
      </c>
      <c r="R1461" s="597"/>
      <c r="S1461" s="1644">
        <f t="shared" ref="S1461:S1462" si="845">ROUND($D1461*K1461,0)</f>
        <v>0</v>
      </c>
      <c r="T1461" s="1644"/>
      <c r="U1461" s="1644">
        <f t="shared" ref="U1461:U1462" si="846">ROUND($D1461*M1461,0)</f>
        <v>0</v>
      </c>
      <c r="V1461" s="1644"/>
      <c r="W1461" s="1644">
        <f t="shared" ref="W1461:W1462" si="847">ROUND($D1461*O1461,0)</f>
        <v>0</v>
      </c>
      <c r="X1461" s="1645"/>
      <c r="Y1461" s="1644">
        <f t="shared" si="844"/>
        <v>0</v>
      </c>
      <c r="Z1461" s="1879">
        <f>Z1401</f>
        <v>0.8080618296749863</v>
      </c>
    </row>
    <row r="1462" spans="1:26">
      <c r="A1462" s="1901" t="s">
        <v>1652</v>
      </c>
      <c r="C1462" s="528">
        <f>C1468*Z1462</f>
        <v>1836.2420474444675</v>
      </c>
      <c r="D1462" s="528">
        <f>ROUND(C1462/C1476*D1476,0)</f>
        <v>0</v>
      </c>
      <c r="F1462" s="1945"/>
      <c r="G1462" s="597"/>
      <c r="H1462" s="1644"/>
      <c r="I1462" s="1644"/>
      <c r="K1462" s="1945">
        <f t="shared" si="840"/>
        <v>0</v>
      </c>
      <c r="L1462" s="597"/>
      <c r="M1462" s="1945">
        <f t="shared" si="841"/>
        <v>13.83</v>
      </c>
      <c r="N1462" s="597"/>
      <c r="O1462" s="1945">
        <f t="shared" si="842"/>
        <v>0</v>
      </c>
      <c r="P1462" s="597"/>
      <c r="Q1462" s="1945">
        <f t="shared" si="843"/>
        <v>13.83</v>
      </c>
      <c r="R1462" s="597"/>
      <c r="S1462" s="1644">
        <f t="shared" si="845"/>
        <v>0</v>
      </c>
      <c r="T1462" s="1644"/>
      <c r="U1462" s="1644">
        <f t="shared" si="846"/>
        <v>0</v>
      </c>
      <c r="V1462" s="1644"/>
      <c r="W1462" s="1644">
        <f t="shared" si="847"/>
        <v>0</v>
      </c>
      <c r="X1462" s="1645"/>
      <c r="Y1462" s="1644">
        <f t="shared" si="844"/>
        <v>0</v>
      </c>
      <c r="Z1462" s="1879">
        <f>Z1402</f>
        <v>1.1030535149949241</v>
      </c>
    </row>
    <row r="1463" spans="1:26">
      <c r="A1463" s="1901" t="s">
        <v>1532</v>
      </c>
      <c r="C1463" s="528">
        <f>C1470*Z1463</f>
        <v>230965.96629601138</v>
      </c>
      <c r="D1463" s="528">
        <f>D1476-SUM(D1464:D1466,D1473)</f>
        <v>0</v>
      </c>
      <c r="F1463" s="1944"/>
      <c r="G1463" s="1922"/>
      <c r="H1463" s="1644"/>
      <c r="I1463" s="1644"/>
      <c r="K1463" s="1944">
        <f t="shared" si="840"/>
        <v>0</v>
      </c>
      <c r="L1463" s="1922" t="s">
        <v>495</v>
      </c>
      <c r="M1463" s="1944">
        <f t="shared" si="841"/>
        <v>1.3503076530939992</v>
      </c>
      <c r="N1463" s="1922" t="s">
        <v>495</v>
      </c>
      <c r="O1463" s="1944">
        <f t="shared" si="842"/>
        <v>4.4476704152740005</v>
      </c>
      <c r="P1463" s="1922" t="s">
        <v>495</v>
      </c>
      <c r="Q1463" s="1944">
        <f t="shared" si="843"/>
        <v>5.7979780683679998</v>
      </c>
      <c r="R1463" s="1922" t="s">
        <v>495</v>
      </c>
      <c r="S1463" s="1644">
        <f>ROUND($D1463*K1463/100,0)</f>
        <v>0</v>
      </c>
      <c r="T1463" s="1644"/>
      <c r="U1463" s="1644">
        <f>ROUND($D1463*M1463/100,0)</f>
        <v>0</v>
      </c>
      <c r="V1463" s="1644"/>
      <c r="W1463" s="1644">
        <f>ROUND($D1463*O1463/100,0)</f>
        <v>0</v>
      </c>
      <c r="X1463" s="1648"/>
      <c r="Y1463" s="1644">
        <f>ROUND($D1463*Q1463/100,0)</f>
        <v>0</v>
      </c>
      <c r="Z1463" s="1879">
        <f>Z1403</f>
        <v>0.79730449923359459</v>
      </c>
    </row>
    <row r="1464" spans="1:26">
      <c r="A1464" s="1901" t="s">
        <v>1653</v>
      </c>
      <c r="C1464" s="528">
        <f>C1471*Z1464</f>
        <v>189381.87509176272</v>
      </c>
      <c r="D1464" s="528">
        <f>ROUND(C1464/(C1476-C1473)*D1476,0)</f>
        <v>0</v>
      </c>
      <c r="F1464" s="1944"/>
      <c r="G1464" s="1922"/>
      <c r="H1464" s="1644"/>
      <c r="I1464" s="1644"/>
      <c r="K1464" s="1944">
        <f t="shared" si="840"/>
        <v>0</v>
      </c>
      <c r="L1464" s="1922" t="s">
        <v>495</v>
      </c>
      <c r="M1464" s="1944">
        <f t="shared" si="841"/>
        <v>1.3579342062780002</v>
      </c>
      <c r="N1464" s="1922" t="s">
        <v>495</v>
      </c>
      <c r="O1464" s="1944">
        <f t="shared" si="842"/>
        <v>3.7730198365260001</v>
      </c>
      <c r="P1464" s="1922" t="s">
        <v>495</v>
      </c>
      <c r="Q1464" s="1944">
        <f t="shared" si="843"/>
        <v>5.1309540428040004</v>
      </c>
      <c r="R1464" s="1922" t="s">
        <v>495</v>
      </c>
      <c r="S1464" s="1644">
        <f t="shared" ref="S1464:S1466" si="848">ROUND($D1464*K1464/100,0)</f>
        <v>0</v>
      </c>
      <c r="T1464" s="1644"/>
      <c r="U1464" s="1644">
        <f t="shared" ref="U1464:U1466" si="849">ROUND($D1464*M1464/100,0)</f>
        <v>0</v>
      </c>
      <c r="V1464" s="1644"/>
      <c r="W1464" s="1644">
        <f t="shared" ref="W1464:W1466" si="850">ROUND($D1464*O1464/100,0)</f>
        <v>0</v>
      </c>
      <c r="X1464" s="1648"/>
      <c r="Y1464" s="1644">
        <f t="shared" ref="Y1464:Y1466" si="851">ROUND($D1464*Q1464/100,0)</f>
        <v>0</v>
      </c>
      <c r="Z1464" s="1879">
        <f>Z1404</f>
        <v>0.49318673869770435</v>
      </c>
    </row>
    <row r="1465" spans="1:26">
      <c r="A1465" s="1901" t="s">
        <v>1533</v>
      </c>
      <c r="C1465" s="528">
        <f>SUM(C1470:C1472)*Z1465</f>
        <v>431146.08244347939</v>
      </c>
      <c r="D1465" s="528">
        <f>ROUND(C1465/(C1476-C1473)*D1476,0)</f>
        <v>0</v>
      </c>
      <c r="F1465" s="1944"/>
      <c r="G1465" s="1922"/>
      <c r="H1465" s="1644"/>
      <c r="I1465" s="1644"/>
      <c r="K1465" s="1944">
        <f t="shared" si="840"/>
        <v>0</v>
      </c>
      <c r="L1465" s="1922" t="s">
        <v>495</v>
      </c>
      <c r="M1465" s="1944">
        <f t="shared" si="841"/>
        <v>1.3829047660919997</v>
      </c>
      <c r="N1465" s="1922" t="s">
        <v>495</v>
      </c>
      <c r="O1465" s="1944">
        <f t="shared" si="842"/>
        <v>1.5641055047420001</v>
      </c>
      <c r="P1465" s="1922" t="s">
        <v>495</v>
      </c>
      <c r="Q1465" s="1944">
        <f t="shared" si="843"/>
        <v>2.9470102708339998</v>
      </c>
      <c r="R1465" s="1922" t="s">
        <v>495</v>
      </c>
      <c r="S1465" s="1644">
        <f t="shared" si="848"/>
        <v>0</v>
      </c>
      <c r="T1465" s="1644"/>
      <c r="U1465" s="1644">
        <f t="shared" si="849"/>
        <v>0</v>
      </c>
      <c r="V1465" s="1644"/>
      <c r="W1465" s="1644">
        <f t="shared" si="850"/>
        <v>0</v>
      </c>
      <c r="X1465" s="1648"/>
      <c r="Y1465" s="1644">
        <f t="shared" si="851"/>
        <v>0</v>
      </c>
      <c r="Z1465" s="1879">
        <f>Z1405</f>
        <v>0.26809377750638824</v>
      </c>
    </row>
    <row r="1466" spans="1:26">
      <c r="A1466" s="1901" t="s">
        <v>2177</v>
      </c>
      <c r="C1466" s="528">
        <f>SUM(C1470:C1472)-SUM(C1463:C1465)</f>
        <v>756697.38315723441</v>
      </c>
      <c r="D1466" s="528">
        <f>ROUND(C1466/(C1476-C1473)*D1476,0)</f>
        <v>0</v>
      </c>
      <c r="F1466" s="1944"/>
      <c r="G1466" s="1922"/>
      <c r="H1466" s="1644"/>
      <c r="I1466" s="1644"/>
      <c r="K1466" s="1944">
        <f t="shared" si="840"/>
        <v>0</v>
      </c>
      <c r="L1466" s="1922" t="s">
        <v>495</v>
      </c>
      <c r="M1466" s="1944">
        <f t="shared" si="841"/>
        <v>1.3867812089310003</v>
      </c>
      <c r="N1466" s="1922" t="s">
        <v>495</v>
      </c>
      <c r="O1466" s="1944">
        <f t="shared" si="842"/>
        <v>1.2211924820729998</v>
      </c>
      <c r="P1466" s="1922" t="s">
        <v>495</v>
      </c>
      <c r="Q1466" s="1944">
        <f t="shared" si="843"/>
        <v>2.6079736910040001</v>
      </c>
      <c r="R1466" s="1922" t="s">
        <v>495</v>
      </c>
      <c r="S1466" s="1644">
        <f t="shared" si="848"/>
        <v>0</v>
      </c>
      <c r="T1466" s="1644"/>
      <c r="U1466" s="1644">
        <f t="shared" si="849"/>
        <v>0</v>
      </c>
      <c r="V1466" s="1644"/>
      <c r="W1466" s="1644">
        <f t="shared" si="850"/>
        <v>0</v>
      </c>
      <c r="X1466" s="1648"/>
      <c r="Y1466" s="1644">
        <f t="shared" si="851"/>
        <v>0</v>
      </c>
      <c r="Z1466" s="1879" t="e">
        <f>D1466/D1476</f>
        <v>#DIV/0!</v>
      </c>
    </row>
    <row r="1467" spans="1:26">
      <c r="A1467" s="1901" t="s">
        <v>18</v>
      </c>
      <c r="C1467" s="528">
        <f>'8'!J16</f>
        <v>2769.6433161953701</v>
      </c>
      <c r="D1467" s="528">
        <f>ROUND(C1467/C1476*D1476,0)</f>
        <v>0</v>
      </c>
      <c r="F1467" s="1945">
        <v>15.56</v>
      </c>
      <c r="G1467" s="597"/>
      <c r="H1467" s="1644">
        <f t="shared" si="839"/>
        <v>43096</v>
      </c>
      <c r="I1467" s="1644">
        <f t="shared" si="839"/>
        <v>0</v>
      </c>
      <c r="K1467" s="1945"/>
      <c r="L1467" s="597"/>
      <c r="M1467" s="1945"/>
      <c r="N1467" s="597"/>
      <c r="O1467" s="1945"/>
      <c r="P1467" s="597"/>
      <c r="Q1467" s="1945"/>
      <c r="R1467" s="597"/>
      <c r="S1467" s="1645"/>
      <c r="T1467" s="1645"/>
      <c r="U1467" s="1645"/>
      <c r="V1467" s="1645"/>
      <c r="W1467" s="1645"/>
      <c r="X1467" s="1645"/>
      <c r="Y1467" s="1644"/>
    </row>
    <row r="1468" spans="1:26">
      <c r="A1468" s="1901" t="s">
        <v>166</v>
      </c>
      <c r="C1468" s="528">
        <f>'8'!K16</f>
        <v>1664.6899016979401</v>
      </c>
      <c r="D1468" s="528">
        <f>ROUND(C1468/C1476*D1476,0)</f>
        <v>0</v>
      </c>
      <c r="F1468" s="1945">
        <v>11.19</v>
      </c>
      <c r="G1468" s="597"/>
      <c r="H1468" s="1644">
        <f t="shared" si="839"/>
        <v>18628</v>
      </c>
      <c r="I1468" s="1644">
        <f t="shared" si="839"/>
        <v>0</v>
      </c>
      <c r="K1468" s="1945"/>
      <c r="L1468" s="597"/>
      <c r="M1468" s="1945"/>
      <c r="N1468" s="597"/>
      <c r="O1468" s="1945"/>
      <c r="P1468" s="597"/>
      <c r="Q1468" s="1945"/>
      <c r="R1468" s="597"/>
      <c r="S1468" s="1645"/>
      <c r="T1468" s="1645"/>
      <c r="U1468" s="1645"/>
      <c r="V1468" s="1645"/>
      <c r="W1468" s="1645"/>
      <c r="X1468" s="1645"/>
      <c r="Y1468" s="1644"/>
    </row>
    <row r="1469" spans="1:26">
      <c r="A1469" s="1901" t="s">
        <v>261</v>
      </c>
      <c r="C1469" s="528">
        <f>'8'!L16</f>
        <v>4434.3274336283203</v>
      </c>
      <c r="D1469" s="528">
        <f>ROUND(C1469/C1476*D1476,0)</f>
        <v>0</v>
      </c>
      <c r="F1469" s="1945">
        <v>-1.1299999999999999</v>
      </c>
      <c r="G1469" s="597"/>
      <c r="H1469" s="1644">
        <f t="shared" si="839"/>
        <v>-5011</v>
      </c>
      <c r="I1469" s="1644">
        <f t="shared" si="839"/>
        <v>0</v>
      </c>
      <c r="K1469" s="1945">
        <f>K1387</f>
        <v>-1.1299999999999999</v>
      </c>
      <c r="L1469" s="597"/>
      <c r="M1469" s="1945">
        <f>M1387</f>
        <v>0</v>
      </c>
      <c r="N1469" s="597"/>
      <c r="O1469" s="1945">
        <f>O1387</f>
        <v>0</v>
      </c>
      <c r="P1469" s="597"/>
      <c r="Q1469" s="1945">
        <f>Q1387</f>
        <v>-1.1299999999999999</v>
      </c>
      <c r="R1469" s="597"/>
      <c r="S1469" s="1644">
        <f t="shared" ref="S1469" si="852">ROUND($D1469*K1469,0)</f>
        <v>0</v>
      </c>
      <c r="T1469" s="1644"/>
      <c r="U1469" s="1644">
        <f t="shared" ref="U1469" si="853">ROUND($D1469*M1469,0)</f>
        <v>0</v>
      </c>
      <c r="V1469" s="1644"/>
      <c r="W1469" s="1644">
        <f t="shared" ref="W1469" si="854">ROUND($D1469*O1469,0)</f>
        <v>0</v>
      </c>
      <c r="X1469" s="1645"/>
      <c r="Y1469" s="1644">
        <f>ROUND($D1469*Q1469,0)</f>
        <v>0</v>
      </c>
    </row>
    <row r="1470" spans="1:26">
      <c r="A1470" s="1901" t="s">
        <v>188</v>
      </c>
      <c r="C1470" s="528">
        <f>'8'!N16+TempRev!W344</f>
        <v>289683.51052581088</v>
      </c>
      <c r="D1470" s="528">
        <f>D1476-SUM(D1471:D1473)</f>
        <v>0</v>
      </c>
      <c r="F1470" s="1944">
        <v>5.0473999999999997</v>
      </c>
      <c r="G1470" s="1922" t="s">
        <v>495</v>
      </c>
      <c r="H1470" s="1644">
        <f t="shared" ref="H1470:I1472" si="855">ROUND($F1470*C1470/100,0)</f>
        <v>14621</v>
      </c>
      <c r="I1470" s="1644">
        <f t="shared" si="855"/>
        <v>0</v>
      </c>
      <c r="K1470" s="1944"/>
      <c r="L1470" s="1922"/>
      <c r="M1470" s="1944"/>
      <c r="N1470" s="1922"/>
      <c r="O1470" s="1944"/>
      <c r="P1470" s="1922"/>
      <c r="Q1470" s="1944"/>
      <c r="R1470" s="1922"/>
      <c r="S1470" s="1648"/>
      <c r="T1470" s="1648"/>
      <c r="U1470" s="1648"/>
      <c r="V1470" s="1648"/>
      <c r="W1470" s="1648"/>
      <c r="X1470" s="1648"/>
      <c r="Y1470" s="1644"/>
    </row>
    <row r="1471" spans="1:26">
      <c r="A1471" s="1901" t="s">
        <v>163</v>
      </c>
      <c r="C1471" s="528">
        <f>'8'!O16+TempRev!W345</f>
        <v>383996.2842306738</v>
      </c>
      <c r="D1471" s="528">
        <f>ROUND(C1471/(C1476-C1473)*D1476,0)</f>
        <v>0</v>
      </c>
      <c r="F1471" s="1944">
        <v>3.9510999999999998</v>
      </c>
      <c r="G1471" s="1922" t="s">
        <v>495</v>
      </c>
      <c r="H1471" s="1644">
        <f t="shared" si="855"/>
        <v>15172</v>
      </c>
      <c r="I1471" s="1644">
        <f t="shared" si="855"/>
        <v>0</v>
      </c>
      <c r="K1471" s="1944"/>
      <c r="L1471" s="1922"/>
      <c r="M1471" s="1944"/>
      <c r="N1471" s="1922"/>
      <c r="O1471" s="1944"/>
      <c r="P1471" s="1922"/>
      <c r="Q1471" s="1944"/>
      <c r="R1471" s="1922"/>
      <c r="S1471" s="1648"/>
      <c r="T1471" s="1648"/>
      <c r="U1471" s="1648"/>
      <c r="V1471" s="1648"/>
      <c r="W1471" s="1648"/>
      <c r="X1471" s="1648"/>
      <c r="Y1471" s="1644"/>
    </row>
    <row r="1472" spans="1:26">
      <c r="A1472" s="1901" t="s">
        <v>249</v>
      </c>
      <c r="C1472" s="528">
        <f>'8'!P16+TempRev!W346</f>
        <v>934511.51223200338</v>
      </c>
      <c r="D1472" s="528">
        <f>ROUND(C1472/(C1476-C1473)*D1476,0)</f>
        <v>0</v>
      </c>
      <c r="F1472" s="1944">
        <v>3.4001999999999999</v>
      </c>
      <c r="G1472" s="1922" t="s">
        <v>495</v>
      </c>
      <c r="H1472" s="1644">
        <f t="shared" si="855"/>
        <v>31775</v>
      </c>
      <c r="I1472" s="1644">
        <f t="shared" si="855"/>
        <v>0</v>
      </c>
      <c r="K1472" s="1944"/>
      <c r="L1472" s="1922"/>
      <c r="M1472" s="1944"/>
      <c r="N1472" s="1922"/>
      <c r="O1472" s="1944"/>
      <c r="P1472" s="1922"/>
      <c r="Q1472" s="1944"/>
      <c r="R1472" s="1922"/>
      <c r="S1472" s="1648"/>
      <c r="T1472" s="1648"/>
      <c r="U1472" s="1648"/>
      <c r="V1472" s="1648"/>
      <c r="W1472" s="1648"/>
      <c r="X1472" s="1648"/>
      <c r="Y1472" s="1644"/>
    </row>
    <row r="1473" spans="1:29">
      <c r="A1473" s="1901" t="s">
        <v>246</v>
      </c>
      <c r="C1473" s="529">
        <f>'Table 2'!J55</f>
        <v>8531</v>
      </c>
      <c r="D1473" s="529">
        <v>0</v>
      </c>
      <c r="H1473" s="1030">
        <f>'Table 3'!F55</f>
        <v>806</v>
      </c>
      <c r="I1473" s="1030">
        <v>0</v>
      </c>
      <c r="Y1473" s="1030"/>
    </row>
    <row r="1474" spans="1:29">
      <c r="A1474" s="1901" t="s">
        <v>1240</v>
      </c>
      <c r="C1474" s="584"/>
      <c r="D1474" s="584"/>
      <c r="F1474" s="1931">
        <v>-3.1800000000000002E-2</v>
      </c>
      <c r="G1474" s="597"/>
      <c r="H1474" s="1644">
        <f>SUM(H1467:H1468,H1470:H1472)*$F1474</f>
        <v>-3920.6856000000002</v>
      </c>
      <c r="I1474" s="1644">
        <f>SUM(I1467:I1468,I1470:I1472)*$F1474</f>
        <v>0</v>
      </c>
      <c r="K1474" s="1931"/>
      <c r="L1474" s="597"/>
      <c r="M1474" s="1931"/>
      <c r="N1474" s="597"/>
      <c r="O1474" s="1932" t="str">
        <f>$O$43</f>
        <v>Tax Year 1 (1/1/2021)</v>
      </c>
      <c r="P1474" s="597"/>
      <c r="Q1474" s="1931">
        <f>$Q$1392</f>
        <v>-1.46E-2</v>
      </c>
      <c r="R1474" s="597"/>
      <c r="S1474" s="1645"/>
      <c r="T1474" s="1645"/>
      <c r="U1474" s="1645"/>
      <c r="V1474" s="1645"/>
      <c r="W1474" s="1645"/>
      <c r="X1474" s="1645"/>
      <c r="Y1474" s="1644">
        <f>Q1474*SUM(Y1461:Y1466)</f>
        <v>0</v>
      </c>
    </row>
    <row r="1475" spans="1:29">
      <c r="A1475" s="1901"/>
      <c r="C1475" s="584"/>
      <c r="D1475" s="584"/>
      <c r="F1475" s="1931"/>
      <c r="G1475" s="597"/>
      <c r="H1475" s="1644"/>
      <c r="I1475" s="1644"/>
      <c r="K1475" s="1931"/>
      <c r="L1475" s="597"/>
      <c r="M1475" s="1931"/>
      <c r="N1475" s="597"/>
      <c r="O1475" s="1932">
        <f>$O$44</f>
        <v>0</v>
      </c>
      <c r="P1475" s="597"/>
      <c r="Q1475" s="1931">
        <f>$Q$1393</f>
        <v>0</v>
      </c>
      <c r="R1475" s="597"/>
      <c r="S1475" s="1645"/>
      <c r="T1475" s="1645"/>
      <c r="U1475" s="1645"/>
      <c r="V1475" s="1645"/>
      <c r="W1475" s="1645"/>
      <c r="X1475" s="1645"/>
      <c r="Y1475" s="1644">
        <f>Q1475*SUM(Y1461:Y1466)</f>
        <v>0</v>
      </c>
    </row>
    <row r="1476" spans="1:29" ht="16.5" thickBot="1">
      <c r="A1476" s="1901" t="s">
        <v>247</v>
      </c>
      <c r="C1476" s="1950">
        <f>SUM(C1470:C1473)</f>
        <v>1616722.306988488</v>
      </c>
      <c r="D1476" s="1950">
        <v>0</v>
      </c>
      <c r="F1476" s="1940"/>
      <c r="H1476" s="1647">
        <f>SUM(H1459:H1474)</f>
        <v>137242.3144</v>
      </c>
      <c r="I1476" s="1647">
        <f>SUM(I1459:I1474)</f>
        <v>0</v>
      </c>
      <c r="K1476" s="1940"/>
      <c r="M1476" s="1940"/>
      <c r="O1476" s="1940"/>
      <c r="Q1476" s="1940"/>
      <c r="S1476" s="1647">
        <f>SUM(S1459:S1473)</f>
        <v>0</v>
      </c>
      <c r="U1476" s="1647">
        <f>SUM(U1459:U1473)</f>
        <v>0</v>
      </c>
      <c r="W1476" s="1647">
        <f>SUM(W1459:W1473)</f>
        <v>0</v>
      </c>
      <c r="Y1476" s="1647">
        <f>SUM(Y1459:Y1473)</f>
        <v>0</v>
      </c>
      <c r="AA1476" s="1104" t="s">
        <v>1743</v>
      </c>
      <c r="AB1476" s="1891"/>
    </row>
    <row r="1478" spans="1:29">
      <c r="A1478" s="1898" t="s">
        <v>560</v>
      </c>
      <c r="C1478" s="528"/>
      <c r="D1478" s="528"/>
      <c r="AA1478" s="1104" t="s">
        <v>2204</v>
      </c>
      <c r="AB1478" s="1104"/>
    </row>
    <row r="1479" spans="1:29">
      <c r="A1479" s="1901" t="s">
        <v>240</v>
      </c>
      <c r="C1479" s="528">
        <f t="shared" ref="C1479:D1492" si="856">C1500+C1519</f>
        <v>1822.5331274131279</v>
      </c>
      <c r="D1479" s="528">
        <f t="shared" si="856"/>
        <v>1872</v>
      </c>
      <c r="F1479" s="1902">
        <v>259</v>
      </c>
      <c r="G1479" s="1903"/>
      <c r="H1479" s="1644">
        <f t="shared" ref="H1479:I1488" si="857">ROUND($F1479*C1479,0)</f>
        <v>472036</v>
      </c>
      <c r="I1479" s="1644">
        <f t="shared" si="857"/>
        <v>484848</v>
      </c>
      <c r="K1479" s="1902">
        <f>ROUND(S1479/$D1479,2)</f>
        <v>-41.3</v>
      </c>
      <c r="L1479" s="1903"/>
      <c r="M1479" s="1902">
        <f>Q1479-K1479-O1479</f>
        <v>306.3</v>
      </c>
      <c r="N1479" s="1903"/>
      <c r="O1479" s="1902"/>
      <c r="P1479" s="1903"/>
      <c r="Q1479" s="1902">
        <f>ROUND(F1479*(1+$AB$1483),0)</f>
        <v>265</v>
      </c>
      <c r="R1479" s="1903"/>
      <c r="S1479" s="1643">
        <f>MIN(S1495,Y1479)</f>
        <v>-77316.06951453854</v>
      </c>
      <c r="T1479" s="1643"/>
      <c r="U1479" s="1644">
        <f t="shared" ref="U1479:U1480" si="858">ROUND($D1479*M1479,0)</f>
        <v>573394</v>
      </c>
      <c r="V1479" s="1644"/>
      <c r="W1479" s="1644">
        <f t="shared" ref="W1479:W1480" si="859">ROUND($D1479*O1479,0)</f>
        <v>0</v>
      </c>
      <c r="X1479" s="1643"/>
      <c r="Y1479" s="1644">
        <f>ROUND($D1479*Q1479,0)</f>
        <v>496080</v>
      </c>
      <c r="AA1479" s="1904" t="s">
        <v>1741</v>
      </c>
      <c r="AB1479" s="1905">
        <f>Y1495+Y1557+Y1917+Y2331+Y2606</f>
        <v>301675136</v>
      </c>
    </row>
    <row r="1480" spans="1:29">
      <c r="A1480" s="1901" t="s">
        <v>168</v>
      </c>
      <c r="C1480" s="528">
        <f t="shared" si="856"/>
        <v>8204516.3288288303</v>
      </c>
      <c r="D1480" s="528">
        <f t="shared" si="856"/>
        <v>8792631</v>
      </c>
      <c r="F1480" s="1902">
        <v>2.2200000000000002</v>
      </c>
      <c r="G1480" s="1903"/>
      <c r="H1480" s="1644">
        <f>ROUND($F1480*C1480,0)</f>
        <v>18214026</v>
      </c>
      <c r="I1480" s="1644">
        <f>ROUND($F1480*D1480,0)</f>
        <v>19519641</v>
      </c>
      <c r="K1480" s="1902">
        <f>ROUND(S1480/$D1480,2)</f>
        <v>0</v>
      </c>
      <c r="L1480" s="1903"/>
      <c r="M1480" s="1902">
        <f t="shared" ref="M1480:M1486" si="860">Q1480-K1480-O1480</f>
        <v>2.27</v>
      </c>
      <c r="N1480" s="1903"/>
      <c r="O1480" s="1902"/>
      <c r="P1480" s="1903"/>
      <c r="Q1480" s="1902">
        <f>ROUND(F1480*(1+$AB$1483),2)</f>
        <v>2.27</v>
      </c>
      <c r="R1480" s="1903"/>
      <c r="S1480" s="1643"/>
      <c r="T1480" s="1643"/>
      <c r="U1480" s="1644">
        <f t="shared" si="858"/>
        <v>19959272</v>
      </c>
      <c r="V1480" s="1644"/>
      <c r="W1480" s="1644">
        <f t="shared" si="859"/>
        <v>0</v>
      </c>
      <c r="X1480" s="1643"/>
      <c r="Y1480" s="1644">
        <f t="shared" ref="Y1480:Y1482" si="861">ROUND($D1480*Q1480,0)</f>
        <v>19959272</v>
      </c>
      <c r="AA1480" s="1906" t="s">
        <v>1742</v>
      </c>
      <c r="AB1480" s="1907">
        <f>'Blocking-Step2'!AB1480*RateSpread!$Q$87</f>
        <v>301675136.84806877</v>
      </c>
    </row>
    <row r="1481" spans="1:29">
      <c r="A1481" s="1901" t="s">
        <v>1651</v>
      </c>
      <c r="C1481" s="528">
        <f t="shared" si="856"/>
        <v>2671934.0893816734</v>
      </c>
      <c r="D1481" s="528">
        <f t="shared" si="856"/>
        <v>2857444</v>
      </c>
      <c r="F1481" s="1945"/>
      <c r="G1481" s="597"/>
      <c r="H1481" s="1644"/>
      <c r="I1481" s="1644"/>
      <c r="K1481" s="1945">
        <f>ROUND(S1481/$D1481,2)</f>
        <v>0</v>
      </c>
      <c r="L1481" s="597"/>
      <c r="M1481" s="1945">
        <f t="shared" si="860"/>
        <v>14.3</v>
      </c>
      <c r="N1481" s="597"/>
      <c r="O1481" s="1945"/>
      <c r="P1481" s="597"/>
      <c r="Q1481" s="1945">
        <f>ROUND(F1487*(1+$AB$1483),2)</f>
        <v>14.3</v>
      </c>
      <c r="R1481" s="597"/>
      <c r="S1481" s="1645"/>
      <c r="T1481" s="1645"/>
      <c r="U1481" s="1644">
        <f t="shared" ref="U1481:U1482" si="862">ROUND($D1481*M1481,0)</f>
        <v>40861449</v>
      </c>
      <c r="V1481" s="1644"/>
      <c r="W1481" s="1644">
        <f t="shared" ref="W1481:W1482" si="863">ROUND($D1481*O1481,0)</f>
        <v>0</v>
      </c>
      <c r="X1481" s="1645"/>
      <c r="Y1481" s="1644">
        <f t="shared" si="861"/>
        <v>40861449</v>
      </c>
      <c r="AA1481" s="1970" t="s">
        <v>87</v>
      </c>
      <c r="AB1481" s="1907">
        <f>AB1480-AB1479</f>
        <v>0.84806877374649048</v>
      </c>
    </row>
    <row r="1482" spans="1:29">
      <c r="A1482" s="1901" t="s">
        <v>1652</v>
      </c>
      <c r="C1482" s="528">
        <f t="shared" si="856"/>
        <v>5230705.6305531329</v>
      </c>
      <c r="D1482" s="528">
        <f t="shared" si="856"/>
        <v>5600405</v>
      </c>
      <c r="F1482" s="1945"/>
      <c r="G1482" s="597"/>
      <c r="H1482" s="1644"/>
      <c r="I1482" s="1644"/>
      <c r="K1482" s="1945">
        <f>ROUND(S1482/$D1482,2)</f>
        <v>0</v>
      </c>
      <c r="L1482" s="597"/>
      <c r="M1482" s="1945">
        <f t="shared" si="860"/>
        <v>12.65</v>
      </c>
      <c r="N1482" s="597"/>
      <c r="O1482" s="1945"/>
      <c r="P1482" s="597"/>
      <c r="Q1482" s="1945">
        <f>ROUND(Q1481/$AB$1489,2)</f>
        <v>12.65</v>
      </c>
      <c r="R1482" s="597"/>
      <c r="S1482" s="1645"/>
      <c r="T1482" s="1645"/>
      <c r="U1482" s="1644">
        <f t="shared" si="862"/>
        <v>70845123</v>
      </c>
      <c r="V1482" s="1644"/>
      <c r="W1482" s="1644">
        <f t="shared" si="863"/>
        <v>0</v>
      </c>
      <c r="X1482" s="1645"/>
      <c r="Y1482" s="1644">
        <f t="shared" si="861"/>
        <v>70845123</v>
      </c>
      <c r="AA1482" s="1906" t="s">
        <v>1743</v>
      </c>
      <c r="AB1482" s="1954">
        <f>AB1479/(I1495+I1557+I1933+I2331+I2606)-1</f>
        <v>2.4457844276642771E-2</v>
      </c>
    </row>
    <row r="1483" spans="1:29">
      <c r="A1483" s="1901" t="s">
        <v>1532</v>
      </c>
      <c r="C1483" s="528">
        <f t="shared" si="856"/>
        <v>319244318.2292161</v>
      </c>
      <c r="D1483" s="528">
        <f t="shared" si="856"/>
        <v>337257779</v>
      </c>
      <c r="F1483" s="1944"/>
      <c r="G1483" s="1922"/>
      <c r="H1483" s="1644"/>
      <c r="I1483" s="1644"/>
      <c r="K1483" s="1924"/>
      <c r="L1483" s="1922"/>
      <c r="M1483" s="1924">
        <f t="shared" si="860"/>
        <v>1.0266514814000001</v>
      </c>
      <c r="N1483" s="1922" t="s">
        <v>495</v>
      </c>
      <c r="O1483" s="1921">
        <f>'Blocking-Step2'!O1483</f>
        <v>4.1108761607000002</v>
      </c>
      <c r="P1483" s="1922" t="s">
        <v>495</v>
      </c>
      <c r="Q1483" s="1944">
        <f>ROUND((AB1480-SUM(Y1479:Y1482,Y1538:Y1541,Y1901:Y1904,Y2296:Y2308,Y2315:Y2317,Y2587:Y2592))/(D1483+D1542+D1905+D2318+D2593+$AB$1488*(D1485+D1544+D1907+D2320+D2595)+1/$AB$1489*(D1484+D1543+D1906+D2319+D2594+$AB$1488*(D1486+D1545+D1908+D2321+D2596)))*100,10)</f>
        <v>5.1375276421000002</v>
      </c>
      <c r="R1483" s="1922" t="s">
        <v>495</v>
      </c>
      <c r="S1483" s="1648"/>
      <c r="T1483" s="1648"/>
      <c r="U1483" s="1644">
        <f>ROUND($D1483*M1483/100,0)</f>
        <v>3462462</v>
      </c>
      <c r="V1483" s="1644"/>
      <c r="W1483" s="1644">
        <f>ROUND($D1483*O1483/100,0)</f>
        <v>13864250</v>
      </c>
      <c r="X1483" s="1648"/>
      <c r="Y1483" s="1644">
        <f>ROUND($D1483*Q1483/100,0)</f>
        <v>17326712</v>
      </c>
      <c r="AA1483" s="1906" t="s">
        <v>1744</v>
      </c>
      <c r="AB1483" s="1954">
        <f>AB1480/(I1495+I1557+I1933+I2331+I2606)-1</f>
        <v>2.445784715659749E-2</v>
      </c>
      <c r="AC1483" s="1954"/>
    </row>
    <row r="1484" spans="1:29">
      <c r="A1484" s="1901" t="s">
        <v>1653</v>
      </c>
      <c r="C1484" s="528">
        <f t="shared" si="856"/>
        <v>617810732.40477073</v>
      </c>
      <c r="D1484" s="528">
        <f t="shared" si="856"/>
        <v>653220065</v>
      </c>
      <c r="F1484" s="1944"/>
      <c r="G1484" s="1922"/>
      <c r="H1484" s="1644"/>
      <c r="I1484" s="1644"/>
      <c r="K1484" s="1924"/>
      <c r="L1484" s="1922"/>
      <c r="M1484" s="1924">
        <f t="shared" si="860"/>
        <v>1.0342499835399996</v>
      </c>
      <c r="N1484" s="1922" t="s">
        <v>495</v>
      </c>
      <c r="O1484" s="1921">
        <f>'Blocking-Step2'!O1484</f>
        <v>3.5122346554870001</v>
      </c>
      <c r="P1484" s="1922" t="s">
        <v>495</v>
      </c>
      <c r="Q1484" s="1944">
        <f>ROUND(Q1483/$AB$1489,$AB$8)</f>
        <v>4.5464846390269997</v>
      </c>
      <c r="R1484" s="1922" t="s">
        <v>495</v>
      </c>
      <c r="S1484" s="1648"/>
      <c r="T1484" s="1648"/>
      <c r="U1484" s="1644">
        <f t="shared" ref="U1484:U1486" si="864">ROUND($D1484*M1484/100,0)</f>
        <v>6755928</v>
      </c>
      <c r="V1484" s="1644"/>
      <c r="W1484" s="1644">
        <f t="shared" ref="W1484:W1486" si="865">ROUND($D1484*O1484/100,0)</f>
        <v>22942621</v>
      </c>
      <c r="X1484" s="1648"/>
      <c r="Y1484" s="1644">
        <f t="shared" ref="Y1484:Y1486" si="866">ROUND($D1484*Q1484/100,0)</f>
        <v>29698550</v>
      </c>
      <c r="AA1484" s="1906" t="s">
        <v>1678</v>
      </c>
      <c r="AB1484" s="1954">
        <f>SUM(Y1479,Y1538,Y1901,Y2231,Y2253,Y2543:Y2548)/SUM(I1479,I1538,I1927,I2231,I2253,I2543:I2548)-1</f>
        <v>2.8443173967239721E-2</v>
      </c>
    </row>
    <row r="1485" spans="1:29">
      <c r="A1485" s="1901" t="s">
        <v>1533</v>
      </c>
      <c r="C1485" s="528">
        <f t="shared" si="856"/>
        <v>1249749246.2891898</v>
      </c>
      <c r="D1485" s="528">
        <f t="shared" si="856"/>
        <v>1318310247</v>
      </c>
      <c r="F1485" s="1944"/>
      <c r="G1485" s="1922"/>
      <c r="H1485" s="1644"/>
      <c r="I1485" s="1644"/>
      <c r="K1485" s="1924"/>
      <c r="L1485" s="1922"/>
      <c r="M1485" s="1924">
        <f t="shared" si="860"/>
        <v>1.0591286997309999</v>
      </c>
      <c r="N1485" s="1922" t="s">
        <v>495</v>
      </c>
      <c r="O1485" s="1921">
        <f>'Blocking-Step2'!O1485</f>
        <v>1.5521862361710002</v>
      </c>
      <c r="P1485" s="1922" t="s">
        <v>495</v>
      </c>
      <c r="Q1485" s="1944">
        <f>ROUND(Q1483*AB1488,$AB$8)</f>
        <v>2.611314935902</v>
      </c>
      <c r="R1485" s="1922" t="s">
        <v>495</v>
      </c>
      <c r="S1485" s="1648"/>
      <c r="T1485" s="1648"/>
      <c r="U1485" s="1644">
        <f t="shared" si="864"/>
        <v>13962602</v>
      </c>
      <c r="V1485" s="1644"/>
      <c r="W1485" s="1644">
        <f t="shared" si="865"/>
        <v>20462630</v>
      </c>
      <c r="X1485" s="1648"/>
      <c r="Y1485" s="1644">
        <f t="shared" si="866"/>
        <v>34425232</v>
      </c>
      <c r="AA1485" s="1906" t="s">
        <v>2207</v>
      </c>
      <c r="AB1485" s="1954">
        <f>SUM(Y1480,Y1539,Y1902,Y2232,Y2254,Y2276,Y2299,Y2315,Y2550:Y2554,Y2590)/SUM(I1480,I1539,I1928,I2232,I2254,I2276,I2299,I2315,I2550:I2554,I2590)-1</f>
        <v>3.1017238935060698E-2</v>
      </c>
    </row>
    <row r="1486" spans="1:29">
      <c r="A1486" s="1901" t="s">
        <v>2177</v>
      </c>
      <c r="C1486" s="528">
        <f t="shared" si="856"/>
        <v>2408433787.0768232</v>
      </c>
      <c r="D1486" s="528">
        <f t="shared" si="856"/>
        <v>2538543863.3051271</v>
      </c>
      <c r="F1486" s="1944"/>
      <c r="G1486" s="1922"/>
      <c r="H1486" s="1644"/>
      <c r="I1486" s="1644"/>
      <c r="K1486" s="1924"/>
      <c r="L1486" s="1922"/>
      <c r="M1486" s="1924">
        <f t="shared" si="860"/>
        <v>1.0629908847180001</v>
      </c>
      <c r="N1486" s="1922" t="s">
        <v>495</v>
      </c>
      <c r="O1486" s="1921">
        <f>'Blocking-Step2'!O1486</f>
        <v>1.247907288647</v>
      </c>
      <c r="P1486" s="1922" t="s">
        <v>495</v>
      </c>
      <c r="Q1486" s="1944">
        <f>ROUND(Q1485/$AB$1489,$AB$8)</f>
        <v>2.310898173365</v>
      </c>
      <c r="R1486" s="1922" t="s">
        <v>495</v>
      </c>
      <c r="S1486" s="1648"/>
      <c r="T1486" s="1656"/>
      <c r="U1486" s="1644">
        <f t="shared" si="864"/>
        <v>26984490</v>
      </c>
      <c r="V1486" s="1644"/>
      <c r="W1486" s="1644">
        <f t="shared" si="865"/>
        <v>31678674</v>
      </c>
      <c r="X1486" s="1648"/>
      <c r="Y1486" s="1644">
        <f t="shared" si="866"/>
        <v>58663164</v>
      </c>
      <c r="AA1486" s="1906" t="s">
        <v>2205</v>
      </c>
      <c r="AB1486" s="1954">
        <f>SUM(Y1481:Y1482,Y1540:Y1541,Y1903:Y1904,Y2235:Y2242,Y2257:Y2264,Y2279:Y2286,Y2300:Y2301,Y2316:Y2317,Y2557:Y2570,Y2591:Y2592)/SUM(I1487:I1488,I1928,I2244:I2251,I2266:I2273,I2288:I2295,I2306:I2307,I2322:I2323,I2572:I2585,I2597:I2598)-1</f>
        <v>0.17519603294710562</v>
      </c>
    </row>
    <row r="1487" spans="1:29">
      <c r="A1487" s="1901" t="s">
        <v>18</v>
      </c>
      <c r="C1487" s="528">
        <f t="shared" si="856"/>
        <v>3292870.7134670513</v>
      </c>
      <c r="D1487" s="528">
        <f t="shared" si="856"/>
        <v>3521492</v>
      </c>
      <c r="F1487" s="1902">
        <v>13.96</v>
      </c>
      <c r="G1487" s="1903"/>
      <c r="H1487" s="1644">
        <f t="shared" si="857"/>
        <v>45968475</v>
      </c>
      <c r="I1487" s="1644">
        <f t="shared" si="857"/>
        <v>49160028</v>
      </c>
      <c r="K1487" s="1902"/>
      <c r="L1487" s="1903"/>
      <c r="M1487" s="1902"/>
      <c r="N1487" s="1903"/>
      <c r="O1487" s="1902"/>
      <c r="P1487" s="1903"/>
      <c r="Q1487" s="1902"/>
      <c r="R1487" s="1903"/>
      <c r="S1487" s="1643"/>
      <c r="T1487" s="1643"/>
      <c r="U1487" s="1643"/>
      <c r="V1487" s="1643"/>
      <c r="W1487" s="1643"/>
      <c r="X1487" s="1643"/>
      <c r="Y1487" s="1644"/>
      <c r="AA1487" s="1906" t="s">
        <v>2206</v>
      </c>
      <c r="AB1487" s="1954">
        <f>SUM(Y1483:Y1486,Y1542:Y1545,Y1905:Y1908,Y2302:Y2305,Y2318:Y2321,Y2593:Y2596)/SUM(I1489:I1491,I1552:I1553,I1929:I1930,I2309:I2311,I2324:I2326,I2599:I2601)-1</f>
        <v>-0.11763491199654741</v>
      </c>
    </row>
    <row r="1488" spans="1:29">
      <c r="A1488" s="1901" t="s">
        <v>166</v>
      </c>
      <c r="C1488" s="528">
        <f t="shared" si="856"/>
        <v>4604756.4213305144</v>
      </c>
      <c r="D1488" s="528">
        <f t="shared" si="856"/>
        <v>4930214</v>
      </c>
      <c r="F1488" s="1902">
        <v>9.4700000000000006</v>
      </c>
      <c r="G1488" s="1903"/>
      <c r="H1488" s="1644">
        <f t="shared" si="857"/>
        <v>43607043</v>
      </c>
      <c r="I1488" s="1644">
        <f t="shared" si="857"/>
        <v>46689127</v>
      </c>
      <c r="K1488" s="1902"/>
      <c r="L1488" s="1903"/>
      <c r="M1488" s="1902"/>
      <c r="N1488" s="1903"/>
      <c r="O1488" s="1902"/>
      <c r="P1488" s="1903"/>
      <c r="Q1488" s="1902"/>
      <c r="R1488" s="1903"/>
      <c r="S1488" s="1643"/>
      <c r="T1488" s="1643"/>
      <c r="U1488" s="1643"/>
      <c r="V1488" s="1643"/>
      <c r="W1488" s="1643"/>
      <c r="X1488" s="1643"/>
      <c r="Y1488" s="1644"/>
      <c r="AA1488" s="1906" t="s">
        <v>1757</v>
      </c>
      <c r="AB1488" s="1954">
        <f>'Large Profile'!C20/'Large Profile'!C19</f>
        <v>0.50828241088242498</v>
      </c>
    </row>
    <row r="1489" spans="1:31">
      <c r="A1489" s="1901" t="s">
        <v>19</v>
      </c>
      <c r="C1489" s="528">
        <f t="shared" si="856"/>
        <v>461574942</v>
      </c>
      <c r="D1489" s="528">
        <f t="shared" si="856"/>
        <v>487619452.30512714</v>
      </c>
      <c r="F1489" s="1971">
        <v>4.6531000000000002</v>
      </c>
      <c r="G1489" s="1922" t="s">
        <v>495</v>
      </c>
      <c r="H1489" s="1644">
        <f t="shared" ref="H1489:I1491" si="867">ROUND($F1489*C1489/100,0)</f>
        <v>21477544</v>
      </c>
      <c r="I1489" s="1644">
        <f t="shared" si="867"/>
        <v>22689421</v>
      </c>
      <c r="K1489" s="1971"/>
      <c r="L1489" s="1922"/>
      <c r="M1489" s="1971"/>
      <c r="N1489" s="1922"/>
      <c r="O1489" s="1971"/>
      <c r="P1489" s="1922"/>
      <c r="Q1489" s="1971"/>
      <c r="R1489" s="1922"/>
      <c r="S1489" s="1648"/>
      <c r="T1489" s="1648"/>
      <c r="U1489" s="1648"/>
      <c r="V1489" s="1648"/>
      <c r="W1489" s="1648"/>
      <c r="X1489" s="1648"/>
      <c r="Y1489" s="1644"/>
      <c r="AA1489" s="1916" t="s">
        <v>2203</v>
      </c>
      <c r="AB1489" s="1972">
        <v>1.1299999999999999</v>
      </c>
    </row>
    <row r="1490" spans="1:31">
      <c r="A1490" s="1901" t="s">
        <v>257</v>
      </c>
      <c r="C1490" s="528">
        <f t="shared" si="856"/>
        <v>1236552267</v>
      </c>
      <c r="D1490" s="528">
        <f t="shared" si="856"/>
        <v>1307424280</v>
      </c>
      <c r="F1490" s="1971">
        <v>3.4988999999999999</v>
      </c>
      <c r="G1490" s="1922" t="s">
        <v>495</v>
      </c>
      <c r="H1490" s="1644">
        <f t="shared" si="867"/>
        <v>43265727</v>
      </c>
      <c r="I1490" s="1644">
        <f t="shared" si="867"/>
        <v>45745468</v>
      </c>
      <c r="K1490" s="1971"/>
      <c r="L1490" s="1922"/>
      <c r="M1490" s="1971"/>
      <c r="N1490" s="1922"/>
      <c r="O1490" s="1971"/>
      <c r="P1490" s="1922"/>
      <c r="Q1490" s="1971"/>
      <c r="R1490" s="1922"/>
      <c r="S1490" s="1648"/>
      <c r="T1490" s="1648"/>
      <c r="U1490" s="1648"/>
      <c r="V1490" s="1648"/>
      <c r="W1490" s="1648"/>
      <c r="X1490" s="1648"/>
      <c r="Y1490" s="1644"/>
      <c r="AA1490" s="1109" t="s">
        <v>1753</v>
      </c>
      <c r="AB1490" s="1947">
        <f>(Y1495)/(I1495)-1</f>
        <v>2.4711120815976262E-2</v>
      </c>
    </row>
    <row r="1491" spans="1:31">
      <c r="A1491" s="1901" t="s">
        <v>249</v>
      </c>
      <c r="C1491" s="528">
        <f t="shared" si="856"/>
        <v>2897110875</v>
      </c>
      <c r="D1491" s="528">
        <f t="shared" si="856"/>
        <v>3052288222</v>
      </c>
      <c r="F1491" s="1973">
        <v>2.9224999999999999</v>
      </c>
      <c r="G1491" s="1922" t="s">
        <v>495</v>
      </c>
      <c r="H1491" s="1644">
        <f t="shared" si="867"/>
        <v>84668065</v>
      </c>
      <c r="I1491" s="1644">
        <f t="shared" si="867"/>
        <v>89203123</v>
      </c>
      <c r="K1491" s="1973"/>
      <c r="L1491" s="1922"/>
      <c r="M1491" s="1973"/>
      <c r="N1491" s="1922"/>
      <c r="O1491" s="1973"/>
      <c r="P1491" s="1922"/>
      <c r="Q1491" s="1973"/>
      <c r="R1491" s="1922"/>
      <c r="S1491" s="1648"/>
      <c r="T1491" s="1648"/>
      <c r="U1491" s="1648"/>
      <c r="V1491" s="1648"/>
      <c r="W1491" s="1648"/>
      <c r="X1491" s="1648"/>
      <c r="Y1491" s="1644"/>
      <c r="AA1491" s="1109" t="s">
        <v>1938</v>
      </c>
      <c r="AB1491" s="1918">
        <f>(RateSpread!V37+RateSpread!V42*'Blocking-Step1'!Y1917/('Blocking-Step1'!Y1917+'Blocking-Step1'!Y1899)+RateSpread!V47+RateSpread!V48)*1000</f>
        <v>-3755181.5712745339</v>
      </c>
      <c r="AC1491" s="1919">
        <f>ROUND((AB1491)/SUM(Y1481:Y1486,Y1540:Y1545,Y1903:Y1908,Y2301:Y2305,Y2316:Y2321,Y2591:Y2596),4)</f>
        <v>-1.41E-2</v>
      </c>
    </row>
    <row r="1492" spans="1:31">
      <c r="A1492" s="1901" t="s">
        <v>246</v>
      </c>
      <c r="C1492" s="529">
        <f t="shared" si="856"/>
        <v>-53797825</v>
      </c>
      <c r="D1492" s="529">
        <f t="shared" si="856"/>
        <v>0</v>
      </c>
      <c r="H1492" s="1030">
        <f>H1513+H1532</f>
        <v>-2671415</v>
      </c>
      <c r="I1492" s="1030">
        <f>I1513+I1532</f>
        <v>0</v>
      </c>
      <c r="Y1492" s="1030">
        <f>Y1513+Y1532</f>
        <v>0</v>
      </c>
      <c r="AA1492" s="1109" t="s">
        <v>1939</v>
      </c>
      <c r="AB1492" s="1918">
        <v>0</v>
      </c>
      <c r="AC1492" s="1919">
        <f>ROUND((AB1492)/SUM(Y1481:Y1486,Y1540:Y1545,Y1903:Y1908,Y2301:Y2305,Y2316:Y2321,Y2591:Y2596),4)</f>
        <v>0</v>
      </c>
    </row>
    <row r="1493" spans="1:31">
      <c r="A1493" s="1901" t="s">
        <v>1240</v>
      </c>
      <c r="C1493" s="584"/>
      <c r="D1493" s="584"/>
      <c r="F1493" s="1931">
        <v>-3.0700000000000002E-2</v>
      </c>
      <c r="G1493" s="597"/>
      <c r="H1493" s="1644">
        <f>SUM(H1487:H1491)*$F1493</f>
        <v>-7336896.4177999999</v>
      </c>
      <c r="I1493" s="1644">
        <f>SUM(I1487:I1491)*$F1493</f>
        <v>-7782056.0268999999</v>
      </c>
      <c r="K1493" s="1931"/>
      <c r="L1493" s="597"/>
      <c r="M1493" s="1931"/>
      <c r="N1493" s="597"/>
      <c r="O1493" s="1932" t="str">
        <f>$O$43</f>
        <v>Tax Year 1 (1/1/2021)</v>
      </c>
      <c r="P1493" s="597"/>
      <c r="Q1493" s="1931">
        <f>$AC$1491</f>
        <v>-1.41E-2</v>
      </c>
      <c r="R1493" s="597"/>
      <c r="S1493" s="1645"/>
      <c r="T1493" s="1645"/>
      <c r="U1493" s="1645"/>
      <c r="V1493" s="1645"/>
      <c r="W1493" s="1645"/>
      <c r="X1493" s="1645"/>
      <c r="Y1493" s="1644">
        <f>Q1493*SUM(Y1481:Y1486)</f>
        <v>-3550665.2429999998</v>
      </c>
      <c r="AA1493" s="1933" t="s">
        <v>1940</v>
      </c>
      <c r="AB1493" s="1933"/>
      <c r="AC1493" s="1933"/>
      <c r="AD1493" s="1933"/>
    </row>
    <row r="1494" spans="1:31">
      <c r="A1494" s="1901"/>
      <c r="C1494" s="584"/>
      <c r="D1494" s="584"/>
      <c r="F1494" s="1931"/>
      <c r="G1494" s="597"/>
      <c r="H1494" s="1644"/>
      <c r="I1494" s="1644"/>
      <c r="K1494" s="1931"/>
      <c r="L1494" s="597"/>
      <c r="M1494" s="1931"/>
      <c r="N1494" s="597"/>
      <c r="O1494" s="1932">
        <f>$O$44</f>
        <v>0</v>
      </c>
      <c r="P1494" s="597"/>
      <c r="Q1494" s="1931">
        <f>$AC$1492</f>
        <v>0</v>
      </c>
      <c r="R1494" s="597"/>
      <c r="S1494" s="1645"/>
      <c r="T1494" s="1645"/>
      <c r="U1494" s="1645"/>
      <c r="V1494" s="1645"/>
      <c r="W1494" s="1645"/>
      <c r="X1494" s="1645"/>
      <c r="Y1494" s="1644">
        <f>Q1494*SUM(Y1481:Y1486)</f>
        <v>0</v>
      </c>
      <c r="AA1494" s="1934" t="s">
        <v>1660</v>
      </c>
      <c r="AB1494" s="1934" t="s">
        <v>1661</v>
      </c>
      <c r="AC1494" s="1934" t="s">
        <v>1662</v>
      </c>
      <c r="AD1494" s="1934" t="s">
        <v>93</v>
      </c>
    </row>
    <row r="1495" spans="1:31" ht="16.5" thickBot="1">
      <c r="A1495" s="1901" t="s">
        <v>247</v>
      </c>
      <c r="C1495" s="1950">
        <f>SUM(C1489:C1492)</f>
        <v>4541440259</v>
      </c>
      <c r="D1495" s="1950">
        <f>SUM(D1489:D1492)</f>
        <v>4847331954.3051271</v>
      </c>
      <c r="F1495" s="1940"/>
      <c r="H1495" s="1647">
        <f>SUM(H1479:H1493)</f>
        <v>247664604.58219999</v>
      </c>
      <c r="I1495" s="1647">
        <f>SUM(I1479:I1493)</f>
        <v>265709599.97310001</v>
      </c>
      <c r="K1495" s="1940"/>
      <c r="M1495" s="1940"/>
      <c r="O1495" s="1940"/>
      <c r="Q1495" s="1940"/>
      <c r="S1495" s="1154">
        <f>($Y1495-$W1495)*AA1495/(AA1495+AB1495)</f>
        <v>-77316.06951453854</v>
      </c>
      <c r="T1495" s="1154"/>
      <c r="U1495" s="1154">
        <f>Y1495-S1495-W1495</f>
        <v>183404723.06951451</v>
      </c>
      <c r="V1495" s="1154"/>
      <c r="W1495" s="1154">
        <f>SUM(W1479:W1494)</f>
        <v>88948175</v>
      </c>
      <c r="Y1495" s="1647">
        <f>SUM(Y1479:Y1492)</f>
        <v>272275582</v>
      </c>
      <c r="AA1495" s="1938">
        <f>'Unit Cost Target'!$H$87+'Unit Cost Target'!$H$123+'Unit Cost Target'!$H$129</f>
        <v>-80178.494709165767</v>
      </c>
      <c r="AB1495" s="1938">
        <f>'Unit Cost Target'!$H$45+'Unit Cost Target'!$H$51+'Unit Cost Target'!$H$75+'Unit Cost Target'!$H$81</f>
        <v>190194803.10622787</v>
      </c>
      <c r="AC1495" s="1938">
        <f>'Unit Cost Target'!$H$33+'Unit Cost Target'!$H$39+'Unit Cost Target'!$H$63+'Unit Cost Target'!$H$69</f>
        <v>97407843.091679543</v>
      </c>
      <c r="AD1495" s="1938">
        <f>SUM(AA1495:AC1495)</f>
        <v>287522467.70319825</v>
      </c>
      <c r="AE1495" s="1938">
        <f>AD1495-'Unit Cost Target'!$H$21</f>
        <v>0</v>
      </c>
    </row>
    <row r="1496" spans="1:31" ht="16.5" hidden="1" thickTop="1">
      <c r="C1496" s="528"/>
      <c r="D1496" s="528"/>
      <c r="M1496" s="1965" t="s">
        <v>2309</v>
      </c>
      <c r="O1496" s="1870">
        <f>ROUND(SUM(W1483,W1485)/SUM(D1483,D1485)*100,4)</f>
        <v>2.0733999999999999</v>
      </c>
      <c r="P1496" s="1922" t="s">
        <v>495</v>
      </c>
      <c r="AA1496" s="1938">
        <f>S1495-SUM(S1479:S1494)</f>
        <v>0</v>
      </c>
      <c r="AB1496" s="1938">
        <f>U1495-SUM(U1479:U1494)</f>
        <v>3.0695145130157471</v>
      </c>
      <c r="AC1496" s="1938">
        <f>W1495-SUM(W1479:W1494)</f>
        <v>0</v>
      </c>
      <c r="AD1496" s="1938">
        <f>SUM(AA1496:AC1496)</f>
        <v>3.0695145130157471</v>
      </c>
      <c r="AE1496" s="1938"/>
    </row>
    <row r="1497" spans="1:31" hidden="1">
      <c r="C1497" s="528"/>
      <c r="D1497" s="528"/>
      <c r="M1497" s="1965" t="s">
        <v>2309</v>
      </c>
      <c r="O1497" s="1870">
        <f>ROUND(SUM(W1484,W1486)/SUM(D1484,D1486)*100,4)</f>
        <v>1.7113</v>
      </c>
      <c r="P1497" s="1922" t="s">
        <v>495</v>
      </c>
      <c r="AA1497" s="1938"/>
      <c r="AB1497" s="1938"/>
      <c r="AC1497" s="1938"/>
      <c r="AD1497" s="1938"/>
      <c r="AE1497" s="1938"/>
    </row>
    <row r="1498" spans="1:31" hidden="1">
      <c r="C1498" s="528"/>
      <c r="D1498" s="528"/>
      <c r="AA1498" s="1938"/>
      <c r="AB1498" s="1938"/>
      <c r="AC1498" s="1938"/>
      <c r="AD1498" s="1938"/>
      <c r="AE1498" s="1938"/>
    </row>
    <row r="1499" spans="1:31" hidden="1">
      <c r="A1499" s="1898" t="s">
        <v>561</v>
      </c>
      <c r="C1499" s="528"/>
      <c r="D1499" s="528"/>
    </row>
    <row r="1500" spans="1:31" hidden="1">
      <c r="A1500" s="1901" t="s">
        <v>240</v>
      </c>
      <c r="C1500" s="528">
        <f>'9'!G8</f>
        <v>469.39992277992297</v>
      </c>
      <c r="D1500" s="528">
        <f>Bill!P36</f>
        <v>492</v>
      </c>
      <c r="F1500" s="1945">
        <v>259</v>
      </c>
      <c r="G1500" s="597"/>
      <c r="H1500" s="1644">
        <f t="shared" ref="H1500:I1509" si="868">ROUND($F1500*C1500,0)</f>
        <v>121575</v>
      </c>
      <c r="I1500" s="1644">
        <f t="shared" si="868"/>
        <v>127428</v>
      </c>
      <c r="K1500" s="1945">
        <f>K1479</f>
        <v>-41.3</v>
      </c>
      <c r="L1500" s="597"/>
      <c r="M1500" s="1945">
        <f>M1479</f>
        <v>306.3</v>
      </c>
      <c r="N1500" s="597"/>
      <c r="O1500" s="1945">
        <f>O1479</f>
        <v>0</v>
      </c>
      <c r="P1500" s="597"/>
      <c r="Q1500" s="1945">
        <f t="shared" ref="Q1500:Q1507" si="869">Q1479</f>
        <v>265</v>
      </c>
      <c r="R1500" s="597"/>
      <c r="S1500" s="1644">
        <f t="shared" ref="S1500:S1503" si="870">ROUND($D1500*K1500,0)</f>
        <v>-20320</v>
      </c>
      <c r="T1500" s="1645"/>
      <c r="U1500" s="1644">
        <f t="shared" ref="U1500:U1503" si="871">ROUND($D1500*M1500,0)</f>
        <v>150700</v>
      </c>
      <c r="V1500" s="1645"/>
      <c r="W1500" s="1644">
        <f t="shared" ref="W1500:W1503" si="872">ROUND($D1500*O1500,0)</f>
        <v>0</v>
      </c>
      <c r="X1500" s="1645"/>
      <c r="Y1500" s="1644">
        <f>ROUND($D1500*Q1500,0)</f>
        <v>130380</v>
      </c>
      <c r="Z1500" s="1879" t="s">
        <v>251</v>
      </c>
    </row>
    <row r="1501" spans="1:31" hidden="1">
      <c r="A1501" s="1901" t="s">
        <v>168</v>
      </c>
      <c r="C1501" s="528">
        <f>'9'!H8</f>
        <v>1842774.7972973001</v>
      </c>
      <c r="D1501" s="528">
        <f>ROUND(C1501/C1516*D1516,0)</f>
        <v>2502776</v>
      </c>
      <c r="F1501" s="1945">
        <v>2.2200000000000002</v>
      </c>
      <c r="G1501" s="597"/>
      <c r="H1501" s="1644">
        <f>ROUND($F1501*C1501,0)</f>
        <v>4090960</v>
      </c>
      <c r="I1501" s="1644">
        <f>ROUND($F1501*D1501,0)</f>
        <v>5556163</v>
      </c>
      <c r="K1501" s="1945">
        <f t="shared" ref="K1501:K1507" si="873">K1480</f>
        <v>0</v>
      </c>
      <c r="L1501" s="597"/>
      <c r="M1501" s="1945">
        <f t="shared" ref="M1501:M1507" si="874">M1480</f>
        <v>2.27</v>
      </c>
      <c r="N1501" s="597"/>
      <c r="O1501" s="1945">
        <f t="shared" ref="O1501:O1507" si="875">O1480</f>
        <v>0</v>
      </c>
      <c r="P1501" s="597"/>
      <c r="Q1501" s="1945">
        <f t="shared" si="869"/>
        <v>2.27</v>
      </c>
      <c r="R1501" s="597"/>
      <c r="S1501" s="1644">
        <f t="shared" si="870"/>
        <v>0</v>
      </c>
      <c r="T1501" s="1645"/>
      <c r="U1501" s="1644">
        <f t="shared" si="871"/>
        <v>5681302</v>
      </c>
      <c r="V1501" s="1645"/>
      <c r="W1501" s="1644">
        <f t="shared" si="872"/>
        <v>0</v>
      </c>
      <c r="X1501" s="1645"/>
      <c r="Y1501" s="1644">
        <f t="shared" ref="Y1501:Y1503" si="876">ROUND($D1501*Q1501,0)</f>
        <v>5681302</v>
      </c>
    </row>
    <row r="1502" spans="1:31" hidden="1">
      <c r="A1502" s="1901" t="s">
        <v>1651</v>
      </c>
      <c r="C1502" s="528">
        <f>C1508*Z1502</f>
        <v>583838.49794073892</v>
      </c>
      <c r="D1502" s="528">
        <f>ROUND(C1502/C1516*D1516,0)</f>
        <v>792944</v>
      </c>
      <c r="F1502" s="1945"/>
      <c r="G1502" s="597"/>
      <c r="H1502" s="1644"/>
      <c r="I1502" s="1644"/>
      <c r="K1502" s="1945">
        <f t="shared" si="873"/>
        <v>0</v>
      </c>
      <c r="L1502" s="597"/>
      <c r="M1502" s="1945">
        <f t="shared" si="874"/>
        <v>14.3</v>
      </c>
      <c r="N1502" s="597"/>
      <c r="O1502" s="1945">
        <f t="shared" si="875"/>
        <v>0</v>
      </c>
      <c r="P1502" s="597"/>
      <c r="Q1502" s="1945">
        <f t="shared" si="869"/>
        <v>14.3</v>
      </c>
      <c r="R1502" s="597"/>
      <c r="S1502" s="1644">
        <f t="shared" si="870"/>
        <v>0</v>
      </c>
      <c r="T1502" s="1644"/>
      <c r="U1502" s="1644">
        <f t="shared" si="871"/>
        <v>11339099</v>
      </c>
      <c r="V1502" s="1644"/>
      <c r="W1502" s="1644">
        <f t="shared" si="872"/>
        <v>0</v>
      </c>
      <c r="X1502" s="1645"/>
      <c r="Y1502" s="1644">
        <f t="shared" si="876"/>
        <v>11339099</v>
      </c>
      <c r="Z1502" s="1879">
        <f>'Large Profile'!L10</f>
        <v>0.81143000192935111</v>
      </c>
    </row>
    <row r="1503" spans="1:31" hidden="1">
      <c r="A1503" s="1901" t="s">
        <v>1652</v>
      </c>
      <c r="C1503" s="528">
        <f>C1509*Z1503</f>
        <v>1160640.393116374</v>
      </c>
      <c r="D1503" s="528">
        <f>ROUND(C1503/C1516*D1516,0)</f>
        <v>1576331</v>
      </c>
      <c r="F1503" s="1945"/>
      <c r="G1503" s="597"/>
      <c r="H1503" s="1644"/>
      <c r="I1503" s="1644"/>
      <c r="K1503" s="1945">
        <f t="shared" si="873"/>
        <v>0</v>
      </c>
      <c r="L1503" s="597"/>
      <c r="M1503" s="1945">
        <f t="shared" si="874"/>
        <v>12.65</v>
      </c>
      <c r="N1503" s="597"/>
      <c r="O1503" s="1945">
        <f t="shared" si="875"/>
        <v>0</v>
      </c>
      <c r="P1503" s="597"/>
      <c r="Q1503" s="1945">
        <f t="shared" si="869"/>
        <v>12.65</v>
      </c>
      <c r="R1503" s="597"/>
      <c r="S1503" s="1644">
        <f t="shared" si="870"/>
        <v>0</v>
      </c>
      <c r="T1503" s="1644"/>
      <c r="U1503" s="1644">
        <f t="shared" si="871"/>
        <v>19940587</v>
      </c>
      <c r="V1503" s="1644"/>
      <c r="W1503" s="1644">
        <f t="shared" si="872"/>
        <v>0</v>
      </c>
      <c r="X1503" s="1645"/>
      <c r="Y1503" s="1644">
        <f t="shared" si="876"/>
        <v>19940587</v>
      </c>
      <c r="Z1503" s="1879">
        <f>'Large Profile'!P10</f>
        <v>1.1359353572586484</v>
      </c>
    </row>
    <row r="1504" spans="1:31" hidden="1">
      <c r="A1504" s="1901" t="s">
        <v>1532</v>
      </c>
      <c r="C1504" s="528">
        <f>C1510*Z1504</f>
        <v>68088242.39647606</v>
      </c>
      <c r="D1504" s="528">
        <f>ROUND(C1504/($C$1516-$C$1513)*$D$1516,0)</f>
        <v>92965066</v>
      </c>
      <c r="F1504" s="1944"/>
      <c r="G1504" s="1922"/>
      <c r="H1504" s="1644"/>
      <c r="I1504" s="1644"/>
      <c r="K1504" s="1944">
        <f t="shared" si="873"/>
        <v>0</v>
      </c>
      <c r="L1504" s="1922" t="s">
        <v>495</v>
      </c>
      <c r="M1504" s="1944">
        <f t="shared" si="874"/>
        <v>1.0266514814000001</v>
      </c>
      <c r="N1504" s="1922" t="s">
        <v>495</v>
      </c>
      <c r="O1504" s="1944">
        <f t="shared" si="875"/>
        <v>4.1108761607000002</v>
      </c>
      <c r="P1504" s="1922" t="s">
        <v>495</v>
      </c>
      <c r="Q1504" s="1944">
        <f t="shared" si="869"/>
        <v>5.1375276421000002</v>
      </c>
      <c r="R1504" s="1922" t="s">
        <v>495</v>
      </c>
      <c r="S1504" s="1644">
        <f>ROUND($D1504*K1504/100,0)</f>
        <v>0</v>
      </c>
      <c r="T1504" s="1644"/>
      <c r="U1504" s="1644">
        <f>ROUND($D1504*M1504/100,0)</f>
        <v>954427</v>
      </c>
      <c r="V1504" s="1644"/>
      <c r="W1504" s="1644">
        <f>ROUND($D1504*O1504/100,0)</f>
        <v>3821679</v>
      </c>
      <c r="X1504" s="1648"/>
      <c r="Y1504" s="1644">
        <f>ROUND($D1504*Q1504/100,0)</f>
        <v>4776106</v>
      </c>
      <c r="Z1504" s="1879">
        <f>'Large Profile'!M10</f>
        <v>0.69164135480564293</v>
      </c>
    </row>
    <row r="1505" spans="1:28" hidden="1">
      <c r="A1505" s="1901" t="s">
        <v>1653</v>
      </c>
      <c r="C1505" s="528">
        <f>C1511*Z1505</f>
        <v>133164797.03791294</v>
      </c>
      <c r="D1505" s="528">
        <f>ROUND(C1505/($C$1516-$C$1513)*$D$1516,0)</f>
        <v>181818090</v>
      </c>
      <c r="F1505" s="1944"/>
      <c r="G1505" s="1922"/>
      <c r="H1505" s="1644"/>
      <c r="I1505" s="1644"/>
      <c r="K1505" s="1944">
        <f t="shared" si="873"/>
        <v>0</v>
      </c>
      <c r="L1505" s="1922" t="s">
        <v>495</v>
      </c>
      <c r="M1505" s="1944">
        <f t="shared" si="874"/>
        <v>1.0342499835399996</v>
      </c>
      <c r="N1505" s="1922" t="s">
        <v>495</v>
      </c>
      <c r="O1505" s="1944">
        <f t="shared" si="875"/>
        <v>3.5122346554870001</v>
      </c>
      <c r="P1505" s="1922" t="s">
        <v>495</v>
      </c>
      <c r="Q1505" s="1944">
        <f t="shared" si="869"/>
        <v>4.5464846390269997</v>
      </c>
      <c r="R1505" s="1922" t="s">
        <v>495</v>
      </c>
      <c r="S1505" s="1644">
        <f t="shared" ref="S1505:S1507" si="877">ROUND($D1505*K1505/100,0)</f>
        <v>0</v>
      </c>
      <c r="T1505" s="1644"/>
      <c r="U1505" s="1644">
        <f t="shared" ref="U1505:U1507" si="878">ROUND($D1505*M1505/100,0)</f>
        <v>1880454</v>
      </c>
      <c r="V1505" s="1644"/>
      <c r="W1505" s="1644">
        <f t="shared" ref="W1505:W1507" si="879">ROUND($D1505*O1505/100,0)</f>
        <v>6385878</v>
      </c>
      <c r="X1505" s="1648"/>
      <c r="Y1505" s="1644">
        <f t="shared" ref="Y1505:Y1507" si="880">ROUND($D1505*Q1505/100,0)</f>
        <v>8266332</v>
      </c>
      <c r="Z1505" s="1879">
        <f>'Large Profile'!Q10</f>
        <v>0.49962363006591026</v>
      </c>
    </row>
    <row r="1506" spans="1:28" hidden="1">
      <c r="A1506" s="1901" t="s">
        <v>1533</v>
      </c>
      <c r="C1506" s="528">
        <f>SUM(C1510:C1512)*Z1506</f>
        <v>261563495.32008475</v>
      </c>
      <c r="D1506" s="528">
        <f>ROUND(C1506/($C$1516-$C$1513)*$D$1516,0)</f>
        <v>357128731</v>
      </c>
      <c r="F1506" s="1944"/>
      <c r="G1506" s="1922"/>
      <c r="H1506" s="1644"/>
      <c r="I1506" s="1644"/>
      <c r="K1506" s="1944">
        <f t="shared" si="873"/>
        <v>0</v>
      </c>
      <c r="L1506" s="1922" t="s">
        <v>495</v>
      </c>
      <c r="M1506" s="1944">
        <f t="shared" si="874"/>
        <v>1.0591286997309999</v>
      </c>
      <c r="N1506" s="1922" t="s">
        <v>495</v>
      </c>
      <c r="O1506" s="1944">
        <f t="shared" si="875"/>
        <v>1.5521862361710002</v>
      </c>
      <c r="P1506" s="1922" t="s">
        <v>495</v>
      </c>
      <c r="Q1506" s="1944">
        <f t="shared" si="869"/>
        <v>2.611314935902</v>
      </c>
      <c r="R1506" s="1922" t="s">
        <v>495</v>
      </c>
      <c r="S1506" s="1644">
        <f t="shared" si="877"/>
        <v>0</v>
      </c>
      <c r="T1506" s="1644"/>
      <c r="U1506" s="1644">
        <f t="shared" si="878"/>
        <v>3782453</v>
      </c>
      <c r="V1506" s="1644"/>
      <c r="W1506" s="1644">
        <f t="shared" si="879"/>
        <v>5543303</v>
      </c>
      <c r="X1506" s="1648"/>
      <c r="Y1506" s="1644">
        <f t="shared" si="880"/>
        <v>9325756</v>
      </c>
      <c r="Z1506" s="1879">
        <f>'Large Profile'!O7/'Large Profile'!C7</f>
        <v>0.27196615788867357</v>
      </c>
    </row>
    <row r="1507" spans="1:28" hidden="1">
      <c r="A1507" s="1901" t="s">
        <v>2177</v>
      </c>
      <c r="C1507" s="528">
        <f>SUM(C1510:C1512)-SUM(C1504:C1506)</f>
        <v>498933623.24552625</v>
      </c>
      <c r="D1507" s="528">
        <f>D1516-SUM(D1504:D1506)</f>
        <v>681224769.90915966</v>
      </c>
      <c r="F1507" s="1944"/>
      <c r="G1507" s="1922"/>
      <c r="H1507" s="1644"/>
      <c r="I1507" s="1644"/>
      <c r="K1507" s="1944">
        <f t="shared" si="873"/>
        <v>0</v>
      </c>
      <c r="L1507" s="1922" t="s">
        <v>495</v>
      </c>
      <c r="M1507" s="1944">
        <f t="shared" si="874"/>
        <v>1.0629908847180001</v>
      </c>
      <c r="N1507" s="1922" t="s">
        <v>495</v>
      </c>
      <c r="O1507" s="1944">
        <f t="shared" si="875"/>
        <v>1.247907288647</v>
      </c>
      <c r="P1507" s="1922" t="s">
        <v>495</v>
      </c>
      <c r="Q1507" s="1944">
        <f t="shared" si="869"/>
        <v>2.310898173365</v>
      </c>
      <c r="R1507" s="1922" t="s">
        <v>495</v>
      </c>
      <c r="S1507" s="1644">
        <f t="shared" si="877"/>
        <v>0</v>
      </c>
      <c r="T1507" s="1644"/>
      <c r="U1507" s="1644">
        <f t="shared" si="878"/>
        <v>7241357</v>
      </c>
      <c r="V1507" s="1644"/>
      <c r="W1507" s="1644">
        <f t="shared" si="879"/>
        <v>8501054</v>
      </c>
      <c r="X1507" s="1648"/>
      <c r="Y1507" s="1644">
        <f t="shared" si="880"/>
        <v>15742411</v>
      </c>
    </row>
    <row r="1508" spans="1:28" hidden="1">
      <c r="A1508" s="1901" t="s">
        <v>18</v>
      </c>
      <c r="C1508" s="528">
        <f>'9'!J8</f>
        <v>719518.00716332404</v>
      </c>
      <c r="D1508" s="528">
        <f>ROUND(C1508/C1516*D1516,0)</f>
        <v>977218</v>
      </c>
      <c r="F1508" s="1945">
        <v>13.96</v>
      </c>
      <c r="G1508" s="597"/>
      <c r="H1508" s="1644">
        <f t="shared" si="868"/>
        <v>10044471</v>
      </c>
      <c r="I1508" s="1644">
        <f t="shared" si="868"/>
        <v>13641963</v>
      </c>
      <c r="K1508" s="1945"/>
      <c r="L1508" s="597"/>
      <c r="M1508" s="1945"/>
      <c r="N1508" s="597"/>
      <c r="O1508" s="1945"/>
      <c r="P1508" s="597"/>
      <c r="Q1508" s="1945"/>
      <c r="R1508" s="597"/>
      <c r="S1508" s="1645"/>
      <c r="T1508" s="1645"/>
      <c r="U1508" s="1645"/>
      <c r="V1508" s="1645"/>
      <c r="W1508" s="1645"/>
      <c r="X1508" s="1645"/>
      <c r="Y1508" s="1644"/>
    </row>
    <row r="1509" spans="1:28" hidden="1">
      <c r="A1509" s="1901" t="s">
        <v>166</v>
      </c>
      <c r="C1509" s="528">
        <f>'9'!K8</f>
        <v>1021748.628299894</v>
      </c>
      <c r="D1509" s="528">
        <f>ROUND(C1509/C1516*D1516,0)</f>
        <v>1387694</v>
      </c>
      <c r="F1509" s="1945">
        <v>9.4700000000000006</v>
      </c>
      <c r="G1509" s="597"/>
      <c r="H1509" s="1644">
        <f t="shared" si="868"/>
        <v>9675960</v>
      </c>
      <c r="I1509" s="1644">
        <f t="shared" si="868"/>
        <v>13141462</v>
      </c>
      <c r="K1509" s="1945"/>
      <c r="L1509" s="597"/>
      <c r="M1509" s="1945"/>
      <c r="N1509" s="597"/>
      <c r="O1509" s="1945"/>
      <c r="P1509" s="597"/>
      <c r="Q1509" s="1945"/>
      <c r="R1509" s="597"/>
      <c r="S1509" s="1645"/>
      <c r="T1509" s="1645"/>
      <c r="U1509" s="1645"/>
      <c r="V1509" s="1645"/>
      <c r="W1509" s="1645"/>
      <c r="X1509" s="1645"/>
      <c r="Y1509" s="1644"/>
    </row>
    <row r="1510" spans="1:28" hidden="1">
      <c r="A1510" s="1901" t="s">
        <v>19</v>
      </c>
      <c r="C1510" s="528">
        <f>'9'!M8</f>
        <v>98444435</v>
      </c>
      <c r="D1510" s="528">
        <f>D1516-SUM(D1511:D1513)</f>
        <v>134412242.90915966</v>
      </c>
      <c r="F1510" s="1943">
        <v>4.6531000000000002</v>
      </c>
      <c r="G1510" s="1922" t="s">
        <v>495</v>
      </c>
      <c r="H1510" s="1644">
        <f t="shared" ref="H1510:I1512" si="881">ROUND($F1510*C1510/100,0)</f>
        <v>4580718</v>
      </c>
      <c r="I1510" s="1644">
        <f t="shared" si="881"/>
        <v>6254336</v>
      </c>
      <c r="K1510" s="1943"/>
      <c r="L1510" s="1922"/>
      <c r="M1510" s="1943"/>
      <c r="N1510" s="1922"/>
      <c r="O1510" s="1943"/>
      <c r="P1510" s="1922"/>
      <c r="Q1510" s="1943"/>
      <c r="R1510" s="1922"/>
      <c r="S1510" s="1648"/>
      <c r="T1510" s="1648"/>
      <c r="U1510" s="1648"/>
      <c r="V1510" s="1648"/>
      <c r="W1510" s="1648"/>
      <c r="X1510" s="1648"/>
      <c r="Y1510" s="1644"/>
    </row>
    <row r="1511" spans="1:28" hidden="1">
      <c r="A1511" s="1901" t="s">
        <v>257</v>
      </c>
      <c r="C1511" s="528">
        <f>'9'!N8</f>
        <v>266530222</v>
      </c>
      <c r="D1511" s="528">
        <f>ROUND(C1511/(C1516-C1513)*D1516,0)</f>
        <v>363910109</v>
      </c>
      <c r="F1511" s="1943">
        <v>3.4988999999999999</v>
      </c>
      <c r="G1511" s="1922" t="s">
        <v>495</v>
      </c>
      <c r="H1511" s="1644">
        <f t="shared" si="881"/>
        <v>9325626</v>
      </c>
      <c r="I1511" s="1644">
        <f t="shared" si="881"/>
        <v>12732851</v>
      </c>
      <c r="K1511" s="1943"/>
      <c r="L1511" s="1922"/>
      <c r="M1511" s="1943"/>
      <c r="N1511" s="1922"/>
      <c r="O1511" s="1943"/>
      <c r="P1511" s="1922"/>
      <c r="Q1511" s="1943"/>
      <c r="R1511" s="1922"/>
      <c r="S1511" s="1648"/>
      <c r="T1511" s="1648"/>
      <c r="U1511" s="1648"/>
      <c r="V1511" s="1648"/>
      <c r="W1511" s="1648"/>
      <c r="X1511" s="1648"/>
      <c r="Y1511" s="1644"/>
    </row>
    <row r="1512" spans="1:28" hidden="1">
      <c r="A1512" s="1901" t="s">
        <v>249</v>
      </c>
      <c r="C1512" s="528">
        <f>'9'!O8</f>
        <v>596775501</v>
      </c>
      <c r="D1512" s="528">
        <f>ROUND(C1512/(C1516-C1513)*D1516,0)</f>
        <v>814814305</v>
      </c>
      <c r="F1512" s="1943">
        <v>2.9224999999999999</v>
      </c>
      <c r="G1512" s="1922" t="s">
        <v>495</v>
      </c>
      <c r="H1512" s="1644">
        <f t="shared" si="881"/>
        <v>17440764</v>
      </c>
      <c r="I1512" s="1644">
        <f t="shared" si="881"/>
        <v>23812948</v>
      </c>
      <c r="K1512" s="1943"/>
      <c r="L1512" s="1922"/>
      <c r="M1512" s="1943"/>
      <c r="N1512" s="1922"/>
      <c r="O1512" s="1943"/>
      <c r="P1512" s="1922"/>
      <c r="Q1512" s="1943"/>
      <c r="R1512" s="1922"/>
      <c r="S1512" s="1648"/>
      <c r="T1512" s="1648"/>
      <c r="U1512" s="1648"/>
      <c r="V1512" s="1648"/>
      <c r="W1512" s="1648"/>
      <c r="X1512" s="1648"/>
      <c r="Y1512" s="1644"/>
    </row>
    <row r="1513" spans="1:28" hidden="1">
      <c r="A1513" s="1901" t="s">
        <v>246</v>
      </c>
      <c r="C1513" s="529">
        <f>'Table 2'!J56</f>
        <v>5102355</v>
      </c>
      <c r="D1513" s="529">
        <v>0</v>
      </c>
      <c r="H1513" s="1030">
        <f>'Table 3'!F56</f>
        <v>317097</v>
      </c>
      <c r="I1513" s="1030">
        <v>0</v>
      </c>
      <c r="Y1513" s="1030">
        <f>Y1532+Y1551</f>
        <v>0</v>
      </c>
    </row>
    <row r="1514" spans="1:28" hidden="1">
      <c r="A1514" s="1901" t="s">
        <v>1240</v>
      </c>
      <c r="C1514" s="584"/>
      <c r="D1514" s="584"/>
      <c r="F1514" s="1931">
        <v>-3.0700000000000002E-2</v>
      </c>
      <c r="G1514" s="597"/>
      <c r="H1514" s="1644">
        <f>SUM(H1508:H1512)*$F1514</f>
        <v>-1567773.4473000001</v>
      </c>
      <c r="I1514" s="1644">
        <f>SUM(I1508:I1512)*$F1514</f>
        <v>-2136215.2919999999</v>
      </c>
      <c r="K1514" s="1931"/>
      <c r="L1514" s="597"/>
      <c r="M1514" s="1931"/>
      <c r="N1514" s="597"/>
      <c r="O1514" s="1932" t="str">
        <f>$O$43</f>
        <v>Tax Year 1 (1/1/2021)</v>
      </c>
      <c r="P1514" s="597"/>
      <c r="Q1514" s="1931">
        <f>$AC$1491</f>
        <v>-1.41E-2</v>
      </c>
      <c r="R1514" s="597"/>
      <c r="S1514" s="1645"/>
      <c r="T1514" s="1645"/>
      <c r="U1514" s="1645"/>
      <c r="V1514" s="1645"/>
      <c r="W1514" s="1645"/>
      <c r="X1514" s="1645"/>
      <c r="Y1514" s="1644">
        <f>Q1514*SUM(Y1502:Y1507)</f>
        <v>-978403.10309999995</v>
      </c>
    </row>
    <row r="1515" spans="1:28" hidden="1">
      <c r="A1515" s="1901"/>
      <c r="C1515" s="584"/>
      <c r="D1515" s="584"/>
      <c r="F1515" s="1931"/>
      <c r="G1515" s="597"/>
      <c r="H1515" s="1644"/>
      <c r="I1515" s="1644"/>
      <c r="K1515" s="1931"/>
      <c r="L1515" s="597"/>
      <c r="M1515" s="1931"/>
      <c r="N1515" s="597"/>
      <c r="O1515" s="1932">
        <f>$O$44</f>
        <v>0</v>
      </c>
      <c r="P1515" s="597"/>
      <c r="Q1515" s="1931">
        <f>$AC$1492</f>
        <v>0</v>
      </c>
      <c r="R1515" s="597"/>
      <c r="S1515" s="1645"/>
      <c r="T1515" s="1645"/>
      <c r="U1515" s="1645"/>
      <c r="V1515" s="1645"/>
      <c r="W1515" s="1645"/>
      <c r="X1515" s="1645"/>
      <c r="Y1515" s="1644">
        <f>Q1515*SUM(Y1502:Y1507)</f>
        <v>0</v>
      </c>
    </row>
    <row r="1516" spans="1:28" ht="16.5" hidden="1" thickBot="1">
      <c r="A1516" s="1901" t="s">
        <v>247</v>
      </c>
      <c r="C1516" s="1950">
        <f>SUM(C1510:C1513)</f>
        <v>966852513</v>
      </c>
      <c r="D1516" s="1950">
        <f>Energy!P36</f>
        <v>1313136656.9091597</v>
      </c>
      <c r="F1516" s="1940"/>
      <c r="H1516" s="1647">
        <f>SUM(H1500:H1514)</f>
        <v>54029397.552699998</v>
      </c>
      <c r="I1516" s="1647">
        <f>SUM(I1500:I1514)</f>
        <v>73130935.708000004</v>
      </c>
      <c r="K1516" s="1940"/>
      <c r="M1516" s="1940"/>
      <c r="O1516" s="1940"/>
      <c r="Q1516" s="1940"/>
      <c r="S1516" s="1647">
        <f>SUM(S1500:S1513)</f>
        <v>-20320</v>
      </c>
      <c r="U1516" s="1647">
        <f>SUM(U1500:U1513)</f>
        <v>50970379</v>
      </c>
      <c r="W1516" s="1647">
        <f>SUM(W1500:W1513)</f>
        <v>24251914</v>
      </c>
      <c r="Y1516" s="1647">
        <f>SUM(Y1500:Y1513)</f>
        <v>75201973</v>
      </c>
      <c r="AA1516" s="1104" t="s">
        <v>1743</v>
      </c>
      <c r="AB1516" s="1891">
        <f>Y1516/I1516-1</f>
        <v>2.8319578738460471E-2</v>
      </c>
    </row>
    <row r="1517" spans="1:28" ht="16.5" hidden="1" thickTop="1">
      <c r="C1517" s="528"/>
      <c r="D1517" s="528"/>
    </row>
    <row r="1518" spans="1:28" hidden="1">
      <c r="A1518" s="1898" t="s">
        <v>563</v>
      </c>
      <c r="C1518" s="528"/>
      <c r="D1518" s="528"/>
    </row>
    <row r="1519" spans="1:28" hidden="1">
      <c r="A1519" s="1901" t="s">
        <v>240</v>
      </c>
      <c r="C1519" s="528">
        <f>'9'!G9</f>
        <v>1353.133204633205</v>
      </c>
      <c r="D1519" s="528">
        <f>Bill!P61</f>
        <v>1380</v>
      </c>
      <c r="F1519" s="1945">
        <v>259</v>
      </c>
      <c r="G1519" s="597"/>
      <c r="H1519" s="1644">
        <f t="shared" ref="H1519:I1528" si="882">ROUND($F1519*C1519,0)</f>
        <v>350462</v>
      </c>
      <c r="I1519" s="1644">
        <f t="shared" si="882"/>
        <v>357420</v>
      </c>
      <c r="K1519" s="1945">
        <f>K1479</f>
        <v>-41.3</v>
      </c>
      <c r="L1519" s="597"/>
      <c r="M1519" s="1945">
        <f>M1479</f>
        <v>306.3</v>
      </c>
      <c r="N1519" s="597"/>
      <c r="O1519" s="1945">
        <f>O1479</f>
        <v>0</v>
      </c>
      <c r="P1519" s="597"/>
      <c r="Q1519" s="1945">
        <f t="shared" ref="Q1519:Q1526" si="883">Q1479</f>
        <v>265</v>
      </c>
      <c r="R1519" s="597"/>
      <c r="S1519" s="1644">
        <f t="shared" ref="S1519:S1522" si="884">ROUND($D1519*K1519,0)</f>
        <v>-56994</v>
      </c>
      <c r="T1519" s="1645"/>
      <c r="U1519" s="1644">
        <f t="shared" ref="U1519:U1522" si="885">ROUND($D1519*M1519,0)</f>
        <v>422694</v>
      </c>
      <c r="V1519" s="1645"/>
      <c r="W1519" s="1644">
        <f t="shared" ref="W1519:W1522" si="886">ROUND($D1519*O1519,0)</f>
        <v>0</v>
      </c>
      <c r="X1519" s="1645"/>
      <c r="Y1519" s="1644">
        <f>ROUND($D1519*Q1519,0)</f>
        <v>365700</v>
      </c>
      <c r="Z1519" s="1879" t="s">
        <v>251</v>
      </c>
    </row>
    <row r="1520" spans="1:28" hidden="1">
      <c r="A1520" s="1901" t="s">
        <v>168</v>
      </c>
      <c r="C1520" s="528">
        <f>'9'!H9</f>
        <v>6361741.5315315304</v>
      </c>
      <c r="D1520" s="528">
        <f>ROUND(C1520/C1535*D1535,0)</f>
        <v>6289855</v>
      </c>
      <c r="F1520" s="1945">
        <v>2.2200000000000002</v>
      </c>
      <c r="G1520" s="597"/>
      <c r="H1520" s="1644">
        <f>ROUND($F1520*C1520,0)</f>
        <v>14123066</v>
      </c>
      <c r="I1520" s="1644">
        <f>ROUND($F1520*D1520,0)</f>
        <v>13963478</v>
      </c>
      <c r="K1520" s="1945">
        <f t="shared" ref="K1520:K1526" si="887">K1480</f>
        <v>0</v>
      </c>
      <c r="L1520" s="597"/>
      <c r="M1520" s="1945">
        <f t="shared" ref="M1520:M1526" si="888">M1480</f>
        <v>2.27</v>
      </c>
      <c r="N1520" s="597"/>
      <c r="O1520" s="1945">
        <f t="shared" ref="O1520:O1526" si="889">O1480</f>
        <v>0</v>
      </c>
      <c r="P1520" s="597"/>
      <c r="Q1520" s="1945">
        <f t="shared" si="883"/>
        <v>2.27</v>
      </c>
      <c r="R1520" s="597"/>
      <c r="S1520" s="1644">
        <f t="shared" si="884"/>
        <v>0</v>
      </c>
      <c r="T1520" s="1645"/>
      <c r="U1520" s="1644">
        <f t="shared" si="885"/>
        <v>14277971</v>
      </c>
      <c r="V1520" s="1645"/>
      <c r="W1520" s="1644">
        <f t="shared" si="886"/>
        <v>0</v>
      </c>
      <c r="X1520" s="1645"/>
      <c r="Y1520" s="1644">
        <f t="shared" ref="Y1520:Y1522" si="890">ROUND($D1520*Q1520,0)</f>
        <v>14277971</v>
      </c>
    </row>
    <row r="1521" spans="1:28" hidden="1">
      <c r="A1521" s="1901" t="s">
        <v>1651</v>
      </c>
      <c r="C1521" s="528">
        <f>C1527*Z1521</f>
        <v>2088095.5914409345</v>
      </c>
      <c r="D1521" s="528">
        <f>ROUND(C1521/C1535*D1535,0)</f>
        <v>2064500</v>
      </c>
      <c r="F1521" s="1945"/>
      <c r="G1521" s="597"/>
      <c r="H1521" s="1644"/>
      <c r="I1521" s="1644"/>
      <c r="K1521" s="1945">
        <f t="shared" si="887"/>
        <v>0</v>
      </c>
      <c r="L1521" s="597"/>
      <c r="M1521" s="1945">
        <f t="shared" si="888"/>
        <v>14.3</v>
      </c>
      <c r="N1521" s="597"/>
      <c r="O1521" s="1945">
        <f t="shared" si="889"/>
        <v>0</v>
      </c>
      <c r="P1521" s="597"/>
      <c r="Q1521" s="1945">
        <f t="shared" si="883"/>
        <v>14.3</v>
      </c>
      <c r="R1521" s="597"/>
      <c r="S1521" s="1644">
        <f t="shared" si="884"/>
        <v>0</v>
      </c>
      <c r="T1521" s="1644"/>
      <c r="U1521" s="1644">
        <f t="shared" si="885"/>
        <v>29522350</v>
      </c>
      <c r="V1521" s="1644"/>
      <c r="W1521" s="1644">
        <f t="shared" si="886"/>
        <v>0</v>
      </c>
      <c r="X1521" s="1645"/>
      <c r="Y1521" s="1644">
        <f t="shared" si="890"/>
        <v>29522350</v>
      </c>
      <c r="Z1521" s="1879">
        <f>Z1502</f>
        <v>0.81143000192935111</v>
      </c>
    </row>
    <row r="1522" spans="1:28" hidden="1">
      <c r="A1522" s="1901" t="s">
        <v>1652</v>
      </c>
      <c r="C1522" s="528">
        <f>C1528*Z1522</f>
        <v>4070065.2374367588</v>
      </c>
      <c r="D1522" s="528">
        <f>ROUND(C1522/C1535*D1535,0)</f>
        <v>4024074</v>
      </c>
      <c r="F1522" s="1945"/>
      <c r="G1522" s="597"/>
      <c r="H1522" s="1644"/>
      <c r="I1522" s="1644"/>
      <c r="K1522" s="1945">
        <f t="shared" si="887"/>
        <v>0</v>
      </c>
      <c r="L1522" s="597"/>
      <c r="M1522" s="1945">
        <f t="shared" si="888"/>
        <v>12.65</v>
      </c>
      <c r="N1522" s="597"/>
      <c r="O1522" s="1945">
        <f t="shared" si="889"/>
        <v>0</v>
      </c>
      <c r="P1522" s="597"/>
      <c r="Q1522" s="1945">
        <f t="shared" si="883"/>
        <v>12.65</v>
      </c>
      <c r="R1522" s="597"/>
      <c r="S1522" s="1644">
        <f t="shared" si="884"/>
        <v>0</v>
      </c>
      <c r="T1522" s="1644"/>
      <c r="U1522" s="1644">
        <f t="shared" si="885"/>
        <v>50904536</v>
      </c>
      <c r="V1522" s="1644"/>
      <c r="W1522" s="1644">
        <f t="shared" si="886"/>
        <v>0</v>
      </c>
      <c r="X1522" s="1645"/>
      <c r="Y1522" s="1644">
        <f t="shared" si="890"/>
        <v>50904536</v>
      </c>
      <c r="Z1522" s="1879">
        <f>Z1503</f>
        <v>1.1359353572586484</v>
      </c>
    </row>
    <row r="1523" spans="1:28" hidden="1">
      <c r="A1523" s="1901" t="s">
        <v>1532</v>
      </c>
      <c r="C1523" s="528">
        <f>C1529*Z1523</f>
        <v>251156075.83274001</v>
      </c>
      <c r="D1523" s="528">
        <f>ROUND(C1523/($C$1535-$C$1532)*$D$1535,0)</f>
        <v>244292713</v>
      </c>
      <c r="F1523" s="1944"/>
      <c r="G1523" s="1922"/>
      <c r="H1523" s="1644"/>
      <c r="I1523" s="1644"/>
      <c r="K1523" s="1944">
        <f t="shared" si="887"/>
        <v>0</v>
      </c>
      <c r="L1523" s="1922" t="s">
        <v>495</v>
      </c>
      <c r="M1523" s="1944">
        <f t="shared" si="888"/>
        <v>1.0266514814000001</v>
      </c>
      <c r="N1523" s="1922" t="s">
        <v>495</v>
      </c>
      <c r="O1523" s="1944">
        <f t="shared" si="889"/>
        <v>4.1108761607000002</v>
      </c>
      <c r="P1523" s="1922" t="s">
        <v>495</v>
      </c>
      <c r="Q1523" s="1944">
        <f t="shared" si="883"/>
        <v>5.1375276421000002</v>
      </c>
      <c r="R1523" s="1922" t="s">
        <v>495</v>
      </c>
      <c r="S1523" s="1644">
        <f>ROUND($D1523*K1523/100,0)</f>
        <v>0</v>
      </c>
      <c r="T1523" s="1644"/>
      <c r="U1523" s="1644">
        <f>ROUND($D1523*M1523/100,0)</f>
        <v>2508035</v>
      </c>
      <c r="V1523" s="1644"/>
      <c r="W1523" s="1644">
        <f>ROUND($D1523*O1523/100,0)</f>
        <v>10042571</v>
      </c>
      <c r="X1523" s="1648"/>
      <c r="Y1523" s="1644">
        <f>ROUND($D1523*Q1523/100,0)</f>
        <v>12550606</v>
      </c>
      <c r="Z1523" s="1879">
        <f>Z1504</f>
        <v>0.69164135480564293</v>
      </c>
    </row>
    <row r="1524" spans="1:28" hidden="1">
      <c r="A1524" s="1901" t="s">
        <v>1653</v>
      </c>
      <c r="C1524" s="528">
        <f>C1530*Z1524</f>
        <v>484645935.36685777</v>
      </c>
      <c r="D1524" s="528">
        <f t="shared" ref="D1524:D1525" si="891">ROUND(C1524/($C$1535-$C$1532)*$D$1535,0)</f>
        <v>471401975</v>
      </c>
      <c r="F1524" s="1944"/>
      <c r="G1524" s="1922"/>
      <c r="H1524" s="1644"/>
      <c r="I1524" s="1644"/>
      <c r="K1524" s="1944">
        <f t="shared" si="887"/>
        <v>0</v>
      </c>
      <c r="L1524" s="1922" t="s">
        <v>495</v>
      </c>
      <c r="M1524" s="1944">
        <f t="shared" si="888"/>
        <v>1.0342499835399996</v>
      </c>
      <c r="N1524" s="1922" t="s">
        <v>495</v>
      </c>
      <c r="O1524" s="1944">
        <f t="shared" si="889"/>
        <v>3.5122346554870001</v>
      </c>
      <c r="P1524" s="1922" t="s">
        <v>495</v>
      </c>
      <c r="Q1524" s="1944">
        <f t="shared" si="883"/>
        <v>4.5464846390269997</v>
      </c>
      <c r="R1524" s="1922" t="s">
        <v>495</v>
      </c>
      <c r="S1524" s="1644">
        <f t="shared" ref="S1524:S1526" si="892">ROUND($D1524*K1524/100,0)</f>
        <v>0</v>
      </c>
      <c r="T1524" s="1644"/>
      <c r="U1524" s="1644">
        <f t="shared" ref="U1524:U1526" si="893">ROUND($D1524*M1524/100,0)</f>
        <v>4875475</v>
      </c>
      <c r="V1524" s="1644"/>
      <c r="W1524" s="1644">
        <f t="shared" ref="W1524:W1526" si="894">ROUND($D1524*O1524/100,0)</f>
        <v>16556744</v>
      </c>
      <c r="X1524" s="1648"/>
      <c r="Y1524" s="1644">
        <f t="shared" ref="Y1524:Y1526" si="895">ROUND($D1524*Q1524/100,0)</f>
        <v>21432218</v>
      </c>
      <c r="Z1524" s="1879">
        <f>Z1505</f>
        <v>0.49962363006591026</v>
      </c>
    </row>
    <row r="1525" spans="1:28" hidden="1">
      <c r="A1525" s="1901" t="s">
        <v>1533</v>
      </c>
      <c r="C1525" s="528">
        <f>SUM(C1529:C1531)*Z1525</f>
        <v>988185750.96910501</v>
      </c>
      <c r="D1525" s="528">
        <f t="shared" si="891"/>
        <v>961181516</v>
      </c>
      <c r="F1525" s="1944"/>
      <c r="G1525" s="1922"/>
      <c r="H1525" s="1644"/>
      <c r="I1525" s="1644"/>
      <c r="K1525" s="1944">
        <f t="shared" si="887"/>
        <v>0</v>
      </c>
      <c r="L1525" s="1922" t="s">
        <v>495</v>
      </c>
      <c r="M1525" s="1944">
        <f t="shared" si="888"/>
        <v>1.0591286997309999</v>
      </c>
      <c r="N1525" s="1922" t="s">
        <v>495</v>
      </c>
      <c r="O1525" s="1944">
        <f t="shared" si="889"/>
        <v>1.5521862361710002</v>
      </c>
      <c r="P1525" s="1922" t="s">
        <v>495</v>
      </c>
      <c r="Q1525" s="1944">
        <f t="shared" si="883"/>
        <v>2.611314935902</v>
      </c>
      <c r="R1525" s="1922" t="s">
        <v>495</v>
      </c>
      <c r="S1525" s="1644">
        <f t="shared" si="892"/>
        <v>0</v>
      </c>
      <c r="T1525" s="1644"/>
      <c r="U1525" s="1644">
        <f t="shared" si="893"/>
        <v>10180149</v>
      </c>
      <c r="V1525" s="1644"/>
      <c r="W1525" s="1644">
        <f t="shared" si="894"/>
        <v>14919327</v>
      </c>
      <c r="X1525" s="1648"/>
      <c r="Y1525" s="1644">
        <f t="shared" si="895"/>
        <v>25099476</v>
      </c>
      <c r="Z1525" s="1879">
        <f>Z1506</f>
        <v>0.27196615788867357</v>
      </c>
    </row>
    <row r="1526" spans="1:28" hidden="1">
      <c r="A1526" s="1901" t="s">
        <v>2177</v>
      </c>
      <c r="C1526" s="528">
        <f>SUM(C1529:C1531)-SUM(C1523:C1525)</f>
        <v>1909500163.8312972</v>
      </c>
      <c r="D1526" s="528">
        <f>D1535-SUM(D1523:D1525)</f>
        <v>1857319093.3959675</v>
      </c>
      <c r="F1526" s="1944"/>
      <c r="G1526" s="1922"/>
      <c r="H1526" s="1644"/>
      <c r="I1526" s="1644"/>
      <c r="K1526" s="1944">
        <f t="shared" si="887"/>
        <v>0</v>
      </c>
      <c r="L1526" s="1922" t="s">
        <v>495</v>
      </c>
      <c r="M1526" s="1944">
        <f t="shared" si="888"/>
        <v>1.0629908847180001</v>
      </c>
      <c r="N1526" s="1922" t="s">
        <v>495</v>
      </c>
      <c r="O1526" s="1944">
        <f t="shared" si="889"/>
        <v>1.247907288647</v>
      </c>
      <c r="P1526" s="1922" t="s">
        <v>495</v>
      </c>
      <c r="Q1526" s="1944">
        <f t="shared" si="883"/>
        <v>2.310898173365</v>
      </c>
      <c r="R1526" s="1922" t="s">
        <v>495</v>
      </c>
      <c r="S1526" s="1644">
        <f t="shared" si="892"/>
        <v>0</v>
      </c>
      <c r="T1526" s="1644"/>
      <c r="U1526" s="1644">
        <f t="shared" si="893"/>
        <v>19743133</v>
      </c>
      <c r="V1526" s="1644"/>
      <c r="W1526" s="1644">
        <f t="shared" si="894"/>
        <v>23177620</v>
      </c>
      <c r="X1526" s="1648"/>
      <c r="Y1526" s="1644">
        <f t="shared" si="895"/>
        <v>42920753</v>
      </c>
    </row>
    <row r="1527" spans="1:28" hidden="1">
      <c r="A1527" s="1901" t="s">
        <v>18</v>
      </c>
      <c r="C1527" s="528">
        <f>'9'!J9</f>
        <v>2573352.7063037273</v>
      </c>
      <c r="D1527" s="528">
        <f>ROUND(C1527/C1535*D1535,0)</f>
        <v>2544274</v>
      </c>
      <c r="F1527" s="1945">
        <v>13.96</v>
      </c>
      <c r="G1527" s="597"/>
      <c r="H1527" s="1644">
        <f t="shared" si="882"/>
        <v>35924004</v>
      </c>
      <c r="I1527" s="1644">
        <f t="shared" si="882"/>
        <v>35518065</v>
      </c>
      <c r="K1527" s="1945"/>
      <c r="L1527" s="597"/>
      <c r="M1527" s="1945"/>
      <c r="N1527" s="597"/>
      <c r="O1527" s="1945"/>
      <c r="P1527" s="597"/>
      <c r="Q1527" s="1945"/>
      <c r="R1527" s="597"/>
      <c r="S1527" s="1645"/>
      <c r="T1527" s="1645"/>
      <c r="U1527" s="1645"/>
      <c r="V1527" s="1645"/>
      <c r="W1527" s="1645"/>
      <c r="X1527" s="1645"/>
      <c r="Y1527" s="1644"/>
    </row>
    <row r="1528" spans="1:28" hidden="1">
      <c r="A1528" s="1901" t="s">
        <v>166</v>
      </c>
      <c r="C1528" s="528">
        <f>'9'!K9</f>
        <v>3583007.7930306201</v>
      </c>
      <c r="D1528" s="528">
        <f>ROUND(C1528/C1535*D1535,0)</f>
        <v>3542520</v>
      </c>
      <c r="F1528" s="1945">
        <v>9.4700000000000006</v>
      </c>
      <c r="G1528" s="597"/>
      <c r="H1528" s="1644">
        <f t="shared" si="882"/>
        <v>33931084</v>
      </c>
      <c r="I1528" s="1644">
        <f t="shared" si="882"/>
        <v>33547664</v>
      </c>
      <c r="K1528" s="1945"/>
      <c r="L1528" s="597"/>
      <c r="M1528" s="1945"/>
      <c r="N1528" s="597"/>
      <c r="O1528" s="1945"/>
      <c r="P1528" s="597"/>
      <c r="Q1528" s="1945"/>
      <c r="R1528" s="597"/>
      <c r="S1528" s="1645"/>
      <c r="T1528" s="1645"/>
      <c r="U1528" s="1645"/>
      <c r="V1528" s="1645"/>
      <c r="W1528" s="1645"/>
      <c r="X1528" s="1645"/>
      <c r="Y1528" s="1644"/>
    </row>
    <row r="1529" spans="1:28" hidden="1">
      <c r="A1529" s="1901" t="s">
        <v>19</v>
      </c>
      <c r="C1529" s="528">
        <f>'9'!M9</f>
        <v>363130507</v>
      </c>
      <c r="D1529" s="528">
        <f>D1535-SUM(D1530:D1532)</f>
        <v>353207209.39596748</v>
      </c>
      <c r="F1529" s="1943">
        <v>4.6531000000000002</v>
      </c>
      <c r="G1529" s="1922" t="s">
        <v>495</v>
      </c>
      <c r="H1529" s="1644">
        <f t="shared" ref="H1529:I1531" si="896">ROUND($F1529*C1529/100,0)</f>
        <v>16896826</v>
      </c>
      <c r="I1529" s="1644">
        <f t="shared" si="896"/>
        <v>16435085</v>
      </c>
      <c r="K1529" s="1943"/>
      <c r="L1529" s="1922"/>
      <c r="M1529" s="1943"/>
      <c r="N1529" s="1922"/>
      <c r="O1529" s="1943"/>
      <c r="P1529" s="1922"/>
      <c r="Q1529" s="1943"/>
      <c r="R1529" s="1922"/>
      <c r="S1529" s="1648"/>
      <c r="T1529" s="1648"/>
      <c r="U1529" s="1648"/>
      <c r="V1529" s="1648"/>
      <c r="W1529" s="1648"/>
      <c r="X1529" s="1648"/>
      <c r="Y1529" s="1644"/>
    </row>
    <row r="1530" spans="1:28" hidden="1">
      <c r="A1530" s="1901" t="s">
        <v>257</v>
      </c>
      <c r="C1530" s="528">
        <f>'9'!N9</f>
        <v>970022045</v>
      </c>
      <c r="D1530" s="528">
        <f>ROUND(C1530/(C1535-C1532)*D1535,0)</f>
        <v>943514171</v>
      </c>
      <c r="F1530" s="1943">
        <v>3.4988999999999999</v>
      </c>
      <c r="G1530" s="1922" t="s">
        <v>495</v>
      </c>
      <c r="H1530" s="1644">
        <f t="shared" si="896"/>
        <v>33940101</v>
      </c>
      <c r="I1530" s="1644">
        <f t="shared" si="896"/>
        <v>33012617</v>
      </c>
      <c r="K1530" s="1943"/>
      <c r="L1530" s="1922"/>
      <c r="M1530" s="1943"/>
      <c r="N1530" s="1922"/>
      <c r="O1530" s="1943"/>
      <c r="P1530" s="1922"/>
      <c r="Q1530" s="1943"/>
      <c r="R1530" s="1922"/>
      <c r="S1530" s="1648"/>
      <c r="T1530" s="1648"/>
      <c r="U1530" s="1648"/>
      <c r="V1530" s="1648"/>
      <c r="W1530" s="1648"/>
      <c r="X1530" s="1648"/>
      <c r="Y1530" s="1644"/>
    </row>
    <row r="1531" spans="1:28" hidden="1">
      <c r="A1531" s="1901" t="s">
        <v>249</v>
      </c>
      <c r="C1531" s="528">
        <f>'9'!O9</f>
        <v>2300335374</v>
      </c>
      <c r="D1531" s="528">
        <f>ROUND(C1531/(C1535-C1532)*D1535,0)</f>
        <v>2237473917</v>
      </c>
      <c r="F1531" s="1943">
        <v>2.9224999999999999</v>
      </c>
      <c r="G1531" s="1922" t="s">
        <v>495</v>
      </c>
      <c r="H1531" s="1644">
        <f t="shared" si="896"/>
        <v>67227301</v>
      </c>
      <c r="I1531" s="1644">
        <f t="shared" si="896"/>
        <v>65390175</v>
      </c>
      <c r="K1531" s="1943"/>
      <c r="L1531" s="1922"/>
      <c r="M1531" s="1943"/>
      <c r="N1531" s="1922"/>
      <c r="O1531" s="1943"/>
      <c r="P1531" s="1922"/>
      <c r="Q1531" s="1943"/>
      <c r="R1531" s="1922"/>
      <c r="S1531" s="1648"/>
      <c r="T1531" s="1648"/>
      <c r="U1531" s="1648"/>
      <c r="V1531" s="1648"/>
      <c r="W1531" s="1648"/>
      <c r="X1531" s="1648"/>
      <c r="Y1531" s="1644"/>
    </row>
    <row r="1532" spans="1:28" hidden="1">
      <c r="A1532" s="1901" t="s">
        <v>246</v>
      </c>
      <c r="C1532" s="529">
        <f>'Table 2'!J91</f>
        <v>-58900180</v>
      </c>
      <c r="D1532" s="529">
        <v>0</v>
      </c>
      <c r="H1532" s="1030">
        <f>'Table 3'!F91</f>
        <v>-2988512</v>
      </c>
      <c r="I1532" s="1030">
        <v>0</v>
      </c>
      <c r="Y1532" s="1030">
        <f>Y1551+Y1570</f>
        <v>0</v>
      </c>
    </row>
    <row r="1533" spans="1:28" hidden="1">
      <c r="A1533" s="1901" t="s">
        <v>1240</v>
      </c>
      <c r="C1533" s="584"/>
      <c r="D1533" s="584"/>
      <c r="F1533" s="1931">
        <v>-3.0700000000000002E-2</v>
      </c>
      <c r="G1533" s="597"/>
      <c r="H1533" s="1644">
        <f>SUM(H1527:H1531)*$F1533</f>
        <v>-5769123.0012000008</v>
      </c>
      <c r="I1533" s="1644">
        <f>SUM(I1527:I1531)*$F1533</f>
        <v>-5645840.7042000005</v>
      </c>
      <c r="K1533" s="1931"/>
      <c r="L1533" s="597"/>
      <c r="M1533" s="1931"/>
      <c r="N1533" s="597"/>
      <c r="O1533" s="1932" t="str">
        <f>$O$43</f>
        <v>Tax Year 1 (1/1/2021)</v>
      </c>
      <c r="P1533" s="597"/>
      <c r="Q1533" s="1931">
        <f>$AC$1491</f>
        <v>-1.41E-2</v>
      </c>
      <c r="R1533" s="597"/>
      <c r="S1533" s="1645"/>
      <c r="T1533" s="1645"/>
      <c r="U1533" s="1645"/>
      <c r="V1533" s="1645"/>
      <c r="W1533" s="1645"/>
      <c r="X1533" s="1645"/>
      <c r="Y1533" s="1644">
        <f>Q1533*SUM(Y1521:Y1526)</f>
        <v>-2572262.1398999998</v>
      </c>
    </row>
    <row r="1534" spans="1:28" hidden="1">
      <c r="A1534" s="1901"/>
      <c r="C1534" s="584"/>
      <c r="D1534" s="584"/>
      <c r="F1534" s="1931"/>
      <c r="G1534" s="597"/>
      <c r="H1534" s="1644"/>
      <c r="I1534" s="1644"/>
      <c r="K1534" s="1931"/>
      <c r="L1534" s="597"/>
      <c r="M1534" s="1931"/>
      <c r="N1534" s="597"/>
      <c r="O1534" s="1932">
        <f>$O$44</f>
        <v>0</v>
      </c>
      <c r="P1534" s="597"/>
      <c r="Q1534" s="1931">
        <f>$AC$1492</f>
        <v>0</v>
      </c>
      <c r="R1534" s="597"/>
      <c r="S1534" s="1645"/>
      <c r="T1534" s="1645"/>
      <c r="U1534" s="1645"/>
      <c r="V1534" s="1645"/>
      <c r="W1534" s="1645"/>
      <c r="X1534" s="1645"/>
      <c r="Y1534" s="1644">
        <f>Q1534*SUM(Y1521:Y1526)</f>
        <v>0</v>
      </c>
    </row>
    <row r="1535" spans="1:28" ht="16.5" hidden="1" thickBot="1">
      <c r="A1535" s="1901" t="s">
        <v>247</v>
      </c>
      <c r="C1535" s="1950">
        <f>SUM(C1529:C1532)</f>
        <v>3574587746</v>
      </c>
      <c r="D1535" s="1950">
        <f>Energy!P61</f>
        <v>3534195297.3959675</v>
      </c>
      <c r="F1535" s="1940"/>
      <c r="H1535" s="1647">
        <f>SUM(H1519:H1533)</f>
        <v>193635208.99880001</v>
      </c>
      <c r="I1535" s="1647">
        <f>SUM(I1519:I1533)</f>
        <v>192578663.2958</v>
      </c>
      <c r="K1535" s="1940"/>
      <c r="M1535" s="1940"/>
      <c r="O1535" s="1940"/>
      <c r="Q1535" s="1940"/>
      <c r="S1535" s="1647">
        <f>SUM(S1519:S1532)</f>
        <v>-56994</v>
      </c>
      <c r="U1535" s="1647">
        <f>SUM(U1519:U1532)</f>
        <v>132434343</v>
      </c>
      <c r="W1535" s="1647">
        <f>SUM(W1519:W1532)</f>
        <v>64696262</v>
      </c>
      <c r="Y1535" s="1647">
        <f>SUM(Y1519:Y1532)</f>
        <v>197073610</v>
      </c>
      <c r="AA1535" s="1104" t="s">
        <v>1743</v>
      </c>
      <c r="AB1535" s="1891">
        <f>Y1535/I1535-1</f>
        <v>2.3340834479133266E-2</v>
      </c>
    </row>
    <row r="1536" spans="1:28" ht="16.5" thickTop="1">
      <c r="C1536" s="528"/>
      <c r="D1536" s="528"/>
    </row>
    <row r="1537" spans="1:29">
      <c r="A1537" s="1898" t="s">
        <v>768</v>
      </c>
      <c r="C1537" s="528"/>
      <c r="D1537" s="528"/>
      <c r="F1537" s="1944"/>
      <c r="G1537" s="1958"/>
      <c r="K1537" s="1944"/>
      <c r="L1537" s="1958"/>
      <c r="M1537" s="1944"/>
      <c r="N1537" s="1958"/>
      <c r="O1537" s="1944"/>
      <c r="P1537" s="1958"/>
      <c r="Q1537" s="1944"/>
      <c r="R1537" s="1958"/>
      <c r="S1537" s="1645"/>
      <c r="T1537" s="1645"/>
      <c r="U1537" s="1645"/>
      <c r="V1537" s="1645"/>
      <c r="W1537" s="1645"/>
      <c r="X1537" s="1645"/>
    </row>
    <row r="1538" spans="1:29">
      <c r="A1538" s="1901" t="s">
        <v>240</v>
      </c>
      <c r="C1538" s="528">
        <f>C1560+C1582</f>
        <v>108</v>
      </c>
      <c r="D1538" s="528">
        <f>D1560+D1582</f>
        <v>108</v>
      </c>
      <c r="F1538" s="1902">
        <v>259</v>
      </c>
      <c r="G1538" s="1903"/>
      <c r="H1538" s="1644">
        <f>ROUND($F1538*C1538,0)</f>
        <v>27972</v>
      </c>
      <c r="I1538" s="1644">
        <f>ROUND($F1538*D1538,0)</f>
        <v>27972</v>
      </c>
      <c r="K1538" s="1902">
        <f>K1479</f>
        <v>-41.3</v>
      </c>
      <c r="L1538" s="1903"/>
      <c r="M1538" s="1902">
        <f>M1479</f>
        <v>306.3</v>
      </c>
      <c r="N1538" s="1903"/>
      <c r="O1538" s="1902">
        <f>O1479</f>
        <v>0</v>
      </c>
      <c r="P1538" s="1903"/>
      <c r="Q1538" s="1902">
        <f>Q1479</f>
        <v>265</v>
      </c>
      <c r="R1538" s="1903"/>
      <c r="S1538" s="1644">
        <f t="shared" ref="S1538:S1539" si="897">ROUND($D1538*K1538,0)</f>
        <v>-4460</v>
      </c>
      <c r="T1538" s="1644"/>
      <c r="U1538" s="1644">
        <f t="shared" ref="U1538:U1539" si="898">ROUND($D1538*M1538,0)</f>
        <v>33080</v>
      </c>
      <c r="V1538" s="1644"/>
      <c r="W1538" s="1644">
        <f t="shared" ref="W1538:W1539" si="899">ROUND($D1538*O1538,0)</f>
        <v>0</v>
      </c>
      <c r="X1538" s="1643"/>
      <c r="Y1538" s="1644">
        <f>ROUND($D1538*Q1538,0)</f>
        <v>28620</v>
      </c>
      <c r="AA1538" s="1109"/>
      <c r="AB1538" s="1114"/>
    </row>
    <row r="1539" spans="1:29">
      <c r="A1539" s="1901" t="s">
        <v>305</v>
      </c>
      <c r="C1539" s="528">
        <f>C1561+C1583</f>
        <v>234406</v>
      </c>
      <c r="D1539" s="528">
        <f>D1561+D1583</f>
        <v>243087</v>
      </c>
      <c r="F1539" s="1902">
        <v>2.2200000000000002</v>
      </c>
      <c r="G1539" s="1903"/>
      <c r="H1539" s="1644">
        <f>ROUND($F1539*C1539,0)</f>
        <v>520381</v>
      </c>
      <c r="I1539" s="1644">
        <f>ROUND($F1539*D1539,0)</f>
        <v>539653</v>
      </c>
      <c r="K1539" s="1902">
        <f t="shared" ref="K1539" si="900">K1480</f>
        <v>0</v>
      </c>
      <c r="L1539" s="1903"/>
      <c r="M1539" s="1902">
        <f t="shared" ref="M1539" si="901">M1480</f>
        <v>2.27</v>
      </c>
      <c r="N1539" s="1903"/>
      <c r="O1539" s="1902">
        <f t="shared" ref="O1539" si="902">O1480</f>
        <v>0</v>
      </c>
      <c r="P1539" s="1903"/>
      <c r="Q1539" s="1902">
        <f>Q1480</f>
        <v>2.27</v>
      </c>
      <c r="R1539" s="1903"/>
      <c r="S1539" s="1644">
        <f t="shared" si="897"/>
        <v>0</v>
      </c>
      <c r="T1539" s="1644"/>
      <c r="U1539" s="1644">
        <f t="shared" si="898"/>
        <v>551807</v>
      </c>
      <c r="V1539" s="1644"/>
      <c r="W1539" s="1644">
        <f t="shared" si="899"/>
        <v>0</v>
      </c>
      <c r="X1539" s="1643"/>
      <c r="Y1539" s="1644">
        <f t="shared" ref="Y1539:Y1541" si="903">ROUND($D1539*Q1539,0)</f>
        <v>551807</v>
      </c>
      <c r="AA1539" s="1109"/>
      <c r="AB1539" s="1109"/>
    </row>
    <row r="1540" spans="1:29">
      <c r="A1540" s="1901" t="s">
        <v>1651</v>
      </c>
      <c r="C1540" s="528">
        <f t="shared" ref="C1540:D1554" si="904">C1562+C1584</f>
        <v>73367.066484446143</v>
      </c>
      <c r="D1540" s="528">
        <f t="shared" si="904"/>
        <v>76062</v>
      </c>
      <c r="F1540" s="1945"/>
      <c r="G1540" s="597"/>
      <c r="H1540" s="1644"/>
      <c r="I1540" s="1644"/>
      <c r="K1540" s="1945">
        <f>K1481*$AB1540</f>
        <v>0</v>
      </c>
      <c r="L1540" s="597"/>
      <c r="M1540" s="1945">
        <f>M1481*$AB1540</f>
        <v>4.7190000000000003</v>
      </c>
      <c r="N1540" s="597"/>
      <c r="O1540" s="1945">
        <f>O1481*$AB1540</f>
        <v>0</v>
      </c>
      <c r="P1540" s="597"/>
      <c r="Q1540" s="1945">
        <f>Q1481*$AB1540</f>
        <v>4.7190000000000003</v>
      </c>
      <c r="R1540" s="597"/>
      <c r="S1540" s="1644">
        <f t="shared" ref="S1540:S1541" si="905">ROUND($D1540*K1540,0)</f>
        <v>0</v>
      </c>
      <c r="T1540" s="1644"/>
      <c r="U1540" s="1644">
        <f t="shared" ref="U1540:U1541" si="906">ROUND($D1540*M1540,0)</f>
        <v>358937</v>
      </c>
      <c r="V1540" s="1644"/>
      <c r="W1540" s="1644">
        <f t="shared" ref="W1540:W1541" si="907">ROUND($D1540*O1540,0)</f>
        <v>0</v>
      </c>
      <c r="X1540" s="1645"/>
      <c r="Y1540" s="1644">
        <f t="shared" si="903"/>
        <v>358937</v>
      </c>
      <c r="AA1540" s="1870" t="s">
        <v>2181</v>
      </c>
      <c r="AB1540" s="1870">
        <v>0.33</v>
      </c>
    </row>
    <row r="1541" spans="1:29">
      <c r="A1541" s="1901" t="s">
        <v>1652</v>
      </c>
      <c r="C1541" s="528">
        <f t="shared" si="904"/>
        <v>163562.19615631551</v>
      </c>
      <c r="D1541" s="528">
        <f t="shared" si="904"/>
        <v>169650</v>
      </c>
      <c r="F1541" s="1945"/>
      <c r="G1541" s="597"/>
      <c r="H1541" s="1644"/>
      <c r="I1541" s="1644"/>
      <c r="K1541" s="1945">
        <f>K1482*$AB1541</f>
        <v>0</v>
      </c>
      <c r="L1541" s="597"/>
      <c r="M1541" s="1945">
        <f>M1482*$AB1541</f>
        <v>4.1745000000000001</v>
      </c>
      <c r="N1541" s="597"/>
      <c r="O1541" s="1945">
        <f>O1482*$AB1541</f>
        <v>0</v>
      </c>
      <c r="P1541" s="597"/>
      <c r="Q1541" s="1945">
        <f>Q1482*$AB1541</f>
        <v>4.1745000000000001</v>
      </c>
      <c r="R1541" s="597"/>
      <c r="S1541" s="1644">
        <f t="shared" si="905"/>
        <v>0</v>
      </c>
      <c r="T1541" s="1644"/>
      <c r="U1541" s="1644">
        <f t="shared" si="906"/>
        <v>708204</v>
      </c>
      <c r="V1541" s="1644"/>
      <c r="W1541" s="1644">
        <f t="shared" si="907"/>
        <v>0</v>
      </c>
      <c r="X1541" s="1645"/>
      <c r="Y1541" s="1644">
        <f t="shared" si="903"/>
        <v>708204</v>
      </c>
      <c r="AB1541" s="1870">
        <f>AB1540</f>
        <v>0.33</v>
      </c>
    </row>
    <row r="1542" spans="1:29">
      <c r="A1542" s="1901" t="s">
        <v>1532</v>
      </c>
      <c r="C1542" s="528">
        <f t="shared" si="904"/>
        <v>6528826.7241609599</v>
      </c>
      <c r="D1542" s="528">
        <f t="shared" si="904"/>
        <v>6818306</v>
      </c>
      <c r="F1542" s="1944"/>
      <c r="G1542" s="1922"/>
      <c r="H1542" s="1644"/>
      <c r="I1542" s="1644"/>
      <c r="K1542" s="1944">
        <f t="shared" ref="K1542:K1545" si="908">K1483</f>
        <v>0</v>
      </c>
      <c r="L1542" s="1922" t="s">
        <v>495</v>
      </c>
      <c r="M1542" s="1944">
        <f t="shared" ref="M1542:M1545" si="909">M1483</f>
        <v>1.0266514814000001</v>
      </c>
      <c r="N1542" s="1922" t="s">
        <v>495</v>
      </c>
      <c r="O1542" s="1944">
        <f t="shared" ref="O1542:O1545" si="910">O1483</f>
        <v>4.1108761607000002</v>
      </c>
      <c r="P1542" s="1922" t="s">
        <v>495</v>
      </c>
      <c r="Q1542" s="1944">
        <f>Q1483</f>
        <v>5.1375276421000002</v>
      </c>
      <c r="R1542" s="1922" t="s">
        <v>495</v>
      </c>
      <c r="S1542" s="1644">
        <f>ROUND($D1542*K1542/100,0)</f>
        <v>0</v>
      </c>
      <c r="T1542" s="1644"/>
      <c r="U1542" s="1644">
        <f>ROUND($D1542*M1542/100,0)</f>
        <v>70000</v>
      </c>
      <c r="V1542" s="1644"/>
      <c r="W1542" s="1644">
        <f>ROUND($D1542*O1542/100,0)</f>
        <v>280292</v>
      </c>
      <c r="X1542" s="1648"/>
      <c r="Y1542" s="1644">
        <f>ROUND($D1542*Q1542/100,0)</f>
        <v>350292</v>
      </c>
    </row>
    <row r="1543" spans="1:29">
      <c r="A1543" s="1901" t="s">
        <v>1653</v>
      </c>
      <c r="C1543" s="528">
        <f t="shared" si="904"/>
        <v>6832346.1464205012</v>
      </c>
      <c r="D1543" s="528">
        <f t="shared" si="904"/>
        <v>7138084</v>
      </c>
      <c r="F1543" s="1944"/>
      <c r="G1543" s="1922"/>
      <c r="H1543" s="1644"/>
      <c r="I1543" s="1644"/>
      <c r="K1543" s="1944">
        <f t="shared" si="908"/>
        <v>0</v>
      </c>
      <c r="L1543" s="1922" t="s">
        <v>495</v>
      </c>
      <c r="M1543" s="1944">
        <f t="shared" si="909"/>
        <v>1.0342499835399996</v>
      </c>
      <c r="N1543" s="1922" t="s">
        <v>495</v>
      </c>
      <c r="O1543" s="1944">
        <f t="shared" si="910"/>
        <v>3.5122346554870001</v>
      </c>
      <c r="P1543" s="1922" t="s">
        <v>495</v>
      </c>
      <c r="Q1543" s="1944">
        <f>Q1484</f>
        <v>4.5464846390269997</v>
      </c>
      <c r="R1543" s="1922" t="s">
        <v>495</v>
      </c>
      <c r="S1543" s="1644">
        <f t="shared" ref="S1543:S1545" si="911">ROUND($D1543*K1543/100,0)</f>
        <v>0</v>
      </c>
      <c r="T1543" s="1644"/>
      <c r="U1543" s="1644">
        <f t="shared" ref="U1543:U1545" si="912">ROUND($D1543*M1543/100,0)</f>
        <v>73826</v>
      </c>
      <c r="V1543" s="1644"/>
      <c r="W1543" s="1644">
        <f t="shared" ref="W1543:W1545" si="913">ROUND($D1543*O1543/100,0)</f>
        <v>250706</v>
      </c>
      <c r="X1543" s="1648"/>
      <c r="Y1543" s="1644">
        <f t="shared" ref="Y1543:Y1545" si="914">ROUND($D1543*Q1543/100,0)</f>
        <v>324532</v>
      </c>
    </row>
    <row r="1544" spans="1:29">
      <c r="A1544" s="1901" t="s">
        <v>1533</v>
      </c>
      <c r="C1544" s="528">
        <f t="shared" si="904"/>
        <v>5462224.7361181956</v>
      </c>
      <c r="D1544" s="528">
        <f t="shared" si="904"/>
        <v>5708900</v>
      </c>
      <c r="F1544" s="1944"/>
      <c r="G1544" s="1922"/>
      <c r="H1544" s="1644"/>
      <c r="I1544" s="1644"/>
      <c r="K1544" s="1944">
        <f t="shared" si="908"/>
        <v>0</v>
      </c>
      <c r="L1544" s="1922" t="s">
        <v>495</v>
      </c>
      <c r="M1544" s="1944">
        <f t="shared" si="909"/>
        <v>1.0591286997309999</v>
      </c>
      <c r="N1544" s="1922" t="s">
        <v>495</v>
      </c>
      <c r="O1544" s="1944">
        <f t="shared" si="910"/>
        <v>1.5521862361710002</v>
      </c>
      <c r="P1544" s="1922" t="s">
        <v>495</v>
      </c>
      <c r="Q1544" s="1944">
        <f>Q1485</f>
        <v>2.611314935902</v>
      </c>
      <c r="R1544" s="1922" t="s">
        <v>495</v>
      </c>
      <c r="S1544" s="1644">
        <f t="shared" si="911"/>
        <v>0</v>
      </c>
      <c r="T1544" s="1644"/>
      <c r="U1544" s="1644">
        <f t="shared" si="912"/>
        <v>60465</v>
      </c>
      <c r="V1544" s="1644"/>
      <c r="W1544" s="1644">
        <f t="shared" si="913"/>
        <v>88613</v>
      </c>
      <c r="X1544" s="1648"/>
      <c r="Y1544" s="1644">
        <f t="shared" si="914"/>
        <v>149077</v>
      </c>
    </row>
    <row r="1545" spans="1:29">
      <c r="A1545" s="1901" t="s">
        <v>2177</v>
      </c>
      <c r="C1545" s="528">
        <f t="shared" si="904"/>
        <v>21717553.393300343</v>
      </c>
      <c r="D1545" s="528">
        <f t="shared" si="904"/>
        <v>22274997.423445866</v>
      </c>
      <c r="F1545" s="1944"/>
      <c r="G1545" s="1922"/>
      <c r="H1545" s="1644"/>
      <c r="I1545" s="1644"/>
      <c r="K1545" s="1944">
        <f t="shared" si="908"/>
        <v>0</v>
      </c>
      <c r="L1545" s="1922" t="s">
        <v>495</v>
      </c>
      <c r="M1545" s="1944">
        <f t="shared" si="909"/>
        <v>1.0629908847180001</v>
      </c>
      <c r="N1545" s="1922" t="s">
        <v>495</v>
      </c>
      <c r="O1545" s="1944">
        <f t="shared" si="910"/>
        <v>1.247907288647</v>
      </c>
      <c r="P1545" s="1922" t="s">
        <v>495</v>
      </c>
      <c r="Q1545" s="1944">
        <f>Q1486</f>
        <v>2.310898173365</v>
      </c>
      <c r="R1545" s="1922" t="s">
        <v>495</v>
      </c>
      <c r="S1545" s="1644">
        <f t="shared" si="911"/>
        <v>0</v>
      </c>
      <c r="T1545" s="1644"/>
      <c r="U1545" s="1644">
        <f t="shared" si="912"/>
        <v>236781</v>
      </c>
      <c r="V1545" s="1644"/>
      <c r="W1545" s="1644">
        <f t="shared" si="913"/>
        <v>277971</v>
      </c>
      <c r="X1545" s="1648"/>
      <c r="Y1545" s="1644">
        <f t="shared" si="914"/>
        <v>514753</v>
      </c>
    </row>
    <row r="1546" spans="1:29">
      <c r="A1546" s="1901" t="s">
        <v>2185</v>
      </c>
      <c r="C1546" s="528">
        <f t="shared" si="904"/>
        <v>90417</v>
      </c>
      <c r="D1546" s="528">
        <f t="shared" si="904"/>
        <v>0</v>
      </c>
      <c r="F1546" s="1944"/>
      <c r="G1546" s="1922"/>
      <c r="H1546" s="1644"/>
      <c r="I1546" s="1644"/>
      <c r="K1546" s="1944"/>
      <c r="L1546" s="1922"/>
      <c r="M1546" s="1944"/>
      <c r="N1546" s="1922"/>
      <c r="O1546" s="1944"/>
      <c r="P1546" s="1922"/>
      <c r="Q1546" s="1944"/>
      <c r="R1546" s="1922"/>
      <c r="S1546" s="1648"/>
      <c r="T1546" s="1648"/>
      <c r="U1546" s="1648"/>
      <c r="V1546" s="1648"/>
      <c r="W1546" s="1648"/>
      <c r="X1546" s="1648"/>
      <c r="Y1546" s="1644"/>
    </row>
    <row r="1547" spans="1:29">
      <c r="A1547" s="1901" t="s">
        <v>2186</v>
      </c>
      <c r="C1547" s="528">
        <f t="shared" si="904"/>
        <v>143989</v>
      </c>
      <c r="D1547" s="528">
        <f t="shared" si="904"/>
        <v>0</v>
      </c>
      <c r="F1547" s="1944"/>
      <c r="G1547" s="1922"/>
      <c r="H1547" s="1644"/>
      <c r="I1547" s="1644"/>
      <c r="K1547" s="1944"/>
      <c r="L1547" s="1922"/>
      <c r="M1547" s="1944"/>
      <c r="N1547" s="1922"/>
      <c r="O1547" s="1944"/>
      <c r="P1547" s="1922"/>
      <c r="Q1547" s="1944"/>
      <c r="R1547" s="1922"/>
      <c r="S1547" s="1648"/>
      <c r="T1547" s="1648"/>
      <c r="U1547" s="1648"/>
      <c r="V1547" s="1648"/>
      <c r="W1547" s="1648"/>
      <c r="X1547" s="1648"/>
      <c r="Y1547" s="1644"/>
    </row>
    <row r="1548" spans="1:29">
      <c r="A1548" s="1901" t="s">
        <v>2187</v>
      </c>
      <c r="C1548" s="528">
        <f t="shared" si="904"/>
        <v>9439613</v>
      </c>
      <c r="D1548" s="528">
        <f t="shared" si="904"/>
        <v>0</v>
      </c>
      <c r="F1548" s="1944"/>
      <c r="G1548" s="1922"/>
      <c r="H1548" s="1644"/>
      <c r="I1548" s="1644"/>
      <c r="K1548" s="1944"/>
      <c r="L1548" s="1922"/>
      <c r="M1548" s="1944"/>
      <c r="N1548" s="1922"/>
      <c r="O1548" s="1944"/>
      <c r="P1548" s="1922"/>
      <c r="Q1548" s="1944"/>
      <c r="R1548" s="1922"/>
      <c r="S1548" s="1648"/>
      <c r="T1548" s="1648"/>
      <c r="U1548" s="1648"/>
      <c r="V1548" s="1648"/>
      <c r="W1548" s="1648"/>
      <c r="X1548" s="1648"/>
      <c r="Y1548" s="1644"/>
    </row>
    <row r="1549" spans="1:29">
      <c r="A1549" s="1901" t="s">
        <v>2188</v>
      </c>
      <c r="C1549" s="528">
        <f t="shared" si="904"/>
        <v>13674986</v>
      </c>
      <c r="D1549" s="528">
        <f t="shared" si="904"/>
        <v>0</v>
      </c>
      <c r="F1549" s="1944"/>
      <c r="G1549" s="1922"/>
      <c r="H1549" s="1644"/>
      <c r="I1549" s="1644"/>
      <c r="K1549" s="1944"/>
      <c r="L1549" s="1922"/>
      <c r="M1549" s="1944"/>
      <c r="N1549" s="1922"/>
      <c r="O1549" s="1944"/>
      <c r="P1549" s="1922"/>
      <c r="Q1549" s="1944"/>
      <c r="R1549" s="1922"/>
      <c r="S1549" s="1648"/>
      <c r="T1549" s="1648"/>
      <c r="U1549" s="1648"/>
      <c r="V1549" s="1648"/>
      <c r="W1549" s="1648"/>
      <c r="X1549" s="1648"/>
      <c r="Y1549" s="1644"/>
    </row>
    <row r="1550" spans="1:29">
      <c r="A1550" s="1901" t="s">
        <v>2189</v>
      </c>
      <c r="C1550" s="528">
        <f t="shared" si="904"/>
        <v>6528100</v>
      </c>
      <c r="D1550" s="528">
        <f t="shared" si="904"/>
        <v>0</v>
      </c>
      <c r="F1550" s="1944"/>
      <c r="G1550" s="1922"/>
      <c r="H1550" s="1644"/>
      <c r="I1550" s="1644"/>
      <c r="K1550" s="1944"/>
      <c r="L1550" s="1922"/>
      <c r="M1550" s="1944"/>
      <c r="N1550" s="1922"/>
      <c r="O1550" s="1944"/>
      <c r="P1550" s="1922"/>
      <c r="Q1550" s="1944"/>
      <c r="R1550" s="1922"/>
      <c r="S1550" s="1648"/>
      <c r="T1550" s="1648"/>
      <c r="U1550" s="1648"/>
      <c r="V1550" s="1648"/>
      <c r="W1550" s="1648"/>
      <c r="X1550" s="1648"/>
      <c r="Y1550" s="1644"/>
    </row>
    <row r="1551" spans="1:29">
      <c r="A1551" s="1901" t="s">
        <v>2190</v>
      </c>
      <c r="C1551" s="528">
        <f t="shared" si="904"/>
        <v>10898252</v>
      </c>
      <c r="D1551" s="528">
        <f t="shared" si="904"/>
        <v>0</v>
      </c>
      <c r="F1551" s="1944"/>
      <c r="G1551" s="1922"/>
      <c r="H1551" s="1644"/>
      <c r="I1551" s="1644"/>
      <c r="K1551" s="1944"/>
      <c r="L1551" s="1922"/>
      <c r="M1551" s="1944"/>
      <c r="N1551" s="1922"/>
      <c r="O1551" s="1944"/>
      <c r="P1551" s="1922"/>
      <c r="Q1551" s="1944"/>
      <c r="R1551" s="1922"/>
      <c r="S1551" s="1648"/>
      <c r="T1551" s="1648"/>
      <c r="U1551" s="1648"/>
      <c r="V1551" s="1648"/>
      <c r="W1551" s="1648"/>
      <c r="X1551" s="1648"/>
      <c r="Y1551" s="1644"/>
    </row>
    <row r="1552" spans="1:29">
      <c r="A1552" s="1901" t="s">
        <v>248</v>
      </c>
      <c r="C1552" s="528">
        <f t="shared" si="904"/>
        <v>23114599</v>
      </c>
      <c r="D1552" s="528">
        <f t="shared" si="904"/>
        <v>23854513</v>
      </c>
      <c r="F1552" s="1921">
        <v>8.6029</v>
      </c>
      <c r="G1552" s="1922" t="s">
        <v>495</v>
      </c>
      <c r="H1552" s="1644">
        <f>ROUND($F1552*C1552/100,0)</f>
        <v>1988526</v>
      </c>
      <c r="I1552" s="1644">
        <f>ROUND($F1552*D1552/100,0)</f>
        <v>2052180</v>
      </c>
      <c r="K1552" s="1921"/>
      <c r="L1552" s="1922"/>
      <c r="M1552" s="1921"/>
      <c r="N1552" s="1922"/>
      <c r="O1552" s="1921"/>
      <c r="P1552" s="1922"/>
      <c r="Q1552" s="1921"/>
      <c r="R1552" s="1922"/>
      <c r="S1552" s="1648"/>
      <c r="T1552" s="1648"/>
      <c r="U1552" s="1648"/>
      <c r="V1552" s="1648"/>
      <c r="W1552" s="1648"/>
      <c r="X1552" s="1648"/>
      <c r="Y1552" s="1644"/>
      <c r="AA1552" s="1946"/>
      <c r="AB1552" s="1974"/>
      <c r="AC1552" s="596"/>
    </row>
    <row r="1553" spans="1:29">
      <c r="A1553" s="1901" t="s">
        <v>249</v>
      </c>
      <c r="C1553" s="528">
        <f t="shared" si="904"/>
        <v>17426352</v>
      </c>
      <c r="D1553" s="528">
        <f t="shared" si="904"/>
        <v>18085775</v>
      </c>
      <c r="F1553" s="1921">
        <v>3.6981000000000002</v>
      </c>
      <c r="G1553" s="1922" t="s">
        <v>495</v>
      </c>
      <c r="H1553" s="1644">
        <f>ROUND($F1553*C1553/100,0)</f>
        <v>644444</v>
      </c>
      <c r="I1553" s="1644">
        <f>ROUND($F1553*D1553/100,0)</f>
        <v>668830</v>
      </c>
      <c r="K1553" s="1921"/>
      <c r="L1553" s="1922"/>
      <c r="M1553" s="1921"/>
      <c r="N1553" s="1922"/>
      <c r="O1553" s="1921"/>
      <c r="P1553" s="1922"/>
      <c r="Q1553" s="1921"/>
      <c r="R1553" s="1922"/>
      <c r="S1553" s="1648"/>
      <c r="T1553" s="1648"/>
      <c r="U1553" s="1648"/>
      <c r="V1553" s="1648"/>
      <c r="W1553" s="1648"/>
      <c r="X1553" s="1648"/>
      <c r="Y1553" s="1644"/>
      <c r="AA1553" s="1109"/>
      <c r="AB1553" s="1947"/>
      <c r="AC1553" s="596"/>
    </row>
    <row r="1554" spans="1:29">
      <c r="A1554" s="1901" t="s">
        <v>246</v>
      </c>
      <c r="C1554" s="529">
        <f t="shared" si="904"/>
        <v>-164095</v>
      </c>
      <c r="D1554" s="529">
        <f t="shared" si="904"/>
        <v>0</v>
      </c>
      <c r="H1554" s="1030">
        <f>H1576+H1598</f>
        <v>-14979</v>
      </c>
      <c r="I1554" s="1030">
        <f>I1576+I1598</f>
        <v>0</v>
      </c>
      <c r="Y1554" s="1030"/>
      <c r="AA1554" s="1109"/>
      <c r="AB1554" s="1947"/>
      <c r="AC1554" s="596"/>
    </row>
    <row r="1555" spans="1:29">
      <c r="A1555" s="1901" t="s">
        <v>1240</v>
      </c>
      <c r="C1555" s="584"/>
      <c r="D1555" s="584"/>
      <c r="F1555" s="1931">
        <v>-3.4099999999999998E-2</v>
      </c>
      <c r="G1555" s="597"/>
      <c r="H1555" s="1644">
        <f>SUM(H1552:H1553)*$F1555</f>
        <v>-89784.277000000002</v>
      </c>
      <c r="I1555" s="1644">
        <f>SUM(I1552:I1553)*$F1555</f>
        <v>-92786.440999999992</v>
      </c>
      <c r="K1555" s="1931"/>
      <c r="L1555" s="597"/>
      <c r="M1555" s="1931"/>
      <c r="N1555" s="597"/>
      <c r="O1555" s="1932" t="str">
        <f>$O$43</f>
        <v>Tax Year 1 (1/1/2021)</v>
      </c>
      <c r="P1555" s="597"/>
      <c r="Q1555" s="1931">
        <f>$AC$1491</f>
        <v>-1.41E-2</v>
      </c>
      <c r="R1555" s="597"/>
      <c r="S1555" s="1645"/>
      <c r="T1555" s="1645"/>
      <c r="U1555" s="1645"/>
      <c r="V1555" s="1645"/>
      <c r="W1555" s="1645"/>
      <c r="X1555" s="1645"/>
      <c r="Y1555" s="1644">
        <f>Q1555*SUM(Y1540:Y1545)</f>
        <v>-33921.709499999997</v>
      </c>
      <c r="AA1555" s="1109"/>
      <c r="AB1555" s="1947"/>
      <c r="AC1555" s="596"/>
    </row>
    <row r="1556" spans="1:29">
      <c r="A1556" s="1901"/>
      <c r="C1556" s="584"/>
      <c r="D1556" s="584"/>
      <c r="F1556" s="1931"/>
      <c r="G1556" s="597"/>
      <c r="H1556" s="1644"/>
      <c r="I1556" s="1644"/>
      <c r="K1556" s="1931"/>
      <c r="L1556" s="597"/>
      <c r="M1556" s="1931"/>
      <c r="N1556" s="597"/>
      <c r="O1556" s="1932">
        <f>$O$44</f>
        <v>0</v>
      </c>
      <c r="P1556" s="597"/>
      <c r="Q1556" s="1931">
        <f>$AC$1492</f>
        <v>0</v>
      </c>
      <c r="R1556" s="597"/>
      <c r="S1556" s="1645"/>
      <c r="T1556" s="1645"/>
      <c r="U1556" s="1645"/>
      <c r="V1556" s="1645"/>
      <c r="W1556" s="1645"/>
      <c r="X1556" s="1645"/>
      <c r="Y1556" s="1644">
        <f>Q1556*SUM(Y1540:Y1545)</f>
        <v>0</v>
      </c>
      <c r="AA1556" s="1109"/>
      <c r="AB1556" s="1947"/>
      <c r="AC1556" s="596">
        <f>AC1557/3</f>
        <v>0.21522791238953279</v>
      </c>
    </row>
    <row r="1557" spans="1:29" ht="16.5" thickBot="1">
      <c r="A1557" s="1901" t="s">
        <v>247</v>
      </c>
      <c r="C1557" s="1950">
        <f>SUM(C1552:C1554)</f>
        <v>40376856</v>
      </c>
      <c r="D1557" s="1950">
        <f>SUM(D1552:D1554)</f>
        <v>41940288</v>
      </c>
      <c r="F1557" s="1940"/>
      <c r="H1557" s="1647">
        <f>SUM(H1538:H1555)</f>
        <v>3076559.7230000002</v>
      </c>
      <c r="I1557" s="1647">
        <f>SUM(I1538:I1555)</f>
        <v>3195848.5589999999</v>
      </c>
      <c r="K1557" s="1940"/>
      <c r="M1557" s="1940"/>
      <c r="O1557" s="1940"/>
      <c r="Q1557" s="1940"/>
      <c r="S1557" s="1647">
        <f>SUM(S1538:S1545)</f>
        <v>-4460</v>
      </c>
      <c r="U1557" s="1647">
        <f>SUM(U1538:U1545)</f>
        <v>2093100</v>
      </c>
      <c r="W1557" s="1647">
        <f>SUM(W1538:W1545)</f>
        <v>897582</v>
      </c>
      <c r="Y1557" s="1647">
        <f>SUM(Y1538:Y1545)</f>
        <v>2986222</v>
      </c>
      <c r="AA1557" s="1104" t="s">
        <v>1743</v>
      </c>
      <c r="AB1557" s="1891">
        <f>Y1557/I1557-1</f>
        <v>-6.5593395660022535E-2</v>
      </c>
      <c r="AC1557" s="596">
        <v>0.64568373716859839</v>
      </c>
    </row>
    <row r="1558" spans="1:29" ht="16.5" hidden="1" thickTop="1">
      <c r="C1558" s="528"/>
      <c r="D1558" s="528"/>
      <c r="AA1558" s="596"/>
      <c r="AB1558" s="596"/>
      <c r="AC1558" s="596"/>
    </row>
    <row r="1559" spans="1:29" hidden="1">
      <c r="A1559" s="1898" t="s">
        <v>564</v>
      </c>
      <c r="C1559" s="528"/>
      <c r="D1559" s="528"/>
      <c r="F1559" s="1944"/>
      <c r="G1559" s="1958"/>
      <c r="K1559" s="1944"/>
      <c r="L1559" s="1958"/>
      <c r="M1559" s="1944"/>
      <c r="N1559" s="1958"/>
      <c r="O1559" s="1944"/>
      <c r="P1559" s="1958"/>
      <c r="Q1559" s="1944"/>
      <c r="R1559" s="1958"/>
      <c r="S1559" s="1645"/>
      <c r="T1559" s="1645"/>
      <c r="U1559" s="1645"/>
      <c r="V1559" s="1645"/>
      <c r="W1559" s="1645"/>
      <c r="X1559" s="1645"/>
      <c r="AA1559" s="1109"/>
      <c r="AB1559" s="1918"/>
      <c r="AC1559" s="1975"/>
    </row>
    <row r="1560" spans="1:29" hidden="1">
      <c r="A1560" s="1901" t="s">
        <v>240</v>
      </c>
      <c r="C1560" s="528">
        <f>'9A'!G6</f>
        <v>24</v>
      </c>
      <c r="D1560" s="528">
        <f>Bill!P37</f>
        <v>24</v>
      </c>
      <c r="F1560" s="1902">
        <v>259</v>
      </c>
      <c r="G1560" s="1903"/>
      <c r="H1560" s="1644">
        <f>ROUND($F1560*C1560,0)</f>
        <v>6216</v>
      </c>
      <c r="I1560" s="1644">
        <f>ROUND($F1560*D1560,0)</f>
        <v>6216</v>
      </c>
      <c r="K1560" s="1902">
        <f>K1538</f>
        <v>-41.3</v>
      </c>
      <c r="L1560" s="1903"/>
      <c r="M1560" s="1902">
        <f>M1538</f>
        <v>306.3</v>
      </c>
      <c r="N1560" s="1903"/>
      <c r="O1560" s="1902">
        <f>O1538</f>
        <v>0</v>
      </c>
      <c r="P1560" s="1903"/>
      <c r="Q1560" s="1902">
        <f>Q1538</f>
        <v>265</v>
      </c>
      <c r="R1560" s="1903"/>
      <c r="S1560" s="1644">
        <f t="shared" ref="S1560:S1563" si="915">ROUND($D1560*K1560,0)</f>
        <v>-991</v>
      </c>
      <c r="T1560" s="1644"/>
      <c r="U1560" s="1644">
        <f t="shared" ref="U1560:U1563" si="916">ROUND($D1560*M1560,0)</f>
        <v>7351</v>
      </c>
      <c r="V1560" s="1644"/>
      <c r="W1560" s="1644">
        <f t="shared" ref="W1560:W1563" si="917">ROUND($D1560*O1560,0)</f>
        <v>0</v>
      </c>
      <c r="X1560" s="1643"/>
      <c r="Y1560" s="1644">
        <f>ROUND($D1560*Q1560,0)</f>
        <v>6360</v>
      </c>
      <c r="AA1560" s="1109"/>
      <c r="AB1560" s="1918"/>
      <c r="AC1560" s="1975"/>
    </row>
    <row r="1561" spans="1:29" hidden="1">
      <c r="A1561" s="1901" t="s">
        <v>305</v>
      </c>
      <c r="C1561" s="528">
        <f>'9A'!H6</f>
        <v>72449</v>
      </c>
      <c r="D1561" s="528">
        <f>ROUND(C1561/C1579*D1579,0)</f>
        <v>75455</v>
      </c>
      <c r="F1561" s="1902">
        <v>2.2200000000000002</v>
      </c>
      <c r="G1561" s="1903"/>
      <c r="H1561" s="1644">
        <f>ROUND($F1561*C1561,0)</f>
        <v>160837</v>
      </c>
      <c r="I1561" s="1644">
        <f>ROUND($F1561*D1561,0)</f>
        <v>167510</v>
      </c>
      <c r="K1561" s="1902">
        <f t="shared" ref="K1561:K1567" si="918">K1539</f>
        <v>0</v>
      </c>
      <c r="L1561" s="1903"/>
      <c r="M1561" s="1902">
        <f t="shared" ref="M1561:M1567" si="919">M1539</f>
        <v>2.27</v>
      </c>
      <c r="N1561" s="1903"/>
      <c r="O1561" s="1902">
        <f t="shared" ref="O1561:O1567" si="920">O1539</f>
        <v>0</v>
      </c>
      <c r="P1561" s="1903"/>
      <c r="Q1561" s="1902">
        <f t="shared" ref="Q1561:Q1567" si="921">Q1539</f>
        <v>2.27</v>
      </c>
      <c r="R1561" s="1903"/>
      <c r="S1561" s="1644">
        <f t="shared" si="915"/>
        <v>0</v>
      </c>
      <c r="T1561" s="1644"/>
      <c r="U1561" s="1644">
        <f t="shared" si="916"/>
        <v>171283</v>
      </c>
      <c r="V1561" s="1644"/>
      <c r="W1561" s="1644">
        <f t="shared" si="917"/>
        <v>0</v>
      </c>
      <c r="X1561" s="1643"/>
      <c r="Y1561" s="1644">
        <f t="shared" ref="Y1561:Y1563" si="922">ROUND($D1561*Q1561,0)</f>
        <v>171283</v>
      </c>
    </row>
    <row r="1562" spans="1:29" hidden="1">
      <c r="A1562" s="1901" t="s">
        <v>1651</v>
      </c>
      <c r="C1562" s="528">
        <f>C1568*Z1562</f>
        <v>19256.85680578736</v>
      </c>
      <c r="D1562" s="528">
        <f>ROUND(C1562/C1579*D1579,0)</f>
        <v>20056</v>
      </c>
      <c r="F1562" s="1945"/>
      <c r="G1562" s="597"/>
      <c r="H1562" s="1644"/>
      <c r="I1562" s="1644"/>
      <c r="K1562" s="1945">
        <f t="shared" si="918"/>
        <v>0</v>
      </c>
      <c r="L1562" s="597"/>
      <c r="M1562" s="1945">
        <f t="shared" si="919"/>
        <v>4.7190000000000003</v>
      </c>
      <c r="N1562" s="597"/>
      <c r="O1562" s="1945">
        <f t="shared" si="920"/>
        <v>0</v>
      </c>
      <c r="P1562" s="597"/>
      <c r="Q1562" s="1945">
        <f t="shared" si="921"/>
        <v>4.7190000000000003</v>
      </c>
      <c r="R1562" s="597"/>
      <c r="S1562" s="1644">
        <f t="shared" si="915"/>
        <v>0</v>
      </c>
      <c r="T1562" s="1644"/>
      <c r="U1562" s="1644">
        <f t="shared" si="916"/>
        <v>94644</v>
      </c>
      <c r="V1562" s="1644"/>
      <c r="W1562" s="1644">
        <f t="shared" si="917"/>
        <v>0</v>
      </c>
      <c r="X1562" s="1645"/>
      <c r="Y1562" s="1644">
        <f t="shared" si="922"/>
        <v>94644</v>
      </c>
      <c r="Z1562" s="1879">
        <f>'Large Profile'!L11</f>
        <v>0.81143000192935111</v>
      </c>
    </row>
    <row r="1563" spans="1:29" hidden="1">
      <c r="A1563" s="1901" t="s">
        <v>1652</v>
      </c>
      <c r="C1563" s="528">
        <f>C1569*Z1563</f>
        <v>55339.362799569572</v>
      </c>
      <c r="D1563" s="528">
        <f>ROUND(C1563/C1579*D1579,0)</f>
        <v>57635</v>
      </c>
      <c r="F1563" s="1945"/>
      <c r="G1563" s="597"/>
      <c r="H1563" s="1644"/>
      <c r="I1563" s="1644"/>
      <c r="K1563" s="1945">
        <f t="shared" si="918"/>
        <v>0</v>
      </c>
      <c r="L1563" s="597"/>
      <c r="M1563" s="1945">
        <f t="shared" si="919"/>
        <v>4.1745000000000001</v>
      </c>
      <c r="N1563" s="597"/>
      <c r="O1563" s="1945">
        <f t="shared" si="920"/>
        <v>0</v>
      </c>
      <c r="P1563" s="597"/>
      <c r="Q1563" s="1945">
        <f t="shared" si="921"/>
        <v>4.1745000000000001</v>
      </c>
      <c r="R1563" s="597"/>
      <c r="S1563" s="1644">
        <f t="shared" si="915"/>
        <v>0</v>
      </c>
      <c r="T1563" s="1644"/>
      <c r="U1563" s="1644">
        <f t="shared" si="916"/>
        <v>240597</v>
      </c>
      <c r="V1563" s="1644"/>
      <c r="W1563" s="1644">
        <f t="shared" si="917"/>
        <v>0</v>
      </c>
      <c r="X1563" s="1645"/>
      <c r="Y1563" s="1644">
        <f t="shared" si="922"/>
        <v>240597</v>
      </c>
      <c r="Z1563" s="1879">
        <f>'Large Profile'!P11</f>
        <v>1.1359353572586484</v>
      </c>
    </row>
    <row r="1564" spans="1:29" hidden="1">
      <c r="A1564" s="1901" t="s">
        <v>1532</v>
      </c>
      <c r="C1564" s="528">
        <f>C1570*Z1564</f>
        <v>2782302.3349684644</v>
      </c>
      <c r="D1564" s="528">
        <f>ROUND(C1564/($C$1579-$C$1576)*$D$1579,0)</f>
        <v>2913115</v>
      </c>
      <c r="F1564" s="1944"/>
      <c r="G1564" s="1922"/>
      <c r="H1564" s="1644"/>
      <c r="I1564" s="1644"/>
      <c r="K1564" s="1944">
        <f t="shared" si="918"/>
        <v>0</v>
      </c>
      <c r="L1564" s="1922" t="s">
        <v>495</v>
      </c>
      <c r="M1564" s="1944">
        <f t="shared" si="919"/>
        <v>1.0266514814000001</v>
      </c>
      <c r="N1564" s="1922" t="s">
        <v>495</v>
      </c>
      <c r="O1564" s="1944">
        <f t="shared" si="920"/>
        <v>4.1108761607000002</v>
      </c>
      <c r="P1564" s="1922" t="s">
        <v>495</v>
      </c>
      <c r="Q1564" s="1944">
        <f t="shared" si="921"/>
        <v>5.1375276421000002</v>
      </c>
      <c r="R1564" s="1922" t="s">
        <v>495</v>
      </c>
      <c r="S1564" s="1644">
        <f>ROUND($D1564*K1564/100,0)</f>
        <v>0</v>
      </c>
      <c r="T1564" s="1644"/>
      <c r="U1564" s="1644">
        <f>ROUND($D1564*M1564/100,0)</f>
        <v>29908</v>
      </c>
      <c r="V1564" s="1644"/>
      <c r="W1564" s="1644">
        <f>ROUND($D1564*O1564/100,0)</f>
        <v>119755</v>
      </c>
      <c r="X1564" s="1648"/>
      <c r="Y1564" s="1644">
        <f>ROUND($D1564*Q1564/100,0)</f>
        <v>149662</v>
      </c>
      <c r="Z1564" s="1879">
        <f>'Large Profile'!M11</f>
        <v>0.69164135480564293</v>
      </c>
    </row>
    <row r="1565" spans="1:29" hidden="1">
      <c r="A1565" s="1901" t="s">
        <v>1653</v>
      </c>
      <c r="C1565" s="528">
        <f>C1571*Z1565</f>
        <v>3512037.3579818872</v>
      </c>
      <c r="D1565" s="528">
        <f t="shared" ref="D1565:D1566" si="923">ROUND(C1565/($C$1579-$C$1576)*$D$1579,0)</f>
        <v>3677159</v>
      </c>
      <c r="F1565" s="1944"/>
      <c r="G1565" s="1922"/>
      <c r="H1565" s="1644"/>
      <c r="I1565" s="1644"/>
      <c r="K1565" s="1944">
        <f t="shared" si="918"/>
        <v>0</v>
      </c>
      <c r="L1565" s="1922" t="s">
        <v>495</v>
      </c>
      <c r="M1565" s="1944">
        <f t="shared" si="919"/>
        <v>1.0342499835399996</v>
      </c>
      <c r="N1565" s="1922" t="s">
        <v>495</v>
      </c>
      <c r="O1565" s="1944">
        <f t="shared" si="920"/>
        <v>3.5122346554870001</v>
      </c>
      <c r="P1565" s="1922" t="s">
        <v>495</v>
      </c>
      <c r="Q1565" s="1944">
        <f t="shared" si="921"/>
        <v>4.5464846390269997</v>
      </c>
      <c r="R1565" s="1922" t="s">
        <v>495</v>
      </c>
      <c r="S1565" s="1644">
        <f t="shared" ref="S1565:S1567" si="924">ROUND($D1565*K1565/100,0)</f>
        <v>0</v>
      </c>
      <c r="T1565" s="1644"/>
      <c r="U1565" s="1644">
        <f t="shared" ref="U1565:U1567" si="925">ROUND($D1565*M1565/100,0)</f>
        <v>38031</v>
      </c>
      <c r="V1565" s="1644"/>
      <c r="W1565" s="1644">
        <f t="shared" ref="W1565:W1567" si="926">ROUND($D1565*O1565/100,0)</f>
        <v>129150</v>
      </c>
      <c r="X1565" s="1648"/>
      <c r="Y1565" s="1644">
        <f t="shared" ref="Y1565:Y1567" si="927">ROUND($D1565*Q1565/100,0)</f>
        <v>167181</v>
      </c>
      <c r="Z1565" s="1879">
        <f>'Large Profile'!Q11</f>
        <v>0.49962363006591026</v>
      </c>
    </row>
    <row r="1566" spans="1:29" hidden="1">
      <c r="A1566" s="1901" t="s">
        <v>1533</v>
      </c>
      <c r="C1566" s="528">
        <f>C1572*Z1566</f>
        <v>3289467.3547564573</v>
      </c>
      <c r="D1566" s="528">
        <f t="shared" si="923"/>
        <v>3444125</v>
      </c>
      <c r="F1566" s="1944"/>
      <c r="G1566" s="1922"/>
      <c r="H1566" s="1644"/>
      <c r="I1566" s="1644"/>
      <c r="K1566" s="1944">
        <f t="shared" si="918"/>
        <v>0</v>
      </c>
      <c r="L1566" s="1922" t="s">
        <v>495</v>
      </c>
      <c r="M1566" s="1944">
        <f t="shared" si="919"/>
        <v>1.0591286997309999</v>
      </c>
      <c r="N1566" s="1922" t="s">
        <v>495</v>
      </c>
      <c r="O1566" s="1944">
        <f t="shared" si="920"/>
        <v>1.5521862361710002</v>
      </c>
      <c r="P1566" s="1922" t="s">
        <v>495</v>
      </c>
      <c r="Q1566" s="1944">
        <f t="shared" si="921"/>
        <v>2.611314935902</v>
      </c>
      <c r="R1566" s="1922" t="s">
        <v>495</v>
      </c>
      <c r="S1566" s="1644">
        <f t="shared" si="924"/>
        <v>0</v>
      </c>
      <c r="T1566" s="1644"/>
      <c r="U1566" s="1644">
        <f t="shared" si="925"/>
        <v>36478</v>
      </c>
      <c r="V1566" s="1644"/>
      <c r="W1566" s="1644">
        <f t="shared" si="926"/>
        <v>53459</v>
      </c>
      <c r="X1566" s="1648"/>
      <c r="Y1566" s="1644">
        <f t="shared" si="927"/>
        <v>89937</v>
      </c>
      <c r="Z1566" s="1879">
        <f>'Large Profile'!O11</f>
        <v>0.83672504038207063</v>
      </c>
    </row>
    <row r="1567" spans="1:29" hidden="1">
      <c r="A1567" s="1901" t="s">
        <v>2177</v>
      </c>
      <c r="C1567" s="528">
        <f>SUM(C1570:C1573)-SUM(C1564:C1566)</f>
        <v>13333883.952293191</v>
      </c>
      <c r="D1567" s="528">
        <f>D1579-SUM(D1564:D1566)</f>
        <v>13960788.423445866</v>
      </c>
      <c r="F1567" s="1944"/>
      <c r="G1567" s="1922"/>
      <c r="H1567" s="1644"/>
      <c r="I1567" s="1644"/>
      <c r="K1567" s="1944">
        <f t="shared" si="918"/>
        <v>0</v>
      </c>
      <c r="L1567" s="1922" t="s">
        <v>495</v>
      </c>
      <c r="M1567" s="1944">
        <f t="shared" si="919"/>
        <v>1.0629908847180001</v>
      </c>
      <c r="N1567" s="1922" t="s">
        <v>495</v>
      </c>
      <c r="O1567" s="1944">
        <f t="shared" si="920"/>
        <v>1.247907288647</v>
      </c>
      <c r="P1567" s="1922" t="s">
        <v>495</v>
      </c>
      <c r="Q1567" s="1944">
        <f t="shared" si="921"/>
        <v>2.310898173365</v>
      </c>
      <c r="R1567" s="1922" t="s">
        <v>495</v>
      </c>
      <c r="S1567" s="1644">
        <f t="shared" si="924"/>
        <v>0</v>
      </c>
      <c r="T1567" s="1644"/>
      <c r="U1567" s="1644">
        <f t="shared" si="925"/>
        <v>148402</v>
      </c>
      <c r="V1567" s="1644"/>
      <c r="W1567" s="1644">
        <f t="shared" si="926"/>
        <v>174218</v>
      </c>
      <c r="X1567" s="1648"/>
      <c r="Y1567" s="1644">
        <f t="shared" si="927"/>
        <v>322620</v>
      </c>
    </row>
    <row r="1568" spans="1:29" hidden="1">
      <c r="A1568" s="1901" t="s">
        <v>2185</v>
      </c>
      <c r="C1568" s="528">
        <f>'9A'!S6</f>
        <v>23732</v>
      </c>
      <c r="D1568" s="528"/>
      <c r="F1568" s="1944"/>
      <c r="G1568" s="1922"/>
      <c r="H1568" s="1644"/>
      <c r="I1568" s="1644"/>
      <c r="K1568" s="1944"/>
      <c r="L1568" s="1922"/>
      <c r="M1568" s="1944"/>
      <c r="N1568" s="1922"/>
      <c r="O1568" s="1944"/>
      <c r="P1568" s="1922"/>
      <c r="Q1568" s="1944"/>
      <c r="R1568" s="1922"/>
      <c r="S1568" s="1648"/>
      <c r="T1568" s="1648"/>
      <c r="U1568" s="1648"/>
      <c r="V1568" s="1648"/>
      <c r="W1568" s="1648"/>
      <c r="X1568" s="1648"/>
      <c r="Y1568" s="1644"/>
    </row>
    <row r="1569" spans="1:28" hidden="1">
      <c r="A1569" s="1901" t="s">
        <v>2186</v>
      </c>
      <c r="C1569" s="528">
        <f>C1561-C1568</f>
        <v>48717</v>
      </c>
      <c r="D1569" s="528"/>
      <c r="F1569" s="1944"/>
      <c r="G1569" s="1922"/>
      <c r="H1569" s="1644"/>
      <c r="I1569" s="1644"/>
      <c r="K1569" s="1944"/>
      <c r="L1569" s="1922"/>
      <c r="M1569" s="1944"/>
      <c r="N1569" s="1922"/>
      <c r="O1569" s="1944"/>
      <c r="P1569" s="1922"/>
      <c r="Q1569" s="1944"/>
      <c r="R1569" s="1922"/>
      <c r="S1569" s="1648"/>
      <c r="T1569" s="1648"/>
      <c r="U1569" s="1648"/>
      <c r="V1569" s="1648"/>
      <c r="W1569" s="1648"/>
      <c r="X1569" s="1648"/>
      <c r="Y1569" s="1644"/>
    </row>
    <row r="1570" spans="1:28" hidden="1">
      <c r="A1570" s="1901" t="s">
        <v>2187</v>
      </c>
      <c r="C1570" s="528">
        <f>'9A'!Q6</f>
        <v>4022753</v>
      </c>
      <c r="D1570" s="528"/>
      <c r="F1570" s="1944"/>
      <c r="G1570" s="1922"/>
      <c r="H1570" s="1644"/>
      <c r="I1570" s="1644"/>
      <c r="K1570" s="1944"/>
      <c r="L1570" s="1922"/>
      <c r="M1570" s="1944"/>
      <c r="N1570" s="1922"/>
      <c r="O1570" s="1944"/>
      <c r="P1570" s="1922"/>
      <c r="Q1570" s="1944"/>
      <c r="R1570" s="1922"/>
      <c r="S1570" s="1648"/>
      <c r="T1570" s="1648"/>
      <c r="U1570" s="1648"/>
      <c r="V1570" s="1648"/>
      <c r="W1570" s="1648"/>
      <c r="X1570" s="1648"/>
      <c r="Y1570" s="1644"/>
    </row>
    <row r="1571" spans="1:28" hidden="1">
      <c r="A1571" s="1901" t="s">
        <v>2188</v>
      </c>
      <c r="C1571" s="528">
        <f>C1574-C1570</f>
        <v>7029366</v>
      </c>
      <c r="D1571" s="528"/>
      <c r="F1571" s="1944"/>
      <c r="G1571" s="1922"/>
      <c r="H1571" s="1644"/>
      <c r="I1571" s="1644"/>
      <c r="K1571" s="1944"/>
      <c r="L1571" s="1922"/>
      <c r="M1571" s="1944"/>
      <c r="N1571" s="1922"/>
      <c r="O1571" s="1944"/>
      <c r="P1571" s="1922"/>
      <c r="Q1571" s="1944"/>
      <c r="R1571" s="1922"/>
      <c r="S1571" s="1648"/>
      <c r="T1571" s="1648"/>
      <c r="U1571" s="1648"/>
      <c r="V1571" s="1648"/>
      <c r="W1571" s="1648"/>
      <c r="X1571" s="1648"/>
      <c r="Y1571" s="1644"/>
    </row>
    <row r="1572" spans="1:28" hidden="1">
      <c r="A1572" s="1901" t="s">
        <v>2189</v>
      </c>
      <c r="C1572" s="528">
        <f>'9A'!R6</f>
        <v>3931360</v>
      </c>
      <c r="D1572" s="528"/>
      <c r="F1572" s="1944"/>
      <c r="G1572" s="1922"/>
      <c r="H1572" s="1644"/>
      <c r="I1572" s="1644"/>
      <c r="K1572" s="1944"/>
      <c r="L1572" s="1922"/>
      <c r="M1572" s="1944"/>
      <c r="N1572" s="1922"/>
      <c r="O1572" s="1944"/>
      <c r="P1572" s="1922"/>
      <c r="Q1572" s="1944"/>
      <c r="R1572" s="1922"/>
      <c r="S1572" s="1648"/>
      <c r="T1572" s="1648"/>
      <c r="U1572" s="1648"/>
      <c r="V1572" s="1648"/>
      <c r="W1572" s="1648"/>
      <c r="X1572" s="1648"/>
      <c r="Y1572" s="1644"/>
    </row>
    <row r="1573" spans="1:28" hidden="1">
      <c r="A1573" s="1901" t="s">
        <v>2190</v>
      </c>
      <c r="C1573" s="528">
        <f>C1575-C1572</f>
        <v>7934212</v>
      </c>
      <c r="D1573" s="528"/>
      <c r="F1573" s="1944"/>
      <c r="G1573" s="1922"/>
      <c r="H1573" s="1644"/>
      <c r="I1573" s="1644"/>
      <c r="K1573" s="1944"/>
      <c r="L1573" s="1922"/>
      <c r="M1573" s="1944"/>
      <c r="N1573" s="1922"/>
      <c r="O1573" s="1944"/>
      <c r="P1573" s="1922"/>
      <c r="Q1573" s="1944"/>
      <c r="R1573" s="1922"/>
      <c r="S1573" s="1648"/>
      <c r="T1573" s="1648"/>
      <c r="U1573" s="1648"/>
      <c r="V1573" s="1648"/>
      <c r="W1573" s="1648"/>
      <c r="X1573" s="1648"/>
      <c r="Y1573" s="1644"/>
    </row>
    <row r="1574" spans="1:28" hidden="1">
      <c r="A1574" s="1901" t="s">
        <v>248</v>
      </c>
      <c r="C1574" s="528">
        <f>'9A'!J6</f>
        <v>11052119</v>
      </c>
      <c r="D1574" s="528">
        <f>ROUND(C1574/(C1579-C1576)*D1579,0)</f>
        <v>11571745</v>
      </c>
      <c r="F1574" s="1921">
        <v>8.6029</v>
      </c>
      <c r="G1574" s="1922" t="s">
        <v>495</v>
      </c>
      <c r="H1574" s="1644">
        <f>ROUND($F1574*C1574/100,0)</f>
        <v>950803</v>
      </c>
      <c r="I1574" s="1644">
        <f>ROUND($F1574*D1574/100,0)</f>
        <v>995506</v>
      </c>
      <c r="K1574" s="1921"/>
      <c r="L1574" s="1922"/>
      <c r="M1574" s="1921"/>
      <c r="N1574" s="1922"/>
      <c r="O1574" s="1921"/>
      <c r="P1574" s="1922"/>
      <c r="Q1574" s="1921"/>
      <c r="R1574" s="1922"/>
      <c r="S1574" s="1648"/>
      <c r="T1574" s="1648"/>
      <c r="U1574" s="1648"/>
      <c r="V1574" s="1648"/>
      <c r="W1574" s="1648"/>
      <c r="X1574" s="1648"/>
      <c r="Y1574" s="1644"/>
    </row>
    <row r="1575" spans="1:28" hidden="1">
      <c r="A1575" s="1901" t="s">
        <v>249</v>
      </c>
      <c r="C1575" s="528">
        <f>'9A'!K6</f>
        <v>11865572</v>
      </c>
      <c r="D1575" s="528">
        <f>ROUND(C1575/(C1579-C1576)*D1579,0)</f>
        <v>12423443</v>
      </c>
      <c r="F1575" s="1921">
        <v>3.6981000000000002</v>
      </c>
      <c r="G1575" s="1922" t="s">
        <v>495</v>
      </c>
      <c r="H1575" s="1644">
        <f>ROUND($F1575*C1575/100,0)</f>
        <v>438801</v>
      </c>
      <c r="I1575" s="1644">
        <f>ROUND($F1575*D1575/100,0)</f>
        <v>459431</v>
      </c>
      <c r="K1575" s="1921"/>
      <c r="L1575" s="1922"/>
      <c r="M1575" s="1921"/>
      <c r="N1575" s="1922"/>
      <c r="O1575" s="1921"/>
      <c r="P1575" s="1922"/>
      <c r="Q1575" s="1921"/>
      <c r="R1575" s="1922"/>
      <c r="S1575" s="1648"/>
      <c r="T1575" s="1648"/>
      <c r="U1575" s="1648"/>
      <c r="V1575" s="1648"/>
      <c r="W1575" s="1648"/>
      <c r="X1575" s="1648"/>
      <c r="Y1575" s="1644"/>
    </row>
    <row r="1576" spans="1:28" hidden="1">
      <c r="A1576" s="1901" t="s">
        <v>246</v>
      </c>
      <c r="C1576" s="529">
        <f>'Table 2'!J57</f>
        <v>121585</v>
      </c>
      <c r="D1576" s="529">
        <v>0</v>
      </c>
      <c r="H1576" s="1030">
        <f>'Table 3'!F57</f>
        <v>8886</v>
      </c>
      <c r="I1576" s="1030">
        <v>0</v>
      </c>
      <c r="Y1576" s="1030"/>
    </row>
    <row r="1577" spans="1:28" hidden="1">
      <c r="A1577" s="1901" t="s">
        <v>1240</v>
      </c>
      <c r="C1577" s="584"/>
      <c r="D1577" s="584"/>
      <c r="F1577" s="1931">
        <v>-3.4099999999999998E-2</v>
      </c>
      <c r="G1577" s="597"/>
      <c r="H1577" s="1644">
        <f>SUM(H1574:H1575)*$F1577</f>
        <v>-47385.496399999996</v>
      </c>
      <c r="I1577" s="1644">
        <f>SUM(I1574:I1575)*$F1577</f>
        <v>-49613.351699999999</v>
      </c>
      <c r="K1577" s="1931"/>
      <c r="L1577" s="597"/>
      <c r="M1577" s="1931"/>
      <c r="N1577" s="597"/>
      <c r="O1577" s="1932" t="str">
        <f>$O$43</f>
        <v>Tax Year 1 (1/1/2021)</v>
      </c>
      <c r="P1577" s="597"/>
      <c r="Q1577" s="1931">
        <f>$AC$1491</f>
        <v>-1.41E-2</v>
      </c>
      <c r="R1577" s="597"/>
      <c r="S1577" s="1645"/>
      <c r="T1577" s="1645"/>
      <c r="U1577" s="1645"/>
      <c r="V1577" s="1645"/>
      <c r="W1577" s="1645"/>
      <c r="X1577" s="1645"/>
      <c r="Y1577" s="1644">
        <f>Q1577*SUM(Y1562:Y1567)</f>
        <v>-15011.438099999999</v>
      </c>
    </row>
    <row r="1578" spans="1:28" hidden="1">
      <c r="A1578" s="1901"/>
      <c r="C1578" s="584"/>
      <c r="D1578" s="584"/>
      <c r="F1578" s="1931"/>
      <c r="G1578" s="597"/>
      <c r="H1578" s="1644"/>
      <c r="I1578" s="1644"/>
      <c r="K1578" s="1931"/>
      <c r="L1578" s="597"/>
      <c r="M1578" s="1931"/>
      <c r="N1578" s="597"/>
      <c r="O1578" s="1932">
        <f>$O$44</f>
        <v>0</v>
      </c>
      <c r="P1578" s="597"/>
      <c r="Q1578" s="1931">
        <f>$AC$1492</f>
        <v>0</v>
      </c>
      <c r="R1578" s="597"/>
      <c r="S1578" s="1645"/>
      <c r="T1578" s="1645"/>
      <c r="U1578" s="1645"/>
      <c r="V1578" s="1645"/>
      <c r="W1578" s="1645"/>
      <c r="X1578" s="1645"/>
      <c r="Y1578" s="1644">
        <f>Q1578*SUM(Y1562:Y1567)</f>
        <v>0</v>
      </c>
    </row>
    <row r="1579" spans="1:28" ht="16.5" hidden="1" thickBot="1">
      <c r="A1579" s="1901" t="s">
        <v>247</v>
      </c>
      <c r="C1579" s="1950">
        <f>SUM(C1574:C1576)</f>
        <v>23039276</v>
      </c>
      <c r="D1579" s="1950">
        <f>Energy!P37</f>
        <v>23995187.423445866</v>
      </c>
      <c r="F1579" s="1940"/>
      <c r="H1579" s="1647">
        <f>SUM(H1560:H1577)</f>
        <v>1518157.5035999999</v>
      </c>
      <c r="I1579" s="1647">
        <f>SUM(I1560:I1577)</f>
        <v>1579049.6483</v>
      </c>
      <c r="K1579" s="1940"/>
      <c r="M1579" s="1940"/>
      <c r="O1579" s="1940"/>
      <c r="Q1579" s="1940"/>
      <c r="S1579" s="1647">
        <f>SUM(S1560:S1567)</f>
        <v>-991</v>
      </c>
      <c r="U1579" s="1647">
        <f>SUM(U1560:U1567)</f>
        <v>766694</v>
      </c>
      <c r="W1579" s="1647">
        <f>SUM(W1560:W1567)</f>
        <v>476582</v>
      </c>
      <c r="Y1579" s="1647">
        <f>SUM(Y1560:Y1567)</f>
        <v>1242284</v>
      </c>
      <c r="AA1579" s="1104" t="s">
        <v>1743</v>
      </c>
      <c r="AB1579" s="1891">
        <f>Y1579/I1579-1</f>
        <v>-0.21327109547350898</v>
      </c>
    </row>
    <row r="1580" spans="1:28" ht="16.5" hidden="1" thickTop="1">
      <c r="C1580" s="528"/>
      <c r="D1580" s="528"/>
    </row>
    <row r="1581" spans="1:28" hidden="1">
      <c r="A1581" s="1898" t="s">
        <v>565</v>
      </c>
      <c r="C1581" s="528"/>
      <c r="D1581" s="528"/>
      <c r="F1581" s="1944"/>
      <c r="G1581" s="1958"/>
      <c r="K1581" s="1944"/>
      <c r="L1581" s="1958"/>
      <c r="M1581" s="1944"/>
      <c r="N1581" s="1958"/>
      <c r="O1581" s="1944"/>
      <c r="P1581" s="1958"/>
      <c r="Q1581" s="1944"/>
      <c r="R1581" s="1958"/>
      <c r="S1581" s="1645"/>
      <c r="T1581" s="1645"/>
      <c r="U1581" s="1645"/>
      <c r="V1581" s="1645"/>
      <c r="W1581" s="1645"/>
      <c r="X1581" s="1645"/>
    </row>
    <row r="1582" spans="1:28" hidden="1">
      <c r="A1582" s="1901" t="s">
        <v>240</v>
      </c>
      <c r="C1582" s="528">
        <f>'9A'!G7</f>
        <v>84</v>
      </c>
      <c r="D1582" s="528">
        <f>Bill!P62</f>
        <v>84</v>
      </c>
      <c r="F1582" s="1945">
        <v>259</v>
      </c>
      <c r="G1582" s="597"/>
      <c r="H1582" s="1644">
        <f>ROUND($F1582*C1582,0)</f>
        <v>21756</v>
      </c>
      <c r="I1582" s="1644">
        <f>ROUND($F1582*D1582,0)</f>
        <v>21756</v>
      </c>
      <c r="K1582" s="1945">
        <f>K1538</f>
        <v>-41.3</v>
      </c>
      <c r="L1582" s="597"/>
      <c r="M1582" s="1945">
        <f>M1538</f>
        <v>306.3</v>
      </c>
      <c r="N1582" s="597"/>
      <c r="O1582" s="1945">
        <f>O1538</f>
        <v>0</v>
      </c>
      <c r="P1582" s="597"/>
      <c r="Q1582" s="1945">
        <f>Q1538</f>
        <v>265</v>
      </c>
      <c r="R1582" s="597"/>
      <c r="S1582" s="1644">
        <f t="shared" ref="S1582:S1585" si="928">ROUND($D1582*K1582,0)</f>
        <v>-3469</v>
      </c>
      <c r="T1582" s="1644"/>
      <c r="U1582" s="1644">
        <f t="shared" ref="U1582:U1585" si="929">ROUND($D1582*M1582,0)</f>
        <v>25729</v>
      </c>
      <c r="V1582" s="1644"/>
      <c r="W1582" s="1644">
        <f t="shared" ref="W1582:W1585" si="930">ROUND($D1582*O1582,0)</f>
        <v>0</v>
      </c>
      <c r="X1582" s="1645"/>
      <c r="Y1582" s="1644">
        <f>ROUND($D1582*Q1582,0)</f>
        <v>22260</v>
      </c>
    </row>
    <row r="1583" spans="1:28" hidden="1">
      <c r="A1583" s="1901" t="s">
        <v>305</v>
      </c>
      <c r="C1583" s="528">
        <f>'9A'!H7</f>
        <v>161957</v>
      </c>
      <c r="D1583" s="528">
        <f>ROUND(C1583/C1601*D1601,0)</f>
        <v>167632</v>
      </c>
      <c r="F1583" s="1945">
        <v>2.2200000000000002</v>
      </c>
      <c r="G1583" s="597"/>
      <c r="H1583" s="1644">
        <f>ROUND($F1583*C1583,0)</f>
        <v>359545</v>
      </c>
      <c r="I1583" s="1644">
        <f>ROUND($F1583*D1583,0)</f>
        <v>372143</v>
      </c>
      <c r="K1583" s="1945">
        <f t="shared" ref="K1583:K1589" si="931">K1539</f>
        <v>0</v>
      </c>
      <c r="L1583" s="597"/>
      <c r="M1583" s="1945">
        <f t="shared" ref="M1583:M1589" si="932">M1539</f>
        <v>2.27</v>
      </c>
      <c r="N1583" s="597"/>
      <c r="O1583" s="1945">
        <f t="shared" ref="O1583:O1589" si="933">O1539</f>
        <v>0</v>
      </c>
      <c r="P1583" s="597"/>
      <c r="Q1583" s="1945">
        <f t="shared" ref="Q1583:Q1589" si="934">Q1539</f>
        <v>2.27</v>
      </c>
      <c r="R1583" s="597"/>
      <c r="S1583" s="1644">
        <f t="shared" si="928"/>
        <v>0</v>
      </c>
      <c r="T1583" s="1644"/>
      <c r="U1583" s="1644">
        <f t="shared" si="929"/>
        <v>380525</v>
      </c>
      <c r="V1583" s="1644"/>
      <c r="W1583" s="1644">
        <f t="shared" si="930"/>
        <v>0</v>
      </c>
      <c r="X1583" s="1645"/>
      <c r="Y1583" s="1644">
        <f t="shared" ref="Y1583:Y1585" si="935">ROUND($D1583*Q1583,0)</f>
        <v>380525</v>
      </c>
    </row>
    <row r="1584" spans="1:28" hidden="1">
      <c r="A1584" s="1901" t="s">
        <v>1651</v>
      </c>
      <c r="C1584" s="528">
        <f>C1590*Z1584</f>
        <v>54110.209678658779</v>
      </c>
      <c r="D1584" s="528">
        <f>ROUND(C1584/C1601*D1601,0)</f>
        <v>56006</v>
      </c>
      <c r="F1584" s="1945"/>
      <c r="G1584" s="597"/>
      <c r="H1584" s="1644"/>
      <c r="I1584" s="1644"/>
      <c r="K1584" s="1945">
        <f t="shared" si="931"/>
        <v>0</v>
      </c>
      <c r="L1584" s="597"/>
      <c r="M1584" s="1945">
        <f t="shared" si="932"/>
        <v>4.7190000000000003</v>
      </c>
      <c r="N1584" s="597"/>
      <c r="O1584" s="1945">
        <f t="shared" si="933"/>
        <v>0</v>
      </c>
      <c r="P1584" s="597"/>
      <c r="Q1584" s="1945">
        <f t="shared" si="934"/>
        <v>4.7190000000000003</v>
      </c>
      <c r="R1584" s="597"/>
      <c r="S1584" s="1644">
        <f t="shared" si="928"/>
        <v>0</v>
      </c>
      <c r="T1584" s="1644"/>
      <c r="U1584" s="1644">
        <f t="shared" si="929"/>
        <v>264292</v>
      </c>
      <c r="V1584" s="1644"/>
      <c r="W1584" s="1644">
        <f t="shared" si="930"/>
        <v>0</v>
      </c>
      <c r="X1584" s="1645"/>
      <c r="Y1584" s="1644">
        <f t="shared" si="935"/>
        <v>264292</v>
      </c>
      <c r="Z1584" s="1879">
        <f>Z1562</f>
        <v>0.81143000192935111</v>
      </c>
    </row>
    <row r="1585" spans="1:26" hidden="1">
      <c r="A1585" s="1901" t="s">
        <v>1652</v>
      </c>
      <c r="C1585" s="528">
        <f>C1591*Z1585</f>
        <v>108222.83335674595</v>
      </c>
      <c r="D1585" s="528">
        <f>ROUND(C1585/C1601*D1601,0)</f>
        <v>112015</v>
      </c>
      <c r="F1585" s="1945"/>
      <c r="G1585" s="597"/>
      <c r="H1585" s="1644"/>
      <c r="I1585" s="1644"/>
      <c r="K1585" s="1945">
        <f t="shared" si="931"/>
        <v>0</v>
      </c>
      <c r="L1585" s="597"/>
      <c r="M1585" s="1945">
        <f t="shared" si="932"/>
        <v>4.1745000000000001</v>
      </c>
      <c r="N1585" s="597"/>
      <c r="O1585" s="1945">
        <f t="shared" si="933"/>
        <v>0</v>
      </c>
      <c r="P1585" s="597"/>
      <c r="Q1585" s="1945">
        <f t="shared" si="934"/>
        <v>4.1745000000000001</v>
      </c>
      <c r="R1585" s="597"/>
      <c r="S1585" s="1644">
        <f t="shared" si="928"/>
        <v>0</v>
      </c>
      <c r="T1585" s="1644"/>
      <c r="U1585" s="1644">
        <f t="shared" si="929"/>
        <v>467607</v>
      </c>
      <c r="V1585" s="1644"/>
      <c r="W1585" s="1644">
        <f t="shared" si="930"/>
        <v>0</v>
      </c>
      <c r="X1585" s="1645"/>
      <c r="Y1585" s="1644">
        <f t="shared" si="935"/>
        <v>467607</v>
      </c>
      <c r="Z1585" s="1879">
        <f t="shared" ref="Z1585:Z1588" si="936">Z1563</f>
        <v>1.1359353572586484</v>
      </c>
    </row>
    <row r="1586" spans="1:26" hidden="1">
      <c r="A1586" s="1901" t="s">
        <v>1532</v>
      </c>
      <c r="C1586" s="528">
        <f>C1592*Z1586</f>
        <v>3746524.389192495</v>
      </c>
      <c r="D1586" s="528">
        <f>ROUND(C1586/($C$1601-$C$1576)*$D$1601,0)</f>
        <v>3905191</v>
      </c>
      <c r="F1586" s="1944"/>
      <c r="G1586" s="1922"/>
      <c r="H1586" s="1644"/>
      <c r="I1586" s="1644"/>
      <c r="K1586" s="1944">
        <f t="shared" si="931"/>
        <v>0</v>
      </c>
      <c r="L1586" s="1922" t="s">
        <v>495</v>
      </c>
      <c r="M1586" s="1944">
        <f t="shared" si="932"/>
        <v>1.0266514814000001</v>
      </c>
      <c r="N1586" s="1922" t="s">
        <v>495</v>
      </c>
      <c r="O1586" s="1944">
        <f t="shared" si="933"/>
        <v>4.1108761607000002</v>
      </c>
      <c r="P1586" s="1922" t="s">
        <v>495</v>
      </c>
      <c r="Q1586" s="1944">
        <f t="shared" si="934"/>
        <v>5.1375276421000002</v>
      </c>
      <c r="R1586" s="1922" t="s">
        <v>495</v>
      </c>
      <c r="S1586" s="1644">
        <f>ROUND($D1586*K1586/100,0)</f>
        <v>0</v>
      </c>
      <c r="T1586" s="1644"/>
      <c r="U1586" s="1644">
        <f>ROUND($D1586*M1586/100,0)</f>
        <v>40093</v>
      </c>
      <c r="V1586" s="1644"/>
      <c r="W1586" s="1644">
        <f>ROUND($D1586*O1586/100,0)</f>
        <v>160538</v>
      </c>
      <c r="X1586" s="1648"/>
      <c r="Y1586" s="1644">
        <f>ROUND($D1586*Q1586/100,0)</f>
        <v>200630</v>
      </c>
      <c r="Z1586" s="1879">
        <f t="shared" si="936"/>
        <v>0.69164135480564293</v>
      </c>
    </row>
    <row r="1587" spans="1:26" hidden="1">
      <c r="A1587" s="1901" t="s">
        <v>1653</v>
      </c>
      <c r="C1587" s="528">
        <f>C1593*Z1587</f>
        <v>3320308.7884386145</v>
      </c>
      <c r="D1587" s="528">
        <f t="shared" ref="D1587:D1588" si="937">ROUND(C1587/($C$1601-$C$1576)*$D$1601,0)</f>
        <v>3460925</v>
      </c>
      <c r="F1587" s="1944"/>
      <c r="G1587" s="1922"/>
      <c r="H1587" s="1644"/>
      <c r="I1587" s="1644"/>
      <c r="K1587" s="1944">
        <f t="shared" si="931"/>
        <v>0</v>
      </c>
      <c r="L1587" s="1922" t="s">
        <v>495</v>
      </c>
      <c r="M1587" s="1944">
        <f t="shared" si="932"/>
        <v>1.0342499835399996</v>
      </c>
      <c r="N1587" s="1922" t="s">
        <v>495</v>
      </c>
      <c r="O1587" s="1944">
        <f t="shared" si="933"/>
        <v>3.5122346554870001</v>
      </c>
      <c r="P1587" s="1922" t="s">
        <v>495</v>
      </c>
      <c r="Q1587" s="1944">
        <f t="shared" si="934"/>
        <v>4.5464846390269997</v>
      </c>
      <c r="R1587" s="1922" t="s">
        <v>495</v>
      </c>
      <c r="S1587" s="1644">
        <f t="shared" ref="S1587:S1589" si="938">ROUND($D1587*K1587/100,0)</f>
        <v>0</v>
      </c>
      <c r="T1587" s="1644"/>
      <c r="U1587" s="1644">
        <f t="shared" ref="U1587:U1589" si="939">ROUND($D1587*M1587/100,0)</f>
        <v>35795</v>
      </c>
      <c r="V1587" s="1644"/>
      <c r="W1587" s="1644">
        <f t="shared" ref="W1587:W1589" si="940">ROUND($D1587*O1587/100,0)</f>
        <v>121556</v>
      </c>
      <c r="X1587" s="1648"/>
      <c r="Y1587" s="1644">
        <f t="shared" ref="Y1587:Y1589" si="941">ROUND($D1587*Q1587/100,0)</f>
        <v>157350</v>
      </c>
      <c r="Z1587" s="1879">
        <f t="shared" si="936"/>
        <v>0.49962363006591026</v>
      </c>
    </row>
    <row r="1588" spans="1:26" hidden="1">
      <c r="A1588" s="1901" t="s">
        <v>1533</v>
      </c>
      <c r="C1588" s="528">
        <f>C1594*Z1588</f>
        <v>2172757.3813617383</v>
      </c>
      <c r="D1588" s="528">
        <f t="shared" si="937"/>
        <v>2264775</v>
      </c>
      <c r="F1588" s="1944"/>
      <c r="G1588" s="1922"/>
      <c r="H1588" s="1644"/>
      <c r="I1588" s="1644"/>
      <c r="K1588" s="1944">
        <f t="shared" si="931"/>
        <v>0</v>
      </c>
      <c r="L1588" s="1922" t="s">
        <v>495</v>
      </c>
      <c r="M1588" s="1944">
        <f t="shared" si="932"/>
        <v>1.0591286997309999</v>
      </c>
      <c r="N1588" s="1922" t="s">
        <v>495</v>
      </c>
      <c r="O1588" s="1944">
        <f t="shared" si="933"/>
        <v>1.5521862361710002</v>
      </c>
      <c r="P1588" s="1922" t="s">
        <v>495</v>
      </c>
      <c r="Q1588" s="1944">
        <f t="shared" si="934"/>
        <v>2.611314935902</v>
      </c>
      <c r="R1588" s="1922" t="s">
        <v>495</v>
      </c>
      <c r="S1588" s="1644">
        <f t="shared" si="938"/>
        <v>0</v>
      </c>
      <c r="T1588" s="1644"/>
      <c r="U1588" s="1644">
        <f t="shared" si="939"/>
        <v>23987</v>
      </c>
      <c r="V1588" s="1644"/>
      <c r="W1588" s="1644">
        <f t="shared" si="940"/>
        <v>35154</v>
      </c>
      <c r="X1588" s="1648"/>
      <c r="Y1588" s="1644">
        <f t="shared" si="941"/>
        <v>59140</v>
      </c>
      <c r="Z1588" s="1879">
        <f t="shared" si="936"/>
        <v>0.83672504038207063</v>
      </c>
    </row>
    <row r="1589" spans="1:26" hidden="1">
      <c r="A1589" s="1901" t="s">
        <v>2177</v>
      </c>
      <c r="C1589" s="528">
        <f>SUM(C1592:C1595)-SUM(C1586:C1588)</f>
        <v>8383669.4410071522</v>
      </c>
      <c r="D1589" s="528">
        <f>D1601-SUM(D1586:D1588)</f>
        <v>8314209</v>
      </c>
      <c r="F1589" s="1944"/>
      <c r="G1589" s="1922"/>
      <c r="H1589" s="1644"/>
      <c r="I1589" s="1644"/>
      <c r="K1589" s="1944">
        <f t="shared" si="931"/>
        <v>0</v>
      </c>
      <c r="L1589" s="1922" t="s">
        <v>495</v>
      </c>
      <c r="M1589" s="1944">
        <f t="shared" si="932"/>
        <v>1.0629908847180001</v>
      </c>
      <c r="N1589" s="1922" t="s">
        <v>495</v>
      </c>
      <c r="O1589" s="1944">
        <f t="shared" si="933"/>
        <v>1.247907288647</v>
      </c>
      <c r="P1589" s="1922" t="s">
        <v>495</v>
      </c>
      <c r="Q1589" s="1944">
        <f t="shared" si="934"/>
        <v>2.310898173365</v>
      </c>
      <c r="R1589" s="1922" t="s">
        <v>495</v>
      </c>
      <c r="S1589" s="1644">
        <f t="shared" si="938"/>
        <v>0</v>
      </c>
      <c r="T1589" s="1644"/>
      <c r="U1589" s="1644">
        <f t="shared" si="939"/>
        <v>88379</v>
      </c>
      <c r="V1589" s="1644"/>
      <c r="W1589" s="1644">
        <f t="shared" si="940"/>
        <v>103754</v>
      </c>
      <c r="X1589" s="1648"/>
      <c r="Y1589" s="1644">
        <f t="shared" si="941"/>
        <v>192133</v>
      </c>
    </row>
    <row r="1590" spans="1:26" hidden="1">
      <c r="A1590" s="1901" t="s">
        <v>2185</v>
      </c>
      <c r="C1590" s="528">
        <f>'9A'!S7</f>
        <v>66685</v>
      </c>
      <c r="D1590" s="528"/>
      <c r="F1590" s="1944"/>
      <c r="G1590" s="1922"/>
      <c r="H1590" s="1644"/>
      <c r="I1590" s="1644"/>
      <c r="K1590" s="1944"/>
      <c r="L1590" s="1922"/>
      <c r="M1590" s="1944"/>
      <c r="N1590" s="1922"/>
      <c r="O1590" s="1944"/>
      <c r="P1590" s="1922"/>
      <c r="Q1590" s="1944"/>
      <c r="R1590" s="1922"/>
      <c r="S1590" s="1648"/>
      <c r="T1590" s="1648"/>
      <c r="U1590" s="1648"/>
      <c r="V1590" s="1648"/>
      <c r="W1590" s="1648"/>
      <c r="X1590" s="1648"/>
      <c r="Y1590" s="1644"/>
    </row>
    <row r="1591" spans="1:26" hidden="1">
      <c r="A1591" s="1901" t="s">
        <v>2186</v>
      </c>
      <c r="C1591" s="528">
        <f>C1583-C1590</f>
        <v>95272</v>
      </c>
      <c r="D1591" s="528"/>
      <c r="F1591" s="1944"/>
      <c r="G1591" s="1922"/>
      <c r="H1591" s="1644"/>
      <c r="I1591" s="1644"/>
      <c r="K1591" s="1944"/>
      <c r="L1591" s="1922"/>
      <c r="M1591" s="1944"/>
      <c r="N1591" s="1922"/>
      <c r="O1591" s="1944"/>
      <c r="P1591" s="1922"/>
      <c r="Q1591" s="1944"/>
      <c r="R1591" s="1922"/>
      <c r="S1591" s="1648"/>
      <c r="T1591" s="1648"/>
      <c r="U1591" s="1648"/>
      <c r="V1591" s="1648"/>
      <c r="W1591" s="1648"/>
      <c r="X1591" s="1648"/>
      <c r="Y1591" s="1644"/>
    </row>
    <row r="1592" spans="1:26" hidden="1">
      <c r="A1592" s="1901" t="s">
        <v>2187</v>
      </c>
      <c r="C1592" s="528">
        <f>'9A'!Q7</f>
        <v>5416860</v>
      </c>
      <c r="D1592" s="528"/>
      <c r="F1592" s="1944"/>
      <c r="G1592" s="1922"/>
      <c r="H1592" s="1644"/>
      <c r="I1592" s="1644"/>
      <c r="K1592" s="1944"/>
      <c r="L1592" s="1922"/>
      <c r="M1592" s="1944"/>
      <c r="N1592" s="1922"/>
      <c r="O1592" s="1944"/>
      <c r="P1592" s="1922"/>
      <c r="Q1592" s="1944"/>
      <c r="R1592" s="1922"/>
      <c r="S1592" s="1648"/>
      <c r="T1592" s="1648"/>
      <c r="U1592" s="1648"/>
      <c r="V1592" s="1648"/>
      <c r="W1592" s="1648"/>
      <c r="X1592" s="1648"/>
      <c r="Y1592" s="1644"/>
    </row>
    <row r="1593" spans="1:26" hidden="1">
      <c r="A1593" s="1901" t="s">
        <v>2188</v>
      </c>
      <c r="C1593" s="528">
        <f>C1596-C1592</f>
        <v>6645620</v>
      </c>
      <c r="D1593" s="528"/>
      <c r="F1593" s="1944"/>
      <c r="G1593" s="1922"/>
      <c r="H1593" s="1644"/>
      <c r="I1593" s="1644"/>
      <c r="K1593" s="1944"/>
      <c r="L1593" s="1922"/>
      <c r="M1593" s="1944"/>
      <c r="N1593" s="1922"/>
      <c r="O1593" s="1944"/>
      <c r="P1593" s="1922"/>
      <c r="Q1593" s="1944"/>
      <c r="R1593" s="1922"/>
      <c r="S1593" s="1648"/>
      <c r="T1593" s="1648"/>
      <c r="U1593" s="1648"/>
      <c r="V1593" s="1648"/>
      <c r="W1593" s="1648"/>
      <c r="X1593" s="1648"/>
      <c r="Y1593" s="1644"/>
    </row>
    <row r="1594" spans="1:26" hidden="1">
      <c r="A1594" s="1901" t="s">
        <v>2189</v>
      </c>
      <c r="C1594" s="528">
        <f>'9A'!R7</f>
        <v>2596740</v>
      </c>
      <c r="D1594" s="528"/>
      <c r="F1594" s="1944"/>
      <c r="G1594" s="1922"/>
      <c r="H1594" s="1644"/>
      <c r="I1594" s="1644"/>
      <c r="K1594" s="1944"/>
      <c r="L1594" s="1922"/>
      <c r="M1594" s="1944"/>
      <c r="N1594" s="1922"/>
      <c r="O1594" s="1944"/>
      <c r="P1594" s="1922"/>
      <c r="Q1594" s="1944"/>
      <c r="R1594" s="1922"/>
      <c r="S1594" s="1648"/>
      <c r="T1594" s="1648"/>
      <c r="U1594" s="1648"/>
      <c r="V1594" s="1648"/>
      <c r="W1594" s="1648"/>
      <c r="X1594" s="1648"/>
      <c r="Y1594" s="1644"/>
    </row>
    <row r="1595" spans="1:26" hidden="1">
      <c r="A1595" s="1901" t="s">
        <v>2190</v>
      </c>
      <c r="C1595" s="528">
        <f>C1597-C1594</f>
        <v>2964040</v>
      </c>
      <c r="D1595" s="528"/>
      <c r="F1595" s="1944"/>
      <c r="G1595" s="1922"/>
      <c r="H1595" s="1644"/>
      <c r="I1595" s="1644"/>
      <c r="K1595" s="1944"/>
      <c r="L1595" s="1922"/>
      <c r="M1595" s="1944"/>
      <c r="N1595" s="1922"/>
      <c r="O1595" s="1944"/>
      <c r="P1595" s="1922"/>
      <c r="Q1595" s="1944"/>
      <c r="R1595" s="1922"/>
      <c r="S1595" s="1648"/>
      <c r="T1595" s="1648"/>
      <c r="U1595" s="1648"/>
      <c r="V1595" s="1648"/>
      <c r="W1595" s="1648"/>
      <c r="X1595" s="1648"/>
      <c r="Y1595" s="1644"/>
    </row>
    <row r="1596" spans="1:26" hidden="1">
      <c r="A1596" s="1901" t="s">
        <v>248</v>
      </c>
      <c r="C1596" s="528">
        <f>'9A'!J7</f>
        <v>12062480</v>
      </c>
      <c r="D1596" s="528">
        <f>ROUND(C1596/(C1601-C1598)*D1601,0)</f>
        <v>12282768</v>
      </c>
      <c r="F1596" s="1943">
        <v>8.6029</v>
      </c>
      <c r="G1596" s="1922" t="s">
        <v>495</v>
      </c>
      <c r="H1596" s="1644">
        <f>ROUND($F1596*C1596/100,0)</f>
        <v>1037723</v>
      </c>
      <c r="I1596" s="1644">
        <f>ROUND($F1596*D1596/100,0)</f>
        <v>1056674</v>
      </c>
      <c r="K1596" s="1921"/>
      <c r="L1596" s="1922"/>
      <c r="M1596" s="1921"/>
      <c r="N1596" s="1922"/>
      <c r="O1596" s="1921"/>
      <c r="P1596" s="1922"/>
      <c r="Q1596" s="1921"/>
      <c r="R1596" s="1922"/>
      <c r="S1596" s="1648"/>
      <c r="T1596" s="1648"/>
      <c r="U1596" s="1648"/>
      <c r="V1596" s="1648"/>
      <c r="W1596" s="1648"/>
      <c r="X1596" s="1648"/>
      <c r="Y1596" s="1644"/>
    </row>
    <row r="1597" spans="1:26" hidden="1">
      <c r="A1597" s="1901" t="s">
        <v>249</v>
      </c>
      <c r="C1597" s="528">
        <f>'9A'!K7</f>
        <v>5560780</v>
      </c>
      <c r="D1597" s="528">
        <f>ROUND(C1597/(C1601-C1598)*D1601,0)</f>
        <v>5662332</v>
      </c>
      <c r="F1597" s="1943">
        <v>3.6981000000000002</v>
      </c>
      <c r="G1597" s="1922" t="s">
        <v>495</v>
      </c>
      <c r="H1597" s="1644">
        <f>ROUND($F1597*C1597/100,0)</f>
        <v>205643</v>
      </c>
      <c r="I1597" s="1644">
        <f>ROUND($F1597*D1597/100,0)</f>
        <v>209399</v>
      </c>
      <c r="K1597" s="1921"/>
      <c r="L1597" s="1922"/>
      <c r="M1597" s="1921"/>
      <c r="N1597" s="1922"/>
      <c r="O1597" s="1921"/>
      <c r="P1597" s="1922"/>
      <c r="Q1597" s="1921"/>
      <c r="R1597" s="1922"/>
      <c r="S1597" s="1648"/>
      <c r="T1597" s="1648"/>
      <c r="U1597" s="1648"/>
      <c r="V1597" s="1648"/>
      <c r="W1597" s="1648"/>
      <c r="X1597" s="1648"/>
      <c r="Y1597" s="1644"/>
    </row>
    <row r="1598" spans="1:26" hidden="1">
      <c r="A1598" s="1901" t="s">
        <v>246</v>
      </c>
      <c r="C1598" s="529">
        <f>'Table 2'!J92</f>
        <v>-285680</v>
      </c>
      <c r="D1598" s="529">
        <v>0</v>
      </c>
      <c r="H1598" s="1030">
        <f>'Table 3'!F92</f>
        <v>-23865</v>
      </c>
      <c r="I1598" s="1030">
        <v>0</v>
      </c>
      <c r="Y1598" s="1030"/>
    </row>
    <row r="1599" spans="1:26" hidden="1">
      <c r="A1599" s="1901" t="s">
        <v>1240</v>
      </c>
      <c r="C1599" s="584"/>
      <c r="D1599" s="584"/>
      <c r="F1599" s="1931">
        <v>-3.4099999999999998E-2</v>
      </c>
      <c r="G1599" s="597"/>
      <c r="H1599" s="1644">
        <f>SUM(H1596:H1597)*$F1599</f>
        <v>-42398.780599999998</v>
      </c>
      <c r="I1599" s="1644">
        <f>SUM(I1596:I1597)*$F1599</f>
        <v>-43173.0893</v>
      </c>
      <c r="K1599" s="1931"/>
      <c r="L1599" s="597"/>
      <c r="M1599" s="1931"/>
      <c r="N1599" s="597"/>
      <c r="O1599" s="1932" t="str">
        <f>$O$43</f>
        <v>Tax Year 1 (1/1/2021)</v>
      </c>
      <c r="P1599" s="597"/>
      <c r="Q1599" s="1931">
        <f>$AC$1491</f>
        <v>-1.41E-2</v>
      </c>
      <c r="R1599" s="597"/>
      <c r="S1599" s="1645"/>
      <c r="T1599" s="1645"/>
      <c r="U1599" s="1645"/>
      <c r="V1599" s="1645"/>
      <c r="W1599" s="1645"/>
      <c r="X1599" s="1645"/>
      <c r="Y1599" s="1644">
        <f>Q1599*SUM(Y1584:Y1589)</f>
        <v>-18910.243200000001</v>
      </c>
    </row>
    <row r="1600" spans="1:26" hidden="1">
      <c r="A1600" s="1901"/>
      <c r="C1600" s="584"/>
      <c r="D1600" s="584"/>
      <c r="F1600" s="1931"/>
      <c r="G1600" s="597"/>
      <c r="H1600" s="1644"/>
      <c r="I1600" s="1644"/>
      <c r="K1600" s="1931"/>
      <c r="L1600" s="597"/>
      <c r="M1600" s="1931"/>
      <c r="N1600" s="597"/>
      <c r="O1600" s="1932">
        <f>$O$44</f>
        <v>0</v>
      </c>
      <c r="P1600" s="597"/>
      <c r="Q1600" s="1931">
        <f>$AC$1492</f>
        <v>0</v>
      </c>
      <c r="R1600" s="597"/>
      <c r="S1600" s="1645"/>
      <c r="T1600" s="1645"/>
      <c r="U1600" s="1645"/>
      <c r="V1600" s="1645"/>
      <c r="W1600" s="1645"/>
      <c r="X1600" s="1645"/>
      <c r="Y1600" s="1644">
        <f>Q1600*SUM(Y1584:Y1589)</f>
        <v>0</v>
      </c>
    </row>
    <row r="1601" spans="1:29" ht="16.5" hidden="1" thickBot="1">
      <c r="A1601" s="1901" t="s">
        <v>247</v>
      </c>
      <c r="C1601" s="1950">
        <f>SUM(C1596:C1598)</f>
        <v>17337580</v>
      </c>
      <c r="D1601" s="1950">
        <f>Energy!P62</f>
        <v>17945100</v>
      </c>
      <c r="F1601" s="1940"/>
      <c r="H1601" s="1647">
        <f>SUM(H1582:H1599)</f>
        <v>1558403.2194000001</v>
      </c>
      <c r="I1601" s="1647">
        <f>SUM(I1582:I1599)</f>
        <v>1616798.9106999999</v>
      </c>
      <c r="K1601" s="1940"/>
      <c r="M1601" s="1940"/>
      <c r="O1601" s="1940"/>
      <c r="Q1601" s="1940"/>
      <c r="S1601" s="1647">
        <f>SUM(S1582:S1589)</f>
        <v>-3469</v>
      </c>
      <c r="U1601" s="1647">
        <f>SUM(U1582:U1589)</f>
        <v>1326407</v>
      </c>
      <c r="W1601" s="1647">
        <f>SUM(W1582:W1589)</f>
        <v>421002</v>
      </c>
      <c r="Y1601" s="1647">
        <f>SUM(Y1582:Y1589)</f>
        <v>1743937</v>
      </c>
      <c r="AA1601" s="1104" t="s">
        <v>1743</v>
      </c>
      <c r="AB1601" s="1891">
        <f>Y1601/I1601-1</f>
        <v>7.8635684659730032E-2</v>
      </c>
    </row>
    <row r="1602" spans="1:29" ht="16.5" thickTop="1">
      <c r="C1602" s="528"/>
      <c r="D1602" s="528"/>
    </row>
    <row r="1603" spans="1:29">
      <c r="A1603" s="1898" t="s">
        <v>566</v>
      </c>
    </row>
    <row r="1604" spans="1:29">
      <c r="A1604" s="1901" t="s">
        <v>286</v>
      </c>
      <c r="C1604" s="528">
        <f>'10'!J17</f>
        <v>9.5836800000000011</v>
      </c>
      <c r="D1604" s="528">
        <f>ROUND(C1604/SUM($C$1604:$C$1605,$C$1642:$C$1643)*Bill!$P$80/12,0)</f>
        <v>10</v>
      </c>
      <c r="F1604" s="1945">
        <v>125</v>
      </c>
      <c r="G1604" s="597"/>
      <c r="H1604" s="1644">
        <f t="shared" ref="H1604:I1608" si="942">ROUND($F1604*C1604,0)</f>
        <v>1198</v>
      </c>
      <c r="I1604" s="1644">
        <f t="shared" si="942"/>
        <v>1250</v>
      </c>
      <c r="K1604" s="1945">
        <f>Q1604</f>
        <v>123</v>
      </c>
      <c r="L1604" s="597"/>
      <c r="M1604" s="1945"/>
      <c r="N1604" s="597"/>
      <c r="O1604" s="1945"/>
      <c r="P1604" s="597"/>
      <c r="Q1604" s="1945">
        <f>ROUND(F1604*(1+$AB$1609),0)</f>
        <v>123</v>
      </c>
      <c r="R1604" s="597"/>
      <c r="S1604" s="1645">
        <f>MIN($S$1619,Y1604)</f>
        <v>1230</v>
      </c>
      <c r="T1604" s="1645"/>
      <c r="U1604" s="1644">
        <f t="shared" ref="U1604:U1608" si="943">ROUND($D1604*M1604,0)</f>
        <v>0</v>
      </c>
      <c r="V1604" s="1645"/>
      <c r="W1604" s="1644">
        <f t="shared" ref="W1604:W1608" si="944">ROUND($D1604*O1604,0)</f>
        <v>0</v>
      </c>
      <c r="X1604" s="1645"/>
      <c r="Y1604" s="1644">
        <f>ROUND($D1604*Q1604,0)</f>
        <v>1230</v>
      </c>
      <c r="AA1604" s="1104" t="s">
        <v>1754</v>
      </c>
      <c r="AB1604" s="1104"/>
    </row>
    <row r="1605" spans="1:29">
      <c r="A1605" s="1901" t="s">
        <v>287</v>
      </c>
      <c r="C1605" s="528">
        <f>'10'!J18</f>
        <v>3100.0205263157914</v>
      </c>
      <c r="D1605" s="528">
        <f>ROUND(C1605/SUM($C$1604:$C$1605,$C$1642:$C$1643)*Bill!$P$80/12,0)</f>
        <v>3273</v>
      </c>
      <c r="F1605" s="1945">
        <v>38</v>
      </c>
      <c r="G1605" s="597"/>
      <c r="H1605" s="1644">
        <f t="shared" si="942"/>
        <v>117801</v>
      </c>
      <c r="I1605" s="1644">
        <f t="shared" si="942"/>
        <v>124374</v>
      </c>
      <c r="K1605" s="1945">
        <f t="shared" ref="K1605:K1608" si="945">Q1605</f>
        <v>37</v>
      </c>
      <c r="L1605" s="597"/>
      <c r="M1605" s="1945"/>
      <c r="N1605" s="597"/>
      <c r="O1605" s="1945"/>
      <c r="P1605" s="597"/>
      <c r="Q1605" s="1945">
        <f>ROUND(F1605*(1+$AB$1609),0)</f>
        <v>37</v>
      </c>
      <c r="R1605" s="597"/>
      <c r="S1605" s="1645">
        <f>MIN($S$1619-$S$1604,Y1605)</f>
        <v>121101</v>
      </c>
      <c r="T1605" s="1645"/>
      <c r="U1605" s="1644">
        <f t="shared" si="943"/>
        <v>0</v>
      </c>
      <c r="V1605" s="1645"/>
      <c r="W1605" s="1644">
        <f t="shared" si="944"/>
        <v>0</v>
      </c>
      <c r="X1605" s="1645"/>
      <c r="Y1605" s="1644">
        <f t="shared" ref="Y1605:Y1608" si="946">ROUND($D1605*Q1605,0)</f>
        <v>121101</v>
      </c>
      <c r="AA1605" s="1904" t="s">
        <v>1741</v>
      </c>
      <c r="AB1605" s="1905">
        <f>Y1619+Y1639+Y1657</f>
        <v>18132447</v>
      </c>
    </row>
    <row r="1606" spans="1:29">
      <c r="A1606" s="1901" t="s">
        <v>306</v>
      </c>
      <c r="C1606" s="528">
        <f>'10'!L19</f>
        <v>14065.268571428629</v>
      </c>
      <c r="D1606" s="528">
        <f>ROUND(C1606/($C$1604+$C$1605)*($D$1604+$D$1605),0)</f>
        <v>14850</v>
      </c>
      <c r="F1606" s="1945">
        <v>14</v>
      </c>
      <c r="G1606" s="597"/>
      <c r="H1606" s="1644">
        <f t="shared" si="942"/>
        <v>196914</v>
      </c>
      <c r="I1606" s="1644">
        <f t="shared" si="942"/>
        <v>207900</v>
      </c>
      <c r="K1606" s="1945">
        <f t="shared" si="945"/>
        <v>14</v>
      </c>
      <c r="L1606" s="597"/>
      <c r="M1606" s="1945"/>
      <c r="N1606" s="597"/>
      <c r="O1606" s="1945"/>
      <c r="P1606" s="597"/>
      <c r="Q1606" s="1945">
        <f>ROUND(F1606*(1+$AB$1609),0)</f>
        <v>14</v>
      </c>
      <c r="R1606" s="597"/>
      <c r="S1606" s="1645">
        <f>MIN($S$1619-$S$1604-$S$1605,Y1606+Y1613)*Y1606/(Y1606+Y1613)</f>
        <v>207900</v>
      </c>
      <c r="T1606" s="1645"/>
      <c r="U1606" s="1644">
        <f t="shared" si="943"/>
        <v>0</v>
      </c>
      <c r="V1606" s="1645"/>
      <c r="W1606" s="1644">
        <f t="shared" si="944"/>
        <v>0</v>
      </c>
      <c r="X1606" s="1645"/>
      <c r="Y1606" s="1644">
        <f t="shared" si="946"/>
        <v>207900</v>
      </c>
      <c r="AA1606" s="1906" t="s">
        <v>1742</v>
      </c>
      <c r="AB1606" s="1907">
        <f>'Blocking-Step2'!AB1606*RateSpread!$Q$87</f>
        <v>18132446.862764835</v>
      </c>
    </row>
    <row r="1607" spans="1:29">
      <c r="A1607" s="1901" t="s">
        <v>180</v>
      </c>
      <c r="C1607" s="528">
        <f>'10'!N19</f>
        <v>382160.32605729927</v>
      </c>
      <c r="D1607" s="528">
        <f>ROUND(C1607/$C$1611*$D$1611,0)</f>
        <v>425282</v>
      </c>
      <c r="F1607" s="1945">
        <v>7.33</v>
      </c>
      <c r="G1607" s="597"/>
      <c r="H1607" s="1644">
        <f t="shared" si="942"/>
        <v>2801235</v>
      </c>
      <c r="I1607" s="1644">
        <f t="shared" si="942"/>
        <v>3117317</v>
      </c>
      <c r="K1607" s="1945">
        <f t="shared" si="945"/>
        <v>7.2</v>
      </c>
      <c r="L1607" s="597"/>
      <c r="M1607" s="1945"/>
      <c r="N1607" s="597"/>
      <c r="O1607" s="1945"/>
      <c r="P1607" s="597"/>
      <c r="Q1607" s="1945">
        <f>ROUND(F1607*(1+$AB$1609),2)</f>
        <v>7.2</v>
      </c>
      <c r="R1607" s="597"/>
      <c r="S1607" s="1645">
        <f>MIN($S$1619-$S$1604-$S$1605-$S$1606-$S$1613,Y1607+Y1608)*Y1607/(Y1607+Y1608)</f>
        <v>3062030</v>
      </c>
      <c r="T1607" s="1645"/>
      <c r="U1607" s="1644">
        <f t="shared" si="943"/>
        <v>0</v>
      </c>
      <c r="V1607" s="1645"/>
      <c r="W1607" s="1644">
        <f t="shared" si="944"/>
        <v>0</v>
      </c>
      <c r="X1607" s="1645"/>
      <c r="Y1607" s="1644">
        <f t="shared" si="946"/>
        <v>3062030</v>
      </c>
      <c r="AA1607" s="1909" t="s">
        <v>87</v>
      </c>
      <c r="AB1607" s="1976">
        <f>AB1606-AB1605</f>
        <v>-0.13723516464233398</v>
      </c>
    </row>
    <row r="1608" spans="1:29">
      <c r="A1608" s="1901" t="s">
        <v>261</v>
      </c>
      <c r="C1608" s="528">
        <f>'10'!O19</f>
        <v>4222.9317073170741</v>
      </c>
      <c r="D1608" s="528">
        <f t="shared" ref="D1608:D1610" si="947">ROUND(C1608/$C$1611*$D$1611,0)</f>
        <v>4699</v>
      </c>
      <c r="F1608" s="1945">
        <v>-2.0499999999999998</v>
      </c>
      <c r="G1608" s="597"/>
      <c r="H1608" s="1644">
        <f t="shared" si="942"/>
        <v>-8657</v>
      </c>
      <c r="I1608" s="1644">
        <f t="shared" si="942"/>
        <v>-9633</v>
      </c>
      <c r="K1608" s="1945">
        <f t="shared" si="945"/>
        <v>-2.0499999999999998</v>
      </c>
      <c r="L1608" s="597"/>
      <c r="M1608" s="1945"/>
      <c r="N1608" s="597"/>
      <c r="O1608" s="1945"/>
      <c r="P1608" s="597"/>
      <c r="Q1608" s="1945">
        <f>F1608</f>
        <v>-2.0499999999999998</v>
      </c>
      <c r="R1608" s="597"/>
      <c r="S1608" s="1645">
        <f>MIN($S$1619-$S$1604-$S$1605-$S$1606-$S$1613,Y1607+Y1608)*Y1608/(Y1607+Y1608)</f>
        <v>-9633</v>
      </c>
      <c r="T1608" s="1645"/>
      <c r="U1608" s="1644">
        <f t="shared" si="943"/>
        <v>0</v>
      </c>
      <c r="V1608" s="1645"/>
      <c r="W1608" s="1644">
        <f t="shared" si="944"/>
        <v>0</v>
      </c>
      <c r="X1608" s="1645"/>
      <c r="Y1608" s="1644">
        <f t="shared" si="946"/>
        <v>-9633</v>
      </c>
      <c r="AA1608" s="1904" t="s">
        <v>1743</v>
      </c>
      <c r="AB1608" s="1959">
        <f>AB1605/(I1619+I1639+I1657)-1</f>
        <v>2.4457821672138058E-2</v>
      </c>
    </row>
    <row r="1609" spans="1:29">
      <c r="A1609" s="1901" t="s">
        <v>307</v>
      </c>
      <c r="C1609" s="528">
        <f>'10'!T19+TempRev!C354-TempRev!M354</f>
        <v>81533915.261207223</v>
      </c>
      <c r="D1609" s="528">
        <f t="shared" si="947"/>
        <v>90734008</v>
      </c>
      <c r="F1609" s="1921">
        <v>7.2971000000000004</v>
      </c>
      <c r="G1609" s="1922" t="s">
        <v>495</v>
      </c>
      <c r="H1609" s="1644">
        <f>ROUND($F1609*C1609/100,0)</f>
        <v>5949611</v>
      </c>
      <c r="I1609" s="1644">
        <f>ROUND($F1609*D1609/100,0)</f>
        <v>6620951</v>
      </c>
      <c r="K1609" s="1921">
        <f>ROUND((S1609+S1610)/($D$1609+$D$1610)*100,4)</f>
        <v>0.31269999999999998</v>
      </c>
      <c r="L1609" s="1922" t="s">
        <v>495</v>
      </c>
      <c r="M1609" s="1921">
        <f>Q1609-K1609-O1609</f>
        <v>4.779711526681</v>
      </c>
      <c r="N1609" s="1922" t="s">
        <v>495</v>
      </c>
      <c r="O1609" s="1921">
        <f>'Blocking-Step2'!O1609</f>
        <v>2.0764</v>
      </c>
      <c r="P1609" s="1922" t="s">
        <v>495</v>
      </c>
      <c r="Q1609" s="1921">
        <f>ROUND(F1609*(1+$AB$1609),$AB$8)</f>
        <v>7.168811526681</v>
      </c>
      <c r="R1609" s="1922" t="s">
        <v>495</v>
      </c>
      <c r="S1609" s="1645">
        <f>MIN($S$1619-$S$1604-$S$1605-$S$1606-$S$1613-$S$1607-$S$1608,Y1609+Y1610+Y1614)*Y1609/(Y1609+Y1610+Y1614)</f>
        <v>314619.74859678833</v>
      </c>
      <c r="T1609" s="1648"/>
      <c r="U1609" s="1644">
        <f>ROUND($D1609*M1609/100,0)</f>
        <v>4336824</v>
      </c>
      <c r="V1609" s="1648"/>
      <c r="W1609" s="1644">
        <f>ROUND($D1609*O1609/100,0)</f>
        <v>1884001</v>
      </c>
      <c r="X1609" s="1648"/>
      <c r="Y1609" s="1644">
        <f>ROUND($D1609*Q1609/100,0)</f>
        <v>6504550</v>
      </c>
      <c r="AA1609" s="1916" t="s">
        <v>1744</v>
      </c>
      <c r="AB1609" s="1955">
        <f>(AB1606-I1608-I1626-I1646)/SUM(I1604:I1607,I1609:I1610,I1613:I1614,I1622:I1625,I1627:I1630,I1633:I1634,I1642:I1645,I1647:I1648,I1651:I1652)-1</f>
        <v>-1.7580747601027125E-2</v>
      </c>
      <c r="AC1609" s="1955">
        <f>AB1606/(I1619+I1639+I1657)-1</f>
        <v>2.4457813918543847E-2</v>
      </c>
    </row>
    <row r="1610" spans="1:29">
      <c r="A1610" s="1901" t="s">
        <v>95</v>
      </c>
      <c r="C1610" s="529">
        <f>'10'!U19+TempRev!C355-TempRev!M355</f>
        <v>49286217.0382604</v>
      </c>
      <c r="D1610" s="529">
        <f t="shared" si="947"/>
        <v>54847557</v>
      </c>
      <c r="F1610" s="1921">
        <v>5.3936000000000002</v>
      </c>
      <c r="G1610" s="1922" t="s">
        <v>495</v>
      </c>
      <c r="H1610" s="1030">
        <f>ROUND($F1610*C1610/100,0)</f>
        <v>2658301</v>
      </c>
      <c r="I1610" s="1030">
        <f>ROUND($F1610*D1610/100,0)</f>
        <v>2958258</v>
      </c>
      <c r="K1610" s="1921">
        <f>K1609</f>
        <v>0.31269999999999998</v>
      </c>
      <c r="L1610" s="1922" t="s">
        <v>495</v>
      </c>
      <c r="M1610" s="1921">
        <f>Q1610-K1610-O1610</f>
        <v>2.9096764797389993</v>
      </c>
      <c r="N1610" s="1922" t="s">
        <v>495</v>
      </c>
      <c r="O1610" s="1921">
        <f>'Blocking-Step2'!O1610</f>
        <v>2.0764</v>
      </c>
      <c r="P1610" s="1922" t="s">
        <v>495</v>
      </c>
      <c r="Q1610" s="1921">
        <f>ROUND(F1610*(1+$AB$1609),$AB$8)</f>
        <v>5.2987764797389998</v>
      </c>
      <c r="R1610" s="1922" t="s">
        <v>495</v>
      </c>
      <c r="S1610" s="2039">
        <f>MIN($S$1619-$S$1604-$S$1605-$S$1606-$S$1613-$S$1607-$S$1608,Y1609+Y1610+Y1614)*Y1610/(Y1609+Y1610+Y1614)</f>
        <v>140572.88048207291</v>
      </c>
      <c r="T1610" s="1648"/>
      <c r="U1610" s="1644">
        <f>ROUND($D1610*M1610/100,0)</f>
        <v>1595886</v>
      </c>
      <c r="V1610" s="1648"/>
      <c r="W1610" s="1644">
        <f>ROUND($D1610*O1610/100,0)</f>
        <v>1138855</v>
      </c>
      <c r="X1610" s="1648"/>
      <c r="Y1610" s="1644">
        <f>ROUND($D1610*Q1610/100,0)</f>
        <v>2906249</v>
      </c>
      <c r="AA1610" s="1906" t="s">
        <v>1751</v>
      </c>
      <c r="AB1610" s="1954">
        <f>(AB1606-SUM(Y1604:Y1606,Y1613,Y1622:Y1624,Y1633,Y1642:Y1644,Y1651))/SUM(I1607:I1610,I1614,I1625:I1630,I1634,I1645:I1648,I1652)-1</f>
        <v>-1.7297291582319074E-2</v>
      </c>
      <c r="AC1610" s="1870">
        <v>1.1299999999999999</v>
      </c>
    </row>
    <row r="1611" spans="1:29">
      <c r="A1611" s="1901" t="s">
        <v>308</v>
      </c>
      <c r="C1611" s="529">
        <f>C1610+C1609</f>
        <v>130820132.29946762</v>
      </c>
      <c r="D1611" s="529">
        <f>ROUND(C1611/($C$1611+$C$1615+$C$1649+$C$1653)*Energy!$P$80,0)</f>
        <v>145581565</v>
      </c>
      <c r="F1611" s="1977"/>
      <c r="H1611" s="1030">
        <f>SUM(H1604:H1610)</f>
        <v>11716403</v>
      </c>
      <c r="I1611" s="1030">
        <f>SUM(I1604:I1610)</f>
        <v>13020417</v>
      </c>
      <c r="K1611" s="1977"/>
      <c r="M1611" s="1977"/>
      <c r="O1611" s="1977"/>
      <c r="Q1611" s="1977"/>
      <c r="Y1611" s="1030">
        <f>SUM(Y1604:Y1610)</f>
        <v>12793427</v>
      </c>
      <c r="AA1611" s="1916"/>
      <c r="AB1611" s="1955"/>
    </row>
    <row r="1612" spans="1:29">
      <c r="A1612" s="1901" t="s">
        <v>34</v>
      </c>
      <c r="C1612" s="528"/>
      <c r="D1612" s="528"/>
      <c r="AA1612" s="1109" t="s">
        <v>1938</v>
      </c>
      <c r="AB1612" s="1918">
        <f>RateSpread!V41*1000</f>
        <v>-263782.19804385555</v>
      </c>
      <c r="AC1612" s="1919">
        <f>ROUND(AB1612/SUM(Y1607,Y1609:Y1610,Y1614,Y1625,Y1627:Y1630,Y1634,Y1645,Y1647:Y1648,Y1652),4)</f>
        <v>-1.49E-2</v>
      </c>
    </row>
    <row r="1613" spans="1:29">
      <c r="A1613" s="1901" t="s">
        <v>927</v>
      </c>
      <c r="C1613" s="584">
        <f>'10'!M19</f>
        <v>6655.8378571428157</v>
      </c>
      <c r="D1613" s="528">
        <f>ROUND(C1613/($C$1604+$C$1605)*($D$1604+$D$1605),0)</f>
        <v>7027</v>
      </c>
      <c r="F1613" s="597">
        <v>14</v>
      </c>
      <c r="G1613" s="597"/>
      <c r="H1613" s="1645">
        <f>ROUND($F1613*C1613,0)</f>
        <v>93182</v>
      </c>
      <c r="I1613" s="1645">
        <f>ROUND($F1613*D1613,0)</f>
        <v>98378</v>
      </c>
      <c r="K1613" s="1945">
        <f>Q1613</f>
        <v>14</v>
      </c>
      <c r="L1613" s="597"/>
      <c r="M1613" s="1945"/>
      <c r="N1613" s="597"/>
      <c r="O1613" s="1945"/>
      <c r="P1613" s="597"/>
      <c r="Q1613" s="597">
        <f>Q1606</f>
        <v>14</v>
      </c>
      <c r="R1613" s="597"/>
      <c r="S1613" s="1645">
        <f>MIN($S$1619-$S$1604-$S$1605,Y1606+Y1613)*Y1613/(Y1606+Y1613)</f>
        <v>98378</v>
      </c>
      <c r="T1613" s="1645"/>
      <c r="U1613" s="1644">
        <f t="shared" ref="U1613" si="948">ROUND($D1613*M1613,0)</f>
        <v>0</v>
      </c>
      <c r="V1613" s="1645"/>
      <c r="W1613" s="1644">
        <f t="shared" ref="W1613" si="949">ROUND($D1613*O1613,0)</f>
        <v>0</v>
      </c>
      <c r="X1613" s="1645"/>
      <c r="Y1613" s="1644">
        <f>ROUND($D1613*Q1613,0)</f>
        <v>98378</v>
      </c>
      <c r="AA1613" s="1109" t="s">
        <v>1939</v>
      </c>
      <c r="AB1613" s="1918">
        <v>0</v>
      </c>
      <c r="AC1613" s="1919">
        <f>ROUND(AB1613/SUM(Y1607,Y1609:Y1610,Y1614,Y1625,Y1627:Y1630,Y1634,Y1645,Y1647:Y1648,Y1652),4)</f>
        <v>0</v>
      </c>
    </row>
    <row r="1614" spans="1:29">
      <c r="A1614" s="1901" t="s">
        <v>35</v>
      </c>
      <c r="C1614" s="529">
        <f>'10'!Q19+TempRev!C358-TempRev!M358</f>
        <v>46055318.353969723</v>
      </c>
      <c r="D1614" s="529">
        <f>D1615</f>
        <v>51252091</v>
      </c>
      <c r="F1614" s="1944">
        <v>4.9983000000000004</v>
      </c>
      <c r="G1614" s="1922" t="s">
        <v>495</v>
      </c>
      <c r="H1614" s="1649">
        <f>ROUND($F1614*C1614/100,0)</f>
        <v>2301983</v>
      </c>
      <c r="I1614" s="1649">
        <f>ROUND($F1614*D1614/100,0)</f>
        <v>2561733</v>
      </c>
      <c r="K1614" s="1921">
        <f>ROUND(S1614/$D1614*100,4)</f>
        <v>0.23799999999999999</v>
      </c>
      <c r="L1614" s="1922" t="s">
        <v>495</v>
      </c>
      <c r="M1614" s="1921">
        <f>Q1614-K1614-O1614</f>
        <v>2.8448976462521944</v>
      </c>
      <c r="N1614" s="1922" t="s">
        <v>495</v>
      </c>
      <c r="O1614" s="1921">
        <f>'Blocking-Step2'!O1614</f>
        <v>1.8375221238938055</v>
      </c>
      <c r="P1614" s="1922" t="s">
        <v>495</v>
      </c>
      <c r="Q1614" s="1921">
        <f>ROUND((AB1606-SUM(Y1611:Y1613,Y1631:Y1633,Y1649:Y1651))/(D1614+D1634+D1652)*100,$AB$8)</f>
        <v>4.9204197701460002</v>
      </c>
      <c r="R1614" s="1922" t="s">
        <v>495</v>
      </c>
      <c r="S1614" s="1648">
        <f>MIN($S$1619-$S$1604-$S$1605-$S$1606-$S$1613-$S$1607-$S$1608,Y1609+Y1610+Y1614)*Y1614/(Y1609+Y1610+Y1614)</f>
        <v>121978.26831477281</v>
      </c>
      <c r="T1614" s="1648"/>
      <c r="U1614" s="1644">
        <f>ROUND($D1614*M1614/100,0)</f>
        <v>1458070</v>
      </c>
      <c r="V1614" s="1648"/>
      <c r="W1614" s="1644">
        <f>ROUND($D1614*O1614/100,0)</f>
        <v>941769</v>
      </c>
      <c r="X1614" s="1648"/>
      <c r="Y1614" s="1644">
        <f>ROUND($D1614*Q1614/100,0)</f>
        <v>2521818</v>
      </c>
      <c r="AA1614" s="1104" t="s">
        <v>1743</v>
      </c>
      <c r="AB1614" s="1891">
        <f>Y1619/I1619-1</f>
        <v>2.4967670336359271E-2</v>
      </c>
    </row>
    <row r="1615" spans="1:29">
      <c r="A1615" s="1901" t="s">
        <v>309</v>
      </c>
      <c r="C1615" s="529">
        <f>C1614</f>
        <v>46055318.353969723</v>
      </c>
      <c r="D1615" s="529">
        <f>ROUND(C1615/($C$1611+$C$1615+$C$1649+$C$1653)*Energy!$P$80,0)</f>
        <v>51252091</v>
      </c>
      <c r="F1615" s="1977"/>
      <c r="H1615" s="1030">
        <f>H1613+H1614</f>
        <v>2395165</v>
      </c>
      <c r="I1615" s="1030">
        <f>I1613+I1614</f>
        <v>2660111</v>
      </c>
      <c r="K1615" s="1977"/>
      <c r="M1615" s="1977"/>
      <c r="O1615" s="1977"/>
      <c r="Q1615" s="1977"/>
      <c r="Y1615" s="1030">
        <f>Y1613+Y1614</f>
        <v>2620196</v>
      </c>
    </row>
    <row r="1616" spans="1:29">
      <c r="A1616" s="1901" t="s">
        <v>246</v>
      </c>
      <c r="C1616" s="529">
        <f>'Table 2'!J118-'Blocking-Step1'!C1654</f>
        <v>335950</v>
      </c>
      <c r="D1616" s="529">
        <v>0</v>
      </c>
      <c r="H1616" s="1030">
        <f>-H1654+'Table 3'!F118</f>
        <v>20486.63</v>
      </c>
      <c r="I1616" s="1030">
        <v>0</v>
      </c>
      <c r="Y1616" s="1030">
        <v>0</v>
      </c>
    </row>
    <row r="1617" spans="1:31">
      <c r="A1617" s="1901" t="s">
        <v>1240</v>
      </c>
      <c r="C1617" s="584"/>
      <c r="D1617" s="584"/>
      <c r="F1617" s="1931">
        <v>-4.2099999999999999E-2</v>
      </c>
      <c r="G1617" s="597"/>
      <c r="H1617" s="1644">
        <f>SUM(H1607,H1609:H1610,H1614)*$F1617</f>
        <v>-577238.57299999997</v>
      </c>
      <c r="I1617" s="1644">
        <f>SUM(I1607,I1609:I1610,I1614)*$F1617</f>
        <v>-642372.70389999996</v>
      </c>
      <c r="K1617" s="1931"/>
      <c r="L1617" s="597"/>
      <c r="M1617" s="1931"/>
      <c r="N1617" s="597"/>
      <c r="O1617" s="1932" t="str">
        <f>$O$43</f>
        <v>Tax Year 1 (1/1/2021)</v>
      </c>
      <c r="P1617" s="597"/>
      <c r="Q1617" s="1931">
        <f>$AC$1612</f>
        <v>-1.49E-2</v>
      </c>
      <c r="R1617" s="597"/>
      <c r="S1617" s="1645"/>
      <c r="T1617" s="1645"/>
      <c r="U1617" s="1645"/>
      <c r="V1617" s="1645"/>
      <c r="W1617" s="1645"/>
      <c r="X1617" s="1645"/>
      <c r="Y1617" s="1644">
        <f>Q1617*SUM(Y1607,Y1609:Y1610,Y1614)</f>
        <v>-223420.2403</v>
      </c>
    </row>
    <row r="1618" spans="1:31">
      <c r="A1618" s="1901"/>
      <c r="C1618" s="584"/>
      <c r="D1618" s="584"/>
      <c r="F1618" s="1931"/>
      <c r="G1618" s="597"/>
      <c r="H1618" s="1644"/>
      <c r="I1618" s="1644"/>
      <c r="K1618" s="1931"/>
      <c r="L1618" s="597"/>
      <c r="M1618" s="1931"/>
      <c r="N1618" s="597"/>
      <c r="O1618" s="1932">
        <f>$O$44</f>
        <v>0</v>
      </c>
      <c r="P1618" s="597"/>
      <c r="Q1618" s="1931">
        <f>$AC$1613</f>
        <v>0</v>
      </c>
      <c r="R1618" s="597"/>
      <c r="S1618" s="1645"/>
      <c r="T1618" s="1645"/>
      <c r="U1618" s="1645"/>
      <c r="V1618" s="1645"/>
      <c r="W1618" s="1645"/>
      <c r="X1618" s="1645"/>
      <c r="Y1618" s="1644">
        <f>Q1618*SUM(Y1607,Y1609:Y1610,Y1614)</f>
        <v>0</v>
      </c>
      <c r="AA1618" s="1934" t="s">
        <v>1660</v>
      </c>
      <c r="AB1618" s="1934" t="s">
        <v>1661</v>
      </c>
      <c r="AC1618" s="1934" t="s">
        <v>1662</v>
      </c>
      <c r="AD1618" s="1934" t="s">
        <v>93</v>
      </c>
    </row>
    <row r="1619" spans="1:31" ht="16.5" thickBot="1">
      <c r="A1619" s="1901" t="s">
        <v>310</v>
      </c>
      <c r="C1619" s="1950">
        <f>C1614+C1611+C1616</f>
        <v>177211400.65343735</v>
      </c>
      <c r="D1619" s="1950">
        <f>D1615+D1611+D1616</f>
        <v>196833656</v>
      </c>
      <c r="F1619" s="1940"/>
      <c r="H1619" s="1647">
        <f>SUM(H1611,H1615:H1617)</f>
        <v>13554816.057</v>
      </c>
      <c r="I1619" s="1647">
        <f>SUM(I1611,I1615:I1617)</f>
        <v>15038155.2961</v>
      </c>
      <c r="K1619" s="1940"/>
      <c r="M1619" s="1940"/>
      <c r="O1619" s="1940"/>
      <c r="Q1619" s="1940"/>
      <c r="S1619" s="1154">
        <f>($Y1619-$W1619)*AA1619/(AA1619+AB1619)</f>
        <v>4058176.8973936341</v>
      </c>
      <c r="T1619" s="1154"/>
      <c r="U1619" s="1154">
        <f>Y1619-S1619-W1619</f>
        <v>7390821.1026063655</v>
      </c>
      <c r="V1619" s="1154"/>
      <c r="W1619" s="1154">
        <f>SUM(W1604:W1618)</f>
        <v>3964625</v>
      </c>
      <c r="Y1619" s="1647">
        <f>SUM(Y1611,Y1615:Y1616)</f>
        <v>15413623</v>
      </c>
      <c r="AA1619" s="1938">
        <f>'Unit Cost Target'!$I$87+'Unit Cost Target'!$I$123+'Unit Cost Target'!$I$129</f>
        <v>4905400.809047929</v>
      </c>
      <c r="AB1619" s="1938">
        <f>'Unit Cost Target'!$I$45+'Unit Cost Target'!$I$51+'Unit Cost Target'!$I$75+'Unit Cost Target'!$I$81</f>
        <v>8933799.7659832239</v>
      </c>
      <c r="AC1619" s="1938">
        <f>'Unit Cost Target'!$I$33+'Unit Cost Target'!$I$39+'Unit Cost Target'!$I$63+'Unit Cost Target'!$I$69</f>
        <v>4713852.682616381</v>
      </c>
      <c r="AD1619" s="1938">
        <f>SUM(AA1619:AC1619)</f>
        <v>18553053.257647537</v>
      </c>
      <c r="AE1619" s="1938">
        <f>AD1619-'Unit Cost Target'!$I$21</f>
        <v>0</v>
      </c>
    </row>
    <row r="1620" spans="1:31" ht="16.5" thickTop="1">
      <c r="C1620" s="528"/>
      <c r="D1620" s="528"/>
      <c r="AA1620" s="1938">
        <f>S1619-SUM(S1604:S1618)</f>
        <v>0</v>
      </c>
      <c r="AB1620" s="1938">
        <f>U1619-SUM(U1604:U1618)</f>
        <v>41.102606365457177</v>
      </c>
      <c r="AC1620" s="1938">
        <f>W1619-SUM(W1604:W1618)</f>
        <v>0</v>
      </c>
      <c r="AD1620" s="1938">
        <f>SUM(AA1620:AC1620)</f>
        <v>41.102606365457177</v>
      </c>
      <c r="AE1620" s="1938"/>
    </row>
    <row r="1621" spans="1:31">
      <c r="A1621" s="1898" t="s">
        <v>991</v>
      </c>
    </row>
    <row r="1622" spans="1:31">
      <c r="A1622" s="1901" t="s">
        <v>286</v>
      </c>
      <c r="C1622" s="528">
        <f>'10'!J23</f>
        <v>1</v>
      </c>
      <c r="D1622" s="528">
        <f>ROUND(C1622/(C1622+C1623)*Bill!P81/12,0)</f>
        <v>1</v>
      </c>
      <c r="F1622" s="1945">
        <v>125</v>
      </c>
      <c r="G1622" s="597"/>
      <c r="H1622" s="1644">
        <f t="shared" ref="H1622:I1626" si="950">ROUND($F1622*C1622,0)</f>
        <v>125</v>
      </c>
      <c r="I1622" s="1644">
        <f t="shared" si="950"/>
        <v>125</v>
      </c>
      <c r="K1622" s="1945">
        <f t="shared" ref="K1622:K1628" si="951">K1604</f>
        <v>123</v>
      </c>
      <c r="L1622" s="597"/>
      <c r="M1622" s="1945">
        <f>M1604</f>
        <v>0</v>
      </c>
      <c r="N1622" s="597"/>
      <c r="O1622" s="1945">
        <f>O1604</f>
        <v>0</v>
      </c>
      <c r="P1622" s="597"/>
      <c r="Q1622" s="1945">
        <f>Q1604</f>
        <v>123</v>
      </c>
      <c r="R1622" s="597"/>
      <c r="S1622" s="1644">
        <f>ROUND($D1622*K1622,0)</f>
        <v>123</v>
      </c>
      <c r="T1622" s="1645"/>
      <c r="U1622" s="1644">
        <f>ROUND($D1622*M1622,0)</f>
        <v>0</v>
      </c>
      <c r="V1622" s="1645"/>
      <c r="W1622" s="1644">
        <f>ROUND($D1622*O1622,0)</f>
        <v>0</v>
      </c>
      <c r="X1622" s="1645"/>
      <c r="Y1622" s="1644">
        <f>ROUND($D1622*Q1622,0)</f>
        <v>123</v>
      </c>
    </row>
    <row r="1623" spans="1:31">
      <c r="A1623" s="1901" t="s">
        <v>287</v>
      </c>
      <c r="C1623" s="528">
        <f>'10'!J24</f>
        <v>60.7226315789474</v>
      </c>
      <c r="D1623" s="528">
        <f>ROUND(Bill!P81/12-'Blocking-Step1'!D1622,0)</f>
        <v>55</v>
      </c>
      <c r="F1623" s="1945">
        <v>38</v>
      </c>
      <c r="G1623" s="597"/>
      <c r="H1623" s="1644">
        <f t="shared" si="950"/>
        <v>2307</v>
      </c>
      <c r="I1623" s="1644">
        <f t="shared" si="950"/>
        <v>2090</v>
      </c>
      <c r="K1623" s="1945">
        <f t="shared" si="951"/>
        <v>37</v>
      </c>
      <c r="L1623" s="597"/>
      <c r="M1623" s="1945">
        <f t="shared" ref="M1623:M1628" si="952">M1605</f>
        <v>0</v>
      </c>
      <c r="N1623" s="597"/>
      <c r="O1623" s="1945">
        <f t="shared" ref="O1623:O1628" si="953">O1605</f>
        <v>0</v>
      </c>
      <c r="P1623" s="597"/>
      <c r="Q1623" s="1945">
        <f t="shared" ref="Q1623:Q1628" si="954">Q1605</f>
        <v>37</v>
      </c>
      <c r="R1623" s="597"/>
      <c r="S1623" s="1644">
        <f t="shared" ref="S1623:S1626" si="955">ROUND($D1623*K1623,0)</f>
        <v>2035</v>
      </c>
      <c r="T1623" s="1645"/>
      <c r="U1623" s="1644">
        <f t="shared" ref="U1623:U1626" si="956">ROUND($D1623*M1623,0)</f>
        <v>0</v>
      </c>
      <c r="V1623" s="1645"/>
      <c r="W1623" s="1644">
        <f t="shared" ref="W1623:Y1626" si="957">ROUND($D1623*O1623,0)</f>
        <v>0</v>
      </c>
      <c r="X1623" s="1645"/>
      <c r="Y1623" s="1644">
        <f t="shared" si="957"/>
        <v>2035</v>
      </c>
    </row>
    <row r="1624" spans="1:31">
      <c r="A1624" s="1901" t="s">
        <v>306</v>
      </c>
      <c r="C1624" s="528">
        <f>'10'!L25</f>
        <v>314.37</v>
      </c>
      <c r="D1624" s="528">
        <f>ROUND(C1624/($C$1622+$C$1623)*($D$1622+$D$1623),0)</f>
        <v>285</v>
      </c>
      <c r="F1624" s="1945">
        <v>14</v>
      </c>
      <c r="G1624" s="597"/>
      <c r="H1624" s="1644">
        <f t="shared" si="950"/>
        <v>4401</v>
      </c>
      <c r="I1624" s="1644">
        <f t="shared" si="950"/>
        <v>3990</v>
      </c>
      <c r="K1624" s="1945">
        <f t="shared" si="951"/>
        <v>14</v>
      </c>
      <c r="L1624" s="597"/>
      <c r="M1624" s="1945">
        <f t="shared" si="952"/>
        <v>0</v>
      </c>
      <c r="N1624" s="597"/>
      <c r="O1624" s="1945">
        <f t="shared" si="953"/>
        <v>0</v>
      </c>
      <c r="P1624" s="597"/>
      <c r="Q1624" s="1945">
        <f t="shared" si="954"/>
        <v>14</v>
      </c>
      <c r="R1624" s="597"/>
      <c r="S1624" s="1644">
        <f t="shared" si="955"/>
        <v>3990</v>
      </c>
      <c r="T1624" s="1645"/>
      <c r="U1624" s="1644">
        <f t="shared" si="956"/>
        <v>0</v>
      </c>
      <c r="V1624" s="1645"/>
      <c r="W1624" s="1644">
        <f t="shared" si="957"/>
        <v>0</v>
      </c>
      <c r="X1624" s="1645"/>
      <c r="Y1624" s="1644">
        <f t="shared" si="957"/>
        <v>3990</v>
      </c>
    </row>
    <row r="1625" spans="1:31">
      <c r="A1625" s="1901" t="s">
        <v>180</v>
      </c>
      <c r="C1625" s="528">
        <f>'10'!N25</f>
        <v>23200.406548431107</v>
      </c>
      <c r="D1625" s="528">
        <f>ROUND(C1625/$C$1631*$D$1631,0)</f>
        <v>26155</v>
      </c>
      <c r="F1625" s="1945">
        <v>7.33</v>
      </c>
      <c r="G1625" s="597"/>
      <c r="H1625" s="1644">
        <f t="shared" si="950"/>
        <v>170059</v>
      </c>
      <c r="I1625" s="1644">
        <f t="shared" si="950"/>
        <v>191716</v>
      </c>
      <c r="K1625" s="1945">
        <f t="shared" si="951"/>
        <v>7.2</v>
      </c>
      <c r="L1625" s="597"/>
      <c r="M1625" s="1945">
        <f t="shared" si="952"/>
        <v>0</v>
      </c>
      <c r="N1625" s="597"/>
      <c r="O1625" s="1945">
        <f t="shared" si="953"/>
        <v>0</v>
      </c>
      <c r="P1625" s="597"/>
      <c r="Q1625" s="1945">
        <f t="shared" si="954"/>
        <v>7.2</v>
      </c>
      <c r="R1625" s="597"/>
      <c r="S1625" s="1644">
        <f t="shared" si="955"/>
        <v>188316</v>
      </c>
      <c r="T1625" s="1645"/>
      <c r="U1625" s="1644">
        <f t="shared" si="956"/>
        <v>0</v>
      </c>
      <c r="V1625" s="1645"/>
      <c r="W1625" s="1644">
        <f t="shared" si="957"/>
        <v>0</v>
      </c>
      <c r="X1625" s="1645"/>
      <c r="Y1625" s="1644">
        <f t="shared" si="957"/>
        <v>188316</v>
      </c>
    </row>
    <row r="1626" spans="1:31">
      <c r="A1626" s="1901" t="s">
        <v>261</v>
      </c>
      <c r="C1626" s="528">
        <f>'10'!O25</f>
        <v>8.4536585365853707</v>
      </c>
      <c r="D1626" s="528">
        <f t="shared" ref="D1626:D1630" si="958">ROUND(C1626/$C$1631*$D$1631,0)</f>
        <v>10</v>
      </c>
      <c r="F1626" s="1945">
        <v>-2.0499999999999998</v>
      </c>
      <c r="G1626" s="597"/>
      <c r="H1626" s="1644">
        <f t="shared" si="950"/>
        <v>-17</v>
      </c>
      <c r="I1626" s="1644">
        <f t="shared" si="950"/>
        <v>-21</v>
      </c>
      <c r="K1626" s="1945">
        <f t="shared" si="951"/>
        <v>-2.0499999999999998</v>
      </c>
      <c r="L1626" s="597"/>
      <c r="M1626" s="1945">
        <f t="shared" si="952"/>
        <v>0</v>
      </c>
      <c r="N1626" s="597"/>
      <c r="O1626" s="1945">
        <f t="shared" si="953"/>
        <v>0</v>
      </c>
      <c r="P1626" s="597"/>
      <c r="Q1626" s="1945">
        <f t="shared" si="954"/>
        <v>-2.0499999999999998</v>
      </c>
      <c r="R1626" s="597"/>
      <c r="S1626" s="1644">
        <f t="shared" si="955"/>
        <v>-21</v>
      </c>
      <c r="T1626" s="1645"/>
      <c r="U1626" s="1644">
        <f t="shared" si="956"/>
        <v>0</v>
      </c>
      <c r="V1626" s="1645"/>
      <c r="W1626" s="1644">
        <f t="shared" si="957"/>
        <v>0</v>
      </c>
      <c r="X1626" s="1645"/>
      <c r="Y1626" s="1644">
        <f t="shared" si="957"/>
        <v>-21</v>
      </c>
    </row>
    <row r="1627" spans="1:31">
      <c r="A1627" s="1901" t="s">
        <v>307</v>
      </c>
      <c r="C1627" s="528">
        <f>'10'!T25+TempRev!M354</f>
        <v>3285476.7387927799</v>
      </c>
      <c r="D1627" s="528">
        <f t="shared" si="958"/>
        <v>3703888</v>
      </c>
      <c r="F1627" s="1921">
        <v>7.2971000000000004</v>
      </c>
      <c r="G1627" s="1922" t="s">
        <v>495</v>
      </c>
      <c r="H1627" s="1644">
        <f t="shared" ref="H1627:I1630" si="959">ROUND($F1627*C1627/100,0)</f>
        <v>239745</v>
      </c>
      <c r="I1627" s="1644">
        <f t="shared" si="959"/>
        <v>270276</v>
      </c>
      <c r="K1627" s="1921">
        <f t="shared" si="951"/>
        <v>0.31269999999999998</v>
      </c>
      <c r="L1627" s="1922" t="s">
        <v>495</v>
      </c>
      <c r="M1627" s="1921">
        <f t="shared" si="952"/>
        <v>4.779711526681</v>
      </c>
      <c r="N1627" s="1922" t="s">
        <v>495</v>
      </c>
      <c r="O1627" s="1921">
        <f t="shared" si="953"/>
        <v>2.0764</v>
      </c>
      <c r="P1627" s="1922" t="s">
        <v>495</v>
      </c>
      <c r="Q1627" s="1921">
        <f t="shared" si="954"/>
        <v>7.168811526681</v>
      </c>
      <c r="R1627" s="1922" t="s">
        <v>495</v>
      </c>
      <c r="S1627" s="1644">
        <f>ROUND($D1627*K1627/100,0)</f>
        <v>11582</v>
      </c>
      <c r="T1627" s="1648"/>
      <c r="U1627" s="1644">
        <f>ROUND($D1627*M1627/100,0)</f>
        <v>177035</v>
      </c>
      <c r="V1627" s="1648"/>
      <c r="W1627" s="1644">
        <f>ROUND($D1627*O1627/100,0)</f>
        <v>76908</v>
      </c>
      <c r="X1627" s="1648"/>
      <c r="Y1627" s="1644">
        <f>ROUND($D1627*Q1627/100,0)</f>
        <v>265525</v>
      </c>
    </row>
    <row r="1628" spans="1:31">
      <c r="A1628" s="1901" t="s">
        <v>95</v>
      </c>
      <c r="C1628" s="529">
        <f>'10'!U25+TempRev!M355</f>
        <v>2902041.7617576825</v>
      </c>
      <c r="D1628" s="529">
        <f t="shared" si="958"/>
        <v>3271622</v>
      </c>
      <c r="F1628" s="1921">
        <v>5.3936000000000002</v>
      </c>
      <c r="G1628" s="1922" t="s">
        <v>495</v>
      </c>
      <c r="H1628" s="1030">
        <f t="shared" si="959"/>
        <v>156525</v>
      </c>
      <c r="I1628" s="1030">
        <f t="shared" si="959"/>
        <v>176458</v>
      </c>
      <c r="K1628" s="1921">
        <f t="shared" si="951"/>
        <v>0.31269999999999998</v>
      </c>
      <c r="L1628" s="1922" t="s">
        <v>495</v>
      </c>
      <c r="M1628" s="1921">
        <f t="shared" si="952"/>
        <v>2.9096764797389993</v>
      </c>
      <c r="N1628" s="1922" t="s">
        <v>495</v>
      </c>
      <c r="O1628" s="1921">
        <f t="shared" si="953"/>
        <v>2.0764</v>
      </c>
      <c r="P1628" s="1922" t="s">
        <v>495</v>
      </c>
      <c r="Q1628" s="1921">
        <f t="shared" si="954"/>
        <v>5.2987764797389998</v>
      </c>
      <c r="R1628" s="1922" t="s">
        <v>495</v>
      </c>
      <c r="S1628" s="1644">
        <f>ROUND($D1628*K1628/100,0)</f>
        <v>10230</v>
      </c>
      <c r="T1628" s="1648"/>
      <c r="U1628" s="1644">
        <f>ROUND($D1628*M1628/100,0)</f>
        <v>95194</v>
      </c>
      <c r="V1628" s="1648"/>
      <c r="W1628" s="1644">
        <f>ROUND($D1628*O1628/100,0)</f>
        <v>67932</v>
      </c>
      <c r="X1628" s="1648"/>
      <c r="Y1628" s="1644">
        <f>ROUND($D1628*Q1628/100,0)</f>
        <v>173356</v>
      </c>
    </row>
    <row r="1629" spans="1:31">
      <c r="A1629" s="1901" t="s">
        <v>248</v>
      </c>
      <c r="C1629" s="528">
        <f>'10'!R25</f>
        <v>117281</v>
      </c>
      <c r="D1629" s="528">
        <f t="shared" si="958"/>
        <v>132217</v>
      </c>
      <c r="F1629" s="1921">
        <v>14.416399999999999</v>
      </c>
      <c r="G1629" s="1922" t="s">
        <v>495</v>
      </c>
      <c r="H1629" s="1644">
        <f t="shared" si="959"/>
        <v>16908</v>
      </c>
      <c r="I1629" s="1644">
        <f t="shared" si="959"/>
        <v>19061</v>
      </c>
      <c r="K1629" s="1921">
        <f>K1647</f>
        <v>0.14410000000000001</v>
      </c>
      <c r="L1629" s="1922" t="s">
        <v>495</v>
      </c>
      <c r="M1629" s="1921">
        <f>M1647</f>
        <v>7.1732489102849994</v>
      </c>
      <c r="N1629" s="1922" t="s">
        <v>495</v>
      </c>
      <c r="O1629" s="1921">
        <f>O1647</f>
        <v>6.8456000000000001</v>
      </c>
      <c r="P1629" s="1922" t="s">
        <v>495</v>
      </c>
      <c r="Q1629" s="1921">
        <f>Q1647</f>
        <v>14.162948910284999</v>
      </c>
      <c r="R1629" s="1922" t="s">
        <v>495</v>
      </c>
      <c r="S1629" s="1644">
        <f t="shared" ref="S1629:S1630" si="960">ROUND($D1629*K1629/100,0)</f>
        <v>191</v>
      </c>
      <c r="T1629" s="1648"/>
      <c r="U1629" s="1644">
        <f t="shared" ref="U1629:U1630" si="961">ROUND($D1629*M1629/100,0)</f>
        <v>9484</v>
      </c>
      <c r="V1629" s="1648"/>
      <c r="W1629" s="1644">
        <f t="shared" ref="W1629:Y1630" si="962">ROUND($D1629*O1629/100,0)</f>
        <v>9051</v>
      </c>
      <c r="X1629" s="1648"/>
      <c r="Y1629" s="1644">
        <f t="shared" si="962"/>
        <v>18726</v>
      </c>
    </row>
    <row r="1630" spans="1:31">
      <c r="A1630" s="1901" t="s">
        <v>249</v>
      </c>
      <c r="C1630" s="529">
        <f>'10'!S25</f>
        <v>438822</v>
      </c>
      <c r="D1630" s="529">
        <f t="shared" si="958"/>
        <v>494707</v>
      </c>
      <c r="F1630" s="1944">
        <v>4.1542000000000003</v>
      </c>
      <c r="G1630" s="1922" t="s">
        <v>495</v>
      </c>
      <c r="H1630" s="1649">
        <f t="shared" si="959"/>
        <v>18230</v>
      </c>
      <c r="I1630" s="1649">
        <f t="shared" si="959"/>
        <v>20551</v>
      </c>
      <c r="K1630" s="1921">
        <f>K1648</f>
        <v>0.14410000000000001</v>
      </c>
      <c r="L1630" s="1922" t="s">
        <v>495</v>
      </c>
      <c r="M1630" s="1921">
        <f>M1648</f>
        <v>3.2979660583159998</v>
      </c>
      <c r="N1630" s="1922" t="s">
        <v>495</v>
      </c>
      <c r="O1630" s="1921">
        <f>O1648</f>
        <v>0.6391</v>
      </c>
      <c r="P1630" s="1922" t="s">
        <v>495</v>
      </c>
      <c r="Q1630" s="1921">
        <f>Q1648</f>
        <v>4.0811660583159997</v>
      </c>
      <c r="R1630" s="1922" t="s">
        <v>495</v>
      </c>
      <c r="S1630" s="1644">
        <f t="shared" si="960"/>
        <v>713</v>
      </c>
      <c r="T1630" s="1648"/>
      <c r="U1630" s="1644">
        <f t="shared" si="961"/>
        <v>16315</v>
      </c>
      <c r="V1630" s="1648"/>
      <c r="W1630" s="1644">
        <f t="shared" si="962"/>
        <v>3162</v>
      </c>
      <c r="X1630" s="1648"/>
      <c r="Y1630" s="1644">
        <f t="shared" si="962"/>
        <v>20190</v>
      </c>
    </row>
    <row r="1631" spans="1:31">
      <c r="A1631" s="1901" t="s">
        <v>308</v>
      </c>
      <c r="C1631" s="529">
        <f>SUM(C1627:C1630)</f>
        <v>6743621.5005504619</v>
      </c>
      <c r="D1631" s="529">
        <f>ROUND(C1631/(C1631+C1635)*D1639,0)</f>
        <v>7602434</v>
      </c>
      <c r="F1631" s="1977"/>
      <c r="H1631" s="1030">
        <f>SUM(H1622:H1630)</f>
        <v>608283</v>
      </c>
      <c r="I1631" s="1030">
        <f>SUM(I1622:I1630)</f>
        <v>684246</v>
      </c>
      <c r="K1631" s="1977"/>
      <c r="M1631" s="1977"/>
      <c r="O1631" s="1977"/>
      <c r="Q1631" s="1977"/>
      <c r="S1631" s="1030">
        <f>SUM(S1622:S1630)</f>
        <v>217159</v>
      </c>
      <c r="U1631" s="1030">
        <f>SUM(U1622:U1630)</f>
        <v>298028</v>
      </c>
      <c r="W1631" s="1030">
        <f>SUM(W1622:W1630)</f>
        <v>157053</v>
      </c>
      <c r="Y1631" s="1030">
        <f>SUM(Y1622:Y1630)</f>
        <v>672240</v>
      </c>
    </row>
    <row r="1632" spans="1:31">
      <c r="A1632" s="1901" t="s">
        <v>34</v>
      </c>
      <c r="C1632" s="528"/>
      <c r="D1632" s="528"/>
      <c r="S1632" s="1638"/>
      <c r="U1632" s="1638"/>
      <c r="W1632" s="1638"/>
    </row>
    <row r="1633" spans="1:28">
      <c r="A1633" s="1901" t="s">
        <v>927</v>
      </c>
      <c r="C1633" s="584">
        <f>'10'!M25</f>
        <v>135.45857142857102</v>
      </c>
      <c r="D1633" s="528">
        <f>ROUND(C1633/($C$1622+$C$1623)*($D$1622+$D$1623),0)</f>
        <v>123</v>
      </c>
      <c r="F1633" s="597">
        <v>14</v>
      </c>
      <c r="G1633" s="597"/>
      <c r="H1633" s="1645">
        <f>ROUND($F1633*C1633,0)</f>
        <v>1896</v>
      </c>
      <c r="I1633" s="1645">
        <f>ROUND($F1633*D1633,0)</f>
        <v>1722</v>
      </c>
      <c r="K1633" s="597">
        <f>K1613</f>
        <v>14</v>
      </c>
      <c r="L1633" s="597"/>
      <c r="M1633" s="597">
        <f>M1613</f>
        <v>0</v>
      </c>
      <c r="N1633" s="597"/>
      <c r="O1633" s="597">
        <f>O1613</f>
        <v>0</v>
      </c>
      <c r="P1633" s="597"/>
      <c r="Q1633" s="597">
        <f>Q1613</f>
        <v>14</v>
      </c>
      <c r="R1633" s="597"/>
      <c r="S1633" s="1644">
        <f t="shared" ref="S1633" si="963">ROUND($D1633*K1633/100,0)</f>
        <v>17</v>
      </c>
      <c r="T1633" s="1645"/>
      <c r="U1633" s="1644">
        <f t="shared" ref="U1633" si="964">ROUND($D1633*M1633/100,0)</f>
        <v>0</v>
      </c>
      <c r="V1633" s="1645"/>
      <c r="W1633" s="1644">
        <f t="shared" ref="W1633:Y1633" si="965">ROUND($D1633*O1633/100,0)</f>
        <v>0</v>
      </c>
      <c r="X1633" s="1645"/>
      <c r="Y1633" s="1644">
        <f t="shared" si="965"/>
        <v>17</v>
      </c>
    </row>
    <row r="1634" spans="1:28">
      <c r="A1634" s="1901" t="s">
        <v>35</v>
      </c>
      <c r="C1634" s="529">
        <f>'10'!Q25+TempRev!M358</f>
        <v>1506180.9657492132</v>
      </c>
      <c r="D1634" s="529">
        <f>D1635</f>
        <v>1697995.5822001491</v>
      </c>
      <c r="F1634" s="1944">
        <v>4.9983000000000004</v>
      </c>
      <c r="G1634" s="1922" t="s">
        <v>495</v>
      </c>
      <c r="H1634" s="1649">
        <f>ROUND($F1634*C1634/100,0)</f>
        <v>75283</v>
      </c>
      <c r="I1634" s="1649">
        <f>ROUND($F1634*D1634/100,0)</f>
        <v>84871</v>
      </c>
      <c r="K1634" s="1944">
        <f>K1614</f>
        <v>0.23799999999999999</v>
      </c>
      <c r="L1634" s="1922" t="s">
        <v>495</v>
      </c>
      <c r="M1634" s="1944">
        <f>M1614</f>
        <v>2.8448976462521944</v>
      </c>
      <c r="N1634" s="1922" t="s">
        <v>495</v>
      </c>
      <c r="O1634" s="1944">
        <f>O1614</f>
        <v>1.8375221238938055</v>
      </c>
      <c r="P1634" s="1922" t="s">
        <v>495</v>
      </c>
      <c r="Q1634" s="1944">
        <f>Q1614</f>
        <v>4.9204197701460002</v>
      </c>
      <c r="R1634" s="1922" t="s">
        <v>495</v>
      </c>
      <c r="S1634" s="1644">
        <f>ROUND($D1634*K1634/100,0)</f>
        <v>4041</v>
      </c>
      <c r="T1634" s="1648"/>
      <c r="U1634" s="1644">
        <f>ROUND($D1634*M1634/100,0)</f>
        <v>48306</v>
      </c>
      <c r="V1634" s="1648"/>
      <c r="W1634" s="1644">
        <f>ROUND($D1634*O1634/100,0)</f>
        <v>31201</v>
      </c>
      <c r="X1634" s="1648"/>
      <c r="Y1634" s="1644">
        <f>ROUND($D1634*Q1634/100,0)</f>
        <v>83549</v>
      </c>
    </row>
    <row r="1635" spans="1:28">
      <c r="A1635" s="1901" t="s">
        <v>309</v>
      </c>
      <c r="C1635" s="529">
        <f>C1634</f>
        <v>1506180.9657492132</v>
      </c>
      <c r="D1635" s="529">
        <f>D1639-D1631</f>
        <v>1697995.5822001491</v>
      </c>
      <c r="F1635" s="1977"/>
      <c r="H1635" s="1030">
        <f>H1633+H1634</f>
        <v>77179</v>
      </c>
      <c r="I1635" s="1030">
        <f>I1633+I1634</f>
        <v>86593</v>
      </c>
      <c r="K1635" s="1977"/>
      <c r="M1635" s="1977"/>
      <c r="O1635" s="1977"/>
      <c r="Q1635" s="1977"/>
      <c r="S1635" s="1030">
        <f>S1633+S1634</f>
        <v>4058</v>
      </c>
      <c r="U1635" s="1030">
        <f>U1633+U1634</f>
        <v>48306</v>
      </c>
      <c r="W1635" s="1030">
        <f>W1633+W1634</f>
        <v>31201</v>
      </c>
      <c r="Y1635" s="1030">
        <f>Y1633+Y1634</f>
        <v>83566</v>
      </c>
    </row>
    <row r="1636" spans="1:28">
      <c r="A1636" s="1901" t="s">
        <v>246</v>
      </c>
      <c r="C1636" s="529">
        <f>'Table 2'!J119</f>
        <v>15646</v>
      </c>
      <c r="D1636" s="529">
        <v>0</v>
      </c>
      <c r="H1636" s="1030">
        <f>'Table 3'!F119</f>
        <v>988.36999999999898</v>
      </c>
      <c r="I1636" s="1030">
        <v>0</v>
      </c>
      <c r="Y1636" s="1030">
        <v>0</v>
      </c>
    </row>
    <row r="1637" spans="1:28">
      <c r="A1637" s="1901" t="s">
        <v>1240</v>
      </c>
      <c r="C1637" s="584"/>
      <c r="D1637" s="584"/>
      <c r="F1637" s="1931">
        <v>-4.2099999999999999E-2</v>
      </c>
      <c r="G1637" s="597"/>
      <c r="H1637" s="1644">
        <f>SUM(H1625,H1627:H1630,H1634)*$F1637</f>
        <v>-28491.174999999999</v>
      </c>
      <c r="I1637" s="1644">
        <f>SUM(I1625,I1627:I1630,I1634)*$F1637</f>
        <v>-32119.479299999999</v>
      </c>
      <c r="K1637" s="1931"/>
      <c r="L1637" s="597"/>
      <c r="M1637" s="1931"/>
      <c r="N1637" s="597"/>
      <c r="O1637" s="1932" t="str">
        <f>$O$43</f>
        <v>Tax Year 1 (1/1/2021)</v>
      </c>
      <c r="P1637" s="597"/>
      <c r="Q1637" s="1931">
        <f>$AC$1612</f>
        <v>-1.49E-2</v>
      </c>
      <c r="R1637" s="597"/>
      <c r="S1637" s="1645"/>
      <c r="T1637" s="1645"/>
      <c r="U1637" s="1645"/>
      <c r="V1637" s="1645"/>
      <c r="W1637" s="1645"/>
      <c r="X1637" s="1645"/>
      <c r="Y1637" s="1644">
        <f>Q1637*SUM(Y1625,Y1627:Y1630,Y1634)</f>
        <v>-11169.9638</v>
      </c>
    </row>
    <row r="1638" spans="1:28">
      <c r="A1638" s="1901"/>
      <c r="C1638" s="584"/>
      <c r="D1638" s="584"/>
      <c r="F1638" s="1931"/>
      <c r="G1638" s="597"/>
      <c r="H1638" s="1644"/>
      <c r="I1638" s="1644"/>
      <c r="K1638" s="1931"/>
      <c r="L1638" s="597"/>
      <c r="M1638" s="1931"/>
      <c r="N1638" s="597"/>
      <c r="O1638" s="1932">
        <f>$O$44</f>
        <v>0</v>
      </c>
      <c r="P1638" s="597"/>
      <c r="Q1638" s="1931">
        <f>$AC$1613</f>
        <v>0</v>
      </c>
      <c r="R1638" s="597"/>
      <c r="S1638" s="1645"/>
      <c r="T1638" s="1645"/>
      <c r="U1638" s="1645"/>
      <c r="V1638" s="1645"/>
      <c r="W1638" s="1645"/>
      <c r="X1638" s="1645"/>
      <c r="Y1638" s="1644">
        <f>Q1638*SUM(Y1625,Y1627:Y1630,Y1634)</f>
        <v>0</v>
      </c>
    </row>
    <row r="1639" spans="1:28" ht="16.5" thickBot="1">
      <c r="A1639" s="1901" t="s">
        <v>1364</v>
      </c>
      <c r="C1639" s="1950">
        <f>C1634+C1631+C1636</f>
        <v>8265448.4662996754</v>
      </c>
      <c r="D1639" s="1950">
        <f>Energy!P81</f>
        <v>9300429.5822001491</v>
      </c>
      <c r="F1639" s="1940"/>
      <c r="H1639" s="1647">
        <f>SUM(H1631,H1635:H1637)</f>
        <v>657959.19499999995</v>
      </c>
      <c r="I1639" s="1647">
        <f>SUM(I1631,I1635:I1637)</f>
        <v>738719.52069999999</v>
      </c>
      <c r="K1639" s="1940"/>
      <c r="M1639" s="1940"/>
      <c r="O1639" s="1940"/>
      <c r="Q1639" s="1940"/>
      <c r="S1639" s="1647">
        <f>SUM(S1631,S1635:S1636)</f>
        <v>221217</v>
      </c>
      <c r="U1639" s="1647">
        <f>SUM(U1631,U1635:U1636)</f>
        <v>346334</v>
      </c>
      <c r="W1639" s="1647">
        <f>SUM(W1631,W1635:W1636)</f>
        <v>188254</v>
      </c>
      <c r="Y1639" s="1647">
        <f>SUM(Y1631,Y1635:Y1636)</f>
        <v>755806</v>
      </c>
      <c r="AA1639" s="1104" t="s">
        <v>1743</v>
      </c>
      <c r="AB1639" s="1891">
        <f>Y1639/I1639-1</f>
        <v>2.3129860280135972E-2</v>
      </c>
    </row>
    <row r="1640" spans="1:28" ht="16.5" thickTop="1">
      <c r="C1640" s="528"/>
      <c r="D1640" s="528"/>
    </row>
    <row r="1641" spans="1:28">
      <c r="A1641" s="1898" t="s">
        <v>311</v>
      </c>
      <c r="C1641" s="528"/>
      <c r="D1641" s="528"/>
    </row>
    <row r="1642" spans="1:28">
      <c r="A1642" s="1901" t="s">
        <v>286</v>
      </c>
      <c r="C1642" s="528">
        <f>'10'!J20</f>
        <v>3</v>
      </c>
      <c r="D1642" s="528">
        <f>ROUND(C1642/SUM($C$1604:$C$1605,$C$1642:$C$1643)*Bill!$P$80/12,0)</f>
        <v>3</v>
      </c>
      <c r="F1642" s="1945">
        <v>125</v>
      </c>
      <c r="G1642" s="597"/>
      <c r="H1642" s="1644">
        <f t="shared" ref="H1642:I1646" si="966">ROUND($F1642*C1642,0)</f>
        <v>375</v>
      </c>
      <c r="I1642" s="1644">
        <f t="shared" si="966"/>
        <v>375</v>
      </c>
      <c r="K1642" s="1945">
        <f>K1604</f>
        <v>123</v>
      </c>
      <c r="L1642" s="597"/>
      <c r="M1642" s="1945">
        <f>Q1642-K1642-O1642</f>
        <v>0</v>
      </c>
      <c r="N1642" s="597"/>
      <c r="O1642" s="1945">
        <f>'Blocking-Step2'!O1642</f>
        <v>0</v>
      </c>
      <c r="P1642" s="597"/>
      <c r="Q1642" s="1945">
        <f>Q1604</f>
        <v>123</v>
      </c>
      <c r="R1642" s="597"/>
      <c r="S1642" s="1644">
        <f>ROUND($D1642*K1642,0)</f>
        <v>369</v>
      </c>
      <c r="T1642" s="1645"/>
      <c r="U1642" s="1644">
        <f>ROUND($D1642*M1642,0)</f>
        <v>0</v>
      </c>
      <c r="V1642" s="1645"/>
      <c r="W1642" s="1644">
        <f>ROUND($D1642*O1642,0)</f>
        <v>0</v>
      </c>
      <c r="X1642" s="1645"/>
      <c r="Y1642" s="1644">
        <f>ROUND($D1642*Q1642,0)</f>
        <v>369</v>
      </c>
    </row>
    <row r="1643" spans="1:28">
      <c r="A1643" s="1901" t="s">
        <v>287</v>
      </c>
      <c r="C1643" s="528">
        <f>'10'!J21</f>
        <v>251.37552631578899</v>
      </c>
      <c r="D1643" s="528">
        <f>ROUND(Bill!P80/12-'Blocking-Step1'!D1604-'Blocking-Step1'!D1605-'Blocking-Step1'!D1642,0)</f>
        <v>266</v>
      </c>
      <c r="F1643" s="1945">
        <v>38</v>
      </c>
      <c r="G1643" s="597"/>
      <c r="H1643" s="1644">
        <f t="shared" si="966"/>
        <v>9552</v>
      </c>
      <c r="I1643" s="1644">
        <f t="shared" si="966"/>
        <v>10108</v>
      </c>
      <c r="K1643" s="1945">
        <f t="shared" ref="K1643:K1645" si="967">K1605</f>
        <v>37</v>
      </c>
      <c r="L1643" s="597"/>
      <c r="M1643" s="1945">
        <f t="shared" ref="M1643:M1648" si="968">Q1643-K1643-O1643</f>
        <v>0</v>
      </c>
      <c r="N1643" s="597"/>
      <c r="O1643" s="1945">
        <f>'Blocking-Step2'!O1643</f>
        <v>0</v>
      </c>
      <c r="P1643" s="597"/>
      <c r="Q1643" s="1945">
        <f>Q1605</f>
        <v>37</v>
      </c>
      <c r="R1643" s="597"/>
      <c r="S1643" s="1644">
        <f t="shared" ref="S1643:S1645" si="969">ROUND($D1643*K1643,0)</f>
        <v>9842</v>
      </c>
      <c r="T1643" s="1645"/>
      <c r="U1643" s="1644">
        <f t="shared" ref="U1643:Y1646" si="970">ROUND($D1643*M1643,0)</f>
        <v>0</v>
      </c>
      <c r="V1643" s="1645"/>
      <c r="W1643" s="1644">
        <f t="shared" si="970"/>
        <v>0</v>
      </c>
      <c r="X1643" s="1645"/>
      <c r="Y1643" s="1644">
        <f t="shared" si="970"/>
        <v>9842</v>
      </c>
    </row>
    <row r="1644" spans="1:28">
      <c r="A1644" s="1901" t="s">
        <v>285</v>
      </c>
      <c r="C1644" s="528">
        <f>'10'!L22</f>
        <v>1131.199285714287</v>
      </c>
      <c r="D1644" s="528">
        <f>ROUND(C1644/($C$1642+$C$1643)*($D$1642+$D$1643),0)</f>
        <v>1196</v>
      </c>
      <c r="F1644" s="1945">
        <v>14</v>
      </c>
      <c r="G1644" s="597"/>
      <c r="H1644" s="1644">
        <f t="shared" si="966"/>
        <v>15837</v>
      </c>
      <c r="I1644" s="1644">
        <f t="shared" si="966"/>
        <v>16744</v>
      </c>
      <c r="K1644" s="1945">
        <f t="shared" si="967"/>
        <v>14</v>
      </c>
      <c r="L1644" s="597"/>
      <c r="M1644" s="1945">
        <f t="shared" si="968"/>
        <v>0</v>
      </c>
      <c r="N1644" s="597"/>
      <c r="O1644" s="1945">
        <f>'Blocking-Step2'!O1644</f>
        <v>0</v>
      </c>
      <c r="P1644" s="597"/>
      <c r="Q1644" s="1945">
        <f>Q1606</f>
        <v>14</v>
      </c>
      <c r="R1644" s="597"/>
      <c r="S1644" s="1644">
        <f t="shared" si="969"/>
        <v>16744</v>
      </c>
      <c r="T1644" s="1645"/>
      <c r="U1644" s="1644">
        <f t="shared" si="970"/>
        <v>0</v>
      </c>
      <c r="V1644" s="1645"/>
      <c r="W1644" s="1644">
        <f t="shared" si="970"/>
        <v>0</v>
      </c>
      <c r="X1644" s="1645"/>
      <c r="Y1644" s="1644">
        <f t="shared" si="970"/>
        <v>16744</v>
      </c>
    </row>
    <row r="1645" spans="1:28">
      <c r="A1645" s="1901" t="s">
        <v>180</v>
      </c>
      <c r="C1645" s="528">
        <f>'10'!N22</f>
        <v>56614.135061391513</v>
      </c>
      <c r="D1645" s="528">
        <f>ROUND(C1645/$C$1649*$D$1649,0)</f>
        <v>63002</v>
      </c>
      <c r="F1645" s="1945">
        <v>7.33</v>
      </c>
      <c r="G1645" s="597"/>
      <c r="H1645" s="1644">
        <f t="shared" si="966"/>
        <v>414982</v>
      </c>
      <c r="I1645" s="1644">
        <f t="shared" si="966"/>
        <v>461805</v>
      </c>
      <c r="K1645" s="1945">
        <f t="shared" si="967"/>
        <v>7.2</v>
      </c>
      <c r="L1645" s="597"/>
      <c r="M1645" s="1945">
        <f t="shared" si="968"/>
        <v>0</v>
      </c>
      <c r="N1645" s="597"/>
      <c r="O1645" s="1945">
        <f>'Blocking-Step2'!O1645</f>
        <v>0</v>
      </c>
      <c r="P1645" s="597"/>
      <c r="Q1645" s="1945">
        <f>Q1607</f>
        <v>7.2</v>
      </c>
      <c r="R1645" s="597"/>
      <c r="S1645" s="1644">
        <f t="shared" si="969"/>
        <v>453614</v>
      </c>
      <c r="T1645" s="1645"/>
      <c r="U1645" s="1644">
        <f t="shared" si="970"/>
        <v>0</v>
      </c>
      <c r="V1645" s="1645"/>
      <c r="W1645" s="1644">
        <f t="shared" si="970"/>
        <v>0</v>
      </c>
      <c r="X1645" s="1645"/>
      <c r="Y1645" s="1644">
        <f t="shared" si="970"/>
        <v>453614</v>
      </c>
    </row>
    <row r="1646" spans="1:28">
      <c r="A1646" s="1901" t="s">
        <v>284</v>
      </c>
      <c r="C1646" s="528">
        <f>'10'!O22</f>
        <v>2123.3268292682901</v>
      </c>
      <c r="D1646" s="528">
        <f t="shared" ref="D1646:D1648" si="971">ROUND(C1646/$C$1649*$D$1649,0)</f>
        <v>2363</v>
      </c>
      <c r="F1646" s="1945">
        <v>-2.0499999999999998</v>
      </c>
      <c r="G1646" s="597"/>
      <c r="H1646" s="1644">
        <f t="shared" si="966"/>
        <v>-4353</v>
      </c>
      <c r="I1646" s="1644">
        <f t="shared" si="966"/>
        <v>-4844</v>
      </c>
      <c r="K1646" s="1945">
        <f>K1608</f>
        <v>-2.0499999999999998</v>
      </c>
      <c r="L1646" s="597"/>
      <c r="M1646" s="1945">
        <f t="shared" si="968"/>
        <v>0</v>
      </c>
      <c r="N1646" s="597"/>
      <c r="O1646" s="1945">
        <f>'Blocking-Step2'!O1646</f>
        <v>0</v>
      </c>
      <c r="P1646" s="597"/>
      <c r="Q1646" s="1945">
        <f>Q1608</f>
        <v>-2.0499999999999998</v>
      </c>
      <c r="R1646" s="597"/>
      <c r="S1646" s="1644">
        <f>ROUND($D1646*K1646,0)</f>
        <v>-4844</v>
      </c>
      <c r="T1646" s="1645"/>
      <c r="U1646" s="1644">
        <f t="shared" si="970"/>
        <v>0</v>
      </c>
      <c r="V1646" s="1645"/>
      <c r="W1646" s="1644">
        <f t="shared" si="970"/>
        <v>0</v>
      </c>
      <c r="X1646" s="1645"/>
      <c r="Y1646" s="1644">
        <f t="shared" si="970"/>
        <v>-4844</v>
      </c>
    </row>
    <row r="1647" spans="1:28">
      <c r="A1647" s="1901" t="s">
        <v>248</v>
      </c>
      <c r="C1647" s="528">
        <f>'10'!R22+TempRev!C356</f>
        <v>3950193</v>
      </c>
      <c r="D1647" s="528">
        <f t="shared" si="971"/>
        <v>4395923</v>
      </c>
      <c r="F1647" s="1921">
        <v>14.416399999999999</v>
      </c>
      <c r="G1647" s="1922" t="s">
        <v>495</v>
      </c>
      <c r="H1647" s="1644">
        <f>ROUND($F1647*C1647/100,0)</f>
        <v>569476</v>
      </c>
      <c r="I1647" s="1644">
        <f>ROUND($F1647*D1647/100,0)</f>
        <v>633734</v>
      </c>
      <c r="K1647" s="1921">
        <f>ROUND((S1647+S1648)/($D$1647+$D$1648)*100,4)</f>
        <v>0.14410000000000001</v>
      </c>
      <c r="L1647" s="1922" t="s">
        <v>495</v>
      </c>
      <c r="M1647" s="1921">
        <f t="shared" si="968"/>
        <v>7.1732489102849994</v>
      </c>
      <c r="N1647" s="1922" t="s">
        <v>495</v>
      </c>
      <c r="O1647" s="1921">
        <f>'Blocking-Step2'!O1647</f>
        <v>6.8456000000000001</v>
      </c>
      <c r="P1647" s="1922" t="s">
        <v>495</v>
      </c>
      <c r="Q1647" s="1921">
        <f>ROUND(F1647*(1+$AB$1609),$AB$8)</f>
        <v>14.162948910284999</v>
      </c>
      <c r="R1647" s="1922" t="s">
        <v>495</v>
      </c>
      <c r="S1647" s="1644">
        <f>MIN($S$1657-SUM($S$1642:$S$1646,$S$1653),SUM($Y$1647:$Y$1648))*Y1647/($Y$1647+$Y$1648)</f>
        <v>13664.304336148092</v>
      </c>
      <c r="T1647" s="1648"/>
      <c r="U1647" s="1644">
        <f t="shared" ref="U1647:W1648" si="972">ROUND($D1647*M1647/100,0)</f>
        <v>315330</v>
      </c>
      <c r="V1647" s="1648"/>
      <c r="W1647" s="1644">
        <f t="shared" si="972"/>
        <v>300927</v>
      </c>
      <c r="X1647" s="1648"/>
      <c r="Y1647" s="1644">
        <f>ROUND($D1647*Q1647/100,0)</f>
        <v>622592</v>
      </c>
    </row>
    <row r="1648" spans="1:28">
      <c r="A1648" s="1901" t="s">
        <v>249</v>
      </c>
      <c r="C1648" s="529">
        <f>'10'!S22+TempRev!C357</f>
        <v>12067058.279081918</v>
      </c>
      <c r="D1648" s="529">
        <f t="shared" si="971"/>
        <v>13428677</v>
      </c>
      <c r="F1648" s="1944">
        <v>4.1542000000000003</v>
      </c>
      <c r="G1648" s="1922" t="s">
        <v>495</v>
      </c>
      <c r="H1648" s="1649">
        <f>ROUND($F1648*C1648/100,0)</f>
        <v>501290</v>
      </c>
      <c r="I1648" s="1649">
        <f>ROUND($F1648*D1648/100,0)</f>
        <v>557854</v>
      </c>
      <c r="K1648" s="1921">
        <f>K1647</f>
        <v>0.14410000000000001</v>
      </c>
      <c r="L1648" s="1922" t="s">
        <v>495</v>
      </c>
      <c r="M1648" s="1921">
        <f t="shared" si="968"/>
        <v>3.2979660583159998</v>
      </c>
      <c r="N1648" s="1922" t="s">
        <v>495</v>
      </c>
      <c r="O1648" s="1921">
        <f>'Blocking-Step2'!O1648</f>
        <v>0.6391</v>
      </c>
      <c r="P1648" s="1922" t="s">
        <v>495</v>
      </c>
      <c r="Q1648" s="1921">
        <f>ROUND(F1648*(1+$AB$1609),$AB$8)</f>
        <v>4.0811660583159997</v>
      </c>
      <c r="R1648" s="1922" t="s">
        <v>495</v>
      </c>
      <c r="S1648" s="1945">
        <f>MIN($S$1657-SUM($S$1642:$S$1646,$S$1653),SUM($Y$1647:$Y$1648))*Y1648/($Y$1647+$Y$1648)</f>
        <v>12028.231969753793</v>
      </c>
      <c r="T1648" s="1648"/>
      <c r="U1648" s="1644">
        <f t="shared" si="972"/>
        <v>442873</v>
      </c>
      <c r="V1648" s="1648"/>
      <c r="W1648" s="1644">
        <f t="shared" si="972"/>
        <v>85823</v>
      </c>
      <c r="X1648" s="1648"/>
      <c r="Y1648" s="1644">
        <f>ROUND($D1648*Q1648/100,0)</f>
        <v>548047</v>
      </c>
    </row>
    <row r="1649" spans="1:31">
      <c r="A1649" s="1901" t="s">
        <v>308</v>
      </c>
      <c r="C1649" s="529">
        <f>C1648+C1647</f>
        <v>16017251.279081918</v>
      </c>
      <c r="D1649" s="529">
        <f>ROUND(C1649/($C$1611+$C$1615+$C$1649+$C$1653)*Energy!$P$80,0)</f>
        <v>17824600</v>
      </c>
      <c r="F1649" s="1977"/>
      <c r="H1649" s="1030">
        <f>SUM(H1642:H1648)</f>
        <v>1507159</v>
      </c>
      <c r="I1649" s="1030">
        <f>SUM(I1642:I1648)</f>
        <v>1675776</v>
      </c>
      <c r="K1649" s="1977"/>
      <c r="M1649" s="1977"/>
      <c r="O1649" s="1977"/>
      <c r="Q1649" s="1977"/>
      <c r="Y1649" s="1030">
        <f>SUM(Y1642:Y1648)</f>
        <v>1646364</v>
      </c>
    </row>
    <row r="1650" spans="1:31">
      <c r="A1650" s="1901" t="s">
        <v>34</v>
      </c>
      <c r="C1650" s="528"/>
      <c r="D1650" s="528"/>
    </row>
    <row r="1651" spans="1:31">
      <c r="A1651" s="1901" t="s">
        <v>927</v>
      </c>
      <c r="C1651" s="584">
        <f>'10'!M22</f>
        <v>572.07357142857097</v>
      </c>
      <c r="D1651" s="528">
        <f>ROUND(C1651/($C$1642+$C$1643)*($D$1642+$D$1643),0)</f>
        <v>605</v>
      </c>
      <c r="F1651" s="597">
        <v>14</v>
      </c>
      <c r="G1651" s="597"/>
      <c r="H1651" s="1645">
        <f>ROUND($F1651*C1651,0)</f>
        <v>8009</v>
      </c>
      <c r="I1651" s="1645">
        <f>ROUND($F1651*D1651,0)</f>
        <v>8470</v>
      </c>
      <c r="K1651" s="597">
        <f>K1613</f>
        <v>14</v>
      </c>
      <c r="L1651" s="597"/>
      <c r="M1651" s="597">
        <f t="shared" ref="M1651:M1652" si="973">Q1651-K1651-O1651</f>
        <v>0</v>
      </c>
      <c r="N1651" s="597"/>
      <c r="O1651" s="597">
        <f>'Blocking-Step2'!O1651</f>
        <v>0</v>
      </c>
      <c r="P1651" s="597"/>
      <c r="Q1651" s="597">
        <f>Q1613</f>
        <v>14</v>
      </c>
      <c r="R1651" s="597"/>
      <c r="S1651" s="1644">
        <f t="shared" ref="S1651" si="974">ROUND($D1651*K1651/100,0)</f>
        <v>85</v>
      </c>
      <c r="T1651" s="1645"/>
      <c r="U1651" s="1644">
        <f t="shared" ref="U1651:Y1651" si="975">ROUND($D1651*M1651/100,0)</f>
        <v>0</v>
      </c>
      <c r="V1651" s="1645"/>
      <c r="W1651" s="1644">
        <f t="shared" si="975"/>
        <v>0</v>
      </c>
      <c r="X1651" s="1645"/>
      <c r="Y1651" s="1644">
        <f t="shared" si="975"/>
        <v>85</v>
      </c>
    </row>
    <row r="1652" spans="1:31">
      <c r="A1652" s="1901" t="s">
        <v>35</v>
      </c>
      <c r="C1652" s="529">
        <f>'10'!Q22+TempRev!C359</f>
        <v>5781425.1723810686</v>
      </c>
      <c r="D1652" s="529">
        <f>D1653</f>
        <v>6433787.1371411681</v>
      </c>
      <c r="F1652" s="1944">
        <v>4.9983000000000004</v>
      </c>
      <c r="G1652" s="1922" t="s">
        <v>495</v>
      </c>
      <c r="H1652" s="1649">
        <f>ROUND($F1652*C1652/100,0)</f>
        <v>288973</v>
      </c>
      <c r="I1652" s="1649">
        <f>ROUND($F1652*D1652/100,0)</f>
        <v>321580</v>
      </c>
      <c r="K1652" s="1944">
        <f>K1614</f>
        <v>0.23799999999999999</v>
      </c>
      <c r="L1652" s="1922" t="s">
        <v>495</v>
      </c>
      <c r="M1652" s="1944">
        <f t="shared" si="973"/>
        <v>2.8448976462521944</v>
      </c>
      <c r="N1652" s="1922" t="s">
        <v>495</v>
      </c>
      <c r="O1652" s="1944">
        <f>'Blocking-Step2'!O1652</f>
        <v>1.8375221238938055</v>
      </c>
      <c r="P1652" s="1922" t="s">
        <v>495</v>
      </c>
      <c r="Q1652" s="1944">
        <f>Q1614</f>
        <v>4.9204197701460002</v>
      </c>
      <c r="R1652" s="1922" t="s">
        <v>495</v>
      </c>
      <c r="S1652" s="1644">
        <f>ROUND($D1652*K1652/100,0)</f>
        <v>15312</v>
      </c>
      <c r="T1652" s="1648"/>
      <c r="U1652" s="1644">
        <f>ROUND($D1652*M1652/100,0)</f>
        <v>183035</v>
      </c>
      <c r="V1652" s="1648"/>
      <c r="W1652" s="1644">
        <f>ROUND($D1652*O1652/100,0)</f>
        <v>118222</v>
      </c>
      <c r="X1652" s="1648"/>
      <c r="Y1652" s="1644">
        <f>ROUND($D1652*Q1652/100,0)</f>
        <v>316569</v>
      </c>
    </row>
    <row r="1653" spans="1:31">
      <c r="A1653" s="1901" t="s">
        <v>309</v>
      </c>
      <c r="C1653" s="529">
        <f>C1652</f>
        <v>5781425.1723810686</v>
      </c>
      <c r="D1653" s="529">
        <f>Energy!P80-'Blocking-Step1'!D1611-'Blocking-Step1'!D1615-'Blocking-Step1'!D1649</f>
        <v>6433787.1371411681</v>
      </c>
      <c r="F1653" s="1977"/>
      <c r="H1653" s="1030">
        <f>H1651+H1652</f>
        <v>296982</v>
      </c>
      <c r="I1653" s="1030">
        <f>I1651+I1652</f>
        <v>330050</v>
      </c>
      <c r="K1653" s="1977"/>
      <c r="M1653" s="1977"/>
      <c r="O1653" s="1977"/>
      <c r="Q1653" s="1977"/>
      <c r="S1653" s="1030">
        <f>SUM(S1651:S1652)</f>
        <v>15397</v>
      </c>
      <c r="U1653" s="1030"/>
      <c r="W1653" s="1030"/>
      <c r="Y1653" s="1030">
        <f>Y1651+Y1652</f>
        <v>316654</v>
      </c>
      <c r="AA1653" s="1104" t="s">
        <v>1743</v>
      </c>
      <c r="AB1653" s="1891">
        <f>Y1657/I1657-1</f>
        <v>2.09802832099657E-2</v>
      </c>
    </row>
    <row r="1654" spans="1:31">
      <c r="A1654" s="1901" t="s">
        <v>246</v>
      </c>
      <c r="C1654" s="529">
        <f>ROUND((C1649+C1653)/(C1649+C1653+C1611+C1615)*'Table 2'!J118,0)</f>
        <v>41404</v>
      </c>
      <c r="D1654" s="529">
        <v>0</v>
      </c>
      <c r="H1654" s="1030">
        <f>ROUND(C1654/'Table 2'!J118*'Table 3'!F118,0)</f>
        <v>2525</v>
      </c>
      <c r="I1654" s="1030">
        <v>0</v>
      </c>
      <c r="Y1654" s="1030">
        <v>0</v>
      </c>
    </row>
    <row r="1655" spans="1:31">
      <c r="A1655" s="1901" t="s">
        <v>1240</v>
      </c>
      <c r="C1655" s="584"/>
      <c r="D1655" s="584"/>
      <c r="F1655" s="1931">
        <v>-4.2099999999999999E-2</v>
      </c>
      <c r="G1655" s="597"/>
      <c r="H1655" s="1644">
        <f>SUM(H1645,H1647:H1648,H1652)*$F1655</f>
        <v>-74715.754099999991</v>
      </c>
      <c r="I1655" s="1644">
        <f>SUM(I1645,I1647:I1648,I1652)*$F1655</f>
        <v>-83146.363299999997</v>
      </c>
      <c r="K1655" s="1931"/>
      <c r="L1655" s="597"/>
      <c r="M1655" s="1931"/>
      <c r="N1655" s="597"/>
      <c r="O1655" s="1932" t="str">
        <f>$O$43</f>
        <v>Tax Year 1 (1/1/2021)</v>
      </c>
      <c r="P1655" s="597"/>
      <c r="Q1655" s="1931">
        <f>$AC$1612</f>
        <v>-1.49E-2</v>
      </c>
      <c r="R1655" s="597"/>
      <c r="S1655" s="1645"/>
      <c r="T1655" s="1645"/>
      <c r="U1655" s="1645"/>
      <c r="V1655" s="1645"/>
      <c r="W1655" s="1645"/>
      <c r="X1655" s="1645"/>
      <c r="Y1655" s="1644">
        <f>Q1655*SUM(Y1645,Y1647:Y1648,Y1652)</f>
        <v>-28918.247800000001</v>
      </c>
    </row>
    <row r="1656" spans="1:31">
      <c r="A1656" s="1901"/>
      <c r="C1656" s="584"/>
      <c r="D1656" s="584"/>
      <c r="F1656" s="1931"/>
      <c r="G1656" s="597"/>
      <c r="H1656" s="1644"/>
      <c r="I1656" s="1644"/>
      <c r="K1656" s="1931"/>
      <c r="L1656" s="597"/>
      <c r="M1656" s="1931"/>
      <c r="N1656" s="597"/>
      <c r="O1656" s="1932">
        <f>$O$44</f>
        <v>0</v>
      </c>
      <c r="P1656" s="597"/>
      <c r="Q1656" s="1931">
        <f>$AC$1613</f>
        <v>0</v>
      </c>
      <c r="R1656" s="597"/>
      <c r="S1656" s="1645"/>
      <c r="T1656" s="1645"/>
      <c r="U1656" s="1645"/>
      <c r="V1656" s="1645"/>
      <c r="W1656" s="1645"/>
      <c r="X1656" s="1645"/>
      <c r="Y1656" s="1644">
        <f>Q1656*SUM(Y1645,Y1647:Y1648,Y1652)</f>
        <v>0</v>
      </c>
      <c r="AA1656" s="1934" t="s">
        <v>1660</v>
      </c>
      <c r="AB1656" s="1934" t="s">
        <v>1661</v>
      </c>
      <c r="AC1656" s="1934" t="s">
        <v>1662</v>
      </c>
      <c r="AD1656" s="1934" t="s">
        <v>93</v>
      </c>
    </row>
    <row r="1657" spans="1:31" ht="16.5" thickBot="1">
      <c r="A1657" s="1901" t="s">
        <v>319</v>
      </c>
      <c r="C1657" s="1950">
        <f>C1652+C1649+C1654</f>
        <v>21840080.451462988</v>
      </c>
      <c r="D1657" s="1950">
        <f>D1653+D1649+D1654</f>
        <v>24258387.137141168</v>
      </c>
      <c r="F1657" s="1940"/>
      <c r="H1657" s="1647">
        <f>SUM(H1649,H1653:H1655)</f>
        <v>1731950.2459</v>
      </c>
      <c r="I1657" s="1647">
        <f>SUM(I1649,I1653:I1655)</f>
        <v>1922679.6366999999</v>
      </c>
      <c r="K1657" s="1940"/>
      <c r="M1657" s="1940"/>
      <c r="O1657" s="1940"/>
      <c r="Q1657" s="1940"/>
      <c r="S1657" s="1154">
        <f>($Y1657-$W1657)*AA1657/(AA1657+AB1657)</f>
        <v>516814.53630590189</v>
      </c>
      <c r="T1657" s="1154"/>
      <c r="U1657" s="1154">
        <f>Y1657-S1657-W1657</f>
        <v>941231.46369409817</v>
      </c>
      <c r="V1657" s="1154"/>
      <c r="W1657" s="1154">
        <f>SUM(W1642:W1656)</f>
        <v>504972</v>
      </c>
      <c r="Y1657" s="1647">
        <f>SUM(Y1649,Y1653:Y1654)</f>
        <v>1963018</v>
      </c>
      <c r="AA1657" s="1938">
        <f>'Unit Cost Target'!$I$87+'Unit Cost Target'!$I$123+'Unit Cost Target'!$I$129</f>
        <v>4905400.809047929</v>
      </c>
      <c r="AB1657" s="1938">
        <f>'Unit Cost Target'!$I$45+'Unit Cost Target'!$I$51+'Unit Cost Target'!$I$75+'Unit Cost Target'!$I$81</f>
        <v>8933799.7659832239</v>
      </c>
      <c r="AC1657" s="1938">
        <f>'Unit Cost Target'!$I$33+'Unit Cost Target'!$I$39+'Unit Cost Target'!$I$63+'Unit Cost Target'!$I$69</f>
        <v>4713852.682616381</v>
      </c>
      <c r="AD1657" s="1938">
        <f>SUM(AA1657:AC1657)</f>
        <v>18553053.257647537</v>
      </c>
      <c r="AE1657" s="1938">
        <f>AD1657-'Unit Cost Target'!$I$21</f>
        <v>0</v>
      </c>
    </row>
    <row r="1658" spans="1:31" ht="16.5" thickTop="1">
      <c r="C1658" s="528" t="s">
        <v>118</v>
      </c>
      <c r="D1658" s="528" t="s">
        <v>118</v>
      </c>
      <c r="AA1658" s="1938">
        <f>S1657+S1653-SUM(S1642:S1656)</f>
        <v>0</v>
      </c>
      <c r="AB1658" s="1938">
        <f>U1657+U1653-SUM(U1642:U1656)</f>
        <v>-6.5363059018272907</v>
      </c>
      <c r="AC1658" s="1938">
        <f>W1657+W1653-SUM(W1642:W1656)</f>
        <v>0</v>
      </c>
      <c r="AD1658" s="1938">
        <f>SUM(AA1658:AC1658)</f>
        <v>-6.5363059018272907</v>
      </c>
      <c r="AE1658" s="1938"/>
    </row>
    <row r="1659" spans="1:31">
      <c r="A1659" s="1898" t="s">
        <v>567</v>
      </c>
      <c r="C1659" s="528"/>
      <c r="D1659" s="528"/>
    </row>
    <row r="1660" spans="1:31">
      <c r="A1660" s="1978" t="s">
        <v>1049</v>
      </c>
      <c r="C1660" s="584"/>
      <c r="D1660" s="584"/>
      <c r="F1660" s="1903"/>
      <c r="G1660" s="1903"/>
      <c r="H1660" s="1645"/>
      <c r="I1660" s="1645"/>
      <c r="K1660" s="1903"/>
      <c r="L1660" s="1903"/>
      <c r="M1660" s="1903"/>
      <c r="N1660" s="1903"/>
      <c r="O1660" s="1903"/>
      <c r="P1660" s="1903"/>
      <c r="Q1660" s="1903"/>
      <c r="R1660" s="1903"/>
      <c r="S1660" s="1643"/>
      <c r="T1660" s="1643"/>
      <c r="U1660" s="1643"/>
      <c r="V1660" s="1643"/>
      <c r="W1660" s="1643"/>
      <c r="X1660" s="1643"/>
      <c r="Y1660" s="1645"/>
      <c r="AA1660" s="1109"/>
      <c r="AB1660" s="1114"/>
    </row>
    <row r="1661" spans="1:31">
      <c r="A1661" s="1116" t="s">
        <v>1050</v>
      </c>
      <c r="C1661" s="528">
        <f>SUMIF('11'!$B$2:$B$31,83,'11'!$L$2:$L$31)</f>
        <v>2738.8798586572402</v>
      </c>
      <c r="D1661" s="528">
        <f>ROUND(C1661/$C$1711*$D$1711,0)</f>
        <v>2745</v>
      </c>
      <c r="F1661" s="1908">
        <v>11.32</v>
      </c>
      <c r="G1661" s="1903"/>
      <c r="H1661" s="1644">
        <f t="shared" ref="H1661:I1664" si="976">ROUND(C1661*$F1661,0)</f>
        <v>31004</v>
      </c>
      <c r="I1661" s="1644">
        <f t="shared" si="976"/>
        <v>31073</v>
      </c>
      <c r="K1661" s="1908"/>
      <c r="L1661" s="1903"/>
      <c r="M1661" s="1908"/>
      <c r="N1661" s="1903"/>
      <c r="O1661" s="1908"/>
      <c r="P1661" s="1903"/>
      <c r="Q1661" s="1908"/>
      <c r="R1661" s="1903"/>
      <c r="S1661" s="1643"/>
      <c r="T1661" s="1643"/>
      <c r="U1661" s="1643"/>
      <c r="V1661" s="1643"/>
      <c r="W1661" s="1643"/>
      <c r="X1661" s="1643"/>
      <c r="Y1661" s="1645"/>
      <c r="AA1661" s="1109"/>
      <c r="AB1661" s="1114"/>
    </row>
    <row r="1662" spans="1:31">
      <c r="A1662" s="1116" t="s">
        <v>1051</v>
      </c>
      <c r="C1662" s="528">
        <f>SUMIF('11'!$B$2:$B$31,84,'11'!$L$2:$L$31)</f>
        <v>1171.24449035813</v>
      </c>
      <c r="D1662" s="528">
        <f t="shared" ref="D1662:D1664" si="977">ROUND(C1662/$C$1711*$D$1711,0)</f>
        <v>1174</v>
      </c>
      <c r="F1662" s="1908">
        <v>14.52</v>
      </c>
      <c r="G1662" s="1903"/>
      <c r="H1662" s="1644">
        <f t="shared" si="976"/>
        <v>17006</v>
      </c>
      <c r="I1662" s="1644">
        <f t="shared" si="976"/>
        <v>17046</v>
      </c>
      <c r="K1662" s="1908"/>
      <c r="L1662" s="1903"/>
      <c r="M1662" s="1908"/>
      <c r="N1662" s="1903"/>
      <c r="O1662" s="1908"/>
      <c r="P1662" s="1903"/>
      <c r="Q1662" s="1908"/>
      <c r="R1662" s="1903"/>
      <c r="S1662" s="1643"/>
      <c r="T1662" s="1643"/>
      <c r="U1662" s="1643"/>
      <c r="V1662" s="1643"/>
      <c r="W1662" s="1643"/>
      <c r="X1662" s="1643"/>
      <c r="Y1662" s="1645"/>
      <c r="AA1662" s="1946"/>
      <c r="AB1662" s="1114"/>
    </row>
    <row r="1663" spans="1:31">
      <c r="A1663" s="1116" t="s">
        <v>1052</v>
      </c>
      <c r="C1663" s="528">
        <f>SUMIF('11'!$B$2:$B$31,81,'11'!$L$2:$L$31)</f>
        <v>62.466666666666697</v>
      </c>
      <c r="D1663" s="528">
        <f t="shared" si="977"/>
        <v>63</v>
      </c>
      <c r="F1663" s="1908">
        <v>19.8</v>
      </c>
      <c r="G1663" s="1903"/>
      <c r="H1663" s="1644">
        <f t="shared" si="976"/>
        <v>1237</v>
      </c>
      <c r="I1663" s="1644">
        <f t="shared" si="976"/>
        <v>1247</v>
      </c>
      <c r="K1663" s="1908"/>
      <c r="L1663" s="1903"/>
      <c r="M1663" s="1908"/>
      <c r="N1663" s="1903"/>
      <c r="O1663" s="1908"/>
      <c r="P1663" s="1903"/>
      <c r="Q1663" s="1908"/>
      <c r="R1663" s="1903"/>
      <c r="S1663" s="1643"/>
      <c r="T1663" s="1643"/>
      <c r="U1663" s="1643"/>
      <c r="V1663" s="1643"/>
      <c r="W1663" s="1643"/>
      <c r="X1663" s="1643"/>
      <c r="Y1663" s="1645"/>
      <c r="AA1663" s="1109"/>
      <c r="AB1663" s="1947"/>
    </row>
    <row r="1664" spans="1:31">
      <c r="A1664" s="1116" t="s">
        <v>1053</v>
      </c>
      <c r="C1664" s="528">
        <f>SUMIF('11'!$B$2:$B$31,85,'11'!$L$2:$L$31)</f>
        <v>114.133333333333</v>
      </c>
      <c r="D1664" s="528">
        <f t="shared" si="977"/>
        <v>114</v>
      </c>
      <c r="F1664" s="1908">
        <v>22.95</v>
      </c>
      <c r="G1664" s="1903"/>
      <c r="H1664" s="1644">
        <f t="shared" si="976"/>
        <v>2619</v>
      </c>
      <c r="I1664" s="1644">
        <f t="shared" si="976"/>
        <v>2616</v>
      </c>
      <c r="K1664" s="1908"/>
      <c r="L1664" s="1903"/>
      <c r="M1664" s="1908"/>
      <c r="N1664" s="1903"/>
      <c r="O1664" s="1908"/>
      <c r="P1664" s="1903"/>
      <c r="Q1664" s="1908"/>
      <c r="R1664" s="1903"/>
      <c r="S1664" s="1643"/>
      <c r="T1664" s="1643"/>
      <c r="U1664" s="1643"/>
      <c r="V1664" s="1643"/>
      <c r="W1664" s="1643"/>
      <c r="X1664" s="1643"/>
      <c r="Y1664" s="1645"/>
      <c r="AA1664" s="1109"/>
      <c r="AB1664" s="1947"/>
    </row>
    <row r="1665" spans="1:29">
      <c r="A1665" s="1961" t="s">
        <v>769</v>
      </c>
      <c r="C1665" s="584"/>
      <c r="D1665" s="584"/>
      <c r="F1665" s="1903"/>
      <c r="G1665" s="1903"/>
      <c r="H1665" s="1645"/>
      <c r="I1665" s="1645"/>
      <c r="K1665" s="1903"/>
      <c r="L1665" s="1903"/>
      <c r="M1665" s="1903"/>
      <c r="N1665" s="1903"/>
      <c r="O1665" s="1903"/>
      <c r="P1665" s="1903"/>
      <c r="Q1665" s="1903"/>
      <c r="R1665" s="1903"/>
      <c r="S1665" s="1643"/>
      <c r="T1665" s="1643"/>
      <c r="U1665" s="1643"/>
      <c r="V1665" s="1643"/>
      <c r="W1665" s="1643"/>
      <c r="X1665" s="1643"/>
      <c r="Y1665" s="1645"/>
      <c r="AA1665" s="1109"/>
      <c r="AB1665" s="1947"/>
    </row>
    <row r="1666" spans="1:29">
      <c r="A1666" s="1901" t="s">
        <v>387</v>
      </c>
      <c r="C1666" s="528">
        <f>SUMIF('11'!$B$2:$B$31,42,'11'!$L$2:$L$31)</f>
        <v>28619.111016949199</v>
      </c>
      <c r="D1666" s="528">
        <f t="shared" ref="D1666:D1680" si="978">ROUND(C1666/$C$1711*$D$1711,0)</f>
        <v>28679</v>
      </c>
      <c r="F1666" s="1902">
        <v>11.8</v>
      </c>
      <c r="G1666" s="1903"/>
      <c r="H1666" s="1644">
        <f t="shared" ref="H1666:I1680" si="979">ROUND(C1666*$F1666,0)</f>
        <v>337706</v>
      </c>
      <c r="I1666" s="1644">
        <f t="shared" si="979"/>
        <v>338412</v>
      </c>
      <c r="K1666" s="1902"/>
      <c r="L1666" s="1903"/>
      <c r="M1666" s="1902"/>
      <c r="N1666" s="1903"/>
      <c r="O1666" s="1902"/>
      <c r="P1666" s="1903"/>
      <c r="Q1666" s="1902"/>
      <c r="R1666" s="1903"/>
      <c r="S1666" s="1643"/>
      <c r="T1666" s="1643"/>
      <c r="U1666" s="1643"/>
      <c r="V1666" s="1643"/>
      <c r="W1666" s="1643"/>
      <c r="X1666" s="1643"/>
      <c r="Y1666" s="1645"/>
      <c r="AA1666" s="1109"/>
      <c r="AB1666" s="1918"/>
      <c r="AC1666" s="1919"/>
    </row>
    <row r="1667" spans="1:29">
      <c r="A1667" s="1901" t="s">
        <v>361</v>
      </c>
      <c r="C1667" s="528">
        <f>SUMIF('11'!$B$2:$B$31,43,'11'!$L$2:$L$31)</f>
        <v>194114.982785603</v>
      </c>
      <c r="D1667" s="528">
        <f t="shared" si="978"/>
        <v>194524</v>
      </c>
      <c r="F1667" s="1902">
        <v>12.78</v>
      </c>
      <c r="G1667" s="1903"/>
      <c r="H1667" s="1644">
        <f t="shared" si="979"/>
        <v>2480789</v>
      </c>
      <c r="I1667" s="1644">
        <f t="shared" si="979"/>
        <v>2486017</v>
      </c>
      <c r="K1667" s="1902"/>
      <c r="L1667" s="1903"/>
      <c r="M1667" s="1902"/>
      <c r="N1667" s="1903"/>
      <c r="O1667" s="1902"/>
      <c r="P1667" s="1903"/>
      <c r="Q1667" s="1902"/>
      <c r="R1667" s="1903"/>
      <c r="S1667" s="1643"/>
      <c r="T1667" s="1643"/>
      <c r="U1667" s="1643"/>
      <c r="V1667" s="1643"/>
      <c r="W1667" s="1643"/>
      <c r="X1667" s="1643"/>
      <c r="Y1667" s="1645"/>
      <c r="AA1667" s="1109"/>
      <c r="AB1667" s="1918"/>
      <c r="AC1667" s="1919"/>
    </row>
    <row r="1668" spans="1:29">
      <c r="A1668" s="1901" t="s">
        <v>362</v>
      </c>
      <c r="C1668" s="528">
        <f>SUMIF('11'!$B$2:$B$31,44,'11'!$L$2:$L$31)</f>
        <v>144</v>
      </c>
      <c r="D1668" s="528">
        <f t="shared" si="978"/>
        <v>144</v>
      </c>
      <c r="F1668" s="1902">
        <v>11.5</v>
      </c>
      <c r="G1668" s="1903"/>
      <c r="H1668" s="1644">
        <f t="shared" si="979"/>
        <v>1656</v>
      </c>
      <c r="I1668" s="1644">
        <f t="shared" si="979"/>
        <v>1656</v>
      </c>
      <c r="K1668" s="1902"/>
      <c r="L1668" s="1903"/>
      <c r="M1668" s="1902"/>
      <c r="N1668" s="1903"/>
      <c r="O1668" s="1902"/>
      <c r="P1668" s="1903"/>
      <c r="Q1668" s="1902"/>
      <c r="R1668" s="1903"/>
      <c r="S1668" s="1643"/>
      <c r="T1668" s="1643"/>
      <c r="U1668" s="1643"/>
      <c r="V1668" s="1643"/>
      <c r="W1668" s="1643"/>
      <c r="X1668" s="1643"/>
      <c r="Y1668" s="1645"/>
    </row>
    <row r="1669" spans="1:29">
      <c r="A1669" s="1901" t="s">
        <v>363</v>
      </c>
      <c r="C1669" s="528">
        <f>SUMIF('11'!$B$2:$B$31,51,'11'!$L$2:$L$31)</f>
        <v>432</v>
      </c>
      <c r="D1669" s="528">
        <f t="shared" si="978"/>
        <v>433</v>
      </c>
      <c r="F1669" s="1902">
        <v>46.54</v>
      </c>
      <c r="G1669" s="1903"/>
      <c r="H1669" s="1644">
        <f t="shared" si="979"/>
        <v>20105</v>
      </c>
      <c r="I1669" s="1644">
        <f t="shared" si="979"/>
        <v>20152</v>
      </c>
      <c r="K1669" s="1902"/>
      <c r="L1669" s="1903"/>
      <c r="M1669" s="1902"/>
      <c r="N1669" s="1903"/>
      <c r="O1669" s="1902"/>
      <c r="P1669" s="1903"/>
      <c r="Q1669" s="1902"/>
      <c r="R1669" s="1903"/>
      <c r="S1669" s="1643"/>
      <c r="T1669" s="1643"/>
      <c r="U1669" s="1643"/>
      <c r="V1669" s="1643"/>
      <c r="W1669" s="1643"/>
      <c r="X1669" s="1643"/>
      <c r="Y1669" s="1645"/>
    </row>
    <row r="1670" spans="1:29">
      <c r="A1670" s="1901" t="s">
        <v>364</v>
      </c>
      <c r="C1670" s="528">
        <f>SUMIF('11'!$B$2:$B$31,54,'11'!$L$2:$L$31)</f>
        <v>49.735348226018402</v>
      </c>
      <c r="D1670" s="528">
        <f t="shared" si="978"/>
        <v>50</v>
      </c>
      <c r="F1670" s="1902">
        <v>38.049999999999997</v>
      </c>
      <c r="G1670" s="1903"/>
      <c r="H1670" s="1644">
        <f t="shared" si="979"/>
        <v>1892</v>
      </c>
      <c r="I1670" s="1644">
        <f t="shared" si="979"/>
        <v>1903</v>
      </c>
      <c r="K1670" s="1902"/>
      <c r="L1670" s="1903"/>
      <c r="M1670" s="1902"/>
      <c r="N1670" s="1903"/>
      <c r="O1670" s="1902"/>
      <c r="P1670" s="1903"/>
      <c r="Q1670" s="1902"/>
      <c r="R1670" s="1903"/>
      <c r="S1670" s="1643"/>
      <c r="T1670" s="1643"/>
      <c r="U1670" s="1643"/>
      <c r="V1670" s="1643"/>
      <c r="W1670" s="1643"/>
      <c r="X1670" s="1643"/>
      <c r="Y1670" s="1645"/>
    </row>
    <row r="1671" spans="1:29">
      <c r="A1671" s="1901" t="s">
        <v>365</v>
      </c>
      <c r="C1671" s="528">
        <f>SUMIF('11'!$B$2:$B$31,45,'11'!$L$2:$L$31)</f>
        <v>19332.8754427391</v>
      </c>
      <c r="D1671" s="528">
        <f t="shared" si="978"/>
        <v>19374</v>
      </c>
      <c r="F1671" s="1902">
        <v>16.940000000000001</v>
      </c>
      <c r="G1671" s="1903"/>
      <c r="H1671" s="1644">
        <f t="shared" si="979"/>
        <v>327499</v>
      </c>
      <c r="I1671" s="1644">
        <f t="shared" si="979"/>
        <v>328196</v>
      </c>
      <c r="K1671" s="1902"/>
      <c r="L1671" s="1903"/>
      <c r="M1671" s="1902"/>
      <c r="N1671" s="1903"/>
      <c r="O1671" s="1902"/>
      <c r="P1671" s="1903"/>
      <c r="Q1671" s="1902"/>
      <c r="R1671" s="1903"/>
      <c r="S1671" s="1643"/>
      <c r="T1671" s="1643"/>
      <c r="U1671" s="1643"/>
      <c r="V1671" s="1643"/>
      <c r="W1671" s="1643"/>
      <c r="X1671" s="1643"/>
      <c r="Y1671" s="1645"/>
    </row>
    <row r="1672" spans="1:29">
      <c r="A1672" s="1901" t="s">
        <v>366</v>
      </c>
      <c r="C1672" s="528">
        <f>SUMIF('11'!$B$2:$B$31,46,'11'!$L$2:$L$31)</f>
        <v>48</v>
      </c>
      <c r="D1672" s="528">
        <f t="shared" si="978"/>
        <v>48</v>
      </c>
      <c r="F1672" s="1902">
        <v>15.25</v>
      </c>
      <c r="G1672" s="1903"/>
      <c r="H1672" s="1644">
        <f t="shared" si="979"/>
        <v>732</v>
      </c>
      <c r="I1672" s="1644">
        <f t="shared" si="979"/>
        <v>732</v>
      </c>
      <c r="K1672" s="1902"/>
      <c r="L1672" s="1903"/>
      <c r="M1672" s="1902"/>
      <c r="N1672" s="1903"/>
      <c r="O1672" s="1902"/>
      <c r="P1672" s="1903"/>
      <c r="Q1672" s="1902"/>
      <c r="R1672" s="1903"/>
      <c r="S1672" s="1643"/>
      <c r="T1672" s="1643"/>
      <c r="U1672" s="1643"/>
      <c r="V1672" s="1643"/>
      <c r="W1672" s="1643"/>
      <c r="X1672" s="1643"/>
      <c r="Y1672" s="1645"/>
    </row>
    <row r="1673" spans="1:29">
      <c r="A1673" s="1901" t="s">
        <v>367</v>
      </c>
      <c r="C1673" s="528">
        <f>SUMIF('11'!$B$2:$B$31,52,'11'!$L$2:$L$31)</f>
        <v>2376</v>
      </c>
      <c r="D1673" s="528">
        <f t="shared" si="978"/>
        <v>2381</v>
      </c>
      <c r="F1673" s="1902">
        <v>47.83</v>
      </c>
      <c r="G1673" s="1903"/>
      <c r="H1673" s="1644">
        <f t="shared" si="979"/>
        <v>113644</v>
      </c>
      <c r="I1673" s="1644">
        <f t="shared" si="979"/>
        <v>113883</v>
      </c>
      <c r="K1673" s="1902"/>
      <c r="L1673" s="1903"/>
      <c r="M1673" s="1902"/>
      <c r="N1673" s="1903"/>
      <c r="O1673" s="1902"/>
      <c r="P1673" s="1903"/>
      <c r="Q1673" s="1902"/>
      <c r="R1673" s="1903"/>
      <c r="S1673" s="1643"/>
      <c r="T1673" s="1643"/>
      <c r="U1673" s="1643"/>
      <c r="V1673" s="1643"/>
      <c r="W1673" s="1643"/>
      <c r="X1673" s="1643"/>
      <c r="Y1673" s="1645"/>
    </row>
    <row r="1674" spans="1:29">
      <c r="A1674" s="1901" t="s">
        <v>368</v>
      </c>
      <c r="C1674" s="528">
        <f>SUMIF('11'!$B$2:$B$31,55,'11'!$L$2:$L$31)</f>
        <v>396</v>
      </c>
      <c r="D1674" s="528">
        <f t="shared" si="978"/>
        <v>397</v>
      </c>
      <c r="F1674" s="1902">
        <v>39.340000000000003</v>
      </c>
      <c r="G1674" s="1903"/>
      <c r="H1674" s="1644">
        <f t="shared" si="979"/>
        <v>15579</v>
      </c>
      <c r="I1674" s="1644">
        <f t="shared" si="979"/>
        <v>15618</v>
      </c>
      <c r="K1674" s="1902"/>
      <c r="L1674" s="1903"/>
      <c r="M1674" s="1902"/>
      <c r="N1674" s="1903"/>
      <c r="O1674" s="1902"/>
      <c r="P1674" s="1903"/>
      <c r="Q1674" s="1902"/>
      <c r="R1674" s="1903"/>
      <c r="S1674" s="1643"/>
      <c r="T1674" s="1643"/>
      <c r="U1674" s="1643"/>
      <c r="V1674" s="1643"/>
      <c r="W1674" s="1643"/>
      <c r="X1674" s="1643"/>
      <c r="Y1674" s="1645"/>
    </row>
    <row r="1675" spans="1:29">
      <c r="A1675" s="1901" t="s">
        <v>369</v>
      </c>
      <c r="C1675" s="528">
        <f>SUMIF('11'!$B$2:$B$31,47,'11'!$L$2:$L$31)</f>
        <v>22425.718543046401</v>
      </c>
      <c r="D1675" s="528">
        <f t="shared" si="978"/>
        <v>22473</v>
      </c>
      <c r="F1675" s="1902">
        <v>21.14</v>
      </c>
      <c r="G1675" s="1903"/>
      <c r="H1675" s="1644">
        <f t="shared" si="979"/>
        <v>474080</v>
      </c>
      <c r="I1675" s="1644">
        <f t="shared" si="979"/>
        <v>475079</v>
      </c>
      <c r="K1675" s="1902"/>
      <c r="L1675" s="1903"/>
      <c r="M1675" s="1902"/>
      <c r="N1675" s="1903"/>
      <c r="O1675" s="1902"/>
      <c r="P1675" s="1903"/>
      <c r="Q1675" s="1902"/>
      <c r="R1675" s="1903"/>
      <c r="S1675" s="1643"/>
      <c r="T1675" s="1643"/>
      <c r="U1675" s="1643"/>
      <c r="V1675" s="1643"/>
      <c r="W1675" s="1643"/>
      <c r="X1675" s="1643"/>
      <c r="Y1675" s="1645"/>
    </row>
    <row r="1676" spans="1:29">
      <c r="A1676" s="1901" t="s">
        <v>370</v>
      </c>
      <c r="C1676" s="528">
        <f>SUMIF('11'!$B$2:$B$31,48,'11'!$L$2:$L$31)</f>
        <v>12</v>
      </c>
      <c r="D1676" s="528">
        <f t="shared" si="978"/>
        <v>12</v>
      </c>
      <c r="F1676" s="1902">
        <v>19.03</v>
      </c>
      <c r="G1676" s="1903"/>
      <c r="H1676" s="1644">
        <f t="shared" si="979"/>
        <v>228</v>
      </c>
      <c r="I1676" s="1644">
        <f t="shared" si="979"/>
        <v>228</v>
      </c>
      <c r="K1676" s="1902"/>
      <c r="L1676" s="1903"/>
      <c r="M1676" s="1902"/>
      <c r="N1676" s="1903"/>
      <c r="O1676" s="1902"/>
      <c r="P1676" s="1903"/>
      <c r="Q1676" s="1902"/>
      <c r="R1676" s="1903"/>
      <c r="S1676" s="1643"/>
      <c r="T1676" s="1643"/>
      <c r="U1676" s="1643"/>
      <c r="V1676" s="1643"/>
      <c r="W1676" s="1643"/>
      <c r="X1676" s="1643"/>
      <c r="Y1676" s="1645"/>
    </row>
    <row r="1677" spans="1:29">
      <c r="A1677" s="1901" t="s">
        <v>372</v>
      </c>
      <c r="C1677" s="528">
        <f>SUMIF('11'!$B$2:$B$31,53,'11'!$L$2:$L$31)</f>
        <v>1248</v>
      </c>
      <c r="D1677" s="528">
        <f t="shared" si="978"/>
        <v>1251</v>
      </c>
      <c r="F1677" s="1902">
        <v>51.48</v>
      </c>
      <c r="G1677" s="1903"/>
      <c r="H1677" s="1644">
        <f t="shared" si="979"/>
        <v>64247</v>
      </c>
      <c r="I1677" s="1644">
        <f t="shared" si="979"/>
        <v>64401</v>
      </c>
      <c r="K1677" s="1902"/>
      <c r="L1677" s="1903"/>
      <c r="M1677" s="1902"/>
      <c r="N1677" s="1903"/>
      <c r="O1677" s="1902"/>
      <c r="P1677" s="1903"/>
      <c r="Q1677" s="1902"/>
      <c r="R1677" s="1903"/>
      <c r="S1677" s="1643"/>
      <c r="T1677" s="1643"/>
      <c r="U1677" s="1643"/>
      <c r="V1677" s="1643"/>
      <c r="W1677" s="1643"/>
      <c r="X1677" s="1643"/>
      <c r="Y1677" s="1645"/>
    </row>
    <row r="1678" spans="1:29">
      <c r="A1678" s="1901" t="s">
        <v>373</v>
      </c>
      <c r="C1678" s="528">
        <f>SUMIF('11'!$B$2:$B$31,56,'11'!$L$2:$L$31)</f>
        <v>0</v>
      </c>
      <c r="D1678" s="528">
        <f t="shared" si="978"/>
        <v>0</v>
      </c>
      <c r="F1678" s="1902">
        <v>43.01</v>
      </c>
      <c r="G1678" s="1903"/>
      <c r="H1678" s="1644">
        <f t="shared" si="979"/>
        <v>0</v>
      </c>
      <c r="I1678" s="1644">
        <f t="shared" si="979"/>
        <v>0</v>
      </c>
      <c r="K1678" s="1902"/>
      <c r="L1678" s="1903"/>
      <c r="M1678" s="1902"/>
      <c r="N1678" s="1903"/>
      <c r="O1678" s="1902"/>
      <c r="P1678" s="1903"/>
      <c r="Q1678" s="1902"/>
      <c r="R1678" s="1903"/>
      <c r="S1678" s="1643"/>
      <c r="T1678" s="1643"/>
      <c r="U1678" s="1643"/>
      <c r="V1678" s="1643"/>
      <c r="W1678" s="1643"/>
      <c r="X1678" s="1643"/>
      <c r="Y1678" s="1645"/>
    </row>
    <row r="1679" spans="1:29">
      <c r="A1679" s="1901" t="s">
        <v>374</v>
      </c>
      <c r="C1679" s="528">
        <f>SUMIF('11'!$B$2:$B$31,49,'11'!$L$2:$L$31)</f>
        <v>7669.15680245965</v>
      </c>
      <c r="D1679" s="528">
        <f t="shared" si="978"/>
        <v>7685</v>
      </c>
      <c r="F1679" s="1902">
        <v>26.02</v>
      </c>
      <c r="G1679" s="1903"/>
      <c r="H1679" s="1644">
        <f t="shared" si="979"/>
        <v>199551</v>
      </c>
      <c r="I1679" s="1644">
        <f t="shared" si="979"/>
        <v>199964</v>
      </c>
      <c r="K1679" s="1902"/>
      <c r="L1679" s="1903"/>
      <c r="M1679" s="1902"/>
      <c r="N1679" s="1903"/>
      <c r="O1679" s="1902"/>
      <c r="P1679" s="1903"/>
      <c r="Q1679" s="1902"/>
      <c r="R1679" s="1903"/>
      <c r="S1679" s="1643"/>
      <c r="T1679" s="1643"/>
      <c r="U1679" s="1643"/>
      <c r="V1679" s="1643"/>
      <c r="W1679" s="1643"/>
      <c r="X1679" s="1643"/>
      <c r="Y1679" s="1645"/>
    </row>
    <row r="1680" spans="1:29">
      <c r="A1680" s="1901" t="s">
        <v>338</v>
      </c>
      <c r="C1680" s="528">
        <v>0</v>
      </c>
      <c r="D1680" s="528">
        <f t="shared" si="978"/>
        <v>0</v>
      </c>
      <c r="F1680" s="1902">
        <v>51.54</v>
      </c>
      <c r="G1680" s="1903"/>
      <c r="H1680" s="1644">
        <f t="shared" si="979"/>
        <v>0</v>
      </c>
      <c r="I1680" s="1644">
        <f t="shared" si="979"/>
        <v>0</v>
      </c>
      <c r="K1680" s="1902"/>
      <c r="L1680" s="1903"/>
      <c r="M1680" s="1902"/>
      <c r="N1680" s="1903"/>
      <c r="O1680" s="1902"/>
      <c r="P1680" s="1903"/>
      <c r="Q1680" s="1902"/>
      <c r="R1680" s="1903"/>
      <c r="S1680" s="1643"/>
      <c r="T1680" s="1643"/>
      <c r="U1680" s="1643"/>
      <c r="V1680" s="1643"/>
      <c r="W1680" s="1643"/>
      <c r="X1680" s="1643"/>
      <c r="Y1680" s="1645"/>
    </row>
    <row r="1681" spans="1:25">
      <c r="A1681" s="1961" t="s">
        <v>770</v>
      </c>
      <c r="C1681" s="528"/>
      <c r="D1681" s="528"/>
      <c r="F1681" s="1945"/>
      <c r="G1681" s="597"/>
      <c r="H1681" s="1644"/>
      <c r="I1681" s="1644"/>
      <c r="K1681" s="1945"/>
      <c r="L1681" s="597"/>
      <c r="M1681" s="1945"/>
      <c r="N1681" s="597"/>
      <c r="O1681" s="1945"/>
      <c r="P1681" s="597"/>
      <c r="Q1681" s="1945"/>
      <c r="R1681" s="597"/>
      <c r="S1681" s="1645"/>
      <c r="T1681" s="1645"/>
      <c r="U1681" s="1645"/>
      <c r="V1681" s="1645"/>
      <c r="W1681" s="1645"/>
      <c r="X1681" s="1645"/>
      <c r="Y1681" s="1645"/>
    </row>
    <row r="1682" spans="1:25">
      <c r="A1682" s="1901" t="s">
        <v>376</v>
      </c>
      <c r="C1682" s="528">
        <f>SUMIF('11'!$B$2:$B$31,59,'11'!$L$2:$L$31)</f>
        <v>27.862125564218299</v>
      </c>
      <c r="D1682" s="528">
        <f t="shared" ref="D1682:D1692" si="980">ROUND(C1682/$C$1711*$D$1711,0)</f>
        <v>28</v>
      </c>
      <c r="F1682" s="1902">
        <v>48.74</v>
      </c>
      <c r="G1682" s="1903"/>
      <c r="H1682" s="1644">
        <f t="shared" ref="H1682:I1692" si="981">ROUND(C1682*$F1682,0)</f>
        <v>1358</v>
      </c>
      <c r="I1682" s="1644">
        <f t="shared" si="981"/>
        <v>1365</v>
      </c>
      <c r="K1682" s="1902"/>
      <c r="L1682" s="1903"/>
      <c r="M1682" s="1902"/>
      <c r="N1682" s="1903"/>
      <c r="O1682" s="1902"/>
      <c r="P1682" s="1903"/>
      <c r="Q1682" s="1902"/>
      <c r="R1682" s="1903"/>
      <c r="S1682" s="1643"/>
      <c r="T1682" s="1643"/>
      <c r="U1682" s="1643"/>
      <c r="V1682" s="1643"/>
      <c r="W1682" s="1643"/>
      <c r="X1682" s="1643"/>
      <c r="Y1682" s="1645"/>
    </row>
    <row r="1683" spans="1:25">
      <c r="A1683" s="1901" t="s">
        <v>382</v>
      </c>
      <c r="C1683" s="528">
        <f>SUMIF('11'!$B$2:$B$31,63,'11'!$L$2:$L$31)</f>
        <v>36</v>
      </c>
      <c r="D1683" s="528">
        <f t="shared" si="980"/>
        <v>36</v>
      </c>
      <c r="F1683" s="1902">
        <v>40.270000000000003</v>
      </c>
      <c r="G1683" s="1903"/>
      <c r="H1683" s="1644">
        <f t="shared" si="981"/>
        <v>1450</v>
      </c>
      <c r="I1683" s="1644">
        <f t="shared" si="981"/>
        <v>1450</v>
      </c>
      <c r="K1683" s="1902"/>
      <c r="L1683" s="1903"/>
      <c r="M1683" s="1902"/>
      <c r="N1683" s="1903"/>
      <c r="O1683" s="1902"/>
      <c r="P1683" s="1903"/>
      <c r="Q1683" s="1902"/>
      <c r="R1683" s="1903"/>
      <c r="S1683" s="1643"/>
      <c r="T1683" s="1643"/>
      <c r="U1683" s="1643"/>
      <c r="V1683" s="1643"/>
      <c r="W1683" s="1643"/>
      <c r="X1683" s="1643"/>
      <c r="Y1683" s="1645"/>
    </row>
    <row r="1684" spans="1:25">
      <c r="A1684" s="1901" t="s">
        <v>381</v>
      </c>
      <c r="C1684" s="528">
        <f>SUMIF('11'!$B$2:$B$31,57,'11'!$L$2:$L$31)</f>
        <v>48.0998509687034</v>
      </c>
      <c r="D1684" s="528">
        <f t="shared" si="980"/>
        <v>48</v>
      </c>
      <c r="F1684" s="1902">
        <v>20.13</v>
      </c>
      <c r="G1684" s="1903"/>
      <c r="H1684" s="1644">
        <f t="shared" si="981"/>
        <v>968</v>
      </c>
      <c r="I1684" s="1644">
        <f t="shared" si="981"/>
        <v>966</v>
      </c>
      <c r="K1684" s="1902"/>
      <c r="L1684" s="1903"/>
      <c r="M1684" s="1902"/>
      <c r="N1684" s="1903"/>
      <c r="O1684" s="1902"/>
      <c r="P1684" s="1903"/>
      <c r="Q1684" s="1902"/>
      <c r="R1684" s="1903"/>
      <c r="S1684" s="1643"/>
      <c r="T1684" s="1643"/>
      <c r="U1684" s="1643"/>
      <c r="V1684" s="1643"/>
      <c r="W1684" s="1643"/>
      <c r="X1684" s="1643"/>
      <c r="Y1684" s="1645"/>
    </row>
    <row r="1685" spans="1:25">
      <c r="A1685" s="1901" t="s">
        <v>378</v>
      </c>
      <c r="C1685" s="528">
        <f>SUMIF('11'!$B$2:$B$31,60,'11'!$L$2:$L$31)</f>
        <v>0</v>
      </c>
      <c r="D1685" s="528">
        <f t="shared" si="980"/>
        <v>0</v>
      </c>
      <c r="F1685" s="1902">
        <v>50.65</v>
      </c>
      <c r="G1685" s="1903"/>
      <c r="H1685" s="1644">
        <f t="shared" si="981"/>
        <v>0</v>
      </c>
      <c r="I1685" s="1644">
        <f t="shared" si="981"/>
        <v>0</v>
      </c>
      <c r="K1685" s="1902"/>
      <c r="L1685" s="1903"/>
      <c r="M1685" s="1902"/>
      <c r="N1685" s="1903"/>
      <c r="O1685" s="1902"/>
      <c r="P1685" s="1903"/>
      <c r="Q1685" s="1902"/>
      <c r="R1685" s="1903"/>
      <c r="S1685" s="1643"/>
      <c r="T1685" s="1643"/>
      <c r="U1685" s="1643"/>
      <c r="V1685" s="1643"/>
      <c r="W1685" s="1643"/>
      <c r="X1685" s="1643"/>
      <c r="Y1685" s="1645"/>
    </row>
    <row r="1686" spans="1:25">
      <c r="A1686" s="1901" t="s">
        <v>377</v>
      </c>
      <c r="C1686" s="528">
        <f>SUMIF('11'!$B$2:$B$31,64,'11'!$L$2:$L$31)</f>
        <v>12</v>
      </c>
      <c r="D1686" s="528">
        <f t="shared" si="980"/>
        <v>12</v>
      </c>
      <c r="F1686" s="1902">
        <v>42.17</v>
      </c>
      <c r="G1686" s="1903"/>
      <c r="H1686" s="1644">
        <f t="shared" si="981"/>
        <v>506</v>
      </c>
      <c r="I1686" s="1644">
        <f t="shared" si="981"/>
        <v>506</v>
      </c>
      <c r="K1686" s="1902"/>
      <c r="L1686" s="1903"/>
      <c r="M1686" s="1902"/>
      <c r="N1686" s="1903"/>
      <c r="O1686" s="1902"/>
      <c r="P1686" s="1903"/>
      <c r="Q1686" s="1902"/>
      <c r="R1686" s="1903"/>
      <c r="S1686" s="1643"/>
      <c r="T1686" s="1643"/>
      <c r="U1686" s="1643"/>
      <c r="V1686" s="1643"/>
      <c r="W1686" s="1643"/>
      <c r="X1686" s="1643"/>
      <c r="Y1686" s="1645"/>
    </row>
    <row r="1687" spans="1:25">
      <c r="A1687" s="1901" t="s">
        <v>383</v>
      </c>
      <c r="C1687" s="528">
        <f>SUMIF('11'!$B$2:$B$31,58,'11'!$L$2:$L$31)</f>
        <v>312</v>
      </c>
      <c r="D1687" s="528">
        <f t="shared" si="980"/>
        <v>313</v>
      </c>
      <c r="F1687" s="1902">
        <v>22.13</v>
      </c>
      <c r="G1687" s="1903"/>
      <c r="H1687" s="1644">
        <f t="shared" si="981"/>
        <v>6905</v>
      </c>
      <c r="I1687" s="1644">
        <f t="shared" si="981"/>
        <v>6927</v>
      </c>
      <c r="K1687" s="1902"/>
      <c r="L1687" s="1903"/>
      <c r="M1687" s="1902"/>
      <c r="N1687" s="1903"/>
      <c r="O1687" s="1902"/>
      <c r="P1687" s="1903"/>
      <c r="Q1687" s="1902"/>
      <c r="R1687" s="1903"/>
      <c r="S1687" s="1643"/>
      <c r="T1687" s="1643"/>
      <c r="U1687" s="1643"/>
      <c r="V1687" s="1643"/>
      <c r="W1687" s="1643"/>
      <c r="X1687" s="1643"/>
      <c r="Y1687" s="1645"/>
    </row>
    <row r="1688" spans="1:25">
      <c r="A1688" s="1901" t="s">
        <v>379</v>
      </c>
      <c r="C1688" s="528">
        <f>SUMIF('11'!$B$2:$B$31,61,'11'!$L$2:$L$31)</f>
        <v>0</v>
      </c>
      <c r="D1688" s="528">
        <f t="shared" si="980"/>
        <v>0</v>
      </c>
      <c r="F1688" s="1902">
        <v>53.69</v>
      </c>
      <c r="G1688" s="1903"/>
      <c r="H1688" s="1644">
        <f t="shared" si="981"/>
        <v>0</v>
      </c>
      <c r="I1688" s="1644">
        <f t="shared" si="981"/>
        <v>0</v>
      </c>
      <c r="K1688" s="1902"/>
      <c r="L1688" s="1903"/>
      <c r="M1688" s="1902"/>
      <c r="N1688" s="1903"/>
      <c r="O1688" s="1902"/>
      <c r="P1688" s="1903"/>
      <c r="Q1688" s="1902"/>
      <c r="R1688" s="1903"/>
      <c r="S1688" s="1643"/>
      <c r="T1688" s="1643"/>
      <c r="U1688" s="1643"/>
      <c r="V1688" s="1643"/>
      <c r="W1688" s="1643"/>
      <c r="X1688" s="1643"/>
      <c r="Y1688" s="1645"/>
    </row>
    <row r="1689" spans="1:25">
      <c r="A1689" s="1901" t="s">
        <v>384</v>
      </c>
      <c r="C1689" s="528">
        <f>SUMIF('11'!$B$2:$B$31,65,'11'!$L$2:$L$31)</f>
        <v>516</v>
      </c>
      <c r="D1689" s="528">
        <f t="shared" si="980"/>
        <v>517</v>
      </c>
      <c r="F1689" s="1902">
        <v>45.2</v>
      </c>
      <c r="G1689" s="1903"/>
      <c r="H1689" s="1644">
        <f t="shared" si="981"/>
        <v>23323</v>
      </c>
      <c r="I1689" s="1644">
        <f t="shared" si="981"/>
        <v>23368</v>
      </c>
      <c r="K1689" s="1902"/>
      <c r="L1689" s="1903"/>
      <c r="M1689" s="1902"/>
      <c r="N1689" s="1903"/>
      <c r="O1689" s="1902"/>
      <c r="P1689" s="1903"/>
      <c r="Q1689" s="1902"/>
      <c r="R1689" s="1903"/>
      <c r="S1689" s="1643"/>
      <c r="T1689" s="1643"/>
      <c r="U1689" s="1643"/>
      <c r="V1689" s="1643"/>
      <c r="W1689" s="1643"/>
      <c r="X1689" s="1643"/>
      <c r="Y1689" s="1645"/>
    </row>
    <row r="1690" spans="1:25">
      <c r="A1690" s="1901" t="s">
        <v>385</v>
      </c>
      <c r="C1690" s="528">
        <f>SUMIF('11'!$B$2:$B$31,77,'11'!$L$2:$L$31)</f>
        <v>0</v>
      </c>
      <c r="D1690" s="528">
        <f t="shared" si="980"/>
        <v>0</v>
      </c>
      <c r="F1690" s="1903">
        <v>25.78</v>
      </c>
      <c r="G1690" s="1903"/>
      <c r="H1690" s="1644">
        <f t="shared" si="981"/>
        <v>0</v>
      </c>
      <c r="I1690" s="1644">
        <f t="shared" si="981"/>
        <v>0</v>
      </c>
      <c r="K1690" s="1903"/>
      <c r="L1690" s="1903"/>
      <c r="M1690" s="1903"/>
      <c r="N1690" s="1903"/>
      <c r="O1690" s="1903"/>
      <c r="P1690" s="1903"/>
      <c r="Q1690" s="1903"/>
      <c r="R1690" s="1903"/>
      <c r="S1690" s="1643"/>
      <c r="T1690" s="1643"/>
      <c r="U1690" s="1643"/>
      <c r="V1690" s="1643"/>
      <c r="W1690" s="1643"/>
      <c r="X1690" s="1643"/>
      <c r="Y1690" s="1645"/>
    </row>
    <row r="1691" spans="1:25">
      <c r="A1691" s="1901" t="s">
        <v>380</v>
      </c>
      <c r="C1691" s="528">
        <f>SUMIF('11'!$B$2:$B$31,62,'11'!$L$2:$L$31)</f>
        <v>0</v>
      </c>
      <c r="D1691" s="528">
        <f t="shared" si="980"/>
        <v>0</v>
      </c>
      <c r="F1691" s="1903">
        <v>55.33</v>
      </c>
      <c r="G1691" s="1903"/>
      <c r="H1691" s="1644">
        <f t="shared" si="981"/>
        <v>0</v>
      </c>
      <c r="I1691" s="1644">
        <f t="shared" si="981"/>
        <v>0</v>
      </c>
      <c r="K1691" s="1903"/>
      <c r="L1691" s="1903"/>
      <c r="M1691" s="1903"/>
      <c r="N1691" s="1903"/>
      <c r="O1691" s="1903"/>
      <c r="P1691" s="1903"/>
      <c r="Q1691" s="1903"/>
      <c r="R1691" s="1903"/>
      <c r="S1691" s="1643"/>
      <c r="T1691" s="1643"/>
      <c r="U1691" s="1643"/>
      <c r="V1691" s="1643"/>
      <c r="W1691" s="1643"/>
      <c r="X1691" s="1643"/>
      <c r="Y1691" s="1645"/>
    </row>
    <row r="1692" spans="1:25">
      <c r="A1692" s="1901" t="s">
        <v>386</v>
      </c>
      <c r="C1692" s="528">
        <f>SUMIF('11'!$B$2:$B$31,78,'11'!$L$2:$L$31)</f>
        <v>0</v>
      </c>
      <c r="D1692" s="528">
        <f t="shared" si="980"/>
        <v>0</v>
      </c>
      <c r="F1692" s="1903">
        <v>46.86</v>
      </c>
      <c r="G1692" s="1903"/>
      <c r="H1692" s="1644">
        <f t="shared" si="981"/>
        <v>0</v>
      </c>
      <c r="I1692" s="1644">
        <f t="shared" si="981"/>
        <v>0</v>
      </c>
      <c r="K1692" s="1903"/>
      <c r="L1692" s="1903"/>
      <c r="M1692" s="1903"/>
      <c r="N1692" s="1903"/>
      <c r="O1692" s="1903"/>
      <c r="P1692" s="1903"/>
      <c r="Q1692" s="1903"/>
      <c r="R1692" s="1903"/>
      <c r="S1692" s="1643"/>
      <c r="T1692" s="1643"/>
      <c r="U1692" s="1643"/>
      <c r="V1692" s="1643"/>
      <c r="W1692" s="1643"/>
      <c r="X1692" s="1643"/>
      <c r="Y1692" s="1645"/>
    </row>
    <row r="1693" spans="1:25">
      <c r="A1693" s="1961" t="s">
        <v>771</v>
      </c>
      <c r="C1693" s="584"/>
      <c r="D1693" s="584"/>
      <c r="F1693" s="1903"/>
      <c r="G1693" s="1903"/>
      <c r="H1693" s="1645"/>
      <c r="I1693" s="1645"/>
      <c r="K1693" s="1903"/>
      <c r="L1693" s="1903"/>
      <c r="M1693" s="1903"/>
      <c r="N1693" s="1903"/>
      <c r="O1693" s="1903"/>
      <c r="P1693" s="1903"/>
      <c r="Q1693" s="1903"/>
      <c r="R1693" s="1903"/>
      <c r="S1693" s="1643"/>
      <c r="T1693" s="1643"/>
      <c r="U1693" s="1643"/>
      <c r="V1693" s="1643"/>
      <c r="W1693" s="1643"/>
      <c r="X1693" s="1643"/>
      <c r="Y1693" s="1645"/>
    </row>
    <row r="1694" spans="1:25">
      <c r="A1694" s="1901" t="s">
        <v>325</v>
      </c>
      <c r="C1694" s="528">
        <f>SUMIF('11'!$B$2:$B$31,66,'11'!$L$2:$L$31)</f>
        <v>276</v>
      </c>
      <c r="D1694" s="528">
        <f t="shared" ref="D1694:D1698" si="982">ROUND(C1694/$C$1711*$D$1711,0)</f>
        <v>277</v>
      </c>
      <c r="F1694" s="1902">
        <v>11.09</v>
      </c>
      <c r="G1694" s="1903"/>
      <c r="H1694" s="1644">
        <f t="shared" ref="H1694:I1698" si="983">ROUND(C1694*$F1694,0)</f>
        <v>3061</v>
      </c>
      <c r="I1694" s="1644">
        <f t="shared" si="983"/>
        <v>3072</v>
      </c>
      <c r="K1694" s="1902"/>
      <c r="L1694" s="1903"/>
      <c r="M1694" s="1902"/>
      <c r="N1694" s="1903"/>
      <c r="O1694" s="1902"/>
      <c r="P1694" s="1903"/>
      <c r="Q1694" s="1902"/>
      <c r="R1694" s="1903"/>
      <c r="S1694" s="1643"/>
      <c r="T1694" s="1643"/>
      <c r="U1694" s="1643"/>
      <c r="V1694" s="1643"/>
      <c r="W1694" s="1643"/>
      <c r="X1694" s="1643"/>
      <c r="Y1694" s="1645"/>
    </row>
    <row r="1695" spans="1:25">
      <c r="A1695" s="1901" t="s">
        <v>266</v>
      </c>
      <c r="C1695" s="528">
        <f>SUMIF('11'!$B$2:$B$31,67,'11'!$L$2:$L$31)</f>
        <v>2900.0853217642798</v>
      </c>
      <c r="D1695" s="528">
        <f t="shared" si="982"/>
        <v>2906</v>
      </c>
      <c r="F1695" s="1902">
        <v>13.83</v>
      </c>
      <c r="G1695" s="1903"/>
      <c r="H1695" s="1644">
        <f t="shared" si="983"/>
        <v>40108</v>
      </c>
      <c r="I1695" s="1644">
        <f t="shared" si="983"/>
        <v>40190</v>
      </c>
      <c r="K1695" s="1902"/>
      <c r="L1695" s="1903"/>
      <c r="M1695" s="1902"/>
      <c r="N1695" s="1903"/>
      <c r="O1695" s="1902"/>
      <c r="P1695" s="1903"/>
      <c r="Q1695" s="1902"/>
      <c r="R1695" s="1903"/>
      <c r="S1695" s="1643"/>
      <c r="T1695" s="1643"/>
      <c r="U1695" s="1643"/>
      <c r="V1695" s="1643"/>
      <c r="W1695" s="1643"/>
      <c r="X1695" s="1643"/>
      <c r="Y1695" s="1645"/>
    </row>
    <row r="1696" spans="1:25">
      <c r="A1696" s="1901" t="s">
        <v>327</v>
      </c>
      <c r="C1696" s="528">
        <f>SUMIF('11'!$B$2:$B$31,68,'11'!$L$2:$L$31)</f>
        <v>96</v>
      </c>
      <c r="D1696" s="528">
        <f t="shared" si="982"/>
        <v>96</v>
      </c>
      <c r="F1696" s="1902">
        <v>19.399999999999999</v>
      </c>
      <c r="G1696" s="1903"/>
      <c r="H1696" s="1644">
        <f t="shared" si="983"/>
        <v>1862</v>
      </c>
      <c r="I1696" s="1644">
        <f t="shared" si="983"/>
        <v>1862</v>
      </c>
      <c r="K1696" s="1902"/>
      <c r="L1696" s="1903"/>
      <c r="M1696" s="1902"/>
      <c r="N1696" s="1903"/>
      <c r="O1696" s="1902"/>
      <c r="P1696" s="1903"/>
      <c r="Q1696" s="1902"/>
      <c r="R1696" s="1903"/>
      <c r="S1696" s="1643"/>
      <c r="T1696" s="1643"/>
      <c r="U1696" s="1643"/>
      <c r="V1696" s="1643"/>
      <c r="W1696" s="1643"/>
      <c r="X1696" s="1643"/>
      <c r="Y1696" s="1645"/>
    </row>
    <row r="1697" spans="1:25">
      <c r="A1697" s="1901" t="s">
        <v>328</v>
      </c>
      <c r="C1697" s="528">
        <v>0</v>
      </c>
      <c r="D1697" s="528">
        <f t="shared" si="982"/>
        <v>0</v>
      </c>
      <c r="F1697" s="1902">
        <v>17.46</v>
      </c>
      <c r="G1697" s="1903"/>
      <c r="H1697" s="1644">
        <f t="shared" si="983"/>
        <v>0</v>
      </c>
      <c r="I1697" s="1644">
        <f t="shared" si="983"/>
        <v>0</v>
      </c>
      <c r="K1697" s="1902"/>
      <c r="L1697" s="1903"/>
      <c r="M1697" s="1902"/>
      <c r="N1697" s="1903"/>
      <c r="O1697" s="1902"/>
      <c r="P1697" s="1903"/>
      <c r="Q1697" s="1902"/>
      <c r="R1697" s="1903"/>
      <c r="S1697" s="1643"/>
      <c r="T1697" s="1643"/>
      <c r="U1697" s="1643"/>
      <c r="V1697" s="1643"/>
      <c r="W1697" s="1643"/>
      <c r="X1697" s="1643"/>
      <c r="Y1697" s="1645"/>
    </row>
    <row r="1698" spans="1:25">
      <c r="A1698" s="1901" t="s">
        <v>268</v>
      </c>
      <c r="C1698" s="528">
        <f>SUMIF('11'!$B$2:$B$31,69,'11'!$L$2:$L$31)</f>
        <v>245.900122799836</v>
      </c>
      <c r="D1698" s="528">
        <f t="shared" si="982"/>
        <v>246</v>
      </c>
      <c r="F1698" s="1902">
        <v>24.43</v>
      </c>
      <c r="G1698" s="1903"/>
      <c r="H1698" s="1644">
        <f t="shared" si="983"/>
        <v>6007</v>
      </c>
      <c r="I1698" s="1644">
        <f t="shared" si="983"/>
        <v>6010</v>
      </c>
      <c r="K1698" s="1902"/>
      <c r="L1698" s="1903"/>
      <c r="M1698" s="1902"/>
      <c r="N1698" s="1903"/>
      <c r="O1698" s="1902"/>
      <c r="P1698" s="1903"/>
      <c r="Q1698" s="1902"/>
      <c r="R1698" s="1903"/>
      <c r="S1698" s="1643"/>
      <c r="T1698" s="1643"/>
      <c r="U1698" s="1643"/>
      <c r="V1698" s="1643"/>
      <c r="W1698" s="1643"/>
      <c r="X1698" s="1643"/>
      <c r="Y1698" s="1645"/>
    </row>
    <row r="1699" spans="1:25">
      <c r="A1699" s="1961" t="s">
        <v>772</v>
      </c>
      <c r="C1699" s="528"/>
      <c r="D1699" s="528"/>
      <c r="H1699" s="1644"/>
      <c r="I1699" s="1644"/>
      <c r="Y1699" s="1645"/>
    </row>
    <row r="1700" spans="1:25">
      <c r="A1700" s="1901" t="s">
        <v>321</v>
      </c>
      <c r="C1700" s="528">
        <f>SUMIF('11'!$B$2:$B$31,70,'11'!$L$2:$L$31)</f>
        <v>0</v>
      </c>
      <c r="D1700" s="528">
        <f t="shared" ref="D1700:D1705" si="984">ROUND(C1700/$C$1711*$D$1711,0)</f>
        <v>0</v>
      </c>
      <c r="F1700" s="1902">
        <v>11.99</v>
      </c>
      <c r="G1700" s="1903"/>
      <c r="H1700" s="1644">
        <f t="shared" ref="H1700:I1705" si="985">ROUND(C1700*$F1700,0)</f>
        <v>0</v>
      </c>
      <c r="I1700" s="1644">
        <f t="shared" si="985"/>
        <v>0</v>
      </c>
      <c r="K1700" s="1902"/>
      <c r="L1700" s="1903"/>
      <c r="M1700" s="1902"/>
      <c r="N1700" s="1903"/>
      <c r="O1700" s="1902"/>
      <c r="P1700" s="1903"/>
      <c r="Q1700" s="1902"/>
      <c r="R1700" s="1903"/>
      <c r="S1700" s="1643"/>
      <c r="T1700" s="1643"/>
      <c r="U1700" s="1643"/>
      <c r="V1700" s="1643"/>
      <c r="W1700" s="1643"/>
      <c r="X1700" s="1643"/>
      <c r="Y1700" s="1645"/>
    </row>
    <row r="1701" spans="1:25">
      <c r="A1701" s="1901" t="s">
        <v>322</v>
      </c>
      <c r="C1701" s="528">
        <f>SUMIF('11'!$B$2:$B$31,71,'11'!$L$2:$L$31)</f>
        <v>144</v>
      </c>
      <c r="D1701" s="528">
        <f t="shared" si="984"/>
        <v>144</v>
      </c>
      <c r="F1701" s="1902">
        <v>4.24</v>
      </c>
      <c r="G1701" s="1903"/>
      <c r="H1701" s="1644">
        <f t="shared" si="985"/>
        <v>611</v>
      </c>
      <c r="I1701" s="1644">
        <f t="shared" si="985"/>
        <v>611</v>
      </c>
      <c r="K1701" s="1902"/>
      <c r="L1701" s="1903"/>
      <c r="M1701" s="1902"/>
      <c r="N1701" s="1903"/>
      <c r="O1701" s="1902"/>
      <c r="P1701" s="1903"/>
      <c r="Q1701" s="1902"/>
      <c r="R1701" s="1903"/>
      <c r="S1701" s="1643"/>
      <c r="T1701" s="1643"/>
      <c r="U1701" s="1643"/>
      <c r="V1701" s="1643"/>
      <c r="W1701" s="1643"/>
      <c r="X1701" s="1643"/>
      <c r="Y1701" s="1645"/>
    </row>
    <row r="1702" spans="1:25">
      <c r="A1702" s="1901" t="s">
        <v>324</v>
      </c>
      <c r="C1702" s="528">
        <f>SUMIF('11'!$B$2:$B$31,72,'11'!$L$2:$L$31)</f>
        <v>0</v>
      </c>
      <c r="D1702" s="528">
        <f t="shared" si="984"/>
        <v>0</v>
      </c>
      <c r="F1702" s="1902">
        <v>17.11</v>
      </c>
      <c r="G1702" s="1903"/>
      <c r="H1702" s="1644">
        <f t="shared" si="985"/>
        <v>0</v>
      </c>
      <c r="I1702" s="1644">
        <f t="shared" si="985"/>
        <v>0</v>
      </c>
      <c r="K1702" s="1902"/>
      <c r="L1702" s="1903"/>
      <c r="M1702" s="1902"/>
      <c r="N1702" s="1903"/>
      <c r="O1702" s="1902"/>
      <c r="P1702" s="1903"/>
      <c r="Q1702" s="1902"/>
      <c r="R1702" s="1903"/>
      <c r="S1702" s="1643"/>
      <c r="T1702" s="1643"/>
      <c r="U1702" s="1643"/>
      <c r="V1702" s="1643"/>
      <c r="W1702" s="1643"/>
      <c r="X1702" s="1643"/>
      <c r="Y1702" s="1645"/>
    </row>
    <row r="1703" spans="1:25">
      <c r="A1703" s="1901" t="s">
        <v>325</v>
      </c>
      <c r="C1703" s="528">
        <f>SUMIF('11'!$B$2:$B$31,73,'11'!$L$2:$L$31)</f>
        <v>53.645129711209002</v>
      </c>
      <c r="D1703" s="528">
        <f t="shared" si="984"/>
        <v>54</v>
      </c>
      <c r="F1703" s="1902">
        <v>20.43</v>
      </c>
      <c r="G1703" s="1903"/>
      <c r="H1703" s="1644">
        <f t="shared" si="985"/>
        <v>1096</v>
      </c>
      <c r="I1703" s="1644">
        <f t="shared" si="985"/>
        <v>1103</v>
      </c>
      <c r="K1703" s="1902"/>
      <c r="L1703" s="1903"/>
      <c r="M1703" s="1902"/>
      <c r="N1703" s="1903"/>
      <c r="O1703" s="1902"/>
      <c r="P1703" s="1903"/>
      <c r="Q1703" s="1902"/>
      <c r="R1703" s="1903"/>
      <c r="S1703" s="1643"/>
      <c r="T1703" s="1643"/>
      <c r="U1703" s="1643"/>
      <c r="V1703" s="1643"/>
      <c r="W1703" s="1643"/>
      <c r="X1703" s="1643"/>
      <c r="Y1703" s="1645"/>
    </row>
    <row r="1704" spans="1:25">
      <c r="A1704" s="1901" t="s">
        <v>326</v>
      </c>
      <c r="C1704" s="528">
        <f>SUMIF('11'!$B$2:$B$31,74,'11'!$L$2:$L$31)</f>
        <v>0</v>
      </c>
      <c r="D1704" s="528">
        <f t="shared" si="984"/>
        <v>0</v>
      </c>
      <c r="F1704" s="1902">
        <v>23.82</v>
      </c>
      <c r="G1704" s="1903"/>
      <c r="H1704" s="1644">
        <f t="shared" si="985"/>
        <v>0</v>
      </c>
      <c r="I1704" s="1644">
        <f t="shared" si="985"/>
        <v>0</v>
      </c>
      <c r="K1704" s="1902"/>
      <c r="L1704" s="1903"/>
      <c r="M1704" s="1902"/>
      <c r="N1704" s="1903"/>
      <c r="O1704" s="1902"/>
      <c r="P1704" s="1903"/>
      <c r="Q1704" s="1902"/>
      <c r="R1704" s="1903"/>
      <c r="S1704" s="1643"/>
      <c r="T1704" s="1643"/>
      <c r="U1704" s="1643"/>
      <c r="V1704" s="1643"/>
      <c r="W1704" s="1643"/>
      <c r="X1704" s="1643"/>
      <c r="Y1704" s="1645"/>
    </row>
    <row r="1705" spans="1:25">
      <c r="A1705" s="1901" t="s">
        <v>327</v>
      </c>
      <c r="C1705" s="528">
        <f>SUMIF('11'!$B$2:$B$31,75,'11'!$L$2:$L$31)</f>
        <v>0</v>
      </c>
      <c r="D1705" s="528">
        <f t="shared" si="984"/>
        <v>0</v>
      </c>
      <c r="F1705" s="1902">
        <v>31.47</v>
      </c>
      <c r="G1705" s="1903"/>
      <c r="H1705" s="1644">
        <f t="shared" si="985"/>
        <v>0</v>
      </c>
      <c r="I1705" s="1644">
        <f t="shared" si="985"/>
        <v>0</v>
      </c>
      <c r="K1705" s="1902"/>
      <c r="L1705" s="1903"/>
      <c r="M1705" s="1902"/>
      <c r="N1705" s="1903"/>
      <c r="O1705" s="1902"/>
      <c r="P1705" s="1903"/>
      <c r="Q1705" s="1902"/>
      <c r="R1705" s="1903"/>
      <c r="S1705" s="1643"/>
      <c r="T1705" s="1643"/>
      <c r="U1705" s="1643"/>
      <c r="V1705" s="1643"/>
      <c r="W1705" s="1643"/>
      <c r="X1705" s="1643"/>
      <c r="Y1705" s="1645"/>
    </row>
    <row r="1706" spans="1:25">
      <c r="A1706" s="1961" t="s">
        <v>773</v>
      </c>
      <c r="C1706" s="584"/>
      <c r="D1706" s="584"/>
      <c r="F1706" s="1903"/>
      <c r="G1706" s="1903"/>
      <c r="H1706" s="1645"/>
      <c r="I1706" s="1645"/>
      <c r="K1706" s="1903"/>
      <c r="L1706" s="1903"/>
      <c r="M1706" s="1903"/>
      <c r="N1706" s="1903"/>
      <c r="O1706" s="1903"/>
      <c r="P1706" s="1903"/>
      <c r="Q1706" s="1903"/>
      <c r="R1706" s="1903"/>
      <c r="S1706" s="1643"/>
      <c r="T1706" s="1643"/>
      <c r="U1706" s="1643"/>
      <c r="V1706" s="1643"/>
      <c r="W1706" s="1643"/>
      <c r="X1706" s="1643"/>
      <c r="Y1706" s="1645"/>
    </row>
    <row r="1707" spans="1:25">
      <c r="A1707" s="1901" t="s">
        <v>340</v>
      </c>
      <c r="C1707" s="528">
        <f>SUMIF('11'!$B$2:$B$31,76,'11'!$L$2:$L$31)</f>
        <v>15</v>
      </c>
      <c r="D1707" s="528">
        <f>ROUND(C1707/$C$1711*$D$1711,0)</f>
        <v>15</v>
      </c>
      <c r="F1707" s="1902">
        <v>27.85</v>
      </c>
      <c r="G1707" s="1903"/>
      <c r="H1707" s="1644">
        <f>ROUND(C1707*$F1707,0)</f>
        <v>418</v>
      </c>
      <c r="I1707" s="1644">
        <f>ROUND(D1707*$F1707,0)</f>
        <v>418</v>
      </c>
      <c r="K1707" s="1902"/>
      <c r="L1707" s="1903"/>
      <c r="M1707" s="1902"/>
      <c r="N1707" s="1903"/>
      <c r="O1707" s="1902"/>
      <c r="P1707" s="1903"/>
      <c r="Q1707" s="1902"/>
      <c r="R1707" s="1903"/>
      <c r="S1707" s="1643"/>
      <c r="T1707" s="1643"/>
      <c r="U1707" s="1643"/>
      <c r="V1707" s="1643"/>
      <c r="W1707" s="1643"/>
      <c r="X1707" s="1643"/>
      <c r="Y1707" s="1645"/>
    </row>
    <row r="1708" spans="1:25">
      <c r="A1708" s="1961" t="s">
        <v>375</v>
      </c>
      <c r="C1708" s="528"/>
      <c r="D1708" s="528"/>
      <c r="F1708" s="1902"/>
      <c r="G1708" s="1903"/>
      <c r="H1708" s="1644"/>
      <c r="I1708" s="1644"/>
      <c r="K1708" s="1902"/>
      <c r="L1708" s="1903"/>
      <c r="M1708" s="1902"/>
      <c r="N1708" s="1903"/>
      <c r="O1708" s="1902"/>
      <c r="P1708" s="1903"/>
      <c r="Q1708" s="1902"/>
      <c r="R1708" s="1903"/>
      <c r="S1708" s="1643"/>
      <c r="T1708" s="1643"/>
      <c r="U1708" s="1643"/>
      <c r="V1708" s="1643"/>
      <c r="W1708" s="1643"/>
      <c r="X1708" s="1643"/>
      <c r="Y1708" s="1645"/>
    </row>
    <row r="1709" spans="1:25">
      <c r="A1709" s="1901" t="s">
        <v>337</v>
      </c>
      <c r="C1709" s="528">
        <f>SUMIF('11'!$B$2:$B$31,50,'11'!$L$2:$L$31)</f>
        <v>0</v>
      </c>
      <c r="D1709" s="528">
        <f>ROUND(C1709/$C$1711*$D$1711,0)</f>
        <v>0</v>
      </c>
      <c r="F1709" s="1902">
        <v>39.04</v>
      </c>
      <c r="G1709" s="1903"/>
      <c r="H1709" s="1644">
        <f>ROUND(C1709*$F1709,0)</f>
        <v>0</v>
      </c>
      <c r="I1709" s="1644">
        <f>ROUND(D1709*$F1709,0)</f>
        <v>0</v>
      </c>
      <c r="K1709" s="1902"/>
      <c r="L1709" s="1903"/>
      <c r="M1709" s="1902"/>
      <c r="N1709" s="1903"/>
      <c r="O1709" s="1902"/>
      <c r="P1709" s="1903"/>
      <c r="Q1709" s="1902"/>
      <c r="R1709" s="1903"/>
      <c r="S1709" s="1643"/>
      <c r="T1709" s="1643"/>
      <c r="U1709" s="1643"/>
      <c r="V1709" s="1643"/>
      <c r="W1709" s="1643"/>
      <c r="X1709" s="1643"/>
      <c r="Y1709" s="1645"/>
    </row>
    <row r="1710" spans="1:25">
      <c r="A1710" s="1901" t="s">
        <v>154</v>
      </c>
      <c r="C1710" s="529">
        <f>SUM(C1661:C1709)</f>
        <v>285636.89683884697</v>
      </c>
      <c r="D1710" s="529">
        <f>SUM(D1661:D1709)</f>
        <v>286239</v>
      </c>
      <c r="F1710" s="1977"/>
      <c r="H1710" s="1030">
        <f>SUM(H1661:H1709)</f>
        <v>4177247</v>
      </c>
      <c r="I1710" s="1030">
        <f>SUM(I1661:I1709)</f>
        <v>4186071</v>
      </c>
      <c r="K1710" s="1977"/>
      <c r="M1710" s="1977"/>
      <c r="O1710" s="1977"/>
      <c r="Q1710" s="1977"/>
      <c r="Y1710" s="1645"/>
    </row>
    <row r="1711" spans="1:25" ht="16.5" thickBot="1">
      <c r="A1711" s="1901" t="s">
        <v>36</v>
      </c>
      <c r="C1711" s="1026">
        <f>'11'!M33</f>
        <v>13543958.85338369</v>
      </c>
      <c r="D1711" s="1026">
        <f>Energy!P86</f>
        <v>13572508.23362934</v>
      </c>
      <c r="F1711" s="1940"/>
      <c r="H1711" s="1979"/>
      <c r="I1711" s="1979"/>
      <c r="K1711" s="1940"/>
      <c r="M1711" s="1940"/>
      <c r="O1711" s="1940"/>
      <c r="Q1711" s="1940"/>
      <c r="Y1711" s="1637"/>
    </row>
    <row r="1712" spans="1:25" ht="16.5" thickTop="1">
      <c r="A1712" s="1901" t="s">
        <v>141</v>
      </c>
      <c r="C1712" s="1027">
        <f>'Table 2'!F137</f>
        <v>717.16666666666697</v>
      </c>
      <c r="D1712" s="1027">
        <f>ROUND(Bill!P86/12,0)</f>
        <v>715</v>
      </c>
      <c r="Y1712" s="1637"/>
    </row>
    <row r="1713" spans="1:29">
      <c r="A1713" s="1901" t="s">
        <v>136</v>
      </c>
      <c r="C1713" s="585">
        <f>'Table 2'!J137</f>
        <v>-501829</v>
      </c>
      <c r="D1713" s="585">
        <v>0</v>
      </c>
      <c r="F1713" s="1977"/>
      <c r="H1713" s="1030">
        <f>'Table 3'!F137</f>
        <v>-143813</v>
      </c>
      <c r="I1713" s="1030">
        <v>0</v>
      </c>
      <c r="K1713" s="1977"/>
      <c r="M1713" s="1977"/>
      <c r="O1713" s="1977"/>
      <c r="Q1713" s="1977"/>
      <c r="Y1713" s="1645"/>
    </row>
    <row r="1714" spans="1:29">
      <c r="A1714" s="1901" t="s">
        <v>1240</v>
      </c>
      <c r="C1714" s="584"/>
      <c r="D1714" s="584"/>
      <c r="F1714" s="1931">
        <v>-1.9800000000000002E-2</v>
      </c>
      <c r="G1714" s="597"/>
      <c r="H1714" s="1644">
        <f>H1710*$F1714</f>
        <v>-82709.490600000005</v>
      </c>
      <c r="I1714" s="1644">
        <f>I1710*$F1714</f>
        <v>-82884.205800000011</v>
      </c>
      <c r="K1714" s="1931"/>
      <c r="L1714" s="597"/>
      <c r="M1714" s="1931"/>
      <c r="N1714" s="597"/>
      <c r="O1714" s="1932" t="str">
        <f>$O$43</f>
        <v>Tax Year 1 (1/1/2021)</v>
      </c>
      <c r="P1714" s="597"/>
      <c r="Q1714" s="1931">
        <f>AC1714</f>
        <v>-1.0200000000000001E-2</v>
      </c>
      <c r="R1714" s="597"/>
      <c r="S1714" s="1645"/>
      <c r="T1714" s="1645"/>
      <c r="U1714" s="1645"/>
      <c r="V1714" s="1645"/>
      <c r="W1714" s="1645"/>
      <c r="X1714" s="1645"/>
      <c r="Y1714" s="1644">
        <f>Q1714*Y1716</f>
        <v>-38345.92967297366</v>
      </c>
      <c r="AA1714" s="1109" t="s">
        <v>1938</v>
      </c>
      <c r="AB1714" s="1918">
        <f>RateSpread!V57*1000</f>
        <v>-38254.923286613433</v>
      </c>
      <c r="AC1714" s="1919">
        <f>ROUND(AB1714/Y1716,4)</f>
        <v>-1.0200000000000001E-2</v>
      </c>
    </row>
    <row r="1715" spans="1:29">
      <c r="A1715" s="1901"/>
      <c r="C1715" s="584"/>
      <c r="D1715" s="584"/>
      <c r="F1715" s="1931"/>
      <c r="G1715" s="597"/>
      <c r="H1715" s="1644"/>
      <c r="I1715" s="1644"/>
      <c r="K1715" s="1931"/>
      <c r="L1715" s="597"/>
      <c r="M1715" s="1931"/>
      <c r="N1715" s="597"/>
      <c r="O1715" s="1932">
        <f>$O$44</f>
        <v>0</v>
      </c>
      <c r="P1715" s="597"/>
      <c r="Q1715" s="1931">
        <f>AC1715</f>
        <v>0</v>
      </c>
      <c r="R1715" s="597"/>
      <c r="S1715" s="1645"/>
      <c r="T1715" s="1645"/>
      <c r="U1715" s="1645"/>
      <c r="V1715" s="1645"/>
      <c r="W1715" s="1645"/>
      <c r="X1715" s="1645"/>
      <c r="Y1715" s="1644">
        <f>Q1715*Y1716</f>
        <v>0</v>
      </c>
      <c r="AA1715" s="1109" t="s">
        <v>1939</v>
      </c>
      <c r="AB1715" s="1918">
        <v>0</v>
      </c>
      <c r="AC1715" s="1919">
        <f>ROUND(AB1715/Y1716,4)</f>
        <v>0</v>
      </c>
    </row>
    <row r="1716" spans="1:29" ht="16.5" thickBot="1">
      <c r="A1716" s="1901" t="s">
        <v>93</v>
      </c>
      <c r="C1716" s="1026">
        <f>C1713+C1711</f>
        <v>13042129.85338369</v>
      </c>
      <c r="D1716" s="1026">
        <f>D1713+D1711</f>
        <v>13572508.23362934</v>
      </c>
      <c r="F1716" s="1980"/>
      <c r="G1716" s="1981"/>
      <c r="H1716" s="1651">
        <f>H1713+H1710+H1714</f>
        <v>3950724.5093999999</v>
      </c>
      <c r="I1716" s="1651">
        <f>I1713+I1710+I1714</f>
        <v>4103186.7941999999</v>
      </c>
      <c r="K1716" s="1980"/>
      <c r="L1716" s="1981"/>
      <c r="M1716" s="1980"/>
      <c r="N1716" s="1981"/>
      <c r="O1716" s="1980"/>
      <c r="P1716" s="1981"/>
      <c r="Q1716" s="1980"/>
      <c r="R1716" s="1981"/>
      <c r="S1716" s="1651">
        <f>$Y1716*AA$1797/$AD$1797</f>
        <v>2557117.722317283</v>
      </c>
      <c r="U1716" s="1651">
        <f>$Y1716*AB$1797/$AD$1797</f>
        <v>609250.31997884728</v>
      </c>
      <c r="W1716" s="1651">
        <f>Y1716-S1716-U1716</f>
        <v>593036.82760324783</v>
      </c>
      <c r="X1716" s="1650"/>
      <c r="Y1716" s="1651">
        <f>RateSpread!M57*1000</f>
        <v>3759404.8698993782</v>
      </c>
      <c r="AA1716" s="1104" t="s">
        <v>1743</v>
      </c>
      <c r="AB1716" s="1891">
        <f>Y1716/I1716-1</f>
        <v>-8.3784127202439218E-2</v>
      </c>
    </row>
    <row r="1717" spans="1:29" ht="16.5" thickTop="1">
      <c r="C1717" s="528"/>
      <c r="D1717" s="528"/>
    </row>
    <row r="1718" spans="1:29">
      <c r="A1718" s="1898" t="s">
        <v>389</v>
      </c>
      <c r="C1718" s="528"/>
      <c r="D1718" s="528"/>
    </row>
    <row r="1719" spans="1:29">
      <c r="A1719" s="1982" t="s">
        <v>388</v>
      </c>
      <c r="C1719" s="528"/>
      <c r="D1719" s="528"/>
      <c r="H1719" s="1644"/>
      <c r="I1719" s="1644"/>
      <c r="Y1719" s="1644"/>
    </row>
    <row r="1720" spans="1:29">
      <c r="A1720" s="1961" t="s">
        <v>206</v>
      </c>
      <c r="C1720" s="528"/>
      <c r="D1720" s="528"/>
      <c r="H1720" s="1644"/>
      <c r="I1720" s="1644"/>
      <c r="Y1720" s="1644"/>
      <c r="AA1720" s="1109"/>
      <c r="AB1720" s="1114"/>
      <c r="AC1720" s="596"/>
    </row>
    <row r="1721" spans="1:29">
      <c r="A1721" s="1901" t="s">
        <v>332</v>
      </c>
      <c r="C1721" s="528">
        <f>SUMIF('12E'!$C$2:$C$94,26,'12E'!$M$2:$M$94)</f>
        <v>88517.224043715803</v>
      </c>
      <c r="D1721" s="528">
        <f>ROUND(C1721/$C$1732*$D$1732,0)</f>
        <v>51176</v>
      </c>
      <c r="F1721" s="1902">
        <v>1.83</v>
      </c>
      <c r="G1721" s="1903"/>
      <c r="H1721" s="1644">
        <f t="shared" ref="H1721:I1725" si="986">ROUND(C1721*$F1721,0)</f>
        <v>161987</v>
      </c>
      <c r="I1721" s="1644">
        <f t="shared" si="986"/>
        <v>93652</v>
      </c>
      <c r="K1721" s="1902"/>
      <c r="L1721" s="1903"/>
      <c r="M1721" s="1902"/>
      <c r="N1721" s="1903"/>
      <c r="O1721" s="1902"/>
      <c r="P1721" s="1903"/>
      <c r="Q1721" s="1902"/>
      <c r="R1721" s="1903"/>
      <c r="S1721" s="1643"/>
      <c r="T1721" s="1643"/>
      <c r="U1721" s="1643"/>
      <c r="V1721" s="1643"/>
      <c r="W1721" s="1643"/>
      <c r="X1721" s="1643"/>
      <c r="Y1721" s="1644"/>
      <c r="AA1721" s="1109"/>
      <c r="AB1721" s="1114"/>
      <c r="AC1721" s="596"/>
    </row>
    <row r="1722" spans="1:29">
      <c r="A1722" s="1901" t="s">
        <v>333</v>
      </c>
      <c r="C1722" s="528">
        <f>SUMIF('12E'!$C$2:$C$94,27,'12E'!$M$2:$M$94)</f>
        <v>139165.98000000001</v>
      </c>
      <c r="D1722" s="528">
        <f t="shared" ref="D1722:D1725" si="987">ROUND(C1722/$C$1732*$D$1732,0)</f>
        <v>80459</v>
      </c>
      <c r="F1722" s="1902">
        <v>2.5</v>
      </c>
      <c r="G1722" s="1903"/>
      <c r="H1722" s="1644">
        <f t="shared" si="986"/>
        <v>347915</v>
      </c>
      <c r="I1722" s="1644">
        <f t="shared" si="986"/>
        <v>201148</v>
      </c>
      <c r="K1722" s="1902"/>
      <c r="L1722" s="1903"/>
      <c r="M1722" s="1902"/>
      <c r="N1722" s="1903"/>
      <c r="O1722" s="1902"/>
      <c r="P1722" s="1903"/>
      <c r="Q1722" s="1902"/>
      <c r="R1722" s="1903"/>
      <c r="S1722" s="1643"/>
      <c r="T1722" s="1643"/>
      <c r="U1722" s="1643"/>
      <c r="V1722" s="1643"/>
      <c r="W1722" s="1643"/>
      <c r="X1722" s="1643"/>
      <c r="Y1722" s="1644"/>
      <c r="AA1722" s="1946"/>
      <c r="AB1722" s="1114"/>
      <c r="AC1722" s="596"/>
    </row>
    <row r="1723" spans="1:29">
      <c r="A1723" s="1901" t="s">
        <v>334</v>
      </c>
      <c r="C1723" s="528">
        <f>SUMIF('12E'!$C$2:$C$94,28,'12E'!$M$2:$M$94)</f>
        <v>116720.612021858</v>
      </c>
      <c r="D1723" s="528">
        <f t="shared" si="987"/>
        <v>67482</v>
      </c>
      <c r="F1723" s="1902">
        <v>3.66</v>
      </c>
      <c r="G1723" s="1903"/>
      <c r="H1723" s="1644">
        <f t="shared" si="986"/>
        <v>427197</v>
      </c>
      <c r="I1723" s="1644">
        <f t="shared" si="986"/>
        <v>246984</v>
      </c>
      <c r="K1723" s="1902"/>
      <c r="L1723" s="1903"/>
      <c r="M1723" s="1902"/>
      <c r="N1723" s="1903"/>
      <c r="O1723" s="1902"/>
      <c r="P1723" s="1903"/>
      <c r="Q1723" s="1902"/>
      <c r="R1723" s="1903"/>
      <c r="S1723" s="1643"/>
      <c r="T1723" s="1643"/>
      <c r="U1723" s="1643"/>
      <c r="V1723" s="1643"/>
      <c r="W1723" s="1643"/>
      <c r="X1723" s="1643"/>
      <c r="Y1723" s="1644"/>
      <c r="AA1723" s="1109"/>
      <c r="AB1723" s="1947"/>
      <c r="AC1723" s="596"/>
    </row>
    <row r="1724" spans="1:29">
      <c r="A1724" s="1901" t="s">
        <v>335</v>
      </c>
      <c r="C1724" s="528">
        <f>SUMIF('12E'!$C$2:$C$94,29,'12E'!$M$2:$M$94)</f>
        <v>29670.9739263804</v>
      </c>
      <c r="D1724" s="528">
        <f t="shared" si="987"/>
        <v>17154</v>
      </c>
      <c r="F1724" s="1902">
        <v>6.52</v>
      </c>
      <c r="G1724" s="1903"/>
      <c r="H1724" s="1644">
        <f t="shared" si="986"/>
        <v>193455</v>
      </c>
      <c r="I1724" s="1644">
        <f t="shared" si="986"/>
        <v>111844</v>
      </c>
      <c r="K1724" s="1902"/>
      <c r="L1724" s="1903"/>
      <c r="M1724" s="1902"/>
      <c r="N1724" s="1903"/>
      <c r="O1724" s="1902"/>
      <c r="P1724" s="1903"/>
      <c r="Q1724" s="1902"/>
      <c r="R1724" s="1903"/>
      <c r="S1724" s="1643"/>
      <c r="T1724" s="1643"/>
      <c r="U1724" s="1643"/>
      <c r="V1724" s="1643"/>
      <c r="W1724" s="1643"/>
      <c r="X1724" s="1643"/>
      <c r="Y1724" s="1644"/>
      <c r="AA1724" s="1109"/>
      <c r="AB1724" s="1947"/>
      <c r="AC1724" s="596"/>
    </row>
    <row r="1725" spans="1:29">
      <c r="A1725" s="1901" t="s">
        <v>336</v>
      </c>
      <c r="C1725" s="528">
        <f>SUMIF('12E'!$C$2:$C$94,30,'12E'!$M$2:$M$94)</f>
        <v>17455.575848303401</v>
      </c>
      <c r="D1725" s="528">
        <f t="shared" si="987"/>
        <v>10092</v>
      </c>
      <c r="F1725" s="1902">
        <v>10.02</v>
      </c>
      <c r="G1725" s="1903"/>
      <c r="H1725" s="1644">
        <f t="shared" si="986"/>
        <v>174905</v>
      </c>
      <c r="I1725" s="1644">
        <f t="shared" si="986"/>
        <v>101122</v>
      </c>
      <c r="K1725" s="1902"/>
      <c r="L1725" s="1903"/>
      <c r="M1725" s="1902"/>
      <c r="N1725" s="1903"/>
      <c r="O1725" s="1902"/>
      <c r="P1725" s="1903"/>
      <c r="Q1725" s="1902"/>
      <c r="R1725" s="1903"/>
      <c r="S1725" s="1643"/>
      <c r="T1725" s="1643"/>
      <c r="U1725" s="1643"/>
      <c r="V1725" s="1643"/>
      <c r="W1725" s="1643"/>
      <c r="X1725" s="1643"/>
      <c r="Y1725" s="1644"/>
      <c r="AA1725" s="1109"/>
      <c r="AB1725" s="1948"/>
      <c r="AC1725" s="596"/>
    </row>
    <row r="1726" spans="1:29">
      <c r="A1726" s="1961" t="s">
        <v>348</v>
      </c>
      <c r="C1726" s="528"/>
      <c r="D1726" s="528"/>
      <c r="F1726" s="1945"/>
      <c r="G1726" s="597"/>
      <c r="H1726" s="1644"/>
      <c r="I1726" s="1644"/>
      <c r="K1726" s="1945"/>
      <c r="L1726" s="597"/>
      <c r="M1726" s="1945"/>
      <c r="N1726" s="597"/>
      <c r="O1726" s="1945"/>
      <c r="P1726" s="597"/>
      <c r="Q1726" s="1945"/>
      <c r="R1726" s="597"/>
      <c r="S1726" s="1645"/>
      <c r="T1726" s="1645"/>
      <c r="U1726" s="1645"/>
      <c r="V1726" s="1645"/>
      <c r="W1726" s="1643"/>
      <c r="X1726" s="1645"/>
      <c r="Y1726" s="1644"/>
      <c r="AA1726" s="596"/>
      <c r="AB1726" s="596"/>
      <c r="AC1726" s="596"/>
    </row>
    <row r="1727" spans="1:29">
      <c r="A1727" s="1901" t="s">
        <v>394</v>
      </c>
      <c r="C1727" s="528">
        <f>SUMIF('12E'!$C$2:$C$94,34,'12E'!$M$2:$M$94)</f>
        <v>7556.2588235294097</v>
      </c>
      <c r="D1727" s="528">
        <f t="shared" ref="D1727:D1731" si="988">ROUND(C1727/$C$1732*$D$1732,0)</f>
        <v>4369</v>
      </c>
      <c r="F1727" s="1902">
        <v>2.5499999999999998</v>
      </c>
      <c r="G1727" s="1903"/>
      <c r="H1727" s="1644">
        <f t="shared" ref="H1727:I1730" si="989">ROUND(C1727*$F1727,0)</f>
        <v>19268</v>
      </c>
      <c r="I1727" s="1644">
        <f t="shared" si="989"/>
        <v>11141</v>
      </c>
      <c r="K1727" s="1902"/>
      <c r="L1727" s="1903"/>
      <c r="M1727" s="1902"/>
      <c r="N1727" s="1903"/>
      <c r="O1727" s="1902"/>
      <c r="P1727" s="1903"/>
      <c r="Q1727" s="1902"/>
      <c r="R1727" s="1903"/>
      <c r="S1727" s="1643"/>
      <c r="T1727" s="1643"/>
      <c r="U1727" s="1643"/>
      <c r="V1727" s="1643"/>
      <c r="W1727" s="1643"/>
      <c r="X1727" s="1643"/>
      <c r="Y1727" s="1644"/>
      <c r="AA1727" s="1109"/>
      <c r="AB1727" s="1918"/>
      <c r="AC1727" s="1975"/>
    </row>
    <row r="1728" spans="1:29">
      <c r="A1728" s="1901" t="s">
        <v>349</v>
      </c>
      <c r="C1728" s="528">
        <f>SUMIF('12E'!$C$2:$C$94,36,'12E'!$M$2:$M$94)</f>
        <v>16145.838565022401</v>
      </c>
      <c r="D1728" s="528">
        <f t="shared" si="988"/>
        <v>9335</v>
      </c>
      <c r="F1728" s="1902">
        <v>4.46</v>
      </c>
      <c r="G1728" s="1903"/>
      <c r="H1728" s="1644">
        <f t="shared" si="989"/>
        <v>72010</v>
      </c>
      <c r="I1728" s="1644">
        <f t="shared" si="989"/>
        <v>41634</v>
      </c>
      <c r="K1728" s="1902"/>
      <c r="L1728" s="1903"/>
      <c r="M1728" s="1902"/>
      <c r="N1728" s="1903"/>
      <c r="O1728" s="1902"/>
      <c r="P1728" s="1903"/>
      <c r="Q1728" s="1902"/>
      <c r="R1728" s="1903"/>
      <c r="S1728" s="1643"/>
      <c r="T1728" s="1643"/>
      <c r="U1728" s="1643"/>
      <c r="V1728" s="1643"/>
      <c r="W1728" s="1643"/>
      <c r="X1728" s="1643"/>
      <c r="Y1728" s="1644"/>
      <c r="AA1728" s="1109"/>
      <c r="AB1728" s="1918"/>
      <c r="AC1728" s="1975"/>
    </row>
    <row r="1729" spans="1:25">
      <c r="A1729" s="1901" t="s">
        <v>350</v>
      </c>
      <c r="C1729" s="528">
        <f>SUMIF('12E'!$C$2:$C$94,37,'12E'!$M$2:$M$94)</f>
        <v>17533.513776337099</v>
      </c>
      <c r="D1729" s="528">
        <f t="shared" si="988"/>
        <v>10137</v>
      </c>
      <c r="F1729" s="1902">
        <v>6.17</v>
      </c>
      <c r="G1729" s="1903"/>
      <c r="H1729" s="1644">
        <f t="shared" si="989"/>
        <v>108182</v>
      </c>
      <c r="I1729" s="1644">
        <f t="shared" si="989"/>
        <v>62545</v>
      </c>
      <c r="K1729" s="1902"/>
      <c r="L1729" s="1903"/>
      <c r="M1729" s="1902"/>
      <c r="N1729" s="1903"/>
      <c r="O1729" s="1902"/>
      <c r="P1729" s="1903"/>
      <c r="Q1729" s="1902"/>
      <c r="R1729" s="1903"/>
      <c r="S1729" s="1643"/>
      <c r="T1729" s="1643"/>
      <c r="U1729" s="1643"/>
      <c r="V1729" s="1643"/>
      <c r="W1729" s="1643"/>
      <c r="X1729" s="1643"/>
      <c r="Y1729" s="1644"/>
    </row>
    <row r="1730" spans="1:25">
      <c r="A1730" s="1901" t="s">
        <v>351</v>
      </c>
      <c r="C1730" s="528">
        <f>SUMIF('12E'!$C$2:$C$94,38,'12E'!$M$2:$M$94)</f>
        <v>10677.115660184199</v>
      </c>
      <c r="D1730" s="528">
        <f t="shared" si="988"/>
        <v>6173</v>
      </c>
      <c r="F1730" s="1903">
        <v>9.77</v>
      </c>
      <c r="G1730" s="1903"/>
      <c r="H1730" s="1644">
        <f t="shared" si="989"/>
        <v>104315</v>
      </c>
      <c r="I1730" s="1644">
        <f t="shared" si="989"/>
        <v>60310</v>
      </c>
      <c r="K1730" s="1902"/>
      <c r="L1730" s="1903"/>
      <c r="M1730" s="1902"/>
      <c r="N1730" s="1903"/>
      <c r="O1730" s="1902"/>
      <c r="P1730" s="1903"/>
      <c r="Q1730" s="1903"/>
      <c r="R1730" s="1903"/>
      <c r="S1730" s="1643"/>
      <c r="T1730" s="1643"/>
      <c r="U1730" s="1643"/>
      <c r="V1730" s="1643"/>
      <c r="W1730" s="1643"/>
      <c r="X1730" s="1643"/>
      <c r="Y1730" s="1644"/>
    </row>
    <row r="1731" spans="1:25">
      <c r="A1731" s="1961" t="s">
        <v>344</v>
      </c>
      <c r="C1731" s="528">
        <f>'12E'!N97</f>
        <v>16618873.277816664</v>
      </c>
      <c r="D1731" s="528">
        <f t="shared" si="988"/>
        <v>9608182</v>
      </c>
      <c r="F1731" s="1983">
        <v>6.5278999999999998</v>
      </c>
      <c r="G1731" s="1922" t="s">
        <v>495</v>
      </c>
      <c r="H1731" s="1644">
        <f>ROUND(C1731*$F1731/100,0)</f>
        <v>1084863</v>
      </c>
      <c r="I1731" s="1644">
        <f>ROUND(D1731*$F1731/100,0)</f>
        <v>627213</v>
      </c>
      <c r="K1731" s="1983"/>
      <c r="L1731" s="1922"/>
      <c r="M1731" s="1983"/>
      <c r="N1731" s="1922"/>
      <c r="O1731" s="1983"/>
      <c r="P1731" s="1922"/>
      <c r="Q1731" s="1983"/>
      <c r="R1731" s="1922"/>
      <c r="S1731" s="1643"/>
      <c r="T1731" s="1643"/>
      <c r="U1731" s="1643"/>
      <c r="V1731" s="1643"/>
      <c r="W1731" s="1643"/>
      <c r="X1731" s="1648"/>
      <c r="Y1731" s="1644"/>
    </row>
    <row r="1732" spans="1:25">
      <c r="A1732" s="1961" t="s">
        <v>506</v>
      </c>
      <c r="C1732" s="529">
        <f>'12E'!N96</f>
        <v>41430739.109842025</v>
      </c>
      <c r="D1732" s="529">
        <f>Energy!P87</f>
        <v>23953132.664302297</v>
      </c>
      <c r="F1732" s="1977"/>
      <c r="H1732" s="1030">
        <f>SUM(H1721:H1731)</f>
        <v>2694097</v>
      </c>
      <c r="I1732" s="1030">
        <f>SUM(I1721:I1731)</f>
        <v>1557593</v>
      </c>
      <c r="K1732" s="1977"/>
      <c r="M1732" s="1977"/>
      <c r="O1732" s="1977"/>
      <c r="Q1732" s="1977"/>
      <c r="S1732" s="1030"/>
      <c r="U1732" s="1030"/>
      <c r="W1732" s="1030"/>
      <c r="Y1732" s="1030"/>
    </row>
    <row r="1733" spans="1:25">
      <c r="A1733" s="1961" t="s">
        <v>136</v>
      </c>
      <c r="C1733" s="584">
        <f>'Table 2'!J138</f>
        <v>-1535086</v>
      </c>
      <c r="D1733" s="584">
        <v>0</v>
      </c>
      <c r="F1733" s="1983"/>
      <c r="G1733" s="1922"/>
      <c r="H1733" s="1645">
        <f>'Table 3'!F138</f>
        <v>-92739</v>
      </c>
      <c r="I1733" s="1030">
        <v>0</v>
      </c>
      <c r="K1733" s="1983"/>
      <c r="L1733" s="1922"/>
      <c r="M1733" s="1983"/>
      <c r="N1733" s="1922"/>
      <c r="O1733" s="1983"/>
      <c r="P1733" s="1922"/>
      <c r="Q1733" s="1983"/>
      <c r="R1733" s="1922"/>
      <c r="S1733" s="1030"/>
      <c r="T1733" s="1648"/>
      <c r="U1733" s="1030"/>
      <c r="V1733" s="1648"/>
      <c r="W1733" s="1030"/>
      <c r="X1733" s="1648"/>
      <c r="Y1733" s="1030"/>
    </row>
    <row r="1734" spans="1:25">
      <c r="A1734" s="1901" t="s">
        <v>1240</v>
      </c>
      <c r="C1734" s="584"/>
      <c r="D1734" s="584"/>
      <c r="F1734" s="1931">
        <v>-1.9800000000000002E-2</v>
      </c>
      <c r="G1734" s="597"/>
      <c r="H1734" s="1644">
        <f>H1732*$F1734</f>
        <v>-53343.120600000002</v>
      </c>
      <c r="I1734" s="1644">
        <f>I1732*$F1734</f>
        <v>-30840.341400000001</v>
      </c>
      <c r="K1734" s="1931"/>
      <c r="L1734" s="597"/>
      <c r="M1734" s="1931"/>
      <c r="N1734" s="597"/>
      <c r="O1734" s="1931"/>
      <c r="P1734" s="597"/>
      <c r="Q1734" s="1931"/>
      <c r="R1734" s="597"/>
      <c r="S1734" s="1644"/>
      <c r="T1734" s="1645"/>
      <c r="U1734" s="1644"/>
      <c r="V1734" s="1645"/>
      <c r="W1734" s="1644"/>
      <c r="X1734" s="1645"/>
      <c r="Y1734" s="1644"/>
    </row>
    <row r="1735" spans="1:25">
      <c r="A1735" s="1901"/>
      <c r="C1735" s="584"/>
      <c r="D1735" s="584"/>
      <c r="F1735" s="1931"/>
      <c r="G1735" s="597"/>
      <c r="H1735" s="1644"/>
      <c r="I1735" s="1644"/>
      <c r="K1735" s="1931"/>
      <c r="L1735" s="597"/>
      <c r="M1735" s="1931"/>
      <c r="N1735" s="597"/>
      <c r="O1735" s="1931"/>
      <c r="P1735" s="597"/>
      <c r="Q1735" s="1931"/>
      <c r="R1735" s="597"/>
      <c r="S1735" s="1644"/>
      <c r="T1735" s="1645"/>
      <c r="U1735" s="1644"/>
      <c r="V1735" s="1645"/>
      <c r="W1735" s="1644"/>
      <c r="X1735" s="1645"/>
      <c r="Y1735" s="1644"/>
    </row>
    <row r="1736" spans="1:25">
      <c r="A1736" s="1961" t="s">
        <v>93</v>
      </c>
      <c r="C1736" s="584">
        <f>SUM(C1732:C1733)</f>
        <v>39895653.109842025</v>
      </c>
      <c r="D1736" s="584">
        <f>SUM(D1732:D1733)</f>
        <v>23953132.664302297</v>
      </c>
      <c r="F1736" s="1983"/>
      <c r="G1736" s="1922"/>
      <c r="H1736" s="1645">
        <f>SUM(H1732:H1734)</f>
        <v>2548014.8794</v>
      </c>
      <c r="I1736" s="1645">
        <f>SUM(I1732:I1734)</f>
        <v>1526752.6586</v>
      </c>
      <c r="K1736" s="1983"/>
      <c r="L1736" s="1922"/>
      <c r="M1736" s="1983"/>
      <c r="N1736" s="1922"/>
      <c r="O1736" s="1983"/>
      <c r="P1736" s="1922"/>
      <c r="Q1736" s="1983"/>
      <c r="R1736" s="1922"/>
      <c r="S1736" s="1645"/>
      <c r="T1736" s="1648"/>
      <c r="U1736" s="1645"/>
      <c r="V1736" s="1648"/>
      <c r="W1736" s="1645"/>
      <c r="X1736" s="1648"/>
      <c r="Y1736" s="1645"/>
    </row>
    <row r="1737" spans="1:25">
      <c r="A1737" s="1961" t="s">
        <v>778</v>
      </c>
      <c r="C1737" s="529">
        <f>'Table 2'!F138</f>
        <v>1005.41666666667</v>
      </c>
      <c r="D1737" s="529">
        <f>ROUND(Bill!P87/12,0)</f>
        <v>990</v>
      </c>
      <c r="F1737" s="1977"/>
      <c r="H1737" s="1030"/>
      <c r="I1737" s="1030"/>
      <c r="K1737" s="1977"/>
      <c r="M1737" s="1977"/>
      <c r="O1737" s="1977"/>
      <c r="Q1737" s="1977"/>
      <c r="S1737" s="1030"/>
      <c r="U1737" s="1030"/>
      <c r="W1737" s="1030"/>
      <c r="Y1737" s="1030"/>
    </row>
    <row r="1738" spans="1:25">
      <c r="A1738" s="1984" t="s">
        <v>207</v>
      </c>
      <c r="C1738" s="528"/>
      <c r="D1738" s="528"/>
      <c r="W1738" s="1643"/>
    </row>
    <row r="1739" spans="1:25">
      <c r="A1739" s="1961" t="s">
        <v>320</v>
      </c>
      <c r="C1739" s="528"/>
      <c r="D1739" s="528"/>
      <c r="H1739" s="1644"/>
      <c r="I1739" s="1644"/>
      <c r="W1739" s="1643"/>
      <c r="Y1739" s="1644"/>
    </row>
    <row r="1740" spans="1:25">
      <c r="A1740" s="1901" t="s">
        <v>342</v>
      </c>
      <c r="C1740" s="528">
        <f>SUMIF('12P'!$B$2:$B$22,1,'12P'!$L$2:$L$22)</f>
        <v>72</v>
      </c>
      <c r="D1740" s="528">
        <f>ROUND(C1740/$C$1769*$D$1769,0)</f>
        <v>46</v>
      </c>
      <c r="F1740" s="1902">
        <v>8.9600000000000009</v>
      </c>
      <c r="G1740" s="1903"/>
      <c r="H1740" s="1644">
        <f>ROUND(C1740*$F1740,0)</f>
        <v>645</v>
      </c>
      <c r="I1740" s="1644">
        <f>ROUND(D1740*$F1740,0)</f>
        <v>412</v>
      </c>
      <c r="K1740" s="1902"/>
      <c r="L1740" s="1903"/>
      <c r="M1740" s="1902"/>
      <c r="N1740" s="1903"/>
      <c r="O1740" s="1902"/>
      <c r="P1740" s="1903"/>
      <c r="Q1740" s="1902"/>
      <c r="R1740" s="1903"/>
      <c r="S1740" s="1643"/>
      <c r="T1740" s="1643"/>
      <c r="U1740" s="1643"/>
      <c r="V1740" s="1643"/>
      <c r="W1740" s="1643"/>
      <c r="X1740" s="1643"/>
      <c r="Y1740" s="1644"/>
    </row>
    <row r="1741" spans="1:25">
      <c r="A1741" s="1901" t="s">
        <v>325</v>
      </c>
      <c r="C1741" s="528">
        <f>SUMIF('12P'!$B$2:$B$22,3,'12P'!$L$2:$L$22)</f>
        <v>36</v>
      </c>
      <c r="D1741" s="528">
        <f>ROUND(C1741/$C$1769*$D$1769,0)</f>
        <v>23</v>
      </c>
      <c r="F1741" s="1902">
        <v>12.19</v>
      </c>
      <c r="G1741" s="1903"/>
      <c r="H1741" s="1644">
        <f>ROUND(C1741*$F1741,0)</f>
        <v>439</v>
      </c>
      <c r="I1741" s="1644">
        <f>ROUND(D1741*$F1741,0)</f>
        <v>280</v>
      </c>
      <c r="K1741" s="1902"/>
      <c r="L1741" s="1903"/>
      <c r="M1741" s="1902"/>
      <c r="N1741" s="1903"/>
      <c r="O1741" s="1902"/>
      <c r="P1741" s="1903"/>
      <c r="Q1741" s="1902"/>
      <c r="R1741" s="1903"/>
      <c r="S1741" s="1643"/>
      <c r="T1741" s="1643"/>
      <c r="U1741" s="1643"/>
      <c r="V1741" s="1643"/>
      <c r="W1741" s="1643"/>
      <c r="X1741" s="1643"/>
      <c r="Y1741" s="1644"/>
    </row>
    <row r="1742" spans="1:25">
      <c r="A1742" s="1961" t="s">
        <v>329</v>
      </c>
      <c r="C1742" s="528"/>
      <c r="D1742" s="528"/>
      <c r="F1742" s="1902"/>
      <c r="G1742" s="1903"/>
      <c r="K1742" s="1902"/>
      <c r="L1742" s="1903"/>
      <c r="M1742" s="1902"/>
      <c r="N1742" s="1903"/>
      <c r="O1742" s="1902"/>
      <c r="P1742" s="1903"/>
      <c r="Q1742" s="1902"/>
      <c r="R1742" s="1903"/>
      <c r="S1742" s="1643"/>
      <c r="T1742" s="1643"/>
      <c r="U1742" s="1643"/>
      <c r="V1742" s="1643"/>
      <c r="W1742" s="1643"/>
      <c r="X1742" s="1643"/>
    </row>
    <row r="1743" spans="1:25">
      <c r="A1743" s="1901" t="s">
        <v>325</v>
      </c>
      <c r="C1743" s="528">
        <f>SUMIF('12P'!$B$2:$B$22,9,'12P'!$L$2:$L$22)</f>
        <v>0</v>
      </c>
      <c r="D1743" s="528">
        <f t="shared" ref="D1743:D1746" si="990">ROUND(C1743/$C$1769*$D$1769,0)</f>
        <v>0</v>
      </c>
      <c r="F1743" s="1902">
        <v>4.6399999999999997</v>
      </c>
      <c r="G1743" s="1903"/>
      <c r="H1743" s="1644">
        <f t="shared" ref="H1743:I1746" si="991">ROUND(C1743*$F1743,0)</f>
        <v>0</v>
      </c>
      <c r="I1743" s="1644">
        <f t="shared" si="991"/>
        <v>0</v>
      </c>
      <c r="K1743" s="1902"/>
      <c r="L1743" s="1903"/>
      <c r="M1743" s="1902"/>
      <c r="N1743" s="1903"/>
      <c r="O1743" s="1902"/>
      <c r="P1743" s="1903"/>
      <c r="Q1743" s="1902"/>
      <c r="R1743" s="1903"/>
      <c r="S1743" s="1643"/>
      <c r="T1743" s="1643"/>
      <c r="U1743" s="1643"/>
      <c r="V1743" s="1643"/>
      <c r="W1743" s="1643"/>
      <c r="X1743" s="1643"/>
      <c r="Y1743" s="1644"/>
    </row>
    <row r="1744" spans="1:25">
      <c r="A1744" s="1901" t="s">
        <v>266</v>
      </c>
      <c r="C1744" s="528">
        <f>SUMIF('12P'!$B$2:$B$22,11,'12P'!$L$2:$L$22)</f>
        <v>636</v>
      </c>
      <c r="D1744" s="528">
        <f t="shared" si="990"/>
        <v>404</v>
      </c>
      <c r="F1744" s="1902">
        <v>7</v>
      </c>
      <c r="H1744" s="1644">
        <f t="shared" si="991"/>
        <v>4452</v>
      </c>
      <c r="I1744" s="1644">
        <f t="shared" si="991"/>
        <v>2828</v>
      </c>
      <c r="K1744" s="1902"/>
      <c r="L1744" s="1903"/>
      <c r="M1744" s="1902"/>
      <c r="N1744" s="1903"/>
      <c r="O1744" s="1902"/>
      <c r="Q1744" s="1902"/>
      <c r="S1744" s="1643"/>
      <c r="T1744" s="1643"/>
      <c r="U1744" s="1643"/>
      <c r="V1744" s="1643"/>
      <c r="W1744" s="1643"/>
      <c r="Y1744" s="1644"/>
    </row>
    <row r="1745" spans="1:25">
      <c r="A1745" s="1901" t="s">
        <v>268</v>
      </c>
      <c r="C1745" s="528">
        <f>SUMIF('12P'!$B$2:$B$22,15,'12P'!$L$2:$L$22)</f>
        <v>84</v>
      </c>
      <c r="D1745" s="528">
        <f t="shared" si="990"/>
        <v>53</v>
      </c>
      <c r="F1745" s="1902">
        <v>13.33</v>
      </c>
      <c r="G1745" s="1903"/>
      <c r="H1745" s="1644">
        <f t="shared" si="991"/>
        <v>1120</v>
      </c>
      <c r="I1745" s="1644">
        <f t="shared" si="991"/>
        <v>706</v>
      </c>
      <c r="K1745" s="1902"/>
      <c r="L1745" s="1903"/>
      <c r="M1745" s="1902"/>
      <c r="N1745" s="1903"/>
      <c r="O1745" s="1902"/>
      <c r="P1745" s="1903"/>
      <c r="Q1745" s="1902"/>
      <c r="R1745" s="1903"/>
      <c r="S1745" s="1643"/>
      <c r="T1745" s="1643"/>
      <c r="U1745" s="1643"/>
      <c r="V1745" s="1643"/>
      <c r="W1745" s="1643"/>
      <c r="X1745" s="1643"/>
      <c r="Y1745" s="1644"/>
    </row>
    <row r="1746" spans="1:25">
      <c r="A1746" s="1901" t="s">
        <v>343</v>
      </c>
      <c r="C1746" s="528">
        <f>SUMIF('12P'!$B$2:$B$22,19,'12P'!$L$2:$L$22)</f>
        <v>0</v>
      </c>
      <c r="D1746" s="528">
        <f t="shared" si="990"/>
        <v>0</v>
      </c>
      <c r="F1746" s="1902">
        <v>28.38</v>
      </c>
      <c r="G1746" s="1903"/>
      <c r="H1746" s="1644">
        <f t="shared" si="991"/>
        <v>0</v>
      </c>
      <c r="I1746" s="1644">
        <f t="shared" si="991"/>
        <v>0</v>
      </c>
      <c r="K1746" s="1902"/>
      <c r="L1746" s="1903"/>
      <c r="M1746" s="1902"/>
      <c r="N1746" s="1903"/>
      <c r="O1746" s="1902"/>
      <c r="P1746" s="1903"/>
      <c r="Q1746" s="1902"/>
      <c r="R1746" s="1903"/>
      <c r="S1746" s="1643"/>
      <c r="T1746" s="1643"/>
      <c r="U1746" s="1643"/>
      <c r="V1746" s="1643"/>
      <c r="W1746" s="1643"/>
      <c r="X1746" s="1643"/>
      <c r="Y1746" s="1644"/>
    </row>
    <row r="1747" spans="1:25">
      <c r="A1747" s="1961" t="s">
        <v>527</v>
      </c>
      <c r="C1747" s="528"/>
      <c r="D1747" s="528"/>
      <c r="F1747" s="1902"/>
      <c r="G1747" s="1903"/>
      <c r="H1747" s="1644"/>
      <c r="I1747" s="1644"/>
      <c r="K1747" s="1902"/>
      <c r="L1747" s="1903"/>
      <c r="M1747" s="1902"/>
      <c r="N1747" s="1903"/>
      <c r="O1747" s="1902"/>
      <c r="P1747" s="1903"/>
      <c r="Q1747" s="1902"/>
      <c r="R1747" s="1903"/>
      <c r="S1747" s="1643"/>
      <c r="T1747" s="1643"/>
      <c r="U1747" s="1643"/>
      <c r="V1747" s="1643"/>
      <c r="W1747" s="1643"/>
      <c r="X1747" s="1643"/>
      <c r="Y1747" s="1644"/>
    </row>
    <row r="1748" spans="1:25">
      <c r="A1748" s="1901" t="s">
        <v>332</v>
      </c>
      <c r="C1748" s="528">
        <f>SUMIF('12P'!$B$2:$B$22,22,'12P'!$L$2:$L$22)</f>
        <v>2228.4779411764698</v>
      </c>
      <c r="D1748" s="528">
        <f t="shared" ref="D1748:D1757" si="992">ROUND(C1748/$C$1769*$D$1769,0)</f>
        <v>1416</v>
      </c>
      <c r="F1748" s="1902">
        <v>4.08</v>
      </c>
      <c r="G1748" s="1903"/>
      <c r="H1748" s="1644">
        <f t="shared" ref="H1748:I1757" si="993">ROUND(C1748*$F1748,0)</f>
        <v>9092</v>
      </c>
      <c r="I1748" s="1644">
        <f t="shared" si="993"/>
        <v>5777</v>
      </c>
      <c r="K1748" s="1902"/>
      <c r="L1748" s="1903"/>
      <c r="M1748" s="1902"/>
      <c r="N1748" s="1903"/>
      <c r="O1748" s="1902"/>
      <c r="P1748" s="1903"/>
      <c r="Q1748" s="1902"/>
      <c r="R1748" s="1903"/>
      <c r="S1748" s="1643"/>
      <c r="T1748" s="1643"/>
      <c r="U1748" s="1643"/>
      <c r="V1748" s="1643"/>
      <c r="W1748" s="1643"/>
      <c r="X1748" s="1643"/>
      <c r="Y1748" s="1644"/>
    </row>
    <row r="1749" spans="1:25">
      <c r="A1749" s="1901" t="s">
        <v>333</v>
      </c>
      <c r="C1749" s="528">
        <f>SUMIF('12P'!$B$2:$B$22,25,'12P'!$L$2:$L$22)</f>
        <v>10538.737430167601</v>
      </c>
      <c r="D1749" s="528">
        <f t="shared" si="992"/>
        <v>6699</v>
      </c>
      <c r="F1749" s="1902">
        <v>5.37</v>
      </c>
      <c r="G1749" s="1903"/>
      <c r="H1749" s="1644">
        <f t="shared" si="993"/>
        <v>56593</v>
      </c>
      <c r="I1749" s="1644">
        <f t="shared" si="993"/>
        <v>35974</v>
      </c>
      <c r="K1749" s="1902"/>
      <c r="L1749" s="1903"/>
      <c r="M1749" s="1902"/>
      <c r="N1749" s="1903"/>
      <c r="O1749" s="1902"/>
      <c r="P1749" s="1903"/>
      <c r="Q1749" s="1902"/>
      <c r="R1749" s="1903"/>
      <c r="S1749" s="1643"/>
      <c r="T1749" s="1643"/>
      <c r="U1749" s="1643"/>
      <c r="V1749" s="1643"/>
      <c r="W1749" s="1643"/>
      <c r="X1749" s="1643"/>
      <c r="Y1749" s="1644"/>
    </row>
    <row r="1750" spans="1:25">
      <c r="A1750" s="1901" t="s">
        <v>209</v>
      </c>
      <c r="C1750" s="528">
        <f>SUMIF('12P'!$B$2:$B$22,65,'12P'!$L$2:$L$22)</f>
        <v>6086.2600574712596</v>
      </c>
      <c r="D1750" s="528">
        <f t="shared" si="992"/>
        <v>3869</v>
      </c>
      <c r="F1750" s="1902">
        <v>6.96</v>
      </c>
      <c r="G1750" s="1903"/>
      <c r="H1750" s="1644">
        <f t="shared" si="993"/>
        <v>42360</v>
      </c>
      <c r="I1750" s="1644">
        <f t="shared" si="993"/>
        <v>26928</v>
      </c>
      <c r="K1750" s="1902"/>
      <c r="L1750" s="1903"/>
      <c r="M1750" s="1902"/>
      <c r="N1750" s="1903"/>
      <c r="O1750" s="1902"/>
      <c r="P1750" s="1903"/>
      <c r="Q1750" s="1902"/>
      <c r="R1750" s="1903"/>
      <c r="S1750" s="1643"/>
      <c r="T1750" s="1643"/>
      <c r="U1750" s="1643"/>
      <c r="V1750" s="1643"/>
      <c r="W1750" s="1643"/>
      <c r="X1750" s="1643"/>
      <c r="Y1750" s="1644"/>
    </row>
    <row r="1751" spans="1:25">
      <c r="A1751" s="1901" t="s">
        <v>334</v>
      </c>
      <c r="C1751" s="528">
        <f>SUMIF('12P'!$B$2:$B$22,27,'12P'!$L$2:$L$22)</f>
        <v>921.29294478527595</v>
      </c>
      <c r="D1751" s="528">
        <f t="shared" si="992"/>
        <v>586</v>
      </c>
      <c r="F1751" s="1902">
        <v>6.52</v>
      </c>
      <c r="G1751" s="1903"/>
      <c r="H1751" s="1644">
        <f t="shared" si="993"/>
        <v>6007</v>
      </c>
      <c r="I1751" s="1644">
        <f t="shared" si="993"/>
        <v>3821</v>
      </c>
      <c r="K1751" s="1902"/>
      <c r="L1751" s="1903"/>
      <c r="M1751" s="1902"/>
      <c r="N1751" s="1903"/>
      <c r="O1751" s="1902"/>
      <c r="P1751" s="1903"/>
      <c r="Q1751" s="1902"/>
      <c r="R1751" s="1903"/>
      <c r="S1751" s="1643"/>
      <c r="T1751" s="1643"/>
      <c r="U1751" s="1643"/>
      <c r="V1751" s="1643"/>
      <c r="W1751" s="1643"/>
      <c r="X1751" s="1643"/>
      <c r="Y1751" s="1644"/>
    </row>
    <row r="1752" spans="1:25">
      <c r="A1752" s="1901" t="s">
        <v>483</v>
      </c>
      <c r="C1752" s="528">
        <f>SUMIF('12P'!$B$2:$B$22,66,'12P'!$L$2:$L$22)</f>
        <v>422.75937122128198</v>
      </c>
      <c r="D1752" s="528">
        <f t="shared" si="992"/>
        <v>269</v>
      </c>
      <c r="F1752" s="1902">
        <v>8.27</v>
      </c>
      <c r="G1752" s="1903"/>
      <c r="H1752" s="1644">
        <f t="shared" si="993"/>
        <v>3496</v>
      </c>
      <c r="I1752" s="1644">
        <f t="shared" si="993"/>
        <v>2225</v>
      </c>
      <c r="K1752" s="1902"/>
      <c r="L1752" s="1903"/>
      <c r="M1752" s="1902"/>
      <c r="N1752" s="1903"/>
      <c r="O1752" s="1902"/>
      <c r="P1752" s="1903"/>
      <c r="Q1752" s="1902"/>
      <c r="R1752" s="1903"/>
      <c r="S1752" s="1643"/>
      <c r="T1752" s="1643"/>
      <c r="U1752" s="1643"/>
      <c r="V1752" s="1643"/>
      <c r="W1752" s="1643"/>
      <c r="X1752" s="1643"/>
      <c r="Y1752" s="1644"/>
    </row>
    <row r="1753" spans="1:25">
      <c r="A1753" s="1901" t="s">
        <v>345</v>
      </c>
      <c r="C1753" s="528">
        <f>SUMIF('12P'!$B$2:$B$22,29,'12P'!$L$2:$L$22)</f>
        <v>0</v>
      </c>
      <c r="D1753" s="528">
        <f t="shared" si="992"/>
        <v>0</v>
      </c>
      <c r="F1753" s="1902">
        <v>8.26</v>
      </c>
      <c r="G1753" s="1903"/>
      <c r="H1753" s="1644">
        <f t="shared" si="993"/>
        <v>0</v>
      </c>
      <c r="I1753" s="1644">
        <f t="shared" si="993"/>
        <v>0</v>
      </c>
      <c r="K1753" s="1902"/>
      <c r="L1753" s="1903"/>
      <c r="M1753" s="1902"/>
      <c r="N1753" s="1903"/>
      <c r="O1753" s="1902"/>
      <c r="P1753" s="1903"/>
      <c r="Q1753" s="1902"/>
      <c r="R1753" s="1903"/>
      <c r="S1753" s="1643"/>
      <c r="T1753" s="1643"/>
      <c r="U1753" s="1643"/>
      <c r="V1753" s="1643"/>
      <c r="W1753" s="1643"/>
      <c r="X1753" s="1643"/>
      <c r="Y1753" s="1644"/>
    </row>
    <row r="1754" spans="1:25">
      <c r="A1754" s="1901" t="s">
        <v>335</v>
      </c>
      <c r="C1754" s="528">
        <f>SUMIF('12P'!$B$2:$B$22,31,'12P'!$L$2:$L$22)</f>
        <v>2737.1355578727798</v>
      </c>
      <c r="D1754" s="528">
        <f t="shared" si="992"/>
        <v>1740</v>
      </c>
      <c r="F1754" s="1902">
        <v>9.59</v>
      </c>
      <c r="G1754" s="1903"/>
      <c r="H1754" s="1644">
        <f t="shared" si="993"/>
        <v>26249</v>
      </c>
      <c r="I1754" s="1644">
        <f t="shared" si="993"/>
        <v>16687</v>
      </c>
      <c r="K1754" s="1902"/>
      <c r="L1754" s="1903"/>
      <c r="M1754" s="1902"/>
      <c r="N1754" s="1903"/>
      <c r="O1754" s="1902"/>
      <c r="P1754" s="1903"/>
      <c r="Q1754" s="1902"/>
      <c r="R1754" s="1903"/>
      <c r="S1754" s="1643"/>
      <c r="T1754" s="1643"/>
      <c r="U1754" s="1643"/>
      <c r="V1754" s="1643"/>
      <c r="W1754" s="1643"/>
      <c r="X1754" s="1643"/>
      <c r="Y1754" s="1644"/>
    </row>
    <row r="1755" spans="1:25">
      <c r="A1755" s="1901" t="s">
        <v>484</v>
      </c>
      <c r="C1755" s="528">
        <f>SUMIF('12P'!$B$2:$B$22,67,'12P'!$L$2:$L$22)</f>
        <v>120.699916177703</v>
      </c>
      <c r="D1755" s="528">
        <f t="shared" si="992"/>
        <v>77</v>
      </c>
      <c r="F1755" s="1902">
        <v>11.93</v>
      </c>
      <c r="G1755" s="1903"/>
      <c r="H1755" s="1644">
        <f t="shared" si="993"/>
        <v>1440</v>
      </c>
      <c r="I1755" s="1644">
        <f t="shared" si="993"/>
        <v>919</v>
      </c>
      <c r="K1755" s="1902"/>
      <c r="L1755" s="1903"/>
      <c r="M1755" s="1902"/>
      <c r="N1755" s="1903"/>
      <c r="O1755" s="1902"/>
      <c r="P1755" s="1903"/>
      <c r="Q1755" s="1902"/>
      <c r="R1755" s="1903"/>
      <c r="S1755" s="1643"/>
      <c r="T1755" s="1643"/>
      <c r="U1755" s="1643"/>
      <c r="V1755" s="1643"/>
      <c r="W1755" s="1643"/>
      <c r="X1755" s="1643"/>
      <c r="Y1755" s="1644"/>
    </row>
    <row r="1756" spans="1:25">
      <c r="A1756" s="1901" t="s">
        <v>336</v>
      </c>
      <c r="C1756" s="528">
        <f>SUMIF('12P'!$B$2:$B$22,33,'12P'!$L$2:$L$22)</f>
        <v>7177.3864285714299</v>
      </c>
      <c r="D1756" s="528">
        <f t="shared" si="992"/>
        <v>4562</v>
      </c>
      <c r="F1756" s="1902">
        <v>14</v>
      </c>
      <c r="G1756" s="1903"/>
      <c r="H1756" s="1644">
        <f t="shared" si="993"/>
        <v>100483</v>
      </c>
      <c r="I1756" s="1644">
        <f t="shared" si="993"/>
        <v>63868</v>
      </c>
      <c r="K1756" s="1902"/>
      <c r="L1756" s="1903"/>
      <c r="M1756" s="1902"/>
      <c r="N1756" s="1903"/>
      <c r="O1756" s="1902"/>
      <c r="P1756" s="1903"/>
      <c r="Q1756" s="1902"/>
      <c r="R1756" s="1903"/>
      <c r="S1756" s="1643"/>
      <c r="T1756" s="1643"/>
      <c r="U1756" s="1643"/>
      <c r="V1756" s="1643"/>
      <c r="W1756" s="1643"/>
      <c r="X1756" s="1643"/>
      <c r="Y1756" s="1644"/>
    </row>
    <row r="1757" spans="1:25">
      <c r="A1757" s="1901" t="s">
        <v>210</v>
      </c>
      <c r="C1757" s="528">
        <f>SUMIF('12P'!$B$2:$B$22,68,'12P'!$L$2:$L$22)</f>
        <v>120</v>
      </c>
      <c r="D1757" s="528">
        <f t="shared" si="992"/>
        <v>76</v>
      </c>
      <c r="F1757" s="1902">
        <v>15.56</v>
      </c>
      <c r="G1757" s="1903"/>
      <c r="H1757" s="1644">
        <f t="shared" si="993"/>
        <v>1867</v>
      </c>
      <c r="I1757" s="1644">
        <f t="shared" si="993"/>
        <v>1183</v>
      </c>
      <c r="K1757" s="1902"/>
      <c r="L1757" s="1903"/>
      <c r="M1757" s="1902"/>
      <c r="N1757" s="1903"/>
      <c r="O1757" s="1902"/>
      <c r="P1757" s="1903"/>
      <c r="Q1757" s="1902"/>
      <c r="R1757" s="1903"/>
      <c r="S1757" s="1643"/>
      <c r="T1757" s="1643"/>
      <c r="U1757" s="1643"/>
      <c r="V1757" s="1643"/>
      <c r="W1757" s="1643"/>
      <c r="X1757" s="1643"/>
      <c r="Y1757" s="1644"/>
    </row>
    <row r="1758" spans="1:25">
      <c r="A1758" s="1961" t="s">
        <v>348</v>
      </c>
      <c r="C1758" s="528"/>
      <c r="D1758" s="528"/>
      <c r="F1758" s="1902"/>
      <c r="G1758" s="1903"/>
      <c r="K1758" s="1902"/>
      <c r="L1758" s="1903"/>
      <c r="M1758" s="1902"/>
      <c r="N1758" s="1903"/>
      <c r="O1758" s="1902"/>
      <c r="P1758" s="1903"/>
      <c r="Q1758" s="1902"/>
      <c r="R1758" s="1903"/>
      <c r="S1758" s="1643"/>
      <c r="T1758" s="1643"/>
      <c r="U1758" s="1643"/>
      <c r="V1758" s="1643"/>
      <c r="W1758" s="1643"/>
      <c r="X1758" s="1643"/>
    </row>
    <row r="1759" spans="1:25">
      <c r="A1759" s="1901" t="s">
        <v>211</v>
      </c>
      <c r="C1759" s="528">
        <f>SUMIF('12P'!$B$2:$B$22,69,'12P'!$L$2:$L$22)</f>
        <v>924.09031556039201</v>
      </c>
      <c r="D1759" s="528">
        <f t="shared" ref="D1759:D1765" si="994">ROUND(C1759/$C$1769*$D$1769,0)</f>
        <v>587</v>
      </c>
      <c r="F1759" s="1902">
        <v>9.19</v>
      </c>
      <c r="G1759" s="1903"/>
      <c r="H1759" s="1644">
        <f t="shared" ref="H1759:I1765" si="995">ROUND(C1759*$F1759,0)</f>
        <v>8492</v>
      </c>
      <c r="I1759" s="1644">
        <f t="shared" si="995"/>
        <v>5395</v>
      </c>
      <c r="K1759" s="1902"/>
      <c r="L1759" s="1903"/>
      <c r="M1759" s="1902"/>
      <c r="N1759" s="1903"/>
      <c r="O1759" s="1902"/>
      <c r="P1759" s="1903"/>
      <c r="Q1759" s="1902"/>
      <c r="R1759" s="1903"/>
      <c r="S1759" s="1643"/>
      <c r="T1759" s="1643"/>
      <c r="U1759" s="1643"/>
      <c r="V1759" s="1643"/>
      <c r="W1759" s="1643"/>
      <c r="X1759" s="1643"/>
      <c r="Y1759" s="1644"/>
    </row>
    <row r="1760" spans="1:25">
      <c r="A1760" s="1901" t="s">
        <v>349</v>
      </c>
      <c r="C1760" s="528">
        <f>SUMIF('12P'!$B$2:$B$22,37,'12P'!$L$2:$L$22)</f>
        <v>1332</v>
      </c>
      <c r="D1760" s="528">
        <f t="shared" si="994"/>
        <v>847</v>
      </c>
      <c r="F1760" s="1902">
        <v>13.57</v>
      </c>
      <c r="G1760" s="1903"/>
      <c r="H1760" s="1644">
        <f t="shared" si="995"/>
        <v>18075</v>
      </c>
      <c r="I1760" s="1644">
        <f t="shared" si="995"/>
        <v>11494</v>
      </c>
      <c r="K1760" s="1902"/>
      <c r="L1760" s="1903"/>
      <c r="M1760" s="1902"/>
      <c r="N1760" s="1903"/>
      <c r="O1760" s="1902"/>
      <c r="P1760" s="1903"/>
      <c r="Q1760" s="1902"/>
      <c r="R1760" s="1903"/>
      <c r="S1760" s="1643"/>
      <c r="T1760" s="1643"/>
      <c r="U1760" s="1643"/>
      <c r="V1760" s="1643"/>
      <c r="W1760" s="1643"/>
      <c r="X1760" s="1643"/>
      <c r="Y1760" s="1644"/>
    </row>
    <row r="1761" spans="1:25">
      <c r="A1761" s="1901" t="s">
        <v>212</v>
      </c>
      <c r="C1761" s="528">
        <f>SUMIF('12P'!$B$2:$B$22,70,'12P'!$L$2:$L$22)</f>
        <v>204</v>
      </c>
      <c r="D1761" s="528">
        <f t="shared" si="994"/>
        <v>130</v>
      </c>
      <c r="F1761" s="1902">
        <v>11.09</v>
      </c>
      <c r="G1761" s="1903"/>
      <c r="H1761" s="1644">
        <f t="shared" si="995"/>
        <v>2262</v>
      </c>
      <c r="I1761" s="1644">
        <f t="shared" si="995"/>
        <v>1442</v>
      </c>
      <c r="K1761" s="1902"/>
      <c r="L1761" s="1903"/>
      <c r="M1761" s="1902"/>
      <c r="N1761" s="1903"/>
      <c r="O1761" s="1902"/>
      <c r="P1761" s="1903"/>
      <c r="Q1761" s="1902"/>
      <c r="R1761" s="1903"/>
      <c r="S1761" s="1643"/>
      <c r="T1761" s="1643"/>
      <c r="U1761" s="1643"/>
      <c r="V1761" s="1643"/>
      <c r="W1761" s="1643"/>
      <c r="X1761" s="1643"/>
      <c r="Y1761" s="1644"/>
    </row>
    <row r="1762" spans="1:25">
      <c r="A1762" s="1901" t="s">
        <v>350</v>
      </c>
      <c r="C1762" s="528">
        <f>SUMIF('12P'!$B$2:$B$22,39,'12P'!$L$2:$L$22)</f>
        <v>384</v>
      </c>
      <c r="D1762" s="528">
        <f t="shared" si="994"/>
        <v>244</v>
      </c>
      <c r="F1762" s="1902">
        <v>13.71</v>
      </c>
      <c r="G1762" s="1903"/>
      <c r="H1762" s="1644">
        <f t="shared" si="995"/>
        <v>5265</v>
      </c>
      <c r="I1762" s="1644">
        <f t="shared" si="995"/>
        <v>3345</v>
      </c>
      <c r="K1762" s="1902"/>
      <c r="L1762" s="1903"/>
      <c r="M1762" s="1902"/>
      <c r="N1762" s="1903"/>
      <c r="O1762" s="1902"/>
      <c r="P1762" s="1903"/>
      <c r="Q1762" s="1902"/>
      <c r="R1762" s="1903"/>
      <c r="S1762" s="1643"/>
      <c r="T1762" s="1643"/>
      <c r="U1762" s="1643"/>
      <c r="V1762" s="1643"/>
      <c r="W1762" s="1643"/>
      <c r="X1762" s="1643"/>
      <c r="Y1762" s="1644"/>
    </row>
    <row r="1763" spans="1:25">
      <c r="A1763" s="1901" t="s">
        <v>213</v>
      </c>
      <c r="C1763" s="528">
        <f>SUMIF('12P'!$B$2:$B$22,71,'12P'!$L$2:$L$22)</f>
        <v>5784</v>
      </c>
      <c r="D1763" s="528">
        <f t="shared" si="994"/>
        <v>3676</v>
      </c>
      <c r="F1763" s="1902">
        <v>14.13</v>
      </c>
      <c r="G1763" s="1903"/>
      <c r="H1763" s="1644">
        <f t="shared" si="995"/>
        <v>81728</v>
      </c>
      <c r="I1763" s="1644">
        <f t="shared" si="995"/>
        <v>51942</v>
      </c>
      <c r="K1763" s="1902"/>
      <c r="L1763" s="1903"/>
      <c r="M1763" s="1902"/>
      <c r="N1763" s="1903"/>
      <c r="O1763" s="1902"/>
      <c r="P1763" s="1903"/>
      <c r="Q1763" s="1902"/>
      <c r="R1763" s="1903"/>
      <c r="S1763" s="1643"/>
      <c r="T1763" s="1643"/>
      <c r="U1763" s="1643"/>
      <c r="V1763" s="1643"/>
      <c r="W1763" s="1643"/>
      <c r="X1763" s="1643"/>
      <c r="Y1763" s="1644"/>
    </row>
    <row r="1764" spans="1:25">
      <c r="A1764" s="1901" t="s">
        <v>351</v>
      </c>
      <c r="C1764" s="528">
        <f>SUMIF('12P'!$B$2:$B$22,41,'12P'!$L$2:$L$22)</f>
        <v>192</v>
      </c>
      <c r="D1764" s="528">
        <f t="shared" si="994"/>
        <v>122</v>
      </c>
      <c r="F1764" s="1902">
        <v>14.58</v>
      </c>
      <c r="G1764" s="1903"/>
      <c r="H1764" s="1644">
        <f t="shared" si="995"/>
        <v>2799</v>
      </c>
      <c r="I1764" s="1644">
        <f t="shared" si="995"/>
        <v>1779</v>
      </c>
      <c r="K1764" s="1902"/>
      <c r="L1764" s="1903"/>
      <c r="M1764" s="1902"/>
      <c r="N1764" s="1903"/>
      <c r="O1764" s="1902"/>
      <c r="P1764" s="1903"/>
      <c r="Q1764" s="1902"/>
      <c r="R1764" s="1903"/>
      <c r="S1764" s="1643"/>
      <c r="T1764" s="1643"/>
      <c r="U1764" s="1643"/>
      <c r="V1764" s="1643"/>
      <c r="W1764" s="1643"/>
      <c r="X1764" s="1643"/>
      <c r="Y1764" s="1644"/>
    </row>
    <row r="1765" spans="1:25">
      <c r="A1765" s="1901" t="s">
        <v>214</v>
      </c>
      <c r="C1765" s="528">
        <f>SUMIF('12P'!$B$2:$B$22,72,'12P'!$L$2:$L$22)</f>
        <v>553.65484483850503</v>
      </c>
      <c r="D1765" s="528">
        <f t="shared" si="994"/>
        <v>352</v>
      </c>
      <c r="F1765" s="1903">
        <v>15.79</v>
      </c>
      <c r="G1765" s="1903"/>
      <c r="H1765" s="1644">
        <f t="shared" si="995"/>
        <v>8742</v>
      </c>
      <c r="I1765" s="1644">
        <f t="shared" si="995"/>
        <v>5558</v>
      </c>
      <c r="K1765" s="1902"/>
      <c r="L1765" s="1903"/>
      <c r="M1765" s="1902"/>
      <c r="N1765" s="1903"/>
      <c r="O1765" s="1902"/>
      <c r="P1765" s="1903"/>
      <c r="Q1765" s="1903"/>
      <c r="R1765" s="1903"/>
      <c r="S1765" s="1643"/>
      <c r="T1765" s="1643"/>
      <c r="U1765" s="1643"/>
      <c r="V1765" s="1643"/>
      <c r="W1765" s="1643"/>
      <c r="X1765" s="1643"/>
      <c r="Y1765" s="1644"/>
    </row>
    <row r="1766" spans="1:25">
      <c r="A1766" s="1961" t="s">
        <v>339</v>
      </c>
      <c r="C1766" s="528"/>
      <c r="D1766" s="528"/>
      <c r="F1766" s="1902"/>
      <c r="G1766" s="1903"/>
      <c r="H1766" s="1644"/>
      <c r="I1766" s="1644"/>
      <c r="K1766" s="1902"/>
      <c r="L1766" s="1903"/>
      <c r="M1766" s="1902"/>
      <c r="N1766" s="1903"/>
      <c r="O1766" s="1902"/>
      <c r="P1766" s="1903"/>
      <c r="Q1766" s="1902"/>
      <c r="R1766" s="1903"/>
      <c r="S1766" s="1643"/>
      <c r="T1766" s="1643"/>
      <c r="U1766" s="1643"/>
      <c r="V1766" s="1643"/>
      <c r="W1766" s="1643"/>
      <c r="X1766" s="1643"/>
      <c r="Y1766" s="1644"/>
    </row>
    <row r="1767" spans="1:25">
      <c r="A1767" s="1901" t="s">
        <v>323</v>
      </c>
      <c r="C1767" s="528">
        <f>SUMIF('12P'!$B$2:$B$22,51,'12P'!$L$2:$L$22)</f>
        <v>0</v>
      </c>
      <c r="D1767" s="528">
        <f t="shared" ref="D1767:D1768" si="996">ROUND(C1767/$C$1769*$D$1769,0)</f>
        <v>0</v>
      </c>
      <c r="F1767" s="1902">
        <v>3.75</v>
      </c>
      <c r="G1767" s="1903"/>
      <c r="H1767" s="1644">
        <f>ROUND(C1767*$F1767,0)</f>
        <v>0</v>
      </c>
      <c r="I1767" s="1644">
        <f>ROUND(D1767*$F1767,0)</f>
        <v>0</v>
      </c>
      <c r="K1767" s="1902"/>
      <c r="L1767" s="1903"/>
      <c r="M1767" s="1902"/>
      <c r="N1767" s="1903"/>
      <c r="O1767" s="1902"/>
      <c r="P1767" s="1903"/>
      <c r="Q1767" s="1902"/>
      <c r="R1767" s="1903"/>
      <c r="S1767" s="1643"/>
      <c r="T1767" s="1643"/>
      <c r="U1767" s="1643"/>
      <c r="V1767" s="1643"/>
      <c r="W1767" s="1643"/>
      <c r="X1767" s="1643"/>
      <c r="Y1767" s="1644"/>
    </row>
    <row r="1768" spans="1:25">
      <c r="A1768" s="1901" t="s">
        <v>341</v>
      </c>
      <c r="C1768" s="528">
        <f>SUMIF('12P'!$B$2:$B$22,47,'12P'!$L$2:$L$22)</f>
        <v>84</v>
      </c>
      <c r="D1768" s="528">
        <f t="shared" si="996"/>
        <v>53</v>
      </c>
      <c r="F1768" s="1902">
        <v>13.92</v>
      </c>
      <c r="G1768" s="1903"/>
      <c r="H1768" s="1644">
        <f>ROUND(C1768*$F1768,0)</f>
        <v>1169</v>
      </c>
      <c r="I1768" s="1644">
        <f>ROUND(D1768*$F1768,0)</f>
        <v>738</v>
      </c>
      <c r="K1768" s="1902"/>
      <c r="L1768" s="1903"/>
      <c r="M1768" s="1902"/>
      <c r="N1768" s="1903"/>
      <c r="O1768" s="1902"/>
      <c r="P1768" s="1903"/>
      <c r="Q1768" s="1902"/>
      <c r="R1768" s="1903"/>
      <c r="S1768" s="1643"/>
      <c r="T1768" s="1643"/>
      <c r="U1768" s="1643"/>
      <c r="V1768" s="1643"/>
      <c r="W1768" s="1643"/>
      <c r="X1768" s="1643"/>
      <c r="Y1768" s="1644"/>
    </row>
    <row r="1769" spans="1:25">
      <c r="A1769" s="1961" t="s">
        <v>506</v>
      </c>
      <c r="C1769" s="529">
        <f>'12P'!M24</f>
        <v>3043780.2427610983</v>
      </c>
      <c r="D1769" s="529">
        <f>Energy!P89</f>
        <v>1934664</v>
      </c>
      <c r="F1769" s="1977"/>
      <c r="H1769" s="1030">
        <f>SUM(H1740:H1768)</f>
        <v>382775</v>
      </c>
      <c r="I1769" s="1030">
        <f>SUM(I1740:I1768)</f>
        <v>243301</v>
      </c>
      <c r="K1769" s="1977"/>
      <c r="M1769" s="1977"/>
      <c r="O1769" s="1977"/>
      <c r="Q1769" s="1977"/>
      <c r="S1769" s="1030"/>
      <c r="U1769" s="1030"/>
      <c r="W1769" s="1030"/>
      <c r="Y1769" s="1030"/>
    </row>
    <row r="1770" spans="1:25">
      <c r="A1770" s="1961" t="s">
        <v>136</v>
      </c>
      <c r="C1770" s="584">
        <f>'Table 2'!J140</f>
        <v>-112778</v>
      </c>
      <c r="D1770" s="584">
        <v>0</v>
      </c>
      <c r="F1770" s="1902"/>
      <c r="G1770" s="1922"/>
      <c r="H1770" s="1645">
        <f>'Table 3'!F140</f>
        <v>-13175</v>
      </c>
      <c r="I1770" s="1030">
        <v>0</v>
      </c>
      <c r="K1770" s="1902"/>
      <c r="L1770" s="1922"/>
      <c r="M1770" s="1902"/>
      <c r="N1770" s="1922"/>
      <c r="O1770" s="1902"/>
      <c r="P1770" s="1922"/>
      <c r="Q1770" s="1902"/>
      <c r="R1770" s="1922"/>
      <c r="S1770" s="1030"/>
      <c r="T1770" s="1648"/>
      <c r="U1770" s="1030"/>
      <c r="V1770" s="1648"/>
      <c r="W1770" s="1030"/>
      <c r="X1770" s="1648"/>
      <c r="Y1770" s="1030"/>
    </row>
    <row r="1771" spans="1:25">
      <c r="A1771" s="1901" t="s">
        <v>1240</v>
      </c>
      <c r="C1771" s="584"/>
      <c r="D1771" s="584"/>
      <c r="F1771" s="1931">
        <v>-1.9800000000000002E-2</v>
      </c>
      <c r="G1771" s="597"/>
      <c r="H1771" s="1644">
        <f>H1769*$F1771</f>
        <v>-7578.9450000000006</v>
      </c>
      <c r="I1771" s="1644">
        <f>I1769*$F1771</f>
        <v>-4817.3598000000002</v>
      </c>
      <c r="K1771" s="1931"/>
      <c r="L1771" s="597"/>
      <c r="M1771" s="1931"/>
      <c r="N1771" s="597"/>
      <c r="O1771" s="1931"/>
      <c r="P1771" s="597"/>
      <c r="Q1771" s="1931"/>
      <c r="R1771" s="597"/>
      <c r="S1771" s="1644"/>
      <c r="T1771" s="1645"/>
      <c r="U1771" s="1644"/>
      <c r="V1771" s="1645"/>
      <c r="W1771" s="1644"/>
      <c r="X1771" s="1645"/>
      <c r="Y1771" s="1644"/>
    </row>
    <row r="1772" spans="1:25">
      <c r="A1772" s="1901"/>
      <c r="C1772" s="584"/>
      <c r="D1772" s="584"/>
      <c r="F1772" s="1931"/>
      <c r="G1772" s="597"/>
      <c r="H1772" s="1644"/>
      <c r="I1772" s="1644"/>
      <c r="K1772" s="1931"/>
      <c r="L1772" s="597"/>
      <c r="M1772" s="1931"/>
      <c r="N1772" s="597"/>
      <c r="O1772" s="1931"/>
      <c r="P1772" s="597"/>
      <c r="Q1772" s="1931"/>
      <c r="R1772" s="597"/>
      <c r="S1772" s="1644"/>
      <c r="T1772" s="1645"/>
      <c r="U1772" s="1644"/>
      <c r="V1772" s="1645"/>
      <c r="W1772" s="1644"/>
      <c r="X1772" s="1645"/>
      <c r="Y1772" s="1644"/>
    </row>
    <row r="1773" spans="1:25">
      <c r="A1773" s="1961" t="s">
        <v>93</v>
      </c>
      <c r="C1773" s="584">
        <f>SUM(C1769:C1770)</f>
        <v>2931002.2427610983</v>
      </c>
      <c r="D1773" s="584">
        <f>SUM(D1769:D1770)</f>
        <v>1934664</v>
      </c>
      <c r="F1773" s="1902"/>
      <c r="G1773" s="1922"/>
      <c r="H1773" s="1645">
        <f>SUM(H1769:H1771)</f>
        <v>362021.05499999999</v>
      </c>
      <c r="I1773" s="1645">
        <f>SUM(I1769:I1771)</f>
        <v>238483.64019999999</v>
      </c>
      <c r="K1773" s="1902"/>
      <c r="L1773" s="1922"/>
      <c r="M1773" s="1902"/>
      <c r="N1773" s="1922"/>
      <c r="O1773" s="1902"/>
      <c r="P1773" s="1922"/>
      <c r="Q1773" s="1902"/>
      <c r="R1773" s="1922"/>
      <c r="S1773" s="1645"/>
      <c r="T1773" s="1648"/>
      <c r="U1773" s="1645"/>
      <c r="V1773" s="1648"/>
      <c r="W1773" s="1645"/>
      <c r="X1773" s="1648"/>
      <c r="Y1773" s="1645"/>
    </row>
    <row r="1774" spans="1:25">
      <c r="A1774" s="1961" t="s">
        <v>778</v>
      </c>
      <c r="C1774" s="529">
        <f>'Table 2'!F140</f>
        <v>169.5</v>
      </c>
      <c r="D1774" s="529">
        <f>ROUND(Bill!P89/12,0)</f>
        <v>170</v>
      </c>
      <c r="F1774" s="1977"/>
      <c r="H1774" s="1030"/>
      <c r="I1774" s="1030"/>
      <c r="K1774" s="1977"/>
      <c r="M1774" s="1977"/>
      <c r="O1774" s="1977"/>
      <c r="Q1774" s="1977"/>
      <c r="S1774" s="1030"/>
      <c r="U1774" s="1030"/>
      <c r="W1774" s="1030"/>
      <c r="Y1774" s="1030"/>
    </row>
    <row r="1775" spans="1:25">
      <c r="A1775" s="1984" t="s">
        <v>208</v>
      </c>
      <c r="C1775" s="528"/>
      <c r="D1775" s="528"/>
      <c r="F1775" s="1902"/>
      <c r="G1775" s="1903"/>
      <c r="K1775" s="1902"/>
      <c r="L1775" s="1903"/>
      <c r="M1775" s="1902"/>
      <c r="N1775" s="1903"/>
      <c r="O1775" s="1902"/>
      <c r="P1775" s="1903"/>
      <c r="Q1775" s="1902"/>
      <c r="R1775" s="1903"/>
      <c r="S1775" s="1643"/>
      <c r="T1775" s="1643"/>
      <c r="U1775" s="1643"/>
      <c r="V1775" s="1643"/>
      <c r="W1775" s="1643"/>
      <c r="X1775" s="1643"/>
    </row>
    <row r="1776" spans="1:25">
      <c r="A1776" s="1961" t="s">
        <v>320</v>
      </c>
      <c r="C1776" s="528"/>
      <c r="D1776" s="528"/>
      <c r="F1776" s="1902"/>
      <c r="G1776" s="1903"/>
      <c r="H1776" s="1644"/>
      <c r="I1776" s="1644"/>
      <c r="K1776" s="1902"/>
      <c r="L1776" s="1903"/>
      <c r="M1776" s="1902"/>
      <c r="N1776" s="1903"/>
      <c r="O1776" s="1902"/>
      <c r="P1776" s="1903"/>
      <c r="Q1776" s="1902"/>
      <c r="R1776" s="1903"/>
      <c r="S1776" s="1643"/>
      <c r="T1776" s="1643"/>
      <c r="U1776" s="1643"/>
      <c r="V1776" s="1643"/>
      <c r="W1776" s="1643"/>
      <c r="X1776" s="1643"/>
      <c r="Y1776" s="1644"/>
    </row>
    <row r="1777" spans="1:25">
      <c r="A1777" s="1901" t="s">
        <v>326</v>
      </c>
      <c r="C1777" s="528">
        <f>SUMIF('12F'!$B$2:$B$12,5,'12F'!$L$2:$L$12)</f>
        <v>36</v>
      </c>
      <c r="D1777" s="528">
        <f>ROUND(C1777/$C$1795*$D$1795,0)</f>
        <v>37</v>
      </c>
      <c r="F1777" s="1902">
        <v>17.73</v>
      </c>
      <c r="G1777" s="1903"/>
      <c r="H1777" s="1644">
        <f>ROUND(C1777*$F1777,0)</f>
        <v>638</v>
      </c>
      <c r="I1777" s="1644">
        <f>ROUND(D1777*$F1777,0)</f>
        <v>656</v>
      </c>
      <c r="K1777" s="1902"/>
      <c r="L1777" s="1903"/>
      <c r="M1777" s="1902"/>
      <c r="N1777" s="1903"/>
      <c r="O1777" s="1902"/>
      <c r="P1777" s="1903"/>
      <c r="Q1777" s="1902"/>
      <c r="R1777" s="1903"/>
      <c r="S1777" s="1643"/>
      <c r="T1777" s="1643"/>
      <c r="U1777" s="1643"/>
      <c r="V1777" s="1643"/>
      <c r="W1777" s="1643"/>
      <c r="X1777" s="1643"/>
      <c r="Y1777" s="1644"/>
    </row>
    <row r="1778" spans="1:25">
      <c r="A1778" s="1901" t="s">
        <v>327</v>
      </c>
      <c r="C1778" s="528">
        <f>SUMIF('12F'!$B$2:$B$12,7,'12F'!$L$2:$L$12)</f>
        <v>12</v>
      </c>
      <c r="D1778" s="528">
        <f>ROUND(C1778/$C$1795*$D$1795,0)</f>
        <v>12</v>
      </c>
      <c r="F1778" s="1902">
        <v>23.4</v>
      </c>
      <c r="G1778" s="1903"/>
      <c r="H1778" s="1644">
        <f>ROUND(C1778*$F1778,0)</f>
        <v>281</v>
      </c>
      <c r="I1778" s="1644">
        <f>ROUND(D1778*$F1778,0)</f>
        <v>281</v>
      </c>
      <c r="K1778" s="1902"/>
      <c r="L1778" s="1903"/>
      <c r="M1778" s="1902"/>
      <c r="N1778" s="1903"/>
      <c r="O1778" s="1902"/>
      <c r="P1778" s="1903"/>
      <c r="Q1778" s="1902"/>
      <c r="R1778" s="1903"/>
      <c r="S1778" s="1643"/>
      <c r="T1778" s="1643"/>
      <c r="U1778" s="1643"/>
      <c r="V1778" s="1643"/>
      <c r="W1778" s="1643"/>
      <c r="X1778" s="1643"/>
      <c r="Y1778" s="1644"/>
    </row>
    <row r="1779" spans="1:25">
      <c r="A1779" s="1961" t="s">
        <v>329</v>
      </c>
      <c r="C1779" s="528"/>
      <c r="D1779" s="528"/>
      <c r="W1779" s="1643"/>
    </row>
    <row r="1780" spans="1:25">
      <c r="A1780" s="1901" t="s">
        <v>266</v>
      </c>
      <c r="C1780" s="528">
        <f>SUMIF('12F'!$B$2:$B$12,11,'12F'!$L$2:$L$12)</f>
        <v>24</v>
      </c>
      <c r="D1780" s="528">
        <f t="shared" ref="D1780:D1782" si="997">ROUND(C1780/$C$1795*$D$1795,0)</f>
        <v>25</v>
      </c>
      <c r="F1780" s="1902">
        <v>8.0299999999999994</v>
      </c>
      <c r="G1780" s="1903"/>
      <c r="H1780" s="1644">
        <f t="shared" ref="H1780:I1782" si="998">ROUND(C1780*$F1780,0)</f>
        <v>193</v>
      </c>
      <c r="I1780" s="1644">
        <f t="shared" si="998"/>
        <v>201</v>
      </c>
      <c r="K1780" s="1902"/>
      <c r="L1780" s="1903"/>
      <c r="M1780" s="1902"/>
      <c r="N1780" s="1903"/>
      <c r="O1780" s="1902"/>
      <c r="P1780" s="1903"/>
      <c r="Q1780" s="1902"/>
      <c r="R1780" s="1903"/>
      <c r="S1780" s="1643"/>
      <c r="T1780" s="1643"/>
      <c r="U1780" s="1643"/>
      <c r="V1780" s="1643"/>
      <c r="W1780" s="1643"/>
      <c r="X1780" s="1643"/>
      <c r="Y1780" s="1644"/>
    </row>
    <row r="1781" spans="1:25">
      <c r="A1781" s="1901" t="s">
        <v>268</v>
      </c>
      <c r="C1781" s="528">
        <f>SUMIF('12F'!$B$2:$B$12,15,'12F'!$L$2:$L$12)</f>
        <v>0</v>
      </c>
      <c r="D1781" s="528">
        <f t="shared" si="997"/>
        <v>0</v>
      </c>
      <c r="F1781" s="1902">
        <v>15.3</v>
      </c>
      <c r="G1781" s="1903"/>
      <c r="H1781" s="1644">
        <f t="shared" si="998"/>
        <v>0</v>
      </c>
      <c r="I1781" s="1644">
        <f t="shared" si="998"/>
        <v>0</v>
      </c>
      <c r="K1781" s="1902"/>
      <c r="L1781" s="1903"/>
      <c r="M1781" s="1902"/>
      <c r="N1781" s="1903"/>
      <c r="O1781" s="1902"/>
      <c r="P1781" s="1903"/>
      <c r="Q1781" s="1902"/>
      <c r="R1781" s="1903"/>
      <c r="S1781" s="1643"/>
      <c r="T1781" s="1643"/>
      <c r="U1781" s="1643"/>
      <c r="V1781" s="1643"/>
      <c r="W1781" s="1643"/>
      <c r="X1781" s="1643"/>
      <c r="Y1781" s="1644"/>
    </row>
    <row r="1782" spans="1:25">
      <c r="A1782" s="1901" t="s">
        <v>343</v>
      </c>
      <c r="C1782" s="584">
        <f>SUMIF('12F'!$B$2:$B$12,19,'12F'!$L$2:$L$12)</f>
        <v>0</v>
      </c>
      <c r="D1782" s="528">
        <f t="shared" si="997"/>
        <v>0</v>
      </c>
      <c r="F1782" s="1903">
        <v>32.479999999999997</v>
      </c>
      <c r="G1782" s="1903"/>
      <c r="H1782" s="1644">
        <f t="shared" si="998"/>
        <v>0</v>
      </c>
      <c r="I1782" s="1644">
        <f t="shared" si="998"/>
        <v>0</v>
      </c>
      <c r="K1782" s="1902"/>
      <c r="L1782" s="1903"/>
      <c r="M1782" s="1902"/>
      <c r="N1782" s="1903"/>
      <c r="O1782" s="1902"/>
      <c r="P1782" s="1903"/>
      <c r="Q1782" s="1903"/>
      <c r="R1782" s="1903"/>
      <c r="S1782" s="1643"/>
      <c r="T1782" s="1643"/>
      <c r="U1782" s="1643"/>
      <c r="V1782" s="1643"/>
      <c r="W1782" s="1643"/>
      <c r="X1782" s="1643"/>
      <c r="Y1782" s="1644"/>
    </row>
    <row r="1783" spans="1:25" ht="14.25" customHeight="1">
      <c r="A1783" s="1961" t="s">
        <v>330</v>
      </c>
      <c r="C1783" s="528"/>
      <c r="D1783" s="528"/>
      <c r="F1783" s="1945"/>
      <c r="G1783" s="597"/>
      <c r="H1783" s="1644"/>
      <c r="I1783" s="1644"/>
      <c r="K1783" s="1945"/>
      <c r="L1783" s="597"/>
      <c r="M1783" s="1945"/>
      <c r="N1783" s="597"/>
      <c r="O1783" s="1945"/>
      <c r="P1783" s="597"/>
      <c r="Q1783" s="1945"/>
      <c r="R1783" s="597"/>
      <c r="S1783" s="1645"/>
      <c r="T1783" s="1645"/>
      <c r="U1783" s="1645"/>
      <c r="V1783" s="1645"/>
      <c r="W1783" s="1643"/>
      <c r="X1783" s="1645"/>
      <c r="Y1783" s="1644"/>
    </row>
    <row r="1784" spans="1:25">
      <c r="A1784" s="1901" t="s">
        <v>332</v>
      </c>
      <c r="C1784" s="528">
        <f>SUMIF('12F'!$B$2:$B$12,21,'12F'!$L$2:$L$12)</f>
        <v>4038.05982905983</v>
      </c>
      <c r="D1784" s="528">
        <f t="shared" ref="D1784:D1789" si="999">ROUND(C1784/$C$1795*$D$1795,0)</f>
        <v>4183</v>
      </c>
      <c r="F1784" s="1902">
        <v>4.68</v>
      </c>
      <c r="G1784" s="1903"/>
      <c r="H1784" s="1644">
        <f t="shared" ref="H1784:I1789" si="1000">ROUND(C1784*$F1784,0)</f>
        <v>18898</v>
      </c>
      <c r="I1784" s="1644">
        <f t="shared" si="1000"/>
        <v>19576</v>
      </c>
      <c r="K1784" s="1902"/>
      <c r="L1784" s="1903"/>
      <c r="M1784" s="1902"/>
      <c r="N1784" s="1903"/>
      <c r="O1784" s="1902"/>
      <c r="P1784" s="1903"/>
      <c r="Q1784" s="1902"/>
      <c r="R1784" s="1903"/>
      <c r="S1784" s="1643"/>
      <c r="T1784" s="1643"/>
      <c r="U1784" s="1643"/>
      <c r="V1784" s="1643"/>
      <c r="W1784" s="1643"/>
      <c r="X1784" s="1643"/>
      <c r="Y1784" s="1644"/>
    </row>
    <row r="1785" spans="1:25">
      <c r="A1785" s="1901" t="s">
        <v>333</v>
      </c>
      <c r="C1785" s="528">
        <f>SUMIF('12F'!$B$2:$B$12,23,'12F'!$L$2:$L$12)</f>
        <v>6914.6444805194797</v>
      </c>
      <c r="D1785" s="528">
        <f t="shared" si="999"/>
        <v>7164</v>
      </c>
      <c r="F1785" s="1902">
        <v>6.16</v>
      </c>
      <c r="G1785" s="1903"/>
      <c r="H1785" s="1644">
        <f t="shared" si="1000"/>
        <v>42594</v>
      </c>
      <c r="I1785" s="1644">
        <f t="shared" si="1000"/>
        <v>44130</v>
      </c>
      <c r="K1785" s="1902"/>
      <c r="L1785" s="1903"/>
      <c r="M1785" s="1902"/>
      <c r="N1785" s="1903"/>
      <c r="O1785" s="1902"/>
      <c r="P1785" s="1903"/>
      <c r="Q1785" s="1902"/>
      <c r="R1785" s="1903"/>
      <c r="S1785" s="1643"/>
      <c r="T1785" s="1643"/>
      <c r="U1785" s="1643"/>
      <c r="V1785" s="1643"/>
      <c r="W1785" s="1643"/>
      <c r="X1785" s="1643"/>
      <c r="Y1785" s="1644"/>
    </row>
    <row r="1786" spans="1:25">
      <c r="A1786" s="1901" t="s">
        <v>334</v>
      </c>
      <c r="C1786" s="528">
        <f>SUMIF('12F'!$B$2:$B$12,25,'12F'!$L$2:$L$12)</f>
        <v>576</v>
      </c>
      <c r="D1786" s="528">
        <f t="shared" si="999"/>
        <v>597</v>
      </c>
      <c r="F1786" s="1902">
        <v>7.47</v>
      </c>
      <c r="G1786" s="1903"/>
      <c r="H1786" s="1644">
        <f t="shared" si="1000"/>
        <v>4303</v>
      </c>
      <c r="I1786" s="1644">
        <f t="shared" si="1000"/>
        <v>4460</v>
      </c>
      <c r="K1786" s="1902"/>
      <c r="L1786" s="1903"/>
      <c r="M1786" s="1902"/>
      <c r="N1786" s="1903"/>
      <c r="O1786" s="1902"/>
      <c r="P1786" s="1903"/>
      <c r="Q1786" s="1902"/>
      <c r="R1786" s="1903"/>
      <c r="S1786" s="1643"/>
      <c r="T1786" s="1643"/>
      <c r="U1786" s="1643"/>
      <c r="V1786" s="1643"/>
      <c r="W1786" s="1643"/>
      <c r="X1786" s="1643"/>
      <c r="Y1786" s="1644"/>
    </row>
    <row r="1787" spans="1:25">
      <c r="A1787" s="1901" t="s">
        <v>276</v>
      </c>
      <c r="C1787" s="528">
        <f>SUMIF('12F'!$B$2:$B$12,45,'12F'!$L$2:$L$12)</f>
        <v>0</v>
      </c>
      <c r="D1787" s="528">
        <f t="shared" si="999"/>
        <v>0</v>
      </c>
      <c r="F1787" s="1902">
        <v>9.44</v>
      </c>
      <c r="G1787" s="1903"/>
      <c r="H1787" s="1644">
        <f t="shared" si="1000"/>
        <v>0</v>
      </c>
      <c r="I1787" s="1644">
        <f t="shared" si="1000"/>
        <v>0</v>
      </c>
      <c r="K1787" s="1902"/>
      <c r="L1787" s="1903"/>
      <c r="M1787" s="1902"/>
      <c r="N1787" s="1903"/>
      <c r="O1787" s="1902"/>
      <c r="P1787" s="1903"/>
      <c r="Q1787" s="1902"/>
      <c r="R1787" s="1903"/>
      <c r="S1787" s="1643"/>
      <c r="T1787" s="1643"/>
      <c r="U1787" s="1643"/>
      <c r="V1787" s="1643"/>
      <c r="W1787" s="1643"/>
      <c r="X1787" s="1643"/>
      <c r="Y1787" s="1644"/>
    </row>
    <row r="1788" spans="1:25">
      <c r="A1788" s="1901" t="s">
        <v>335</v>
      </c>
      <c r="C1788" s="528">
        <f>SUMIF('12F'!$B$2:$B$12,27,'12F'!$L$2:$L$12)</f>
        <v>1223.2984531392201</v>
      </c>
      <c r="D1788" s="528">
        <f t="shared" si="999"/>
        <v>1267</v>
      </c>
      <c r="F1788" s="1902">
        <v>10.99</v>
      </c>
      <c r="G1788" s="1903"/>
      <c r="H1788" s="1644">
        <f t="shared" si="1000"/>
        <v>13444</v>
      </c>
      <c r="I1788" s="1644">
        <f t="shared" si="1000"/>
        <v>13924</v>
      </c>
      <c r="K1788" s="1902"/>
      <c r="L1788" s="1903"/>
      <c r="M1788" s="1902"/>
      <c r="N1788" s="1903"/>
      <c r="O1788" s="1902"/>
      <c r="P1788" s="1903"/>
      <c r="Q1788" s="1902"/>
      <c r="R1788" s="1903"/>
      <c r="S1788" s="1643"/>
      <c r="T1788" s="1643"/>
      <c r="U1788" s="1643"/>
      <c r="V1788" s="1643"/>
      <c r="W1788" s="1643"/>
      <c r="X1788" s="1643"/>
      <c r="Y1788" s="1644"/>
    </row>
    <row r="1789" spans="1:25">
      <c r="A1789" s="1901" t="s">
        <v>336</v>
      </c>
      <c r="C1789" s="528">
        <f>SUMIF('12F'!$B$2:$B$12,29,'12F'!$L$2:$L$12)</f>
        <v>1599.822721598</v>
      </c>
      <c r="D1789" s="528">
        <f t="shared" si="999"/>
        <v>1657</v>
      </c>
      <c r="F1789" s="1902">
        <v>16.02</v>
      </c>
      <c r="G1789" s="1903"/>
      <c r="H1789" s="1644">
        <f t="shared" si="1000"/>
        <v>25629</v>
      </c>
      <c r="I1789" s="1644">
        <f t="shared" si="1000"/>
        <v>26545</v>
      </c>
      <c r="K1789" s="1902"/>
      <c r="L1789" s="1903"/>
      <c r="M1789" s="1902"/>
      <c r="N1789" s="1903"/>
      <c r="O1789" s="1902"/>
      <c r="P1789" s="1903"/>
      <c r="Q1789" s="1902"/>
      <c r="R1789" s="1903"/>
      <c r="S1789" s="1643"/>
      <c r="T1789" s="1643"/>
      <c r="U1789" s="1643"/>
      <c r="V1789" s="1643"/>
      <c r="W1789" s="1643"/>
      <c r="X1789" s="1643"/>
      <c r="Y1789" s="1644"/>
    </row>
    <row r="1790" spans="1:25">
      <c r="A1790" s="1961" t="s">
        <v>348</v>
      </c>
      <c r="C1790" s="528"/>
      <c r="D1790" s="528"/>
      <c r="W1790" s="1643"/>
    </row>
    <row r="1791" spans="1:25">
      <c r="A1791" s="1901" t="s">
        <v>349</v>
      </c>
      <c r="C1791" s="528">
        <f>SUMIF('12F'!$B$2:$B$12,31,'12F'!$L$2:$L$12)</f>
        <v>33.533376123234902</v>
      </c>
      <c r="D1791" s="528">
        <f t="shared" ref="D1791:D1794" si="1001">ROUND(C1791/$C$1795*$D$1795,0)</f>
        <v>35</v>
      </c>
      <c r="F1791" s="1902">
        <v>15.58</v>
      </c>
      <c r="G1791" s="1903"/>
      <c r="H1791" s="1644">
        <f t="shared" ref="H1791:I1794" si="1002">ROUND(C1791*$F1791,0)</f>
        <v>522</v>
      </c>
      <c r="I1791" s="1644">
        <f t="shared" si="1002"/>
        <v>545</v>
      </c>
      <c r="K1791" s="1902"/>
      <c r="L1791" s="1903"/>
      <c r="M1791" s="1902"/>
      <c r="N1791" s="1903"/>
      <c r="O1791" s="1902"/>
      <c r="P1791" s="1903"/>
      <c r="Q1791" s="1902"/>
      <c r="R1791" s="1903"/>
      <c r="S1791" s="1643"/>
      <c r="T1791" s="1643"/>
      <c r="U1791" s="1643"/>
      <c r="V1791" s="1643"/>
      <c r="W1791" s="1643"/>
      <c r="X1791" s="1643"/>
      <c r="Y1791" s="1644"/>
    </row>
    <row r="1792" spans="1:25">
      <c r="A1792" s="1901" t="s">
        <v>350</v>
      </c>
      <c r="C1792" s="528">
        <f>SUMIF('12F'!$B$2:$B$12,33,'12F'!$L$2:$L$12)</f>
        <v>722.34392879847405</v>
      </c>
      <c r="D1792" s="528">
        <f t="shared" si="1001"/>
        <v>748</v>
      </c>
      <c r="F1792" s="1902">
        <v>15.73</v>
      </c>
      <c r="G1792" s="1903"/>
      <c r="H1792" s="1644">
        <f t="shared" si="1002"/>
        <v>11362</v>
      </c>
      <c r="I1792" s="1644">
        <f t="shared" si="1002"/>
        <v>11766</v>
      </c>
      <c r="K1792" s="1902"/>
      <c r="L1792" s="1903"/>
      <c r="M1792" s="1902"/>
      <c r="N1792" s="1903"/>
      <c r="O1792" s="1902"/>
      <c r="P1792" s="1903"/>
      <c r="Q1792" s="1902"/>
      <c r="R1792" s="1903"/>
      <c r="S1792" s="1643"/>
      <c r="T1792" s="1643"/>
      <c r="U1792" s="1643"/>
      <c r="V1792" s="1643"/>
      <c r="W1792" s="1643"/>
      <c r="X1792" s="1643"/>
      <c r="Y1792" s="1644"/>
    </row>
    <row r="1793" spans="1:31">
      <c r="A1793" s="1901" t="s">
        <v>351</v>
      </c>
      <c r="C1793" s="528">
        <f>SUMIF('12F'!$B$2:$B$12,35,'12F'!$L$2:$L$12)</f>
        <v>672.36662679425797</v>
      </c>
      <c r="D1793" s="528">
        <f t="shared" si="1001"/>
        <v>697</v>
      </c>
      <c r="F1793" s="1902">
        <v>16.72</v>
      </c>
      <c r="G1793" s="1903"/>
      <c r="H1793" s="1644">
        <f t="shared" si="1002"/>
        <v>11242</v>
      </c>
      <c r="I1793" s="1644">
        <f t="shared" si="1002"/>
        <v>11654</v>
      </c>
      <c r="K1793" s="1902"/>
      <c r="L1793" s="1903"/>
      <c r="M1793" s="1902"/>
      <c r="N1793" s="1903"/>
      <c r="O1793" s="1902"/>
      <c r="P1793" s="1903"/>
      <c r="Q1793" s="1902"/>
      <c r="R1793" s="1903"/>
      <c r="S1793" s="1643"/>
      <c r="T1793" s="1643"/>
      <c r="U1793" s="1643"/>
      <c r="V1793" s="1643"/>
      <c r="W1793" s="1643"/>
      <c r="X1793" s="1643"/>
      <c r="Y1793" s="1644"/>
    </row>
    <row r="1794" spans="1:31">
      <c r="A1794" s="1901" t="s">
        <v>352</v>
      </c>
      <c r="C1794" s="528">
        <f>SUMIF('12F'!$B$2:$B$12,37,'12F'!$L$2:$L$12)</f>
        <v>0</v>
      </c>
      <c r="D1794" s="528">
        <f t="shared" si="1001"/>
        <v>0</v>
      </c>
      <c r="F1794" s="1902">
        <v>33.049999999999997</v>
      </c>
      <c r="G1794" s="1903"/>
      <c r="H1794" s="1644">
        <f t="shared" si="1002"/>
        <v>0</v>
      </c>
      <c r="I1794" s="1644">
        <f t="shared" si="1002"/>
        <v>0</v>
      </c>
      <c r="K1794" s="1902"/>
      <c r="L1794" s="1903"/>
      <c r="M1794" s="1902"/>
      <c r="N1794" s="1903"/>
      <c r="O1794" s="1902"/>
      <c r="P1794" s="1903"/>
      <c r="Q1794" s="1902"/>
      <c r="R1794" s="1903"/>
      <c r="S1794" s="1643"/>
      <c r="T1794" s="1643"/>
      <c r="U1794" s="1643"/>
      <c r="V1794" s="1643"/>
      <c r="W1794" s="1643"/>
      <c r="X1794" s="1643"/>
      <c r="Y1794" s="1644"/>
    </row>
    <row r="1795" spans="1:31">
      <c r="A1795" s="1961" t="s">
        <v>506</v>
      </c>
      <c r="C1795" s="529">
        <f>'12F'!M14</f>
        <v>946976.17346773273</v>
      </c>
      <c r="D1795" s="529">
        <f>Energy!P88</f>
        <v>981077.54006849322</v>
      </c>
      <c r="F1795" s="1977"/>
      <c r="H1795" s="1030">
        <f>SUM(H1777:H1794)</f>
        <v>129106</v>
      </c>
      <c r="I1795" s="1030">
        <f>SUM(I1777:I1794)</f>
        <v>133738</v>
      </c>
      <c r="K1795" s="1977"/>
      <c r="M1795" s="1977"/>
      <c r="O1795" s="1977"/>
      <c r="Q1795" s="1977"/>
      <c r="S1795" s="1030"/>
      <c r="U1795" s="1030"/>
      <c r="W1795" s="1030"/>
      <c r="Y1795" s="1030"/>
      <c r="AA1795" s="1933" t="s">
        <v>1940</v>
      </c>
      <c r="AB1795" s="1933"/>
      <c r="AC1795" s="1933"/>
      <c r="AD1795" s="1933"/>
    </row>
    <row r="1796" spans="1:31">
      <c r="A1796" s="1961" t="s">
        <v>136</v>
      </c>
      <c r="C1796" s="584">
        <f>'Table 2'!J139</f>
        <v>-35087</v>
      </c>
      <c r="D1796" s="584">
        <v>0</v>
      </c>
      <c r="F1796" s="1903"/>
      <c r="G1796" s="1922"/>
      <c r="H1796" s="1645">
        <f>'Table 3'!F139</f>
        <v>-4439</v>
      </c>
      <c r="I1796" s="1030">
        <v>0</v>
      </c>
      <c r="K1796" s="1903"/>
      <c r="L1796" s="1922"/>
      <c r="M1796" s="1903"/>
      <c r="N1796" s="1922"/>
      <c r="O1796" s="1903"/>
      <c r="P1796" s="1922"/>
      <c r="Q1796" s="1903"/>
      <c r="R1796" s="1922"/>
      <c r="S1796" s="1030"/>
      <c r="T1796" s="1648"/>
      <c r="U1796" s="1030"/>
      <c r="V1796" s="1648"/>
      <c r="W1796" s="1030"/>
      <c r="X1796" s="1648"/>
      <c r="Y1796" s="1030"/>
      <c r="AA1796" s="1934" t="s">
        <v>1660</v>
      </c>
      <c r="AB1796" s="1934" t="s">
        <v>1661</v>
      </c>
      <c r="AC1796" s="1934" t="s">
        <v>1662</v>
      </c>
      <c r="AD1796" s="1934" t="s">
        <v>93</v>
      </c>
    </row>
    <row r="1797" spans="1:31">
      <c r="A1797" s="1901" t="s">
        <v>1240</v>
      </c>
      <c r="C1797" s="584"/>
      <c r="D1797" s="584"/>
      <c r="F1797" s="1931">
        <v>-1.9800000000000002E-2</v>
      </c>
      <c r="G1797" s="597"/>
      <c r="H1797" s="1644">
        <f>H1795*$F1797</f>
        <v>-2556.2988</v>
      </c>
      <c r="I1797" s="1644">
        <f>I1795*$F1797</f>
        <v>-2648.0124000000001</v>
      </c>
      <c r="K1797" s="1931"/>
      <c r="L1797" s="597"/>
      <c r="M1797" s="1931"/>
      <c r="N1797" s="597"/>
      <c r="O1797" s="1932"/>
      <c r="P1797" s="597"/>
      <c r="Q1797" s="1931"/>
      <c r="R1797" s="597"/>
      <c r="S1797" s="1644"/>
      <c r="T1797" s="1645"/>
      <c r="U1797" s="1644"/>
      <c r="V1797" s="1645"/>
      <c r="W1797" s="1644"/>
      <c r="X1797" s="1645"/>
      <c r="Y1797" s="1644"/>
      <c r="AA1797" s="1938">
        <f>'Unit Cost Target'!$G$87+'Unit Cost Target'!$G$123+'Unit Cost Target'!$G$129</f>
        <v>4452334.4117211895</v>
      </c>
      <c r="AB1797" s="1938">
        <f>'Unit Cost Target'!$G$45+'Unit Cost Target'!$G$51+'Unit Cost Target'!$G$75+'Unit Cost Target'!$G$81</f>
        <v>1060798.3126157359</v>
      </c>
      <c r="AC1797" s="1938">
        <f>'Unit Cost Target'!$G$33+'Unit Cost Target'!$G$39+'Unit Cost Target'!$G$63+'Unit Cost Target'!$G$69</f>
        <v>1032568.1340017286</v>
      </c>
      <c r="AD1797" s="1938">
        <f>SUM(AA1797:AC1797)</f>
        <v>6545700.858338654</v>
      </c>
      <c r="AE1797" s="1938">
        <f>AD1797-'Unit Cost Target'!$G$21</f>
        <v>0</v>
      </c>
    </row>
    <row r="1798" spans="1:31">
      <c r="A1798" s="1901"/>
      <c r="C1798" s="584"/>
      <c r="D1798" s="584"/>
      <c r="F1798" s="1931"/>
      <c r="G1798" s="597"/>
      <c r="H1798" s="1644"/>
      <c r="I1798" s="1644"/>
      <c r="K1798" s="1931"/>
      <c r="L1798" s="597"/>
      <c r="M1798" s="1931"/>
      <c r="N1798" s="597"/>
      <c r="O1798" s="1932"/>
      <c r="P1798" s="597"/>
      <c r="Q1798" s="1931"/>
      <c r="R1798" s="597"/>
      <c r="S1798" s="1644"/>
      <c r="T1798" s="1645"/>
      <c r="U1798" s="1644"/>
      <c r="V1798" s="1645"/>
      <c r="W1798" s="1644"/>
      <c r="X1798" s="1645"/>
      <c r="Y1798" s="1644"/>
      <c r="AA1798" s="1938">
        <f>S1807-SUM(S1721:S1806)</f>
        <v>954226.53553007531</v>
      </c>
      <c r="AB1798" s="1938">
        <f>U1807-SUM(U1721:U1806)</f>
        <v>227350.82434029246</v>
      </c>
      <c r="AC1798" s="1938">
        <f>W1807-SUM(W1721:W1806)</f>
        <v>221300.5183557909</v>
      </c>
      <c r="AD1798" s="1938">
        <f>SUM(AA1798:AC1798)</f>
        <v>1402877.8782261587</v>
      </c>
      <c r="AE1798" s="1938"/>
    </row>
    <row r="1799" spans="1:31">
      <c r="A1799" s="1961" t="s">
        <v>93</v>
      </c>
      <c r="C1799" s="584">
        <f>SUM(C1795:C1796)</f>
        <v>911889.17346773273</v>
      </c>
      <c r="D1799" s="584">
        <f>SUM(D1795:D1796)</f>
        <v>981077.54006849322</v>
      </c>
      <c r="F1799" s="1903"/>
      <c r="G1799" s="1922"/>
      <c r="H1799" s="1645">
        <f>SUM(H1795:H1797)</f>
        <v>122110.7012</v>
      </c>
      <c r="I1799" s="1645">
        <f>SUM(I1795:I1797)</f>
        <v>131089.98759999999</v>
      </c>
      <c r="K1799" s="1903"/>
      <c r="L1799" s="1922"/>
      <c r="M1799" s="1903"/>
      <c r="N1799" s="1922"/>
      <c r="O1799" s="1903"/>
      <c r="P1799" s="1922"/>
      <c r="Q1799" s="1903"/>
      <c r="R1799" s="1922"/>
      <c r="S1799" s="1645"/>
      <c r="T1799" s="1648"/>
      <c r="U1799" s="1645"/>
      <c r="V1799" s="1648"/>
      <c r="W1799" s="1645"/>
      <c r="X1799" s="1648"/>
      <c r="Y1799" s="1645"/>
    </row>
    <row r="1800" spans="1:31">
      <c r="A1800" s="1961" t="s">
        <v>778</v>
      </c>
      <c r="C1800" s="529">
        <f>'Table 2'!F139</f>
        <v>67</v>
      </c>
      <c r="D1800" s="529">
        <f>ROUND(Bill!P88/12,0)</f>
        <v>69</v>
      </c>
      <c r="F1800" s="1977"/>
      <c r="H1800" s="1030"/>
      <c r="I1800" s="1030"/>
      <c r="K1800" s="1977"/>
      <c r="M1800" s="1977"/>
      <c r="O1800" s="1977"/>
      <c r="Q1800" s="1977"/>
      <c r="S1800" s="1030"/>
      <c r="U1800" s="1030"/>
      <c r="W1800" s="1030"/>
      <c r="Y1800" s="1030"/>
    </row>
    <row r="1801" spans="1:31">
      <c r="A1801" s="1901"/>
      <c r="C1801" s="584"/>
      <c r="D1801" s="584"/>
      <c r="F1801" s="1903"/>
      <c r="G1801" s="1903"/>
      <c r="H1801" s="1645"/>
      <c r="I1801" s="1645"/>
      <c r="K1801" s="1903"/>
      <c r="L1801" s="1903"/>
      <c r="M1801" s="1903"/>
      <c r="N1801" s="1903"/>
      <c r="O1801" s="1903"/>
      <c r="P1801" s="1903"/>
      <c r="Q1801" s="1903"/>
      <c r="R1801" s="1903"/>
      <c r="S1801" s="1645"/>
      <c r="T1801" s="1643"/>
      <c r="U1801" s="1645"/>
      <c r="V1801" s="1643"/>
      <c r="W1801" s="1645"/>
      <c r="X1801" s="1643"/>
      <c r="Y1801" s="1645"/>
    </row>
    <row r="1802" spans="1:31">
      <c r="A1802" s="1901" t="s">
        <v>37</v>
      </c>
      <c r="C1802" s="585">
        <f>C1732+C1769+C1795</f>
        <v>45421495.526070856</v>
      </c>
      <c r="D1802" s="585">
        <f>D1732+D1769+D1795</f>
        <v>26868874.204370789</v>
      </c>
      <c r="F1802" s="1977"/>
      <c r="H1802" s="1030">
        <f>H1732+H1769+H1795</f>
        <v>3205978</v>
      </c>
      <c r="I1802" s="1030">
        <f>I1732+I1769+I1795</f>
        <v>1934632</v>
      </c>
      <c r="K1802" s="1977"/>
      <c r="M1802" s="1977"/>
      <c r="O1802" s="1977"/>
      <c r="Q1802" s="1977"/>
      <c r="S1802" s="1030"/>
      <c r="U1802" s="1030"/>
      <c r="W1802" s="1030"/>
      <c r="Y1802" s="1030"/>
      <c r="AA1802" s="1104"/>
      <c r="AB1802" s="1891"/>
    </row>
    <row r="1803" spans="1:31">
      <c r="A1803" s="1901" t="s">
        <v>141</v>
      </c>
      <c r="C1803" s="1027">
        <f>C1737+C1774+C1800</f>
        <v>1241.9166666666702</v>
      </c>
      <c r="D1803" s="1027">
        <f>D1737+D1774+D1800</f>
        <v>1229</v>
      </c>
    </row>
    <row r="1804" spans="1:31">
      <c r="A1804" s="1901" t="s">
        <v>136</v>
      </c>
      <c r="C1804" s="585">
        <f>C1733+C1770+C1796</f>
        <v>-1682951</v>
      </c>
      <c r="D1804" s="585">
        <f>D1733+D1770+D1796</f>
        <v>0</v>
      </c>
      <c r="F1804" s="1977"/>
      <c r="H1804" s="1030">
        <f>H1733+H1770+H1796</f>
        <v>-110353</v>
      </c>
      <c r="I1804" s="1030">
        <f>I1733+I1770+I1796</f>
        <v>0</v>
      </c>
      <c r="K1804" s="1977"/>
      <c r="M1804" s="1977"/>
      <c r="O1804" s="1977"/>
      <c r="Q1804" s="1977"/>
      <c r="Y1804" s="1030"/>
    </row>
    <row r="1805" spans="1:31">
      <c r="A1805" s="1901" t="s">
        <v>1240</v>
      </c>
      <c r="C1805" s="584"/>
      <c r="D1805" s="584"/>
      <c r="F1805" s="1931"/>
      <c r="G1805" s="597"/>
      <c r="H1805" s="1644">
        <f>H1734+H1771+H1797</f>
        <v>-63478.364399999999</v>
      </c>
      <c r="I1805" s="1644">
        <f>I1734+I1771+I1797</f>
        <v>-38305.713600000003</v>
      </c>
      <c r="K1805" s="1931"/>
      <c r="L1805" s="597"/>
      <c r="M1805" s="1931"/>
      <c r="N1805" s="597"/>
      <c r="O1805" s="1932" t="str">
        <f>$O$43</f>
        <v>Tax Year 1 (1/1/2021)</v>
      </c>
      <c r="P1805" s="597"/>
      <c r="Q1805" s="1931">
        <f>AC1805</f>
        <v>-1.0200000000000001E-2</v>
      </c>
      <c r="R1805" s="597"/>
      <c r="S1805" s="1645"/>
      <c r="T1805" s="1645"/>
      <c r="U1805" s="1645"/>
      <c r="V1805" s="1645"/>
      <c r="W1805" s="1645"/>
      <c r="X1805" s="1645"/>
      <c r="Y1805" s="1644">
        <f>Q1805*Y1807</f>
        <v>-14309.354357906819</v>
      </c>
      <c r="AA1805" s="1109" t="s">
        <v>1938</v>
      </c>
      <c r="AB1805" s="1918">
        <f>RateSpread!V58*1000</f>
        <v>-14275.393970393279</v>
      </c>
      <c r="AC1805" s="1919">
        <f>ROUND(AB1805/Y1807,4)</f>
        <v>-1.0200000000000001E-2</v>
      </c>
    </row>
    <row r="1806" spans="1:31">
      <c r="A1806" s="1901"/>
      <c r="C1806" s="584"/>
      <c r="D1806" s="584"/>
      <c r="F1806" s="1931"/>
      <c r="G1806" s="597"/>
      <c r="H1806" s="1644"/>
      <c r="I1806" s="1644"/>
      <c r="K1806" s="1931"/>
      <c r="L1806" s="597"/>
      <c r="M1806" s="1931"/>
      <c r="N1806" s="597"/>
      <c r="O1806" s="1932">
        <f>$O$44</f>
        <v>0</v>
      </c>
      <c r="P1806" s="597"/>
      <c r="Q1806" s="1931">
        <f>AC1806</f>
        <v>0</v>
      </c>
      <c r="R1806" s="597"/>
      <c r="S1806" s="1645"/>
      <c r="T1806" s="1645"/>
      <c r="U1806" s="1645"/>
      <c r="V1806" s="1645"/>
      <c r="W1806" s="1645"/>
      <c r="X1806" s="1645"/>
      <c r="Y1806" s="1644">
        <f>Q1806*Y1807</f>
        <v>0</v>
      </c>
      <c r="AA1806" s="1109" t="s">
        <v>1939</v>
      </c>
      <c r="AB1806" s="1918">
        <v>0</v>
      </c>
      <c r="AC1806" s="1919">
        <f>ROUND(AB1806/Y1807,4)</f>
        <v>0</v>
      </c>
    </row>
    <row r="1807" spans="1:31" ht="16.5" thickBot="1">
      <c r="A1807" s="1901" t="s">
        <v>93</v>
      </c>
      <c r="C1807" s="1026">
        <f>C1804+C1802</f>
        <v>43738544.526070856</v>
      </c>
      <c r="D1807" s="1026">
        <f>D1804+D1802</f>
        <v>26868874.204370789</v>
      </c>
      <c r="F1807" s="1980"/>
      <c r="G1807" s="1981"/>
      <c r="H1807" s="1651">
        <f>H1804+H1802+H1805</f>
        <v>3032146.6356000002</v>
      </c>
      <c r="I1807" s="1651">
        <f>I1804+I1802+I1805</f>
        <v>1896326.2864000001</v>
      </c>
      <c r="K1807" s="1980"/>
      <c r="L1807" s="1981"/>
      <c r="M1807" s="1980"/>
      <c r="N1807" s="1981"/>
      <c r="O1807" s="1980"/>
      <c r="P1807" s="1981"/>
      <c r="Q1807" s="1980"/>
      <c r="R1807" s="1981"/>
      <c r="S1807" s="1651">
        <f>$Y1807*AA$1797/$AD$1797</f>
        <v>954226.53553007531</v>
      </c>
      <c r="U1807" s="1651">
        <f>$Y1807*AB$1797/$AD$1797</f>
        <v>227350.82434029246</v>
      </c>
      <c r="W1807" s="1651">
        <f>Y1807-S1807-U1807</f>
        <v>221300.5183557909</v>
      </c>
      <c r="X1807" s="1650"/>
      <c r="Y1807" s="1869">
        <f>RateSpread!M58*1000</f>
        <v>1402877.8782261587</v>
      </c>
      <c r="AA1807" s="1104" t="s">
        <v>1743</v>
      </c>
      <c r="AB1807" s="1891">
        <f>Y1807/I1807-1</f>
        <v>-0.26021281870780133</v>
      </c>
    </row>
    <row r="1808" spans="1:31" ht="16.5" thickTop="1">
      <c r="A1808" s="1901"/>
      <c r="C1808" s="1025"/>
      <c r="D1808" s="1025"/>
      <c r="F1808" s="596"/>
      <c r="H1808" s="1645"/>
      <c r="I1808" s="1645"/>
      <c r="K1808" s="596"/>
      <c r="M1808" s="596"/>
      <c r="O1808" s="596"/>
      <c r="Q1808" s="596"/>
      <c r="Y1808" s="1645"/>
    </row>
    <row r="1809" spans="1:31">
      <c r="A1809" s="1984" t="s">
        <v>917</v>
      </c>
      <c r="C1809" s="528"/>
      <c r="D1809" s="528"/>
    </row>
    <row r="1810" spans="1:31">
      <c r="A1810" s="1901" t="s">
        <v>391</v>
      </c>
      <c r="C1810" s="528">
        <f t="shared" ref="C1810:D1815" si="1003">C1821+C1832+C1843</f>
        <v>20676.121453473177</v>
      </c>
      <c r="D1810" s="528">
        <f t="shared" si="1003"/>
        <v>21139</v>
      </c>
      <c r="F1810" s="1902">
        <v>11</v>
      </c>
      <c r="G1810" s="1903"/>
      <c r="H1810" s="1644">
        <f t="shared" ref="H1810:I1813" si="1004">ROUND(C1810*$F1810,0)</f>
        <v>227437</v>
      </c>
      <c r="I1810" s="1644">
        <f t="shared" si="1004"/>
        <v>232529</v>
      </c>
      <c r="K1810" s="1945">
        <f t="shared" ref="K1810:K1811" si="1005">ROUND(S1810/$D1810,2)</f>
        <v>5.04</v>
      </c>
      <c r="L1810" s="597"/>
      <c r="M1810" s="1945">
        <f t="shared" ref="M1810:M1811" si="1006">ROUND(U1810/$D1810,2)</f>
        <v>2.96</v>
      </c>
      <c r="N1810" s="597"/>
      <c r="O1810" s="1945">
        <f>'Blocking-Step2'!O1810</f>
        <v>0</v>
      </c>
      <c r="P1810" s="1903"/>
      <c r="Q1810" s="1902">
        <f>ROUND(F1810*(1+$AB$1825),0)</f>
        <v>8</v>
      </c>
      <c r="R1810" s="1903"/>
      <c r="S1810" s="1643">
        <f>MIN($S$1818,Y1810)</f>
        <v>106532.42416546472</v>
      </c>
      <c r="T1810" s="1643"/>
      <c r="U1810" s="1643">
        <f>MIN($U$1818,Y1810-S1810)</f>
        <v>62579.575834535281</v>
      </c>
      <c r="V1810" s="1643"/>
      <c r="W1810" s="1644">
        <f t="shared" ref="W1810:W1813" si="1007">ROUND($D1810*O1810,0)</f>
        <v>0</v>
      </c>
      <c r="X1810" s="1643"/>
      <c r="Y1810" s="1644">
        <f>ROUND($D1810*Q1810,0)</f>
        <v>169112</v>
      </c>
    </row>
    <row r="1811" spans="1:31">
      <c r="A1811" s="1901" t="s">
        <v>392</v>
      </c>
      <c r="C1811" s="528">
        <f t="shared" si="1003"/>
        <v>637.03274499027054</v>
      </c>
      <c r="D1811" s="528">
        <f t="shared" si="1003"/>
        <v>638</v>
      </c>
      <c r="F1811" s="1902">
        <v>72.5</v>
      </c>
      <c r="G1811" s="1903"/>
      <c r="H1811" s="1644">
        <f t="shared" si="1004"/>
        <v>46185</v>
      </c>
      <c r="I1811" s="1644">
        <f t="shared" si="1004"/>
        <v>46255</v>
      </c>
      <c r="K1811" s="1945">
        <f t="shared" si="1005"/>
        <v>0</v>
      </c>
      <c r="L1811" s="597"/>
      <c r="M1811" s="1945">
        <f t="shared" si="1006"/>
        <v>50.02</v>
      </c>
      <c r="N1811" s="597"/>
      <c r="O1811" s="1945">
        <f>'Blocking-Step2'!O1811</f>
        <v>0</v>
      </c>
      <c r="P1811" s="1903"/>
      <c r="Q1811" s="1902">
        <f>ROUND(F1811*(1+$AB$1825),2)</f>
        <v>50.02</v>
      </c>
      <c r="R1811" s="1903"/>
      <c r="S1811" s="1643"/>
      <c r="T1811" s="1643"/>
      <c r="U1811" s="1643">
        <f>MIN($U$1818-$U$1810,Y1811)</f>
        <v>31913</v>
      </c>
      <c r="V1811" s="1643"/>
      <c r="W1811" s="1644">
        <f t="shared" si="1007"/>
        <v>0</v>
      </c>
      <c r="X1811" s="1643"/>
      <c r="Y1811" s="1644">
        <f t="shared" ref="Y1811:Y1813" si="1008">ROUND($D1811*Q1811,0)</f>
        <v>31913</v>
      </c>
    </row>
    <row r="1812" spans="1:31">
      <c r="A1812" s="1901" t="s">
        <v>390</v>
      </c>
      <c r="C1812" s="528">
        <f t="shared" si="1003"/>
        <v>0</v>
      </c>
      <c r="D1812" s="528">
        <f t="shared" si="1003"/>
        <v>0</v>
      </c>
      <c r="F1812" s="1902">
        <v>127.5</v>
      </c>
      <c r="G1812" s="1903"/>
      <c r="H1812" s="1644">
        <f t="shared" si="1004"/>
        <v>0</v>
      </c>
      <c r="I1812" s="1644">
        <f t="shared" si="1004"/>
        <v>0</v>
      </c>
      <c r="K1812" s="1945">
        <f>$Q$1812/$Q$1811*K1811</f>
        <v>0</v>
      </c>
      <c r="L1812" s="597"/>
      <c r="M1812" s="1945">
        <f>$Q$1812/$Q$1811*M1811</f>
        <v>87.96</v>
      </c>
      <c r="N1812" s="597"/>
      <c r="O1812" s="1945">
        <f>'Blocking-Step2'!O1812</f>
        <v>0</v>
      </c>
      <c r="P1812" s="1903"/>
      <c r="Q1812" s="1902">
        <f>ROUND(F1812*(1+$AB$1825),2)</f>
        <v>87.96</v>
      </c>
      <c r="R1812" s="1903"/>
      <c r="S1812" s="1643"/>
      <c r="T1812" s="1643"/>
      <c r="U1812" s="1643">
        <f>MIN($U$1818-$U$1810-$U$1811,Y1812)</f>
        <v>0</v>
      </c>
      <c r="V1812" s="1643"/>
      <c r="W1812" s="1644">
        <f t="shared" si="1007"/>
        <v>0</v>
      </c>
      <c r="X1812" s="1643"/>
      <c r="Y1812" s="1644">
        <f t="shared" si="1008"/>
        <v>0</v>
      </c>
    </row>
    <row r="1813" spans="1:31">
      <c r="A1813" s="1901" t="s">
        <v>393</v>
      </c>
      <c r="C1813" s="528">
        <f t="shared" si="1003"/>
        <v>7631.8661290322598</v>
      </c>
      <c r="D1813" s="528">
        <f t="shared" si="1003"/>
        <v>7644</v>
      </c>
      <c r="F1813" s="1902">
        <v>6.2</v>
      </c>
      <c r="G1813" s="1903"/>
      <c r="H1813" s="1644">
        <f t="shared" si="1004"/>
        <v>47318</v>
      </c>
      <c r="I1813" s="1644">
        <f t="shared" si="1004"/>
        <v>47393</v>
      </c>
      <c r="K1813" s="1945">
        <f>ROUND(S1813/$D1813,2)</f>
        <v>0</v>
      </c>
      <c r="L1813" s="597"/>
      <c r="M1813" s="1945">
        <f>ROUND(U1813/$D1813,2)</f>
        <v>4.28</v>
      </c>
      <c r="N1813" s="597"/>
      <c r="O1813" s="1945">
        <f>'Blocking-Step2'!O1813</f>
        <v>0</v>
      </c>
      <c r="P1813" s="597"/>
      <c r="Q1813" s="1902">
        <f>ROUND(F1813*(1+$AB$1825),2)</f>
        <v>4.28</v>
      </c>
      <c r="R1813" s="1903"/>
      <c r="S1813" s="1643"/>
      <c r="T1813" s="1643"/>
      <c r="U1813" s="1643">
        <f>MIN($U$1818-$U$1810-$U$1811-$U$1812,Y1813)</f>
        <v>32716</v>
      </c>
      <c r="V1813" s="1643"/>
      <c r="W1813" s="1644">
        <f t="shared" si="1007"/>
        <v>0</v>
      </c>
      <c r="X1813" s="1643"/>
      <c r="Y1813" s="1644">
        <f t="shared" si="1008"/>
        <v>32716</v>
      </c>
    </row>
    <row r="1814" spans="1:31">
      <c r="A1814" s="1901" t="s">
        <v>360</v>
      </c>
      <c r="C1814" s="528">
        <f t="shared" si="1003"/>
        <v>15565767</v>
      </c>
      <c r="D1814" s="528">
        <f t="shared" si="1003"/>
        <v>15963151.062719233</v>
      </c>
      <c r="F1814" s="1971">
        <v>5.3437000000000001</v>
      </c>
      <c r="G1814" s="1922" t="s">
        <v>495</v>
      </c>
      <c r="H1814" s="1644">
        <f>ROUND(C1814*$F1814/100,0)</f>
        <v>831788</v>
      </c>
      <c r="I1814" s="1644">
        <f>ROUND(D1814*$F1814/100,0)</f>
        <v>853023</v>
      </c>
      <c r="K1814" s="1921"/>
      <c r="L1814" s="1922" t="s">
        <v>495</v>
      </c>
      <c r="M1814" s="1921">
        <f>ROUND(U1814/$D1814*100,4)</f>
        <v>1.4997</v>
      </c>
      <c r="N1814" s="1922" t="s">
        <v>495</v>
      </c>
      <c r="O1814" s="1921">
        <f>'Blocking-Step2'!O1814</f>
        <v>2.0289413928359998</v>
      </c>
      <c r="P1814" s="1922" t="s">
        <v>495</v>
      </c>
      <c r="Q1814" s="1973">
        <f>ROUND((AB1822-SUM(Y1810:Y1813))/D1814*100,$AB$8)</f>
        <v>3.5286413928360001</v>
      </c>
      <c r="R1814" s="1922" t="s">
        <v>495</v>
      </c>
      <c r="S1814" s="1648"/>
      <c r="T1814" s="1648"/>
      <c r="U1814" s="1643">
        <f>MIN($U$1818-$U$1810-$U$1811-$U$1812-$U$1813,Y1814)</f>
        <v>239399</v>
      </c>
      <c r="V1814" s="1648"/>
      <c r="W1814" s="1644">
        <f>ROUND($D1814*O1814/100,0)</f>
        <v>323883</v>
      </c>
      <c r="X1814" s="1648"/>
      <c r="Y1814" s="1644">
        <f>ROUND($D1814*Q1814/100,0)</f>
        <v>563282</v>
      </c>
    </row>
    <row r="1815" spans="1:31">
      <c r="A1815" s="1901" t="s">
        <v>288</v>
      </c>
      <c r="C1815" s="529">
        <f t="shared" si="1003"/>
        <v>45517</v>
      </c>
      <c r="D1815" s="529">
        <f t="shared" si="1003"/>
        <v>0</v>
      </c>
      <c r="H1815" s="1030">
        <f>H1826+H1837+H1848</f>
        <v>3753</v>
      </c>
      <c r="I1815" s="1030">
        <f t="shared" ref="I1815" si="1009">I1826+I1837+I1848</f>
        <v>0</v>
      </c>
      <c r="Y1815" s="1030"/>
    </row>
    <row r="1816" spans="1:31">
      <c r="A1816" s="1901" t="s">
        <v>1240</v>
      </c>
      <c r="C1816" s="584"/>
      <c r="D1816" s="584"/>
      <c r="F1816" s="1931">
        <v>-2.8000000000000001E-2</v>
      </c>
      <c r="G1816" s="597"/>
      <c r="H1816" s="1644">
        <f>SUM(H1814)*$F1816</f>
        <v>-23290.064000000002</v>
      </c>
      <c r="I1816" s="1644">
        <f>SUM(I1814)*$F1816</f>
        <v>-23884.644</v>
      </c>
      <c r="K1816" s="1931">
        <v>-2.8000000000000001E-2</v>
      </c>
      <c r="L1816" s="597"/>
      <c r="M1816" s="1931">
        <v>-2.8000000000000001E-2</v>
      </c>
      <c r="N1816" s="597"/>
      <c r="O1816" s="1932" t="str">
        <f>$O$43</f>
        <v>Tax Year 1 (1/1/2021)</v>
      </c>
      <c r="P1816" s="597"/>
      <c r="Q1816" s="1931">
        <f>$AC$1827</f>
        <v>-1.49E-2</v>
      </c>
      <c r="R1816" s="597"/>
      <c r="S1816" s="1645"/>
      <c r="T1816" s="1645"/>
      <c r="U1816" s="1645"/>
      <c r="V1816" s="1645"/>
      <c r="W1816" s="1645"/>
      <c r="X1816" s="1645"/>
      <c r="Y1816" s="1644">
        <f>Q1816*Y1814</f>
        <v>-8392.9017999999996</v>
      </c>
      <c r="AA1816" s="1933" t="s">
        <v>1940</v>
      </c>
      <c r="AB1816" s="1933"/>
      <c r="AC1816" s="1933"/>
      <c r="AD1816" s="1933"/>
    </row>
    <row r="1817" spans="1:31">
      <c r="A1817" s="1901"/>
      <c r="C1817" s="584"/>
      <c r="D1817" s="584"/>
      <c r="F1817" s="1931"/>
      <c r="G1817" s="597"/>
      <c r="H1817" s="1644"/>
      <c r="I1817" s="1644"/>
      <c r="K1817" s="1931"/>
      <c r="L1817" s="597"/>
      <c r="M1817" s="1931"/>
      <c r="N1817" s="597"/>
      <c r="O1817" s="1932">
        <f>$O$44</f>
        <v>0</v>
      </c>
      <c r="P1817" s="597"/>
      <c r="Q1817" s="1931">
        <f>$AC$1828</f>
        <v>0</v>
      </c>
      <c r="R1817" s="597"/>
      <c r="S1817" s="1645"/>
      <c r="T1817" s="1645"/>
      <c r="U1817" s="1645"/>
      <c r="V1817" s="1645"/>
      <c r="W1817" s="1645"/>
      <c r="X1817" s="1645"/>
      <c r="Y1817" s="1644">
        <f>Q1817*Y1814</f>
        <v>0</v>
      </c>
      <c r="AA1817" s="1934" t="s">
        <v>1660</v>
      </c>
      <c r="AB1817" s="1934" t="s">
        <v>1661</v>
      </c>
      <c r="AC1817" s="1934" t="s">
        <v>1662</v>
      </c>
      <c r="AD1817" s="1934" t="s">
        <v>93</v>
      </c>
    </row>
    <row r="1818" spans="1:31" ht="16.5" thickBot="1">
      <c r="A1818" s="1870" t="s">
        <v>93</v>
      </c>
      <c r="C1818" s="1950">
        <f>C1814+C1815</f>
        <v>15611284</v>
      </c>
      <c r="D1818" s="1950">
        <f>D1814+D1815</f>
        <v>15963151.062719233</v>
      </c>
      <c r="F1818" s="1940"/>
      <c r="H1818" s="1647">
        <f>SUM(H1810:H1816)</f>
        <v>1133190.936</v>
      </c>
      <c r="I1818" s="1647">
        <f>SUM(I1810:I1816)</f>
        <v>1155315.3559999999</v>
      </c>
      <c r="K1818" s="1940"/>
      <c r="M1818" s="1940"/>
      <c r="O1818" s="1940"/>
      <c r="Q1818" s="1940"/>
      <c r="S1818" s="1154">
        <f>($Y1818-$W1818)*AA1818/(AA1818+AB1818)</f>
        <v>106532.42416546472</v>
      </c>
      <c r="T1818" s="1154"/>
      <c r="U1818" s="1154">
        <f>Y1818-S1818-W1818</f>
        <v>366607.5758345353</v>
      </c>
      <c r="V1818" s="1154"/>
      <c r="W1818" s="1154">
        <f>SUM(W1810:W1817)</f>
        <v>323883</v>
      </c>
      <c r="Y1818" s="1647">
        <f>SUM(Y1810:Y1815)</f>
        <v>797023</v>
      </c>
      <c r="AA1818" s="1938">
        <f>'Unit Cost Target'!$K$87+'Unit Cost Target'!$K$123+'Unit Cost Target'!$K$129</f>
        <v>106533.61602215901</v>
      </c>
      <c r="AB1818" s="1938">
        <f>'Unit Cost Target'!$K$45+'Unit Cost Target'!$K$51+'Unit Cost Target'!$K$75+'Unit Cost Target'!$K$81</f>
        <v>366611.67734350642</v>
      </c>
      <c r="AC1818" s="1938">
        <f>'Unit Cost Target'!$K$33+'Unit Cost Target'!$K$39+'Unit Cost Target'!$K$63+'Unit Cost Target'!$K$69</f>
        <v>323877.89634802524</v>
      </c>
      <c r="AD1818" s="1938">
        <f>SUM(AA1818:AC1818)</f>
        <v>797023.18971369066</v>
      </c>
      <c r="AE1818" s="1938">
        <f>AD1818-'Unit Cost Target'!$K$21</f>
        <v>0</v>
      </c>
    </row>
    <row r="1819" spans="1:31" ht="16.5" hidden="1" thickTop="1">
      <c r="A1819" s="1901"/>
      <c r="C1819" s="1025"/>
      <c r="D1819" s="1025"/>
      <c r="F1819" s="596"/>
      <c r="H1819" s="1645"/>
      <c r="I1819" s="1645"/>
      <c r="K1819" s="596"/>
      <c r="M1819" s="596"/>
      <c r="O1819" s="596"/>
      <c r="Q1819" s="596"/>
      <c r="Y1819" s="1645"/>
      <c r="AA1819" s="1938">
        <f>S1818-SUM(S1810:S1817)</f>
        <v>0</v>
      </c>
      <c r="AB1819" s="1938">
        <f>U1818-SUM(U1810:U1817)</f>
        <v>0</v>
      </c>
      <c r="AC1819" s="1938">
        <f>W1818-SUM(W1810:W1817)</f>
        <v>0</v>
      </c>
      <c r="AD1819" s="1938">
        <f>SUM(AA1819:AC1819)</f>
        <v>0</v>
      </c>
      <c r="AE1819" s="1938"/>
    </row>
    <row r="1820" spans="1:31" hidden="1">
      <c r="A1820" s="1984" t="s">
        <v>918</v>
      </c>
      <c r="C1820" s="528"/>
      <c r="D1820" s="528"/>
    </row>
    <row r="1821" spans="1:31" hidden="1">
      <c r="A1821" s="1901" t="s">
        <v>391</v>
      </c>
      <c r="C1821" s="528">
        <f>'15M'!J2</f>
        <v>19597.669688767299</v>
      </c>
      <c r="D1821" s="528">
        <f>ROUND(C1821/C1829*D1829,0)</f>
        <v>19971</v>
      </c>
      <c r="F1821" s="1902">
        <v>11</v>
      </c>
      <c r="G1821" s="1903"/>
      <c r="H1821" s="1644">
        <f t="shared" ref="H1821:I1824" si="1010">ROUND(C1821*$F1821,0)</f>
        <v>215574</v>
      </c>
      <c r="I1821" s="1644">
        <f t="shared" si="1010"/>
        <v>219681</v>
      </c>
      <c r="K1821" s="1902">
        <f>K1810</f>
        <v>5.04</v>
      </c>
      <c r="L1821" s="1903"/>
      <c r="M1821" s="1902">
        <f>M1810</f>
        <v>2.96</v>
      </c>
      <c r="N1821" s="1903"/>
      <c r="O1821" s="1902">
        <f>O1810</f>
        <v>0</v>
      </c>
      <c r="P1821" s="1903"/>
      <c r="Q1821" s="1902">
        <f>Q1810</f>
        <v>8</v>
      </c>
      <c r="R1821" s="1903"/>
      <c r="S1821" s="1644">
        <f t="shared" ref="S1821:S1824" si="1011">ROUND($D1821*K1821,0)</f>
        <v>100654</v>
      </c>
      <c r="T1821" s="1645"/>
      <c r="U1821" s="1644">
        <f t="shared" ref="U1821:U1824" si="1012">ROUND($D1821*M1821,0)</f>
        <v>59114</v>
      </c>
      <c r="V1821" s="1645"/>
      <c r="W1821" s="1644">
        <f t="shared" ref="W1821:W1824" si="1013">ROUND($D1821*O1821,0)</f>
        <v>0</v>
      </c>
      <c r="X1821" s="1643"/>
      <c r="Y1821" s="1644">
        <f>ROUND($D1821*Q1821,0)</f>
        <v>159768</v>
      </c>
      <c r="AA1821" s="1904" t="s">
        <v>1741</v>
      </c>
      <c r="AB1821" s="1905">
        <f>Y1818</f>
        <v>797023</v>
      </c>
    </row>
    <row r="1822" spans="1:31" hidden="1">
      <c r="A1822" s="1901" t="s">
        <v>392</v>
      </c>
      <c r="C1822" s="528">
        <f>'15M'!G2</f>
        <v>537.54239204909402</v>
      </c>
      <c r="D1822" s="528">
        <f>ROUND(C1822/C1824*D1824,0)</f>
        <v>538</v>
      </c>
      <c r="F1822" s="1902">
        <v>72.5</v>
      </c>
      <c r="G1822" s="1903"/>
      <c r="H1822" s="1644">
        <f t="shared" si="1010"/>
        <v>38972</v>
      </c>
      <c r="I1822" s="1644">
        <f t="shared" si="1010"/>
        <v>39005</v>
      </c>
      <c r="K1822" s="1902">
        <f t="shared" ref="K1822:K1825" si="1014">K1811</f>
        <v>0</v>
      </c>
      <c r="L1822" s="1903"/>
      <c r="M1822" s="1902">
        <f t="shared" ref="M1822:M1825" si="1015">M1811</f>
        <v>50.02</v>
      </c>
      <c r="N1822" s="1903"/>
      <c r="O1822" s="1902">
        <f t="shared" ref="O1822:O1825" si="1016">O1811</f>
        <v>0</v>
      </c>
      <c r="P1822" s="1903"/>
      <c r="Q1822" s="1902">
        <f>Q1811</f>
        <v>50.02</v>
      </c>
      <c r="R1822" s="1903"/>
      <c r="S1822" s="1644">
        <f t="shared" si="1011"/>
        <v>0</v>
      </c>
      <c r="T1822" s="1645"/>
      <c r="U1822" s="1644">
        <f t="shared" si="1012"/>
        <v>26911</v>
      </c>
      <c r="V1822" s="1645"/>
      <c r="W1822" s="1644">
        <f t="shared" si="1013"/>
        <v>0</v>
      </c>
      <c r="X1822" s="1643"/>
      <c r="Y1822" s="1644">
        <f t="shared" ref="Y1822:Y1824" si="1017">ROUND($D1822*Q1822,0)</f>
        <v>26911</v>
      </c>
      <c r="AA1822" s="1906" t="s">
        <v>1742</v>
      </c>
      <c r="AB1822" s="1907">
        <f>RateSpread!M59*1000</f>
        <v>797023.35599999991</v>
      </c>
    </row>
    <row r="1823" spans="1:31" hidden="1">
      <c r="A1823" s="1901" t="s">
        <v>390</v>
      </c>
      <c r="C1823" s="528">
        <f>'15M'!H2</f>
        <v>0</v>
      </c>
      <c r="D1823" s="528">
        <f>ROUND(C1823/C1824*D1824,0)</f>
        <v>0</v>
      </c>
      <c r="F1823" s="1902">
        <v>127.5</v>
      </c>
      <c r="G1823" s="1903"/>
      <c r="H1823" s="1644">
        <f t="shared" si="1010"/>
        <v>0</v>
      </c>
      <c r="I1823" s="1644">
        <f t="shared" si="1010"/>
        <v>0</v>
      </c>
      <c r="K1823" s="1902">
        <f t="shared" si="1014"/>
        <v>0</v>
      </c>
      <c r="L1823" s="1903"/>
      <c r="M1823" s="1902">
        <f t="shared" si="1015"/>
        <v>87.96</v>
      </c>
      <c r="N1823" s="1903"/>
      <c r="O1823" s="1902">
        <f t="shared" si="1016"/>
        <v>0</v>
      </c>
      <c r="P1823" s="1903"/>
      <c r="Q1823" s="1902">
        <f>Q1812</f>
        <v>87.96</v>
      </c>
      <c r="R1823" s="1903"/>
      <c r="S1823" s="1644">
        <f t="shared" si="1011"/>
        <v>0</v>
      </c>
      <c r="T1823" s="1645"/>
      <c r="U1823" s="1644">
        <f t="shared" si="1012"/>
        <v>0</v>
      </c>
      <c r="V1823" s="1645"/>
      <c r="W1823" s="1644">
        <f t="shared" si="1013"/>
        <v>0</v>
      </c>
      <c r="X1823" s="1643"/>
      <c r="Y1823" s="1644">
        <f t="shared" si="1017"/>
        <v>0</v>
      </c>
      <c r="AA1823" s="1909" t="s">
        <v>87</v>
      </c>
      <c r="AB1823" s="1910">
        <f>AB1822-AB1821</f>
        <v>0.35599999991245568</v>
      </c>
    </row>
    <row r="1824" spans="1:31" hidden="1">
      <c r="A1824" s="1901" t="s">
        <v>393</v>
      </c>
      <c r="C1824" s="528">
        <f>'15M'!I2</f>
        <v>6440.3306451612898</v>
      </c>
      <c r="D1824" s="528">
        <f>Bill!P39</f>
        <v>6444</v>
      </c>
      <c r="F1824" s="1902">
        <v>6.2</v>
      </c>
      <c r="G1824" s="1903"/>
      <c r="H1824" s="1644">
        <f t="shared" si="1010"/>
        <v>39930</v>
      </c>
      <c r="I1824" s="1644">
        <f t="shared" si="1010"/>
        <v>39953</v>
      </c>
      <c r="K1824" s="1902">
        <f t="shared" si="1014"/>
        <v>0</v>
      </c>
      <c r="L1824" s="1903"/>
      <c r="M1824" s="1902">
        <f t="shared" si="1015"/>
        <v>4.28</v>
      </c>
      <c r="N1824" s="1903"/>
      <c r="O1824" s="1902">
        <f t="shared" si="1016"/>
        <v>0</v>
      </c>
      <c r="P1824" s="1903"/>
      <c r="Q1824" s="1902">
        <f>Q1813</f>
        <v>4.28</v>
      </c>
      <c r="R1824" s="1903"/>
      <c r="S1824" s="1644">
        <f t="shared" si="1011"/>
        <v>0</v>
      </c>
      <c r="T1824" s="1645"/>
      <c r="U1824" s="1644">
        <f t="shared" si="1012"/>
        <v>27580</v>
      </c>
      <c r="V1824" s="1645"/>
      <c r="W1824" s="1644">
        <f t="shared" si="1013"/>
        <v>0</v>
      </c>
      <c r="X1824" s="1643"/>
      <c r="Y1824" s="1644">
        <f t="shared" si="1017"/>
        <v>27580</v>
      </c>
      <c r="AA1824" s="1904" t="s">
        <v>1743</v>
      </c>
      <c r="AB1824" s="1959">
        <f>AB1821/(I1818)-1</f>
        <v>-0.31012515685803799</v>
      </c>
    </row>
    <row r="1825" spans="1:29" hidden="1">
      <c r="A1825" s="1901" t="s">
        <v>360</v>
      </c>
      <c r="C1825" s="528">
        <f>'15M'!K2</f>
        <v>14684579</v>
      </c>
      <c r="D1825" s="528">
        <f>D1829-D1826</f>
        <v>15043463.667792927</v>
      </c>
      <c r="F1825" s="1971">
        <v>5.3437000000000001</v>
      </c>
      <c r="G1825" s="1922" t="s">
        <v>495</v>
      </c>
      <c r="H1825" s="1644">
        <f>ROUND(C1825*$F1825/100,0)</f>
        <v>784700</v>
      </c>
      <c r="I1825" s="1644">
        <f>ROUND(D1825*$F1825/100,0)</f>
        <v>803878</v>
      </c>
      <c r="K1825" s="1971">
        <f t="shared" si="1014"/>
        <v>0</v>
      </c>
      <c r="L1825" s="1922" t="s">
        <v>495</v>
      </c>
      <c r="M1825" s="1971">
        <f t="shared" si="1015"/>
        <v>1.4997</v>
      </c>
      <c r="N1825" s="1922" t="s">
        <v>495</v>
      </c>
      <c r="O1825" s="1973">
        <f t="shared" si="1016"/>
        <v>2.0289413928359998</v>
      </c>
      <c r="P1825" s="2021" t="s">
        <v>495</v>
      </c>
      <c r="Q1825" s="1973">
        <f>Q1814</f>
        <v>3.5286413928360001</v>
      </c>
      <c r="R1825" s="1922" t="s">
        <v>495</v>
      </c>
      <c r="S1825" s="1644">
        <f>ROUND($D1825*K1825/100,0)</f>
        <v>0</v>
      </c>
      <c r="T1825" s="1648"/>
      <c r="U1825" s="1644">
        <f>ROUND($D1825*M1825/100,0)</f>
        <v>225607</v>
      </c>
      <c r="V1825" s="1648"/>
      <c r="W1825" s="1644">
        <f>ROUND($D1825*O1825/100,0)</f>
        <v>305223</v>
      </c>
      <c r="X1825" s="1648"/>
      <c r="Y1825" s="1644">
        <f>ROUND($D1825*Q1825/100,0)</f>
        <v>530830</v>
      </c>
      <c r="AA1825" s="1916" t="s">
        <v>1744</v>
      </c>
      <c r="AB1825" s="1955">
        <f>AB1822/(I1818)-1</f>
        <v>-0.31012484871706325</v>
      </c>
    </row>
    <row r="1826" spans="1:29" hidden="1">
      <c r="A1826" s="1901" t="s">
        <v>288</v>
      </c>
      <c r="C1826" s="529">
        <f>'Table 2'!J58</f>
        <v>77906</v>
      </c>
      <c r="D1826" s="529">
        <v>0</v>
      </c>
      <c r="H1826" s="1030">
        <f>'Table 3'!F58</f>
        <v>6244</v>
      </c>
      <c r="I1826" s="1030">
        <v>0</v>
      </c>
      <c r="Y1826" s="1030"/>
      <c r="AA1826" s="1899"/>
      <c r="AB1826" s="1956"/>
    </row>
    <row r="1827" spans="1:29" hidden="1">
      <c r="A1827" s="1901" t="s">
        <v>1240</v>
      </c>
      <c r="C1827" s="584"/>
      <c r="D1827" s="584"/>
      <c r="F1827" s="1931">
        <v>-2.8000000000000001E-2</v>
      </c>
      <c r="G1827" s="597"/>
      <c r="H1827" s="1644">
        <f>SUM(H1825)*$F1827</f>
        <v>-21971.600000000002</v>
      </c>
      <c r="I1827" s="1644">
        <f>SUM(I1825)*$F1827</f>
        <v>-22508.583999999999</v>
      </c>
      <c r="K1827" s="1931"/>
      <c r="L1827" s="597"/>
      <c r="M1827" s="1931"/>
      <c r="N1827" s="597"/>
      <c r="O1827" s="1932" t="str">
        <f>$O$43</f>
        <v>Tax Year 1 (1/1/2021)</v>
      </c>
      <c r="P1827" s="597"/>
      <c r="Q1827" s="1931">
        <f>$AC$1827</f>
        <v>-1.49E-2</v>
      </c>
      <c r="R1827" s="597"/>
      <c r="S1827" s="1645"/>
      <c r="T1827" s="1645"/>
      <c r="U1827" s="1645"/>
      <c r="V1827" s="1645"/>
      <c r="W1827" s="1645"/>
      <c r="X1827" s="1645"/>
      <c r="Y1827" s="1644">
        <f>Q1827*Y1825</f>
        <v>-7909.3670000000002</v>
      </c>
      <c r="AA1827" s="1109" t="s">
        <v>1938</v>
      </c>
      <c r="AB1827" s="1918">
        <f>RateSpread!V59*1000</f>
        <v>-8368.7141414547987</v>
      </c>
      <c r="AC1827" s="1919">
        <f>ROUND(AB1827/Y1814,4)</f>
        <v>-1.49E-2</v>
      </c>
    </row>
    <row r="1828" spans="1:29" hidden="1">
      <c r="A1828" s="1901"/>
      <c r="C1828" s="584"/>
      <c r="D1828" s="584"/>
      <c r="F1828" s="1931"/>
      <c r="G1828" s="597"/>
      <c r="H1828" s="1644"/>
      <c r="I1828" s="1644"/>
      <c r="K1828" s="1931"/>
      <c r="L1828" s="597"/>
      <c r="M1828" s="1931"/>
      <c r="N1828" s="597"/>
      <c r="O1828" s="1932">
        <f>$O$44</f>
        <v>0</v>
      </c>
      <c r="P1828" s="597"/>
      <c r="Q1828" s="1931">
        <f>$AC$1828</f>
        <v>0</v>
      </c>
      <c r="R1828" s="597"/>
      <c r="S1828" s="1645"/>
      <c r="T1828" s="1645"/>
      <c r="U1828" s="1645"/>
      <c r="V1828" s="1645"/>
      <c r="W1828" s="1645"/>
      <c r="X1828" s="1645"/>
      <c r="Y1828" s="1644">
        <f>Q1828*Y1825</f>
        <v>0</v>
      </c>
      <c r="AA1828" s="1109" t="s">
        <v>1939</v>
      </c>
      <c r="AB1828" s="1918">
        <v>0</v>
      </c>
      <c r="AC1828" s="1919">
        <f>ROUND(AB1828/Y1814,4)</f>
        <v>0</v>
      </c>
    </row>
    <row r="1829" spans="1:29" ht="16.5" hidden="1" thickBot="1">
      <c r="A1829" s="1870" t="s">
        <v>93</v>
      </c>
      <c r="C1829" s="1950">
        <f>C1825+C1826</f>
        <v>14762485</v>
      </c>
      <c r="D1829" s="1950">
        <f>Energy!P39</f>
        <v>15043463.667792927</v>
      </c>
      <c r="F1829" s="1940"/>
      <c r="H1829" s="1647">
        <f>SUM(H1821:H1827)</f>
        <v>1063448.3999999999</v>
      </c>
      <c r="I1829" s="1647">
        <f>SUM(I1821:I1827)</f>
        <v>1080008.416</v>
      </c>
      <c r="K1829" s="1940"/>
      <c r="M1829" s="1940"/>
      <c r="O1829" s="1940"/>
      <c r="Q1829" s="1940"/>
      <c r="S1829" s="1647">
        <f>SUM(S1821:S1826)</f>
        <v>100654</v>
      </c>
      <c r="U1829" s="1647">
        <f>SUM(U1821:U1826)</f>
        <v>339212</v>
      </c>
      <c r="W1829" s="1647">
        <f>SUM(W1821:W1826)</f>
        <v>305223</v>
      </c>
      <c r="Y1829" s="1647">
        <f>SUM(Y1821:Y1826)</f>
        <v>745089</v>
      </c>
      <c r="AA1829" s="1104" t="s">
        <v>1743</v>
      </c>
      <c r="AB1829" s="1891">
        <f>Y1818/I1818-1</f>
        <v>-0.31012515685803799</v>
      </c>
    </row>
    <row r="1830" spans="1:29" ht="16.5" hidden="1" thickTop="1">
      <c r="A1830" s="1901"/>
      <c r="C1830" s="1025"/>
      <c r="D1830" s="1025"/>
      <c r="F1830" s="596"/>
      <c r="H1830" s="1645"/>
      <c r="I1830" s="1645"/>
      <c r="K1830" s="596"/>
      <c r="M1830" s="596"/>
      <c r="O1830" s="596"/>
      <c r="Q1830" s="596"/>
      <c r="Y1830" s="1645"/>
    </row>
    <row r="1831" spans="1:29" hidden="1">
      <c r="A1831" s="1984" t="s">
        <v>919</v>
      </c>
      <c r="C1831" s="528"/>
      <c r="D1831" s="528"/>
    </row>
    <row r="1832" spans="1:29" hidden="1">
      <c r="A1832" s="1901" t="s">
        <v>391</v>
      </c>
      <c r="C1832" s="528">
        <f>'15M'!J3</f>
        <v>70</v>
      </c>
      <c r="D1832" s="528">
        <f>ROUND(C1832/C1840*D1840,0)</f>
        <v>75</v>
      </c>
      <c r="F1832" s="1902">
        <v>11</v>
      </c>
      <c r="G1832" s="1903"/>
      <c r="H1832" s="1644">
        <f t="shared" ref="H1832:I1835" si="1018">ROUND(C1832*$F1832,0)</f>
        <v>770</v>
      </c>
      <c r="I1832" s="1644">
        <f t="shared" si="1018"/>
        <v>825</v>
      </c>
      <c r="K1832" s="1902">
        <f>K1810</f>
        <v>5.04</v>
      </c>
      <c r="L1832" s="1903"/>
      <c r="M1832" s="1902">
        <f>M1810</f>
        <v>2.96</v>
      </c>
      <c r="N1832" s="1903"/>
      <c r="O1832" s="1902">
        <f>O1810</f>
        <v>0</v>
      </c>
      <c r="P1832" s="1903"/>
      <c r="Q1832" s="1902">
        <f>Q1810</f>
        <v>8</v>
      </c>
      <c r="R1832" s="1903"/>
      <c r="S1832" s="1644">
        <f t="shared" ref="S1832:S1835" si="1019">ROUND($D1832*K1832,0)</f>
        <v>378</v>
      </c>
      <c r="T1832" s="1645"/>
      <c r="U1832" s="1644">
        <f t="shared" ref="U1832:U1835" si="1020">ROUND($D1832*M1832,0)</f>
        <v>222</v>
      </c>
      <c r="V1832" s="1645"/>
      <c r="W1832" s="1644">
        <f t="shared" ref="W1832:W1835" si="1021">ROUND($D1832*O1832,0)</f>
        <v>0</v>
      </c>
      <c r="X1832" s="1643"/>
      <c r="Y1832" s="1644">
        <f>ROUND($D1832*Q1832,0)</f>
        <v>600</v>
      </c>
    </row>
    <row r="1833" spans="1:29" hidden="1">
      <c r="A1833" s="1901" t="s">
        <v>392</v>
      </c>
      <c r="C1833" s="528">
        <f>'15M'!G3</f>
        <v>6</v>
      </c>
      <c r="D1833" s="528">
        <f>ROUND(C1833/C1835*D1835,0)</f>
        <v>6</v>
      </c>
      <c r="F1833" s="1902">
        <v>72.5</v>
      </c>
      <c r="G1833" s="1903"/>
      <c r="H1833" s="1644">
        <f t="shared" si="1018"/>
        <v>435</v>
      </c>
      <c r="I1833" s="1644">
        <f t="shared" si="1018"/>
        <v>435</v>
      </c>
      <c r="K1833" s="1902">
        <f>K1811</f>
        <v>0</v>
      </c>
      <c r="L1833" s="1903"/>
      <c r="M1833" s="1902">
        <f t="shared" ref="M1833:M1836" si="1022">M1811</f>
        <v>50.02</v>
      </c>
      <c r="N1833" s="1903"/>
      <c r="O1833" s="1902">
        <f t="shared" ref="O1833:O1836" si="1023">O1811</f>
        <v>0</v>
      </c>
      <c r="P1833" s="1903"/>
      <c r="Q1833" s="1902">
        <f>Q1811</f>
        <v>50.02</v>
      </c>
      <c r="R1833" s="1903"/>
      <c r="S1833" s="1644">
        <f t="shared" si="1019"/>
        <v>0</v>
      </c>
      <c r="T1833" s="1645"/>
      <c r="U1833" s="1644">
        <f t="shared" si="1020"/>
        <v>300</v>
      </c>
      <c r="V1833" s="1645"/>
      <c r="W1833" s="1644">
        <f t="shared" si="1021"/>
        <v>0</v>
      </c>
      <c r="X1833" s="1643"/>
      <c r="Y1833" s="1644">
        <f t="shared" ref="Y1833:Y1835" si="1024">ROUND($D1833*Q1833,0)</f>
        <v>300</v>
      </c>
    </row>
    <row r="1834" spans="1:29" hidden="1">
      <c r="A1834" s="1901" t="s">
        <v>390</v>
      </c>
      <c r="C1834" s="528">
        <f>'15M'!H3</f>
        <v>0</v>
      </c>
      <c r="D1834" s="528">
        <f>ROUND(C1834/C1835*D1835,0)</f>
        <v>0</v>
      </c>
      <c r="F1834" s="1902">
        <v>127.5</v>
      </c>
      <c r="G1834" s="1903"/>
      <c r="H1834" s="1644">
        <f t="shared" si="1018"/>
        <v>0</v>
      </c>
      <c r="I1834" s="1644">
        <f t="shared" si="1018"/>
        <v>0</v>
      </c>
      <c r="K1834" s="1902">
        <f>K1812</f>
        <v>0</v>
      </c>
      <c r="L1834" s="1903"/>
      <c r="M1834" s="1902">
        <f t="shared" si="1022"/>
        <v>87.96</v>
      </c>
      <c r="N1834" s="1903"/>
      <c r="O1834" s="1902">
        <f t="shared" si="1023"/>
        <v>0</v>
      </c>
      <c r="P1834" s="1903"/>
      <c r="Q1834" s="1902">
        <f>Q1812</f>
        <v>87.96</v>
      </c>
      <c r="R1834" s="1903"/>
      <c r="S1834" s="1644">
        <f t="shared" si="1019"/>
        <v>0</v>
      </c>
      <c r="T1834" s="1645"/>
      <c r="U1834" s="1644">
        <f t="shared" si="1020"/>
        <v>0</v>
      </c>
      <c r="V1834" s="1645"/>
      <c r="W1834" s="1644">
        <f t="shared" si="1021"/>
        <v>0</v>
      </c>
      <c r="X1834" s="1643"/>
      <c r="Y1834" s="1644">
        <f t="shared" si="1024"/>
        <v>0</v>
      </c>
    </row>
    <row r="1835" spans="1:29" hidden="1">
      <c r="A1835" s="1901" t="s">
        <v>393</v>
      </c>
      <c r="C1835" s="528">
        <f>'15M'!I3</f>
        <v>72</v>
      </c>
      <c r="D1835" s="528">
        <f>Bill!P63</f>
        <v>72</v>
      </c>
      <c r="F1835" s="1902">
        <v>6.2</v>
      </c>
      <c r="G1835" s="1903"/>
      <c r="H1835" s="1644">
        <f t="shared" si="1018"/>
        <v>446</v>
      </c>
      <c r="I1835" s="1644">
        <f t="shared" si="1018"/>
        <v>446</v>
      </c>
      <c r="K1835" s="1902">
        <f>K1813</f>
        <v>0</v>
      </c>
      <c r="L1835" s="1903"/>
      <c r="M1835" s="1902">
        <f t="shared" si="1022"/>
        <v>4.28</v>
      </c>
      <c r="N1835" s="1903"/>
      <c r="O1835" s="1902">
        <f t="shared" si="1023"/>
        <v>0</v>
      </c>
      <c r="P1835" s="1903"/>
      <c r="Q1835" s="1902">
        <f>Q1813</f>
        <v>4.28</v>
      </c>
      <c r="R1835" s="1903"/>
      <c r="S1835" s="1644">
        <f t="shared" si="1019"/>
        <v>0</v>
      </c>
      <c r="T1835" s="1645"/>
      <c r="U1835" s="1644">
        <f t="shared" si="1020"/>
        <v>308</v>
      </c>
      <c r="V1835" s="1645"/>
      <c r="W1835" s="1644">
        <f t="shared" si="1021"/>
        <v>0</v>
      </c>
      <c r="X1835" s="1643"/>
      <c r="Y1835" s="1644">
        <f t="shared" si="1024"/>
        <v>308</v>
      </c>
    </row>
    <row r="1836" spans="1:29" hidden="1">
      <c r="A1836" s="1901" t="s">
        <v>360</v>
      </c>
      <c r="C1836" s="528">
        <f>'15M'!K3</f>
        <v>12527</v>
      </c>
      <c r="D1836" s="528">
        <f>D1840-D1837</f>
        <v>13122</v>
      </c>
      <c r="F1836" s="1971">
        <v>5.3437000000000001</v>
      </c>
      <c r="G1836" s="1922" t="s">
        <v>495</v>
      </c>
      <c r="H1836" s="1644">
        <f>ROUND(C1836*$F1836/100,0)</f>
        <v>669</v>
      </c>
      <c r="I1836" s="1644">
        <f>ROUND(D1836*$F1836/100,0)</f>
        <v>701</v>
      </c>
      <c r="K1836" s="1971">
        <f>K1814</f>
        <v>0</v>
      </c>
      <c r="L1836" s="1922" t="s">
        <v>495</v>
      </c>
      <c r="M1836" s="1971">
        <f t="shared" si="1022"/>
        <v>1.4997</v>
      </c>
      <c r="N1836" s="1922" t="s">
        <v>495</v>
      </c>
      <c r="O1836" s="1973">
        <f t="shared" si="1023"/>
        <v>2.0289413928359998</v>
      </c>
      <c r="P1836" s="2021" t="s">
        <v>495</v>
      </c>
      <c r="Q1836" s="1973">
        <f>Q1814</f>
        <v>3.5286413928360001</v>
      </c>
      <c r="R1836" s="1922" t="s">
        <v>495</v>
      </c>
      <c r="S1836" s="1644">
        <f>ROUND($D1836*K1836/100,0)</f>
        <v>0</v>
      </c>
      <c r="T1836" s="1648"/>
      <c r="U1836" s="1644">
        <f>ROUND($D1836*M1836/100,0)</f>
        <v>197</v>
      </c>
      <c r="V1836" s="1648"/>
      <c r="W1836" s="1644">
        <f>ROUND($D1836*O1836/100,0)</f>
        <v>266</v>
      </c>
      <c r="X1836" s="1648"/>
      <c r="Y1836" s="1644">
        <f>ROUND($D1836*Q1836/100,0)</f>
        <v>463</v>
      </c>
    </row>
    <row r="1837" spans="1:29" hidden="1">
      <c r="A1837" s="1901" t="s">
        <v>288</v>
      </c>
      <c r="C1837" s="529">
        <f>'Table 2'!J93</f>
        <v>-203</v>
      </c>
      <c r="D1837" s="529">
        <v>0</v>
      </c>
      <c r="H1837" s="1030">
        <f>'Table 3'!F93</f>
        <v>-35</v>
      </c>
      <c r="I1837" s="1030">
        <v>0</v>
      </c>
      <c r="Y1837" s="1030"/>
    </row>
    <row r="1838" spans="1:29" hidden="1">
      <c r="A1838" s="1901" t="s">
        <v>1240</v>
      </c>
      <c r="C1838" s="584"/>
      <c r="D1838" s="584"/>
      <c r="F1838" s="1931">
        <v>-2.8000000000000001E-2</v>
      </c>
      <c r="G1838" s="597"/>
      <c r="H1838" s="1644">
        <f>SUM(H1836)*$F1838</f>
        <v>-18.731999999999999</v>
      </c>
      <c r="I1838" s="1644">
        <f>SUM(I1836)*$F1838</f>
        <v>-19.628</v>
      </c>
      <c r="K1838" s="1931"/>
      <c r="L1838" s="597"/>
      <c r="M1838" s="1931"/>
      <c r="N1838" s="597"/>
      <c r="O1838" s="1932" t="str">
        <f>$O$43</f>
        <v>Tax Year 1 (1/1/2021)</v>
      </c>
      <c r="P1838" s="597"/>
      <c r="Q1838" s="1931">
        <f>$AC$1827</f>
        <v>-1.49E-2</v>
      </c>
      <c r="R1838" s="597"/>
      <c r="S1838" s="1645"/>
      <c r="T1838" s="1645"/>
      <c r="U1838" s="1645"/>
      <c r="V1838" s="1645"/>
      <c r="W1838" s="1645"/>
      <c r="X1838" s="1645"/>
      <c r="Y1838" s="1644">
        <f>Q1838*Y1836</f>
        <v>-6.8986999999999998</v>
      </c>
    </row>
    <row r="1839" spans="1:29" hidden="1">
      <c r="A1839" s="1901"/>
      <c r="C1839" s="584"/>
      <c r="D1839" s="584"/>
      <c r="F1839" s="1931"/>
      <c r="G1839" s="597"/>
      <c r="H1839" s="1644"/>
      <c r="I1839" s="1644"/>
      <c r="K1839" s="1931"/>
      <c r="L1839" s="597"/>
      <c r="M1839" s="1931"/>
      <c r="N1839" s="597"/>
      <c r="O1839" s="1932">
        <f>$O$44</f>
        <v>0</v>
      </c>
      <c r="P1839" s="597"/>
      <c r="Q1839" s="1931">
        <f>$AC$1828</f>
        <v>0</v>
      </c>
      <c r="R1839" s="597"/>
      <c r="S1839" s="1645"/>
      <c r="T1839" s="1645"/>
      <c r="U1839" s="1645"/>
      <c r="V1839" s="1645"/>
      <c r="W1839" s="1645"/>
      <c r="X1839" s="1645"/>
      <c r="Y1839" s="1644">
        <f>Q1839*Y1836</f>
        <v>0</v>
      </c>
    </row>
    <row r="1840" spans="1:29" ht="16.5" hidden="1" thickBot="1">
      <c r="A1840" s="1870" t="s">
        <v>93</v>
      </c>
      <c r="C1840" s="1950">
        <f>C1836+C1837</f>
        <v>12324</v>
      </c>
      <c r="D1840" s="1950">
        <f>Energy!P63</f>
        <v>13122</v>
      </c>
      <c r="F1840" s="1940"/>
      <c r="H1840" s="1647">
        <f>SUM(H1832:H1838)</f>
        <v>2266.268</v>
      </c>
      <c r="I1840" s="1647">
        <f>SUM(I1832:I1838)</f>
        <v>2387.3719999999998</v>
      </c>
      <c r="K1840" s="1940"/>
      <c r="M1840" s="1940"/>
      <c r="O1840" s="1940"/>
      <c r="Q1840" s="1940"/>
      <c r="S1840" s="1647">
        <f>SUM(S1832:S1837)</f>
        <v>378</v>
      </c>
      <c r="U1840" s="1647">
        <f>SUM(U1832:U1837)</f>
        <v>1027</v>
      </c>
      <c r="W1840" s="1647">
        <f>SUM(W1832:W1837)</f>
        <v>266</v>
      </c>
      <c r="Y1840" s="1647">
        <f>SUM(Y1832:Y1837)</f>
        <v>1671</v>
      </c>
      <c r="AA1840" s="1104" t="s">
        <v>1743</v>
      </c>
      <c r="AB1840" s="1891">
        <f>Y1840/I1840-1</f>
        <v>-0.30006718684813249</v>
      </c>
    </row>
    <row r="1841" spans="1:28" ht="16.5" hidden="1" thickTop="1">
      <c r="A1841" s="1901"/>
      <c r="C1841" s="1025"/>
      <c r="D1841" s="1025"/>
      <c r="F1841" s="596"/>
      <c r="H1841" s="1645"/>
      <c r="I1841" s="1645"/>
      <c r="K1841" s="596"/>
      <c r="M1841" s="596"/>
      <c r="O1841" s="596"/>
      <c r="Q1841" s="596"/>
      <c r="Y1841" s="1645"/>
    </row>
    <row r="1842" spans="1:28" hidden="1">
      <c r="A1842" s="1984" t="s">
        <v>920</v>
      </c>
      <c r="C1842" s="528"/>
      <c r="D1842" s="528"/>
    </row>
    <row r="1843" spans="1:28" hidden="1">
      <c r="A1843" s="1901" t="s">
        <v>391</v>
      </c>
      <c r="C1843" s="528">
        <f>'15M'!J4</f>
        <v>1008.45176470588</v>
      </c>
      <c r="D1843" s="528">
        <f>ROUND(C1843/C1851*D1851,0)</f>
        <v>1093</v>
      </c>
      <c r="F1843" s="1902">
        <v>11</v>
      </c>
      <c r="G1843" s="1903"/>
      <c r="H1843" s="1644">
        <f t="shared" ref="H1843:I1846" si="1025">ROUND(C1843*$F1843,0)</f>
        <v>11093</v>
      </c>
      <c r="I1843" s="1644">
        <f t="shared" si="1025"/>
        <v>12023</v>
      </c>
      <c r="K1843" s="1902">
        <f>K1810</f>
        <v>5.04</v>
      </c>
      <c r="L1843" s="1903"/>
      <c r="M1843" s="1902">
        <f>M1810</f>
        <v>2.96</v>
      </c>
      <c r="N1843" s="1903"/>
      <c r="O1843" s="1902">
        <f>O1810</f>
        <v>0</v>
      </c>
      <c r="P1843" s="1903"/>
      <c r="Q1843" s="1902">
        <f>Q1810</f>
        <v>8</v>
      </c>
      <c r="R1843" s="1903"/>
      <c r="S1843" s="1644">
        <f t="shared" ref="S1843:S1846" si="1026">ROUND($D1843*K1843,0)</f>
        <v>5509</v>
      </c>
      <c r="T1843" s="1645"/>
      <c r="U1843" s="1644">
        <f t="shared" ref="U1843:U1846" si="1027">ROUND($D1843*M1843,0)</f>
        <v>3235</v>
      </c>
      <c r="V1843" s="1645"/>
      <c r="W1843" s="1644">
        <f t="shared" ref="W1843:W1846" si="1028">ROUND($D1843*O1843,0)</f>
        <v>0</v>
      </c>
      <c r="X1843" s="1643"/>
      <c r="Y1843" s="1644">
        <f>ROUND($D1843*Q1843,0)</f>
        <v>8744</v>
      </c>
    </row>
    <row r="1844" spans="1:28" hidden="1">
      <c r="A1844" s="1901" t="s">
        <v>392</v>
      </c>
      <c r="C1844" s="528">
        <f>'15M'!G4</f>
        <v>93.490352941176496</v>
      </c>
      <c r="D1844" s="528">
        <f>ROUND(C1844/C1846*D1846,0)</f>
        <v>94</v>
      </c>
      <c r="F1844" s="1902">
        <v>72.5</v>
      </c>
      <c r="G1844" s="1903"/>
      <c r="H1844" s="1644">
        <f t="shared" si="1025"/>
        <v>6778</v>
      </c>
      <c r="I1844" s="1644">
        <f t="shared" si="1025"/>
        <v>6815</v>
      </c>
      <c r="K1844" s="1902">
        <f t="shared" ref="K1844:K1847" si="1029">K1811</f>
        <v>0</v>
      </c>
      <c r="L1844" s="1903"/>
      <c r="M1844" s="1902">
        <f t="shared" ref="M1844:M1847" si="1030">M1811</f>
        <v>50.02</v>
      </c>
      <c r="N1844" s="1903"/>
      <c r="O1844" s="1902">
        <f t="shared" ref="O1844:O1847" si="1031">O1811</f>
        <v>0</v>
      </c>
      <c r="P1844" s="1903"/>
      <c r="Q1844" s="1902">
        <f>Q1811</f>
        <v>50.02</v>
      </c>
      <c r="R1844" s="1903"/>
      <c r="S1844" s="1644">
        <f t="shared" si="1026"/>
        <v>0</v>
      </c>
      <c r="T1844" s="1645"/>
      <c r="U1844" s="1644">
        <f t="shared" si="1027"/>
        <v>4702</v>
      </c>
      <c r="V1844" s="1645"/>
      <c r="W1844" s="1644">
        <f t="shared" si="1028"/>
        <v>0</v>
      </c>
      <c r="X1844" s="1643"/>
      <c r="Y1844" s="1644">
        <f t="shared" ref="Y1844:Y1846" si="1032">ROUND($D1844*Q1844,0)</f>
        <v>4702</v>
      </c>
    </row>
    <row r="1845" spans="1:28" hidden="1">
      <c r="A1845" s="1901" t="s">
        <v>390</v>
      </c>
      <c r="C1845" s="528">
        <f>'15M'!H4</f>
        <v>0</v>
      </c>
      <c r="D1845" s="528">
        <f>ROUND(C1845/C1846*D1846,0)</f>
        <v>0</v>
      </c>
      <c r="F1845" s="1902">
        <v>127.5</v>
      </c>
      <c r="G1845" s="1903"/>
      <c r="H1845" s="1644">
        <f t="shared" si="1025"/>
        <v>0</v>
      </c>
      <c r="I1845" s="1644">
        <f t="shared" si="1025"/>
        <v>0</v>
      </c>
      <c r="K1845" s="1902">
        <f t="shared" si="1029"/>
        <v>0</v>
      </c>
      <c r="L1845" s="1903"/>
      <c r="M1845" s="1902">
        <f t="shared" si="1030"/>
        <v>87.96</v>
      </c>
      <c r="N1845" s="1903"/>
      <c r="O1845" s="1902">
        <f t="shared" si="1031"/>
        <v>0</v>
      </c>
      <c r="P1845" s="1903"/>
      <c r="Q1845" s="1902">
        <f>Q1812</f>
        <v>87.96</v>
      </c>
      <c r="R1845" s="1903"/>
      <c r="S1845" s="1644">
        <f t="shared" si="1026"/>
        <v>0</v>
      </c>
      <c r="T1845" s="1645"/>
      <c r="U1845" s="1644">
        <f t="shared" si="1027"/>
        <v>0</v>
      </c>
      <c r="V1845" s="1645"/>
      <c r="W1845" s="1644">
        <f t="shared" si="1028"/>
        <v>0</v>
      </c>
      <c r="X1845" s="1643"/>
      <c r="Y1845" s="1644">
        <f t="shared" si="1032"/>
        <v>0</v>
      </c>
    </row>
    <row r="1846" spans="1:28" hidden="1">
      <c r="A1846" s="1901" t="s">
        <v>393</v>
      </c>
      <c r="C1846" s="528">
        <f>'15M'!I4</f>
        <v>1119.53548387097</v>
      </c>
      <c r="D1846" s="528">
        <f>Bill!P92</f>
        <v>1128</v>
      </c>
      <c r="F1846" s="1902">
        <v>6.2</v>
      </c>
      <c r="G1846" s="1903"/>
      <c r="H1846" s="1644">
        <f t="shared" si="1025"/>
        <v>6941</v>
      </c>
      <c r="I1846" s="1644">
        <f t="shared" si="1025"/>
        <v>6994</v>
      </c>
      <c r="K1846" s="1902">
        <f t="shared" si="1029"/>
        <v>0</v>
      </c>
      <c r="L1846" s="1903"/>
      <c r="M1846" s="1902">
        <f t="shared" si="1030"/>
        <v>4.28</v>
      </c>
      <c r="N1846" s="1903"/>
      <c r="O1846" s="1902">
        <f t="shared" si="1031"/>
        <v>0</v>
      </c>
      <c r="P1846" s="1903"/>
      <c r="Q1846" s="1902">
        <f>Q1813</f>
        <v>4.28</v>
      </c>
      <c r="R1846" s="1903"/>
      <c r="S1846" s="1644">
        <f t="shared" si="1026"/>
        <v>0</v>
      </c>
      <c r="T1846" s="1645"/>
      <c r="U1846" s="1644">
        <f t="shared" si="1027"/>
        <v>4828</v>
      </c>
      <c r="V1846" s="1645"/>
      <c r="W1846" s="1644">
        <f t="shared" si="1028"/>
        <v>0</v>
      </c>
      <c r="X1846" s="1643"/>
      <c r="Y1846" s="1644">
        <f t="shared" si="1032"/>
        <v>4828</v>
      </c>
    </row>
    <row r="1847" spans="1:28" hidden="1">
      <c r="A1847" s="1901" t="s">
        <v>360</v>
      </c>
      <c r="C1847" s="528">
        <f>'15M'!K4</f>
        <v>868661</v>
      </c>
      <c r="D1847" s="528">
        <f>D1851-D1848</f>
        <v>906565.39492630609</v>
      </c>
      <c r="F1847" s="1971">
        <v>5.3437000000000001</v>
      </c>
      <c r="G1847" s="1922" t="s">
        <v>495</v>
      </c>
      <c r="H1847" s="1644">
        <f>ROUND(C1847*$F1847/100,0)</f>
        <v>46419</v>
      </c>
      <c r="I1847" s="1644">
        <f>ROUND(D1847*$F1847/100,0)</f>
        <v>48444</v>
      </c>
      <c r="K1847" s="1971">
        <f t="shared" si="1029"/>
        <v>0</v>
      </c>
      <c r="L1847" s="1922" t="s">
        <v>495</v>
      </c>
      <c r="M1847" s="1971">
        <f t="shared" si="1030"/>
        <v>1.4997</v>
      </c>
      <c r="N1847" s="1922" t="s">
        <v>495</v>
      </c>
      <c r="O1847" s="1973">
        <f t="shared" si="1031"/>
        <v>2.0289413928359998</v>
      </c>
      <c r="P1847" s="2021" t="s">
        <v>495</v>
      </c>
      <c r="Q1847" s="1973">
        <f>Q1814</f>
        <v>3.5286413928360001</v>
      </c>
      <c r="R1847" s="1922" t="s">
        <v>495</v>
      </c>
      <c r="S1847" s="1644">
        <f>ROUND($D1847*K1847/100,0)</f>
        <v>0</v>
      </c>
      <c r="T1847" s="1648"/>
      <c r="U1847" s="1644">
        <f>ROUND($D1847*M1847/100,0)</f>
        <v>13596</v>
      </c>
      <c r="V1847" s="1648"/>
      <c r="W1847" s="1644">
        <f>ROUND($D1847*O1847/100,0)</f>
        <v>18394</v>
      </c>
      <c r="X1847" s="1648"/>
      <c r="Y1847" s="1644">
        <f>ROUND($D1847*Q1847/100,0)</f>
        <v>31989</v>
      </c>
    </row>
    <row r="1848" spans="1:28" hidden="1">
      <c r="A1848" s="1901" t="s">
        <v>288</v>
      </c>
      <c r="C1848" s="529">
        <f>'Table 2'!J141</f>
        <v>-32186</v>
      </c>
      <c r="D1848" s="529">
        <v>0</v>
      </c>
      <c r="H1848" s="1030">
        <f>'Table 3'!F141</f>
        <v>-2456</v>
      </c>
      <c r="I1848" s="1030">
        <v>0</v>
      </c>
      <c r="Y1848" s="1030"/>
    </row>
    <row r="1849" spans="1:28" hidden="1">
      <c r="A1849" s="1901" t="s">
        <v>1240</v>
      </c>
      <c r="C1849" s="584"/>
      <c r="D1849" s="584"/>
      <c r="F1849" s="1931">
        <v>-2.8000000000000001E-2</v>
      </c>
      <c r="G1849" s="597"/>
      <c r="H1849" s="1644">
        <f>SUM(H1847)*$F1849</f>
        <v>-1299.732</v>
      </c>
      <c r="I1849" s="1644">
        <f>SUM(I1847)*$F1849</f>
        <v>-1356.432</v>
      </c>
      <c r="K1849" s="1931"/>
      <c r="L1849" s="597"/>
      <c r="M1849" s="1931"/>
      <c r="N1849" s="597"/>
      <c r="O1849" s="1932" t="str">
        <f>$O$43</f>
        <v>Tax Year 1 (1/1/2021)</v>
      </c>
      <c r="P1849" s="597"/>
      <c r="Q1849" s="1931">
        <f>$AC$1827</f>
        <v>-1.49E-2</v>
      </c>
      <c r="R1849" s="597"/>
      <c r="S1849" s="1645"/>
      <c r="T1849" s="1645"/>
      <c r="U1849" s="1645"/>
      <c r="V1849" s="1645"/>
      <c r="W1849" s="1645"/>
      <c r="X1849" s="1645"/>
      <c r="Y1849" s="1644">
        <f>Q1849*Y1847</f>
        <v>-476.6361</v>
      </c>
    </row>
    <row r="1850" spans="1:28" hidden="1">
      <c r="A1850" s="1901"/>
      <c r="C1850" s="584"/>
      <c r="D1850" s="584"/>
      <c r="F1850" s="1931"/>
      <c r="G1850" s="597"/>
      <c r="H1850" s="1644"/>
      <c r="I1850" s="1644"/>
      <c r="K1850" s="1931"/>
      <c r="L1850" s="597"/>
      <c r="M1850" s="1931"/>
      <c r="N1850" s="597"/>
      <c r="O1850" s="1932">
        <f>$O$44</f>
        <v>0</v>
      </c>
      <c r="P1850" s="597"/>
      <c r="Q1850" s="1931">
        <f>$AC$1828</f>
        <v>0</v>
      </c>
      <c r="R1850" s="597"/>
      <c r="S1850" s="1645"/>
      <c r="T1850" s="1645"/>
      <c r="U1850" s="1645"/>
      <c r="V1850" s="1645"/>
      <c r="W1850" s="1645"/>
      <c r="X1850" s="1645"/>
      <c r="Y1850" s="1644">
        <f>Q1850*Y1847</f>
        <v>0</v>
      </c>
    </row>
    <row r="1851" spans="1:28" ht="16.5" hidden="1" thickBot="1">
      <c r="A1851" s="1870" t="s">
        <v>93</v>
      </c>
      <c r="C1851" s="1950">
        <f>C1847+C1848</f>
        <v>836475</v>
      </c>
      <c r="D1851" s="1950">
        <f>Energy!P92</f>
        <v>906565.39492630609</v>
      </c>
      <c r="F1851" s="1940"/>
      <c r="H1851" s="1647">
        <f>SUM(H1843:H1849)</f>
        <v>67475.267999999996</v>
      </c>
      <c r="I1851" s="1647">
        <f>SUM(I1843:I1849)</f>
        <v>72919.567999999999</v>
      </c>
      <c r="K1851" s="1940"/>
      <c r="M1851" s="1940"/>
      <c r="O1851" s="1940"/>
      <c r="Q1851" s="1940"/>
      <c r="S1851" s="1647">
        <f>SUM(S1843:S1848)</f>
        <v>5509</v>
      </c>
      <c r="U1851" s="1647">
        <f>SUM(U1843:U1848)</f>
        <v>26361</v>
      </c>
      <c r="W1851" s="1647">
        <f>SUM(W1843:W1848)</f>
        <v>18394</v>
      </c>
      <c r="Y1851" s="1647">
        <f>SUM(Y1843:Y1848)</f>
        <v>50263</v>
      </c>
      <c r="AA1851" s="1104" t="s">
        <v>1743</v>
      </c>
      <c r="AB1851" s="1891">
        <f>Y1851/I1851-1</f>
        <v>-0.31070628394287803</v>
      </c>
    </row>
    <row r="1852" spans="1:28" ht="16.5" thickTop="1">
      <c r="C1852" s="528"/>
      <c r="D1852" s="528"/>
    </row>
    <row r="1853" spans="1:28">
      <c r="A1853" s="1984" t="s">
        <v>921</v>
      </c>
      <c r="C1853" s="528"/>
      <c r="D1853" s="528"/>
      <c r="F1853" s="596"/>
      <c r="H1853" s="1645"/>
      <c r="I1853" s="1645"/>
      <c r="K1853" s="596"/>
      <c r="M1853" s="596"/>
      <c r="O1853" s="596"/>
      <c r="Q1853" s="596"/>
      <c r="Y1853" s="1645"/>
    </row>
    <row r="1854" spans="1:28">
      <c r="A1854" s="1901" t="s">
        <v>359</v>
      </c>
      <c r="C1854" s="528">
        <f t="shared" ref="C1854:D1856" si="1033">C1862+C1870+C1878</f>
        <v>32427.756363636341</v>
      </c>
      <c r="D1854" s="528">
        <f t="shared" si="1033"/>
        <v>32811</v>
      </c>
      <c r="F1854" s="1902">
        <v>5.5</v>
      </c>
      <c r="G1854" s="1903"/>
      <c r="H1854" s="1644">
        <f>ROUND(C1854*$F1854,0)</f>
        <v>178353</v>
      </c>
      <c r="I1854" s="1644">
        <f>ROUND(D1854*$F1854,0)</f>
        <v>180461</v>
      </c>
      <c r="K1854" s="1945">
        <f>ROUND(S1854/$D1854,2)</f>
        <v>5.5</v>
      </c>
      <c r="L1854" s="597"/>
      <c r="M1854" s="1945">
        <f>ROUND(U1854/$D1854,2)</f>
        <v>0</v>
      </c>
      <c r="N1854" s="597"/>
      <c r="O1854" s="1945">
        <f>'Blocking-Step2'!O1854</f>
        <v>0</v>
      </c>
      <c r="P1854" s="1903"/>
      <c r="Q1854" s="1902">
        <f>ROUND(F1854*(1+$AB$1866),2)</f>
        <v>5.5</v>
      </c>
      <c r="R1854" s="1903"/>
      <c r="S1854" s="1643">
        <f>MIN(S1859,Y1854)</f>
        <v>180461</v>
      </c>
      <c r="T1854" s="1643"/>
      <c r="U1854" s="1643"/>
      <c r="V1854" s="1643"/>
      <c r="W1854" s="1643"/>
      <c r="X1854" s="1643"/>
      <c r="Y1854" s="1644">
        <f>ROUND($D1854*Q1854,0)</f>
        <v>180461</v>
      </c>
      <c r="AA1854" s="1870">
        <f>Y1859-S1859-W1859</f>
        <v>309203.05495773267</v>
      </c>
    </row>
    <row r="1855" spans="1:28">
      <c r="A1855" s="1901" t="s">
        <v>360</v>
      </c>
      <c r="C1855" s="528">
        <f t="shared" si="1033"/>
        <v>7727417</v>
      </c>
      <c r="D1855" s="528">
        <f t="shared" si="1033"/>
        <v>7776370.4443165418</v>
      </c>
      <c r="F1855" s="1973">
        <v>8.4048999999999996</v>
      </c>
      <c r="G1855" s="1922" t="s">
        <v>495</v>
      </c>
      <c r="H1855" s="1644">
        <f>ROUND(C1855*$F1855/100,0)</f>
        <v>649482</v>
      </c>
      <c r="I1855" s="1644">
        <f>ROUND(D1855*$F1855/100,0)</f>
        <v>653596</v>
      </c>
      <c r="K1855" s="1921">
        <f>ROUND(S1855/$D1855*100,4)</f>
        <v>1.8412999999999999</v>
      </c>
      <c r="L1855" s="1922" t="s">
        <v>495</v>
      </c>
      <c r="M1855" s="1921">
        <f>Q1855-K1855-O1855</f>
        <v>3.9762</v>
      </c>
      <c r="N1855" s="1922" t="s">
        <v>495</v>
      </c>
      <c r="O1855" s="1921">
        <f>'Blocking-Step2'!O1855</f>
        <v>2.1835341013880005</v>
      </c>
      <c r="P1855" s="1922" t="s">
        <v>495</v>
      </c>
      <c r="Q1855" s="1973">
        <f>ROUND((AB1863-Y1854)/D1855*100,$AB$8)</f>
        <v>8.0010341013880009</v>
      </c>
      <c r="R1855" s="1922" t="s">
        <v>495</v>
      </c>
      <c r="S1855" s="1648">
        <f>MIN(S1859-S1854,Y1855)</f>
        <v>143186.94504226733</v>
      </c>
      <c r="T1855" s="1648"/>
      <c r="U1855" s="1644">
        <f>ROUND($D1855*M1855/100,0)</f>
        <v>309204</v>
      </c>
      <c r="V1855" s="1648"/>
      <c r="W1855" s="1644">
        <f>ROUND($D1855*O1855/100,0)</f>
        <v>169800</v>
      </c>
      <c r="X1855" s="1648"/>
      <c r="Y1855" s="1644">
        <f>ROUND($D1855*Q1855/100,0)</f>
        <v>622190</v>
      </c>
    </row>
    <row r="1856" spans="1:28">
      <c r="A1856" s="1901" t="s">
        <v>288</v>
      </c>
      <c r="C1856" s="586">
        <f t="shared" si="1033"/>
        <v>-144801</v>
      </c>
      <c r="D1856" s="586">
        <f t="shared" si="1033"/>
        <v>0</v>
      </c>
      <c r="H1856" s="1030">
        <f>H1864+H1872+H1880</f>
        <v>-14152</v>
      </c>
      <c r="I1856" s="1030">
        <f t="shared" ref="I1856" si="1034">I1864+I1872+I1880</f>
        <v>0</v>
      </c>
      <c r="Y1856" s="1030"/>
    </row>
    <row r="1857" spans="1:31">
      <c r="A1857" s="1901" t="s">
        <v>1240</v>
      </c>
      <c r="C1857" s="584"/>
      <c r="D1857" s="584"/>
      <c r="F1857" s="1931">
        <v>-3.7699999999999997E-2</v>
      </c>
      <c r="G1857" s="597"/>
      <c r="H1857" s="1644">
        <f>SUM(H1854:H1855)*$F1857</f>
        <v>-31209.379499999999</v>
      </c>
      <c r="I1857" s="1644">
        <f>SUM(I1854:I1855)*$F1857</f>
        <v>-31443.948899999999</v>
      </c>
      <c r="K1857" s="1931"/>
      <c r="L1857" s="597"/>
      <c r="M1857" s="1931"/>
      <c r="N1857" s="597"/>
      <c r="O1857" s="1932" t="str">
        <f>$O$43</f>
        <v>Tax Year 1 (1/1/2021)</v>
      </c>
      <c r="P1857" s="597"/>
      <c r="Q1857" s="1931">
        <f>$AC$1867</f>
        <v>-1.44E-2</v>
      </c>
      <c r="R1857" s="597"/>
      <c r="S1857" s="1645"/>
      <c r="T1857" s="1645"/>
      <c r="U1857" s="1645"/>
      <c r="V1857" s="1645"/>
      <c r="W1857" s="1645"/>
      <c r="X1857" s="1645"/>
      <c r="Y1857" s="1644">
        <f>Q1857*Y1855</f>
        <v>-8959.5360000000001</v>
      </c>
      <c r="AA1857" s="1933" t="s">
        <v>1940</v>
      </c>
      <c r="AB1857" s="1933"/>
      <c r="AC1857" s="1933"/>
      <c r="AD1857" s="1933"/>
    </row>
    <row r="1858" spans="1:31">
      <c r="A1858" s="1901"/>
      <c r="C1858" s="584"/>
      <c r="D1858" s="584"/>
      <c r="F1858" s="1931"/>
      <c r="G1858" s="597"/>
      <c r="H1858" s="1644"/>
      <c r="I1858" s="1644"/>
      <c r="K1858" s="1931"/>
      <c r="L1858" s="597"/>
      <c r="M1858" s="1931"/>
      <c r="N1858" s="597"/>
      <c r="O1858" s="1932">
        <f>$O$44</f>
        <v>0</v>
      </c>
      <c r="P1858" s="597"/>
      <c r="Q1858" s="1931">
        <f>$AC$1868</f>
        <v>0</v>
      </c>
      <c r="R1858" s="597"/>
      <c r="S1858" s="1645"/>
      <c r="T1858" s="1645"/>
      <c r="U1858" s="1645"/>
      <c r="V1858" s="1645"/>
      <c r="W1858" s="1645"/>
      <c r="X1858" s="1645"/>
      <c r="Y1858" s="1644">
        <f>Q1858*Y1855</f>
        <v>0</v>
      </c>
      <c r="AA1858" s="1934" t="s">
        <v>1660</v>
      </c>
      <c r="AB1858" s="1934" t="s">
        <v>1661</v>
      </c>
      <c r="AC1858" s="1934" t="s">
        <v>1662</v>
      </c>
      <c r="AD1858" s="1934" t="s">
        <v>93</v>
      </c>
    </row>
    <row r="1859" spans="1:31" ht="16.5" thickBot="1">
      <c r="A1859" s="1870" t="s">
        <v>93</v>
      </c>
      <c r="C1859" s="1950">
        <f>C1855+C1856</f>
        <v>7582616</v>
      </c>
      <c r="D1859" s="1950">
        <f>D1855+D1856</f>
        <v>7776370.4443165418</v>
      </c>
      <c r="F1859" s="1940"/>
      <c r="H1859" s="1647">
        <f>SUM(H1854:H1857)</f>
        <v>782473.62049999996</v>
      </c>
      <c r="I1859" s="1647">
        <f>SUM(I1854:I1857)</f>
        <v>802613.05110000004</v>
      </c>
      <c r="K1859" s="1940"/>
      <c r="M1859" s="1940"/>
      <c r="O1859" s="1940"/>
      <c r="Q1859" s="1940"/>
      <c r="S1859" s="1154">
        <f>($Y1859-$W1859)*AA1859/(AA1859+AB1859)</f>
        <v>323647.94504226733</v>
      </c>
      <c r="T1859" s="1154"/>
      <c r="U1859" s="1154">
        <f>Y1859-S1859-W1859</f>
        <v>309203.05495773267</v>
      </c>
      <c r="V1859" s="1154"/>
      <c r="W1859" s="1154">
        <f>SUM(W1854:W1858)</f>
        <v>169800</v>
      </c>
      <c r="Y1859" s="1647">
        <f>SUM(Y1854:Y1856)</f>
        <v>802651</v>
      </c>
      <c r="AA1859" s="1938">
        <f>'Unit Cost Target'!$J$87+'Unit Cost Target'!$J$123+'Unit Cost Target'!$J$129</f>
        <v>303246.26829172415</v>
      </c>
      <c r="AB1859" s="1938">
        <f>'Unit Cost Target'!$J$45+'Unit Cost Target'!$J$51+'Unit Cost Target'!$J$75+'Unit Cost Target'!$J$81</f>
        <v>289711.93544296414</v>
      </c>
      <c r="AC1859" s="1938">
        <f>'Unit Cost Target'!$J$33+'Unit Cost Target'!$J$39+'Unit Cost Target'!$J$63+'Unit Cost Target'!$J$69</f>
        <v>159090.97337985126</v>
      </c>
      <c r="AD1859" s="1938">
        <f>SUM(AA1859:AC1859)</f>
        <v>752049.17711453955</v>
      </c>
      <c r="AE1859" s="1938">
        <f>AD1859-'Unit Cost Target'!$J$21</f>
        <v>0</v>
      </c>
    </row>
    <row r="1860" spans="1:31" ht="16.5" hidden="1" thickTop="1">
      <c r="C1860" s="528"/>
      <c r="D1860" s="528"/>
      <c r="AA1860" s="1938">
        <f>S1859-SUM(S1851:S1858)</f>
        <v>-5509</v>
      </c>
      <c r="AB1860" s="1938">
        <f>U1859-SUM(U1851:U1858)</f>
        <v>-26361.945042267325</v>
      </c>
      <c r="AC1860" s="1938">
        <f>W1859-SUM(W1851:W1858)</f>
        <v>-18394</v>
      </c>
      <c r="AD1860" s="1938">
        <f>SUM(AA1860:AC1860)</f>
        <v>-50264.945042267325</v>
      </c>
      <c r="AE1860" s="1938"/>
    </row>
    <row r="1861" spans="1:31" hidden="1">
      <c r="A1861" s="1984" t="s">
        <v>922</v>
      </c>
      <c r="C1861" s="528"/>
      <c r="D1861" s="528"/>
      <c r="F1861" s="596"/>
      <c r="H1861" s="1645"/>
      <c r="I1861" s="1645"/>
      <c r="K1861" s="596"/>
      <c r="M1861" s="596"/>
      <c r="O1861" s="596"/>
      <c r="Q1861" s="596"/>
      <c r="Y1861" s="1645"/>
    </row>
    <row r="1862" spans="1:31" hidden="1">
      <c r="A1862" s="1901" t="s">
        <v>359</v>
      </c>
      <c r="C1862" s="528">
        <f>'15T'!G13</f>
        <v>13053.365454545499</v>
      </c>
      <c r="D1862" s="528">
        <f>Bill!P38+Bill!P40</f>
        <v>13335</v>
      </c>
      <c r="F1862" s="1902">
        <v>5.5</v>
      </c>
      <c r="G1862" s="1903"/>
      <c r="H1862" s="1644">
        <f>ROUND(C1862*$F1862,0)</f>
        <v>71794</v>
      </c>
      <c r="I1862" s="1644">
        <f>ROUND(D1862*$F1862,0)</f>
        <v>73343</v>
      </c>
      <c r="K1862" s="1902">
        <f>K1854</f>
        <v>5.5</v>
      </c>
      <c r="L1862" s="1903"/>
      <c r="M1862" s="1902">
        <f>M1854</f>
        <v>0</v>
      </c>
      <c r="N1862" s="1903"/>
      <c r="O1862" s="1902">
        <f>O1854</f>
        <v>0</v>
      </c>
      <c r="P1862" s="1903"/>
      <c r="Q1862" s="1902">
        <f>Q1854</f>
        <v>5.5</v>
      </c>
      <c r="R1862" s="1903"/>
      <c r="S1862" s="1644">
        <f t="shared" ref="S1862" si="1035">ROUND($D1862*K1862,0)</f>
        <v>73343</v>
      </c>
      <c r="T1862" s="1645"/>
      <c r="U1862" s="1644">
        <f t="shared" ref="U1862" si="1036">ROUND($D1862*M1862,0)</f>
        <v>0</v>
      </c>
      <c r="V1862" s="1645"/>
      <c r="W1862" s="1644">
        <f t="shared" ref="W1862" si="1037">ROUND($D1862*O1862,0)</f>
        <v>0</v>
      </c>
      <c r="X1862" s="1643"/>
      <c r="Y1862" s="1644">
        <f>ROUND($D1862*Q1862,0)</f>
        <v>73343</v>
      </c>
      <c r="AA1862" s="1904" t="s">
        <v>1741</v>
      </c>
      <c r="AB1862" s="1905">
        <f>Y1859</f>
        <v>802651</v>
      </c>
    </row>
    <row r="1863" spans="1:31" hidden="1">
      <c r="A1863" s="1901" t="s">
        <v>360</v>
      </c>
      <c r="C1863" s="528">
        <f>'15T'!H13</f>
        <v>3317549</v>
      </c>
      <c r="D1863" s="528">
        <f>D1867-D1864</f>
        <v>3410044.1853684746</v>
      </c>
      <c r="F1863" s="1973">
        <v>8.4048999999999996</v>
      </c>
      <c r="G1863" s="1922" t="s">
        <v>495</v>
      </c>
      <c r="H1863" s="1644">
        <f>ROUND(C1863*$F1863/100,0)</f>
        <v>278837</v>
      </c>
      <c r="I1863" s="1644">
        <f>ROUND(D1863*$F1863/100,0)</f>
        <v>286611</v>
      </c>
      <c r="K1863" s="1973">
        <f>K1855</f>
        <v>1.8412999999999999</v>
      </c>
      <c r="L1863" s="1922" t="s">
        <v>495</v>
      </c>
      <c r="M1863" s="1973">
        <f>M1855</f>
        <v>3.9762</v>
      </c>
      <c r="N1863" s="1922" t="s">
        <v>495</v>
      </c>
      <c r="O1863" s="1973">
        <f>O1855</f>
        <v>2.1835341013880005</v>
      </c>
      <c r="P1863" s="1922" t="s">
        <v>495</v>
      </c>
      <c r="Q1863" s="1973">
        <f>Q1855</f>
        <v>8.0010341013880009</v>
      </c>
      <c r="R1863" s="1922" t="s">
        <v>495</v>
      </c>
      <c r="S1863" s="1644">
        <f>ROUND($D1863*K1863/100,0)</f>
        <v>62789</v>
      </c>
      <c r="T1863" s="1648"/>
      <c r="U1863" s="1644">
        <f>ROUND($D1863*M1863/100,0)</f>
        <v>135590</v>
      </c>
      <c r="V1863" s="1648"/>
      <c r="W1863" s="1644">
        <f>ROUND($D1863*O1863/100,0)</f>
        <v>74459</v>
      </c>
      <c r="X1863" s="1648"/>
      <c r="Y1863" s="1644">
        <f>ROUND($D1863*Q1863/100,0)</f>
        <v>272839</v>
      </c>
      <c r="AA1863" s="1906" t="s">
        <v>1742</v>
      </c>
      <c r="AB1863" s="1907">
        <f>RateSpread!M60*1000</f>
        <v>802651.05110000004</v>
      </c>
    </row>
    <row r="1864" spans="1:31" hidden="1">
      <c r="A1864" s="1901" t="s">
        <v>288</v>
      </c>
      <c r="C1864" s="586">
        <f>'Table 2'!J59</f>
        <v>17601</v>
      </c>
      <c r="D1864" s="586">
        <v>0</v>
      </c>
      <c r="H1864" s="1030">
        <f>'Table 3'!F59</f>
        <v>2008</v>
      </c>
      <c r="I1864" s="1030">
        <v>0</v>
      </c>
      <c r="Y1864" s="1030"/>
      <c r="AA1864" s="1909" t="s">
        <v>87</v>
      </c>
      <c r="AB1864" s="1910">
        <f>AB1863-AB1862</f>
        <v>5.1100000040605664E-2</v>
      </c>
    </row>
    <row r="1865" spans="1:31" hidden="1">
      <c r="A1865" s="1901" t="s">
        <v>1240</v>
      </c>
      <c r="C1865" s="584"/>
      <c r="D1865" s="584"/>
      <c r="F1865" s="1931">
        <v>-3.7699999999999997E-2</v>
      </c>
      <c r="G1865" s="597"/>
      <c r="H1865" s="1644">
        <f>SUM(H1862:H1863)*$F1865</f>
        <v>-13218.788699999999</v>
      </c>
      <c r="I1865" s="1644">
        <f>SUM(I1862:I1863)*$F1865</f>
        <v>-13570.265799999999</v>
      </c>
      <c r="K1865" s="1931"/>
      <c r="L1865" s="597"/>
      <c r="M1865" s="1931"/>
      <c r="N1865" s="597"/>
      <c r="O1865" s="1932" t="str">
        <f>$O$43</f>
        <v>Tax Year 1 (1/1/2021)</v>
      </c>
      <c r="P1865" s="597"/>
      <c r="Q1865" s="1931">
        <f>$AC$1867</f>
        <v>-1.44E-2</v>
      </c>
      <c r="R1865" s="597"/>
      <c r="S1865" s="1645"/>
      <c r="T1865" s="1645"/>
      <c r="U1865" s="1645"/>
      <c r="V1865" s="1645"/>
      <c r="W1865" s="1645"/>
      <c r="X1865" s="1645"/>
      <c r="Y1865" s="1644">
        <f>Q1865*Y1863</f>
        <v>-3928.8815999999997</v>
      </c>
      <c r="AA1865" s="1904" t="s">
        <v>1743</v>
      </c>
      <c r="AB1865" s="1959">
        <f>AB1862/I1859-1</f>
        <v>4.7281688165812241E-5</v>
      </c>
    </row>
    <row r="1866" spans="1:31" hidden="1">
      <c r="A1866" s="1901"/>
      <c r="C1866" s="584"/>
      <c r="D1866" s="584"/>
      <c r="F1866" s="1931"/>
      <c r="G1866" s="597"/>
      <c r="H1866" s="1644"/>
      <c r="I1866" s="1644"/>
      <c r="K1866" s="1931"/>
      <c r="L1866" s="597"/>
      <c r="M1866" s="1931"/>
      <c r="N1866" s="597"/>
      <c r="O1866" s="1932">
        <f>$O$44</f>
        <v>0</v>
      </c>
      <c r="P1866" s="597"/>
      <c r="Q1866" s="1931">
        <f>$AC$1868</f>
        <v>0</v>
      </c>
      <c r="R1866" s="597"/>
      <c r="S1866" s="1645"/>
      <c r="T1866" s="1645"/>
      <c r="U1866" s="1645"/>
      <c r="V1866" s="1645"/>
      <c r="W1866" s="1645"/>
      <c r="X1866" s="1645"/>
      <c r="Y1866" s="1644">
        <f>Q1866*Y1863</f>
        <v>0</v>
      </c>
      <c r="AA1866" s="1916" t="s">
        <v>1744</v>
      </c>
      <c r="AB1866" s="1955">
        <f>AB1863/I1859-1</f>
        <v>4.734535520944938E-5</v>
      </c>
    </row>
    <row r="1867" spans="1:31" ht="16.5" hidden="1" thickBot="1">
      <c r="A1867" s="1870" t="s">
        <v>93</v>
      </c>
      <c r="C1867" s="1950">
        <f>C1863+C1864</f>
        <v>3335150</v>
      </c>
      <c r="D1867" s="1950">
        <f>Energy!P38+Energy!P40</f>
        <v>3410044.1853684746</v>
      </c>
      <c r="F1867" s="1940"/>
      <c r="H1867" s="1647">
        <f>SUM(H1862:H1865)</f>
        <v>339420.21130000002</v>
      </c>
      <c r="I1867" s="1647">
        <f>SUM(I1862:I1865)</f>
        <v>346383.73420000001</v>
      </c>
      <c r="K1867" s="1940"/>
      <c r="M1867" s="1940"/>
      <c r="O1867" s="1940"/>
      <c r="Q1867" s="1940"/>
      <c r="S1867" s="1647">
        <f>SUM(S1862:S1864)</f>
        <v>136132</v>
      </c>
      <c r="U1867" s="1647">
        <f>SUM(U1862:U1864)</f>
        <v>135590</v>
      </c>
      <c r="W1867" s="1647">
        <f>SUM(W1862:W1864)</f>
        <v>74459</v>
      </c>
      <c r="Y1867" s="1647">
        <f>SUM(Y1862:Y1864)</f>
        <v>346182</v>
      </c>
      <c r="AA1867" s="1109" t="s">
        <v>1938</v>
      </c>
      <c r="AB1867" s="1918">
        <f>RateSpread!V60*1000</f>
        <v>-8931.3676549314532</v>
      </c>
      <c r="AC1867" s="1919">
        <f>ROUND(AB1867/Y1855,4)</f>
        <v>-1.44E-2</v>
      </c>
    </row>
    <row r="1868" spans="1:31" ht="16.5" hidden="1" thickTop="1">
      <c r="C1868" s="528"/>
      <c r="D1868" s="528"/>
      <c r="AA1868" s="1109" t="s">
        <v>1939</v>
      </c>
      <c r="AB1868" s="1918">
        <v>0</v>
      </c>
      <c r="AC1868" s="1919">
        <f>ROUND(AB1868/Y1855,4)</f>
        <v>0</v>
      </c>
    </row>
    <row r="1869" spans="1:31" hidden="1">
      <c r="A1869" s="1984" t="s">
        <v>923</v>
      </c>
      <c r="C1869" s="528"/>
      <c r="D1869" s="528"/>
      <c r="F1869" s="596"/>
      <c r="H1869" s="1645"/>
      <c r="I1869" s="1645"/>
      <c r="K1869" s="596"/>
      <c r="M1869" s="596"/>
      <c r="O1869" s="596"/>
      <c r="Q1869" s="596"/>
      <c r="Y1869" s="1645"/>
    </row>
    <row r="1870" spans="1:31" hidden="1">
      <c r="A1870" s="1901" t="s">
        <v>359</v>
      </c>
      <c r="C1870" s="528">
        <f>'15T'!G14</f>
        <v>144.23454545454501</v>
      </c>
      <c r="D1870" s="528">
        <f>Bill!P64</f>
        <v>144</v>
      </c>
      <c r="F1870" s="1902">
        <v>5.5</v>
      </c>
      <c r="G1870" s="1903"/>
      <c r="H1870" s="1644">
        <f>ROUND(C1870*$F1870,0)</f>
        <v>793</v>
      </c>
      <c r="I1870" s="1644">
        <f>ROUND(D1870*$F1870,0)</f>
        <v>792</v>
      </c>
      <c r="K1870" s="1902">
        <f>K1854</f>
        <v>5.5</v>
      </c>
      <c r="L1870" s="1903"/>
      <c r="M1870" s="1902">
        <f>M1854</f>
        <v>0</v>
      </c>
      <c r="N1870" s="1903"/>
      <c r="O1870" s="1902">
        <f>O1854</f>
        <v>0</v>
      </c>
      <c r="P1870" s="1903"/>
      <c r="Q1870" s="1902">
        <f>Q1854</f>
        <v>5.5</v>
      </c>
      <c r="R1870" s="1903"/>
      <c r="S1870" s="1644">
        <f t="shared" ref="S1870" si="1038">ROUND($D1870*K1870,0)</f>
        <v>792</v>
      </c>
      <c r="T1870" s="1645"/>
      <c r="U1870" s="1644">
        <f t="shared" ref="U1870" si="1039">ROUND($D1870*M1870,0)</f>
        <v>0</v>
      </c>
      <c r="V1870" s="1645"/>
      <c r="W1870" s="1644">
        <f t="shared" ref="W1870" si="1040">ROUND($D1870*O1870,0)</f>
        <v>0</v>
      </c>
      <c r="X1870" s="1643"/>
      <c r="Y1870" s="1644">
        <f>ROUND($D1870*Q1870,0)</f>
        <v>792</v>
      </c>
    </row>
    <row r="1871" spans="1:31" hidden="1">
      <c r="A1871" s="1901" t="s">
        <v>360</v>
      </c>
      <c r="C1871" s="528">
        <f>'15T'!H14</f>
        <v>47617</v>
      </c>
      <c r="D1871" s="528">
        <f>D1875-D1872</f>
        <v>27840</v>
      </c>
      <c r="F1871" s="1973">
        <v>8.4048999999999996</v>
      </c>
      <c r="G1871" s="1922" t="s">
        <v>495</v>
      </c>
      <c r="H1871" s="1644">
        <f>ROUND(C1871*$F1871/100,0)</f>
        <v>4002</v>
      </c>
      <c r="I1871" s="1644">
        <f>ROUND(D1871*$F1871/100,0)</f>
        <v>2340</v>
      </c>
      <c r="K1871" s="1973">
        <f>K1855</f>
        <v>1.8412999999999999</v>
      </c>
      <c r="L1871" s="1922" t="s">
        <v>495</v>
      </c>
      <c r="M1871" s="1973">
        <f>M1855</f>
        <v>3.9762</v>
      </c>
      <c r="N1871" s="1922" t="s">
        <v>495</v>
      </c>
      <c r="O1871" s="1973">
        <f>O1855</f>
        <v>2.1835341013880005</v>
      </c>
      <c r="P1871" s="1922" t="s">
        <v>495</v>
      </c>
      <c r="Q1871" s="1973">
        <f>Q1855</f>
        <v>8.0010341013880009</v>
      </c>
      <c r="R1871" s="1922" t="s">
        <v>495</v>
      </c>
      <c r="S1871" s="1644">
        <f>ROUND($D1871*K1871/100,0)</f>
        <v>513</v>
      </c>
      <c r="T1871" s="1648"/>
      <c r="U1871" s="1644">
        <f>ROUND($D1871*M1871/100,0)</f>
        <v>1107</v>
      </c>
      <c r="V1871" s="1648"/>
      <c r="W1871" s="1644">
        <f>ROUND($D1871*O1871/100,0)</f>
        <v>608</v>
      </c>
      <c r="X1871" s="1648"/>
      <c r="Y1871" s="1644">
        <f>ROUND($D1871*Q1871/100,0)</f>
        <v>2227</v>
      </c>
    </row>
    <row r="1872" spans="1:31" hidden="1">
      <c r="A1872" s="1901" t="s">
        <v>288</v>
      </c>
      <c r="C1872" s="586">
        <f>'Table 2'!J94</f>
        <v>-772</v>
      </c>
      <c r="D1872" s="586">
        <v>0</v>
      </c>
      <c r="H1872" s="1030">
        <f>'Table 3'!F94</f>
        <v>-71</v>
      </c>
      <c r="I1872" s="1030">
        <v>0</v>
      </c>
      <c r="Y1872" s="1030"/>
    </row>
    <row r="1873" spans="1:28" hidden="1">
      <c r="A1873" s="1901" t="s">
        <v>1240</v>
      </c>
      <c r="C1873" s="584"/>
      <c r="D1873" s="584"/>
      <c r="F1873" s="1931">
        <v>-3.7699999999999997E-2</v>
      </c>
      <c r="G1873" s="597"/>
      <c r="H1873" s="1644">
        <f>SUM(H1870:H1871)*$F1873</f>
        <v>-180.77149999999997</v>
      </c>
      <c r="I1873" s="1644">
        <f>SUM(I1870:I1871)*$F1873</f>
        <v>-118.07639999999999</v>
      </c>
      <c r="K1873" s="1931"/>
      <c r="L1873" s="597"/>
      <c r="M1873" s="1931"/>
      <c r="N1873" s="597"/>
      <c r="O1873" s="1932" t="str">
        <f>$O$43</f>
        <v>Tax Year 1 (1/1/2021)</v>
      </c>
      <c r="P1873" s="597"/>
      <c r="Q1873" s="1931">
        <f>$AC$1867</f>
        <v>-1.44E-2</v>
      </c>
      <c r="R1873" s="597"/>
      <c r="S1873" s="1645"/>
      <c r="T1873" s="1645"/>
      <c r="U1873" s="1645"/>
      <c r="V1873" s="1645"/>
      <c r="W1873" s="1645"/>
      <c r="X1873" s="1645"/>
      <c r="Y1873" s="1644">
        <f>Q1873*Y1871</f>
        <v>-32.068799999999996</v>
      </c>
    </row>
    <row r="1874" spans="1:28" hidden="1">
      <c r="A1874" s="1901"/>
      <c r="C1874" s="584"/>
      <c r="D1874" s="584"/>
      <c r="F1874" s="1931"/>
      <c r="G1874" s="597"/>
      <c r="H1874" s="1644"/>
      <c r="I1874" s="1644"/>
      <c r="K1874" s="1931"/>
      <c r="L1874" s="597"/>
      <c r="M1874" s="1931"/>
      <c r="N1874" s="597"/>
      <c r="O1874" s="1932">
        <f>$O$44</f>
        <v>0</v>
      </c>
      <c r="P1874" s="597"/>
      <c r="Q1874" s="1931">
        <f>$AC$1868</f>
        <v>0</v>
      </c>
      <c r="R1874" s="597"/>
      <c r="S1874" s="1645"/>
      <c r="T1874" s="1645"/>
      <c r="U1874" s="1645"/>
      <c r="V1874" s="1645"/>
      <c r="W1874" s="1645"/>
      <c r="X1874" s="1645"/>
      <c r="Y1874" s="1644">
        <f>Q1874*Y1871</f>
        <v>0</v>
      </c>
    </row>
    <row r="1875" spans="1:28" ht="16.5" hidden="1" thickBot="1">
      <c r="A1875" s="1870" t="s">
        <v>93</v>
      </c>
      <c r="C1875" s="1950">
        <f>C1871+C1872</f>
        <v>46845</v>
      </c>
      <c r="D1875" s="1950">
        <f>Energy!P64</f>
        <v>27840</v>
      </c>
      <c r="F1875" s="1940"/>
      <c r="H1875" s="1647">
        <f>SUM(H1870:H1873)</f>
        <v>4543.2285000000002</v>
      </c>
      <c r="I1875" s="1647">
        <f>SUM(I1870:I1873)</f>
        <v>3013.9236000000001</v>
      </c>
      <c r="K1875" s="1940"/>
      <c r="M1875" s="1940"/>
      <c r="O1875" s="1940"/>
      <c r="Q1875" s="1940"/>
      <c r="S1875" s="1647">
        <f>SUM(S1870:S1872)</f>
        <v>1305</v>
      </c>
      <c r="U1875" s="1647">
        <f>SUM(U1870:U1872)</f>
        <v>1107</v>
      </c>
      <c r="W1875" s="1647">
        <f>SUM(W1870:W1872)</f>
        <v>608</v>
      </c>
      <c r="Y1875" s="1647">
        <f>SUM(Y1870:Y1872)</f>
        <v>3019</v>
      </c>
      <c r="AA1875" s="1104" t="s">
        <v>1743</v>
      </c>
      <c r="AB1875" s="1891">
        <f>Y1875/I1875-1</f>
        <v>1.6843160855171124E-3</v>
      </c>
    </row>
    <row r="1876" spans="1:28" ht="16.5" hidden="1" thickTop="1">
      <c r="C1876" s="528"/>
      <c r="D1876" s="528"/>
    </row>
    <row r="1877" spans="1:28" hidden="1">
      <c r="A1877" s="1984" t="s">
        <v>924</v>
      </c>
      <c r="C1877" s="528"/>
      <c r="D1877" s="528"/>
      <c r="F1877" s="596"/>
      <c r="H1877" s="1645"/>
      <c r="I1877" s="1645"/>
      <c r="K1877" s="596"/>
      <c r="M1877" s="596"/>
      <c r="O1877" s="596"/>
      <c r="Q1877" s="596"/>
      <c r="Y1877" s="1645"/>
    </row>
    <row r="1878" spans="1:28" hidden="1">
      <c r="A1878" s="1901" t="s">
        <v>359</v>
      </c>
      <c r="C1878" s="528">
        <f>'15T'!G15</f>
        <v>19230.156363636299</v>
      </c>
      <c r="D1878" s="528">
        <f>Bill!P90+Bill!P91</f>
        <v>19332</v>
      </c>
      <c r="F1878" s="1902">
        <v>5.5</v>
      </c>
      <c r="G1878" s="1903"/>
      <c r="H1878" s="1644">
        <f>ROUND(C1878*$F1878,0)</f>
        <v>105766</v>
      </c>
      <c r="I1878" s="1644">
        <f>ROUND(D1878*$F1878,0)</f>
        <v>106326</v>
      </c>
      <c r="K1878" s="1902">
        <f>K1854</f>
        <v>5.5</v>
      </c>
      <c r="L1878" s="1903"/>
      <c r="M1878" s="1902">
        <f>M1854</f>
        <v>0</v>
      </c>
      <c r="N1878" s="1903"/>
      <c r="O1878" s="1902">
        <f>O1854</f>
        <v>0</v>
      </c>
      <c r="P1878" s="1903"/>
      <c r="Q1878" s="1902">
        <f>Q1854</f>
        <v>5.5</v>
      </c>
      <c r="R1878" s="1903"/>
      <c r="S1878" s="1644">
        <f t="shared" ref="S1878" si="1041">ROUND($D1878*K1878,0)</f>
        <v>106326</v>
      </c>
      <c r="T1878" s="1645"/>
      <c r="U1878" s="1644">
        <f t="shared" ref="U1878" si="1042">ROUND($D1878*M1878,0)</f>
        <v>0</v>
      </c>
      <c r="V1878" s="1645"/>
      <c r="W1878" s="1644">
        <f t="shared" ref="W1878" si="1043">ROUND($D1878*O1878,0)</f>
        <v>0</v>
      </c>
      <c r="X1878" s="1643"/>
      <c r="Y1878" s="1644">
        <f>ROUND($D1878*Q1878,0)</f>
        <v>106326</v>
      </c>
    </row>
    <row r="1879" spans="1:28" hidden="1">
      <c r="A1879" s="1901" t="s">
        <v>360</v>
      </c>
      <c r="C1879" s="528">
        <f>'15T'!H15</f>
        <v>4362251</v>
      </c>
      <c r="D1879" s="528">
        <f>D1883-D1880</f>
        <v>4338486.2589480672</v>
      </c>
      <c r="F1879" s="1973">
        <v>8.4048999999999996</v>
      </c>
      <c r="G1879" s="1922" t="s">
        <v>495</v>
      </c>
      <c r="H1879" s="1644">
        <f>ROUND(C1879*$F1879/100,0)</f>
        <v>366643</v>
      </c>
      <c r="I1879" s="1644">
        <f>ROUND(D1879*$F1879/100,0)</f>
        <v>364645</v>
      </c>
      <c r="K1879" s="1973">
        <f>K1855</f>
        <v>1.8412999999999999</v>
      </c>
      <c r="L1879" s="1922" t="s">
        <v>495</v>
      </c>
      <c r="M1879" s="1973">
        <f>M1855</f>
        <v>3.9762</v>
      </c>
      <c r="N1879" s="1922" t="s">
        <v>495</v>
      </c>
      <c r="O1879" s="1973">
        <f>O1855</f>
        <v>2.1835341013880005</v>
      </c>
      <c r="P1879" s="1922" t="s">
        <v>495</v>
      </c>
      <c r="Q1879" s="1973">
        <f>Q1855</f>
        <v>8.0010341013880009</v>
      </c>
      <c r="R1879" s="1922" t="s">
        <v>495</v>
      </c>
      <c r="S1879" s="1644">
        <f>ROUND($D1879*K1879/100,0)</f>
        <v>79885</v>
      </c>
      <c r="T1879" s="1648"/>
      <c r="U1879" s="1644">
        <f>ROUND($D1879*M1879/100,0)</f>
        <v>172507</v>
      </c>
      <c r="V1879" s="1648"/>
      <c r="W1879" s="1644">
        <f>ROUND($D1879*O1879/100,0)</f>
        <v>94732</v>
      </c>
      <c r="X1879" s="1648"/>
      <c r="Y1879" s="1644">
        <f>ROUND($D1879*Q1879/100,0)</f>
        <v>347124</v>
      </c>
    </row>
    <row r="1880" spans="1:28" hidden="1">
      <c r="A1880" s="1901" t="s">
        <v>288</v>
      </c>
      <c r="C1880" s="586">
        <f>'Table 2'!J142</f>
        <v>-161630</v>
      </c>
      <c r="D1880" s="586">
        <v>0</v>
      </c>
      <c r="H1880" s="1030">
        <f>'Table 3'!F142</f>
        <v>-16089</v>
      </c>
      <c r="I1880" s="1030">
        <v>0</v>
      </c>
      <c r="Y1880" s="1030"/>
    </row>
    <row r="1881" spans="1:28" hidden="1">
      <c r="A1881" s="1901" t="s">
        <v>1240</v>
      </c>
      <c r="C1881" s="584"/>
      <c r="D1881" s="584"/>
      <c r="F1881" s="1931">
        <v>-3.7699999999999997E-2</v>
      </c>
      <c r="G1881" s="597"/>
      <c r="H1881" s="1644">
        <f>SUM(H1878:H1879)*$F1881</f>
        <v>-17809.819299999999</v>
      </c>
      <c r="I1881" s="1644">
        <f>SUM(I1878:I1879)*$F1881</f>
        <v>-17755.6067</v>
      </c>
      <c r="K1881" s="1931"/>
      <c r="L1881" s="597"/>
      <c r="M1881" s="1931"/>
      <c r="N1881" s="597"/>
      <c r="O1881" s="1932" t="str">
        <f>$O$43</f>
        <v>Tax Year 1 (1/1/2021)</v>
      </c>
      <c r="P1881" s="597"/>
      <c r="Q1881" s="1931">
        <f>$AC$1867</f>
        <v>-1.44E-2</v>
      </c>
      <c r="R1881" s="597"/>
      <c r="S1881" s="1645"/>
      <c r="T1881" s="1645"/>
      <c r="U1881" s="1645"/>
      <c r="V1881" s="1645"/>
      <c r="W1881" s="1645"/>
      <c r="X1881" s="1645"/>
      <c r="Y1881" s="1644">
        <f>Q1881*Y1879</f>
        <v>-4998.5855999999994</v>
      </c>
    </row>
    <row r="1882" spans="1:28" hidden="1">
      <c r="A1882" s="1901"/>
      <c r="C1882" s="584"/>
      <c r="D1882" s="584"/>
      <c r="F1882" s="1931"/>
      <c r="G1882" s="597"/>
      <c r="H1882" s="1644"/>
      <c r="I1882" s="1644"/>
      <c r="K1882" s="1931"/>
      <c r="L1882" s="597"/>
      <c r="M1882" s="1931"/>
      <c r="N1882" s="597"/>
      <c r="O1882" s="1932">
        <f>$O$44</f>
        <v>0</v>
      </c>
      <c r="P1882" s="597"/>
      <c r="Q1882" s="1931">
        <f>$AC$1868</f>
        <v>0</v>
      </c>
      <c r="R1882" s="597"/>
      <c r="S1882" s="1645"/>
      <c r="T1882" s="1645"/>
      <c r="U1882" s="1645"/>
      <c r="V1882" s="1645"/>
      <c r="W1882" s="1645"/>
      <c r="X1882" s="1645"/>
      <c r="Y1882" s="1644">
        <f>Q1882*Y1879</f>
        <v>0</v>
      </c>
    </row>
    <row r="1883" spans="1:28" ht="16.5" hidden="1" thickBot="1">
      <c r="A1883" s="1870" t="s">
        <v>93</v>
      </c>
      <c r="C1883" s="1950">
        <f>C1879+C1880</f>
        <v>4200621</v>
      </c>
      <c r="D1883" s="1950">
        <f>Energy!P90+Energy!P91</f>
        <v>4338486.2589480672</v>
      </c>
      <c r="F1883" s="1940"/>
      <c r="H1883" s="1647">
        <f>SUM(H1878:H1881)</f>
        <v>438510.18070000003</v>
      </c>
      <c r="I1883" s="1647">
        <f>SUM(I1878:I1881)</f>
        <v>453215.3933</v>
      </c>
      <c r="K1883" s="1940"/>
      <c r="M1883" s="1940"/>
      <c r="O1883" s="1940"/>
      <c r="Q1883" s="1940"/>
      <c r="S1883" s="1647">
        <f>SUM(S1878:S1880)</f>
        <v>186211</v>
      </c>
      <c r="U1883" s="1647">
        <f>SUM(U1878:U1880)</f>
        <v>172507</v>
      </c>
      <c r="W1883" s="1647">
        <f>SUM(W1878:W1880)</f>
        <v>94732</v>
      </c>
      <c r="Y1883" s="1647">
        <f>SUM(Y1878:Y1880)</f>
        <v>453450</v>
      </c>
      <c r="AA1883" s="1104" t="s">
        <v>1743</v>
      </c>
      <c r="AB1883" s="1891">
        <f>Y1883/I1883-1</f>
        <v>5.1764945204468837E-4</v>
      </c>
    </row>
    <row r="1884" spans="1:28" ht="16.5" thickTop="1">
      <c r="A1884" s="1901"/>
      <c r="C1884" s="528"/>
      <c r="D1884" s="528"/>
      <c r="F1884" s="1986"/>
      <c r="G1884" s="1987"/>
      <c r="H1884" s="1645"/>
      <c r="I1884" s="1645"/>
      <c r="K1884" s="1986"/>
      <c r="L1884" s="1987"/>
      <c r="M1884" s="1986"/>
      <c r="N1884" s="1987"/>
      <c r="O1884" s="1986"/>
      <c r="P1884" s="1987"/>
      <c r="Q1884" s="1986"/>
      <c r="R1884" s="1987"/>
      <c r="S1884" s="1652"/>
      <c r="T1884" s="1652"/>
      <c r="U1884" s="1652"/>
      <c r="V1884" s="1652"/>
      <c r="W1884" s="1652"/>
      <c r="X1884" s="1652"/>
      <c r="Y1884" s="1645"/>
    </row>
    <row r="1885" spans="1:28">
      <c r="A1885" s="1898" t="s">
        <v>485</v>
      </c>
      <c r="C1885" s="528"/>
      <c r="D1885" s="528"/>
    </row>
    <row r="1886" spans="1:28">
      <c r="A1886" s="1898" t="s">
        <v>453</v>
      </c>
      <c r="C1886" s="528"/>
      <c r="D1886" s="528"/>
      <c r="AA1886" s="1109"/>
      <c r="AB1886" s="1114"/>
    </row>
    <row r="1887" spans="1:28">
      <c r="A1887" s="1901" t="s">
        <v>240</v>
      </c>
      <c r="C1887" s="528">
        <f>'Bill-21'!E14</f>
        <v>12</v>
      </c>
      <c r="D1887" s="528">
        <f>C1887*D1919/C1919</f>
        <v>15</v>
      </c>
      <c r="F1887" s="1902"/>
      <c r="G1887" s="1903"/>
      <c r="H1887" s="1644"/>
      <c r="I1887" s="1644"/>
      <c r="K1887" s="1902">
        <f>K969</f>
        <v>53</v>
      </c>
      <c r="L1887" s="1903"/>
      <c r="M1887" s="1902">
        <f>M969</f>
        <v>0</v>
      </c>
      <c r="N1887" s="1903"/>
      <c r="O1887" s="1902">
        <f>O969</f>
        <v>0</v>
      </c>
      <c r="P1887" s="1903"/>
      <c r="Q1887" s="1902">
        <f>Q969</f>
        <v>53</v>
      </c>
      <c r="R1887" s="1903"/>
      <c r="S1887" s="1643">
        <f t="shared" ref="S1887:S1888" si="1044">ROUND($D1887*K1887,0)</f>
        <v>795</v>
      </c>
      <c r="T1887" s="1643"/>
      <c r="U1887" s="1643">
        <f t="shared" ref="U1887:U1888" si="1045">ROUND($D1887*M1887,0)</f>
        <v>0</v>
      </c>
      <c r="V1887" s="1643"/>
      <c r="W1887" s="1643">
        <f t="shared" ref="W1887:W1888" si="1046">ROUND($D1887*O1887,0)</f>
        <v>0</v>
      </c>
      <c r="X1887" s="1643"/>
      <c r="Y1887" s="1643">
        <f t="shared" ref="Y1887:Y1888" si="1047">ROUND($D1887*Q1887,0)</f>
        <v>795</v>
      </c>
      <c r="AA1887" s="1109"/>
      <c r="AB1887" s="1114"/>
    </row>
    <row r="1888" spans="1:28">
      <c r="A1888" s="1901" t="s">
        <v>261</v>
      </c>
      <c r="C1888" s="528">
        <v>0</v>
      </c>
      <c r="D1888" s="528">
        <f>C1888*D1920/C1920</f>
        <v>0</v>
      </c>
      <c r="F1888" s="1902"/>
      <c r="G1888" s="1903"/>
      <c r="H1888" s="1644"/>
      <c r="I1888" s="1644"/>
      <c r="K1888" s="1902">
        <f>K972</f>
        <v>-0.61</v>
      </c>
      <c r="L1888" s="1903"/>
      <c r="M1888" s="1902">
        <f>M972</f>
        <v>0</v>
      </c>
      <c r="N1888" s="1903"/>
      <c r="O1888" s="1902">
        <f>O972</f>
        <v>0</v>
      </c>
      <c r="P1888" s="1903"/>
      <c r="Q1888" s="1902">
        <f>Q972</f>
        <v>-0.61</v>
      </c>
      <c r="R1888" s="1903"/>
      <c r="S1888" s="1643">
        <f t="shared" si="1044"/>
        <v>0</v>
      </c>
      <c r="T1888" s="1643"/>
      <c r="U1888" s="1643">
        <f t="shared" si="1045"/>
        <v>0</v>
      </c>
      <c r="V1888" s="1643"/>
      <c r="W1888" s="1643">
        <f t="shared" si="1046"/>
        <v>0</v>
      </c>
      <c r="X1888" s="1643"/>
      <c r="Y1888" s="1643">
        <f t="shared" si="1047"/>
        <v>0</v>
      </c>
      <c r="AA1888" s="1109"/>
      <c r="AB1888" s="1947"/>
    </row>
    <row r="1889" spans="1:29">
      <c r="A1889" s="1901" t="s">
        <v>1910</v>
      </c>
      <c r="C1889" s="528">
        <f>'Bill-21'!N14</f>
        <v>55256</v>
      </c>
      <c r="D1889" s="528">
        <f>C1889*$D$1925/$C$1925</f>
        <v>82147.641464615925</v>
      </c>
      <c r="E1889" s="597"/>
      <c r="F1889" s="1943"/>
      <c r="G1889" s="1922"/>
      <c r="H1889" s="1644"/>
      <c r="I1889" s="1644"/>
      <c r="J1889" s="597"/>
      <c r="K1889" s="1943">
        <f>K961</f>
        <v>1.6317999999999999</v>
      </c>
      <c r="L1889" s="1922" t="s">
        <v>495</v>
      </c>
      <c r="M1889" s="1943">
        <f>M961</f>
        <v>19.395728114911815</v>
      </c>
      <c r="N1889" s="1922" t="s">
        <v>495</v>
      </c>
      <c r="O1889" s="1943">
        <f>O961</f>
        <v>1.3496999999999999</v>
      </c>
      <c r="P1889" s="1922" t="s">
        <v>495</v>
      </c>
      <c r="Q1889" s="1943">
        <f t="shared" ref="Q1889:Q1896" si="1048">Q961</f>
        <v>22.377228114911812</v>
      </c>
      <c r="R1889" s="1922" t="s">
        <v>495</v>
      </c>
      <c r="S1889" s="1644">
        <f>ROUND($D1889*K1889/100,0)</f>
        <v>1340</v>
      </c>
      <c r="T1889" s="1648"/>
      <c r="U1889" s="1644">
        <f>ROUND($D1889*M1889/100,0)</f>
        <v>15933</v>
      </c>
      <c r="V1889" s="1648"/>
      <c r="W1889" s="1644">
        <f>ROUND($D1889*O1889/100,0)</f>
        <v>1109</v>
      </c>
      <c r="X1889" s="1648"/>
      <c r="Y1889" s="1644">
        <f>ROUND($D1889*Q1889/100,0)</f>
        <v>18382</v>
      </c>
    </row>
    <row r="1890" spans="1:29">
      <c r="A1890" s="1901" t="s">
        <v>1911</v>
      </c>
      <c r="C1890" s="528">
        <f>'Bill-21'!O14</f>
        <v>0</v>
      </c>
      <c r="D1890" s="528">
        <f t="shared" ref="D1890:D1896" si="1049">C1890*$D$1925/$C$1925</f>
        <v>0</v>
      </c>
      <c r="E1890" s="597"/>
      <c r="F1890" s="1943"/>
      <c r="G1890" s="1922"/>
      <c r="H1890" s="1644"/>
      <c r="I1890" s="1644"/>
      <c r="J1890" s="597"/>
      <c r="K1890" s="1943">
        <f t="shared" ref="K1890:K1896" si="1050">K962</f>
        <v>1.6317999999999999</v>
      </c>
      <c r="L1890" s="1922" t="s">
        <v>495</v>
      </c>
      <c r="M1890" s="1943">
        <f t="shared" ref="M1890:M1896" si="1051">M962</f>
        <v>1.1704024773420003</v>
      </c>
      <c r="N1890" s="1922" t="s">
        <v>495</v>
      </c>
      <c r="O1890" s="1943">
        <f t="shared" ref="O1890:O1896" si="1052">O962</f>
        <v>1.3496999999999999</v>
      </c>
      <c r="P1890" s="1922" t="s">
        <v>495</v>
      </c>
      <c r="Q1890" s="1943">
        <f t="shared" si="1048"/>
        <v>4.1519024773420004</v>
      </c>
      <c r="R1890" s="1922" t="s">
        <v>495</v>
      </c>
      <c r="S1890" s="1644">
        <f t="shared" ref="S1890:S1896" si="1053">ROUND($D1890*K1890/100,0)</f>
        <v>0</v>
      </c>
      <c r="T1890" s="1648"/>
      <c r="U1890" s="1644">
        <f t="shared" ref="U1890:U1896" si="1054">ROUND($D1890*M1890/100,0)</f>
        <v>0</v>
      </c>
      <c r="V1890" s="1648"/>
      <c r="W1890" s="1644">
        <f t="shared" ref="W1890:W1896" si="1055">ROUND($D1890*O1890/100,0)</f>
        <v>0</v>
      </c>
      <c r="X1890" s="1648"/>
      <c r="Y1890" s="1644">
        <f t="shared" ref="Y1890:Y1896" si="1056">ROUND($D1890*Q1890/100,0)</f>
        <v>0</v>
      </c>
    </row>
    <row r="1891" spans="1:29">
      <c r="A1891" s="1901" t="s">
        <v>1912</v>
      </c>
      <c r="C1891" s="528">
        <f>'Bill-21'!R14</f>
        <v>105141</v>
      </c>
      <c r="D1891" s="528">
        <f t="shared" si="1049"/>
        <v>156310.35853538409</v>
      </c>
      <c r="E1891" s="597"/>
      <c r="F1891" s="1943"/>
      <c r="G1891" s="1922"/>
      <c r="H1891" s="1644"/>
      <c r="I1891" s="1644"/>
      <c r="J1891" s="597"/>
      <c r="K1891" s="1943">
        <f t="shared" si="1050"/>
        <v>1.6317999999999999</v>
      </c>
      <c r="L1891" s="1922" t="s">
        <v>495</v>
      </c>
      <c r="M1891" s="1943">
        <f t="shared" si="1051"/>
        <v>16.976700000000001</v>
      </c>
      <c r="N1891" s="1922" t="s">
        <v>495</v>
      </c>
      <c r="O1891" s="1943">
        <f t="shared" si="1052"/>
        <v>1.1943999999999999</v>
      </c>
      <c r="P1891" s="1922" t="s">
        <v>495</v>
      </c>
      <c r="Q1891" s="1943">
        <f t="shared" si="1048"/>
        <v>19.802900000000001</v>
      </c>
      <c r="R1891" s="1922" t="s">
        <v>495</v>
      </c>
      <c r="S1891" s="1644">
        <f t="shared" si="1053"/>
        <v>2551</v>
      </c>
      <c r="T1891" s="1648"/>
      <c r="U1891" s="1644">
        <f t="shared" si="1054"/>
        <v>26536</v>
      </c>
      <c r="V1891" s="1648"/>
      <c r="W1891" s="1644">
        <f t="shared" si="1055"/>
        <v>1867</v>
      </c>
      <c r="X1891" s="1648"/>
      <c r="Y1891" s="1644">
        <f t="shared" si="1056"/>
        <v>30954</v>
      </c>
    </row>
    <row r="1892" spans="1:29">
      <c r="A1892" s="1901" t="s">
        <v>1913</v>
      </c>
      <c r="C1892" s="528">
        <f>'Bill-21'!S14</f>
        <v>0</v>
      </c>
      <c r="D1892" s="528">
        <f t="shared" si="1049"/>
        <v>0</v>
      </c>
      <c r="E1892" s="597"/>
      <c r="F1892" s="1943"/>
      <c r="G1892" s="1922"/>
      <c r="H1892" s="1644"/>
      <c r="I1892" s="1644"/>
      <c r="J1892" s="597"/>
      <c r="K1892" s="1943">
        <f t="shared" si="1050"/>
        <v>1.6317999999999999</v>
      </c>
      <c r="L1892" s="1922" t="s">
        <v>495</v>
      </c>
      <c r="M1892" s="1943">
        <f t="shared" si="1051"/>
        <v>0.84799999999999986</v>
      </c>
      <c r="N1892" s="1922" t="s">
        <v>495</v>
      </c>
      <c r="O1892" s="1943">
        <f t="shared" si="1052"/>
        <v>1.1943999999999999</v>
      </c>
      <c r="P1892" s="1922" t="s">
        <v>495</v>
      </c>
      <c r="Q1892" s="1943">
        <f t="shared" si="1048"/>
        <v>3.6741999999999999</v>
      </c>
      <c r="R1892" s="1922" t="s">
        <v>495</v>
      </c>
      <c r="S1892" s="1644">
        <f t="shared" si="1053"/>
        <v>0</v>
      </c>
      <c r="T1892" s="1648"/>
      <c r="U1892" s="1644">
        <f t="shared" si="1054"/>
        <v>0</v>
      </c>
      <c r="V1892" s="1648"/>
      <c r="W1892" s="1644">
        <f t="shared" si="1055"/>
        <v>0</v>
      </c>
      <c r="X1892" s="1648"/>
      <c r="Y1892" s="1644">
        <f t="shared" si="1056"/>
        <v>0</v>
      </c>
    </row>
    <row r="1893" spans="1:29">
      <c r="A1893" s="1901" t="s">
        <v>1906</v>
      </c>
      <c r="C1893" s="528">
        <f>'Bill-21'!P14</f>
        <v>30686.447437025206</v>
      </c>
      <c r="D1893" s="528">
        <f t="shared" si="1049"/>
        <v>45620.73407194746</v>
      </c>
      <c r="E1893" s="597"/>
      <c r="F1893" s="1943"/>
      <c r="G1893" s="1922"/>
      <c r="H1893" s="1644"/>
      <c r="I1893" s="1644"/>
      <c r="J1893" s="597"/>
      <c r="K1893" s="1943">
        <f t="shared" si="1050"/>
        <v>0</v>
      </c>
      <c r="L1893" s="1922" t="s">
        <v>495</v>
      </c>
      <c r="M1893" s="1943">
        <f t="shared" si="1051"/>
        <v>0</v>
      </c>
      <c r="N1893" s="1922" t="s">
        <v>495</v>
      </c>
      <c r="O1893" s="1943">
        <f t="shared" si="1052"/>
        <v>6</v>
      </c>
      <c r="P1893" s="1922" t="s">
        <v>495</v>
      </c>
      <c r="Q1893" s="1943">
        <f t="shared" si="1048"/>
        <v>6</v>
      </c>
      <c r="R1893" s="1922" t="s">
        <v>495</v>
      </c>
      <c r="S1893" s="1644">
        <f t="shared" si="1053"/>
        <v>0</v>
      </c>
      <c r="T1893" s="1648"/>
      <c r="U1893" s="1644">
        <f t="shared" si="1054"/>
        <v>0</v>
      </c>
      <c r="V1893" s="1648"/>
      <c r="W1893" s="1644">
        <f t="shared" si="1055"/>
        <v>2737</v>
      </c>
      <c r="X1893" s="1648"/>
      <c r="Y1893" s="1644">
        <f t="shared" si="1056"/>
        <v>2737</v>
      </c>
    </row>
    <row r="1894" spans="1:29">
      <c r="A1894" s="1901" t="s">
        <v>1907</v>
      </c>
      <c r="C1894" s="528">
        <f>'Bill-21'!Q14</f>
        <v>24569.55256297479</v>
      </c>
      <c r="D1894" s="528">
        <f t="shared" si="1049"/>
        <v>36526.907392668458</v>
      </c>
      <c r="E1894" s="597"/>
      <c r="F1894" s="1943"/>
      <c r="G1894" s="1922"/>
      <c r="H1894" s="1644"/>
      <c r="I1894" s="1644"/>
      <c r="J1894" s="597"/>
      <c r="K1894" s="1943">
        <f t="shared" si="1050"/>
        <v>0</v>
      </c>
      <c r="L1894" s="1922" t="s">
        <v>495</v>
      </c>
      <c r="M1894" s="1943">
        <f t="shared" si="1051"/>
        <v>0</v>
      </c>
      <c r="N1894" s="1922" t="s">
        <v>495</v>
      </c>
      <c r="O1894" s="1943">
        <f t="shared" si="1052"/>
        <v>-2.3358000000000008</v>
      </c>
      <c r="P1894" s="1922" t="s">
        <v>495</v>
      </c>
      <c r="Q1894" s="1943">
        <f t="shared" si="1048"/>
        <v>-2.3358000000000008</v>
      </c>
      <c r="R1894" s="1922" t="s">
        <v>495</v>
      </c>
      <c r="S1894" s="1644">
        <f t="shared" si="1053"/>
        <v>0</v>
      </c>
      <c r="T1894" s="1648"/>
      <c r="U1894" s="1644">
        <f t="shared" si="1054"/>
        <v>0</v>
      </c>
      <c r="V1894" s="1648"/>
      <c r="W1894" s="1644">
        <f t="shared" si="1055"/>
        <v>-853</v>
      </c>
      <c r="X1894" s="1648"/>
      <c r="Y1894" s="1644">
        <f t="shared" si="1056"/>
        <v>-853</v>
      </c>
    </row>
    <row r="1895" spans="1:29">
      <c r="A1895" s="1901" t="s">
        <v>1908</v>
      </c>
      <c r="C1895" s="528">
        <f>'Bill-21'!T14</f>
        <v>58390.107318232724</v>
      </c>
      <c r="D1895" s="528">
        <f t="shared" si="1049"/>
        <v>86807.036359103586</v>
      </c>
      <c r="E1895" s="597"/>
      <c r="F1895" s="1943"/>
      <c r="G1895" s="1922"/>
      <c r="H1895" s="1644"/>
      <c r="I1895" s="1644"/>
      <c r="J1895" s="597"/>
      <c r="K1895" s="1943">
        <f t="shared" si="1050"/>
        <v>0</v>
      </c>
      <c r="L1895" s="1922" t="s">
        <v>495</v>
      </c>
      <c r="M1895" s="1943">
        <f t="shared" si="1051"/>
        <v>0</v>
      </c>
      <c r="N1895" s="1922" t="s">
        <v>495</v>
      </c>
      <c r="O1895" s="1943">
        <f t="shared" si="1052"/>
        <v>5.3097000000000003</v>
      </c>
      <c r="P1895" s="1922" t="s">
        <v>495</v>
      </c>
      <c r="Q1895" s="1943">
        <f t="shared" si="1048"/>
        <v>5.3097000000000003</v>
      </c>
      <c r="R1895" s="1922" t="s">
        <v>495</v>
      </c>
      <c r="S1895" s="1644">
        <f t="shared" si="1053"/>
        <v>0</v>
      </c>
      <c r="T1895" s="1648"/>
      <c r="U1895" s="1644">
        <f t="shared" si="1054"/>
        <v>0</v>
      </c>
      <c r="V1895" s="1648"/>
      <c r="W1895" s="1644">
        <f t="shared" si="1055"/>
        <v>4609</v>
      </c>
      <c r="X1895" s="1648"/>
      <c r="Y1895" s="1644">
        <f t="shared" si="1056"/>
        <v>4609</v>
      </c>
    </row>
    <row r="1896" spans="1:29">
      <c r="A1896" s="1901" t="s">
        <v>1909</v>
      </c>
      <c r="C1896" s="528">
        <f>'Bill-21'!U14</f>
        <v>46750.892681767269</v>
      </c>
      <c r="D1896" s="528">
        <f t="shared" si="1049"/>
        <v>69503.322176280475</v>
      </c>
      <c r="E1896" s="597"/>
      <c r="F1896" s="1943"/>
      <c r="G1896" s="1922"/>
      <c r="H1896" s="1644"/>
      <c r="I1896" s="1644"/>
      <c r="J1896" s="597"/>
      <c r="K1896" s="1943">
        <f t="shared" si="1050"/>
        <v>0</v>
      </c>
      <c r="L1896" s="1922" t="s">
        <v>495</v>
      </c>
      <c r="M1896" s="1943">
        <f t="shared" si="1051"/>
        <v>0</v>
      </c>
      <c r="N1896" s="1922" t="s">
        <v>495</v>
      </c>
      <c r="O1896" s="1943">
        <f t="shared" si="1052"/>
        <v>-2.0670999999999999</v>
      </c>
      <c r="P1896" s="1922" t="s">
        <v>495</v>
      </c>
      <c r="Q1896" s="1943">
        <f t="shared" si="1048"/>
        <v>-2.0670999999999999</v>
      </c>
      <c r="R1896" s="1922" t="s">
        <v>495</v>
      </c>
      <c r="S1896" s="1644">
        <f t="shared" si="1053"/>
        <v>0</v>
      </c>
      <c r="T1896" s="1648"/>
      <c r="U1896" s="1644">
        <f t="shared" si="1054"/>
        <v>0</v>
      </c>
      <c r="V1896" s="1648"/>
      <c r="W1896" s="1644">
        <f t="shared" si="1055"/>
        <v>-1437</v>
      </c>
      <c r="X1896" s="1648"/>
      <c r="Y1896" s="1644">
        <f t="shared" si="1056"/>
        <v>-1437</v>
      </c>
    </row>
    <row r="1897" spans="1:29">
      <c r="A1897" s="1901" t="s">
        <v>1240</v>
      </c>
      <c r="C1897" s="584"/>
      <c r="D1897" s="584"/>
      <c r="F1897" s="1931"/>
      <c r="G1897" s="597"/>
      <c r="H1897" s="1644"/>
      <c r="I1897" s="1644"/>
      <c r="K1897" s="1931"/>
      <c r="L1897" s="597"/>
      <c r="M1897" s="1931"/>
      <c r="N1897" s="597"/>
      <c r="O1897" s="1932" t="str">
        <f>$O$43</f>
        <v>Tax Year 1 (1/1/2021)</v>
      </c>
      <c r="P1897" s="597"/>
      <c r="Q1897" s="1931">
        <f>$Q$979</f>
        <v>-1.6899999999999998E-2</v>
      </c>
      <c r="R1897" s="597"/>
      <c r="S1897" s="1645"/>
      <c r="T1897" s="1645"/>
      <c r="U1897" s="1645"/>
      <c r="V1897" s="1645"/>
      <c r="W1897" s="1645"/>
      <c r="X1897" s="1645"/>
      <c r="Y1897" s="1644">
        <f>Q1897*SUM(Y1889:Y1892)</f>
        <v>-833.77839999999992</v>
      </c>
    </row>
    <row r="1898" spans="1:29">
      <c r="A1898" s="1901"/>
      <c r="C1898" s="584"/>
      <c r="D1898" s="584"/>
      <c r="F1898" s="1931"/>
      <c r="G1898" s="597"/>
      <c r="H1898" s="1644"/>
      <c r="I1898" s="1644"/>
      <c r="K1898" s="1931"/>
      <c r="L1898" s="597"/>
      <c r="M1898" s="1931"/>
      <c r="N1898" s="597"/>
      <c r="O1898" s="1932">
        <f>$O$44</f>
        <v>0</v>
      </c>
      <c r="P1898" s="597"/>
      <c r="Q1898" s="1931">
        <f>$Q$980</f>
        <v>0</v>
      </c>
      <c r="R1898" s="597"/>
      <c r="S1898" s="1645"/>
      <c r="T1898" s="1645"/>
      <c r="U1898" s="1645"/>
      <c r="V1898" s="1645"/>
      <c r="W1898" s="1645"/>
      <c r="X1898" s="1645"/>
      <c r="Y1898" s="1644">
        <f>Q1898*SUM(Y1889:Y1892)</f>
        <v>0</v>
      </c>
    </row>
    <row r="1899" spans="1:29">
      <c r="A1899" s="1901"/>
      <c r="C1899" s="584"/>
      <c r="D1899" s="584"/>
      <c r="F1899" s="1931"/>
      <c r="G1899" s="597"/>
      <c r="H1899" s="1644"/>
      <c r="I1899" s="1644"/>
      <c r="K1899" s="1931"/>
      <c r="L1899" s="597"/>
      <c r="M1899" s="1931"/>
      <c r="N1899" s="597"/>
      <c r="O1899" s="1931"/>
      <c r="P1899" s="597"/>
      <c r="Q1899" s="1931"/>
      <c r="R1899" s="597"/>
      <c r="S1899" s="1644">
        <f>SUM(S1887:S1896)</f>
        <v>4686</v>
      </c>
      <c r="T1899" s="1645"/>
      <c r="U1899" s="1644">
        <f>SUM(U1887:U1896)</f>
        <v>42469</v>
      </c>
      <c r="V1899" s="1645"/>
      <c r="W1899" s="1644">
        <f>SUM(W1887:W1896)</f>
        <v>8032</v>
      </c>
      <c r="X1899" s="1645"/>
      <c r="Y1899" s="1644">
        <f>SUM(Y1887:Y1896)</f>
        <v>55187</v>
      </c>
      <c r="AA1899" s="1104" t="s">
        <v>1743</v>
      </c>
      <c r="AB1899" s="1891">
        <f>Y1899/I1925-1</f>
        <v>0.14076295992878651</v>
      </c>
    </row>
    <row r="1900" spans="1:29">
      <c r="A1900" s="1898" t="s">
        <v>412</v>
      </c>
      <c r="C1900" s="528"/>
      <c r="D1900" s="528"/>
      <c r="AA1900" s="1109"/>
      <c r="AB1900" s="1918"/>
      <c r="AC1900" s="1919"/>
    </row>
    <row r="1901" spans="1:29">
      <c r="A1901" s="1901" t="s">
        <v>240</v>
      </c>
      <c r="C1901" s="528">
        <f>'21'!E20</f>
        <v>16.599921259842521</v>
      </c>
      <c r="D1901" s="528">
        <f>C1901*D1927/C1927</f>
        <v>21</v>
      </c>
      <c r="F1901" s="1902"/>
      <c r="G1901" s="1903"/>
      <c r="H1901" s="1644"/>
      <c r="I1901" s="1644"/>
      <c r="K1901" s="1902">
        <f>K1479</f>
        <v>-41.3</v>
      </c>
      <c r="L1901" s="1903"/>
      <c r="M1901" s="1902">
        <f>M1479</f>
        <v>306.3</v>
      </c>
      <c r="N1901" s="1903"/>
      <c r="O1901" s="1902">
        <f>O1479</f>
        <v>0</v>
      </c>
      <c r="P1901" s="1903"/>
      <c r="Q1901" s="1902">
        <f t="shared" ref="Q1901:Q1908" si="1057">Q1479</f>
        <v>265</v>
      </c>
      <c r="R1901" s="1903"/>
      <c r="S1901" s="1643">
        <f t="shared" ref="S1901:S1904" si="1058">ROUND($D1901*K1901,0)</f>
        <v>-867</v>
      </c>
      <c r="T1901" s="1643"/>
      <c r="U1901" s="1643">
        <f t="shared" ref="U1901:U1904" si="1059">ROUND($D1901*M1901,0)</f>
        <v>6432</v>
      </c>
      <c r="V1901" s="1643"/>
      <c r="W1901" s="1643">
        <f t="shared" ref="W1901:W1904" si="1060">ROUND($D1901*O1901,0)</f>
        <v>0</v>
      </c>
      <c r="X1901" s="1643"/>
      <c r="Y1901" s="1643">
        <f t="shared" ref="Y1901:Y1904" si="1061">ROUND($D1901*Q1901,0)</f>
        <v>5565</v>
      </c>
    </row>
    <row r="1902" spans="1:29">
      <c r="A1902" s="1901" t="s">
        <v>168</v>
      </c>
      <c r="C1902" s="528">
        <f>'21'!G20</f>
        <v>17216.667441860463</v>
      </c>
      <c r="D1902" s="528">
        <f>C1902*$D$1933/$C$1933</f>
        <v>25595.559913253968</v>
      </c>
      <c r="F1902" s="1902"/>
      <c r="G1902" s="1903"/>
      <c r="H1902" s="1644"/>
      <c r="I1902" s="1644"/>
      <c r="K1902" s="1902">
        <f t="shared" ref="K1902:K1908" si="1062">K1480</f>
        <v>0</v>
      </c>
      <c r="L1902" s="1903"/>
      <c r="M1902" s="1902">
        <f t="shared" ref="M1902:M1908" si="1063">M1480</f>
        <v>2.27</v>
      </c>
      <c r="N1902" s="1903"/>
      <c r="O1902" s="1902">
        <f t="shared" ref="O1902:O1908" si="1064">O1480</f>
        <v>0</v>
      </c>
      <c r="P1902" s="1903"/>
      <c r="Q1902" s="1902">
        <f t="shared" si="1057"/>
        <v>2.27</v>
      </c>
      <c r="R1902" s="1903"/>
      <c r="S1902" s="1643">
        <f t="shared" si="1058"/>
        <v>0</v>
      </c>
      <c r="T1902" s="1643"/>
      <c r="U1902" s="1643">
        <f t="shared" si="1059"/>
        <v>58102</v>
      </c>
      <c r="V1902" s="1643"/>
      <c r="W1902" s="1643">
        <f t="shared" si="1060"/>
        <v>0</v>
      </c>
      <c r="X1902" s="1643"/>
      <c r="Y1902" s="1643">
        <f t="shared" si="1061"/>
        <v>58102</v>
      </c>
      <c r="Z1902" s="1879" t="s">
        <v>251</v>
      </c>
    </row>
    <row r="1903" spans="1:29">
      <c r="A1903" s="1901" t="s">
        <v>1651</v>
      </c>
      <c r="C1903" s="528">
        <f>C1909*Z1903</f>
        <v>5830.26278514365</v>
      </c>
      <c r="D1903" s="528">
        <f>C1903*$D$1933/$C$1933</f>
        <v>8667.6960527404663</v>
      </c>
      <c r="F1903" s="1945"/>
      <c r="G1903" s="597"/>
      <c r="H1903" s="1644"/>
      <c r="I1903" s="1644"/>
      <c r="K1903" s="1945">
        <f t="shared" si="1062"/>
        <v>0</v>
      </c>
      <c r="L1903" s="597"/>
      <c r="M1903" s="1945">
        <f t="shared" si="1063"/>
        <v>14.3</v>
      </c>
      <c r="N1903" s="597"/>
      <c r="O1903" s="1945">
        <f t="shared" si="1064"/>
        <v>0</v>
      </c>
      <c r="P1903" s="597"/>
      <c r="Q1903" s="1945">
        <f t="shared" si="1057"/>
        <v>14.3</v>
      </c>
      <c r="R1903" s="597"/>
      <c r="S1903" s="1643">
        <f t="shared" si="1058"/>
        <v>0</v>
      </c>
      <c r="T1903" s="1643"/>
      <c r="U1903" s="1643">
        <f t="shared" si="1059"/>
        <v>123948</v>
      </c>
      <c r="V1903" s="1643"/>
      <c r="W1903" s="1643">
        <f t="shared" si="1060"/>
        <v>0</v>
      </c>
      <c r="X1903" s="1645"/>
      <c r="Y1903" s="1643">
        <f t="shared" si="1061"/>
        <v>123948</v>
      </c>
      <c r="Z1903" s="1879">
        <f>'Large Profile'!L11</f>
        <v>0.81143000192935111</v>
      </c>
    </row>
    <row r="1904" spans="1:29">
      <c r="A1904" s="1901" t="s">
        <v>1652</v>
      </c>
      <c r="C1904" s="528">
        <f>C1910*Z1904</f>
        <v>11395.132241028516</v>
      </c>
      <c r="D1904" s="528">
        <f>C1904*$D$1933/$C$1933</f>
        <v>16940.838927140219</v>
      </c>
      <c r="F1904" s="1945"/>
      <c r="G1904" s="597"/>
      <c r="H1904" s="1644"/>
      <c r="I1904" s="1644"/>
      <c r="K1904" s="1945">
        <f t="shared" si="1062"/>
        <v>0</v>
      </c>
      <c r="L1904" s="597"/>
      <c r="M1904" s="1945">
        <f t="shared" si="1063"/>
        <v>12.65</v>
      </c>
      <c r="N1904" s="597"/>
      <c r="O1904" s="1945">
        <f t="shared" si="1064"/>
        <v>0</v>
      </c>
      <c r="P1904" s="597"/>
      <c r="Q1904" s="1945">
        <f t="shared" si="1057"/>
        <v>12.65</v>
      </c>
      <c r="R1904" s="597"/>
      <c r="S1904" s="1643">
        <f t="shared" si="1058"/>
        <v>0</v>
      </c>
      <c r="T1904" s="1643"/>
      <c r="U1904" s="1643">
        <f t="shared" si="1059"/>
        <v>214302</v>
      </c>
      <c r="V1904" s="1643"/>
      <c r="W1904" s="1643">
        <f t="shared" si="1060"/>
        <v>0</v>
      </c>
      <c r="X1904" s="1645"/>
      <c r="Y1904" s="1643">
        <f t="shared" si="1061"/>
        <v>214302</v>
      </c>
      <c r="Z1904" s="1879">
        <f>'Large Profile'!P11</f>
        <v>1.1359353572586484</v>
      </c>
    </row>
    <row r="1905" spans="1:28">
      <c r="A1905" s="1901" t="s">
        <v>1532</v>
      </c>
      <c r="C1905" s="528">
        <f>C1911*Z1905</f>
        <v>62825.972110416842</v>
      </c>
      <c r="D1905" s="528">
        <f>C1905*$D$1933/($C$1933-$C$1931)</f>
        <v>91665.936485583297</v>
      </c>
      <c r="F1905" s="1944"/>
      <c r="G1905" s="1922"/>
      <c r="H1905" s="1644"/>
      <c r="I1905" s="1644"/>
      <c r="K1905" s="1944">
        <f t="shared" si="1062"/>
        <v>0</v>
      </c>
      <c r="L1905" s="1922" t="s">
        <v>495</v>
      </c>
      <c r="M1905" s="1944">
        <f t="shared" si="1063"/>
        <v>1.0266514814000001</v>
      </c>
      <c r="N1905" s="1922" t="s">
        <v>495</v>
      </c>
      <c r="O1905" s="1944">
        <f t="shared" si="1064"/>
        <v>4.1108761607000002</v>
      </c>
      <c r="P1905" s="1922" t="s">
        <v>495</v>
      </c>
      <c r="Q1905" s="1944">
        <f t="shared" si="1057"/>
        <v>5.1375276421000002</v>
      </c>
      <c r="R1905" s="1922" t="s">
        <v>495</v>
      </c>
      <c r="S1905" s="1644">
        <f t="shared" ref="S1905:S1908" si="1065">ROUND($D1905*K1905/100,0)</f>
        <v>0</v>
      </c>
      <c r="T1905" s="1648"/>
      <c r="U1905" s="1644">
        <f t="shared" ref="U1905:U1908" si="1066">ROUND($D1905*M1905/100,0)</f>
        <v>941</v>
      </c>
      <c r="V1905" s="1648"/>
      <c r="W1905" s="1644">
        <f t="shared" ref="W1905:W1908" si="1067">ROUND($D1905*O1905/100,0)</f>
        <v>3768</v>
      </c>
      <c r="X1905" s="1648"/>
      <c r="Y1905" s="1644">
        <f t="shared" ref="Y1905:Y1908" si="1068">ROUND($D1905*Q1905/100,0)</f>
        <v>4709</v>
      </c>
      <c r="Z1905" s="1879">
        <f>'Large Profile'!M11</f>
        <v>0.69164135480564293</v>
      </c>
    </row>
    <row r="1906" spans="1:28">
      <c r="A1906" s="1901" t="s">
        <v>1653</v>
      </c>
      <c r="C1906" s="528">
        <f>C1912*Z1906</f>
        <v>167429.75213258711</v>
      </c>
      <c r="D1906" s="528">
        <f>C1906*$D$1933/($C$1933-$C$1931)</f>
        <v>244287.58536054517</v>
      </c>
      <c r="F1906" s="1944"/>
      <c r="G1906" s="1922"/>
      <c r="H1906" s="1644"/>
      <c r="I1906" s="1644"/>
      <c r="K1906" s="1944">
        <f t="shared" si="1062"/>
        <v>0</v>
      </c>
      <c r="L1906" s="1922" t="s">
        <v>495</v>
      </c>
      <c r="M1906" s="1944">
        <f t="shared" si="1063"/>
        <v>1.0342499835399996</v>
      </c>
      <c r="N1906" s="1922" t="s">
        <v>495</v>
      </c>
      <c r="O1906" s="1944">
        <f t="shared" si="1064"/>
        <v>3.5122346554870001</v>
      </c>
      <c r="P1906" s="1922" t="s">
        <v>495</v>
      </c>
      <c r="Q1906" s="1944">
        <f t="shared" si="1057"/>
        <v>4.5464846390269997</v>
      </c>
      <c r="R1906" s="1922" t="s">
        <v>495</v>
      </c>
      <c r="S1906" s="1644">
        <f t="shared" si="1065"/>
        <v>0</v>
      </c>
      <c r="T1906" s="1648"/>
      <c r="U1906" s="1644">
        <f t="shared" si="1066"/>
        <v>2527</v>
      </c>
      <c r="V1906" s="1648"/>
      <c r="W1906" s="1644">
        <f t="shared" si="1067"/>
        <v>8580</v>
      </c>
      <c r="X1906" s="1648"/>
      <c r="Y1906" s="1644">
        <f t="shared" si="1068"/>
        <v>11106</v>
      </c>
      <c r="Z1906" s="1879">
        <f>'Large Profile'!Q11</f>
        <v>0.49962363006591026</v>
      </c>
    </row>
    <row r="1907" spans="1:28">
      <c r="A1907" s="1901" t="s">
        <v>1533</v>
      </c>
      <c r="C1907" s="528">
        <f>C1913*Z1907</f>
        <v>248522.35206664595</v>
      </c>
      <c r="D1907" s="528">
        <f>C1907*$D$1933/($C$1933-$C$1931)</f>
        <v>362605.35849331866</v>
      </c>
      <c r="F1907" s="1944"/>
      <c r="G1907" s="1922"/>
      <c r="H1907" s="1644"/>
      <c r="I1907" s="1644"/>
      <c r="K1907" s="1944">
        <f t="shared" si="1062"/>
        <v>0</v>
      </c>
      <c r="L1907" s="1922" t="s">
        <v>495</v>
      </c>
      <c r="M1907" s="1944">
        <f t="shared" si="1063"/>
        <v>1.0591286997309999</v>
      </c>
      <c r="N1907" s="1922" t="s">
        <v>495</v>
      </c>
      <c r="O1907" s="1944">
        <f t="shared" si="1064"/>
        <v>1.5521862361710002</v>
      </c>
      <c r="P1907" s="1922" t="s">
        <v>495</v>
      </c>
      <c r="Q1907" s="1944">
        <f t="shared" si="1057"/>
        <v>2.611314935902</v>
      </c>
      <c r="R1907" s="1922" t="s">
        <v>495</v>
      </c>
      <c r="S1907" s="1644">
        <f t="shared" si="1065"/>
        <v>0</v>
      </c>
      <c r="T1907" s="1648"/>
      <c r="U1907" s="1644">
        <f t="shared" si="1066"/>
        <v>3840</v>
      </c>
      <c r="V1907" s="1648"/>
      <c r="W1907" s="1644">
        <f t="shared" si="1067"/>
        <v>5628</v>
      </c>
      <c r="X1907" s="1648"/>
      <c r="Y1907" s="1644">
        <f t="shared" si="1068"/>
        <v>9469</v>
      </c>
      <c r="Z1907" s="1879">
        <f>'Large Profile'!O11</f>
        <v>0.83672504038207063</v>
      </c>
    </row>
    <row r="1908" spans="1:28">
      <c r="A1908" s="1901" t="s">
        <v>2177</v>
      </c>
      <c r="C1908" s="528">
        <f>SUM(C1911:C1914)-SUM(C1905:C1907)</f>
        <v>616906.92369035014</v>
      </c>
      <c r="D1908" s="528">
        <f>C1908*$D$1933/($C$1933-$C$1931)</f>
        <v>900095.11966055306</v>
      </c>
      <c r="F1908" s="1944"/>
      <c r="G1908" s="1922"/>
      <c r="H1908" s="1644"/>
      <c r="I1908" s="1644"/>
      <c r="K1908" s="1944">
        <f t="shared" si="1062"/>
        <v>0</v>
      </c>
      <c r="L1908" s="1922" t="s">
        <v>495</v>
      </c>
      <c r="M1908" s="1944">
        <f t="shared" si="1063"/>
        <v>1.0629908847180001</v>
      </c>
      <c r="N1908" s="1922" t="s">
        <v>495</v>
      </c>
      <c r="O1908" s="1944">
        <f t="shared" si="1064"/>
        <v>1.247907288647</v>
      </c>
      <c r="P1908" s="1922" t="s">
        <v>495</v>
      </c>
      <c r="Q1908" s="1944">
        <f t="shared" si="1057"/>
        <v>2.310898173365</v>
      </c>
      <c r="R1908" s="1922" t="s">
        <v>495</v>
      </c>
      <c r="S1908" s="1644">
        <f t="shared" si="1065"/>
        <v>0</v>
      </c>
      <c r="T1908" s="1648"/>
      <c r="U1908" s="1644">
        <f t="shared" si="1066"/>
        <v>9568</v>
      </c>
      <c r="V1908" s="1648"/>
      <c r="W1908" s="1644">
        <f t="shared" si="1067"/>
        <v>11232</v>
      </c>
      <c r="X1908" s="1648"/>
      <c r="Y1908" s="1644">
        <f t="shared" si="1068"/>
        <v>20800</v>
      </c>
      <c r="Z1908" s="1879">
        <f>'Large Profile'!S11</f>
        <v>1.7261375747426841</v>
      </c>
    </row>
    <row r="1909" spans="1:28">
      <c r="A1909" s="1901" t="s">
        <v>2185</v>
      </c>
      <c r="C1909" s="528">
        <f>$C$1902*Z1909</f>
        <v>7185.1703428280116</v>
      </c>
      <c r="D1909" s="528"/>
      <c r="F1909" s="1944"/>
      <c r="G1909" s="1922"/>
      <c r="H1909" s="1644"/>
      <c r="I1909" s="1644"/>
      <c r="K1909" s="1944"/>
      <c r="L1909" s="1922"/>
      <c r="M1909" s="1944"/>
      <c r="N1909" s="1922"/>
      <c r="O1909" s="1944"/>
      <c r="P1909" s="1922"/>
      <c r="Q1909" s="1944"/>
      <c r="R1909" s="1922"/>
      <c r="S1909" s="1648"/>
      <c r="T1909" s="1648"/>
      <c r="U1909" s="1648"/>
      <c r="V1909" s="1648"/>
      <c r="W1909" s="1648"/>
      <c r="X1909" s="1648"/>
      <c r="Y1909" s="1644"/>
      <c r="Z1909" s="1879">
        <f>'Large Profile'!D7/'Large Profile'!B7</f>
        <v>0.41733804565208987</v>
      </c>
    </row>
    <row r="1910" spans="1:28">
      <c r="A1910" s="1901" t="s">
        <v>2186</v>
      </c>
      <c r="C1910" s="528">
        <f>$C$1902*Z1910</f>
        <v>10031.497099032445</v>
      </c>
      <c r="D1910" s="528"/>
      <c r="F1910" s="1944"/>
      <c r="G1910" s="1922"/>
      <c r="H1910" s="1644"/>
      <c r="I1910" s="1644"/>
      <c r="K1910" s="1944"/>
      <c r="L1910" s="1922"/>
      <c r="M1910" s="1944"/>
      <c r="N1910" s="1922"/>
      <c r="O1910" s="1944"/>
      <c r="P1910" s="1922"/>
      <c r="Q1910" s="1944"/>
      <c r="R1910" s="1922"/>
      <c r="S1910" s="1648"/>
      <c r="T1910" s="1648"/>
      <c r="U1910" s="1648"/>
      <c r="V1910" s="1648"/>
      <c r="W1910" s="1648"/>
      <c r="X1910" s="1648"/>
      <c r="Y1910" s="1644"/>
      <c r="Z1910" s="1879">
        <f>'Large Profile'!H7/'Large Profile'!B7</f>
        <v>0.58266195434790979</v>
      </c>
    </row>
    <row r="1911" spans="1:28">
      <c r="A1911" s="1901" t="s">
        <v>2187</v>
      </c>
      <c r="C1911" s="528">
        <f>Z1911*'21'!L20</f>
        <v>90836.054949420242</v>
      </c>
      <c r="D1911" s="528"/>
      <c r="F1911" s="1944"/>
      <c r="G1911" s="1922"/>
      <c r="H1911" s="1644"/>
      <c r="I1911" s="1644"/>
      <c r="K1911" s="1944"/>
      <c r="L1911" s="1922"/>
      <c r="M1911" s="1944"/>
      <c r="N1911" s="1922"/>
      <c r="O1911" s="1944"/>
      <c r="P1911" s="1922"/>
      <c r="Q1911" s="1944"/>
      <c r="R1911" s="1922"/>
      <c r="S1911" s="1648"/>
      <c r="T1911" s="1648"/>
      <c r="U1911" s="1648"/>
      <c r="V1911" s="1648"/>
      <c r="W1911" s="1648"/>
      <c r="X1911" s="1648"/>
      <c r="Y1911" s="1644"/>
      <c r="Z1911" s="1879">
        <f>'Large Profile'!E7/('Large Profile'!E7+'Large Profile'!G7)</f>
        <v>0.23420167111701889</v>
      </c>
    </row>
    <row r="1912" spans="1:28">
      <c r="A1912" s="1901" t="s">
        <v>2188</v>
      </c>
      <c r="C1912" s="528">
        <f>Z1912*('21'!J20-'21'!L20)</f>
        <v>335111.75624439499</v>
      </c>
      <c r="D1912" s="528"/>
      <c r="F1912" s="1944"/>
      <c r="G1912" s="1922"/>
      <c r="H1912" s="1644"/>
      <c r="I1912" s="1644"/>
      <c r="K1912" s="1944"/>
      <c r="L1912" s="1922"/>
      <c r="M1912" s="1944"/>
      <c r="N1912" s="1922"/>
      <c r="O1912" s="1944"/>
      <c r="P1912" s="1922"/>
      <c r="Q1912" s="1944"/>
      <c r="R1912" s="1922"/>
      <c r="S1912" s="1648"/>
      <c r="T1912" s="1648"/>
      <c r="U1912" s="1648"/>
      <c r="V1912" s="1648"/>
      <c r="W1912" s="1648"/>
      <c r="X1912" s="1648"/>
      <c r="Y1912" s="1644"/>
      <c r="Z1912" s="1879">
        <f>'Large Profile'!I7/('Large Profile'!I7+'Large Profile'!K7)</f>
        <v>0.47343469874079402</v>
      </c>
    </row>
    <row r="1913" spans="1:28">
      <c r="A1913" s="1901" t="s">
        <v>2189</v>
      </c>
      <c r="C1913" s="528">
        <f>Z1913*('21'!L20)</f>
        <v>297017.94505057973</v>
      </c>
      <c r="D1913" s="528"/>
      <c r="F1913" s="1944"/>
      <c r="G1913" s="1922"/>
      <c r="H1913" s="1644"/>
      <c r="I1913" s="1644"/>
      <c r="K1913" s="1944"/>
      <c r="L1913" s="1922"/>
      <c r="M1913" s="1944"/>
      <c r="N1913" s="1922"/>
      <c r="O1913" s="1944"/>
      <c r="P1913" s="1922"/>
      <c r="Q1913" s="1944"/>
      <c r="R1913" s="1922"/>
      <c r="S1913" s="1648"/>
      <c r="T1913" s="1648"/>
      <c r="U1913" s="1648"/>
      <c r="V1913" s="1648"/>
      <c r="W1913" s="1648"/>
      <c r="X1913" s="1648"/>
      <c r="Y1913" s="1644"/>
      <c r="Z1913" s="1879">
        <f>1-Z1911</f>
        <v>0.76579832888298105</v>
      </c>
    </row>
    <row r="1914" spans="1:28">
      <c r="A1914" s="1901" t="s">
        <v>2190</v>
      </c>
      <c r="C1914" s="528">
        <f>C1929+C1930-SUM(C1911:C1913)</f>
        <v>372719.24375560507</v>
      </c>
      <c r="D1914" s="528"/>
      <c r="F1914" s="1944"/>
      <c r="G1914" s="1922"/>
      <c r="H1914" s="1644"/>
      <c r="I1914" s="1644"/>
      <c r="K1914" s="1944"/>
      <c r="L1914" s="1922"/>
      <c r="M1914" s="1944"/>
      <c r="N1914" s="1922"/>
      <c r="O1914" s="1944"/>
      <c r="P1914" s="1922"/>
      <c r="Q1914" s="1944"/>
      <c r="R1914" s="1922"/>
      <c r="S1914" s="1648"/>
      <c r="T1914" s="1648"/>
      <c r="U1914" s="1648"/>
      <c r="V1914" s="1648"/>
      <c r="W1914" s="1648"/>
      <c r="X1914" s="1648"/>
      <c r="Y1914" s="1644"/>
      <c r="Z1914" s="1879">
        <f>1-Z1912</f>
        <v>0.52656530125920598</v>
      </c>
    </row>
    <row r="1915" spans="1:28">
      <c r="A1915" s="1901" t="s">
        <v>1240</v>
      </c>
      <c r="C1915" s="584"/>
      <c r="D1915" s="584"/>
      <c r="F1915" s="1931">
        <v>-6.2E-2</v>
      </c>
      <c r="G1915" s="597"/>
      <c r="H1915" s="1644">
        <f>SUM(H1903:H1905,H1910:H1912)*$F1915</f>
        <v>0</v>
      </c>
      <c r="I1915" s="1644">
        <f>SUM(I1903:I1905,I1910:I1912)*$F1915</f>
        <v>0</v>
      </c>
      <c r="K1915" s="1931"/>
      <c r="L1915" s="597"/>
      <c r="M1915" s="1931"/>
      <c r="N1915" s="597"/>
      <c r="O1915" s="1932" t="str">
        <f>$O$43</f>
        <v>Tax Year 1 (1/1/2021)</v>
      </c>
      <c r="P1915" s="597"/>
      <c r="Q1915" s="1931">
        <f>Q1493</f>
        <v>-1.41E-2</v>
      </c>
      <c r="R1915" s="597"/>
      <c r="S1915" s="1645"/>
      <c r="T1915" s="1645"/>
      <c r="U1915" s="1645"/>
      <c r="V1915" s="1645"/>
      <c r="W1915" s="1645"/>
      <c r="X1915" s="1645"/>
      <c r="Y1915" s="1644">
        <f>Q1915*SUM(Y1903:Y1908)</f>
        <v>-5419.1094000000003</v>
      </c>
    </row>
    <row r="1916" spans="1:28">
      <c r="A1916" s="1901"/>
      <c r="C1916" s="584"/>
      <c r="D1916" s="584"/>
      <c r="F1916" s="1931"/>
      <c r="G1916" s="597"/>
      <c r="H1916" s="1644"/>
      <c r="I1916" s="1644"/>
      <c r="K1916" s="1931"/>
      <c r="L1916" s="597"/>
      <c r="M1916" s="1931"/>
      <c r="N1916" s="597"/>
      <c r="O1916" s="1932">
        <f>$O$44</f>
        <v>0</v>
      </c>
      <c r="P1916" s="597"/>
      <c r="Q1916" s="1931">
        <f>Q1494</f>
        <v>0</v>
      </c>
      <c r="R1916" s="597"/>
      <c r="S1916" s="1645"/>
      <c r="T1916" s="1645"/>
      <c r="U1916" s="1645"/>
      <c r="V1916" s="1645"/>
      <c r="W1916" s="1645"/>
      <c r="X1916" s="1645"/>
      <c r="Y1916" s="1644">
        <f>Q1916*SUM(Y1903:Y1908)</f>
        <v>0</v>
      </c>
    </row>
    <row r="1917" spans="1:28">
      <c r="A1917" s="1901"/>
      <c r="C1917" s="584"/>
      <c r="D1917" s="584"/>
      <c r="F1917" s="1931"/>
      <c r="G1917" s="597"/>
      <c r="H1917" s="1644"/>
      <c r="I1917" s="1644"/>
      <c r="K1917" s="1931"/>
      <c r="L1917" s="597"/>
      <c r="M1917" s="1931"/>
      <c r="N1917" s="597"/>
      <c r="O1917" s="1931"/>
      <c r="P1917" s="597"/>
      <c r="Q1917" s="1931"/>
      <c r="R1917" s="597"/>
      <c r="S1917" s="1644">
        <f>SUM(S1901:S1908)</f>
        <v>-867</v>
      </c>
      <c r="T1917" s="1645"/>
      <c r="U1917" s="1644">
        <f>SUM(U1901:U1908)</f>
        <v>419660</v>
      </c>
      <c r="V1917" s="1645"/>
      <c r="W1917" s="1644">
        <f>SUM(W1901:W1908)</f>
        <v>29208</v>
      </c>
      <c r="X1917" s="1645"/>
      <c r="Y1917" s="1644">
        <f>SUM(Y1901:Y1908)</f>
        <v>448001</v>
      </c>
      <c r="AA1917" s="1104" t="s">
        <v>1743</v>
      </c>
      <c r="AB1917" s="1891">
        <f>Y1917/I1933-1</f>
        <v>1.425068133165607</v>
      </c>
    </row>
    <row r="1918" spans="1:28">
      <c r="A1918" s="1988" t="s">
        <v>395</v>
      </c>
      <c r="C1918" s="528"/>
      <c r="D1918" s="528"/>
    </row>
    <row r="1919" spans="1:28">
      <c r="A1919" s="1901" t="s">
        <v>240</v>
      </c>
      <c r="C1919" s="528">
        <f>'21'!H7</f>
        <v>12</v>
      </c>
      <c r="D1919" s="528">
        <f>ROUND(C1919/($C$1919+$C$1927)*Bill!$P$65,0)</f>
        <v>15</v>
      </c>
      <c r="F1919" s="1902">
        <v>127</v>
      </c>
      <c r="G1919" s="1903"/>
      <c r="H1919" s="1644">
        <f>ROUND($F1919*C1919,0)</f>
        <v>1524</v>
      </c>
      <c r="I1919" s="1644">
        <f>ROUND($F1919*D1919,0)</f>
        <v>1905</v>
      </c>
      <c r="K1919" s="1902"/>
      <c r="L1919" s="1903"/>
      <c r="M1919" s="1902"/>
      <c r="N1919" s="1903"/>
      <c r="O1919" s="1902"/>
      <c r="P1919" s="1903"/>
      <c r="Q1919" s="1902"/>
      <c r="R1919" s="1903"/>
      <c r="S1919" s="1643"/>
      <c r="T1919" s="1643"/>
      <c r="U1919" s="1643"/>
      <c r="V1919" s="1643"/>
      <c r="W1919" s="1643"/>
      <c r="X1919" s="1643"/>
      <c r="Y1919" s="1644"/>
    </row>
    <row r="1920" spans="1:28">
      <c r="A1920" s="1901" t="s">
        <v>1250</v>
      </c>
      <c r="C1920" s="528">
        <f>'21'!I7</f>
        <v>5197</v>
      </c>
      <c r="D1920" s="528">
        <f>ROUND(C1920/($C$1925-$C$1923)*$D$1925,0)</f>
        <v>7726</v>
      </c>
      <c r="F1920" s="1902">
        <v>4.3</v>
      </c>
      <c r="G1920" s="1903"/>
      <c r="H1920" s="1644">
        <f>ROUND($F1920*C1920,0)</f>
        <v>22347</v>
      </c>
      <c r="I1920" s="1644">
        <f>ROUND($F1920*D1920,0)</f>
        <v>33222</v>
      </c>
      <c r="K1920" s="1902"/>
      <c r="L1920" s="1903"/>
      <c r="M1920" s="1902"/>
      <c r="N1920" s="1903"/>
      <c r="O1920" s="1902"/>
      <c r="P1920" s="1903"/>
      <c r="Q1920" s="1902"/>
      <c r="R1920" s="1903"/>
      <c r="S1920" s="1643"/>
      <c r="T1920" s="1643"/>
      <c r="U1920" s="1643"/>
      <c r="V1920" s="1643"/>
      <c r="W1920" s="1643"/>
      <c r="X1920" s="1643"/>
      <c r="Y1920" s="1644"/>
    </row>
    <row r="1921" spans="1:28">
      <c r="A1921" s="1901" t="s">
        <v>396</v>
      </c>
      <c r="C1921" s="528">
        <f>'21'!K7</f>
        <v>160397</v>
      </c>
      <c r="D1921" s="528">
        <f>ROUND(C1921/($C$1925-$C$1923)*$D$1925,0)</f>
        <v>238458</v>
      </c>
      <c r="F1921" s="1989">
        <v>6.8446999999999996</v>
      </c>
      <c r="G1921" s="1922" t="s">
        <v>495</v>
      </c>
      <c r="H1921" s="1644">
        <f>ROUND($F1921*C1921/100,0)</f>
        <v>10979</v>
      </c>
      <c r="I1921" s="1644">
        <f>ROUND($F1921*D1921/100,0)</f>
        <v>16322</v>
      </c>
      <c r="K1921" s="1989"/>
      <c r="L1921" s="1922"/>
      <c r="M1921" s="1989"/>
      <c r="N1921" s="1922"/>
      <c r="O1921" s="1989"/>
      <c r="P1921" s="1922"/>
      <c r="Q1921" s="1989"/>
      <c r="R1921" s="1922"/>
      <c r="S1921" s="1648"/>
      <c r="T1921" s="1648"/>
      <c r="U1921" s="1648"/>
      <c r="V1921" s="1648"/>
      <c r="W1921" s="1648"/>
      <c r="X1921" s="1648"/>
      <c r="Y1921" s="1644"/>
    </row>
    <row r="1922" spans="1:28">
      <c r="A1922" s="1901" t="s">
        <v>95</v>
      </c>
      <c r="C1922" s="528">
        <f>'21'!L7</f>
        <v>0</v>
      </c>
      <c r="D1922" s="528">
        <f t="shared" ref="D1922" si="1069">ROUND(C1922/($C$1925-$C$1923)*$D$1925,0)</f>
        <v>0</v>
      </c>
      <c r="F1922" s="1989">
        <v>5.7472000000000003</v>
      </c>
      <c r="G1922" s="1922" t="s">
        <v>495</v>
      </c>
      <c r="H1922" s="1644">
        <f>ROUND($F1922*C1922/100,0)</f>
        <v>0</v>
      </c>
      <c r="I1922" s="1644">
        <f>ROUND($F1922*D1922/100,0)</f>
        <v>0</v>
      </c>
      <c r="K1922" s="1989"/>
      <c r="L1922" s="1922"/>
      <c r="M1922" s="1989"/>
      <c r="N1922" s="1922"/>
      <c r="O1922" s="1989"/>
      <c r="P1922" s="1922"/>
      <c r="Q1922" s="1989"/>
      <c r="R1922" s="1922"/>
      <c r="S1922" s="1648"/>
      <c r="T1922" s="1648"/>
      <c r="U1922" s="1648"/>
      <c r="V1922" s="1648"/>
      <c r="W1922" s="1648"/>
      <c r="X1922" s="1648"/>
      <c r="Y1922" s="1644"/>
    </row>
    <row r="1923" spans="1:28">
      <c r="A1923" s="1901" t="s">
        <v>246</v>
      </c>
      <c r="C1923" s="529">
        <v>0</v>
      </c>
      <c r="D1923" s="529">
        <v>0</v>
      </c>
      <c r="F1923" s="1989"/>
      <c r="G1923" s="1983"/>
      <c r="H1923" s="1030">
        <v>0</v>
      </c>
      <c r="I1923" s="1030">
        <v>0</v>
      </c>
      <c r="K1923" s="1989"/>
      <c r="L1923" s="1983"/>
      <c r="M1923" s="1989"/>
      <c r="N1923" s="1983"/>
      <c r="O1923" s="1989"/>
      <c r="P1923" s="1983"/>
      <c r="Q1923" s="1989"/>
      <c r="R1923" s="1983"/>
      <c r="S1923" s="1653"/>
      <c r="T1923" s="1653"/>
      <c r="U1923" s="1653"/>
      <c r="V1923" s="1653"/>
      <c r="W1923" s="1653"/>
      <c r="X1923" s="1653"/>
      <c r="Y1923" s="1030"/>
    </row>
    <row r="1924" spans="1:28">
      <c r="A1924" s="1901" t="s">
        <v>1240</v>
      </c>
      <c r="C1924" s="584"/>
      <c r="D1924" s="584"/>
      <c r="F1924" s="1931">
        <v>-6.2E-2</v>
      </c>
      <c r="G1924" s="597"/>
      <c r="H1924" s="1644">
        <f>SUM(H1920:H1922)*$F1924</f>
        <v>-2066.212</v>
      </c>
      <c r="I1924" s="1644">
        <f>SUM(I1920:I1922)*$F1924</f>
        <v>-3071.7280000000001</v>
      </c>
      <c r="K1924" s="1989"/>
      <c r="L1924" s="1983"/>
      <c r="M1924" s="1989"/>
      <c r="N1924" s="1983"/>
      <c r="O1924" s="1989"/>
      <c r="P1924" s="1983"/>
      <c r="Q1924" s="1989"/>
      <c r="R1924" s="1983"/>
      <c r="S1924" s="1653"/>
      <c r="T1924" s="1653"/>
      <c r="U1924" s="1653"/>
      <c r="V1924" s="1653"/>
      <c r="W1924" s="1653"/>
      <c r="X1924" s="1653"/>
      <c r="Y1924" s="1645"/>
    </row>
    <row r="1925" spans="1:28">
      <c r="A1925" s="1901" t="s">
        <v>397</v>
      </c>
      <c r="C1925" s="528">
        <f>C1922+C1921+C1923</f>
        <v>160397</v>
      </c>
      <c r="D1925" s="528">
        <f>ROUND(C1925/C1935*D1935,0)</f>
        <v>238458</v>
      </c>
      <c r="F1925" s="1944"/>
      <c r="G1925" s="1958"/>
      <c r="H1925" s="1644">
        <f>SUM(H1919:H1924)</f>
        <v>32783.788</v>
      </c>
      <c r="I1925" s="1644">
        <f>SUM(I1919:I1924)</f>
        <v>48377.271999999997</v>
      </c>
      <c r="K1925" s="1944"/>
      <c r="L1925" s="1958"/>
      <c r="M1925" s="1944"/>
      <c r="N1925" s="1958"/>
      <c r="O1925" s="1944"/>
      <c r="P1925" s="1958"/>
      <c r="Q1925" s="1944"/>
      <c r="R1925" s="1958"/>
      <c r="S1925" s="1645"/>
      <c r="T1925" s="1645"/>
      <c r="U1925" s="1645"/>
      <c r="V1925" s="1645"/>
      <c r="W1925" s="1645"/>
      <c r="X1925" s="1645"/>
      <c r="Y1925" s="1644"/>
    </row>
    <row r="1926" spans="1:28">
      <c r="A1926" s="1988" t="s">
        <v>398</v>
      </c>
      <c r="C1926" s="528"/>
      <c r="D1926" s="528"/>
      <c r="F1926" s="1944"/>
      <c r="G1926" s="1958"/>
      <c r="K1926" s="1944"/>
      <c r="L1926" s="1958"/>
      <c r="M1926" s="1944"/>
      <c r="N1926" s="1958"/>
      <c r="O1926" s="1944"/>
      <c r="P1926" s="1958"/>
      <c r="Q1926" s="1944"/>
      <c r="R1926" s="1958"/>
      <c r="S1926" s="1645"/>
      <c r="T1926" s="1645"/>
      <c r="U1926" s="1645"/>
      <c r="V1926" s="1645"/>
      <c r="W1926" s="1645"/>
      <c r="X1926" s="1645"/>
    </row>
    <row r="1927" spans="1:28">
      <c r="A1927" s="1901" t="s">
        <v>240</v>
      </c>
      <c r="C1927" s="528">
        <f>'21'!H8</f>
        <v>16.599921259842521</v>
      </c>
      <c r="D1927" s="528">
        <f>Bill!P65-'Blocking-Step1'!D1919</f>
        <v>21</v>
      </c>
      <c r="F1927" s="1902">
        <v>127</v>
      </c>
      <c r="G1927" s="1903"/>
      <c r="H1927" s="1644">
        <f>ROUND($F1927*C1927,0)</f>
        <v>2108</v>
      </c>
      <c r="I1927" s="1644">
        <f>ROUND($F1927*D1927,0)</f>
        <v>2667</v>
      </c>
      <c r="K1927" s="1902"/>
      <c r="L1927" s="1903"/>
      <c r="M1927" s="1902"/>
      <c r="N1927" s="1903"/>
      <c r="O1927" s="1902"/>
      <c r="P1927" s="1903"/>
      <c r="Q1927" s="1902"/>
      <c r="R1927" s="1903"/>
      <c r="S1927" s="1643"/>
      <c r="T1927" s="1643"/>
      <c r="U1927" s="1643"/>
      <c r="V1927" s="1643"/>
      <c r="W1927" s="1643"/>
      <c r="X1927" s="1643"/>
      <c r="Y1927" s="1644"/>
    </row>
    <row r="1928" spans="1:28">
      <c r="A1928" s="1901" t="s">
        <v>1250</v>
      </c>
      <c r="C1928" s="528">
        <f>'21'!I8</f>
        <v>17216.667441860471</v>
      </c>
      <c r="D1928" s="528">
        <f>ROUND(C1928/($C$1933-$C$1931)*$D$1933,0)</f>
        <v>25120</v>
      </c>
      <c r="F1928" s="1902">
        <v>4.3</v>
      </c>
      <c r="G1928" s="1903"/>
      <c r="H1928" s="1644">
        <f>ROUND($F1928*C1928,0)</f>
        <v>74032</v>
      </c>
      <c r="I1928" s="1644">
        <f>ROUND($F1928*D1928,0)</f>
        <v>108016</v>
      </c>
      <c r="K1928" s="1902"/>
      <c r="L1928" s="1903"/>
      <c r="M1928" s="1902"/>
      <c r="N1928" s="1903"/>
      <c r="O1928" s="1902"/>
      <c r="P1928" s="1903"/>
      <c r="Q1928" s="1902"/>
      <c r="R1928" s="1903"/>
      <c r="S1928" s="1643"/>
      <c r="T1928" s="1643"/>
      <c r="U1928" s="1643"/>
      <c r="V1928" s="1643"/>
      <c r="W1928" s="1643"/>
      <c r="X1928" s="1643"/>
      <c r="Y1928" s="1644"/>
    </row>
    <row r="1929" spans="1:28">
      <c r="A1929" s="1901" t="s">
        <v>396</v>
      </c>
      <c r="C1929" s="528">
        <f>'21'!M8</f>
        <v>1095685</v>
      </c>
      <c r="D1929" s="528">
        <f>ROUND(C1929/($C$1933-$C$1931)*$D$1933,0)</f>
        <v>1598654</v>
      </c>
      <c r="F1929" s="1989">
        <v>5.3851000000000004</v>
      </c>
      <c r="G1929" s="1922" t="s">
        <v>495</v>
      </c>
      <c r="H1929" s="1644">
        <f>ROUND($F1929*C1929/100,0)</f>
        <v>59004</v>
      </c>
      <c r="I1929" s="1644">
        <f>ROUND($F1929*D1929/100,0)</f>
        <v>86089</v>
      </c>
      <c r="K1929" s="1989"/>
      <c r="L1929" s="1922"/>
      <c r="M1929" s="1989"/>
      <c r="N1929" s="1922"/>
      <c r="O1929" s="1989"/>
      <c r="P1929" s="1922"/>
      <c r="Q1929" s="1989"/>
      <c r="R1929" s="1922"/>
      <c r="S1929" s="1648"/>
      <c r="T1929" s="1648"/>
      <c r="U1929" s="1648"/>
      <c r="V1929" s="1648"/>
      <c r="W1929" s="1648"/>
      <c r="X1929" s="1648"/>
      <c r="Y1929" s="1644"/>
    </row>
    <row r="1930" spans="1:28">
      <c r="A1930" s="1901" t="s">
        <v>95</v>
      </c>
      <c r="C1930" s="528">
        <f>'21'!N8</f>
        <v>0</v>
      </c>
      <c r="D1930" s="528">
        <f>ROUND(C1930/($C$1933-$C$1931)*$D$1933,0)</f>
        <v>0</v>
      </c>
      <c r="F1930" s="1989">
        <v>4.7168999999999999</v>
      </c>
      <c r="G1930" s="1922" t="s">
        <v>495</v>
      </c>
      <c r="H1930" s="1644">
        <f>ROUND($F1930*C1930/100,0)</f>
        <v>0</v>
      </c>
      <c r="I1930" s="1644">
        <f>ROUND($F1930*D1930/100,0)</f>
        <v>0</v>
      </c>
      <c r="K1930" s="1989"/>
      <c r="L1930" s="1922"/>
      <c r="M1930" s="1989"/>
      <c r="N1930" s="1922"/>
      <c r="O1930" s="1989"/>
      <c r="P1930" s="1922"/>
      <c r="Q1930" s="1989"/>
      <c r="R1930" s="1922"/>
      <c r="S1930" s="1648"/>
      <c r="T1930" s="1648"/>
      <c r="U1930" s="1648"/>
      <c r="V1930" s="1648"/>
      <c r="W1930" s="1648"/>
      <c r="X1930" s="1648"/>
      <c r="Y1930" s="1644"/>
    </row>
    <row r="1931" spans="1:28">
      <c r="A1931" s="1901" t="s">
        <v>246</v>
      </c>
      <c r="C1931" s="529">
        <f>'Table 2'!J95</f>
        <v>-20362</v>
      </c>
      <c r="D1931" s="529">
        <v>0</v>
      </c>
      <c r="F1931" s="1989"/>
      <c r="G1931" s="1983"/>
      <c r="H1931" s="1030">
        <f>'Table 3'!F95</f>
        <v>-2422</v>
      </c>
      <c r="I1931" s="1030">
        <v>0</v>
      </c>
      <c r="K1931" s="1989"/>
      <c r="L1931" s="1983"/>
      <c r="M1931" s="1989"/>
      <c r="N1931" s="1983"/>
      <c r="O1931" s="1989"/>
      <c r="P1931" s="1983"/>
      <c r="Q1931" s="1989"/>
      <c r="R1931" s="1983"/>
      <c r="S1931" s="1653"/>
      <c r="T1931" s="1653"/>
      <c r="U1931" s="1653"/>
      <c r="V1931" s="1653"/>
      <c r="W1931" s="1653"/>
      <c r="X1931" s="1653"/>
      <c r="Y1931" s="1030"/>
    </row>
    <row r="1932" spans="1:28">
      <c r="A1932" s="1901" t="s">
        <v>1240</v>
      </c>
      <c r="C1932" s="584"/>
      <c r="D1932" s="584"/>
      <c r="F1932" s="1931">
        <v>-6.2E-2</v>
      </c>
      <c r="G1932" s="597"/>
      <c r="H1932" s="1644">
        <f>SUM(H1928:H1930)*$F1932</f>
        <v>-8248.232</v>
      </c>
      <c r="I1932" s="1644">
        <f>SUM(I1928:I1930)*$F1932</f>
        <v>-12034.51</v>
      </c>
      <c r="K1932" s="1989"/>
      <c r="L1932" s="1983"/>
      <c r="M1932" s="1989"/>
      <c r="N1932" s="1983"/>
      <c r="O1932" s="1989"/>
      <c r="P1932" s="1983"/>
      <c r="Q1932" s="1989"/>
      <c r="R1932" s="1983"/>
      <c r="S1932" s="1653"/>
      <c r="T1932" s="1653"/>
      <c r="U1932" s="1653"/>
      <c r="V1932" s="1653"/>
      <c r="W1932" s="1653"/>
      <c r="X1932" s="1653"/>
      <c r="Y1932" s="1645"/>
    </row>
    <row r="1933" spans="1:28">
      <c r="A1933" s="1901" t="s">
        <v>397</v>
      </c>
      <c r="C1933" s="528">
        <f>C1930+C1929+C1931</f>
        <v>1075323</v>
      </c>
      <c r="D1933" s="528">
        <f>D1935-D1925</f>
        <v>1598654</v>
      </c>
      <c r="F1933" s="1944"/>
      <c r="G1933" s="1958"/>
      <c r="H1933" s="1644">
        <f>SUM(H1927:H1932)</f>
        <v>124473.768</v>
      </c>
      <c r="I1933" s="1644">
        <f>SUM(I1927:I1932)</f>
        <v>184737.49</v>
      </c>
      <c r="K1933" s="1944"/>
      <c r="L1933" s="1958"/>
      <c r="M1933" s="1944"/>
      <c r="N1933" s="1958"/>
      <c r="O1933" s="1944"/>
      <c r="P1933" s="1958"/>
      <c r="Q1933" s="1944"/>
      <c r="R1933" s="1958"/>
      <c r="S1933" s="1645"/>
      <c r="T1933" s="1645"/>
      <c r="U1933" s="1645"/>
      <c r="V1933" s="1645"/>
      <c r="W1933" s="1645"/>
      <c r="X1933" s="1645"/>
      <c r="Y1933" s="1644"/>
    </row>
    <row r="1934" spans="1:28">
      <c r="A1934" s="1901" t="s">
        <v>1240</v>
      </c>
      <c r="C1934" s="584"/>
      <c r="D1934" s="584"/>
      <c r="F1934" s="1931"/>
      <c r="G1934" s="597"/>
      <c r="H1934" s="1644"/>
      <c r="I1934" s="1644"/>
      <c r="K1934" s="1931"/>
      <c r="L1934" s="597"/>
      <c r="M1934" s="1931"/>
      <c r="N1934" s="597"/>
      <c r="O1934" s="1931"/>
      <c r="P1934" s="597"/>
      <c r="Q1934" s="1931"/>
      <c r="R1934" s="597"/>
      <c r="S1934" s="1645"/>
      <c r="T1934" s="1645"/>
      <c r="U1934" s="1645"/>
      <c r="V1934" s="1645"/>
      <c r="W1934" s="1645"/>
      <c r="X1934" s="1645"/>
      <c r="Y1934" s="1644"/>
    </row>
    <row r="1935" spans="1:28" ht="16.5" thickBot="1">
      <c r="A1935" s="1901" t="s">
        <v>247</v>
      </c>
      <c r="C1935" s="1950">
        <f>C1933+C1925</f>
        <v>1235720</v>
      </c>
      <c r="D1935" s="1950">
        <f>Energy!P65</f>
        <v>1837112</v>
      </c>
      <c r="F1935" s="1940"/>
      <c r="H1935" s="1647">
        <f>H1933+H1925</f>
        <v>157257.55599999998</v>
      </c>
      <c r="I1935" s="1647">
        <f>I1933+I1925</f>
        <v>233114.76199999999</v>
      </c>
      <c r="K1935" s="1940"/>
      <c r="M1935" s="1940"/>
      <c r="O1935" s="1940"/>
      <c r="Q1935" s="1940"/>
      <c r="S1935" s="1647">
        <f>S1899+S1917</f>
        <v>3819</v>
      </c>
      <c r="U1935" s="1647">
        <f>U1899+U1917</f>
        <v>462129</v>
      </c>
      <c r="W1935" s="1647">
        <f>W1899+W1917</f>
        <v>37240</v>
      </c>
      <c r="Y1935" s="1647">
        <f>Y1899+Y1917</f>
        <v>503188</v>
      </c>
      <c r="AA1935" s="1104" t="s">
        <v>1743</v>
      </c>
      <c r="AB1935" s="1891">
        <f>Y1935/I1935-1</f>
        <v>1.158541980280082</v>
      </c>
    </row>
    <row r="1936" spans="1:28" ht="16.5" thickTop="1">
      <c r="A1936" s="1901"/>
      <c r="C1936" s="584"/>
      <c r="D1936" s="584"/>
      <c r="F1936" s="596"/>
      <c r="H1936" s="1645"/>
      <c r="I1936" s="1645"/>
      <c r="K1936" s="596"/>
      <c r="M1936" s="596"/>
      <c r="O1936" s="596"/>
      <c r="Q1936" s="596"/>
      <c r="S1936" s="1645"/>
      <c r="U1936" s="1645"/>
      <c r="W1936" s="1645"/>
      <c r="Y1936" s="1645"/>
      <c r="AA1936" s="1104"/>
      <c r="AB1936" s="1891"/>
    </row>
    <row r="1937" spans="1:32">
      <c r="A1937" s="1898" t="s">
        <v>2295</v>
      </c>
      <c r="C1937" s="528"/>
      <c r="D1937" s="528"/>
      <c r="F1937" s="1944"/>
      <c r="G1937" s="1958"/>
      <c r="K1937" s="1944"/>
      <c r="L1937" s="1958"/>
      <c r="M1937" s="1944"/>
      <c r="N1937" s="1958"/>
      <c r="O1937" s="1944"/>
      <c r="P1937" s="1958"/>
      <c r="Q1937" s="1944"/>
      <c r="R1937" s="1958"/>
      <c r="S1937" s="1645"/>
      <c r="T1937" s="1645"/>
      <c r="U1937" s="1645"/>
      <c r="V1937" s="1645"/>
      <c r="W1937" s="1645"/>
      <c r="X1937" s="1645"/>
    </row>
    <row r="1938" spans="1:32">
      <c r="A1938" s="1901" t="s">
        <v>2297</v>
      </c>
      <c r="B1938" s="1901"/>
      <c r="C1938" s="584"/>
      <c r="D1938" s="584"/>
      <c r="F1938" s="1990"/>
      <c r="G1938" s="1903"/>
      <c r="H1938" s="1645"/>
      <c r="I1938" s="1645"/>
      <c r="K1938" s="1990"/>
      <c r="L1938" s="1903"/>
      <c r="M1938" s="1990"/>
      <c r="N1938" s="1903"/>
      <c r="O1938" s="1990"/>
      <c r="P1938" s="1903"/>
      <c r="Q1938" s="1990"/>
      <c r="R1938" s="1903"/>
      <c r="S1938" s="1645"/>
      <c r="T1938" s="1643"/>
      <c r="U1938" s="1645"/>
      <c r="V1938" s="1643"/>
      <c r="W1938" s="1645"/>
      <c r="X1938" s="1643"/>
      <c r="Y1938" s="1645"/>
      <c r="Z1938" s="1937"/>
      <c r="AA1938" s="1109"/>
      <c r="AB1938" s="1114"/>
      <c r="AC1938" s="596"/>
      <c r="AD1938" s="596"/>
      <c r="AE1938" s="596"/>
      <c r="AF1938" s="596"/>
    </row>
    <row r="1939" spans="1:32">
      <c r="A1939" s="1901" t="s">
        <v>2298</v>
      </c>
      <c r="B1939" s="1901"/>
      <c r="C1939" s="584"/>
      <c r="D1939" s="584"/>
      <c r="F1939" s="1990">
        <v>70</v>
      </c>
      <c r="G1939" s="1903"/>
      <c r="H1939" s="1645"/>
      <c r="I1939" s="1645"/>
      <c r="K1939" s="1990">
        <f>Q1939</f>
        <v>72</v>
      </c>
      <c r="L1939" s="1903"/>
      <c r="M1939" s="1990"/>
      <c r="N1939" s="1903"/>
      <c r="O1939" s="1990"/>
      <c r="P1939" s="1903"/>
      <c r="Q1939" s="1990">
        <f>ROUND(F1939*(1+$AB$1483),0)</f>
        <v>72</v>
      </c>
      <c r="R1939" s="1903"/>
      <c r="S1939" s="1645"/>
      <c r="T1939" s="1643"/>
      <c r="U1939" s="1645"/>
      <c r="V1939" s="1643"/>
      <c r="W1939" s="1645"/>
      <c r="X1939" s="1643"/>
      <c r="Y1939" s="1645"/>
      <c r="Z1939" s="1937"/>
      <c r="AA1939" s="1109"/>
      <c r="AB1939" s="1114"/>
      <c r="AC1939" s="596"/>
      <c r="AD1939" s="596"/>
      <c r="AE1939" s="596"/>
      <c r="AF1939" s="596"/>
    </row>
    <row r="1940" spans="1:32">
      <c r="A1940" s="1901" t="s">
        <v>2299</v>
      </c>
      <c r="C1940" s="584"/>
      <c r="D1940" s="584"/>
      <c r="F1940" s="1990">
        <v>70</v>
      </c>
      <c r="G1940" s="1903"/>
      <c r="H1940" s="1645"/>
      <c r="I1940" s="1645"/>
      <c r="K1940" s="1990">
        <f>Q1940</f>
        <v>72</v>
      </c>
      <c r="L1940" s="1903"/>
      <c r="M1940" s="1990"/>
      <c r="N1940" s="1903"/>
      <c r="O1940" s="1990"/>
      <c r="P1940" s="1903"/>
      <c r="Q1940" s="1990">
        <f t="shared" ref="Q1940:Q1941" si="1070">ROUND(F1940*(1+$AB$1483),0)</f>
        <v>72</v>
      </c>
      <c r="R1940" s="1903"/>
      <c r="S1940" s="1645"/>
      <c r="T1940" s="1643"/>
      <c r="U1940" s="1645"/>
      <c r="V1940" s="1643"/>
      <c r="W1940" s="1645"/>
      <c r="X1940" s="1643"/>
      <c r="Y1940" s="1645"/>
      <c r="Z1940" s="1937"/>
      <c r="AA1940" s="596"/>
      <c r="AB1940" s="596"/>
      <c r="AC1940" s="596"/>
      <c r="AD1940" s="596"/>
      <c r="AE1940" s="596"/>
      <c r="AF1940" s="596"/>
    </row>
    <row r="1941" spans="1:32">
      <c r="A1941" s="1901" t="s">
        <v>2300</v>
      </c>
      <c r="C1941" s="584"/>
      <c r="D1941" s="584"/>
      <c r="F1941" s="1991">
        <v>259</v>
      </c>
      <c r="G1941" s="597"/>
      <c r="H1941" s="1645"/>
      <c r="I1941" s="1645"/>
      <c r="K1941" s="1990">
        <f>Q1941</f>
        <v>265</v>
      </c>
      <c r="L1941" s="597"/>
      <c r="M1941" s="1991"/>
      <c r="N1941" s="597"/>
      <c r="O1941" s="1991"/>
      <c r="P1941" s="597"/>
      <c r="Q1941" s="1990">
        <f t="shared" si="1070"/>
        <v>265</v>
      </c>
      <c r="R1941" s="597"/>
      <c r="S1941" s="1645"/>
      <c r="T1941" s="1645"/>
      <c r="U1941" s="1645"/>
      <c r="V1941" s="1645"/>
      <c r="W1941" s="1645"/>
      <c r="X1941" s="1645"/>
      <c r="Y1941" s="1645"/>
      <c r="Z1941" s="1937"/>
      <c r="AA1941" s="596"/>
      <c r="AB1941" s="596"/>
      <c r="AC1941" s="596"/>
      <c r="AD1941" s="596"/>
      <c r="AE1941" s="596"/>
      <c r="AF1941" s="596"/>
    </row>
    <row r="1942" spans="1:32">
      <c r="A1942" s="1901" t="s">
        <v>2308</v>
      </c>
      <c r="C1942" s="584"/>
      <c r="D1942" s="584"/>
      <c r="F1942" s="1990"/>
      <c r="G1942" s="1992"/>
      <c r="H1942" s="1645"/>
      <c r="I1942" s="1645"/>
      <c r="K1942" s="1990"/>
      <c r="L1942" s="1992"/>
      <c r="M1942" s="1990"/>
      <c r="N1942" s="1992"/>
      <c r="O1942" s="1990"/>
      <c r="P1942" s="1992"/>
      <c r="Q1942" s="1990"/>
      <c r="R1942" s="1992"/>
      <c r="S1942" s="1645"/>
      <c r="T1942" s="1643"/>
      <c r="U1942" s="1645"/>
      <c r="V1942" s="1643"/>
      <c r="W1942" s="1645"/>
      <c r="X1942" s="1643"/>
      <c r="Y1942" s="1645"/>
      <c r="Z1942" s="1937"/>
      <c r="AA1942" s="596"/>
      <c r="AB1942" s="596"/>
      <c r="AC1942" s="596"/>
      <c r="AD1942" s="596"/>
      <c r="AE1942" s="596"/>
      <c r="AF1942" s="596"/>
    </row>
    <row r="1943" spans="1:32">
      <c r="A1943" s="1901" t="s">
        <v>2298</v>
      </c>
      <c r="C1943" s="584"/>
      <c r="D1943" s="584"/>
      <c r="F1943" s="1990">
        <v>1.37</v>
      </c>
      <c r="G1943" s="1992"/>
      <c r="H1943" s="1645"/>
      <c r="I1943" s="1645"/>
      <c r="K1943" s="1990">
        <f t="shared" ref="K1943:K1945" si="1071">Q1943</f>
        <v>1.4</v>
      </c>
      <c r="L1943" s="1992"/>
      <c r="M1943" s="1990"/>
      <c r="N1943" s="1992"/>
      <c r="O1943" s="1990"/>
      <c r="P1943" s="1992"/>
      <c r="Q1943" s="1990">
        <f>ROUND(F1943*(1+$AB$1483),2)</f>
        <v>1.4</v>
      </c>
      <c r="R1943" s="1992"/>
      <c r="S1943" s="1645"/>
      <c r="T1943" s="1643"/>
      <c r="U1943" s="1645"/>
      <c r="V1943" s="1643"/>
      <c r="W1943" s="1645"/>
      <c r="X1943" s="1643"/>
      <c r="Y1943" s="1645"/>
      <c r="Z1943" s="1937"/>
      <c r="AA1943" s="596"/>
      <c r="AB1943" s="596"/>
      <c r="AC1943" s="596"/>
      <c r="AD1943" s="596"/>
      <c r="AE1943" s="596"/>
      <c r="AF1943" s="596"/>
    </row>
    <row r="1944" spans="1:32">
      <c r="A1944" s="1901" t="s">
        <v>2299</v>
      </c>
      <c r="C1944" s="584"/>
      <c r="D1944" s="584"/>
      <c r="F1944" s="1990">
        <v>1.37</v>
      </c>
      <c r="G1944" s="1992"/>
      <c r="H1944" s="1645"/>
      <c r="I1944" s="1645"/>
      <c r="K1944" s="1990">
        <f t="shared" si="1071"/>
        <v>1.4</v>
      </c>
      <c r="L1944" s="1992"/>
      <c r="M1944" s="1990"/>
      <c r="N1944" s="1992"/>
      <c r="O1944" s="1990"/>
      <c r="P1944" s="1992"/>
      <c r="Q1944" s="1990">
        <f>ROUND(F1944*(1+$AB$1483),2)</f>
        <v>1.4</v>
      </c>
      <c r="R1944" s="1992"/>
      <c r="S1944" s="1645"/>
      <c r="T1944" s="1643"/>
      <c r="U1944" s="1645"/>
      <c r="V1944" s="1643"/>
      <c r="W1944" s="1645"/>
      <c r="X1944" s="1643"/>
      <c r="Y1944" s="1645"/>
      <c r="Z1944" s="1937"/>
      <c r="AA1944" s="596"/>
      <c r="AB1944" s="596"/>
      <c r="AC1944" s="596"/>
      <c r="AD1944" s="596"/>
      <c r="AE1944" s="596"/>
      <c r="AF1944" s="596"/>
    </row>
    <row r="1945" spans="1:32">
      <c r="A1945" s="1901" t="s">
        <v>2300</v>
      </c>
      <c r="C1945" s="584"/>
      <c r="D1945" s="584"/>
      <c r="F1945" s="1991">
        <v>1.37</v>
      </c>
      <c r="G1945" s="1993"/>
      <c r="H1945" s="1645"/>
      <c r="I1945" s="1645"/>
      <c r="K1945" s="1990">
        <f t="shared" si="1071"/>
        <v>1.4</v>
      </c>
      <c r="L1945" s="1993"/>
      <c r="M1945" s="1991"/>
      <c r="N1945" s="1993"/>
      <c r="O1945" s="1991"/>
      <c r="P1945" s="1993"/>
      <c r="Q1945" s="1990">
        <f>ROUND(F1945*(1+$AB$1483),2)</f>
        <v>1.4</v>
      </c>
      <c r="R1945" s="1993"/>
      <c r="S1945" s="1645"/>
      <c r="T1945" s="1645"/>
      <c r="U1945" s="1645"/>
      <c r="V1945" s="1645"/>
      <c r="W1945" s="1645"/>
      <c r="X1945" s="1645"/>
      <c r="Y1945" s="1645"/>
      <c r="Z1945" s="1937"/>
      <c r="AA1945" s="596"/>
      <c r="AB1945" s="596"/>
      <c r="AC1945" s="596"/>
      <c r="AD1945" s="596"/>
      <c r="AE1945" s="596"/>
      <c r="AF1945" s="596"/>
    </row>
    <row r="1946" spans="1:32">
      <c r="A1946" s="1901" t="s">
        <v>2296</v>
      </c>
      <c r="C1946" s="584"/>
      <c r="D1946" s="584"/>
      <c r="F1946" s="1991"/>
      <c r="G1946" s="1993"/>
      <c r="H1946" s="1645"/>
      <c r="I1946" s="1645"/>
      <c r="K1946" s="1991"/>
      <c r="L1946" s="1993"/>
      <c r="M1946" s="1990"/>
      <c r="N1946" s="1992"/>
      <c r="O1946" s="1990"/>
      <c r="P1946" s="1993"/>
      <c r="Q1946" s="1990"/>
      <c r="R1946" s="1993"/>
      <c r="S1946" s="1645"/>
      <c r="T1946" s="1645"/>
      <c r="U1946" s="1645"/>
      <c r="V1946" s="1645"/>
      <c r="W1946" s="1645"/>
      <c r="X1946" s="1645"/>
      <c r="Y1946" s="1645"/>
      <c r="Z1946" s="1937"/>
      <c r="AA1946" s="596"/>
      <c r="AB1946" s="596"/>
      <c r="AC1946" s="596"/>
      <c r="AD1946" s="596"/>
      <c r="AE1946" s="596"/>
      <c r="AF1946" s="596"/>
    </row>
    <row r="1947" spans="1:32">
      <c r="A1947" s="1901" t="s">
        <v>2298</v>
      </c>
      <c r="C1947" s="584"/>
      <c r="D1947" s="584"/>
      <c r="F1947" s="1991"/>
      <c r="G1947" s="1993"/>
      <c r="H1947" s="1645"/>
      <c r="I1947" s="1645"/>
      <c r="K1947" s="1991"/>
      <c r="L1947" s="1993"/>
      <c r="M1947" s="1990"/>
      <c r="N1947" s="1992"/>
      <c r="O1947" s="1990"/>
      <c r="P1947" s="1993"/>
      <c r="Q1947" s="1990"/>
      <c r="R1947" s="1993"/>
      <c r="S1947" s="1645"/>
      <c r="T1947" s="1645"/>
      <c r="U1947" s="1645"/>
      <c r="V1947" s="1645"/>
      <c r="W1947" s="1645"/>
      <c r="X1947" s="1645"/>
      <c r="Y1947" s="1645"/>
      <c r="Z1947" s="1937"/>
      <c r="AA1947" s="596"/>
      <c r="AB1947" s="596"/>
      <c r="AC1947" s="596"/>
      <c r="AD1947" s="596"/>
      <c r="AE1947" s="596"/>
      <c r="AF1947" s="596"/>
    </row>
    <row r="1948" spans="1:32">
      <c r="A1948" s="1901" t="s">
        <v>2301</v>
      </c>
      <c r="B1948" s="1901"/>
      <c r="C1948" s="1994"/>
      <c r="D1948" s="584"/>
      <c r="E1948" s="1994"/>
      <c r="F1948" s="1990">
        <v>8.16</v>
      </c>
      <c r="G1948" s="1994"/>
      <c r="H1948" s="1994"/>
      <c r="I1948" s="1994"/>
      <c r="J1948" s="1994"/>
      <c r="K1948" s="1990">
        <f>ROUND($Q1948*K1379/$Q1379,2)</f>
        <v>0</v>
      </c>
      <c r="L1948" s="1994"/>
      <c r="M1948" s="1990">
        <f>ROUND($Q1948*M1379/$Q1379,2)</f>
        <v>8.36</v>
      </c>
      <c r="N1948" s="1990"/>
      <c r="O1948" s="1990">
        <f>Q1948-K1948-M1948</f>
        <v>0</v>
      </c>
      <c r="P1948" s="1994"/>
      <c r="Q1948" s="1990">
        <f>ROUND(F1948*(1+$AB$1483),2)</f>
        <v>8.36</v>
      </c>
      <c r="R1948" s="1994"/>
      <c r="S1948" s="1645"/>
      <c r="T1948" s="1643"/>
      <c r="U1948" s="1645"/>
      <c r="V1948" s="1643"/>
      <c r="W1948" s="1645"/>
      <c r="X1948" s="1643"/>
      <c r="Y1948" s="1645"/>
      <c r="Z1948" s="1937"/>
      <c r="AA1948" s="596"/>
      <c r="AB1948" s="596"/>
      <c r="AC1948" s="596"/>
      <c r="AD1948" s="596"/>
      <c r="AE1948" s="596"/>
      <c r="AF1948" s="596"/>
    </row>
    <row r="1949" spans="1:32">
      <c r="A1949" s="1901" t="s">
        <v>2302</v>
      </c>
      <c r="C1949" s="584"/>
      <c r="D1949" s="584"/>
      <c r="F1949" s="1990">
        <v>5.86</v>
      </c>
      <c r="G1949" s="1903"/>
      <c r="H1949" s="1645"/>
      <c r="I1949" s="1645"/>
      <c r="K1949" s="1990">
        <f>ROUND($Q1949*K1380/$Q1380,2)</f>
        <v>0</v>
      </c>
      <c r="L1949" s="1993"/>
      <c r="M1949" s="1990">
        <f>ROUND($Q1949*M1380/$Q1380,2)</f>
        <v>6</v>
      </c>
      <c r="N1949" s="1990"/>
      <c r="O1949" s="1990">
        <f>Q1949-K1949-M1949</f>
        <v>0</v>
      </c>
      <c r="P1949" s="1903"/>
      <c r="Q1949" s="1990">
        <f>ROUND(F1949*(1+$AB$1483),2)</f>
        <v>6</v>
      </c>
      <c r="R1949" s="1903"/>
      <c r="S1949" s="1645"/>
      <c r="T1949" s="1643"/>
      <c r="U1949" s="1645"/>
      <c r="V1949" s="1643"/>
      <c r="W1949" s="1645"/>
      <c r="X1949" s="1643"/>
      <c r="Y1949" s="1645"/>
      <c r="Z1949" s="1937"/>
      <c r="AA1949" s="596"/>
      <c r="AB1949" s="596"/>
      <c r="AC1949" s="596"/>
      <c r="AD1949" s="596"/>
      <c r="AE1949" s="596"/>
      <c r="AF1949" s="596"/>
    </row>
    <row r="1950" spans="1:32">
      <c r="A1950" s="1901" t="s">
        <v>2299</v>
      </c>
      <c r="C1950" s="584"/>
      <c r="D1950" s="584"/>
      <c r="F1950" s="1990"/>
      <c r="G1950" s="1903"/>
      <c r="H1950" s="1645"/>
      <c r="I1950" s="1645"/>
      <c r="K1950" s="1990"/>
      <c r="L1950" s="1993"/>
      <c r="M1950" s="1990"/>
      <c r="N1950" s="1990"/>
      <c r="O1950" s="1990"/>
      <c r="P1950" s="1903"/>
      <c r="Q1950" s="1990"/>
      <c r="R1950" s="1903"/>
      <c r="S1950" s="1645"/>
      <c r="T1950" s="1643"/>
      <c r="U1950" s="1645"/>
      <c r="V1950" s="1643"/>
      <c r="W1950" s="1645"/>
      <c r="X1950" s="1643"/>
      <c r="Y1950" s="1645"/>
      <c r="Z1950" s="1937"/>
      <c r="AA1950" s="596"/>
      <c r="AB1950" s="596"/>
      <c r="AC1950" s="596"/>
      <c r="AD1950" s="596"/>
      <c r="AE1950" s="596"/>
      <c r="AF1950" s="596"/>
    </row>
    <row r="1951" spans="1:32">
      <c r="A1951" s="1901" t="s">
        <v>2301</v>
      </c>
      <c r="C1951" s="584"/>
      <c r="D1951" s="584"/>
      <c r="F1951" s="1990">
        <v>8.0500000000000007</v>
      </c>
      <c r="G1951" s="1992"/>
      <c r="H1951" s="1645"/>
      <c r="I1951" s="1645"/>
      <c r="K1951" s="1990">
        <f>ROUND($Q1951*K1948/$Q1948,2)</f>
        <v>0</v>
      </c>
      <c r="L1951" s="1992"/>
      <c r="M1951" s="1990">
        <f>ROUND($Q1951*M1948/$Q1948,2)</f>
        <v>8.25</v>
      </c>
      <c r="N1951" s="1990"/>
      <c r="O1951" s="1990">
        <f>Q1951-K1951-M1951</f>
        <v>0</v>
      </c>
      <c r="P1951" s="1992"/>
      <c r="Q1951" s="1990">
        <f>ROUND(F1951*(1+$AB$1483),2)</f>
        <v>8.25</v>
      </c>
      <c r="R1951" s="1992"/>
      <c r="S1951" s="1645"/>
      <c r="T1951" s="1643"/>
      <c r="U1951" s="1645"/>
      <c r="V1951" s="1643"/>
      <c r="W1951" s="1645"/>
      <c r="X1951" s="1643"/>
      <c r="Y1951" s="1645"/>
      <c r="Z1951" s="1937"/>
      <c r="AA1951" s="596"/>
      <c r="AB1951" s="596"/>
      <c r="AC1951" s="596"/>
      <c r="AD1951" s="596"/>
      <c r="AE1951" s="596"/>
      <c r="AF1951" s="596"/>
    </row>
    <row r="1952" spans="1:32">
      <c r="A1952" s="1901" t="s">
        <v>2302</v>
      </c>
      <c r="C1952" s="584"/>
      <c r="D1952" s="584"/>
      <c r="F1952" s="1990">
        <v>5.61</v>
      </c>
      <c r="G1952" s="1992"/>
      <c r="H1952" s="1645"/>
      <c r="I1952" s="1645"/>
      <c r="K1952" s="1990">
        <f>ROUND($Q1952*K1949/$Q1949,2)</f>
        <v>0</v>
      </c>
      <c r="L1952" s="1992"/>
      <c r="M1952" s="1990">
        <f>ROUND($Q1952*M1949/$Q1949,2)</f>
        <v>5.75</v>
      </c>
      <c r="N1952" s="1990"/>
      <c r="O1952" s="1990">
        <f>Q1952-K1952-M1952</f>
        <v>0</v>
      </c>
      <c r="P1952" s="1992"/>
      <c r="Q1952" s="1990">
        <f>ROUND(F1952*(1+$AB$1483),2)</f>
        <v>5.75</v>
      </c>
      <c r="R1952" s="1992"/>
      <c r="S1952" s="1645"/>
      <c r="T1952" s="1643"/>
      <c r="U1952" s="1645"/>
      <c r="V1952" s="1643"/>
      <c r="W1952" s="1645"/>
      <c r="X1952" s="1643"/>
      <c r="Y1952" s="1645"/>
      <c r="Z1952" s="1937"/>
      <c r="AA1952" s="596"/>
      <c r="AB1952" s="596"/>
      <c r="AC1952" s="596"/>
      <c r="AD1952" s="596"/>
      <c r="AE1952" s="596"/>
      <c r="AF1952" s="596"/>
    </row>
    <row r="1953" spans="1:32">
      <c r="A1953" s="1901" t="s">
        <v>2303</v>
      </c>
      <c r="C1953" s="584"/>
      <c r="D1953" s="584"/>
      <c r="F1953" s="1990"/>
      <c r="G1953" s="1992"/>
      <c r="H1953" s="1645"/>
      <c r="I1953" s="1645"/>
      <c r="K1953" s="1990"/>
      <c r="L1953" s="1992"/>
      <c r="M1953" s="1990"/>
      <c r="N1953" s="1990"/>
      <c r="O1953" s="1990"/>
      <c r="P1953" s="1992"/>
      <c r="Q1953" s="1990"/>
      <c r="R1953" s="1992"/>
      <c r="S1953" s="1645"/>
      <c r="T1953" s="1643"/>
      <c r="U1953" s="1645"/>
      <c r="V1953" s="1643"/>
      <c r="W1953" s="1645"/>
      <c r="X1953" s="1643"/>
      <c r="Y1953" s="1645"/>
      <c r="Z1953" s="1937"/>
      <c r="AA1953" s="596"/>
      <c r="AB1953" s="596"/>
      <c r="AC1953" s="596"/>
      <c r="AD1953" s="596"/>
      <c r="AE1953" s="596"/>
      <c r="AF1953" s="596"/>
    </row>
    <row r="1954" spans="1:32">
      <c r="A1954" s="1901" t="s">
        <v>2301</v>
      </c>
      <c r="C1954" s="584"/>
      <c r="D1954" s="584"/>
      <c r="F1954" s="1991">
        <v>7.83</v>
      </c>
      <c r="G1954" s="1993"/>
      <c r="H1954" s="1645"/>
      <c r="I1954" s="1645"/>
      <c r="K1954" s="1990"/>
      <c r="L1954" s="1993"/>
      <c r="M1954" s="1990">
        <f>ROUND($Q1954*M1481/$Q1481,2)</f>
        <v>8.02</v>
      </c>
      <c r="N1954" s="1990"/>
      <c r="O1954" s="1990">
        <f>Q1954-K1954-M1954</f>
        <v>0</v>
      </c>
      <c r="P1954" s="1993"/>
      <c r="Q1954" s="1990">
        <f>ROUND(F1954*(1+$AB$1483),2)</f>
        <v>8.02</v>
      </c>
      <c r="R1954" s="1993"/>
      <c r="S1954" s="1645"/>
      <c r="T1954" s="1645"/>
      <c r="U1954" s="1645"/>
      <c r="V1954" s="1645"/>
      <c r="W1954" s="1645"/>
      <c r="X1954" s="1645"/>
      <c r="Y1954" s="1645"/>
      <c r="Z1954" s="1937"/>
      <c r="AA1954" s="596"/>
      <c r="AB1954" s="596"/>
      <c r="AC1954" s="596"/>
      <c r="AD1954" s="596"/>
      <c r="AE1954" s="596"/>
      <c r="AF1954" s="596"/>
    </row>
    <row r="1955" spans="1:32">
      <c r="A1955" s="1901" t="s">
        <v>2302</v>
      </c>
      <c r="C1955" s="584"/>
      <c r="D1955" s="584"/>
      <c r="F1955" s="1991">
        <v>5.31</v>
      </c>
      <c r="G1955" s="1993"/>
      <c r="H1955" s="1645"/>
      <c r="I1955" s="1645"/>
      <c r="K1955" s="1990"/>
      <c r="L1955" s="1993"/>
      <c r="M1955" s="1990">
        <f>ROUND($Q1955*M1482/$Q1482,2)</f>
        <v>5.44</v>
      </c>
      <c r="N1955" s="1990"/>
      <c r="O1955" s="1990">
        <f>Q1955-K1955-M1955</f>
        <v>0</v>
      </c>
      <c r="P1955" s="1993"/>
      <c r="Q1955" s="1990">
        <f>ROUND(F1955*(1+$AB$1483),2)</f>
        <v>5.44</v>
      </c>
      <c r="R1955" s="1993"/>
      <c r="S1955" s="1645"/>
      <c r="T1955" s="1645"/>
      <c r="U1955" s="1645"/>
      <c r="V1955" s="1645"/>
      <c r="W1955" s="1645"/>
      <c r="X1955" s="1645"/>
      <c r="Y1955" s="1645"/>
      <c r="Z1955" s="1937"/>
      <c r="AA1955" s="596"/>
      <c r="AB1955" s="596"/>
      <c r="AC1955" s="596"/>
      <c r="AD1955" s="596"/>
      <c r="AE1955" s="596"/>
      <c r="AF1955" s="596"/>
    </row>
    <row r="1956" spans="1:32">
      <c r="A1956" s="1901" t="s">
        <v>1141</v>
      </c>
      <c r="C1956" s="584"/>
      <c r="D1956" s="584"/>
      <c r="F1956" s="1991"/>
      <c r="G1956" s="1993"/>
      <c r="H1956" s="1645"/>
      <c r="I1956" s="1645"/>
      <c r="K1956" s="1991"/>
      <c r="L1956" s="1993"/>
      <c r="M1956" s="1991"/>
      <c r="N1956" s="1993"/>
      <c r="O1956" s="1991"/>
      <c r="P1956" s="1993"/>
      <c r="Q1956" s="1991"/>
      <c r="R1956" s="1993"/>
      <c r="S1956" s="1645"/>
      <c r="T1956" s="1645"/>
      <c r="U1956" s="1645"/>
      <c r="V1956" s="1645"/>
      <c r="W1956" s="1645"/>
      <c r="X1956" s="1645"/>
      <c r="Y1956" s="1645"/>
      <c r="Z1956" s="1937"/>
      <c r="AA1956" s="596"/>
      <c r="AB1956" s="596"/>
      <c r="AC1956" s="596"/>
      <c r="AD1956" s="596"/>
      <c r="AE1956" s="596"/>
      <c r="AF1956" s="596"/>
    </row>
    <row r="1957" spans="1:32">
      <c r="A1957" s="1901" t="s">
        <v>2298</v>
      </c>
      <c r="C1957" s="584"/>
      <c r="D1957" s="584"/>
      <c r="F1957" s="1990"/>
      <c r="G1957" s="1903"/>
      <c r="H1957" s="1645"/>
      <c r="I1957" s="1645"/>
      <c r="K1957" s="1990"/>
      <c r="L1957" s="1903"/>
      <c r="M1957" s="1990"/>
      <c r="N1957" s="1903"/>
      <c r="O1957" s="1990"/>
      <c r="P1957" s="1903"/>
      <c r="Q1957" s="1990"/>
      <c r="R1957" s="1903"/>
      <c r="S1957" s="1645"/>
      <c r="T1957" s="1643"/>
      <c r="U1957" s="1645"/>
      <c r="V1957" s="1643"/>
      <c r="W1957" s="1645"/>
      <c r="X1957" s="1643"/>
      <c r="Y1957" s="1645"/>
      <c r="Z1957" s="1937"/>
      <c r="AA1957" s="596"/>
      <c r="AB1957" s="596"/>
      <c r="AC1957" s="596"/>
      <c r="AD1957" s="596"/>
      <c r="AE1957" s="596"/>
      <c r="AF1957" s="596"/>
    </row>
    <row r="1958" spans="1:32">
      <c r="A1958" s="1901" t="s">
        <v>2304</v>
      </c>
      <c r="C1958" s="584"/>
      <c r="D1958" s="1873"/>
      <c r="F1958" s="1995">
        <v>9.2314000000000007</v>
      </c>
      <c r="G1958" s="1922" t="s">
        <v>495</v>
      </c>
      <c r="H1958" s="1645"/>
      <c r="I1958" s="1645"/>
      <c r="K1958" s="1990"/>
      <c r="L1958" s="1903"/>
      <c r="M1958" s="1995">
        <f>ROUND($Q1958*M1381/$Q1381,2)</f>
        <v>2.2000000000000002</v>
      </c>
      <c r="N1958" s="1922" t="s">
        <v>495</v>
      </c>
      <c r="O1958" s="1995">
        <f>Q1958-K1958-M1958</f>
        <v>7.2572000000000001</v>
      </c>
      <c r="P1958" s="1922" t="s">
        <v>495</v>
      </c>
      <c r="Q1958" s="1995">
        <f>ROUND(F1958*(1+$AB$1483),4)</f>
        <v>9.4572000000000003</v>
      </c>
      <c r="R1958" s="1922" t="s">
        <v>495</v>
      </c>
      <c r="S1958" s="1645"/>
      <c r="T1958" s="1643"/>
      <c r="U1958" s="1645"/>
      <c r="V1958" s="1643"/>
      <c r="W1958" s="1645"/>
      <c r="X1958" s="1643"/>
      <c r="Y1958" s="1645"/>
      <c r="Z1958" s="1937"/>
      <c r="AA1958" s="596"/>
      <c r="AB1958" s="596"/>
      <c r="AC1958" s="596"/>
      <c r="AD1958" s="596"/>
      <c r="AE1958" s="596"/>
      <c r="AF1958" s="596"/>
    </row>
    <row r="1959" spans="1:32">
      <c r="A1959" s="1901" t="s">
        <v>2305</v>
      </c>
      <c r="C1959" s="584"/>
      <c r="D1959" s="1873"/>
      <c r="F1959" s="1995">
        <v>5.077</v>
      </c>
      <c r="G1959" s="1922" t="s">
        <v>495</v>
      </c>
      <c r="H1959" s="1645"/>
      <c r="I1959" s="1645"/>
      <c r="K1959" s="1990"/>
      <c r="L1959" s="1903"/>
      <c r="M1959" s="1995">
        <f>M1958</f>
        <v>2.2000000000000002</v>
      </c>
      <c r="N1959" s="1922" t="s">
        <v>495</v>
      </c>
      <c r="O1959" s="1995">
        <f t="shared" ref="O1959:O1966" si="1072">Q1959-K1959-M1959</f>
        <v>3.0011999999999999</v>
      </c>
      <c r="P1959" s="1922" t="s">
        <v>495</v>
      </c>
      <c r="Q1959" s="1995">
        <f>ROUND(F1959*(1+$AB$1483),4)</f>
        <v>5.2012</v>
      </c>
      <c r="R1959" s="1922" t="s">
        <v>495</v>
      </c>
      <c r="S1959" s="1645"/>
      <c r="T1959" s="1643"/>
      <c r="U1959" s="1645"/>
      <c r="V1959" s="1643"/>
      <c r="W1959" s="1645"/>
      <c r="X1959" s="1643"/>
      <c r="Y1959" s="1645"/>
      <c r="Z1959" s="1937"/>
      <c r="AA1959" s="596"/>
      <c r="AB1959" s="596"/>
      <c r="AC1959" s="596"/>
      <c r="AD1959" s="596"/>
      <c r="AE1959" s="596"/>
      <c r="AF1959" s="596"/>
    </row>
    <row r="1960" spans="1:32">
      <c r="A1960" s="1901" t="s">
        <v>2307</v>
      </c>
      <c r="C1960" s="1025"/>
      <c r="D1960" s="1873"/>
      <c r="F1960" s="1996">
        <v>4.1108000000000002</v>
      </c>
      <c r="G1960" s="1922" t="s">
        <v>495</v>
      </c>
      <c r="H1960" s="1645"/>
      <c r="I1960" s="1645"/>
      <c r="K1960" s="1958"/>
      <c r="L1960" s="1958"/>
      <c r="M1960" s="1995">
        <f>M1958</f>
        <v>2.2000000000000002</v>
      </c>
      <c r="N1960" s="1922" t="s">
        <v>495</v>
      </c>
      <c r="O1960" s="1995">
        <f t="shared" si="1072"/>
        <v>2.0112999999999994</v>
      </c>
      <c r="P1960" s="1922" t="s">
        <v>495</v>
      </c>
      <c r="Q1960" s="1995">
        <f>ROUND(F1960*(1+$AB$1483),4)</f>
        <v>4.2112999999999996</v>
      </c>
      <c r="R1960" s="1922" t="s">
        <v>495</v>
      </c>
      <c r="S1960" s="1645"/>
      <c r="T1960" s="1645"/>
      <c r="U1960" s="1645"/>
      <c r="V1960" s="1645"/>
      <c r="W1960" s="1645"/>
      <c r="X1960" s="1645"/>
      <c r="Y1960" s="1645"/>
      <c r="Z1960" s="1937"/>
      <c r="AA1960" s="596"/>
      <c r="AB1960" s="596"/>
      <c r="AC1960" s="596"/>
      <c r="AD1960" s="596"/>
      <c r="AE1960" s="596"/>
      <c r="AF1960" s="596"/>
    </row>
    <row r="1961" spans="1:32">
      <c r="A1961" s="1901" t="s">
        <v>2306</v>
      </c>
      <c r="C1961" s="1874"/>
      <c r="D1961" s="1873"/>
      <c r="F1961" s="1997">
        <v>3.4356</v>
      </c>
      <c r="G1961" s="1922" t="s">
        <v>495</v>
      </c>
      <c r="H1961" s="1637"/>
      <c r="I1961" s="1637"/>
      <c r="K1961" s="596"/>
      <c r="M1961" s="1995">
        <f>M1958</f>
        <v>2.2000000000000002</v>
      </c>
      <c r="N1961" s="1922" t="s">
        <v>495</v>
      </c>
      <c r="O1961" s="1995">
        <f t="shared" si="1072"/>
        <v>1.3195999999999999</v>
      </c>
      <c r="P1961" s="1922" t="s">
        <v>495</v>
      </c>
      <c r="Q1961" s="1995">
        <f>ROUND(F1961*(1+$AB$1483),4)</f>
        <v>3.5196000000000001</v>
      </c>
      <c r="R1961" s="1922" t="s">
        <v>495</v>
      </c>
      <c r="Y1961" s="1637"/>
      <c r="Z1961" s="1937"/>
      <c r="AA1961" s="596"/>
      <c r="AB1961" s="596"/>
      <c r="AC1961" s="596"/>
      <c r="AD1961" s="596"/>
      <c r="AE1961" s="596"/>
      <c r="AF1961" s="596"/>
    </row>
    <row r="1962" spans="1:32">
      <c r="A1962" s="1901" t="s">
        <v>2299</v>
      </c>
      <c r="C1962" s="584"/>
      <c r="D1962" s="1873"/>
      <c r="F1962" s="1996"/>
      <c r="G1962" s="597"/>
      <c r="H1962" s="1645"/>
      <c r="I1962" s="1645"/>
      <c r="K1962" s="597"/>
      <c r="L1962" s="597"/>
      <c r="M1962" s="1995"/>
      <c r="N1962" s="597"/>
      <c r="O1962" s="1995"/>
      <c r="P1962" s="597"/>
      <c r="Q1962" s="1995"/>
      <c r="R1962" s="597"/>
      <c r="S1962" s="1645"/>
      <c r="T1962" s="1645"/>
      <c r="U1962" s="1645"/>
      <c r="V1962" s="1645"/>
      <c r="W1962" s="1645"/>
      <c r="X1962" s="1645"/>
      <c r="Y1962" s="1645"/>
      <c r="Z1962" s="1937"/>
      <c r="AA1962" s="596"/>
      <c r="AB1962" s="596"/>
      <c r="AC1962" s="596"/>
      <c r="AD1962" s="596"/>
      <c r="AE1962" s="596"/>
      <c r="AF1962" s="596"/>
    </row>
    <row r="1963" spans="1:32">
      <c r="A1963" s="1901" t="s">
        <v>2304</v>
      </c>
      <c r="C1963" s="584"/>
      <c r="D1963" s="1873"/>
      <c r="F1963" s="1996">
        <v>8.8607999999999993</v>
      </c>
      <c r="G1963" s="1922" t="s">
        <v>495</v>
      </c>
      <c r="H1963" s="1645"/>
      <c r="I1963" s="1645"/>
      <c r="K1963" s="597"/>
      <c r="L1963" s="597"/>
      <c r="M1963" s="1995">
        <f>M1958</f>
        <v>2.2000000000000002</v>
      </c>
      <c r="N1963" s="1922" t="s">
        <v>495</v>
      </c>
      <c r="O1963" s="1995">
        <f t="shared" si="1072"/>
        <v>6.8775000000000004</v>
      </c>
      <c r="P1963" s="1922" t="s">
        <v>495</v>
      </c>
      <c r="Q1963" s="1995">
        <f>ROUND(F1963*(1+$AB$1483),4)</f>
        <v>9.0775000000000006</v>
      </c>
      <c r="R1963" s="1922" t="s">
        <v>495</v>
      </c>
      <c r="S1963" s="1645"/>
      <c r="T1963" s="1645"/>
      <c r="U1963" s="1645"/>
      <c r="V1963" s="1645"/>
      <c r="W1963" s="1645"/>
      <c r="X1963" s="1645"/>
      <c r="Y1963" s="1645"/>
      <c r="Z1963" s="1937"/>
      <c r="AA1963" s="596"/>
      <c r="AB1963" s="596"/>
      <c r="AC1963" s="596"/>
      <c r="AD1963" s="596"/>
      <c r="AE1963" s="596"/>
      <c r="AF1963" s="596"/>
    </row>
    <row r="1964" spans="1:32">
      <c r="A1964" s="1901" t="s">
        <v>2305</v>
      </c>
      <c r="C1964" s="584"/>
      <c r="D1964" s="1873"/>
      <c r="F1964" s="1996">
        <v>4.7064000000000004</v>
      </c>
      <c r="G1964" s="1922" t="s">
        <v>495</v>
      </c>
      <c r="H1964" s="1645"/>
      <c r="I1964" s="1645"/>
      <c r="K1964" s="597"/>
      <c r="L1964" s="597"/>
      <c r="M1964" s="1995">
        <f>M1958</f>
        <v>2.2000000000000002</v>
      </c>
      <c r="N1964" s="1922" t="s">
        <v>495</v>
      </c>
      <c r="O1964" s="1995">
        <f t="shared" si="1072"/>
        <v>2.6215000000000002</v>
      </c>
      <c r="P1964" s="1922" t="s">
        <v>495</v>
      </c>
      <c r="Q1964" s="1995">
        <f>ROUND(F1964*(1+$AB$1483),4)</f>
        <v>4.8215000000000003</v>
      </c>
      <c r="R1964" s="1922" t="s">
        <v>495</v>
      </c>
      <c r="S1964" s="1645"/>
      <c r="T1964" s="1645"/>
      <c r="U1964" s="1645"/>
      <c r="V1964" s="1645"/>
      <c r="W1964" s="1645"/>
      <c r="X1964" s="1645"/>
      <c r="Y1964" s="1645"/>
      <c r="Z1964" s="1937"/>
      <c r="AA1964" s="596"/>
      <c r="AB1964" s="596"/>
      <c r="AC1964" s="596"/>
      <c r="AD1964" s="596"/>
      <c r="AE1964" s="596"/>
      <c r="AF1964" s="596"/>
    </row>
    <row r="1965" spans="1:32">
      <c r="A1965" s="1901" t="s">
        <v>2307</v>
      </c>
      <c r="C1965" s="584"/>
      <c r="D1965" s="1873"/>
      <c r="F1965" s="1996">
        <v>3.7402000000000002</v>
      </c>
      <c r="G1965" s="1922" t="s">
        <v>495</v>
      </c>
      <c r="H1965" s="1645"/>
      <c r="I1965" s="1645"/>
      <c r="K1965" s="597"/>
      <c r="L1965" s="597"/>
      <c r="M1965" s="1995">
        <f>M1958</f>
        <v>2.2000000000000002</v>
      </c>
      <c r="N1965" s="1922" t="s">
        <v>495</v>
      </c>
      <c r="O1965" s="1995">
        <f t="shared" si="1072"/>
        <v>1.6316999999999999</v>
      </c>
      <c r="P1965" s="1922" t="s">
        <v>495</v>
      </c>
      <c r="Q1965" s="1995">
        <f>ROUND(F1965*(1+$AB$1483),4)</f>
        <v>3.8317000000000001</v>
      </c>
      <c r="R1965" s="1922" t="s">
        <v>495</v>
      </c>
      <c r="S1965" s="1645"/>
      <c r="T1965" s="1645"/>
      <c r="U1965" s="1645"/>
      <c r="V1965" s="1645"/>
      <c r="W1965" s="1645"/>
      <c r="X1965" s="1645"/>
      <c r="Y1965" s="1645"/>
      <c r="Z1965" s="1937"/>
      <c r="AA1965" s="596"/>
      <c r="AB1965" s="596"/>
      <c r="AC1965" s="596"/>
      <c r="AD1965" s="596"/>
      <c r="AE1965" s="596"/>
      <c r="AF1965" s="596"/>
    </row>
    <row r="1966" spans="1:32">
      <c r="A1966" s="1901" t="s">
        <v>2306</v>
      </c>
      <c r="C1966" s="584"/>
      <c r="D1966" s="1873"/>
      <c r="F1966" s="1996">
        <v>3.0649999999999999</v>
      </c>
      <c r="G1966" s="1922" t="s">
        <v>495</v>
      </c>
      <c r="H1966" s="1645"/>
      <c r="I1966" s="1645"/>
      <c r="K1966" s="1958"/>
      <c r="L1966" s="1922"/>
      <c r="M1966" s="1995">
        <f>M1958</f>
        <v>2.2000000000000002</v>
      </c>
      <c r="N1966" s="1922" t="s">
        <v>495</v>
      </c>
      <c r="O1966" s="1995">
        <f t="shared" si="1072"/>
        <v>0.94</v>
      </c>
      <c r="P1966" s="1922" t="s">
        <v>495</v>
      </c>
      <c r="Q1966" s="1995">
        <f>ROUND(F1966*(1+$AB$1483),4)</f>
        <v>3.14</v>
      </c>
      <c r="R1966" s="1922" t="s">
        <v>495</v>
      </c>
      <c r="S1966" s="1645"/>
      <c r="T1966" s="1648"/>
      <c r="U1966" s="1645"/>
      <c r="V1966" s="1648"/>
      <c r="W1966" s="1645"/>
      <c r="X1966" s="1648"/>
      <c r="Y1966" s="1645"/>
      <c r="Z1966" s="1937"/>
      <c r="AA1966" s="596"/>
      <c r="AB1966" s="596"/>
      <c r="AC1966" s="596"/>
      <c r="AD1966" s="596"/>
      <c r="AE1966" s="596"/>
      <c r="AF1966" s="596"/>
    </row>
    <row r="1967" spans="1:32">
      <c r="A1967" s="1901" t="s">
        <v>2300</v>
      </c>
      <c r="C1967" s="584"/>
      <c r="D1967" s="1873"/>
      <c r="F1967" s="1996"/>
      <c r="G1967" s="1922"/>
      <c r="H1967" s="1645"/>
      <c r="I1967" s="1645"/>
      <c r="K1967" s="1958"/>
      <c r="L1967" s="1922"/>
      <c r="M1967" s="1995"/>
      <c r="N1967" s="1922"/>
      <c r="O1967" s="1995"/>
      <c r="P1967" s="1922"/>
      <c r="Q1967" s="1995"/>
      <c r="R1967" s="1922"/>
      <c r="S1967" s="1645"/>
      <c r="T1967" s="1648"/>
      <c r="U1967" s="1645"/>
      <c r="V1967" s="1648"/>
      <c r="W1967" s="1645"/>
      <c r="X1967" s="1648"/>
      <c r="Y1967" s="1645"/>
      <c r="Z1967" s="1937"/>
      <c r="AA1967" s="596"/>
      <c r="AB1967" s="596"/>
      <c r="AC1967" s="596"/>
      <c r="AD1967" s="596"/>
      <c r="AE1967" s="596"/>
      <c r="AF1967" s="596"/>
    </row>
    <row r="1968" spans="1:32">
      <c r="A1968" s="1901" t="s">
        <v>2304</v>
      </c>
      <c r="C1968" s="584"/>
      <c r="D1968" s="1873"/>
      <c r="F1968" s="1996">
        <v>8.6678999999999995</v>
      </c>
      <c r="G1968" s="1922" t="s">
        <v>495</v>
      </c>
      <c r="H1968" s="1645"/>
      <c r="I1968" s="1645"/>
      <c r="K1968" s="1958"/>
      <c r="L1968" s="1922"/>
      <c r="M1968" s="1995">
        <f>ROUND($Q1968*M1483/$Q1483,2)</f>
        <v>1.77</v>
      </c>
      <c r="N1968" s="1922" t="s">
        <v>495</v>
      </c>
      <c r="O1968" s="1995">
        <f t="shared" ref="O1968:O1971" si="1073">Q1968-K1968-M1968</f>
        <v>7.1098999999999997</v>
      </c>
      <c r="P1968" s="1922" t="s">
        <v>495</v>
      </c>
      <c r="Q1968" s="1995">
        <f>ROUND(F1968*(1+$AB$1483),4)</f>
        <v>8.8798999999999992</v>
      </c>
      <c r="R1968" s="1922" t="s">
        <v>495</v>
      </c>
      <c r="S1968" s="1645"/>
      <c r="T1968" s="1648"/>
      <c r="U1968" s="1645"/>
      <c r="V1968" s="1648"/>
      <c r="W1968" s="1645"/>
      <c r="X1968" s="1648"/>
      <c r="Y1968" s="1645"/>
      <c r="Z1968" s="1937"/>
      <c r="AA1968" s="596"/>
      <c r="AB1968" s="596"/>
      <c r="AC1968" s="596"/>
      <c r="AD1968" s="596"/>
      <c r="AE1968" s="596"/>
      <c r="AF1968" s="596"/>
    </row>
    <row r="1969" spans="1:32">
      <c r="A1969" s="1901" t="s">
        <v>2305</v>
      </c>
      <c r="C1969" s="584"/>
      <c r="D1969" s="1873"/>
      <c r="F1969" s="1996">
        <v>4.5133999999999999</v>
      </c>
      <c r="G1969" s="1922" t="s">
        <v>495</v>
      </c>
      <c r="H1969" s="1645"/>
      <c r="I1969" s="1645"/>
      <c r="K1969" s="1958"/>
      <c r="L1969" s="1922"/>
      <c r="M1969" s="1995">
        <f>M1968</f>
        <v>1.77</v>
      </c>
      <c r="N1969" s="1922" t="s">
        <v>495</v>
      </c>
      <c r="O1969" s="1995">
        <f t="shared" si="1073"/>
        <v>2.8538000000000001</v>
      </c>
      <c r="P1969" s="1922" t="s">
        <v>495</v>
      </c>
      <c r="Q1969" s="1995">
        <f>ROUND(F1969*(1+$AB$1483),4)</f>
        <v>4.6238000000000001</v>
      </c>
      <c r="R1969" s="1922" t="s">
        <v>495</v>
      </c>
      <c r="S1969" s="1645"/>
      <c r="T1969" s="1648"/>
      <c r="U1969" s="1645"/>
      <c r="V1969" s="1648"/>
      <c r="W1969" s="1645"/>
      <c r="X1969" s="1648"/>
      <c r="Y1969" s="1645"/>
      <c r="Z1969" s="1937"/>
      <c r="AA1969" s="596"/>
      <c r="AB1969" s="596"/>
      <c r="AC1969" s="596"/>
      <c r="AD1969" s="596"/>
      <c r="AE1969" s="596"/>
      <c r="AF1969" s="596"/>
    </row>
    <row r="1970" spans="1:32">
      <c r="A1970" s="1901" t="s">
        <v>2307</v>
      </c>
      <c r="C1970" s="584"/>
      <c r="D1970" s="1873"/>
      <c r="F1970" s="1996">
        <v>3.5472999999999999</v>
      </c>
      <c r="G1970" s="1922" t="s">
        <v>495</v>
      </c>
      <c r="H1970" s="1645"/>
      <c r="I1970" s="1645"/>
      <c r="K1970" s="597"/>
      <c r="L1970" s="597"/>
      <c r="M1970" s="1995">
        <f>M1968</f>
        <v>1.77</v>
      </c>
      <c r="N1970" s="1922" t="s">
        <v>495</v>
      </c>
      <c r="O1970" s="1995">
        <f t="shared" si="1073"/>
        <v>1.8641000000000001</v>
      </c>
      <c r="P1970" s="1922" t="s">
        <v>495</v>
      </c>
      <c r="Q1970" s="1995">
        <f>ROUND(F1970*(1+$AB$1483),4)</f>
        <v>3.6341000000000001</v>
      </c>
      <c r="R1970" s="1922" t="s">
        <v>495</v>
      </c>
      <c r="S1970" s="1645"/>
      <c r="T1970" s="1645"/>
      <c r="U1970" s="1645"/>
      <c r="V1970" s="1645"/>
      <c r="W1970" s="1645"/>
      <c r="X1970" s="1645"/>
      <c r="Y1970" s="1645"/>
      <c r="Z1970" s="1937"/>
      <c r="AA1970" s="596"/>
      <c r="AB1970" s="596"/>
      <c r="AC1970" s="596"/>
      <c r="AD1970" s="596"/>
      <c r="AE1970" s="596"/>
      <c r="AF1970" s="596"/>
    </row>
    <row r="1971" spans="1:32">
      <c r="A1971" s="1901" t="s">
        <v>2306</v>
      </c>
      <c r="C1971" s="584"/>
      <c r="D1971" s="1873"/>
      <c r="F1971" s="1996">
        <v>2.8721000000000001</v>
      </c>
      <c r="G1971" s="1922" t="s">
        <v>495</v>
      </c>
      <c r="H1971" s="1645"/>
      <c r="I1971" s="1645"/>
      <c r="K1971" s="597"/>
      <c r="L1971" s="597"/>
      <c r="M1971" s="1995">
        <f>M1968</f>
        <v>1.77</v>
      </c>
      <c r="N1971" s="1922" t="s">
        <v>495</v>
      </c>
      <c r="O1971" s="1995">
        <f t="shared" si="1073"/>
        <v>1.1722999999999999</v>
      </c>
      <c r="P1971" s="1922" t="s">
        <v>495</v>
      </c>
      <c r="Q1971" s="1995">
        <f>ROUND(F1971*(1+$AB$1483),4)</f>
        <v>2.9422999999999999</v>
      </c>
      <c r="R1971" s="1922" t="s">
        <v>495</v>
      </c>
      <c r="S1971" s="1645"/>
      <c r="T1971" s="1645"/>
      <c r="U1971" s="1645"/>
      <c r="V1971" s="1645"/>
      <c r="W1971" s="1645"/>
      <c r="X1971" s="1645"/>
      <c r="Y1971" s="1645"/>
      <c r="Z1971" s="1937"/>
      <c r="AA1971" s="596"/>
      <c r="AB1971" s="596"/>
      <c r="AC1971" s="596"/>
      <c r="AD1971" s="596"/>
      <c r="AE1971" s="596"/>
      <c r="AF1971" s="596"/>
    </row>
    <row r="1972" spans="1:32">
      <c r="A1972" s="1901" t="s">
        <v>1240</v>
      </c>
      <c r="C1972" s="584"/>
      <c r="D1972" s="584"/>
      <c r="F1972" s="1931">
        <v>-3.0700000000000002E-2</v>
      </c>
      <c r="G1972" s="597"/>
      <c r="H1972" s="1645"/>
      <c r="I1972" s="1645"/>
      <c r="K1972" s="1998"/>
      <c r="L1972" s="597"/>
      <c r="M1972" s="1998"/>
      <c r="N1972" s="597"/>
      <c r="O1972" s="1932" t="str">
        <f>$O$43</f>
        <v>Tax Year 1 (1/1/2021)</v>
      </c>
      <c r="P1972" s="597"/>
      <c r="Q1972" s="1931">
        <f>$AC$1491</f>
        <v>-1.41E-2</v>
      </c>
      <c r="R1972" s="597"/>
      <c r="S1972" s="1645"/>
      <c r="T1972" s="1645"/>
      <c r="U1972" s="1645"/>
      <c r="V1972" s="1645"/>
      <c r="W1972" s="1645"/>
      <c r="X1972" s="1645"/>
      <c r="Y1972" s="1645"/>
      <c r="Z1972" s="1937"/>
      <c r="AA1972" s="596"/>
      <c r="AB1972" s="596"/>
      <c r="AC1972" s="596"/>
      <c r="AD1972" s="596"/>
      <c r="AE1972" s="596"/>
      <c r="AF1972" s="596"/>
    </row>
    <row r="1973" spans="1:32">
      <c r="A1973" s="1901"/>
      <c r="C1973" s="584"/>
      <c r="D1973" s="584"/>
      <c r="F1973" s="1998"/>
      <c r="G1973" s="597"/>
      <c r="H1973" s="1645"/>
      <c r="I1973" s="1645"/>
      <c r="K1973" s="1998"/>
      <c r="L1973" s="597"/>
      <c r="M1973" s="1998"/>
      <c r="N1973" s="597"/>
      <c r="O1973" s="1932">
        <f>$O$44</f>
        <v>0</v>
      </c>
      <c r="P1973" s="597"/>
      <c r="Q1973" s="1931">
        <f>$AC$1492</f>
        <v>0</v>
      </c>
      <c r="R1973" s="597"/>
      <c r="S1973" s="1645"/>
      <c r="T1973" s="1645"/>
      <c r="U1973" s="1645"/>
      <c r="V1973" s="1645"/>
      <c r="W1973" s="1645"/>
      <c r="X1973" s="1645"/>
      <c r="Y1973" s="1645"/>
      <c r="Z1973" s="1937"/>
      <c r="AA1973" s="596"/>
      <c r="AB1973" s="596"/>
      <c r="AC1973" s="596"/>
      <c r="AD1973" s="596"/>
      <c r="AE1973" s="596"/>
      <c r="AF1973" s="596"/>
    </row>
    <row r="1974" spans="1:32">
      <c r="A1974" s="1901" t="s">
        <v>247</v>
      </c>
      <c r="C1974" s="584"/>
      <c r="D1974" s="584"/>
      <c r="F1974" s="596"/>
      <c r="H1974" s="1645"/>
      <c r="I1974" s="1645"/>
      <c r="K1974" s="596"/>
      <c r="M1974" s="596"/>
      <c r="O1974" s="596"/>
      <c r="Q1974" s="596"/>
      <c r="S1974" s="1645">
        <f>SUM(S1939:S1971)</f>
        <v>0</v>
      </c>
      <c r="T1974" s="1645"/>
      <c r="U1974" s="1645">
        <f>SUM(U1939:U1971)</f>
        <v>0</v>
      </c>
      <c r="V1974" s="1645"/>
      <c r="W1974" s="1645">
        <f>SUM(W1939:W1971)</f>
        <v>0</v>
      </c>
      <c r="Y1974" s="1645">
        <f>SUM(Y1939:Y1971)</f>
        <v>0</v>
      </c>
      <c r="Z1974" s="1937"/>
      <c r="AA1974" s="1938"/>
      <c r="AB1974" s="1938"/>
      <c r="AC1974" s="1938"/>
      <c r="AD1974" s="1938"/>
      <c r="AE1974" s="1938"/>
      <c r="AF1974" s="596"/>
    </row>
    <row r="1975" spans="1:32">
      <c r="C1975" s="528"/>
      <c r="D1975" s="528"/>
    </row>
    <row r="1976" spans="1:32">
      <c r="A1976" s="1898" t="s">
        <v>933</v>
      </c>
      <c r="C1976" s="528"/>
      <c r="D1976" s="528"/>
    </row>
    <row r="1977" spans="1:32">
      <c r="A1977" s="1901" t="s">
        <v>240</v>
      </c>
      <c r="C1977" s="528">
        <f t="shared" ref="C1977:D1992" si="1074">C2001+C2025+C2049</f>
        <v>1094043.5929998949</v>
      </c>
      <c r="D1977" s="528">
        <f t="shared" si="1074"/>
        <v>1134470.3348968814</v>
      </c>
      <c r="F1977" s="1902">
        <v>10</v>
      </c>
      <c r="G1977" s="1903"/>
      <c r="H1977" s="1644">
        <f t="shared" ref="H1977:I1988" si="1075">ROUND($F1977*C1977,0)</f>
        <v>10940436</v>
      </c>
      <c r="I1977" s="1644">
        <f t="shared" si="1075"/>
        <v>11344703</v>
      </c>
      <c r="K1977" s="1902">
        <f t="shared" ref="K1977:K1980" si="1076">ROUND(S1977/$D1977,2)</f>
        <v>10</v>
      </c>
      <c r="L1977" s="1903"/>
      <c r="M1977" s="1902">
        <f>Q1977-K1977-O1977</f>
        <v>0</v>
      </c>
      <c r="N1977" s="1903"/>
      <c r="O1977" s="1902">
        <f>'Blocking-Step2'!O1977</f>
        <v>0</v>
      </c>
      <c r="P1977" s="1903"/>
      <c r="Q1977" s="1902">
        <f>ROUND(F1977*(1+$AB$1981),0)</f>
        <v>10</v>
      </c>
      <c r="R1977" s="1903"/>
      <c r="S1977" s="1643">
        <f>MIN($S$1998-$S$1988,Y1977)</f>
        <v>11344703</v>
      </c>
      <c r="T1977" s="1643"/>
      <c r="U1977" s="1644">
        <f t="shared" ref="U1977:U1981" si="1077">ROUND($D1977*M1977,0)</f>
        <v>0</v>
      </c>
      <c r="V1977" s="1643"/>
      <c r="W1977" s="1644">
        <f t="shared" ref="W1977:W1981" si="1078">ROUND($D1977*O1977,0)</f>
        <v>0</v>
      </c>
      <c r="X1977" s="1643"/>
      <c r="Y1977" s="1644">
        <f>ROUND($D1977*Q1977,0)</f>
        <v>11344703</v>
      </c>
      <c r="AA1977" s="1904" t="s">
        <v>1741</v>
      </c>
      <c r="AB1977" s="1905">
        <f>Y1998+Y2092+Y2181</f>
        <v>138048561</v>
      </c>
    </row>
    <row r="1978" spans="1:32">
      <c r="A1978" s="1901" t="s">
        <v>262</v>
      </c>
      <c r="C1978" s="528">
        <f t="shared" si="1074"/>
        <v>0</v>
      </c>
      <c r="D1978" s="528">
        <f t="shared" si="1074"/>
        <v>0</v>
      </c>
      <c r="F1978" s="1902">
        <v>120</v>
      </c>
      <c r="G1978" s="1903"/>
      <c r="H1978" s="1644">
        <f t="shared" si="1075"/>
        <v>0</v>
      </c>
      <c r="I1978" s="1644">
        <f t="shared" si="1075"/>
        <v>0</v>
      </c>
      <c r="K1978" s="1902">
        <f>$Q$1978/$Q$1977*K1977</f>
        <v>117</v>
      </c>
      <c r="L1978" s="1903"/>
      <c r="M1978" s="1902">
        <f t="shared" ref="M1978:M1985" si="1079">Q1978-K1978-O1978</f>
        <v>0</v>
      </c>
      <c r="N1978" s="1903"/>
      <c r="O1978" s="1902">
        <f>'Blocking-Step2'!O1978</f>
        <v>0</v>
      </c>
      <c r="P1978" s="1903"/>
      <c r="Q1978" s="1902">
        <f t="shared" ref="Q1978:Q1979" si="1080">ROUND(F1978*(1+$AB$1981),0)</f>
        <v>117</v>
      </c>
      <c r="R1978" s="1903"/>
      <c r="S1978" s="1643">
        <f>MIN($S$1998-$S$1988-$S$1977,Y1978)</f>
        <v>0</v>
      </c>
      <c r="T1978" s="1643"/>
      <c r="U1978" s="1644">
        <f t="shared" si="1077"/>
        <v>0</v>
      </c>
      <c r="V1978" s="1643"/>
      <c r="W1978" s="1644">
        <f t="shared" si="1078"/>
        <v>0</v>
      </c>
      <c r="X1978" s="1643"/>
      <c r="Y1978" s="1644">
        <f t="shared" ref="Y1978:Y1981" si="1081">ROUND($D1978*Q1978,0)</f>
        <v>0</v>
      </c>
      <c r="AA1978" s="1906" t="s">
        <v>1742</v>
      </c>
      <c r="AB1978" s="1907">
        <f>RateSpread!M46*1000</f>
        <v>138048574.50230002</v>
      </c>
    </row>
    <row r="1979" spans="1:32">
      <c r="A1979" s="1901" t="s">
        <v>1298</v>
      </c>
      <c r="C1979" s="528">
        <f t="shared" si="1074"/>
        <v>98.399000000000001</v>
      </c>
      <c r="D1979" s="528">
        <f t="shared" si="1074"/>
        <v>102</v>
      </c>
      <c r="F1979" s="1945">
        <v>10</v>
      </c>
      <c r="G1979" s="597"/>
      <c r="H1979" s="1644">
        <f t="shared" si="1075"/>
        <v>984</v>
      </c>
      <c r="I1979" s="1644">
        <f t="shared" si="1075"/>
        <v>1020</v>
      </c>
      <c r="K1979" s="1945">
        <f t="shared" si="1076"/>
        <v>10</v>
      </c>
      <c r="L1979" s="597"/>
      <c r="M1979" s="1945">
        <f t="shared" si="1079"/>
        <v>0</v>
      </c>
      <c r="N1979" s="597"/>
      <c r="O1979" s="1945">
        <f>'Blocking-Step2'!O1979</f>
        <v>0</v>
      </c>
      <c r="P1979" s="597"/>
      <c r="Q1979" s="1902">
        <f t="shared" si="1080"/>
        <v>10</v>
      </c>
      <c r="R1979" s="597"/>
      <c r="S1979" s="1643">
        <f>MIN($S$1998-$S$1988-$S$1977-$S$1978,Y1979)</f>
        <v>1020</v>
      </c>
      <c r="T1979" s="1645"/>
      <c r="U1979" s="1644">
        <f t="shared" si="1077"/>
        <v>0</v>
      </c>
      <c r="V1979" s="1645"/>
      <c r="W1979" s="1644">
        <f t="shared" si="1078"/>
        <v>0</v>
      </c>
      <c r="X1979" s="1645"/>
      <c r="Y1979" s="1644">
        <f t="shared" si="1081"/>
        <v>1020</v>
      </c>
      <c r="AA1979" s="1909" t="s">
        <v>87</v>
      </c>
      <c r="AB1979" s="1910">
        <f>AB1978-AB1977</f>
        <v>13.502300024032593</v>
      </c>
    </row>
    <row r="1980" spans="1:32">
      <c r="A1980" s="1901" t="s">
        <v>1654</v>
      </c>
      <c r="C1980" s="528">
        <f t="shared" si="1074"/>
        <v>307129.99190138647</v>
      </c>
      <c r="D1980" s="528">
        <f t="shared" si="1074"/>
        <v>303570</v>
      </c>
      <c r="F1980" s="1945"/>
      <c r="G1980" s="597"/>
      <c r="H1980" s="1644"/>
      <c r="I1980" s="1644"/>
      <c r="K1980" s="1945">
        <f t="shared" si="1076"/>
        <v>8.89</v>
      </c>
      <c r="L1980" s="597"/>
      <c r="M1980" s="1945">
        <f t="shared" si="1079"/>
        <v>0</v>
      </c>
      <c r="N1980" s="597"/>
      <c r="O1980" s="1945">
        <f>'Blocking-Step2'!O1980</f>
        <v>0</v>
      </c>
      <c r="P1980" s="597"/>
      <c r="Q1980" s="1945">
        <f>ROUND(SUM(I1986:I1987,I2082:I2083,I2171:I2172)*(1+AB1981)/(SUM(D1986,D2082,D2171)+SUM(D1987,D2083,D2172)/AB1984),2)</f>
        <v>8.89</v>
      </c>
      <c r="R1980" s="597"/>
      <c r="S1980" s="1645">
        <f>MIN($S$1998-$S$1977-$S$1978-$S$1979-$S$1988,SUM($Y$1980:$Y$1981))*Y1980/SUM($Y$1980:$Y$1981)</f>
        <v>2698737</v>
      </c>
      <c r="T1980" s="1645"/>
      <c r="U1980" s="1644">
        <f t="shared" si="1077"/>
        <v>0</v>
      </c>
      <c r="V1980" s="1645"/>
      <c r="W1980" s="1644">
        <f t="shared" si="1078"/>
        <v>0</v>
      </c>
      <c r="X1980" s="1645"/>
      <c r="Y1980" s="1644">
        <f t="shared" si="1081"/>
        <v>2698737</v>
      </c>
      <c r="AA1980" s="1904" t="s">
        <v>1743</v>
      </c>
      <c r="AB1980" s="1954">
        <f>AB1977/(I1998+I2092+I2181)-1</f>
        <v>4.6634299275316593E-5</v>
      </c>
    </row>
    <row r="1981" spans="1:32">
      <c r="A1981" s="1901" t="s">
        <v>1655</v>
      </c>
      <c r="C1981" s="528">
        <f t="shared" si="1074"/>
        <v>357703.21417129517</v>
      </c>
      <c r="D1981" s="528">
        <f t="shared" si="1074"/>
        <v>353344</v>
      </c>
      <c r="F1981" s="1945"/>
      <c r="G1981" s="597"/>
      <c r="H1981" s="1644"/>
      <c r="I1981" s="1644"/>
      <c r="K1981" s="1945">
        <f>ROUND(S1981/$D1981,2)</f>
        <v>7.87</v>
      </c>
      <c r="L1981" s="597"/>
      <c r="M1981" s="1945">
        <f t="shared" si="1079"/>
        <v>0</v>
      </c>
      <c r="N1981" s="597"/>
      <c r="O1981" s="1945">
        <f>'Blocking-Step2'!O1981</f>
        <v>0</v>
      </c>
      <c r="P1981" s="597"/>
      <c r="Q1981" s="1945">
        <f>ROUND(Q1980/$AB$1984,2)</f>
        <v>7.87</v>
      </c>
      <c r="R1981" s="597"/>
      <c r="S1981" s="1645">
        <f>MIN($S$1998-$S$1977-$S$1978-$S$1979-$S$1988,SUM($Y$1980:$Y$1981))*Y1981/SUM($Y$1980:$Y$1981)</f>
        <v>2780817</v>
      </c>
      <c r="T1981" s="1645"/>
      <c r="U1981" s="1644">
        <f t="shared" si="1077"/>
        <v>0</v>
      </c>
      <c r="V1981" s="1645"/>
      <c r="W1981" s="1644">
        <f t="shared" si="1078"/>
        <v>0</v>
      </c>
      <c r="X1981" s="1645"/>
      <c r="Y1981" s="1644">
        <f t="shared" si="1081"/>
        <v>2780817</v>
      </c>
      <c r="AA1981" s="1906" t="s">
        <v>1744</v>
      </c>
      <c r="AB1981" s="1954">
        <f>(AB1978-I1988-I2017-I2084-I2173)/SUM(I1977:I1987,I1989:I1992,I2073:I2083,I2085:I2088,I2161:I2172,I2174:I2177)-1</f>
        <v>-2.8970084203678526E-2</v>
      </c>
      <c r="AC1981" s="1954">
        <f>AB1978/(I1998+I2092+I2181)-1</f>
        <v>4.6732112172431783E-5</v>
      </c>
    </row>
    <row r="1982" spans="1:32">
      <c r="A1982" s="1901" t="s">
        <v>1656</v>
      </c>
      <c r="C1982" s="528">
        <f t="shared" si="1074"/>
        <v>246513686.00034341</v>
      </c>
      <c r="D1982" s="528">
        <f t="shared" si="1074"/>
        <v>245732054.41468564</v>
      </c>
      <c r="F1982" s="1944"/>
      <c r="G1982" s="1922"/>
      <c r="H1982" s="1644"/>
      <c r="I1982" s="1644"/>
      <c r="K1982" s="1944">
        <f>ROUND(SUM($S$1982:$S$1985,$S$1993)/SUM($D$1982:$D$1985,$D$1993)*100,4)</f>
        <v>1.4671000000000001</v>
      </c>
      <c r="L1982" s="1922" t="s">
        <v>495</v>
      </c>
      <c r="M1982" s="1944">
        <f t="shared" si="1079"/>
        <v>7.9411934380819993</v>
      </c>
      <c r="N1982" s="1922" t="s">
        <v>495</v>
      </c>
      <c r="O1982" s="1944">
        <f>'Blocking-Step2'!O1982</f>
        <v>2.3066</v>
      </c>
      <c r="P1982" s="1922" t="s">
        <v>495</v>
      </c>
      <c r="Q1982" s="1944">
        <f>ROUND((AB1978-SUM(Y1977:Y1981,Y1988,Y1993,Y2073:Y2077,Y2084,Y2161:Y2166,Y2173)-AB1985/100*(D1983+D2079+D2168+1/AB1984*(D1985+D2081+D2170)))/(D1982+D1983+D2078+D2079+D2167+D2168+1/AB1984*(D1984+D1985+D2080+D2081+D2169+D2170))*100,AB8)</f>
        <v>11.714893438081999</v>
      </c>
      <c r="R1982" s="1922" t="s">
        <v>495</v>
      </c>
      <c r="S1982" s="597">
        <f>MIN($S$1998-$S$1977-$S$1978-$S$1979-$S$1980-$S$1981-$S$1988-$S$1993,SUM($Y$1982:$Y$1985))*Y1982/SUM($Y$1982:$Y$1985)</f>
        <v>4906794.0636442993</v>
      </c>
      <c r="T1982" s="1648"/>
      <c r="U1982" s="1644">
        <f>ROUND($D1982*M1982/100,0)</f>
        <v>19514058</v>
      </c>
      <c r="V1982" s="1648"/>
      <c r="W1982" s="1644">
        <f>ROUND($D1982*O1982/100,0)</f>
        <v>5668056</v>
      </c>
      <c r="X1982" s="1648"/>
      <c r="Y1982" s="1644">
        <f>ROUND($D1982*Q1982/100,0)</f>
        <v>28787248</v>
      </c>
      <c r="AA1982" s="1906" t="s">
        <v>1751</v>
      </c>
      <c r="AB1982" s="1954"/>
    </row>
    <row r="1983" spans="1:32">
      <c r="A1983" s="1901" t="s">
        <v>1657</v>
      </c>
      <c r="C1983" s="528">
        <f t="shared" si="1074"/>
        <v>255582783.39106882</v>
      </c>
      <c r="D1983" s="528">
        <f t="shared" si="1074"/>
        <v>255089575</v>
      </c>
      <c r="F1983" s="1944"/>
      <c r="G1983" s="1922"/>
      <c r="H1983" s="1644"/>
      <c r="I1983" s="1644"/>
      <c r="K1983" s="1944">
        <f>$K$1982</f>
        <v>1.4671000000000001</v>
      </c>
      <c r="L1983" s="1922" t="s">
        <v>495</v>
      </c>
      <c r="M1983" s="1944">
        <f t="shared" si="1079"/>
        <v>2.7858934380819993</v>
      </c>
      <c r="N1983" s="1922" t="s">
        <v>495</v>
      </c>
      <c r="O1983" s="1944">
        <f>'Blocking-Step2'!O1983</f>
        <v>2.3066</v>
      </c>
      <c r="P1983" s="1922" t="s">
        <v>495</v>
      </c>
      <c r="Q1983" s="1944">
        <f>Q1982+AB1985</f>
        <v>6.5595934380819996</v>
      </c>
      <c r="R1983" s="1922" t="s">
        <v>495</v>
      </c>
      <c r="S1983" s="1645">
        <f t="shared" ref="S1983:S1985" si="1082">MIN($S$1998-$S$1977-$S$1978-$S$1979-$S$1980-$S$1981-$S$1988-$S$1993,SUM($Y$1982:$Y$1985))*Y1983/SUM($Y$1982:$Y$1985)</f>
        <v>2852116.849554908</v>
      </c>
      <c r="T1983" s="1648"/>
      <c r="U1983" s="1644">
        <f t="shared" ref="U1983:U1985" si="1083">ROUND($D1983*M1983/100,0)</f>
        <v>7106524</v>
      </c>
      <c r="V1983" s="1648"/>
      <c r="W1983" s="1644">
        <f t="shared" ref="W1983:W1985" si="1084">ROUND($D1983*O1983/100,0)</f>
        <v>5883896</v>
      </c>
      <c r="X1983" s="1648"/>
      <c r="Y1983" s="1644">
        <f t="shared" ref="Y1983:Y1985" si="1085">ROUND($D1983*Q1983/100,0)</f>
        <v>16732839</v>
      </c>
      <c r="AA1983" s="1916" t="s">
        <v>1678</v>
      </c>
      <c r="AB1983" s="1955"/>
    </row>
    <row r="1984" spans="1:32">
      <c r="A1984" s="1901" t="s">
        <v>1658</v>
      </c>
      <c r="C1984" s="528">
        <f t="shared" si="1074"/>
        <v>497637266.10561931</v>
      </c>
      <c r="D1984" s="528">
        <f t="shared" si="1074"/>
        <v>491138812</v>
      </c>
      <c r="F1984" s="1944"/>
      <c r="G1984" s="1922"/>
      <c r="H1984" s="1644"/>
      <c r="I1984" s="1644"/>
      <c r="K1984" s="1944">
        <f t="shared" ref="K1984:K1985" si="1086">$K$1982</f>
        <v>1.4671000000000001</v>
      </c>
      <c r="L1984" s="1922" t="s">
        <v>495</v>
      </c>
      <c r="M1984" s="1944">
        <f t="shared" si="1079"/>
        <v>6.7850000000000001</v>
      </c>
      <c r="N1984" s="1922" t="s">
        <v>495</v>
      </c>
      <c r="O1984" s="1944">
        <f>'Blocking-Step2'!O1984</f>
        <v>2.1151</v>
      </c>
      <c r="P1984" s="1922" t="s">
        <v>495</v>
      </c>
      <c r="Q1984" s="1944">
        <f>ROUND(Q1982/$AB$1984,4)</f>
        <v>10.3672</v>
      </c>
      <c r="R1984" s="1922" t="s">
        <v>495</v>
      </c>
      <c r="S1984" s="1645">
        <f t="shared" si="1082"/>
        <v>8678874.6311888043</v>
      </c>
      <c r="T1984" s="1648"/>
      <c r="U1984" s="1644">
        <f t="shared" si="1083"/>
        <v>33323768</v>
      </c>
      <c r="V1984" s="1648"/>
      <c r="W1984" s="1644">
        <f t="shared" si="1084"/>
        <v>10388077</v>
      </c>
      <c r="X1984" s="1648"/>
      <c r="Y1984" s="1644">
        <f t="shared" si="1085"/>
        <v>50917343</v>
      </c>
      <c r="AA1984" s="1899" t="s">
        <v>2180</v>
      </c>
      <c r="AB1984" s="1900">
        <v>1.1299999999999999</v>
      </c>
    </row>
    <row r="1985" spans="1:31">
      <c r="A1985" s="1901" t="s">
        <v>1659</v>
      </c>
      <c r="C1985" s="528">
        <f t="shared" si="1074"/>
        <v>399727710.95724291</v>
      </c>
      <c r="D1985" s="528">
        <f t="shared" si="1074"/>
        <v>394638630</v>
      </c>
      <c r="F1985" s="1944"/>
      <c r="G1985" s="1922"/>
      <c r="H1985" s="1644"/>
      <c r="I1985" s="1644"/>
      <c r="K1985" s="1944">
        <f t="shared" si="1086"/>
        <v>1.4671000000000001</v>
      </c>
      <c r="L1985" s="1922" t="s">
        <v>495</v>
      </c>
      <c r="M1985" s="1944">
        <f t="shared" si="1079"/>
        <v>2.2226999999999997</v>
      </c>
      <c r="N1985" s="1922" t="s">
        <v>495</v>
      </c>
      <c r="O1985" s="1944">
        <f>'Blocking-Step2'!O1985</f>
        <v>2.1151</v>
      </c>
      <c r="P1985" s="1922" t="s">
        <v>495</v>
      </c>
      <c r="Q1985" s="1944">
        <f>ROUND(Q1983/$AB$1984,4)</f>
        <v>5.8048999999999999</v>
      </c>
      <c r="R1985" s="1922" t="s">
        <v>495</v>
      </c>
      <c r="S1985" s="1645">
        <f t="shared" si="1082"/>
        <v>3904739.111502415</v>
      </c>
      <c r="T1985" s="1648"/>
      <c r="U1985" s="1644">
        <f t="shared" si="1083"/>
        <v>8771633</v>
      </c>
      <c r="V1985" s="1648"/>
      <c r="W1985" s="1644">
        <f t="shared" si="1084"/>
        <v>8347002</v>
      </c>
      <c r="X1985" s="1648"/>
      <c r="Y1985" s="1644">
        <f t="shared" si="1085"/>
        <v>22908378</v>
      </c>
      <c r="AA1985" s="1899" t="s">
        <v>2208</v>
      </c>
      <c r="AB1985" s="1900">
        <f>F1990-F1989</f>
        <v>-5.1552999999999995</v>
      </c>
    </row>
    <row r="1986" spans="1:31">
      <c r="A1986" s="1901" t="s">
        <v>282</v>
      </c>
      <c r="C1986" s="528">
        <f t="shared" si="1074"/>
        <v>359490.05664739525</v>
      </c>
      <c r="D1986" s="528">
        <f t="shared" si="1074"/>
        <v>355316</v>
      </c>
      <c r="F1986" s="1902">
        <v>8.65</v>
      </c>
      <c r="G1986" s="1903"/>
      <c r="H1986" s="1644">
        <f t="shared" si="1075"/>
        <v>3109589</v>
      </c>
      <c r="I1986" s="1644">
        <f t="shared" si="1075"/>
        <v>3073483</v>
      </c>
      <c r="K1986" s="1902"/>
      <c r="L1986" s="1903"/>
      <c r="M1986" s="1902"/>
      <c r="N1986" s="1903"/>
      <c r="O1986" s="1902"/>
      <c r="P1986" s="1903"/>
      <c r="Q1986" s="1902"/>
      <c r="R1986" s="1903"/>
      <c r="S1986" s="1643"/>
      <c r="T1986" s="1643"/>
      <c r="U1986" s="1645"/>
      <c r="V1986" s="1643"/>
      <c r="W1986" s="1645"/>
      <c r="X1986" s="1643"/>
      <c r="Y1986" s="1644"/>
      <c r="AA1986" s="1904"/>
      <c r="AB1986" s="1999"/>
    </row>
    <row r="1987" spans="1:31">
      <c r="A1987" s="1901" t="s">
        <v>283</v>
      </c>
      <c r="C1987" s="528">
        <f t="shared" si="1074"/>
        <v>305343.14942528633</v>
      </c>
      <c r="D1987" s="528">
        <f t="shared" si="1074"/>
        <v>301598</v>
      </c>
      <c r="F1987" s="1902">
        <v>8.7000000000000011</v>
      </c>
      <c r="G1987" s="1903"/>
      <c r="H1987" s="1644">
        <f t="shared" si="1075"/>
        <v>2656485</v>
      </c>
      <c r="I1987" s="1644">
        <f t="shared" si="1075"/>
        <v>2623903</v>
      </c>
      <c r="K1987" s="1902"/>
      <c r="L1987" s="1903"/>
      <c r="M1987" s="1902"/>
      <c r="N1987" s="1903"/>
      <c r="O1987" s="1902"/>
      <c r="P1987" s="1903"/>
      <c r="Q1987" s="1902"/>
      <c r="R1987" s="1903"/>
      <c r="S1987" s="1643"/>
      <c r="T1987" s="1643"/>
      <c r="U1987" s="1645"/>
      <c r="V1987" s="1643"/>
      <c r="W1987" s="1645"/>
      <c r="X1987" s="1643"/>
      <c r="Y1987" s="1644"/>
      <c r="AA1987" s="1906"/>
      <c r="AB1987" s="2000"/>
    </row>
    <row r="1988" spans="1:31">
      <c r="A1988" s="1901" t="s">
        <v>261</v>
      </c>
      <c r="C1988" s="528">
        <f t="shared" si="1074"/>
        <v>12132.72916666667</v>
      </c>
      <c r="D1988" s="528">
        <f t="shared" si="1074"/>
        <v>11994</v>
      </c>
      <c r="F1988" s="1902">
        <v>-0.48</v>
      </c>
      <c r="G1988" s="1903"/>
      <c r="H1988" s="1644">
        <f t="shared" si="1075"/>
        <v>-5824</v>
      </c>
      <c r="I1988" s="1644">
        <f t="shared" si="1075"/>
        <v>-5757</v>
      </c>
      <c r="K1988" s="1945">
        <f t="shared" ref="K1988" si="1087">ROUND(S1988/$D1988,2)</f>
        <v>-0.48</v>
      </c>
      <c r="L1988" s="597"/>
      <c r="M1988" s="1945">
        <f>Q1988-K1988-O1988</f>
        <v>0</v>
      </c>
      <c r="N1988" s="597"/>
      <c r="O1988" s="1945">
        <f>'Blocking-Step2'!O1988</f>
        <v>0</v>
      </c>
      <c r="P1988" s="1903"/>
      <c r="Q1988" s="1902">
        <f>F1988</f>
        <v>-0.48</v>
      </c>
      <c r="R1988" s="1903"/>
      <c r="S1988" s="1643">
        <f>Y1988</f>
        <v>-5757</v>
      </c>
      <c r="T1988" s="1643"/>
      <c r="U1988" s="1644">
        <f t="shared" ref="U1988" si="1088">ROUND($D1988*M1988,0)</f>
        <v>0</v>
      </c>
      <c r="V1988" s="1643"/>
      <c r="W1988" s="1644">
        <f t="shared" ref="W1988" si="1089">ROUND($D1988*O1988,0)</f>
        <v>0</v>
      </c>
      <c r="X1988" s="1643"/>
      <c r="Y1988" s="1644">
        <f t="shared" ref="Y1988" si="1090">ROUND($D1988*Q1988,0)</f>
        <v>-5757</v>
      </c>
      <c r="AA1988" s="1109" t="s">
        <v>1938</v>
      </c>
      <c r="AB1988" s="1918">
        <f>RateSpread!V46*1000</f>
        <v>-1759502.5697697927</v>
      </c>
      <c r="AC1988" s="1919">
        <f>ROUND(AB1988/SUM(Y1980:Y1985,Y1993,Y2076:Y2081,Y2165:Y2170),4)</f>
        <v>-1.3899999999999999E-2</v>
      </c>
    </row>
    <row r="1989" spans="1:31">
      <c r="A1989" s="1901" t="s">
        <v>194</v>
      </c>
      <c r="C1989" s="528">
        <f t="shared" si="1074"/>
        <v>306932669.66192746</v>
      </c>
      <c r="D1989" s="528">
        <f t="shared" si="1074"/>
        <v>308060156.41468561</v>
      </c>
      <c r="F1989" s="1927">
        <v>11.733599999999999</v>
      </c>
      <c r="G1989" s="1922" t="s">
        <v>495</v>
      </c>
      <c r="H1989" s="1644">
        <f t="shared" ref="H1989:I1993" si="1091">ROUND($F1989*C1989/100,0)</f>
        <v>36014252</v>
      </c>
      <c r="I1989" s="1644">
        <f t="shared" si="1091"/>
        <v>36146547</v>
      </c>
      <c r="K1989" s="1927"/>
      <c r="L1989" s="1922"/>
      <c r="M1989" s="1927"/>
      <c r="N1989" s="1922"/>
      <c r="O1989" s="1927"/>
      <c r="P1989" s="1922"/>
      <c r="Q1989" s="1927"/>
      <c r="R1989" s="1922"/>
      <c r="S1989" s="1648"/>
      <c r="T1989" s="1648"/>
      <c r="U1989" s="1648"/>
      <c r="V1989" s="1648"/>
      <c r="W1989" s="1648"/>
      <c r="X1989" s="1648"/>
      <c r="Y1989" s="1644"/>
      <c r="AA1989" s="1109" t="s">
        <v>1939</v>
      </c>
      <c r="AB1989" s="1918">
        <v>0</v>
      </c>
      <c r="AC1989" s="1919">
        <f>ROUND(AB1989/SUM(Y1980:Y1985,Y1993,Y2076:Y2081,Y2165:Y2170),4)</f>
        <v>0</v>
      </c>
    </row>
    <row r="1990" spans="1:31">
      <c r="A1990" s="1901" t="s">
        <v>195</v>
      </c>
      <c r="C1990" s="528">
        <f t="shared" si="1074"/>
        <v>299805428.240731</v>
      </c>
      <c r="D1990" s="528">
        <f t="shared" si="1074"/>
        <v>301253476</v>
      </c>
      <c r="F1990" s="1927">
        <v>6.5782999999999996</v>
      </c>
      <c r="G1990" s="1922" t="s">
        <v>495</v>
      </c>
      <c r="H1990" s="1644">
        <f t="shared" si="1091"/>
        <v>19722100</v>
      </c>
      <c r="I1990" s="1644">
        <f t="shared" si="1091"/>
        <v>19817357</v>
      </c>
      <c r="K1990" s="1927"/>
      <c r="L1990" s="1922"/>
      <c r="M1990" s="1927"/>
      <c r="N1990" s="1922"/>
      <c r="O1990" s="1927"/>
      <c r="P1990" s="1922"/>
      <c r="Q1990" s="1927"/>
      <c r="R1990" s="1922"/>
      <c r="S1990" s="1648"/>
      <c r="T1990" s="1648"/>
      <c r="U1990" s="1648"/>
      <c r="V1990" s="1648"/>
      <c r="W1990" s="1648"/>
      <c r="X1990" s="1648"/>
      <c r="Y1990" s="1644"/>
    </row>
    <row r="1991" spans="1:31">
      <c r="A1991" s="1901" t="s">
        <v>160</v>
      </c>
      <c r="C1991" s="528">
        <f t="shared" si="1074"/>
        <v>437218282.44403523</v>
      </c>
      <c r="D1991" s="528">
        <f t="shared" si="1074"/>
        <v>428643673</v>
      </c>
      <c r="F1991" s="1927">
        <v>10.8</v>
      </c>
      <c r="G1991" s="1922" t="s">
        <v>495</v>
      </c>
      <c r="H1991" s="1644">
        <f t="shared" si="1091"/>
        <v>47219575</v>
      </c>
      <c r="I1991" s="1644">
        <f t="shared" si="1091"/>
        <v>46293517</v>
      </c>
      <c r="K1991" s="1927"/>
      <c r="L1991" s="1922"/>
      <c r="M1991" s="1927"/>
      <c r="N1991" s="1922"/>
      <c r="O1991" s="1927"/>
      <c r="P1991" s="1922"/>
      <c r="Q1991" s="1927"/>
      <c r="R1991" s="1922"/>
      <c r="S1991" s="1648"/>
      <c r="T1991" s="1648"/>
      <c r="U1991" s="1648"/>
      <c r="V1991" s="1648"/>
      <c r="W1991" s="1648"/>
      <c r="X1991" s="1648"/>
      <c r="Y1991" s="1644"/>
      <c r="AA1991" s="1104" t="s">
        <v>1743</v>
      </c>
      <c r="AB1991" s="1891">
        <f>Y1998/I1998-1</f>
        <v>5.9573016037761661E-5</v>
      </c>
    </row>
    <row r="1992" spans="1:31">
      <c r="A1992" s="1901" t="s">
        <v>159</v>
      </c>
      <c r="C1992" s="528">
        <f t="shared" si="1074"/>
        <v>355505066.10758072</v>
      </c>
      <c r="D1992" s="528">
        <f t="shared" si="1074"/>
        <v>348641766</v>
      </c>
      <c r="F1992" s="1927">
        <v>6.0567000000000002</v>
      </c>
      <c r="G1992" s="1922" t="s">
        <v>495</v>
      </c>
      <c r="H1992" s="1644">
        <f t="shared" si="1091"/>
        <v>21531875</v>
      </c>
      <c r="I1992" s="1644">
        <f t="shared" si="1091"/>
        <v>21116186</v>
      </c>
      <c r="K1992" s="1927"/>
      <c r="L1992" s="1922"/>
      <c r="M1992" s="1927"/>
      <c r="N1992" s="1922"/>
      <c r="O1992" s="1927"/>
      <c r="P1992" s="1922"/>
      <c r="Q1992" s="1927"/>
      <c r="R1992" s="1922"/>
      <c r="S1992" s="1648"/>
      <c r="T1992" s="1648"/>
      <c r="U1992" s="1648"/>
      <c r="V1992" s="1648"/>
      <c r="W1992" s="1648"/>
      <c r="X1992" s="1648"/>
      <c r="Y1992" s="1644"/>
    </row>
    <row r="1993" spans="1:31">
      <c r="A1993" s="1116" t="s">
        <v>1158</v>
      </c>
      <c r="B1993" s="1929"/>
      <c r="C1993" s="528">
        <f t="shared" ref="C1993:D1994" si="1092">C2017+C2041+C2065</f>
        <v>2093618</v>
      </c>
      <c r="D1993" s="528">
        <f t="shared" si="1092"/>
        <v>2069676</v>
      </c>
      <c r="E1993" s="804"/>
      <c r="F1993" s="1928">
        <v>10.120799999999999</v>
      </c>
      <c r="G1993" s="1930" t="s">
        <v>495</v>
      </c>
      <c r="H1993" s="1146">
        <f t="shared" si="1091"/>
        <v>211891</v>
      </c>
      <c r="I1993" s="1146">
        <f t="shared" si="1091"/>
        <v>209468</v>
      </c>
      <c r="J1993" s="804"/>
      <c r="K1993" s="1928">
        <f>K1982</f>
        <v>1.4671000000000001</v>
      </c>
      <c r="L1993" s="1930" t="s">
        <v>495</v>
      </c>
      <c r="M1993" s="1928">
        <f>Q1993-K1993-O1993</f>
        <v>7.4249999999999989</v>
      </c>
      <c r="N1993" s="1930" t="s">
        <v>495</v>
      </c>
      <c r="O1993" s="1928">
        <f>'Blocking-Step2'!O1993</f>
        <v>0</v>
      </c>
      <c r="P1993" s="1930" t="s">
        <v>495</v>
      </c>
      <c r="Q1993" s="1928">
        <f>F1993+AA1994</f>
        <v>8.8920999999999992</v>
      </c>
      <c r="R1993" s="1930" t="s">
        <v>495</v>
      </c>
      <c r="S1993" s="1656">
        <f>ROUND($D1993*AB1994/100,0)</f>
        <v>30364</v>
      </c>
      <c r="T1993" s="1656"/>
      <c r="U1993" s="1644">
        <f t="shared" ref="U1993" si="1093">ROUND($D1993*M1993/100,0)</f>
        <v>153673</v>
      </c>
      <c r="V1993" s="1656"/>
      <c r="W1993" s="1644">
        <f t="shared" ref="W1993" si="1094">ROUND($D1993*O1993/100,0)</f>
        <v>0</v>
      </c>
      <c r="X1993" s="1656"/>
      <c r="Y1993" s="1146">
        <f>ROUND($D1993*Q1993/100,0)</f>
        <v>184038</v>
      </c>
      <c r="AA1993" s="2037">
        <v>2.6958000000000002</v>
      </c>
      <c r="AB1993" s="2037">
        <v>7.4249999999999998</v>
      </c>
      <c r="AC1993" s="2037">
        <v>10.120799999999999</v>
      </c>
    </row>
    <row r="1994" spans="1:31">
      <c r="A1994" s="1901" t="s">
        <v>246</v>
      </c>
      <c r="C1994" s="529">
        <f t="shared" si="1092"/>
        <v>6316242</v>
      </c>
      <c r="D1994" s="529">
        <f t="shared" si="1092"/>
        <v>0</v>
      </c>
      <c r="H1994" s="1030">
        <f>H2018+H2042+H2066</f>
        <v>702376</v>
      </c>
      <c r="I1994" s="1030">
        <f t="shared" ref="I1994" si="1095">I2018+I2042+I2066</f>
        <v>0</v>
      </c>
      <c r="Y1994" s="1030"/>
      <c r="AA1994" s="2037">
        <v>-1.2286999999999999</v>
      </c>
      <c r="AB1994" s="2037">
        <v>1.4671000000000001</v>
      </c>
      <c r="AC1994" s="2037"/>
    </row>
    <row r="1995" spans="1:31">
      <c r="A1995" s="1901" t="s">
        <v>1240</v>
      </c>
      <c r="C1995" s="584"/>
      <c r="D1995" s="584"/>
      <c r="F1995" s="1931">
        <v>-3.3099999999999997E-2</v>
      </c>
      <c r="G1995" s="597"/>
      <c r="H1995" s="1644">
        <f>SUM(H1986:H1987,H1989:H1993)*$F1995</f>
        <v>-4318416.8876999998</v>
      </c>
      <c r="I1995" s="1644">
        <f>SUM(I1986:I1987,I1989:I1993)*$F1995</f>
        <v>-4279183.2590999994</v>
      </c>
      <c r="K1995" s="1931"/>
      <c r="L1995" s="597"/>
      <c r="M1995" s="1931"/>
      <c r="N1995" s="597"/>
      <c r="O1995" s="1932" t="str">
        <f>$O$43</f>
        <v>Tax Year 1 (1/1/2021)</v>
      </c>
      <c r="P1995" s="597"/>
      <c r="Q1995" s="1931">
        <f>$AC$1988</f>
        <v>-1.3899999999999999E-2</v>
      </c>
      <c r="R1995" s="597"/>
      <c r="S1995" s="1645"/>
      <c r="T1995" s="1645"/>
      <c r="U1995" s="1645"/>
      <c r="V1995" s="1645"/>
      <c r="W1995" s="1645"/>
      <c r="X1995" s="1645"/>
      <c r="Y1995" s="1644">
        <f>Q1995*SUM(Y1980:Y1985,Y1993)</f>
        <v>-1737630.66</v>
      </c>
    </row>
    <row r="1996" spans="1:31">
      <c r="A1996" s="1901"/>
      <c r="C1996" s="584"/>
      <c r="D1996" s="584"/>
      <c r="F1996" s="1931"/>
      <c r="G1996" s="597"/>
      <c r="H1996" s="1644"/>
      <c r="I1996" s="1644"/>
      <c r="K1996" s="1931"/>
      <c r="L1996" s="597"/>
      <c r="M1996" s="1931"/>
      <c r="N1996" s="597"/>
      <c r="O1996" s="1932">
        <f>$O$44</f>
        <v>0</v>
      </c>
      <c r="P1996" s="597"/>
      <c r="Q1996" s="1931">
        <f>$AC$1989</f>
        <v>0</v>
      </c>
      <c r="R1996" s="597"/>
      <c r="S1996" s="1645"/>
      <c r="T1996" s="1645"/>
      <c r="U1996" s="1645"/>
      <c r="V1996" s="1645"/>
      <c r="W1996" s="1645"/>
      <c r="X1996" s="1645"/>
      <c r="Y1996" s="1644">
        <f>Q1996*SUM(Y1980:Y1985,Y1993)</f>
        <v>0</v>
      </c>
      <c r="AA1996" s="1933" t="s">
        <v>1940</v>
      </c>
      <c r="AB1996" s="1933"/>
      <c r="AC1996" s="1933"/>
      <c r="AD1996" s="1933"/>
    </row>
    <row r="1997" spans="1:31">
      <c r="A1997" s="1116" t="s">
        <v>1317</v>
      </c>
      <c r="C1997" s="528">
        <f>C2021+C2045+C2069</f>
        <v>-151735</v>
      </c>
      <c r="D1997" s="528">
        <f t="shared" ref="D1997" si="1096">D2021+D2045+D2069</f>
        <v>-150134</v>
      </c>
      <c r="F1997" s="1931"/>
      <c r="G1997" s="597"/>
      <c r="H1997" s="1644"/>
      <c r="I1997" s="1644"/>
      <c r="K1997" s="1931"/>
      <c r="L1997" s="597"/>
      <c r="M1997" s="1931"/>
      <c r="N1997" s="597"/>
      <c r="O1997" s="1931"/>
      <c r="P1997" s="597"/>
      <c r="Q1997" s="1931"/>
      <c r="R1997" s="597"/>
      <c r="S1997" s="1645"/>
      <c r="T1997" s="1645"/>
      <c r="U1997" s="1645"/>
      <c r="V1997" s="1645"/>
      <c r="W1997" s="1645"/>
      <c r="X1997" s="1645"/>
      <c r="Y1997" s="1644"/>
      <c r="AA1997" s="1934" t="s">
        <v>1660</v>
      </c>
      <c r="AB1997" s="1934" t="s">
        <v>1661</v>
      </c>
      <c r="AC1997" s="1934" t="s">
        <v>1662</v>
      </c>
      <c r="AD1997" s="1934" t="s">
        <v>93</v>
      </c>
    </row>
    <row r="1998" spans="1:31" ht="16.5" thickBot="1">
      <c r="A1998" s="1901" t="s">
        <v>247</v>
      </c>
      <c r="C1998" s="1950">
        <f>SUM(C1989:C1997)</f>
        <v>1407719571.4542744</v>
      </c>
      <c r="D1998" s="1950">
        <f>SUM(D1989:D1997)</f>
        <v>1388518613.4146857</v>
      </c>
      <c r="F1998" s="1940"/>
      <c r="H1998" s="1647">
        <f>SUM(H1977:H1995)</f>
        <v>137785322.11230001</v>
      </c>
      <c r="I1998" s="1647">
        <f>SUM(I1977:I1995)</f>
        <v>136341243.74090001</v>
      </c>
      <c r="K1998" s="1940"/>
      <c r="M1998" s="1940"/>
      <c r="O1998" s="1940"/>
      <c r="Q1998" s="1940"/>
      <c r="S1998" s="1154">
        <f>($Y1998-$W1998)*AA1998/(AA1998+AB1998)</f>
        <v>37192408.655890428</v>
      </c>
      <c r="T1998" s="1154"/>
      <c r="U1998" s="1154">
        <f>Y1998-S1998-W1998</f>
        <v>68869926.344109565</v>
      </c>
      <c r="V1998" s="1154"/>
      <c r="W1998" s="1154">
        <f>SUM(W1977:W1997)</f>
        <v>30287031</v>
      </c>
      <c r="Y1998" s="1647">
        <f>SUM(Y1977:Y1994)</f>
        <v>136349366</v>
      </c>
      <c r="AA1998" s="1938">
        <f>'Unit Cost Target'!$L$87+'Unit Cost Target'!$L$123+'Unit Cost Target'!$L$129</f>
        <v>35470901.740270004</v>
      </c>
      <c r="AB1998" s="1938">
        <f>'Unit Cost Target'!$L$45+'Unit Cost Target'!$L$51+'Unit Cost Target'!$L$75+'Unit Cost Target'!$L$81</f>
        <v>65682177.586652398</v>
      </c>
      <c r="AC1998" s="1938">
        <f>'Unit Cost Target'!$L$33+'Unit Cost Target'!$L$39+'Unit Cost Target'!$L$63+'Unit Cost Target'!$L$69</f>
        <v>28884943.488740727</v>
      </c>
      <c r="AD1998" s="1938">
        <f>SUM(AA1998:AC1998)</f>
        <v>130038022.81566313</v>
      </c>
      <c r="AE1998" s="1938">
        <f>AD1998-'Unit Cost Target'!$L$21</f>
        <v>0</v>
      </c>
    </row>
    <row r="1999" spans="1:31" ht="16.5" hidden="1" thickTop="1">
      <c r="C1999" s="528"/>
      <c r="D1999" s="528"/>
      <c r="AA1999" s="1938">
        <f>S1998-SUM(S1977:S1997)</f>
        <v>0</v>
      </c>
      <c r="AB1999" s="1938">
        <f>U1998-SUM(U1977:U1997)</f>
        <v>270.34410956501961</v>
      </c>
      <c r="AC1999" s="1938">
        <f>W1998-SUM(W1977:W1997)</f>
        <v>0</v>
      </c>
      <c r="AD1999" s="1938">
        <f>SUM(AA1999:AC1999)</f>
        <v>270.34410956501961</v>
      </c>
      <c r="AE1999" s="1938"/>
    </row>
    <row r="2000" spans="1:31" hidden="1">
      <c r="A2000" s="1898" t="s">
        <v>936</v>
      </c>
      <c r="C2000" s="528"/>
      <c r="D2000" s="528"/>
    </row>
    <row r="2001" spans="1:25" hidden="1">
      <c r="A2001" s="1901" t="s">
        <v>240</v>
      </c>
      <c r="C2001" s="528">
        <f>'23'!G26</f>
        <v>166153.66500000798</v>
      </c>
      <c r="D2001" s="528">
        <f>Bill!P14</f>
        <v>173250</v>
      </c>
      <c r="F2001" s="1945">
        <v>10</v>
      </c>
      <c r="G2001" s="597"/>
      <c r="H2001" s="1644">
        <f t="shared" ref="H2001:I2012" si="1097">ROUND($F2001*C2001,0)</f>
        <v>1661537</v>
      </c>
      <c r="I2001" s="1644">
        <f t="shared" si="1097"/>
        <v>1732500</v>
      </c>
      <c r="K2001" s="1945">
        <f>K1977</f>
        <v>10</v>
      </c>
      <c r="L2001" s="597"/>
      <c r="M2001" s="1945">
        <f>M1977</f>
        <v>0</v>
      </c>
      <c r="N2001" s="597"/>
      <c r="O2001" s="1945">
        <f>O1977</f>
        <v>0</v>
      </c>
      <c r="P2001" s="597"/>
      <c r="Q2001" s="1945">
        <f t="shared" ref="Q2001:Q2009" si="1098">Q1977</f>
        <v>10</v>
      </c>
      <c r="R2001" s="597"/>
      <c r="S2001" s="1644">
        <f t="shared" ref="S2001:S2005" si="1099">ROUND($D2001*K2001,0)</f>
        <v>1732500</v>
      </c>
      <c r="T2001" s="1645"/>
      <c r="U2001" s="1644">
        <f t="shared" ref="U2001:U2005" si="1100">ROUND($D2001*M2001,0)</f>
        <v>0</v>
      </c>
      <c r="V2001" s="1645"/>
      <c r="W2001" s="1644">
        <f t="shared" ref="W2001:W2005" si="1101">ROUND($D2001*O2001,0)</f>
        <v>0</v>
      </c>
      <c r="X2001" s="1645"/>
      <c r="Y2001" s="1644">
        <f>ROUND($D2001*Q2001,0)</f>
        <v>1732500</v>
      </c>
    </row>
    <row r="2002" spans="1:25" hidden="1">
      <c r="A2002" s="1901" t="s">
        <v>262</v>
      </c>
      <c r="C2002" s="528">
        <v>0</v>
      </c>
      <c r="D2002" s="528">
        <f>ROUND(C2002/C2001*D2001,0)</f>
        <v>0</v>
      </c>
      <c r="F2002" s="1945">
        <v>120</v>
      </c>
      <c r="G2002" s="597"/>
      <c r="H2002" s="1644">
        <f t="shared" si="1097"/>
        <v>0</v>
      </c>
      <c r="I2002" s="1644">
        <f t="shared" si="1097"/>
        <v>0</v>
      </c>
      <c r="K2002" s="1945">
        <f t="shared" ref="K2002:K2009" si="1102">K1978</f>
        <v>117</v>
      </c>
      <c r="L2002" s="597"/>
      <c r="M2002" s="1945">
        <f t="shared" ref="M2002:M2009" si="1103">M1978</f>
        <v>0</v>
      </c>
      <c r="N2002" s="597"/>
      <c r="O2002" s="1945">
        <f t="shared" ref="O2002:O2009" si="1104">O1978</f>
        <v>0</v>
      </c>
      <c r="P2002" s="597"/>
      <c r="Q2002" s="1945">
        <f t="shared" si="1098"/>
        <v>117</v>
      </c>
      <c r="R2002" s="597"/>
      <c r="S2002" s="1644">
        <f t="shared" si="1099"/>
        <v>0</v>
      </c>
      <c r="T2002" s="1645"/>
      <c r="U2002" s="1644">
        <f t="shared" si="1100"/>
        <v>0</v>
      </c>
      <c r="V2002" s="1645"/>
      <c r="W2002" s="1644">
        <f t="shared" si="1101"/>
        <v>0</v>
      </c>
      <c r="X2002" s="1645"/>
      <c r="Y2002" s="1644">
        <f t="shared" ref="Y2002:Y2005" si="1105">ROUND($D2002*Q2002,0)</f>
        <v>0</v>
      </c>
    </row>
    <row r="2003" spans="1:25" hidden="1">
      <c r="A2003" s="1901" t="s">
        <v>1298</v>
      </c>
      <c r="C2003" s="528">
        <f>'23'!AH26</f>
        <v>6.6669999999999998</v>
      </c>
      <c r="D2003" s="528">
        <f>ROUND(C2003/C2001*D2001,0)</f>
        <v>7</v>
      </c>
      <c r="F2003" s="1945">
        <v>10</v>
      </c>
      <c r="G2003" s="597"/>
      <c r="H2003" s="1644">
        <f t="shared" si="1097"/>
        <v>67</v>
      </c>
      <c r="I2003" s="1644">
        <f t="shared" si="1097"/>
        <v>70</v>
      </c>
      <c r="K2003" s="1945">
        <f t="shared" si="1102"/>
        <v>10</v>
      </c>
      <c r="L2003" s="597"/>
      <c r="M2003" s="1945">
        <f t="shared" si="1103"/>
        <v>0</v>
      </c>
      <c r="N2003" s="597"/>
      <c r="O2003" s="1945">
        <f t="shared" si="1104"/>
        <v>0</v>
      </c>
      <c r="P2003" s="597"/>
      <c r="Q2003" s="1945">
        <f t="shared" si="1098"/>
        <v>10</v>
      </c>
      <c r="R2003" s="597"/>
      <c r="S2003" s="1644">
        <f t="shared" si="1099"/>
        <v>70</v>
      </c>
      <c r="T2003" s="1645"/>
      <c r="U2003" s="1644">
        <f t="shared" si="1100"/>
        <v>0</v>
      </c>
      <c r="V2003" s="1645"/>
      <c r="W2003" s="1644">
        <f t="shared" si="1101"/>
        <v>0</v>
      </c>
      <c r="X2003" s="1645"/>
      <c r="Y2003" s="1644">
        <f t="shared" si="1105"/>
        <v>70</v>
      </c>
    </row>
    <row r="2004" spans="1:25" hidden="1">
      <c r="A2004" s="1901" t="s">
        <v>1654</v>
      </c>
      <c r="C2004" s="528">
        <f>'23'!I26+'23-may'!I26</f>
        <v>8259.9962634652038</v>
      </c>
      <c r="D2004" s="528">
        <f>ROUND(C2004/C2022*D2022,0)</f>
        <v>7796</v>
      </c>
      <c r="F2004" s="1945"/>
      <c r="G2004" s="597"/>
      <c r="H2004" s="1644"/>
      <c r="I2004" s="1644"/>
      <c r="K2004" s="1945">
        <f t="shared" si="1102"/>
        <v>8.89</v>
      </c>
      <c r="L2004" s="597"/>
      <c r="M2004" s="1945">
        <f t="shared" si="1103"/>
        <v>0</v>
      </c>
      <c r="N2004" s="597"/>
      <c r="O2004" s="1945">
        <f t="shared" si="1104"/>
        <v>0</v>
      </c>
      <c r="P2004" s="597"/>
      <c r="Q2004" s="1945">
        <f t="shared" si="1098"/>
        <v>8.89</v>
      </c>
      <c r="R2004" s="597"/>
      <c r="S2004" s="1644">
        <f t="shared" si="1099"/>
        <v>69306</v>
      </c>
      <c r="T2004" s="1645"/>
      <c r="U2004" s="1644">
        <f t="shared" si="1100"/>
        <v>0</v>
      </c>
      <c r="V2004" s="1645"/>
      <c r="W2004" s="1644">
        <f t="shared" si="1101"/>
        <v>0</v>
      </c>
      <c r="X2004" s="1645"/>
      <c r="Y2004" s="1644">
        <f t="shared" si="1105"/>
        <v>69306</v>
      </c>
    </row>
    <row r="2005" spans="1:25" hidden="1">
      <c r="A2005" s="1901" t="s">
        <v>1655</v>
      </c>
      <c r="C2005" s="528">
        <f>'23'!J26+'23-may'!J26</f>
        <v>13257.216008144667</v>
      </c>
      <c r="D2005" s="528">
        <f>ROUND(C2005/C2022*D2022,0)</f>
        <v>12513</v>
      </c>
      <c r="F2005" s="1945"/>
      <c r="G2005" s="597"/>
      <c r="H2005" s="1644"/>
      <c r="I2005" s="1644"/>
      <c r="K2005" s="1945">
        <f t="shared" si="1102"/>
        <v>7.87</v>
      </c>
      <c r="L2005" s="597"/>
      <c r="M2005" s="1945">
        <f t="shared" si="1103"/>
        <v>0</v>
      </c>
      <c r="N2005" s="597"/>
      <c r="O2005" s="1945">
        <f t="shared" si="1104"/>
        <v>0</v>
      </c>
      <c r="P2005" s="597"/>
      <c r="Q2005" s="1945">
        <f t="shared" si="1098"/>
        <v>7.87</v>
      </c>
      <c r="R2005" s="597"/>
      <c r="S2005" s="1644">
        <f t="shared" si="1099"/>
        <v>98477</v>
      </c>
      <c r="T2005" s="1645"/>
      <c r="U2005" s="1644">
        <f t="shared" si="1100"/>
        <v>0</v>
      </c>
      <c r="V2005" s="1645"/>
      <c r="W2005" s="1644">
        <f t="shared" si="1101"/>
        <v>0</v>
      </c>
      <c r="X2005" s="1645"/>
      <c r="Y2005" s="1644">
        <f t="shared" si="1105"/>
        <v>98477</v>
      </c>
    </row>
    <row r="2006" spans="1:25" hidden="1">
      <c r="A2006" s="1901" t="s">
        <v>1656</v>
      </c>
      <c r="C2006" s="528">
        <f>'23'!N26+'23'!AB26+TempRevMay!C327-TempRevMay!M327-TempRevMay!W327+'23-may'!N26+'23-may'!AB26</f>
        <v>18088988.484417532</v>
      </c>
      <c r="D2006" s="528">
        <f>D2022-SUM(D2007:D2009,D2017,D2021)</f>
        <v>17111827.531002313</v>
      </c>
      <c r="F2006" s="1944"/>
      <c r="G2006" s="1922"/>
      <c r="H2006" s="1644"/>
      <c r="I2006" s="1644"/>
      <c r="K2006" s="1944">
        <f t="shared" si="1102"/>
        <v>1.4671000000000001</v>
      </c>
      <c r="L2006" s="1922" t="s">
        <v>495</v>
      </c>
      <c r="M2006" s="1944">
        <f t="shared" si="1103"/>
        <v>7.9411934380819993</v>
      </c>
      <c r="N2006" s="1922" t="s">
        <v>495</v>
      </c>
      <c r="O2006" s="1944">
        <f t="shared" si="1104"/>
        <v>2.3066</v>
      </c>
      <c r="P2006" s="1922" t="s">
        <v>495</v>
      </c>
      <c r="Q2006" s="1944">
        <f t="shared" si="1098"/>
        <v>11.714893438081999</v>
      </c>
      <c r="R2006" s="1922" t="s">
        <v>495</v>
      </c>
      <c r="S2006" s="1644">
        <f>ROUND($D2006*K2006/100,0)</f>
        <v>251048</v>
      </c>
      <c r="T2006" s="1648"/>
      <c r="U2006" s="1644">
        <f>ROUND($D2006*M2006/100,0)</f>
        <v>1358883</v>
      </c>
      <c r="V2006" s="1648"/>
      <c r="W2006" s="1644">
        <f>ROUND($D2006*O2006/100,0)</f>
        <v>394701</v>
      </c>
      <c r="X2006" s="1648"/>
      <c r="Y2006" s="1644">
        <f>ROUND($D2006*Q2006/100,0)</f>
        <v>2004632</v>
      </c>
    </row>
    <row r="2007" spans="1:25" hidden="1">
      <c r="A2007" s="1901" t="s">
        <v>1657</v>
      </c>
      <c r="C2007" s="528">
        <f>'23'!O26+'23'!AC26+TempRevMay!C328-TempRevMay!M328-TempRevMay!W328+'23-may'!O26+'23-may'!AC26</f>
        <v>12955361.531566361</v>
      </c>
      <c r="D2007" s="528">
        <f>ROUND(C2007/(C2007+C2006)*Energy!S14*(1-1/Energy!P14*('Blocking-Step1'!D2017+'Blocking-Step1'!D2021)),0)</f>
        <v>12255517</v>
      </c>
      <c r="F2007" s="1944"/>
      <c r="G2007" s="1922"/>
      <c r="H2007" s="1644"/>
      <c r="I2007" s="1644"/>
      <c r="K2007" s="1944">
        <f t="shared" si="1102"/>
        <v>1.4671000000000001</v>
      </c>
      <c r="L2007" s="1922" t="s">
        <v>495</v>
      </c>
      <c r="M2007" s="1944">
        <f t="shared" si="1103"/>
        <v>2.7858934380819993</v>
      </c>
      <c r="N2007" s="1922" t="s">
        <v>495</v>
      </c>
      <c r="O2007" s="1944">
        <f t="shared" si="1104"/>
        <v>2.3066</v>
      </c>
      <c r="P2007" s="1922" t="s">
        <v>495</v>
      </c>
      <c r="Q2007" s="1944">
        <f t="shared" si="1098"/>
        <v>6.5595934380819996</v>
      </c>
      <c r="R2007" s="1922" t="s">
        <v>495</v>
      </c>
      <c r="S2007" s="1644">
        <f t="shared" ref="S2007:S2009" si="1106">ROUND($D2007*K2007/100,0)</f>
        <v>179801</v>
      </c>
      <c r="T2007" s="1648"/>
      <c r="U2007" s="1644">
        <f t="shared" ref="U2007:U2009" si="1107">ROUND($D2007*M2007/100,0)</f>
        <v>341426</v>
      </c>
      <c r="V2007" s="1648"/>
      <c r="W2007" s="1644">
        <f t="shared" ref="W2007:W2009" si="1108">ROUND($D2007*O2007/100,0)</f>
        <v>282686</v>
      </c>
      <c r="X2007" s="1648"/>
      <c r="Y2007" s="1644">
        <f t="shared" ref="Y2007:Y2009" si="1109">ROUND($D2007*Q2007/100,0)</f>
        <v>803912</v>
      </c>
    </row>
    <row r="2008" spans="1:25" hidden="1">
      <c r="A2008" s="1901" t="s">
        <v>1658</v>
      </c>
      <c r="C2008" s="528">
        <f>'23'!Q26+'23'!AD26+TempRevMay!C329-TempRevMay!M329-TempRevMay!W329+'23-may'!Q26+'23-may'!AD26</f>
        <v>42519070.480579935</v>
      </c>
      <c r="D2008" s="528">
        <f>ROUND(C2008/(C2009+C2008)*Energy!T14*(1-1/Energy!P14*('Blocking-Step1'!D2017+'Blocking-Step1'!D2021)),0)</f>
        <v>40420347</v>
      </c>
      <c r="F2008" s="1944"/>
      <c r="G2008" s="1922"/>
      <c r="H2008" s="1644"/>
      <c r="I2008" s="1644"/>
      <c r="K2008" s="1944">
        <f t="shared" si="1102"/>
        <v>1.4671000000000001</v>
      </c>
      <c r="L2008" s="1922" t="s">
        <v>495</v>
      </c>
      <c r="M2008" s="1944">
        <f t="shared" si="1103"/>
        <v>6.7850000000000001</v>
      </c>
      <c r="N2008" s="1922" t="s">
        <v>495</v>
      </c>
      <c r="O2008" s="1944">
        <f t="shared" si="1104"/>
        <v>2.1151</v>
      </c>
      <c r="P2008" s="1922" t="s">
        <v>495</v>
      </c>
      <c r="Q2008" s="1944">
        <f t="shared" si="1098"/>
        <v>10.3672</v>
      </c>
      <c r="R2008" s="1922" t="s">
        <v>495</v>
      </c>
      <c r="S2008" s="1644">
        <f t="shared" si="1106"/>
        <v>593007</v>
      </c>
      <c r="T2008" s="1648"/>
      <c r="U2008" s="1644">
        <f t="shared" si="1107"/>
        <v>2742521</v>
      </c>
      <c r="V2008" s="1648"/>
      <c r="W2008" s="1644">
        <f t="shared" si="1108"/>
        <v>854931</v>
      </c>
      <c r="X2008" s="1648"/>
      <c r="Y2008" s="1644">
        <f t="shared" si="1109"/>
        <v>4190458</v>
      </c>
    </row>
    <row r="2009" spans="1:25" hidden="1">
      <c r="A2009" s="1901" t="s">
        <v>1659</v>
      </c>
      <c r="C2009" s="528">
        <f>'23'!R26+'23'!AE26+TempRevMay!C330-TempRevMay!M330-TempRevMay!W330+'23-may'!R26+'23-may'!AE26</f>
        <v>28070742.378563926</v>
      </c>
      <c r="D2009" s="528">
        <f>ROUND(C2009/(C2008+C2009)*Energy!T14*(1-1/Energy!P14*('Blocking-Step1'!D2017+'Blocking-Step1'!D2021)),0)</f>
        <v>26685182</v>
      </c>
      <c r="F2009" s="1944"/>
      <c r="G2009" s="1922"/>
      <c r="H2009" s="1644"/>
      <c r="I2009" s="1644"/>
      <c r="K2009" s="1944">
        <f t="shared" si="1102"/>
        <v>1.4671000000000001</v>
      </c>
      <c r="L2009" s="1922" t="s">
        <v>495</v>
      </c>
      <c r="M2009" s="1944">
        <f t="shared" si="1103"/>
        <v>2.2226999999999997</v>
      </c>
      <c r="N2009" s="1922" t="s">
        <v>495</v>
      </c>
      <c r="O2009" s="1944">
        <f t="shared" si="1104"/>
        <v>2.1151</v>
      </c>
      <c r="P2009" s="1922" t="s">
        <v>495</v>
      </c>
      <c r="Q2009" s="1944">
        <f t="shared" si="1098"/>
        <v>5.8048999999999999</v>
      </c>
      <c r="R2009" s="1922" t="s">
        <v>495</v>
      </c>
      <c r="S2009" s="1644">
        <f t="shared" si="1106"/>
        <v>391498</v>
      </c>
      <c r="T2009" s="1648"/>
      <c r="U2009" s="1644">
        <f t="shared" si="1107"/>
        <v>593132</v>
      </c>
      <c r="V2009" s="1648"/>
      <c r="W2009" s="1644">
        <f t="shared" si="1108"/>
        <v>564418</v>
      </c>
      <c r="X2009" s="1648"/>
      <c r="Y2009" s="1644">
        <f t="shared" si="1109"/>
        <v>1549048</v>
      </c>
    </row>
    <row r="2010" spans="1:25" hidden="1">
      <c r="A2010" s="1901" t="s">
        <v>282</v>
      </c>
      <c r="C2010" s="528">
        <f>'23'!I26</f>
        <v>9763.3352601156057</v>
      </c>
      <c r="D2010" s="528">
        <f>ROUND(C2010/C2022*D2022,0)</f>
        <v>9215</v>
      </c>
      <c r="F2010" s="1945">
        <v>8.65</v>
      </c>
      <c r="G2010" s="597"/>
      <c r="H2010" s="1644">
        <f t="shared" si="1097"/>
        <v>84453</v>
      </c>
      <c r="I2010" s="1644">
        <f t="shared" si="1097"/>
        <v>79710</v>
      </c>
      <c r="K2010" s="1945"/>
      <c r="L2010" s="597"/>
      <c r="M2010" s="1945"/>
      <c r="N2010" s="597"/>
      <c r="O2010" s="1945"/>
      <c r="P2010" s="597"/>
      <c r="Q2010" s="1945"/>
      <c r="R2010" s="597"/>
      <c r="S2010" s="1645"/>
      <c r="T2010" s="1645"/>
      <c r="U2010" s="1645"/>
      <c r="V2010" s="1645"/>
      <c r="W2010" s="1645"/>
      <c r="X2010" s="1645"/>
      <c r="Y2010" s="1644"/>
    </row>
    <row r="2011" spans="1:25" hidden="1">
      <c r="A2011" s="1901" t="s">
        <v>283</v>
      </c>
      <c r="C2011" s="528">
        <f>'23'!J26</f>
        <v>11753.877011494265</v>
      </c>
      <c r="D2011" s="528">
        <f>ROUND(C2011/C2022*D2022,0)</f>
        <v>11094</v>
      </c>
      <c r="F2011" s="1945">
        <v>8.7000000000000011</v>
      </c>
      <c r="G2011" s="597"/>
      <c r="H2011" s="1644">
        <f t="shared" si="1097"/>
        <v>102259</v>
      </c>
      <c r="I2011" s="1644">
        <f t="shared" si="1097"/>
        <v>96518</v>
      </c>
      <c r="K2011" s="1945"/>
      <c r="L2011" s="597"/>
      <c r="M2011" s="1945"/>
      <c r="N2011" s="597"/>
      <c r="O2011" s="1945"/>
      <c r="P2011" s="597"/>
      <c r="Q2011" s="1945"/>
      <c r="R2011" s="597"/>
      <c r="S2011" s="1645"/>
      <c r="T2011" s="1645"/>
      <c r="U2011" s="1645"/>
      <c r="V2011" s="1645"/>
      <c r="W2011" s="1645"/>
      <c r="X2011" s="1645"/>
      <c r="Y2011" s="1644"/>
    </row>
    <row r="2012" spans="1:25" hidden="1">
      <c r="A2012" s="1901" t="s">
        <v>261</v>
      </c>
      <c r="C2012" s="528">
        <f>'23'!K26</f>
        <v>0</v>
      </c>
      <c r="D2012" s="528">
        <f>ROUND(C2012/C2022*D2022,0)</f>
        <v>0</v>
      </c>
      <c r="F2012" s="1945">
        <v>-0.48</v>
      </c>
      <c r="G2012" s="597"/>
      <c r="H2012" s="1644">
        <f t="shared" si="1097"/>
        <v>0</v>
      </c>
      <c r="I2012" s="1644">
        <f t="shared" si="1097"/>
        <v>0</v>
      </c>
      <c r="K2012" s="1945">
        <f>K1988</f>
        <v>-0.48</v>
      </c>
      <c r="L2012" s="597"/>
      <c r="M2012" s="1945">
        <f>M1988</f>
        <v>0</v>
      </c>
      <c r="N2012" s="597"/>
      <c r="O2012" s="1945">
        <f>O1988</f>
        <v>0</v>
      </c>
      <c r="P2012" s="597"/>
      <c r="Q2012" s="1945">
        <f>Q1988</f>
        <v>-0.48</v>
      </c>
      <c r="R2012" s="597"/>
      <c r="S2012" s="1644">
        <f t="shared" ref="S2012" si="1110">ROUND($D2012*K2012,0)</f>
        <v>0</v>
      </c>
      <c r="T2012" s="1645"/>
      <c r="U2012" s="1644">
        <f t="shared" ref="U2012" si="1111">ROUND($D2012*M2012,0)</f>
        <v>0</v>
      </c>
      <c r="V2012" s="1645"/>
      <c r="W2012" s="1644">
        <f t="shared" ref="W2012" si="1112">ROUND($D2012*O2012,0)</f>
        <v>0</v>
      </c>
      <c r="X2012" s="1645"/>
      <c r="Y2012" s="1644">
        <f t="shared" ref="Y2012" si="1113">ROUND($D2012*Q2012,0)</f>
        <v>0</v>
      </c>
    </row>
    <row r="2013" spans="1:25" hidden="1">
      <c r="A2013" s="1901" t="s">
        <v>194</v>
      </c>
      <c r="C2013" s="528">
        <f>'23'!N26+'23'!AB26+TempRev!C327-TempRev!M327-TempRev!W327</f>
        <v>22942009.529970665</v>
      </c>
      <c r="D2013" s="528">
        <f>D2022-SUM(D2014:D2021)</f>
        <v>21926420.531002313</v>
      </c>
      <c r="F2013" s="1944">
        <v>11.733599999999999</v>
      </c>
      <c r="G2013" s="1922" t="s">
        <v>495</v>
      </c>
      <c r="H2013" s="1644">
        <f t="shared" ref="H2013:I2017" si="1114">ROUND($F2013*C2013/100,0)</f>
        <v>2691924</v>
      </c>
      <c r="I2013" s="1644">
        <f t="shared" si="1114"/>
        <v>2572758</v>
      </c>
      <c r="K2013" s="1944"/>
      <c r="L2013" s="1922"/>
      <c r="M2013" s="1944"/>
      <c r="N2013" s="1922"/>
      <c r="O2013" s="1944"/>
      <c r="P2013" s="1922"/>
      <c r="Q2013" s="1944"/>
      <c r="R2013" s="1922"/>
      <c r="S2013" s="1648"/>
      <c r="T2013" s="1648"/>
      <c r="U2013" s="1648"/>
      <c r="V2013" s="1648"/>
      <c r="W2013" s="1648"/>
      <c r="X2013" s="1648"/>
      <c r="Y2013" s="1644"/>
    </row>
    <row r="2014" spans="1:25" hidden="1">
      <c r="A2014" s="1901" t="s">
        <v>195</v>
      </c>
      <c r="C2014" s="528">
        <f>'23'!O26+'23'!AC26+TempRev!C328-TempRev!M328-TempRev!W328</f>
        <v>15487485.447321979</v>
      </c>
      <c r="D2014" s="528">
        <f>ROUND(C2014/(C2014+C2013)*Energy!Q14*(1-1/Energy!P14*('Blocking-Step1'!D2017+'Blocking-Step1'!D2021)),0)</f>
        <v>14801891</v>
      </c>
      <c r="F2014" s="1944">
        <v>6.5782999999999996</v>
      </c>
      <c r="G2014" s="1922" t="s">
        <v>495</v>
      </c>
      <c r="H2014" s="1644">
        <f t="shared" si="1114"/>
        <v>1018813</v>
      </c>
      <c r="I2014" s="1644">
        <f t="shared" si="1114"/>
        <v>973713</v>
      </c>
      <c r="K2014" s="1944"/>
      <c r="L2014" s="1922"/>
      <c r="M2014" s="1944"/>
      <c r="N2014" s="1922"/>
      <c r="O2014" s="1944"/>
      <c r="P2014" s="1922"/>
      <c r="Q2014" s="1944"/>
      <c r="R2014" s="1922"/>
      <c r="S2014" s="1648"/>
      <c r="T2014" s="1648"/>
      <c r="U2014" s="1648"/>
      <c r="V2014" s="1648"/>
      <c r="W2014" s="1648"/>
      <c r="X2014" s="1648"/>
      <c r="Y2014" s="1644"/>
    </row>
    <row r="2015" spans="1:25" hidden="1">
      <c r="A2015" s="1901" t="s">
        <v>160</v>
      </c>
      <c r="C2015" s="528">
        <f>'23'!Q26+'23'!AD26+TempRev!C329-TempRev!M329-TempRev!W329</f>
        <v>37666049.435026802</v>
      </c>
      <c r="D2015" s="528">
        <f>ROUND(C2015/(C2015+C2016)*Energy!R14*(1-1/Energy!P14*('Blocking-Step1'!D2017+'Blocking-Step1'!D2021)),0)</f>
        <v>35604042</v>
      </c>
      <c r="F2015" s="1944">
        <v>10.8</v>
      </c>
      <c r="G2015" s="1922" t="s">
        <v>495</v>
      </c>
      <c r="H2015" s="1644">
        <f t="shared" si="1114"/>
        <v>4067933</v>
      </c>
      <c r="I2015" s="1644">
        <f t="shared" si="1114"/>
        <v>3845237</v>
      </c>
      <c r="K2015" s="1944"/>
      <c r="L2015" s="1922"/>
      <c r="M2015" s="1944"/>
      <c r="N2015" s="1922"/>
      <c r="O2015" s="1944"/>
      <c r="P2015" s="1922"/>
      <c r="Q2015" s="1944"/>
      <c r="R2015" s="1922"/>
      <c r="S2015" s="1648"/>
      <c r="T2015" s="1648"/>
      <c r="U2015" s="1648"/>
      <c r="V2015" s="1648"/>
      <c r="W2015" s="1648"/>
      <c r="X2015" s="1648"/>
      <c r="Y2015" s="1644"/>
    </row>
    <row r="2016" spans="1:25" hidden="1">
      <c r="A2016" s="1901" t="s">
        <v>159</v>
      </c>
      <c r="C2016" s="528">
        <f>'23'!R26+'23'!AE26+TempRev!C330-TempRev!M330-TempRev!W330</f>
        <v>25538618.462808311</v>
      </c>
      <c r="D2016" s="528">
        <f>ROUND(C2016/(C2015+C2016)*Energy!R14*(1-1/Energy!P14*('Blocking-Step1'!D2017+'Blocking-Step1'!D2021)),0)</f>
        <v>24140520</v>
      </c>
      <c r="F2016" s="1944">
        <v>6.0567000000000002</v>
      </c>
      <c r="G2016" s="1922" t="s">
        <v>495</v>
      </c>
      <c r="H2016" s="1644">
        <f t="shared" si="1114"/>
        <v>1546798</v>
      </c>
      <c r="I2016" s="1644">
        <f t="shared" si="1114"/>
        <v>1462119</v>
      </c>
      <c r="K2016" s="1944"/>
      <c r="L2016" s="1922"/>
      <c r="M2016" s="1944"/>
      <c r="N2016" s="1922"/>
      <c r="O2016" s="1944"/>
      <c r="P2016" s="1922"/>
      <c r="Q2016" s="1944"/>
      <c r="R2016" s="1922"/>
      <c r="S2016" s="1648"/>
      <c r="T2016" s="1648"/>
      <c r="U2016" s="1648"/>
      <c r="V2016" s="1648"/>
      <c r="W2016" s="1648"/>
      <c r="X2016" s="1648"/>
      <c r="Y2016" s="1644"/>
    </row>
    <row r="2017" spans="1:28" hidden="1">
      <c r="A2017" s="1116" t="s">
        <v>1158</v>
      </c>
      <c r="B2017" s="1929"/>
      <c r="C2017" s="1024">
        <f>'23'!V26</f>
        <v>43200</v>
      </c>
      <c r="D2017" s="1024">
        <f>ROUND(C2017/(C2022-C2021)*D2022,0)</f>
        <v>40775</v>
      </c>
      <c r="E2017" s="804"/>
      <c r="F2017" s="1928">
        <v>10.120799999999999</v>
      </c>
      <c r="G2017" s="1930" t="s">
        <v>495</v>
      </c>
      <c r="H2017" s="1146">
        <f t="shared" si="1114"/>
        <v>4372</v>
      </c>
      <c r="I2017" s="1146">
        <f t="shared" si="1114"/>
        <v>4127</v>
      </c>
      <c r="J2017" s="804"/>
      <c r="K2017" s="1928">
        <f>K1993</f>
        <v>1.4671000000000001</v>
      </c>
      <c r="L2017" s="1930" t="s">
        <v>495</v>
      </c>
      <c r="M2017" s="1928">
        <f>M1993</f>
        <v>7.4249999999999989</v>
      </c>
      <c r="N2017" s="1930" t="s">
        <v>495</v>
      </c>
      <c r="O2017" s="1928">
        <f>O1993</f>
        <v>0</v>
      </c>
      <c r="P2017" s="1930" t="s">
        <v>495</v>
      </c>
      <c r="Q2017" s="1928">
        <f>Q1993</f>
        <v>8.8920999999999992</v>
      </c>
      <c r="R2017" s="1930" t="s">
        <v>495</v>
      </c>
      <c r="S2017" s="1644">
        <f t="shared" ref="S2017" si="1115">ROUND($D2017*K2017/100,0)</f>
        <v>598</v>
      </c>
      <c r="T2017" s="1648"/>
      <c r="U2017" s="1644">
        <f t="shared" ref="U2017" si="1116">ROUND($D2017*M2017/100,0)</f>
        <v>3028</v>
      </c>
      <c r="V2017" s="1648"/>
      <c r="W2017" s="1644">
        <f t="shared" ref="W2017" si="1117">ROUND($D2017*O2017/100,0)</f>
        <v>0</v>
      </c>
      <c r="X2017" s="1656"/>
      <c r="Y2017" s="1146">
        <f t="shared" ref="Y2017" si="1118">ROUND($D2017*Q2017/100,0)</f>
        <v>3626</v>
      </c>
    </row>
    <row r="2018" spans="1:28" hidden="1">
      <c r="A2018" s="1901" t="s">
        <v>246</v>
      </c>
      <c r="C2018" s="529">
        <f>'Table 2'!J25</f>
        <v>576384</v>
      </c>
      <c r="D2018" s="529">
        <v>0</v>
      </c>
      <c r="H2018" s="1030">
        <f>'Table 3'!F25</f>
        <v>66918</v>
      </c>
      <c r="I2018" s="1030">
        <v>0</v>
      </c>
      <c r="Y2018" s="1030"/>
    </row>
    <row r="2019" spans="1:28" hidden="1">
      <c r="A2019" s="1901" t="s">
        <v>1240</v>
      </c>
      <c r="C2019" s="584"/>
      <c r="D2019" s="584"/>
      <c r="F2019" s="1931">
        <v>-3.3099999999999997E-2</v>
      </c>
      <c r="G2019" s="597"/>
      <c r="H2019" s="1644">
        <f>SUM(H2010:H2011,H2013:H2017)*$F2019</f>
        <v>-314997.87119999999</v>
      </c>
      <c r="I2019" s="1644">
        <f>SUM(I2010:I2011,I2013:I2017)*$F2019</f>
        <v>-299031.42419999995</v>
      </c>
      <c r="K2019" s="1931"/>
      <c r="L2019" s="597"/>
      <c r="M2019" s="1931"/>
      <c r="N2019" s="597"/>
      <c r="O2019" s="1932" t="str">
        <f>$O$43</f>
        <v>Tax Year 1 (1/1/2021)</v>
      </c>
      <c r="P2019" s="597"/>
      <c r="Q2019" s="1931">
        <f>$AC$1988</f>
        <v>-1.3899999999999999E-2</v>
      </c>
      <c r="R2019" s="597"/>
      <c r="S2019" s="1645"/>
      <c r="T2019" s="1645"/>
      <c r="U2019" s="1645"/>
      <c r="V2019" s="1645"/>
      <c r="W2019" s="1645"/>
      <c r="X2019" s="1645"/>
      <c r="Y2019" s="1644">
        <f>Q2019*SUM(Y2004:Y2009,Y2017)</f>
        <v>-121200.48009999999</v>
      </c>
    </row>
    <row r="2020" spans="1:28" hidden="1">
      <c r="A2020" s="1901"/>
      <c r="C2020" s="584"/>
      <c r="D2020" s="584"/>
      <c r="F2020" s="1931"/>
      <c r="G2020" s="597"/>
      <c r="H2020" s="1644"/>
      <c r="I2020" s="1644"/>
      <c r="K2020" s="1931"/>
      <c r="L2020" s="597"/>
      <c r="M2020" s="1931"/>
      <c r="N2020" s="597"/>
      <c r="O2020" s="1932">
        <f>$O$44</f>
        <v>0</v>
      </c>
      <c r="P2020" s="597"/>
      <c r="Q2020" s="1931">
        <f>$AC$1989</f>
        <v>0</v>
      </c>
      <c r="R2020" s="597"/>
      <c r="S2020" s="1645"/>
      <c r="T2020" s="1645"/>
      <c r="U2020" s="1645"/>
      <c r="V2020" s="1645"/>
      <c r="W2020" s="1645"/>
      <c r="X2020" s="1645"/>
      <c r="Y2020" s="1644">
        <f>Q2020*SUM(Y2004:Y2009,Y2017)</f>
        <v>0</v>
      </c>
    </row>
    <row r="2021" spans="1:28" hidden="1">
      <c r="A2021" s="1116" t="s">
        <v>1317</v>
      </c>
      <c r="C2021" s="584">
        <f>'23'!AL26</f>
        <v>-682</v>
      </c>
      <c r="D2021" s="1024">
        <f>ROUND(C2021/(C2022-C2021)*D2022,0)</f>
        <v>-644</v>
      </c>
      <c r="F2021" s="1931"/>
      <c r="G2021" s="597"/>
      <c r="H2021" s="1644"/>
      <c r="I2021" s="1644"/>
      <c r="K2021" s="1931"/>
      <c r="L2021" s="597"/>
      <c r="M2021" s="1931"/>
      <c r="N2021" s="597"/>
      <c r="O2021" s="1931"/>
      <c r="P2021" s="597"/>
      <c r="Q2021" s="1931"/>
      <c r="R2021" s="597"/>
      <c r="S2021" s="1645"/>
      <c r="T2021" s="1645"/>
      <c r="U2021" s="1645"/>
      <c r="V2021" s="1645"/>
      <c r="W2021" s="1645"/>
      <c r="X2021" s="1645"/>
      <c r="Y2021" s="1644"/>
    </row>
    <row r="2022" spans="1:28" ht="16.5" hidden="1" thickBot="1">
      <c r="A2022" s="1901" t="s">
        <v>247</v>
      </c>
      <c r="C2022" s="1950">
        <f>SUM(C2013:C2017,C2018:C2021)</f>
        <v>102253064.87512776</v>
      </c>
      <c r="D2022" s="1950">
        <f>Energy!P14</f>
        <v>96513004.531002313</v>
      </c>
      <c r="F2022" s="1940"/>
      <c r="H2022" s="1647">
        <f>SUM(H2001:H2019)</f>
        <v>10930076.128799999</v>
      </c>
      <c r="I2022" s="1647">
        <f>SUM(I2001:I2019)</f>
        <v>10467720.5758</v>
      </c>
      <c r="K2022" s="1940"/>
      <c r="M2022" s="1940"/>
      <c r="O2022" s="1940"/>
      <c r="Q2022" s="1940"/>
      <c r="S2022" s="1647">
        <f>SUM(S2001:S2018)</f>
        <v>3316305</v>
      </c>
      <c r="U2022" s="1647">
        <f>SUM(U2001:U2018)</f>
        <v>5038990</v>
      </c>
      <c r="W2022" s="1647">
        <f>SUM(W2001:W2018)</f>
        <v>2096736</v>
      </c>
      <c r="Y2022" s="1647">
        <f>SUM(Y2001:Y2018)</f>
        <v>10452029</v>
      </c>
      <c r="AA2022" s="1104" t="s">
        <v>1743</v>
      </c>
      <c r="AB2022" s="1891">
        <f>Y2022/I2022-1</f>
        <v>-1.4990441984358283E-3</v>
      </c>
    </row>
    <row r="2023" spans="1:28" ht="16.5" hidden="1" thickTop="1"/>
    <row r="2024" spans="1:28" hidden="1">
      <c r="A2024" s="1898" t="s">
        <v>934</v>
      </c>
      <c r="C2024" s="528"/>
      <c r="D2024" s="528"/>
    </row>
    <row r="2025" spans="1:28" hidden="1">
      <c r="A2025" s="1901" t="s">
        <v>240</v>
      </c>
      <c r="C2025" s="528">
        <f>'23'!G24</f>
        <v>889735.82099988707</v>
      </c>
      <c r="D2025" s="528">
        <f>Bill!P41</f>
        <v>923789.33489688137</v>
      </c>
      <c r="F2025" s="1945">
        <v>10</v>
      </c>
      <c r="G2025" s="597"/>
      <c r="H2025" s="1644">
        <f t="shared" ref="H2025:I2036" si="1119">ROUND($F2025*C2025,0)</f>
        <v>8897358</v>
      </c>
      <c r="I2025" s="1644">
        <f t="shared" si="1119"/>
        <v>9237893</v>
      </c>
      <c r="K2025" s="1945">
        <f>K1977</f>
        <v>10</v>
      </c>
      <c r="L2025" s="597"/>
      <c r="M2025" s="1945">
        <f>M1977</f>
        <v>0</v>
      </c>
      <c r="N2025" s="597"/>
      <c r="O2025" s="1945">
        <f>O1977</f>
        <v>0</v>
      </c>
      <c r="P2025" s="597"/>
      <c r="Q2025" s="1945">
        <f t="shared" ref="Q2025:Q2033" si="1120">Q1977</f>
        <v>10</v>
      </c>
      <c r="R2025" s="597"/>
      <c r="S2025" s="1644">
        <f t="shared" ref="S2025:S2029" si="1121">ROUND($D2025*K2025,0)</f>
        <v>9237893</v>
      </c>
      <c r="T2025" s="1645"/>
      <c r="U2025" s="1644">
        <f t="shared" ref="U2025:U2029" si="1122">ROUND($D2025*M2025,0)</f>
        <v>0</v>
      </c>
      <c r="V2025" s="1645"/>
      <c r="W2025" s="1644">
        <f t="shared" ref="W2025:W2029" si="1123">ROUND($D2025*O2025,0)</f>
        <v>0</v>
      </c>
      <c r="X2025" s="1645"/>
      <c r="Y2025" s="1644">
        <f>ROUND($D2025*Q2025,0)</f>
        <v>9237893</v>
      </c>
    </row>
    <row r="2026" spans="1:28" hidden="1">
      <c r="A2026" s="1901" t="s">
        <v>262</v>
      </c>
      <c r="C2026" s="528">
        <v>0</v>
      </c>
      <c r="D2026" s="528">
        <f>ROUND(C2026/C2025*D2025,0)</f>
        <v>0</v>
      </c>
      <c r="F2026" s="1945">
        <v>120</v>
      </c>
      <c r="G2026" s="597"/>
      <c r="H2026" s="1644">
        <f t="shared" si="1119"/>
        <v>0</v>
      </c>
      <c r="I2026" s="1644">
        <f t="shared" si="1119"/>
        <v>0</v>
      </c>
      <c r="K2026" s="1945">
        <f t="shared" ref="K2026:K2033" si="1124">K1978</f>
        <v>117</v>
      </c>
      <c r="L2026" s="597"/>
      <c r="M2026" s="1945">
        <f t="shared" ref="M2026:M2033" si="1125">M1978</f>
        <v>0</v>
      </c>
      <c r="N2026" s="597"/>
      <c r="O2026" s="1945">
        <f t="shared" ref="O2026:O2033" si="1126">O1978</f>
        <v>0</v>
      </c>
      <c r="P2026" s="597"/>
      <c r="Q2026" s="1945">
        <f t="shared" si="1120"/>
        <v>117</v>
      </c>
      <c r="R2026" s="597"/>
      <c r="S2026" s="1644">
        <f t="shared" si="1121"/>
        <v>0</v>
      </c>
      <c r="T2026" s="1645"/>
      <c r="U2026" s="1644">
        <f t="shared" si="1122"/>
        <v>0</v>
      </c>
      <c r="V2026" s="1645"/>
      <c r="W2026" s="1644">
        <f t="shared" si="1123"/>
        <v>0</v>
      </c>
      <c r="X2026" s="1645"/>
      <c r="Y2026" s="1644">
        <f t="shared" ref="Y2026:Y2029" si="1127">ROUND($D2026*Q2026,0)</f>
        <v>0</v>
      </c>
    </row>
    <row r="2027" spans="1:28" hidden="1">
      <c r="A2027" s="1901" t="s">
        <v>1298</v>
      </c>
      <c r="C2027" s="528">
        <f>'23'!AH24</f>
        <v>78.731999999999999</v>
      </c>
      <c r="D2027" s="528">
        <f>ROUND(C2027/C2025*D2025,0)</f>
        <v>82</v>
      </c>
      <c r="F2027" s="1945">
        <v>10</v>
      </c>
      <c r="G2027" s="597"/>
      <c r="H2027" s="1644">
        <f t="shared" si="1119"/>
        <v>787</v>
      </c>
      <c r="I2027" s="1644">
        <f t="shared" si="1119"/>
        <v>820</v>
      </c>
      <c r="K2027" s="1945">
        <f t="shared" si="1124"/>
        <v>10</v>
      </c>
      <c r="L2027" s="597"/>
      <c r="M2027" s="1945">
        <f t="shared" si="1125"/>
        <v>0</v>
      </c>
      <c r="N2027" s="597"/>
      <c r="O2027" s="1945">
        <f t="shared" si="1126"/>
        <v>0</v>
      </c>
      <c r="P2027" s="597"/>
      <c r="Q2027" s="1945">
        <f t="shared" si="1120"/>
        <v>10</v>
      </c>
      <c r="R2027" s="597"/>
      <c r="S2027" s="1644">
        <f t="shared" si="1121"/>
        <v>820</v>
      </c>
      <c r="T2027" s="1645"/>
      <c r="U2027" s="1644">
        <f t="shared" si="1122"/>
        <v>0</v>
      </c>
      <c r="V2027" s="1645"/>
      <c r="W2027" s="1644">
        <f t="shared" si="1123"/>
        <v>0</v>
      </c>
      <c r="X2027" s="1645"/>
      <c r="Y2027" s="1644">
        <f t="shared" si="1127"/>
        <v>820</v>
      </c>
    </row>
    <row r="2028" spans="1:28" hidden="1">
      <c r="A2028" s="1901" t="s">
        <v>1654</v>
      </c>
      <c r="C2028" s="528">
        <f>'23'!I24+'23-may'!I24</f>
        <v>284935.59326518374</v>
      </c>
      <c r="D2028" s="528">
        <f>ROUND(C2028/C2046*D2046,0)</f>
        <v>282084</v>
      </c>
      <c r="F2028" s="1945"/>
      <c r="G2028" s="597"/>
      <c r="H2028" s="1644"/>
      <c r="I2028" s="1644"/>
      <c r="K2028" s="1945">
        <f t="shared" si="1124"/>
        <v>8.89</v>
      </c>
      <c r="L2028" s="597"/>
      <c r="M2028" s="1945">
        <f t="shared" si="1125"/>
        <v>0</v>
      </c>
      <c r="N2028" s="597"/>
      <c r="O2028" s="1945">
        <f t="shared" si="1126"/>
        <v>0</v>
      </c>
      <c r="P2028" s="597"/>
      <c r="Q2028" s="1945">
        <f t="shared" si="1120"/>
        <v>8.89</v>
      </c>
      <c r="R2028" s="597"/>
      <c r="S2028" s="1644">
        <f t="shared" si="1121"/>
        <v>2507727</v>
      </c>
      <c r="T2028" s="1645"/>
      <c r="U2028" s="1644">
        <f t="shared" si="1122"/>
        <v>0</v>
      </c>
      <c r="V2028" s="1645"/>
      <c r="W2028" s="1644">
        <f t="shared" si="1123"/>
        <v>0</v>
      </c>
      <c r="X2028" s="1645"/>
      <c r="Y2028" s="1644">
        <f t="shared" si="1127"/>
        <v>2507727</v>
      </c>
    </row>
    <row r="2029" spans="1:28" hidden="1">
      <c r="A2029" s="1901" t="s">
        <v>1655</v>
      </c>
      <c r="C2029" s="528">
        <f>'23'!J24+'23-may'!J24</f>
        <v>322137.13125145499</v>
      </c>
      <c r="D2029" s="528">
        <f>ROUND(C2029/C2046*D2046,0)</f>
        <v>318913</v>
      </c>
      <c r="F2029" s="1945"/>
      <c r="G2029" s="597"/>
      <c r="H2029" s="1644"/>
      <c r="I2029" s="1644"/>
      <c r="K2029" s="1945">
        <f t="shared" si="1124"/>
        <v>7.87</v>
      </c>
      <c r="L2029" s="597"/>
      <c r="M2029" s="1945">
        <f t="shared" si="1125"/>
        <v>0</v>
      </c>
      <c r="N2029" s="597"/>
      <c r="O2029" s="1945">
        <f t="shared" si="1126"/>
        <v>0</v>
      </c>
      <c r="P2029" s="597"/>
      <c r="Q2029" s="1945">
        <f t="shared" si="1120"/>
        <v>7.87</v>
      </c>
      <c r="R2029" s="597"/>
      <c r="S2029" s="1644">
        <f t="shared" si="1121"/>
        <v>2509845</v>
      </c>
      <c r="T2029" s="1645"/>
      <c r="U2029" s="1644">
        <f t="shared" si="1122"/>
        <v>0</v>
      </c>
      <c r="V2029" s="1645"/>
      <c r="W2029" s="1644">
        <f t="shared" si="1123"/>
        <v>0</v>
      </c>
      <c r="X2029" s="1645"/>
      <c r="Y2029" s="1644">
        <f t="shared" si="1127"/>
        <v>2509845</v>
      </c>
    </row>
    <row r="2030" spans="1:28" hidden="1">
      <c r="A2030" s="1901" t="s">
        <v>1656</v>
      </c>
      <c r="C2030" s="528">
        <f>'23'!N24+'23'!AB24+TempRevMay!C348-TempRevMay!M348-TempRevMay!W348+'23-may'!N24+'23-may'!AB24</f>
        <v>219820357.44385663</v>
      </c>
      <c r="D2030" s="528">
        <f>D2046-SUM(D2031:D2033,D2041,D2045)</f>
        <v>220026206.11234498</v>
      </c>
      <c r="F2030" s="1944"/>
      <c r="G2030" s="1922"/>
      <c r="H2030" s="1644"/>
      <c r="I2030" s="1644"/>
      <c r="K2030" s="1944">
        <f t="shared" si="1124"/>
        <v>1.4671000000000001</v>
      </c>
      <c r="L2030" s="1922" t="s">
        <v>495</v>
      </c>
      <c r="M2030" s="1944">
        <f t="shared" si="1125"/>
        <v>7.9411934380819993</v>
      </c>
      <c r="N2030" s="1922" t="s">
        <v>495</v>
      </c>
      <c r="O2030" s="1944">
        <f t="shared" si="1126"/>
        <v>2.3066</v>
      </c>
      <c r="P2030" s="1922" t="s">
        <v>495</v>
      </c>
      <c r="Q2030" s="1944">
        <f t="shared" si="1120"/>
        <v>11.714893438081999</v>
      </c>
      <c r="R2030" s="1922" t="s">
        <v>495</v>
      </c>
      <c r="S2030" s="1644">
        <f>ROUND($D2030*K2030/100,0)</f>
        <v>3228004</v>
      </c>
      <c r="T2030" s="1648"/>
      <c r="U2030" s="1644">
        <f>ROUND($D2030*M2030/100,0)</f>
        <v>17472707</v>
      </c>
      <c r="V2030" s="1648"/>
      <c r="W2030" s="1644">
        <f>ROUND($D2030*O2030/100,0)</f>
        <v>5075124</v>
      </c>
      <c r="X2030" s="1648"/>
      <c r="Y2030" s="1644">
        <f>ROUND($D2030*Q2030/100,0)</f>
        <v>25775836</v>
      </c>
    </row>
    <row r="2031" spans="1:28" hidden="1">
      <c r="A2031" s="1901" t="s">
        <v>1657</v>
      </c>
      <c r="C2031" s="528">
        <f>'23'!O24+'23'!AC24+TempRevMay!C349-TempRevMay!M349-TempRevMay!W349+'23-may'!O24+'23-may'!AC24</f>
        <v>232996273.96449897</v>
      </c>
      <c r="D2031" s="528">
        <f>ROUND(C2031/(C2031+C2030)*Energy!S41*(1-1/Energy!P41*('Blocking-Step1'!D2041+'Blocking-Step1'!D2045)),0)</f>
        <v>233214461</v>
      </c>
      <c r="F2031" s="1944"/>
      <c r="G2031" s="1922"/>
      <c r="H2031" s="1644"/>
      <c r="I2031" s="1644"/>
      <c r="K2031" s="1944">
        <f t="shared" si="1124"/>
        <v>1.4671000000000001</v>
      </c>
      <c r="L2031" s="1922" t="s">
        <v>495</v>
      </c>
      <c r="M2031" s="1944">
        <f t="shared" si="1125"/>
        <v>2.7858934380819993</v>
      </c>
      <c r="N2031" s="1922" t="s">
        <v>495</v>
      </c>
      <c r="O2031" s="1944">
        <f t="shared" si="1126"/>
        <v>2.3066</v>
      </c>
      <c r="P2031" s="1922" t="s">
        <v>495</v>
      </c>
      <c r="Q2031" s="1944">
        <f t="shared" si="1120"/>
        <v>6.5595934380819996</v>
      </c>
      <c r="R2031" s="1922" t="s">
        <v>495</v>
      </c>
      <c r="S2031" s="1644">
        <f t="shared" ref="S2031:S2033" si="1128">ROUND($D2031*K2031/100,0)</f>
        <v>3421489</v>
      </c>
      <c r="T2031" s="1648"/>
      <c r="U2031" s="1644">
        <f t="shared" ref="U2031:U2033" si="1129">ROUND($D2031*M2031/100,0)</f>
        <v>6497106</v>
      </c>
      <c r="V2031" s="1648"/>
      <c r="W2031" s="1644">
        <f t="shared" ref="W2031:W2033" si="1130">ROUND($D2031*O2031/100,0)</f>
        <v>5379325</v>
      </c>
      <c r="X2031" s="1648"/>
      <c r="Y2031" s="1644">
        <f t="shared" ref="Y2031:Y2033" si="1131">ROUND($D2031*Q2031/100,0)</f>
        <v>15297920</v>
      </c>
    </row>
    <row r="2032" spans="1:28" hidden="1">
      <c r="A2032" s="1901" t="s">
        <v>1658</v>
      </c>
      <c r="C2032" s="528">
        <f>'23'!Q24+'23'!AD24+TempRevMay!C350-TempRevMay!M350-TempRevMay!W350+'23-may'!Q24+'23-may'!AD24</f>
        <v>437183175.69710863</v>
      </c>
      <c r="D2032" s="528">
        <f>ROUND(C2032/(C2033+C2032)*Energy!T41*(1-1/Energy!P41*('Blocking-Step1'!D2041+'Blocking-Step1'!D2045)),0)</f>
        <v>433683507</v>
      </c>
      <c r="F2032" s="1944"/>
      <c r="G2032" s="1922"/>
      <c r="H2032" s="1644"/>
      <c r="I2032" s="1644"/>
      <c r="K2032" s="1944">
        <f t="shared" si="1124"/>
        <v>1.4671000000000001</v>
      </c>
      <c r="L2032" s="1922" t="s">
        <v>495</v>
      </c>
      <c r="M2032" s="1944">
        <f t="shared" si="1125"/>
        <v>6.7850000000000001</v>
      </c>
      <c r="N2032" s="1922" t="s">
        <v>495</v>
      </c>
      <c r="O2032" s="1944">
        <f t="shared" si="1126"/>
        <v>2.1151</v>
      </c>
      <c r="P2032" s="1922" t="s">
        <v>495</v>
      </c>
      <c r="Q2032" s="1944">
        <f t="shared" si="1120"/>
        <v>10.3672</v>
      </c>
      <c r="R2032" s="1922" t="s">
        <v>495</v>
      </c>
      <c r="S2032" s="1644">
        <f t="shared" si="1128"/>
        <v>6362571</v>
      </c>
      <c r="T2032" s="1648"/>
      <c r="U2032" s="1644">
        <f t="shared" si="1129"/>
        <v>29425426</v>
      </c>
      <c r="V2032" s="1648"/>
      <c r="W2032" s="1644">
        <f t="shared" si="1130"/>
        <v>9172840</v>
      </c>
      <c r="X2032" s="1648"/>
      <c r="Y2032" s="1644">
        <f t="shared" si="1131"/>
        <v>44960837</v>
      </c>
    </row>
    <row r="2033" spans="1:28" hidden="1">
      <c r="A2033" s="1901" t="s">
        <v>1659</v>
      </c>
      <c r="C2033" s="528">
        <f>'23'!R24+'23'!AE24+TempRevMay!C351-TempRevMay!M351-TempRevMay!W351+'23-may'!R24+'23-may'!AE24</f>
        <v>354388139.47368246</v>
      </c>
      <c r="D2033" s="528">
        <f>ROUND(C2033/(C2032+C2033)*Energy!T41*(1-1/Energy!P41*('Blocking-Step1'!D2041+'Blocking-Step1'!D2045)),0)</f>
        <v>351551248</v>
      </c>
      <c r="F2033" s="1944"/>
      <c r="G2033" s="1922"/>
      <c r="H2033" s="1644"/>
      <c r="I2033" s="1644"/>
      <c r="K2033" s="1944">
        <f t="shared" si="1124"/>
        <v>1.4671000000000001</v>
      </c>
      <c r="L2033" s="1922" t="s">
        <v>495</v>
      </c>
      <c r="M2033" s="1944">
        <f t="shared" si="1125"/>
        <v>2.2226999999999997</v>
      </c>
      <c r="N2033" s="1922" t="s">
        <v>495</v>
      </c>
      <c r="O2033" s="1944">
        <f t="shared" si="1126"/>
        <v>2.1151</v>
      </c>
      <c r="P2033" s="1922" t="s">
        <v>495</v>
      </c>
      <c r="Q2033" s="1944">
        <f t="shared" si="1120"/>
        <v>5.8048999999999999</v>
      </c>
      <c r="R2033" s="1922" t="s">
        <v>495</v>
      </c>
      <c r="S2033" s="1644">
        <f t="shared" si="1128"/>
        <v>5157608</v>
      </c>
      <c r="T2033" s="1648"/>
      <c r="U2033" s="1644">
        <f t="shared" si="1129"/>
        <v>7813930</v>
      </c>
      <c r="V2033" s="1648"/>
      <c r="W2033" s="1644">
        <f t="shared" si="1130"/>
        <v>7435660</v>
      </c>
      <c r="X2033" s="1648"/>
      <c r="Y2033" s="1644">
        <f t="shared" si="1131"/>
        <v>20407198</v>
      </c>
    </row>
    <row r="2034" spans="1:28" hidden="1">
      <c r="A2034" s="1901" t="s">
        <v>282</v>
      </c>
      <c r="C2034" s="528">
        <f>'23'!I24</f>
        <v>333040.26589595014</v>
      </c>
      <c r="D2034" s="528">
        <f>ROUND(C2034/C2046*D2046,0)</f>
        <v>329707</v>
      </c>
      <c r="F2034" s="1945">
        <v>8.65</v>
      </c>
      <c r="G2034" s="597"/>
      <c r="H2034" s="1644">
        <f t="shared" si="1119"/>
        <v>2880798</v>
      </c>
      <c r="I2034" s="1644">
        <f t="shared" si="1119"/>
        <v>2851966</v>
      </c>
      <c r="K2034" s="1945"/>
      <c r="L2034" s="597"/>
      <c r="M2034" s="1945"/>
      <c r="N2034" s="597"/>
      <c r="O2034" s="1945"/>
      <c r="P2034" s="597"/>
      <c r="Q2034" s="1945"/>
      <c r="R2034" s="597"/>
      <c r="S2034" s="1645"/>
      <c r="T2034" s="1645"/>
      <c r="U2034" s="1645"/>
      <c r="V2034" s="1645"/>
      <c r="W2034" s="1645"/>
      <c r="X2034" s="1645"/>
      <c r="Y2034" s="1644"/>
    </row>
    <row r="2035" spans="1:28" hidden="1">
      <c r="A2035" s="1901" t="s">
        <v>283</v>
      </c>
      <c r="C2035" s="528">
        <f>'23'!J24</f>
        <v>274032.45862068859</v>
      </c>
      <c r="D2035" s="528">
        <f>ROUND(C2035/C2046*D2046,0)</f>
        <v>271290</v>
      </c>
      <c r="F2035" s="1945">
        <v>8.7000000000000011</v>
      </c>
      <c r="G2035" s="597"/>
      <c r="H2035" s="1644">
        <f t="shared" si="1119"/>
        <v>2384082</v>
      </c>
      <c r="I2035" s="1644">
        <f t="shared" si="1119"/>
        <v>2360223</v>
      </c>
      <c r="K2035" s="1945"/>
      <c r="L2035" s="597"/>
      <c r="M2035" s="1945"/>
      <c r="N2035" s="597"/>
      <c r="O2035" s="1945"/>
      <c r="P2035" s="597"/>
      <c r="Q2035" s="1945"/>
      <c r="R2035" s="597"/>
      <c r="S2035" s="1645"/>
      <c r="T2035" s="1645"/>
      <c r="U2035" s="1645"/>
      <c r="V2035" s="1645"/>
      <c r="W2035" s="1645"/>
      <c r="X2035" s="1645"/>
      <c r="Y2035" s="1644"/>
    </row>
    <row r="2036" spans="1:28" hidden="1">
      <c r="A2036" s="1901" t="s">
        <v>261</v>
      </c>
      <c r="C2036" s="528">
        <f>'23'!K24</f>
        <v>9699.6041666666697</v>
      </c>
      <c r="D2036" s="528">
        <f>ROUND(C2036/C2046*D2046,0)</f>
        <v>9603</v>
      </c>
      <c r="F2036" s="1945">
        <v>-0.48</v>
      </c>
      <c r="G2036" s="597"/>
      <c r="H2036" s="1644">
        <f t="shared" si="1119"/>
        <v>-4656</v>
      </c>
      <c r="I2036" s="1644">
        <f t="shared" si="1119"/>
        <v>-4609</v>
      </c>
      <c r="K2036" s="1945">
        <f>K1988</f>
        <v>-0.48</v>
      </c>
      <c r="L2036" s="597"/>
      <c r="M2036" s="1945">
        <f>M1988</f>
        <v>0</v>
      </c>
      <c r="N2036" s="597"/>
      <c r="O2036" s="1945">
        <f>O1988</f>
        <v>0</v>
      </c>
      <c r="P2036" s="597"/>
      <c r="Q2036" s="1945">
        <f>Q1988</f>
        <v>-0.48</v>
      </c>
      <c r="R2036" s="597"/>
      <c r="S2036" s="1644">
        <f t="shared" ref="S2036" si="1132">ROUND($D2036*K2036,0)</f>
        <v>-4609</v>
      </c>
      <c r="T2036" s="1645"/>
      <c r="U2036" s="1644">
        <f t="shared" ref="U2036" si="1133">ROUND($D2036*M2036,0)</f>
        <v>0</v>
      </c>
      <c r="V2036" s="1645"/>
      <c r="W2036" s="1644">
        <f t="shared" ref="W2036" si="1134">ROUND($D2036*O2036,0)</f>
        <v>0</v>
      </c>
      <c r="X2036" s="1645"/>
      <c r="Y2036" s="1644">
        <f t="shared" ref="Y2036" si="1135">ROUND($D2036*Q2036,0)</f>
        <v>-4609</v>
      </c>
    </row>
    <row r="2037" spans="1:28" hidden="1">
      <c r="A2037" s="1901" t="s">
        <v>194</v>
      </c>
      <c r="C2037" s="528">
        <f>'23'!N24+'23'!AB24+TempRev!C348-TempRev!M348-TempRev!W348</f>
        <v>273349988.13195682</v>
      </c>
      <c r="D2037" s="528">
        <f>D2046-SUM(D2038:D2045)</f>
        <v>275564739.11234498</v>
      </c>
      <c r="F2037" s="1944">
        <v>11.733599999999999</v>
      </c>
      <c r="G2037" s="1922" t="s">
        <v>495</v>
      </c>
      <c r="H2037" s="1644">
        <f t="shared" ref="H2037:I2041" si="1136">ROUND($F2037*C2037/100,0)</f>
        <v>32073794</v>
      </c>
      <c r="I2037" s="1644">
        <f t="shared" si="1136"/>
        <v>32333664</v>
      </c>
      <c r="K2037" s="1944"/>
      <c r="L2037" s="1922"/>
      <c r="M2037" s="1944"/>
      <c r="N2037" s="1922"/>
      <c r="O2037" s="1944"/>
      <c r="P2037" s="1922"/>
      <c r="Q2037" s="1944"/>
      <c r="R2037" s="1922"/>
      <c r="S2037" s="1648"/>
      <c r="T2037" s="1648"/>
      <c r="U2037" s="1648"/>
      <c r="V2037" s="1648"/>
      <c r="W2037" s="1648"/>
      <c r="X2037" s="1648"/>
      <c r="Y2037" s="1644"/>
    </row>
    <row r="2038" spans="1:28" hidden="1">
      <c r="A2038" s="1901" t="s">
        <v>195</v>
      </c>
      <c r="C2038" s="528">
        <f>'23'!O24+'23'!AC24+TempRev!C349-TempRev!M349-TempRev!W349</f>
        <v>272862764.79340905</v>
      </c>
      <c r="D2038" s="528">
        <f>ROUND(C2038/(C2038+C2037)*Energy!Q41*(1-1/Energy!P41*('Blocking-Step1'!D2041+'Blocking-Step1'!D2045)),0)</f>
        <v>275073568</v>
      </c>
      <c r="F2038" s="1944">
        <v>6.5782999999999996</v>
      </c>
      <c r="G2038" s="1922" t="s">
        <v>495</v>
      </c>
      <c r="H2038" s="1644">
        <f t="shared" si="1136"/>
        <v>17949731</v>
      </c>
      <c r="I2038" s="1644">
        <f t="shared" si="1136"/>
        <v>18095165</v>
      </c>
      <c r="K2038" s="1944"/>
      <c r="L2038" s="1922"/>
      <c r="M2038" s="1944"/>
      <c r="N2038" s="1922"/>
      <c r="O2038" s="1944"/>
      <c r="P2038" s="1922"/>
      <c r="Q2038" s="1944"/>
      <c r="R2038" s="1922"/>
      <c r="S2038" s="1648"/>
      <c r="T2038" s="1648"/>
      <c r="U2038" s="1648"/>
      <c r="V2038" s="1648"/>
      <c r="W2038" s="1648"/>
      <c r="X2038" s="1648"/>
      <c r="Y2038" s="1644"/>
    </row>
    <row r="2039" spans="1:28" hidden="1">
      <c r="A2039" s="1901" t="s">
        <v>160</v>
      </c>
      <c r="C2039" s="528">
        <f>'23'!Q24+'23'!AD24+TempRev!C350-TempRev!M350-TempRev!W350</f>
        <v>383653545.00900841</v>
      </c>
      <c r="D2039" s="528">
        <f>ROUND(C2039/(C2039+C2040)*Energy!R41*(1-1/Energy!P41*('Blocking-Step1'!D2041+'Blocking-Step1'!D2045)),0)</f>
        <v>377972678</v>
      </c>
      <c r="F2039" s="1944">
        <v>10.8</v>
      </c>
      <c r="G2039" s="1922" t="s">
        <v>495</v>
      </c>
      <c r="H2039" s="1644">
        <f t="shared" si="1136"/>
        <v>41434583</v>
      </c>
      <c r="I2039" s="1644">
        <f t="shared" si="1136"/>
        <v>40821049</v>
      </c>
      <c r="K2039" s="1944"/>
      <c r="L2039" s="1922"/>
      <c r="M2039" s="1944"/>
      <c r="N2039" s="1922"/>
      <c r="O2039" s="1944"/>
      <c r="P2039" s="1922"/>
      <c r="Q2039" s="1944"/>
      <c r="R2039" s="1922"/>
      <c r="S2039" s="1648"/>
      <c r="T2039" s="1648"/>
      <c r="U2039" s="1648"/>
      <c r="V2039" s="1648"/>
      <c r="W2039" s="1648"/>
      <c r="X2039" s="1648"/>
      <c r="Y2039" s="1644"/>
    </row>
    <row r="2040" spans="1:28" hidden="1">
      <c r="A2040" s="1901" t="s">
        <v>159</v>
      </c>
      <c r="C2040" s="528">
        <f>'23'!R24+'23'!AE24+TempRev!C351-TempRev!M351-TempRev!W351</f>
        <v>314521648.64477241</v>
      </c>
      <c r="D2040" s="528">
        <f>ROUND(C2040/(C2039+C2040)*Energy!R41*(1-1/Energy!P41*('Blocking-Step1'!D2041+'Blocking-Step1'!D2045)),0)</f>
        <v>309864437</v>
      </c>
      <c r="F2040" s="1944">
        <v>6.0567000000000002</v>
      </c>
      <c r="G2040" s="1922" t="s">
        <v>495</v>
      </c>
      <c r="H2040" s="1644">
        <f t="shared" si="1136"/>
        <v>19049633</v>
      </c>
      <c r="I2040" s="1644">
        <f t="shared" si="1136"/>
        <v>18767559</v>
      </c>
      <c r="K2040" s="1944"/>
      <c r="L2040" s="1922"/>
      <c r="M2040" s="1944"/>
      <c r="N2040" s="1922"/>
      <c r="O2040" s="1944"/>
      <c r="P2040" s="1922"/>
      <c r="Q2040" s="1944"/>
      <c r="R2040" s="1922"/>
      <c r="S2040" s="1648"/>
      <c r="T2040" s="1648"/>
      <c r="U2040" s="1648"/>
      <c r="V2040" s="1648"/>
      <c r="W2040" s="1648"/>
      <c r="X2040" s="1648"/>
      <c r="Y2040" s="1644"/>
    </row>
    <row r="2041" spans="1:28" hidden="1">
      <c r="A2041" s="1116" t="s">
        <v>1158</v>
      </c>
      <c r="B2041" s="1929"/>
      <c r="C2041" s="1024">
        <f>'23'!V24</f>
        <v>1948912</v>
      </c>
      <c r="D2041" s="1024">
        <f>ROUND(C2041/(C2046-C2045)*D2046,0)</f>
        <v>1929181</v>
      </c>
      <c r="E2041" s="804"/>
      <c r="F2041" s="1928">
        <v>10.120799999999999</v>
      </c>
      <c r="G2041" s="1930" t="s">
        <v>495</v>
      </c>
      <c r="H2041" s="1146">
        <f t="shared" si="1136"/>
        <v>197245</v>
      </c>
      <c r="I2041" s="1146">
        <f t="shared" si="1136"/>
        <v>195249</v>
      </c>
      <c r="J2041" s="804"/>
      <c r="K2041" s="1928">
        <f>K1993</f>
        <v>1.4671000000000001</v>
      </c>
      <c r="L2041" s="1930" t="s">
        <v>495</v>
      </c>
      <c r="M2041" s="1928">
        <f>M1993</f>
        <v>7.4249999999999989</v>
      </c>
      <c r="N2041" s="1930" t="s">
        <v>495</v>
      </c>
      <c r="O2041" s="1928">
        <f>O1993</f>
        <v>0</v>
      </c>
      <c r="P2041" s="1930" t="s">
        <v>495</v>
      </c>
      <c r="Q2041" s="1928">
        <f>Q1993</f>
        <v>8.8920999999999992</v>
      </c>
      <c r="R2041" s="1930" t="s">
        <v>495</v>
      </c>
      <c r="S2041" s="1644">
        <f t="shared" ref="S2041" si="1137">ROUND($D2041*K2041/100,0)</f>
        <v>28303</v>
      </c>
      <c r="T2041" s="1648"/>
      <c r="U2041" s="1644">
        <f t="shared" ref="U2041" si="1138">ROUND($D2041*M2041/100,0)</f>
        <v>143242</v>
      </c>
      <c r="V2041" s="1648"/>
      <c r="W2041" s="1644">
        <f t="shared" ref="W2041" si="1139">ROUND($D2041*O2041/100,0)</f>
        <v>0</v>
      </c>
      <c r="X2041" s="1656"/>
      <c r="Y2041" s="1146">
        <f t="shared" ref="Y2041" si="1140">ROUND($D2041*Q2041/100,0)</f>
        <v>171545</v>
      </c>
    </row>
    <row r="2042" spans="1:28" hidden="1">
      <c r="A2042" s="1901" t="s">
        <v>246</v>
      </c>
      <c r="C2042" s="529">
        <f>'Table 2'!J60</f>
        <v>6607774</v>
      </c>
      <c r="D2042" s="529">
        <v>0</v>
      </c>
      <c r="H2042" s="1030">
        <f>'Table 3'!F60</f>
        <v>714411</v>
      </c>
      <c r="I2042" s="1030">
        <v>0</v>
      </c>
      <c r="Y2042" s="1030"/>
    </row>
    <row r="2043" spans="1:28" hidden="1">
      <c r="A2043" s="1901" t="s">
        <v>1240</v>
      </c>
      <c r="C2043" s="584"/>
      <c r="D2043" s="584"/>
      <c r="F2043" s="1931">
        <v>-3.3099999999999997E-2</v>
      </c>
      <c r="G2043" s="597"/>
      <c r="H2043" s="1644">
        <f>SUM(H2034:H2035,H2037:H2041)*$F2043</f>
        <v>-3838602.5645999997</v>
      </c>
      <c r="I2043" s="1644">
        <f>SUM(I2034:I2035,I2037:I2041)*$F2043</f>
        <v>-3820563.3624999998</v>
      </c>
      <c r="K2043" s="1931"/>
      <c r="L2043" s="597"/>
      <c r="M2043" s="1931"/>
      <c r="N2043" s="597"/>
      <c r="O2043" s="1932" t="str">
        <f>$O$43</f>
        <v>Tax Year 1 (1/1/2021)</v>
      </c>
      <c r="P2043" s="597"/>
      <c r="Q2043" s="1931">
        <f>$AC$1988</f>
        <v>-1.3899999999999999E-2</v>
      </c>
      <c r="R2043" s="597"/>
      <c r="S2043" s="1645"/>
      <c r="T2043" s="1645"/>
      <c r="U2043" s="1645"/>
      <c r="V2043" s="1645"/>
      <c r="W2043" s="1645"/>
      <c r="X2043" s="1645"/>
      <c r="Y2043" s="1644">
        <f>Q2043*SUM(Y2028:Y2033,Y2041)</f>
        <v>-1551669.6211999999</v>
      </c>
    </row>
    <row r="2044" spans="1:28" hidden="1">
      <c r="A2044" s="1901"/>
      <c r="C2044" s="584"/>
      <c r="D2044" s="584"/>
      <c r="F2044" s="1931"/>
      <c r="G2044" s="597"/>
      <c r="H2044" s="1644"/>
      <c r="I2044" s="1644"/>
      <c r="K2044" s="1931"/>
      <c r="L2044" s="597"/>
      <c r="M2044" s="1931"/>
      <c r="N2044" s="597"/>
      <c r="O2044" s="1932">
        <f>$O$44</f>
        <v>0</v>
      </c>
      <c r="P2044" s="597"/>
      <c r="Q2044" s="1931">
        <f>$AC$1989</f>
        <v>0</v>
      </c>
      <c r="R2044" s="597"/>
      <c r="S2044" s="1645"/>
      <c r="T2044" s="1645"/>
      <c r="U2044" s="1645"/>
      <c r="V2044" s="1645"/>
      <c r="W2044" s="1645"/>
      <c r="X2044" s="1645"/>
      <c r="Y2044" s="1644">
        <f>Q2044*SUM(Y2028:Y2033,Y2041)</f>
        <v>0</v>
      </c>
    </row>
    <row r="2045" spans="1:28" hidden="1">
      <c r="A2045" s="1116" t="s">
        <v>1317</v>
      </c>
      <c r="C2045" s="584">
        <f>'23'!AL24</f>
        <v>-146563</v>
      </c>
      <c r="D2045" s="1024">
        <f>ROUND(C2045/(C2046-C2045)*D2046,0)</f>
        <v>-145079</v>
      </c>
      <c r="F2045" s="1931"/>
      <c r="G2045" s="597"/>
      <c r="H2045" s="1644"/>
      <c r="I2045" s="1644"/>
      <c r="K2045" s="1931"/>
      <c r="L2045" s="597"/>
      <c r="M2045" s="1931"/>
      <c r="N2045" s="597"/>
      <c r="O2045" s="1931"/>
      <c r="P2045" s="597"/>
      <c r="Q2045" s="1931"/>
      <c r="R2045" s="597"/>
      <c r="S2045" s="1645"/>
      <c r="T2045" s="1645"/>
      <c r="U2045" s="1645"/>
      <c r="V2045" s="1645"/>
      <c r="W2045" s="1645"/>
      <c r="X2045" s="1645"/>
      <c r="Y2045" s="1644"/>
    </row>
    <row r="2046" spans="1:28" ht="16.5" hidden="1" thickBot="1">
      <c r="A2046" s="1901" t="s">
        <v>247</v>
      </c>
      <c r="C2046" s="1950">
        <f>SUM(C2037:C2041,C2042:C2045)</f>
        <v>1252798069.5791469</v>
      </c>
      <c r="D2046" s="1950">
        <f>Energy!P41</f>
        <v>1240259524.112345</v>
      </c>
      <c r="F2046" s="1940"/>
      <c r="H2046" s="1647">
        <f>SUM(H2025:H2043)</f>
        <v>121739163.43539999</v>
      </c>
      <c r="I2046" s="1647">
        <f>SUM(I2025:I2043)</f>
        <v>120838415.6375</v>
      </c>
      <c r="K2046" s="1940"/>
      <c r="M2046" s="1940"/>
      <c r="O2046" s="1940"/>
      <c r="Q2046" s="1940"/>
      <c r="S2046" s="1647">
        <f>SUM(S2025:S2042)</f>
        <v>32449651</v>
      </c>
      <c r="U2046" s="1647">
        <f>SUM(U2025:U2042)</f>
        <v>61352411</v>
      </c>
      <c r="W2046" s="1647">
        <f>SUM(W2025:W2042)</f>
        <v>27062949</v>
      </c>
      <c r="Y2046" s="1647">
        <f>SUM(Y2025:Y2042)</f>
        <v>120865012</v>
      </c>
      <c r="AA2046" s="1104" t="s">
        <v>1743</v>
      </c>
      <c r="AB2046" s="1891">
        <f>Y2046/I2046-1</f>
        <v>2.2009857014171352E-4</v>
      </c>
    </row>
    <row r="2047" spans="1:28" ht="16.5" hidden="1" thickTop="1">
      <c r="C2047" s="528"/>
      <c r="D2047" s="528"/>
    </row>
    <row r="2048" spans="1:28" hidden="1">
      <c r="A2048" s="1898" t="s">
        <v>935</v>
      </c>
      <c r="C2048" s="528"/>
      <c r="D2048" s="528"/>
    </row>
    <row r="2049" spans="1:25" hidden="1">
      <c r="A2049" s="1901" t="s">
        <v>240</v>
      </c>
      <c r="C2049" s="528">
        <f>'23'!G25</f>
        <v>38154.106999999902</v>
      </c>
      <c r="D2049" s="528">
        <f>Bill!P66</f>
        <v>37431.000000000007</v>
      </c>
      <c r="F2049" s="1945">
        <v>10</v>
      </c>
      <c r="G2049" s="597"/>
      <c r="H2049" s="1644">
        <f t="shared" ref="H2049:I2060" si="1141">ROUND($F2049*C2049,0)</f>
        <v>381541</v>
      </c>
      <c r="I2049" s="1644">
        <f t="shared" si="1141"/>
        <v>374310</v>
      </c>
      <c r="K2049" s="1945">
        <f>K1977</f>
        <v>10</v>
      </c>
      <c r="L2049" s="597"/>
      <c r="M2049" s="1945">
        <f>M1977</f>
        <v>0</v>
      </c>
      <c r="N2049" s="597"/>
      <c r="O2049" s="1945">
        <f>O1977</f>
        <v>0</v>
      </c>
      <c r="P2049" s="597"/>
      <c r="Q2049" s="1945">
        <f t="shared" ref="Q2049:Q2057" si="1142">Q1977</f>
        <v>10</v>
      </c>
      <c r="R2049" s="597"/>
      <c r="S2049" s="1644">
        <f t="shared" ref="S2049:S2053" si="1143">ROUND($D2049*K2049,0)</f>
        <v>374310</v>
      </c>
      <c r="T2049" s="1645"/>
      <c r="U2049" s="1644">
        <f t="shared" ref="U2049:U2053" si="1144">ROUND($D2049*M2049,0)</f>
        <v>0</v>
      </c>
      <c r="V2049" s="1645"/>
      <c r="W2049" s="1644">
        <f t="shared" ref="W2049:W2053" si="1145">ROUND($D2049*O2049,0)</f>
        <v>0</v>
      </c>
      <c r="X2049" s="1645"/>
      <c r="Y2049" s="1644">
        <f>ROUND($D2049*Q2049,0)</f>
        <v>374310</v>
      </c>
    </row>
    <row r="2050" spans="1:25" hidden="1">
      <c r="A2050" s="1901" t="s">
        <v>262</v>
      </c>
      <c r="C2050" s="528">
        <v>0</v>
      </c>
      <c r="D2050" s="528">
        <f>ROUND(C2050/C2049*D2049,0)</f>
        <v>0</v>
      </c>
      <c r="F2050" s="1945">
        <v>120</v>
      </c>
      <c r="G2050" s="597"/>
      <c r="H2050" s="1644">
        <f t="shared" si="1141"/>
        <v>0</v>
      </c>
      <c r="I2050" s="1644">
        <f t="shared" si="1141"/>
        <v>0</v>
      </c>
      <c r="K2050" s="1945">
        <f t="shared" ref="K2050:K2057" si="1146">K1978</f>
        <v>117</v>
      </c>
      <c r="L2050" s="597"/>
      <c r="M2050" s="1945">
        <f t="shared" ref="M2050:M2057" si="1147">M1978</f>
        <v>0</v>
      </c>
      <c r="N2050" s="597"/>
      <c r="O2050" s="1945">
        <f t="shared" ref="O2050:O2057" si="1148">O1978</f>
        <v>0</v>
      </c>
      <c r="P2050" s="597"/>
      <c r="Q2050" s="1945">
        <f t="shared" si="1142"/>
        <v>117</v>
      </c>
      <c r="R2050" s="597"/>
      <c r="S2050" s="1644">
        <f t="shared" si="1143"/>
        <v>0</v>
      </c>
      <c r="T2050" s="1645"/>
      <c r="U2050" s="1644">
        <f t="shared" si="1144"/>
        <v>0</v>
      </c>
      <c r="V2050" s="1645"/>
      <c r="W2050" s="1644">
        <f t="shared" si="1145"/>
        <v>0</v>
      </c>
      <c r="X2050" s="1645"/>
      <c r="Y2050" s="1644">
        <f t="shared" ref="Y2050:Y2053" si="1149">ROUND($D2050*Q2050,0)</f>
        <v>0</v>
      </c>
    </row>
    <row r="2051" spans="1:25" hidden="1">
      <c r="A2051" s="1901" t="s">
        <v>1298</v>
      </c>
      <c r="C2051" s="528">
        <f>'23'!AH25</f>
        <v>13</v>
      </c>
      <c r="D2051" s="528">
        <f>ROUND(C2051/C2049*D2049,0)</f>
        <v>13</v>
      </c>
      <c r="F2051" s="1945">
        <v>10</v>
      </c>
      <c r="G2051" s="597"/>
      <c r="H2051" s="1644">
        <f t="shared" si="1141"/>
        <v>130</v>
      </c>
      <c r="I2051" s="1644">
        <f t="shared" si="1141"/>
        <v>130</v>
      </c>
      <c r="K2051" s="1945">
        <f t="shared" si="1146"/>
        <v>10</v>
      </c>
      <c r="L2051" s="597"/>
      <c r="M2051" s="1945">
        <f t="shared" si="1147"/>
        <v>0</v>
      </c>
      <c r="N2051" s="597"/>
      <c r="O2051" s="1945">
        <f t="shared" si="1148"/>
        <v>0</v>
      </c>
      <c r="P2051" s="597"/>
      <c r="Q2051" s="1945">
        <f t="shared" si="1142"/>
        <v>10</v>
      </c>
      <c r="R2051" s="597"/>
      <c r="S2051" s="1644">
        <f t="shared" si="1143"/>
        <v>130</v>
      </c>
      <c r="T2051" s="1645"/>
      <c r="U2051" s="1644">
        <f t="shared" si="1144"/>
        <v>0</v>
      </c>
      <c r="V2051" s="1645"/>
      <c r="W2051" s="1644">
        <f t="shared" si="1145"/>
        <v>0</v>
      </c>
      <c r="X2051" s="1645"/>
      <c r="Y2051" s="1644">
        <f t="shared" si="1149"/>
        <v>130</v>
      </c>
    </row>
    <row r="2052" spans="1:25" hidden="1">
      <c r="A2052" s="1901" t="s">
        <v>1654</v>
      </c>
      <c r="C2052" s="528">
        <f>'23'!I25+'23-may'!I25</f>
        <v>13934.402372737517</v>
      </c>
      <c r="D2052" s="528">
        <f>ROUND(C2052/C2070*D2070,0)</f>
        <v>13690</v>
      </c>
      <c r="F2052" s="1945"/>
      <c r="G2052" s="597"/>
      <c r="H2052" s="1644"/>
      <c r="I2052" s="1644"/>
      <c r="K2052" s="1945">
        <f t="shared" si="1146"/>
        <v>8.89</v>
      </c>
      <c r="L2052" s="597"/>
      <c r="M2052" s="1945">
        <f t="shared" si="1147"/>
        <v>0</v>
      </c>
      <c r="N2052" s="597"/>
      <c r="O2052" s="1945">
        <f t="shared" si="1148"/>
        <v>0</v>
      </c>
      <c r="P2052" s="597"/>
      <c r="Q2052" s="1945">
        <f t="shared" si="1142"/>
        <v>8.89</v>
      </c>
      <c r="R2052" s="597"/>
      <c r="S2052" s="1644">
        <f t="shared" si="1143"/>
        <v>121704</v>
      </c>
      <c r="T2052" s="1645"/>
      <c r="U2052" s="1644">
        <f t="shared" si="1144"/>
        <v>0</v>
      </c>
      <c r="V2052" s="1645"/>
      <c r="W2052" s="1644">
        <f t="shared" si="1145"/>
        <v>0</v>
      </c>
      <c r="X2052" s="1645"/>
      <c r="Y2052" s="1644">
        <f t="shared" si="1149"/>
        <v>121704</v>
      </c>
    </row>
    <row r="2053" spans="1:25" hidden="1">
      <c r="A2053" s="1901" t="s">
        <v>1655</v>
      </c>
      <c r="C2053" s="528">
        <f>'23'!J25+'23-may'!J25</f>
        <v>22308.866911695484</v>
      </c>
      <c r="D2053" s="528">
        <f>ROUND(C2053/C2070*D2070,0)</f>
        <v>21918</v>
      </c>
      <c r="F2053" s="1945"/>
      <c r="G2053" s="597"/>
      <c r="H2053" s="1644"/>
      <c r="I2053" s="1644"/>
      <c r="K2053" s="1945">
        <f t="shared" si="1146"/>
        <v>7.87</v>
      </c>
      <c r="L2053" s="597"/>
      <c r="M2053" s="1945">
        <f t="shared" si="1147"/>
        <v>0</v>
      </c>
      <c r="N2053" s="597"/>
      <c r="O2053" s="1945">
        <f t="shared" si="1148"/>
        <v>0</v>
      </c>
      <c r="P2053" s="597"/>
      <c r="Q2053" s="1945">
        <f t="shared" si="1142"/>
        <v>7.87</v>
      </c>
      <c r="R2053" s="597"/>
      <c r="S2053" s="1644">
        <f t="shared" si="1143"/>
        <v>172495</v>
      </c>
      <c r="T2053" s="1645"/>
      <c r="U2053" s="1644">
        <f t="shared" si="1144"/>
        <v>0</v>
      </c>
      <c r="V2053" s="1645"/>
      <c r="W2053" s="1644">
        <f t="shared" si="1145"/>
        <v>0</v>
      </c>
      <c r="X2053" s="1645"/>
      <c r="Y2053" s="1644">
        <f t="shared" si="1149"/>
        <v>172495</v>
      </c>
    </row>
    <row r="2054" spans="1:25" hidden="1">
      <c r="A2054" s="1901" t="s">
        <v>1656</v>
      </c>
      <c r="C2054" s="528">
        <f>'23'!N25+'23'!AB25+'23-may'!N25+'23-may'!AB25</f>
        <v>8604340.0720692445</v>
      </c>
      <c r="D2054" s="528">
        <f>D2070-SUM(D2055:D2057,D2065,D2069)</f>
        <v>8594020.7713383362</v>
      </c>
      <c r="F2054" s="1944"/>
      <c r="G2054" s="1922"/>
      <c r="H2054" s="1644"/>
      <c r="I2054" s="1644"/>
      <c r="K2054" s="1944">
        <f t="shared" si="1146"/>
        <v>1.4671000000000001</v>
      </c>
      <c r="L2054" s="1922" t="s">
        <v>495</v>
      </c>
      <c r="M2054" s="1944">
        <f t="shared" si="1147"/>
        <v>7.9411934380819993</v>
      </c>
      <c r="N2054" s="1922" t="s">
        <v>495</v>
      </c>
      <c r="O2054" s="1944">
        <f t="shared" si="1148"/>
        <v>2.3066</v>
      </c>
      <c r="P2054" s="1922" t="s">
        <v>495</v>
      </c>
      <c r="Q2054" s="1944">
        <f t="shared" si="1142"/>
        <v>11.714893438081999</v>
      </c>
      <c r="R2054" s="1922" t="s">
        <v>495</v>
      </c>
      <c r="S2054" s="1644">
        <f>ROUND($D2054*K2054/100,0)</f>
        <v>126083</v>
      </c>
      <c r="T2054" s="1648"/>
      <c r="U2054" s="1644">
        <f>ROUND($D2054*M2054/100,0)</f>
        <v>682468</v>
      </c>
      <c r="V2054" s="1648"/>
      <c r="W2054" s="1644">
        <f>ROUND($D2054*O2054/100,0)</f>
        <v>198230</v>
      </c>
      <c r="X2054" s="1648"/>
      <c r="Y2054" s="1644">
        <f>ROUND($D2054*Q2054/100,0)</f>
        <v>1006780</v>
      </c>
    </row>
    <row r="2055" spans="1:25" hidden="1">
      <c r="A2055" s="1901" t="s">
        <v>1657</v>
      </c>
      <c r="C2055" s="528">
        <f>'23'!O25+'23'!AC25+'23-may'!O25+'23-may'!AC25</f>
        <v>9631147.8950034827</v>
      </c>
      <c r="D2055" s="528">
        <f>ROUND(C2055/(C2055+C2054)*Energy!S66*(1-1/Energy!P66*('Blocking-Step1'!D2065+'Blocking-Step1'!D2069)),0)</f>
        <v>9619597</v>
      </c>
      <c r="F2055" s="1944"/>
      <c r="G2055" s="1922"/>
      <c r="H2055" s="1644"/>
      <c r="I2055" s="1644"/>
      <c r="K2055" s="1944">
        <f t="shared" si="1146"/>
        <v>1.4671000000000001</v>
      </c>
      <c r="L2055" s="1922" t="s">
        <v>495</v>
      </c>
      <c r="M2055" s="1944">
        <f t="shared" si="1147"/>
        <v>2.7858934380819993</v>
      </c>
      <c r="N2055" s="1922" t="s">
        <v>495</v>
      </c>
      <c r="O2055" s="1944">
        <f t="shared" si="1148"/>
        <v>2.3066</v>
      </c>
      <c r="P2055" s="1922" t="s">
        <v>495</v>
      </c>
      <c r="Q2055" s="1944">
        <f t="shared" si="1142"/>
        <v>6.5595934380819996</v>
      </c>
      <c r="R2055" s="1922" t="s">
        <v>495</v>
      </c>
      <c r="S2055" s="1644">
        <f t="shared" ref="S2055:S2057" si="1150">ROUND($D2055*K2055/100,0)</f>
        <v>141129</v>
      </c>
      <c r="T2055" s="1648"/>
      <c r="U2055" s="1644">
        <f t="shared" ref="U2055:U2057" si="1151">ROUND($D2055*M2055/100,0)</f>
        <v>267992</v>
      </c>
      <c r="V2055" s="1648"/>
      <c r="W2055" s="1644">
        <f t="shared" ref="W2055:W2057" si="1152">ROUND($D2055*O2055/100,0)</f>
        <v>221886</v>
      </c>
      <c r="X2055" s="1648"/>
      <c r="Y2055" s="1644">
        <f t="shared" ref="Y2055:Y2057" si="1153">ROUND($D2055*Q2055/100,0)</f>
        <v>631006</v>
      </c>
    </row>
    <row r="2056" spans="1:25" hidden="1">
      <c r="A2056" s="1901" t="s">
        <v>1658</v>
      </c>
      <c r="C2056" s="528">
        <f>'23'!Q25+'23'!AD25+'23-may'!Q25+'23-may'!AD25</f>
        <v>17935019.927930754</v>
      </c>
      <c r="D2056" s="528">
        <f>ROUND(C2056/(C2057+C2056)*Energy!T66*(1-1/Energy!P66*('Blocking-Step1'!D2065+'Blocking-Step1'!D2069)),0)</f>
        <v>17034958</v>
      </c>
      <c r="F2056" s="1944"/>
      <c r="G2056" s="1922"/>
      <c r="H2056" s="1644"/>
      <c r="I2056" s="1644"/>
      <c r="K2056" s="1944">
        <f t="shared" si="1146"/>
        <v>1.4671000000000001</v>
      </c>
      <c r="L2056" s="1922" t="s">
        <v>495</v>
      </c>
      <c r="M2056" s="1944">
        <f t="shared" si="1147"/>
        <v>6.7850000000000001</v>
      </c>
      <c r="N2056" s="1922" t="s">
        <v>495</v>
      </c>
      <c r="O2056" s="1944">
        <f t="shared" si="1148"/>
        <v>2.1151</v>
      </c>
      <c r="P2056" s="1922" t="s">
        <v>495</v>
      </c>
      <c r="Q2056" s="1944">
        <f t="shared" si="1142"/>
        <v>10.3672</v>
      </c>
      <c r="R2056" s="1922" t="s">
        <v>495</v>
      </c>
      <c r="S2056" s="1644">
        <f t="shared" si="1150"/>
        <v>249920</v>
      </c>
      <c r="T2056" s="1648"/>
      <c r="U2056" s="1644">
        <f t="shared" si="1151"/>
        <v>1155822</v>
      </c>
      <c r="V2056" s="1648"/>
      <c r="W2056" s="1644">
        <f t="shared" si="1152"/>
        <v>360306</v>
      </c>
      <c r="X2056" s="1648"/>
      <c r="Y2056" s="1644">
        <f t="shared" si="1153"/>
        <v>1766048</v>
      </c>
    </row>
    <row r="2057" spans="1:25" hidden="1">
      <c r="A2057" s="1901" t="s">
        <v>1659</v>
      </c>
      <c r="C2057" s="528">
        <f>'23'!R25+'23'!AE25+'23-may'!R25+'23-may'!AE25</f>
        <v>17268829.104996517</v>
      </c>
      <c r="D2057" s="528">
        <f>ROUND(C2057/(C2056+C2057)*Energy!T66*(1-1/Energy!P66*('Blocking-Step1'!D2065+'Blocking-Step1'!D2069)),0)</f>
        <v>16402200</v>
      </c>
      <c r="F2057" s="1944"/>
      <c r="G2057" s="1922"/>
      <c r="H2057" s="1644"/>
      <c r="I2057" s="1644"/>
      <c r="K2057" s="1944">
        <f t="shared" si="1146"/>
        <v>1.4671000000000001</v>
      </c>
      <c r="L2057" s="1922" t="s">
        <v>495</v>
      </c>
      <c r="M2057" s="1944">
        <f t="shared" si="1147"/>
        <v>2.2226999999999997</v>
      </c>
      <c r="N2057" s="1922" t="s">
        <v>495</v>
      </c>
      <c r="O2057" s="1944">
        <f t="shared" si="1148"/>
        <v>2.1151</v>
      </c>
      <c r="P2057" s="1922" t="s">
        <v>495</v>
      </c>
      <c r="Q2057" s="1944">
        <f t="shared" si="1142"/>
        <v>5.8048999999999999</v>
      </c>
      <c r="R2057" s="1922" t="s">
        <v>495</v>
      </c>
      <c r="S2057" s="1644">
        <f t="shared" si="1150"/>
        <v>240637</v>
      </c>
      <c r="T2057" s="1648"/>
      <c r="U2057" s="1644">
        <f t="shared" si="1151"/>
        <v>364572</v>
      </c>
      <c r="V2057" s="1648"/>
      <c r="W2057" s="1644">
        <f t="shared" si="1152"/>
        <v>346923</v>
      </c>
      <c r="X2057" s="1648"/>
      <c r="Y2057" s="1644">
        <f t="shared" si="1153"/>
        <v>952131</v>
      </c>
    </row>
    <row r="2058" spans="1:25" hidden="1">
      <c r="A2058" s="1901" t="s">
        <v>282</v>
      </c>
      <c r="C2058" s="528">
        <f>'23'!I25</f>
        <v>16686.4554913295</v>
      </c>
      <c r="D2058" s="528">
        <f>ROUND(C2058/C2070*D2070,0)</f>
        <v>16394</v>
      </c>
      <c r="F2058" s="1945">
        <v>8.65</v>
      </c>
      <c r="G2058" s="597"/>
      <c r="H2058" s="1644">
        <f t="shared" si="1141"/>
        <v>144338</v>
      </c>
      <c r="I2058" s="1644">
        <f t="shared" si="1141"/>
        <v>141808</v>
      </c>
      <c r="K2058" s="1945"/>
      <c r="L2058" s="597"/>
      <c r="M2058" s="1945"/>
      <c r="N2058" s="597"/>
      <c r="O2058" s="1945"/>
      <c r="P2058" s="597"/>
      <c r="Q2058" s="1945"/>
      <c r="R2058" s="597"/>
      <c r="S2058" s="1645"/>
      <c r="T2058" s="1645"/>
      <c r="U2058" s="1645"/>
      <c r="V2058" s="1645"/>
      <c r="W2058" s="1645"/>
      <c r="X2058" s="1645"/>
      <c r="Y2058" s="1644"/>
    </row>
    <row r="2059" spans="1:25" hidden="1">
      <c r="A2059" s="1901" t="s">
        <v>283</v>
      </c>
      <c r="C2059" s="528">
        <f>'23'!J25</f>
        <v>19556.813793103502</v>
      </c>
      <c r="D2059" s="528">
        <f>ROUND(C2059/C2070*D2070,0)</f>
        <v>19214</v>
      </c>
      <c r="F2059" s="1945">
        <v>8.7000000000000011</v>
      </c>
      <c r="G2059" s="597"/>
      <c r="H2059" s="1644">
        <f t="shared" si="1141"/>
        <v>170144</v>
      </c>
      <c r="I2059" s="1644">
        <f t="shared" si="1141"/>
        <v>167162</v>
      </c>
      <c r="K2059" s="1945"/>
      <c r="L2059" s="597"/>
      <c r="M2059" s="1945"/>
      <c r="N2059" s="597"/>
      <c r="O2059" s="1945"/>
      <c r="P2059" s="597"/>
      <c r="Q2059" s="1945"/>
      <c r="R2059" s="597"/>
      <c r="S2059" s="1645"/>
      <c r="T2059" s="1645"/>
      <c r="U2059" s="1645"/>
      <c r="V2059" s="1645"/>
      <c r="W2059" s="1645"/>
      <c r="X2059" s="1645"/>
      <c r="Y2059" s="1644"/>
    </row>
    <row r="2060" spans="1:25" hidden="1">
      <c r="A2060" s="1901" t="s">
        <v>261</v>
      </c>
      <c r="C2060" s="528">
        <f>'23'!K25</f>
        <v>2433.125</v>
      </c>
      <c r="D2060" s="528">
        <f>ROUND(C2060/C2070*D2070,0)</f>
        <v>2391</v>
      </c>
      <c r="F2060" s="1945">
        <v>-0.48</v>
      </c>
      <c r="G2060" s="597"/>
      <c r="H2060" s="1644">
        <f t="shared" si="1141"/>
        <v>-1168</v>
      </c>
      <c r="I2060" s="1644">
        <f t="shared" si="1141"/>
        <v>-1148</v>
      </c>
      <c r="K2060" s="1945">
        <f>K1988</f>
        <v>-0.48</v>
      </c>
      <c r="L2060" s="597"/>
      <c r="M2060" s="1945">
        <f>M1988</f>
        <v>0</v>
      </c>
      <c r="N2060" s="597"/>
      <c r="O2060" s="1945">
        <f>O1988</f>
        <v>0</v>
      </c>
      <c r="P2060" s="597"/>
      <c r="Q2060" s="1945">
        <f>Q1988</f>
        <v>-0.48</v>
      </c>
      <c r="R2060" s="597"/>
      <c r="S2060" s="1644">
        <f t="shared" ref="S2060" si="1154">ROUND($D2060*K2060,0)</f>
        <v>-1148</v>
      </c>
      <c r="T2060" s="1645"/>
      <c r="U2060" s="1644">
        <f t="shared" ref="U2060" si="1155">ROUND($D2060*M2060,0)</f>
        <v>0</v>
      </c>
      <c r="V2060" s="1645"/>
      <c r="W2060" s="1644">
        <f t="shared" ref="W2060" si="1156">ROUND($D2060*O2060,0)</f>
        <v>0</v>
      </c>
      <c r="X2060" s="1645"/>
      <c r="Y2060" s="1644">
        <f t="shared" ref="Y2060" si="1157">ROUND($D2060*Q2060,0)</f>
        <v>-1148</v>
      </c>
    </row>
    <row r="2061" spans="1:25" hidden="1">
      <c r="A2061" s="1901" t="s">
        <v>194</v>
      </c>
      <c r="C2061" s="528">
        <f>'23'!N25+'23'!AB25</f>
        <v>10640672</v>
      </c>
      <c r="D2061" s="528">
        <f>D2070-SUM(D2062:D2069)</f>
        <v>10568996.771338336</v>
      </c>
      <c r="F2061" s="1943">
        <v>11.733599999999999</v>
      </c>
      <c r="G2061" s="1922" t="s">
        <v>495</v>
      </c>
      <c r="H2061" s="1644">
        <f t="shared" ref="H2061:I2065" si="1158">ROUND($F2061*C2061/100,0)</f>
        <v>1248534</v>
      </c>
      <c r="I2061" s="1644">
        <f t="shared" si="1158"/>
        <v>1240124</v>
      </c>
      <c r="K2061" s="1943"/>
      <c r="L2061" s="1922"/>
      <c r="M2061" s="1943"/>
      <c r="N2061" s="1922"/>
      <c r="O2061" s="1943"/>
      <c r="P2061" s="1922"/>
      <c r="Q2061" s="1943"/>
      <c r="R2061" s="1922"/>
      <c r="S2061" s="1648"/>
      <c r="T2061" s="1648"/>
      <c r="U2061" s="1648"/>
      <c r="V2061" s="1648"/>
      <c r="W2061" s="1648"/>
      <c r="X2061" s="1648"/>
      <c r="Y2061" s="1644"/>
    </row>
    <row r="2062" spans="1:25" hidden="1">
      <c r="A2062" s="1901" t="s">
        <v>195</v>
      </c>
      <c r="C2062" s="528">
        <f>'23'!O25+'23'!AC25</f>
        <v>11455178</v>
      </c>
      <c r="D2062" s="528">
        <f>ROUND(C2062/(C2062+C2061)*Energy!Q66*(1-1/Energy!P66*('Blocking-Step1'!D2065+'Blocking-Step1'!D2069)),0)</f>
        <v>11378017</v>
      </c>
      <c r="F2062" s="1943">
        <v>6.5782999999999996</v>
      </c>
      <c r="G2062" s="1922" t="s">
        <v>495</v>
      </c>
      <c r="H2062" s="1644">
        <f t="shared" si="1158"/>
        <v>753556</v>
      </c>
      <c r="I2062" s="1644">
        <f t="shared" si="1158"/>
        <v>748480</v>
      </c>
      <c r="K2062" s="1943"/>
      <c r="L2062" s="1922"/>
      <c r="M2062" s="1943"/>
      <c r="N2062" s="1922"/>
      <c r="O2062" s="1943"/>
      <c r="P2062" s="1922"/>
      <c r="Q2062" s="1943"/>
      <c r="R2062" s="1922"/>
      <c r="S2062" s="1648"/>
      <c r="T2062" s="1648"/>
      <c r="U2062" s="1648"/>
      <c r="V2062" s="1648"/>
      <c r="W2062" s="1648"/>
      <c r="X2062" s="1648"/>
      <c r="Y2062" s="1644"/>
    </row>
    <row r="2063" spans="1:25" hidden="1">
      <c r="A2063" s="1901" t="s">
        <v>160</v>
      </c>
      <c r="C2063" s="528">
        <f>'23'!Q25+'23'!AD25</f>
        <v>15898688</v>
      </c>
      <c r="D2063" s="528">
        <f>ROUND(C2063/(C2063+C2064)*Energy!R66*(1-1/Energy!P66*('Blocking-Step1'!D2065+'Blocking-Step1'!D2069)),0)</f>
        <v>15066953</v>
      </c>
      <c r="F2063" s="1943">
        <v>10.8</v>
      </c>
      <c r="G2063" s="1922" t="s">
        <v>495</v>
      </c>
      <c r="H2063" s="1644">
        <f t="shared" si="1158"/>
        <v>1717058</v>
      </c>
      <c r="I2063" s="1644">
        <f t="shared" si="1158"/>
        <v>1627231</v>
      </c>
      <c r="K2063" s="1943"/>
      <c r="L2063" s="1922"/>
      <c r="M2063" s="1943"/>
      <c r="N2063" s="1922"/>
      <c r="O2063" s="1943"/>
      <c r="P2063" s="1922"/>
      <c r="Q2063" s="1943"/>
      <c r="R2063" s="1922"/>
      <c r="S2063" s="1648"/>
      <c r="T2063" s="1648"/>
      <c r="U2063" s="1648"/>
      <c r="V2063" s="1648"/>
      <c r="W2063" s="1648"/>
      <c r="X2063" s="1648"/>
      <c r="Y2063" s="1644"/>
    </row>
    <row r="2064" spans="1:25" hidden="1">
      <c r="A2064" s="1901" t="s">
        <v>159</v>
      </c>
      <c r="C2064" s="528">
        <f>'23'!R25+'23'!AE25</f>
        <v>15444799</v>
      </c>
      <c r="D2064" s="528">
        <f>ROUND(C2064/(C2063+C2064)*Energy!R66*(1-1/Energy!P66*('Blocking-Step1'!D2065+'Blocking-Step1'!D2069)),0)</f>
        <v>14636809</v>
      </c>
      <c r="F2064" s="1943">
        <v>6.0567000000000002</v>
      </c>
      <c r="G2064" s="1922" t="s">
        <v>495</v>
      </c>
      <c r="H2064" s="1644">
        <f t="shared" si="1158"/>
        <v>935445</v>
      </c>
      <c r="I2064" s="1644">
        <f t="shared" si="1158"/>
        <v>886508</v>
      </c>
      <c r="K2064" s="1943"/>
      <c r="L2064" s="1922"/>
      <c r="M2064" s="1943"/>
      <c r="N2064" s="1922"/>
      <c r="O2064" s="1943"/>
      <c r="P2064" s="1922"/>
      <c r="Q2064" s="1943"/>
      <c r="R2064" s="1922"/>
      <c r="S2064" s="1648"/>
      <c r="T2064" s="1648"/>
      <c r="U2064" s="1648"/>
      <c r="V2064" s="1648"/>
      <c r="W2064" s="1648"/>
      <c r="X2064" s="1648"/>
      <c r="Y2064" s="1644"/>
    </row>
    <row r="2065" spans="1:28" hidden="1">
      <c r="A2065" s="1116" t="s">
        <v>1158</v>
      </c>
      <c r="B2065" s="1929"/>
      <c r="C2065" s="1024">
        <f>'23'!V25</f>
        <v>101506</v>
      </c>
      <c r="D2065" s="1024">
        <f>ROUND(C2065/(C2070-C2069)*D2070,0)</f>
        <v>99720</v>
      </c>
      <c r="E2065" s="804"/>
      <c r="F2065" s="1928">
        <v>10.120799999999999</v>
      </c>
      <c r="G2065" s="1930" t="s">
        <v>495</v>
      </c>
      <c r="H2065" s="1146">
        <f t="shared" si="1158"/>
        <v>10273</v>
      </c>
      <c r="I2065" s="1146">
        <f t="shared" si="1158"/>
        <v>10092</v>
      </c>
      <c r="J2065" s="804"/>
      <c r="K2065" s="1928">
        <f>K1993</f>
        <v>1.4671000000000001</v>
      </c>
      <c r="L2065" s="1930" t="s">
        <v>495</v>
      </c>
      <c r="M2065" s="1928">
        <f>M1993</f>
        <v>7.4249999999999989</v>
      </c>
      <c r="N2065" s="1930" t="s">
        <v>495</v>
      </c>
      <c r="O2065" s="1928">
        <f>O1993</f>
        <v>0</v>
      </c>
      <c r="P2065" s="1930" t="s">
        <v>495</v>
      </c>
      <c r="Q2065" s="1928">
        <f>Q1993</f>
        <v>8.8920999999999992</v>
      </c>
      <c r="R2065" s="1930" t="s">
        <v>495</v>
      </c>
      <c r="S2065" s="1644">
        <f t="shared" ref="S2065" si="1159">ROUND($D2065*K2065/100,0)</f>
        <v>1463</v>
      </c>
      <c r="T2065" s="1648"/>
      <c r="U2065" s="1644">
        <f t="shared" ref="U2065" si="1160">ROUND($D2065*M2065/100,0)</f>
        <v>7404</v>
      </c>
      <c r="V2065" s="1648"/>
      <c r="W2065" s="1644">
        <f t="shared" ref="W2065" si="1161">ROUND($D2065*O2065/100,0)</f>
        <v>0</v>
      </c>
      <c r="X2065" s="1656"/>
      <c r="Y2065" s="1146">
        <f t="shared" ref="Y2065" si="1162">ROUND($D2065*Q2065/100,0)</f>
        <v>8867</v>
      </c>
    </row>
    <row r="2066" spans="1:28" hidden="1">
      <c r="A2066" s="1901" t="s">
        <v>246</v>
      </c>
      <c r="C2066" s="529">
        <f>'Table 2'!J96</f>
        <v>-867916</v>
      </c>
      <c r="D2066" s="529">
        <v>0</v>
      </c>
      <c r="H2066" s="1030">
        <f>'Table 3'!F96</f>
        <v>-78953</v>
      </c>
      <c r="I2066" s="1030">
        <v>0</v>
      </c>
      <c r="Y2066" s="1030"/>
    </row>
    <row r="2067" spans="1:28" hidden="1">
      <c r="A2067" s="1901" t="s">
        <v>1240</v>
      </c>
      <c r="C2067" s="584"/>
      <c r="D2067" s="584"/>
      <c r="F2067" s="1931">
        <v>-3.3099999999999997E-2</v>
      </c>
      <c r="G2067" s="597"/>
      <c r="H2067" s="1644">
        <f>SUM(H2058:H2059,H2061:H2065)*$F2067</f>
        <v>-164816.41879999998</v>
      </c>
      <c r="I2067" s="1644">
        <f>SUM(I2058:I2059,I2061:I2065)*$F2067</f>
        <v>-159588.5055</v>
      </c>
      <c r="K2067" s="1931"/>
      <c r="L2067" s="597"/>
      <c r="M2067" s="1931"/>
      <c r="N2067" s="597"/>
      <c r="O2067" s="1932" t="str">
        <f>$O$43</f>
        <v>Tax Year 1 (1/1/2021)</v>
      </c>
      <c r="P2067" s="597"/>
      <c r="Q2067" s="1931">
        <f>$AC$1988</f>
        <v>-1.3899999999999999E-2</v>
      </c>
      <c r="R2067" s="597"/>
      <c r="S2067" s="1645"/>
      <c r="T2067" s="1645"/>
      <c r="U2067" s="1645"/>
      <c r="V2067" s="1645"/>
      <c r="W2067" s="1645"/>
      <c r="X2067" s="1645"/>
      <c r="Y2067" s="1644">
        <f>Q2067*SUM(Y2052:Y2057,Y2065)</f>
        <v>-64760.530899999998</v>
      </c>
    </row>
    <row r="2068" spans="1:28" hidden="1">
      <c r="A2068" s="1901"/>
      <c r="C2068" s="584"/>
      <c r="D2068" s="584"/>
      <c r="F2068" s="1931"/>
      <c r="G2068" s="597"/>
      <c r="H2068" s="1644"/>
      <c r="I2068" s="1644"/>
      <c r="K2068" s="1931"/>
      <c r="L2068" s="597"/>
      <c r="M2068" s="1931"/>
      <c r="N2068" s="597"/>
      <c r="O2068" s="1932">
        <f>$O$44</f>
        <v>0</v>
      </c>
      <c r="P2068" s="597"/>
      <c r="Q2068" s="1931">
        <f>$AC$1989</f>
        <v>0</v>
      </c>
      <c r="R2068" s="597"/>
      <c r="S2068" s="1645"/>
      <c r="T2068" s="1645"/>
      <c r="U2068" s="1645"/>
      <c r="V2068" s="1645"/>
      <c r="W2068" s="1645"/>
      <c r="X2068" s="1645"/>
      <c r="Y2068" s="1644">
        <f>Q2068*SUM(Y2052:Y2057,Y2065)</f>
        <v>0</v>
      </c>
    </row>
    <row r="2069" spans="1:28" hidden="1">
      <c r="A2069" s="1116" t="s">
        <v>1317</v>
      </c>
      <c r="C2069" s="584">
        <f>'23'!AL25</f>
        <v>-4490</v>
      </c>
      <c r="D2069" s="1024">
        <f>ROUND(C2069/(C2070-C2069)*D2070,0)</f>
        <v>-4411</v>
      </c>
      <c r="F2069" s="1931"/>
      <c r="G2069" s="597"/>
      <c r="H2069" s="1644"/>
      <c r="I2069" s="1644"/>
      <c r="K2069" s="1931"/>
      <c r="L2069" s="597"/>
      <c r="M2069" s="1931"/>
      <c r="N2069" s="597"/>
      <c r="O2069" s="1931"/>
      <c r="P2069" s="597"/>
      <c r="Q2069" s="1931"/>
      <c r="R2069" s="597"/>
      <c r="S2069" s="1645"/>
      <c r="T2069" s="1645"/>
      <c r="U2069" s="1645"/>
      <c r="V2069" s="1645"/>
      <c r="W2069" s="1645"/>
      <c r="X2069" s="1645"/>
      <c r="Y2069" s="1644"/>
    </row>
    <row r="2070" spans="1:28" ht="16.5" hidden="1" thickBot="1">
      <c r="A2070" s="1901" t="s">
        <v>247</v>
      </c>
      <c r="C2070" s="1950">
        <f>SUM(C2061:C2065,C2066:C2069)</f>
        <v>52668437</v>
      </c>
      <c r="D2070" s="1950">
        <f>Energy!P66</f>
        <v>51746084.771338336</v>
      </c>
      <c r="F2070" s="1940"/>
      <c r="H2070" s="1647">
        <f>SUM(H2049:H2067)</f>
        <v>5116081.5811999999</v>
      </c>
      <c r="I2070" s="1647">
        <f>SUM(I2049:I2067)</f>
        <v>5035108.4945</v>
      </c>
      <c r="K2070" s="1940"/>
      <c r="M2070" s="1940"/>
      <c r="O2070" s="1940"/>
      <c r="Q2070" s="1940"/>
      <c r="S2070" s="1647">
        <f>SUM(S2049:S2066)</f>
        <v>1426723</v>
      </c>
      <c r="U2070" s="1647">
        <f>SUM(U2049:U2066)</f>
        <v>2478258</v>
      </c>
      <c r="W2070" s="1647">
        <f>SUM(W2049:W2066)</f>
        <v>1127345</v>
      </c>
      <c r="Y2070" s="1647">
        <f>SUM(Y2049:Y2066)</f>
        <v>5032323</v>
      </c>
      <c r="AA2070" s="1104" t="s">
        <v>1743</v>
      </c>
      <c r="AB2070" s="1891">
        <f>Y2070/I2070-1</f>
        <v>-5.5321439509048442E-4</v>
      </c>
    </row>
    <row r="2071" spans="1:28" ht="16.5" thickTop="1">
      <c r="C2071" s="528"/>
      <c r="D2071" s="528"/>
    </row>
    <row r="2072" spans="1:28">
      <c r="A2072" s="1898" t="s">
        <v>1012</v>
      </c>
      <c r="C2072" s="528"/>
      <c r="D2072" s="528"/>
    </row>
    <row r="2073" spans="1:28">
      <c r="A2073" s="1901" t="s">
        <v>240</v>
      </c>
      <c r="C2073" s="528">
        <f>C2095+C2117+C2139</f>
        <v>15290.919999999989</v>
      </c>
      <c r="D2073" s="528">
        <f>D2095+D2117+D2139</f>
        <v>18738</v>
      </c>
      <c r="F2073" s="1902">
        <v>10</v>
      </c>
      <c r="G2073" s="1903"/>
      <c r="H2073" s="1644">
        <f t="shared" ref="H2073:I2084" si="1163">ROUND($F2073*C2073,0)</f>
        <v>152909</v>
      </c>
      <c r="I2073" s="1644">
        <f t="shared" si="1163"/>
        <v>187380</v>
      </c>
      <c r="K2073" s="1902">
        <f>K1977</f>
        <v>10</v>
      </c>
      <c r="L2073" s="1903"/>
      <c r="M2073" s="1902">
        <f>M1977</f>
        <v>0</v>
      </c>
      <c r="N2073" s="1903"/>
      <c r="O2073" s="1902">
        <f>O1977</f>
        <v>0</v>
      </c>
      <c r="P2073" s="1903"/>
      <c r="Q2073" s="1902">
        <f t="shared" ref="Q2073:Q2081" si="1164">Q1977</f>
        <v>10</v>
      </c>
      <c r="R2073" s="1903"/>
      <c r="S2073" s="1644">
        <f t="shared" ref="S2073:S2077" si="1165">ROUND($D2073*K2073,0)</f>
        <v>187380</v>
      </c>
      <c r="T2073" s="1645"/>
      <c r="U2073" s="1644">
        <f t="shared" ref="U2073:U2077" si="1166">ROUND($D2073*M2073,0)</f>
        <v>0</v>
      </c>
      <c r="V2073" s="1645"/>
      <c r="W2073" s="1644">
        <f t="shared" ref="W2073:W2077" si="1167">ROUND($D2073*O2073,0)</f>
        <v>0</v>
      </c>
      <c r="X2073" s="1643"/>
      <c r="Y2073" s="1644">
        <f>ROUND($D2073*Q2073,0)</f>
        <v>187380</v>
      </c>
    </row>
    <row r="2074" spans="1:28">
      <c r="A2074" s="1901" t="s">
        <v>262</v>
      </c>
      <c r="C2074" s="528">
        <f t="shared" ref="C2074:D2089" si="1168">C2096+C2118+C2140</f>
        <v>0</v>
      </c>
      <c r="D2074" s="528">
        <f>D2096+D2118+D2140</f>
        <v>0</v>
      </c>
      <c r="F2074" s="1902">
        <v>120</v>
      </c>
      <c r="G2074" s="1903"/>
      <c r="H2074" s="1644">
        <f t="shared" si="1163"/>
        <v>0</v>
      </c>
      <c r="I2074" s="1644">
        <f t="shared" si="1163"/>
        <v>0</v>
      </c>
      <c r="K2074" s="1902">
        <f t="shared" ref="K2074:K2081" si="1169">K1978</f>
        <v>117</v>
      </c>
      <c r="L2074" s="1903"/>
      <c r="M2074" s="1902">
        <f t="shared" ref="M2074:M2081" si="1170">M1978</f>
        <v>0</v>
      </c>
      <c r="N2074" s="1903"/>
      <c r="O2074" s="1902">
        <f t="shared" ref="O2074:O2081" si="1171">O1978</f>
        <v>0</v>
      </c>
      <c r="P2074" s="1903"/>
      <c r="Q2074" s="1902">
        <f t="shared" si="1164"/>
        <v>117</v>
      </c>
      <c r="R2074" s="1903"/>
      <c r="S2074" s="1644">
        <f t="shared" si="1165"/>
        <v>0</v>
      </c>
      <c r="T2074" s="1645"/>
      <c r="U2074" s="1644">
        <f t="shared" si="1166"/>
        <v>0</v>
      </c>
      <c r="V2074" s="1645"/>
      <c r="W2074" s="1644">
        <f t="shared" si="1167"/>
        <v>0</v>
      </c>
      <c r="X2074" s="1643"/>
      <c r="Y2074" s="1644">
        <f t="shared" ref="Y2074:Y2077" si="1172">ROUND($D2074*Q2074,0)</f>
        <v>0</v>
      </c>
    </row>
    <row r="2075" spans="1:28">
      <c r="A2075" s="1901" t="s">
        <v>1298</v>
      </c>
      <c r="C2075" s="528">
        <f t="shared" si="1168"/>
        <v>8.2669999999999995</v>
      </c>
      <c r="D2075" s="528">
        <f>D2097+D2119+D2141</f>
        <v>10</v>
      </c>
      <c r="F2075" s="1945">
        <v>10</v>
      </c>
      <c r="G2075" s="597"/>
      <c r="H2075" s="1644">
        <f t="shared" si="1163"/>
        <v>83</v>
      </c>
      <c r="I2075" s="1644">
        <f t="shared" si="1163"/>
        <v>100</v>
      </c>
      <c r="K2075" s="1945">
        <f t="shared" si="1169"/>
        <v>10</v>
      </c>
      <c r="L2075" s="597"/>
      <c r="M2075" s="1945">
        <f t="shared" si="1170"/>
        <v>0</v>
      </c>
      <c r="N2075" s="597"/>
      <c r="O2075" s="1945">
        <f t="shared" si="1171"/>
        <v>0</v>
      </c>
      <c r="P2075" s="597"/>
      <c r="Q2075" s="1945">
        <f t="shared" si="1164"/>
        <v>10</v>
      </c>
      <c r="R2075" s="597"/>
      <c r="S2075" s="1644">
        <f t="shared" si="1165"/>
        <v>100</v>
      </c>
      <c r="T2075" s="1645"/>
      <c r="U2075" s="1644">
        <f t="shared" si="1166"/>
        <v>0</v>
      </c>
      <c r="V2075" s="1645"/>
      <c r="W2075" s="1644">
        <f t="shared" si="1167"/>
        <v>0</v>
      </c>
      <c r="X2075" s="1645"/>
      <c r="Y2075" s="1644">
        <f t="shared" si="1172"/>
        <v>100</v>
      </c>
    </row>
    <row r="2076" spans="1:28">
      <c r="A2076" s="1901" t="s">
        <v>1654</v>
      </c>
      <c r="C2076" s="528">
        <f t="shared" si="1168"/>
        <v>5242.5390358493651</v>
      </c>
      <c r="D2076" s="528">
        <f t="shared" si="1168"/>
        <v>6794</v>
      </c>
      <c r="F2076" s="1945"/>
      <c r="G2076" s="597"/>
      <c r="H2076" s="1644"/>
      <c r="I2076" s="1644"/>
      <c r="K2076" s="1945">
        <f t="shared" si="1169"/>
        <v>8.89</v>
      </c>
      <c r="L2076" s="597"/>
      <c r="M2076" s="1945">
        <f t="shared" si="1170"/>
        <v>0</v>
      </c>
      <c r="N2076" s="597"/>
      <c r="O2076" s="1945">
        <f t="shared" si="1171"/>
        <v>0</v>
      </c>
      <c r="P2076" s="597"/>
      <c r="Q2076" s="1945">
        <f t="shared" si="1164"/>
        <v>8.89</v>
      </c>
      <c r="R2076" s="597"/>
      <c r="S2076" s="1644">
        <f t="shared" si="1165"/>
        <v>60399</v>
      </c>
      <c r="T2076" s="1645"/>
      <c r="U2076" s="1644">
        <f t="shared" si="1166"/>
        <v>0</v>
      </c>
      <c r="V2076" s="1645"/>
      <c r="W2076" s="1644">
        <f t="shared" si="1167"/>
        <v>0</v>
      </c>
      <c r="X2076" s="1645"/>
      <c r="Y2076" s="1644">
        <f t="shared" si="1172"/>
        <v>60399</v>
      </c>
    </row>
    <row r="2077" spans="1:28">
      <c r="A2077" s="1901" t="s">
        <v>1655</v>
      </c>
      <c r="C2077" s="528">
        <f t="shared" si="1168"/>
        <v>7485.8636749339703</v>
      </c>
      <c r="D2077" s="528">
        <f t="shared" si="1168"/>
        <v>9813</v>
      </c>
      <c r="F2077" s="1945"/>
      <c r="G2077" s="597"/>
      <c r="H2077" s="1644"/>
      <c r="I2077" s="1644"/>
      <c r="K2077" s="1945">
        <f t="shared" si="1169"/>
        <v>7.87</v>
      </c>
      <c r="L2077" s="597"/>
      <c r="M2077" s="1945">
        <f t="shared" si="1170"/>
        <v>0</v>
      </c>
      <c r="N2077" s="597"/>
      <c r="O2077" s="1945">
        <f t="shared" si="1171"/>
        <v>0</v>
      </c>
      <c r="P2077" s="597"/>
      <c r="Q2077" s="1945">
        <f t="shared" si="1164"/>
        <v>7.87</v>
      </c>
      <c r="R2077" s="597"/>
      <c r="S2077" s="1644">
        <f t="shared" si="1165"/>
        <v>77228</v>
      </c>
      <c r="T2077" s="1645"/>
      <c r="U2077" s="1644">
        <f t="shared" si="1166"/>
        <v>0</v>
      </c>
      <c r="V2077" s="1645"/>
      <c r="W2077" s="1644">
        <f t="shared" si="1167"/>
        <v>0</v>
      </c>
      <c r="X2077" s="1645"/>
      <c r="Y2077" s="1644">
        <f t="shared" si="1172"/>
        <v>77228</v>
      </c>
    </row>
    <row r="2078" spans="1:28">
      <c r="A2078" s="1901" t="s">
        <v>1656</v>
      </c>
      <c r="C2078" s="528">
        <f t="shared" si="1168"/>
        <v>1451255.3257046135</v>
      </c>
      <c r="D2078" s="528">
        <f t="shared" si="1168"/>
        <v>2193839.9420763389</v>
      </c>
      <c r="F2078" s="1944"/>
      <c r="G2078" s="1922"/>
      <c r="H2078" s="1644"/>
      <c r="I2078" s="1644"/>
      <c r="K2078" s="1944">
        <f t="shared" si="1169"/>
        <v>1.4671000000000001</v>
      </c>
      <c r="L2078" s="1922" t="s">
        <v>495</v>
      </c>
      <c r="M2078" s="1944">
        <f t="shared" si="1170"/>
        <v>7.9411934380819993</v>
      </c>
      <c r="N2078" s="1922" t="s">
        <v>495</v>
      </c>
      <c r="O2078" s="1944">
        <f t="shared" si="1171"/>
        <v>2.3066</v>
      </c>
      <c r="P2078" s="1922" t="s">
        <v>495</v>
      </c>
      <c r="Q2078" s="1944">
        <f t="shared" si="1164"/>
        <v>11.714893438081999</v>
      </c>
      <c r="R2078" s="1922" t="s">
        <v>495</v>
      </c>
      <c r="S2078" s="1644">
        <f>ROUND($D2078*K2078/100,0)</f>
        <v>32186</v>
      </c>
      <c r="T2078" s="1648"/>
      <c r="U2078" s="1644">
        <f>ROUND($D2078*M2078/100,0)</f>
        <v>174217</v>
      </c>
      <c r="V2078" s="1648"/>
      <c r="W2078" s="1644">
        <f>ROUND($D2078*O2078/100,0)</f>
        <v>50603</v>
      </c>
      <c r="X2078" s="1648"/>
      <c r="Y2078" s="1644">
        <f>ROUND($D2078*Q2078/100,0)</f>
        <v>257006</v>
      </c>
    </row>
    <row r="2079" spans="1:28">
      <c r="A2079" s="1901" t="s">
        <v>1657</v>
      </c>
      <c r="C2079" s="528">
        <f t="shared" si="1168"/>
        <v>1460637.2809257735</v>
      </c>
      <c r="D2079" s="528">
        <f t="shared" si="1168"/>
        <v>2240351</v>
      </c>
      <c r="F2079" s="1944"/>
      <c r="G2079" s="1922"/>
      <c r="H2079" s="1644"/>
      <c r="I2079" s="1644"/>
      <c r="K2079" s="1944">
        <f t="shared" si="1169"/>
        <v>1.4671000000000001</v>
      </c>
      <c r="L2079" s="1922" t="s">
        <v>495</v>
      </c>
      <c r="M2079" s="1944">
        <f t="shared" si="1170"/>
        <v>2.7858934380819993</v>
      </c>
      <c r="N2079" s="1922" t="s">
        <v>495</v>
      </c>
      <c r="O2079" s="1944">
        <f t="shared" si="1171"/>
        <v>2.3066</v>
      </c>
      <c r="P2079" s="1922" t="s">
        <v>495</v>
      </c>
      <c r="Q2079" s="1944">
        <f t="shared" si="1164"/>
        <v>6.5595934380819996</v>
      </c>
      <c r="R2079" s="1922" t="s">
        <v>495</v>
      </c>
      <c r="S2079" s="1644">
        <f t="shared" ref="S2079:S2081" si="1173">ROUND($D2079*K2079/100,0)</f>
        <v>32868</v>
      </c>
      <c r="T2079" s="1648"/>
      <c r="U2079" s="1644">
        <f t="shared" ref="U2079:U2081" si="1174">ROUND($D2079*M2079/100,0)</f>
        <v>62414</v>
      </c>
      <c r="V2079" s="1648"/>
      <c r="W2079" s="1644">
        <f t="shared" ref="W2079:W2081" si="1175">ROUND($D2079*O2079/100,0)</f>
        <v>51676</v>
      </c>
      <c r="X2079" s="1648"/>
      <c r="Y2079" s="1644">
        <f t="shared" ref="Y2079:Y2081" si="1176">ROUND($D2079*Q2079/100,0)</f>
        <v>146958</v>
      </c>
    </row>
    <row r="2080" spans="1:28">
      <c r="A2080" s="1901" t="s">
        <v>1658</v>
      </c>
      <c r="C2080" s="528">
        <f t="shared" si="1168"/>
        <v>4372182.9192844722</v>
      </c>
      <c r="D2080" s="528">
        <f t="shared" si="1168"/>
        <v>5247056</v>
      </c>
      <c r="F2080" s="1944"/>
      <c r="G2080" s="1922"/>
      <c r="H2080" s="1644"/>
      <c r="I2080" s="1644"/>
      <c r="K2080" s="1944">
        <f t="shared" si="1169"/>
        <v>1.4671000000000001</v>
      </c>
      <c r="L2080" s="1922" t="s">
        <v>495</v>
      </c>
      <c r="M2080" s="1944">
        <f t="shared" si="1170"/>
        <v>6.7850000000000001</v>
      </c>
      <c r="N2080" s="1922" t="s">
        <v>495</v>
      </c>
      <c r="O2080" s="1944">
        <f t="shared" si="1171"/>
        <v>2.1151</v>
      </c>
      <c r="P2080" s="1922" t="s">
        <v>495</v>
      </c>
      <c r="Q2080" s="1944">
        <f t="shared" si="1164"/>
        <v>10.3672</v>
      </c>
      <c r="R2080" s="1922" t="s">
        <v>495</v>
      </c>
      <c r="S2080" s="1644">
        <f t="shared" si="1173"/>
        <v>76980</v>
      </c>
      <c r="T2080" s="1648"/>
      <c r="U2080" s="1644">
        <f t="shared" si="1174"/>
        <v>356013</v>
      </c>
      <c r="V2080" s="1648"/>
      <c r="W2080" s="1644">
        <f t="shared" si="1175"/>
        <v>110980</v>
      </c>
      <c r="X2080" s="1648"/>
      <c r="Y2080" s="1644">
        <f t="shared" si="1176"/>
        <v>543973</v>
      </c>
    </row>
    <row r="2081" spans="1:28">
      <c r="A2081" s="1901" t="s">
        <v>1659</v>
      </c>
      <c r="C2081" s="528">
        <f t="shared" si="1168"/>
        <v>3899689.2540909215</v>
      </c>
      <c r="D2081" s="528">
        <f t="shared" si="1168"/>
        <v>4722287</v>
      </c>
      <c r="F2081" s="1944"/>
      <c r="G2081" s="1922"/>
      <c r="H2081" s="1644"/>
      <c r="I2081" s="1644"/>
      <c r="K2081" s="1944">
        <f t="shared" si="1169"/>
        <v>1.4671000000000001</v>
      </c>
      <c r="L2081" s="1922" t="s">
        <v>495</v>
      </c>
      <c r="M2081" s="1944">
        <f t="shared" si="1170"/>
        <v>2.2226999999999997</v>
      </c>
      <c r="N2081" s="1922" t="s">
        <v>495</v>
      </c>
      <c r="O2081" s="1944">
        <f t="shared" si="1171"/>
        <v>2.1151</v>
      </c>
      <c r="P2081" s="1922" t="s">
        <v>495</v>
      </c>
      <c r="Q2081" s="1944">
        <f t="shared" si="1164"/>
        <v>5.8048999999999999</v>
      </c>
      <c r="R2081" s="1922" t="s">
        <v>495</v>
      </c>
      <c r="S2081" s="1644">
        <f t="shared" si="1173"/>
        <v>69281</v>
      </c>
      <c r="T2081" s="1648"/>
      <c r="U2081" s="1644">
        <f t="shared" si="1174"/>
        <v>104962</v>
      </c>
      <c r="V2081" s="1648"/>
      <c r="W2081" s="1644">
        <f t="shared" si="1175"/>
        <v>99881</v>
      </c>
      <c r="X2081" s="1648"/>
      <c r="Y2081" s="1644">
        <f t="shared" si="1176"/>
        <v>274124</v>
      </c>
    </row>
    <row r="2082" spans="1:28">
      <c r="A2082" s="1901" t="s">
        <v>282</v>
      </c>
      <c r="C2082" s="528">
        <f t="shared" si="1168"/>
        <v>6046.6716763005797</v>
      </c>
      <c r="D2082" s="528">
        <f t="shared" si="1168"/>
        <v>7841</v>
      </c>
      <c r="F2082" s="1902">
        <v>8.65</v>
      </c>
      <c r="G2082" s="1903"/>
      <c r="H2082" s="1644">
        <f t="shared" si="1163"/>
        <v>52304</v>
      </c>
      <c r="I2082" s="1644">
        <f t="shared" si="1163"/>
        <v>67825</v>
      </c>
      <c r="K2082" s="1902"/>
      <c r="L2082" s="1903"/>
      <c r="M2082" s="1902"/>
      <c r="N2082" s="1903"/>
      <c r="O2082" s="1902"/>
      <c r="P2082" s="1903"/>
      <c r="Q2082" s="1902"/>
      <c r="R2082" s="1903"/>
      <c r="S2082" s="1645"/>
      <c r="T2082" s="1645"/>
      <c r="U2082" s="1645"/>
      <c r="V2082" s="1645"/>
      <c r="W2082" s="1645"/>
      <c r="X2082" s="1643"/>
      <c r="Y2082" s="1644"/>
    </row>
    <row r="2083" spans="1:28">
      <c r="A2083" s="1901" t="s">
        <v>283</v>
      </c>
      <c r="C2083" s="528">
        <f t="shared" si="1168"/>
        <v>6681.7310344827556</v>
      </c>
      <c r="D2083" s="528">
        <f t="shared" si="1168"/>
        <v>8766</v>
      </c>
      <c r="F2083" s="1902">
        <v>8.7000000000000011</v>
      </c>
      <c r="G2083" s="1903"/>
      <c r="H2083" s="1644">
        <f t="shared" si="1163"/>
        <v>58131</v>
      </c>
      <c r="I2083" s="1644">
        <f t="shared" si="1163"/>
        <v>76264</v>
      </c>
      <c r="K2083" s="1902"/>
      <c r="L2083" s="1903"/>
      <c r="M2083" s="1902"/>
      <c r="N2083" s="1903"/>
      <c r="O2083" s="1902"/>
      <c r="P2083" s="1903"/>
      <c r="Q2083" s="1902"/>
      <c r="R2083" s="1903"/>
      <c r="S2083" s="1645"/>
      <c r="T2083" s="1645"/>
      <c r="U2083" s="1645"/>
      <c r="V2083" s="1645"/>
      <c r="W2083" s="1645"/>
      <c r="X2083" s="1643"/>
      <c r="Y2083" s="1644"/>
    </row>
    <row r="2084" spans="1:28">
      <c r="A2084" s="1901" t="s">
        <v>261</v>
      </c>
      <c r="C2084" s="528">
        <f t="shared" si="1168"/>
        <v>0</v>
      </c>
      <c r="D2084" s="528">
        <f t="shared" si="1168"/>
        <v>0</v>
      </c>
      <c r="F2084" s="1902">
        <v>-0.48</v>
      </c>
      <c r="G2084" s="1903"/>
      <c r="H2084" s="1644">
        <f t="shared" si="1163"/>
        <v>0</v>
      </c>
      <c r="I2084" s="1644">
        <f t="shared" si="1163"/>
        <v>0</v>
      </c>
      <c r="K2084" s="1902">
        <f>K1988</f>
        <v>-0.48</v>
      </c>
      <c r="L2084" s="1903"/>
      <c r="M2084" s="1902">
        <f>M1988</f>
        <v>0</v>
      </c>
      <c r="N2084" s="1903"/>
      <c r="O2084" s="1902">
        <f>O1988</f>
        <v>0</v>
      </c>
      <c r="P2084" s="1903"/>
      <c r="Q2084" s="1902">
        <f>Q1988</f>
        <v>-0.48</v>
      </c>
      <c r="R2084" s="1903"/>
      <c r="S2084" s="1644">
        <f t="shared" ref="S2084" si="1177">ROUND($D2084*K2084,0)</f>
        <v>0</v>
      </c>
      <c r="T2084" s="1645"/>
      <c r="U2084" s="1644">
        <f t="shared" ref="U2084" si="1178">ROUND($D2084*M2084,0)</f>
        <v>0</v>
      </c>
      <c r="V2084" s="1645"/>
      <c r="W2084" s="1644">
        <f t="shared" ref="W2084" si="1179">ROUND($D2084*O2084,0)</f>
        <v>0</v>
      </c>
      <c r="X2084" s="1643"/>
      <c r="Y2084" s="1644">
        <f t="shared" ref="Y2084" si="1180">ROUND($D2084*Q2084,0)</f>
        <v>0</v>
      </c>
    </row>
    <row r="2085" spans="1:28">
      <c r="A2085" s="1901" t="s">
        <v>194</v>
      </c>
      <c r="C2085" s="528">
        <f t="shared" si="1168"/>
        <v>1744090.8515496962</v>
      </c>
      <c r="D2085" s="528">
        <f t="shared" si="1168"/>
        <v>2609824.9420763389</v>
      </c>
      <c r="F2085" s="1927">
        <v>11.733599999999999</v>
      </c>
      <c r="G2085" s="1922" t="s">
        <v>495</v>
      </c>
      <c r="H2085" s="1644">
        <f t="shared" ref="H2085:I2088" si="1181">ROUND($F2085*C2085/100,0)</f>
        <v>204645</v>
      </c>
      <c r="I2085" s="1644">
        <f t="shared" si="1181"/>
        <v>306226</v>
      </c>
      <c r="K2085" s="1927"/>
      <c r="L2085" s="1922"/>
      <c r="M2085" s="1927"/>
      <c r="N2085" s="1922"/>
      <c r="O2085" s="1927"/>
      <c r="P2085" s="1922"/>
      <c r="Q2085" s="1927"/>
      <c r="R2085" s="1922"/>
      <c r="S2085" s="1648"/>
      <c r="T2085" s="1648"/>
      <c r="U2085" s="1648"/>
      <c r="V2085" s="1648"/>
      <c r="W2085" s="1648"/>
      <c r="X2085" s="1648"/>
      <c r="Y2085" s="1644"/>
    </row>
    <row r="2086" spans="1:28">
      <c r="A2086" s="1901" t="s">
        <v>195</v>
      </c>
      <c r="C2086" s="528">
        <f t="shared" si="1168"/>
        <v>1663397.9178585962</v>
      </c>
      <c r="D2086" s="528">
        <f t="shared" si="1168"/>
        <v>2499478</v>
      </c>
      <c r="F2086" s="1927">
        <v>6.5782999999999996</v>
      </c>
      <c r="G2086" s="1922" t="s">
        <v>495</v>
      </c>
      <c r="H2086" s="1644">
        <f t="shared" si="1181"/>
        <v>109423</v>
      </c>
      <c r="I2086" s="1644">
        <f t="shared" si="1181"/>
        <v>164423</v>
      </c>
      <c r="K2086" s="1927"/>
      <c r="L2086" s="1922"/>
      <c r="M2086" s="1927"/>
      <c r="N2086" s="1922"/>
      <c r="O2086" s="1927"/>
      <c r="P2086" s="1922"/>
      <c r="Q2086" s="1927"/>
      <c r="R2086" s="1922"/>
      <c r="S2086" s="1648"/>
      <c r="T2086" s="1648"/>
      <c r="U2086" s="1648"/>
      <c r="V2086" s="1648"/>
      <c r="W2086" s="1648"/>
      <c r="X2086" s="1648"/>
      <c r="Y2086" s="1644"/>
    </row>
    <row r="2087" spans="1:28">
      <c r="A2087" s="1901" t="s">
        <v>160</v>
      </c>
      <c r="C2087" s="528">
        <f t="shared" si="1168"/>
        <v>4079347.3934393898</v>
      </c>
      <c r="D2087" s="528">
        <f t="shared" si="1168"/>
        <v>4852798</v>
      </c>
      <c r="F2087" s="1927">
        <v>10.8</v>
      </c>
      <c r="G2087" s="1922" t="s">
        <v>495</v>
      </c>
      <c r="H2087" s="1644">
        <f t="shared" si="1181"/>
        <v>440570</v>
      </c>
      <c r="I2087" s="1644">
        <f t="shared" si="1181"/>
        <v>524102</v>
      </c>
      <c r="K2087" s="1927"/>
      <c r="L2087" s="1922"/>
      <c r="M2087" s="1927"/>
      <c r="N2087" s="1922"/>
      <c r="O2087" s="1927"/>
      <c r="P2087" s="1922"/>
      <c r="Q2087" s="1927"/>
      <c r="R2087" s="1922"/>
      <c r="S2087" s="1648"/>
      <c r="T2087" s="1648"/>
      <c r="U2087" s="1648"/>
      <c r="V2087" s="1648"/>
      <c r="W2087" s="1648"/>
      <c r="X2087" s="1648"/>
      <c r="Y2087" s="1644"/>
    </row>
    <row r="2088" spans="1:28">
      <c r="A2088" s="1901" t="s">
        <v>159</v>
      </c>
      <c r="C2088" s="528">
        <f t="shared" si="1168"/>
        <v>3696928.6171580991</v>
      </c>
      <c r="D2088" s="528">
        <f t="shared" si="1168"/>
        <v>4441433</v>
      </c>
      <c r="F2088" s="1927">
        <v>6.0567000000000002</v>
      </c>
      <c r="G2088" s="1922" t="s">
        <v>495</v>
      </c>
      <c r="H2088" s="1644">
        <f t="shared" si="1181"/>
        <v>223912</v>
      </c>
      <c r="I2088" s="1644">
        <f t="shared" si="1181"/>
        <v>269004</v>
      </c>
      <c r="K2088" s="1927"/>
      <c r="L2088" s="1922"/>
      <c r="M2088" s="1927"/>
      <c r="N2088" s="1922"/>
      <c r="O2088" s="1927"/>
      <c r="P2088" s="1922"/>
      <c r="Q2088" s="1927"/>
      <c r="R2088" s="1922"/>
      <c r="S2088" s="1648"/>
      <c r="T2088" s="1648"/>
      <c r="U2088" s="1648"/>
      <c r="V2088" s="1648"/>
      <c r="W2088" s="1648"/>
      <c r="X2088" s="1648"/>
      <c r="Y2088" s="1644"/>
    </row>
    <row r="2089" spans="1:28">
      <c r="A2089" s="1901" t="s">
        <v>246</v>
      </c>
      <c r="C2089" s="529">
        <f t="shared" si="1168"/>
        <v>55962</v>
      </c>
      <c r="D2089" s="529">
        <f t="shared" si="1168"/>
        <v>0</v>
      </c>
      <c r="H2089" s="1030">
        <f>H2111+H2133+H2155</f>
        <v>6730</v>
      </c>
      <c r="I2089" s="1030">
        <f t="shared" ref="I2089" si="1182">I2111+I2133+I2155</f>
        <v>0</v>
      </c>
      <c r="Y2089" s="1030">
        <f t="shared" ref="Y2089" si="1183">Y2111+Y2133+Y2155</f>
        <v>0</v>
      </c>
    </row>
    <row r="2090" spans="1:28">
      <c r="A2090" s="1901" t="s">
        <v>1240</v>
      </c>
      <c r="C2090" s="584"/>
      <c r="D2090" s="584"/>
      <c r="F2090" s="1931">
        <v>-3.3099999999999997E-2</v>
      </c>
      <c r="G2090" s="597"/>
      <c r="H2090" s="1644">
        <f>SUM(H2082:H2083,H2085:H2088)*$F2090</f>
        <v>-36045.4035</v>
      </c>
      <c r="I2090" s="1644">
        <f>SUM(I2082:I2083,I2085:I2088)*$F2090</f>
        <v>-46599.636399999996</v>
      </c>
      <c r="K2090" s="1931"/>
      <c r="L2090" s="597"/>
      <c r="M2090" s="1931"/>
      <c r="N2090" s="597"/>
      <c r="O2090" s="1932" t="str">
        <f>$O$43</f>
        <v>Tax Year 1 (1/1/2021)</v>
      </c>
      <c r="P2090" s="597"/>
      <c r="Q2090" s="1931">
        <f>$AC$1988</f>
        <v>-1.3899999999999999E-2</v>
      </c>
      <c r="R2090" s="597"/>
      <c r="S2090" s="1645"/>
      <c r="T2090" s="1645"/>
      <c r="U2090" s="1645"/>
      <c r="V2090" s="1645"/>
      <c r="W2090" s="1645"/>
      <c r="X2090" s="1645"/>
      <c r="Y2090" s="1644">
        <f>Q2090*SUM(Y2076:Y2081)</f>
        <v>-18899.663199999999</v>
      </c>
    </row>
    <row r="2091" spans="1:28">
      <c r="A2091" s="1901"/>
      <c r="C2091" s="584"/>
      <c r="D2091" s="584"/>
      <c r="F2091" s="1931"/>
      <c r="G2091" s="597"/>
      <c r="H2091" s="1644"/>
      <c r="I2091" s="1644"/>
      <c r="K2091" s="1931"/>
      <c r="L2091" s="597"/>
      <c r="M2091" s="1931"/>
      <c r="N2091" s="597"/>
      <c r="O2091" s="1932">
        <f>$O$44</f>
        <v>0</v>
      </c>
      <c r="P2091" s="597"/>
      <c r="Q2091" s="1931">
        <f>$AC$1989</f>
        <v>0</v>
      </c>
      <c r="R2091" s="597"/>
      <c r="S2091" s="1645"/>
      <c r="T2091" s="1645"/>
      <c r="U2091" s="1645"/>
      <c r="V2091" s="1645"/>
      <c r="W2091" s="1645"/>
      <c r="X2091" s="1645"/>
      <c r="Y2091" s="1644">
        <f>Q2091*SUM(Y2076:Y2081)</f>
        <v>0</v>
      </c>
    </row>
    <row r="2092" spans="1:28" ht="16.5" thickBot="1">
      <c r="A2092" s="1901" t="s">
        <v>247</v>
      </c>
      <c r="C2092" s="1950">
        <f>SUM(C2085:C2089)</f>
        <v>11239726.780005781</v>
      </c>
      <c r="D2092" s="1950">
        <f>SUM(D2085:D2089)</f>
        <v>14403533.942076338</v>
      </c>
      <c r="F2092" s="1940"/>
      <c r="H2092" s="1647">
        <f>SUM(H2073:H2090)</f>
        <v>1212661.5965</v>
      </c>
      <c r="I2092" s="1647">
        <f>SUM(I2073:I2090)</f>
        <v>1548724.3636</v>
      </c>
      <c r="K2092" s="1940"/>
      <c r="M2092" s="1940"/>
      <c r="O2092" s="1940"/>
      <c r="P2092" s="597"/>
      <c r="Q2092" s="1940"/>
      <c r="R2092" s="597"/>
      <c r="S2092" s="1646">
        <f>SUM(S2073:S2089)</f>
        <v>536422</v>
      </c>
      <c r="T2092" s="1645"/>
      <c r="U2092" s="1646">
        <f>SUM(U2073:U2089)</f>
        <v>697606</v>
      </c>
      <c r="V2092" s="1645"/>
      <c r="W2092" s="1646">
        <f>SUM(W2073:W2089)</f>
        <v>313140</v>
      </c>
      <c r="X2092" s="1645"/>
      <c r="Y2092" s="1646">
        <f>SUM(Y2073:Y2089)</f>
        <v>1547168</v>
      </c>
      <c r="AA2092" s="1104" t="s">
        <v>1743</v>
      </c>
      <c r="AB2092" s="1891">
        <f>Y2092/I2092-1</f>
        <v>-1.004932599098729E-3</v>
      </c>
    </row>
    <row r="2093" spans="1:28" ht="16.5" hidden="1" thickTop="1">
      <c r="C2093" s="528"/>
      <c r="D2093" s="528"/>
      <c r="O2093" s="596"/>
      <c r="Q2093" s="596"/>
      <c r="Y2093" s="1645"/>
    </row>
    <row r="2094" spans="1:28" hidden="1">
      <c r="A2094" s="1898" t="s">
        <v>1015</v>
      </c>
      <c r="C2094" s="528"/>
      <c r="D2094" s="528"/>
    </row>
    <row r="2095" spans="1:28" hidden="1">
      <c r="A2095" s="1901" t="s">
        <v>240</v>
      </c>
      <c r="C2095" s="528">
        <f>'23'!G30</f>
        <v>5239.5230000000001</v>
      </c>
      <c r="D2095" s="528">
        <f>Bill!P22</f>
        <v>5916</v>
      </c>
      <c r="F2095" s="1945">
        <v>10</v>
      </c>
      <c r="G2095" s="597"/>
      <c r="H2095" s="1644">
        <f t="shared" ref="H2095:I2106" si="1184">ROUND($F2095*C2095,0)</f>
        <v>52395</v>
      </c>
      <c r="I2095" s="1644">
        <f t="shared" si="1184"/>
        <v>59160</v>
      </c>
      <c r="K2095" s="1945">
        <f>K2073</f>
        <v>10</v>
      </c>
      <c r="L2095" s="597"/>
      <c r="M2095" s="1945">
        <f>M2073</f>
        <v>0</v>
      </c>
      <c r="N2095" s="597"/>
      <c r="O2095" s="1945">
        <f>O2073</f>
        <v>0</v>
      </c>
      <c r="P2095" s="597"/>
      <c r="Q2095" s="1945">
        <f t="shared" ref="Q2095:Q2103" si="1185">Q2073</f>
        <v>10</v>
      </c>
      <c r="R2095" s="597"/>
      <c r="S2095" s="1644">
        <f t="shared" ref="S2095:S2099" si="1186">ROUND($D2095*K2095,0)</f>
        <v>59160</v>
      </c>
      <c r="T2095" s="1645"/>
      <c r="U2095" s="1644">
        <f t="shared" ref="U2095:U2099" si="1187">ROUND($D2095*M2095,0)</f>
        <v>0</v>
      </c>
      <c r="V2095" s="1645"/>
      <c r="W2095" s="1644">
        <f t="shared" ref="W2095:W2099" si="1188">ROUND($D2095*O2095,0)</f>
        <v>0</v>
      </c>
      <c r="X2095" s="1645"/>
      <c r="Y2095" s="1644">
        <f>ROUND($D2095*Q2095,0)</f>
        <v>59160</v>
      </c>
    </row>
    <row r="2096" spans="1:28" hidden="1">
      <c r="A2096" s="1901" t="s">
        <v>262</v>
      </c>
      <c r="C2096" s="528">
        <v>0</v>
      </c>
      <c r="D2096" s="528">
        <f>ROUND(C2096/C2095*D2095,0)</f>
        <v>0</v>
      </c>
      <c r="F2096" s="1945">
        <v>120</v>
      </c>
      <c r="G2096" s="597"/>
      <c r="H2096" s="1644">
        <f t="shared" si="1184"/>
        <v>0</v>
      </c>
      <c r="I2096" s="1644">
        <f t="shared" si="1184"/>
        <v>0</v>
      </c>
      <c r="K2096" s="1945">
        <f t="shared" ref="K2096:K2103" si="1189">K2074</f>
        <v>117</v>
      </c>
      <c r="L2096" s="597"/>
      <c r="M2096" s="1945">
        <f t="shared" ref="M2096:M2103" si="1190">M2074</f>
        <v>0</v>
      </c>
      <c r="N2096" s="597"/>
      <c r="O2096" s="1945">
        <f t="shared" ref="O2096:O2103" si="1191">O2074</f>
        <v>0</v>
      </c>
      <c r="P2096" s="597"/>
      <c r="Q2096" s="1945">
        <f t="shared" si="1185"/>
        <v>117</v>
      </c>
      <c r="R2096" s="597"/>
      <c r="S2096" s="1644">
        <f t="shared" si="1186"/>
        <v>0</v>
      </c>
      <c r="T2096" s="1645"/>
      <c r="U2096" s="1644">
        <f t="shared" si="1187"/>
        <v>0</v>
      </c>
      <c r="V2096" s="1645"/>
      <c r="W2096" s="1644">
        <f t="shared" si="1188"/>
        <v>0</v>
      </c>
      <c r="X2096" s="1645"/>
      <c r="Y2096" s="1644">
        <f t="shared" ref="Y2096:Y2099" si="1192">ROUND($D2096*Q2096,0)</f>
        <v>0</v>
      </c>
    </row>
    <row r="2097" spans="1:25" hidden="1">
      <c r="A2097" s="1901" t="s">
        <v>1298</v>
      </c>
      <c r="C2097" s="528">
        <f>'23'!AH30</f>
        <v>0</v>
      </c>
      <c r="D2097" s="528">
        <f>ROUND(C2097/C2095*D2095,0)</f>
        <v>0</v>
      </c>
      <c r="F2097" s="1945">
        <v>10</v>
      </c>
      <c r="G2097" s="597"/>
      <c r="H2097" s="1644">
        <f t="shared" si="1184"/>
        <v>0</v>
      </c>
      <c r="I2097" s="1644">
        <f t="shared" si="1184"/>
        <v>0</v>
      </c>
      <c r="K2097" s="1945">
        <f t="shared" si="1189"/>
        <v>10</v>
      </c>
      <c r="L2097" s="597"/>
      <c r="M2097" s="1945">
        <f t="shared" si="1190"/>
        <v>0</v>
      </c>
      <c r="N2097" s="597"/>
      <c r="O2097" s="1945">
        <f t="shared" si="1191"/>
        <v>0</v>
      </c>
      <c r="P2097" s="597"/>
      <c r="Q2097" s="1945">
        <f t="shared" si="1185"/>
        <v>10</v>
      </c>
      <c r="R2097" s="597"/>
      <c r="S2097" s="1644">
        <f t="shared" si="1186"/>
        <v>0</v>
      </c>
      <c r="T2097" s="1645"/>
      <c r="U2097" s="1644">
        <f t="shared" si="1187"/>
        <v>0</v>
      </c>
      <c r="V2097" s="1645"/>
      <c r="W2097" s="1644">
        <f t="shared" si="1188"/>
        <v>0</v>
      </c>
      <c r="X2097" s="1645"/>
      <c r="Y2097" s="1644">
        <f t="shared" si="1192"/>
        <v>0</v>
      </c>
    </row>
    <row r="2098" spans="1:25" hidden="1">
      <c r="A2098" s="1901" t="s">
        <v>1654</v>
      </c>
      <c r="C2098" s="528">
        <f>'23'!I30+'23-may'!I30</f>
        <v>222.12270686046583</v>
      </c>
      <c r="D2098" s="528">
        <f>ROUND(C2098/C2114*D2114,0)</f>
        <v>270</v>
      </c>
      <c r="F2098" s="1945"/>
      <c r="G2098" s="597"/>
      <c r="H2098" s="1644"/>
      <c r="I2098" s="1644"/>
      <c r="K2098" s="1945">
        <f t="shared" si="1189"/>
        <v>8.89</v>
      </c>
      <c r="L2098" s="597"/>
      <c r="M2098" s="1945">
        <f t="shared" si="1190"/>
        <v>0</v>
      </c>
      <c r="N2098" s="597"/>
      <c r="O2098" s="1945">
        <f t="shared" si="1191"/>
        <v>0</v>
      </c>
      <c r="P2098" s="597"/>
      <c r="Q2098" s="1945">
        <f t="shared" si="1185"/>
        <v>8.89</v>
      </c>
      <c r="R2098" s="597"/>
      <c r="S2098" s="1644">
        <f t="shared" si="1186"/>
        <v>2400</v>
      </c>
      <c r="T2098" s="1645"/>
      <c r="U2098" s="1644">
        <f t="shared" si="1187"/>
        <v>0</v>
      </c>
      <c r="V2098" s="1645"/>
      <c r="W2098" s="1644">
        <f t="shared" si="1188"/>
        <v>0</v>
      </c>
      <c r="X2098" s="1645"/>
      <c r="Y2098" s="1644">
        <f t="shared" si="1192"/>
        <v>2400</v>
      </c>
    </row>
    <row r="2099" spans="1:25" hidden="1">
      <c r="A2099" s="1901" t="s">
        <v>1655</v>
      </c>
      <c r="C2099" s="528">
        <f>'23'!J30+'23-may'!J30</f>
        <v>133.7447637394952</v>
      </c>
      <c r="D2099" s="528">
        <f>ROUND(C2099/C2114*D2114,0)</f>
        <v>162</v>
      </c>
      <c r="F2099" s="1945"/>
      <c r="G2099" s="597"/>
      <c r="H2099" s="1644"/>
      <c r="I2099" s="1644"/>
      <c r="K2099" s="1945">
        <f t="shared" si="1189"/>
        <v>7.87</v>
      </c>
      <c r="L2099" s="597"/>
      <c r="M2099" s="1945">
        <f t="shared" si="1190"/>
        <v>0</v>
      </c>
      <c r="N2099" s="597"/>
      <c r="O2099" s="1945">
        <f t="shared" si="1191"/>
        <v>0</v>
      </c>
      <c r="P2099" s="597"/>
      <c r="Q2099" s="1945">
        <f t="shared" si="1185"/>
        <v>7.87</v>
      </c>
      <c r="R2099" s="597"/>
      <c r="S2099" s="1644">
        <f t="shared" si="1186"/>
        <v>1275</v>
      </c>
      <c r="T2099" s="1645"/>
      <c r="U2099" s="1644">
        <f t="shared" si="1187"/>
        <v>0</v>
      </c>
      <c r="V2099" s="1645"/>
      <c r="W2099" s="1644">
        <f t="shared" si="1188"/>
        <v>0</v>
      </c>
      <c r="X2099" s="1645"/>
      <c r="Y2099" s="1644">
        <f t="shared" si="1192"/>
        <v>1275</v>
      </c>
    </row>
    <row r="2100" spans="1:25" hidden="1">
      <c r="A2100" s="1901" t="s">
        <v>1656</v>
      </c>
      <c r="C2100" s="528">
        <f>'23'!N30+TempRevMay!M327+'23-may'!N30</f>
        <v>95962.379692517949</v>
      </c>
      <c r="D2100" s="528">
        <f>D2114-SUM(D2101:E2103)</f>
        <v>307704.4796706466</v>
      </c>
      <c r="F2100" s="1944"/>
      <c r="G2100" s="1922"/>
      <c r="H2100" s="1644"/>
      <c r="I2100" s="1644"/>
      <c r="K2100" s="1944">
        <f t="shared" si="1189"/>
        <v>1.4671000000000001</v>
      </c>
      <c r="L2100" s="1922" t="s">
        <v>495</v>
      </c>
      <c r="M2100" s="1944">
        <f t="shared" si="1190"/>
        <v>7.9411934380819993</v>
      </c>
      <c r="N2100" s="1922" t="s">
        <v>495</v>
      </c>
      <c r="O2100" s="1944">
        <f t="shared" si="1191"/>
        <v>2.3066</v>
      </c>
      <c r="P2100" s="1922" t="s">
        <v>495</v>
      </c>
      <c r="Q2100" s="1944">
        <f t="shared" si="1185"/>
        <v>11.714893438081999</v>
      </c>
      <c r="R2100" s="1922" t="s">
        <v>495</v>
      </c>
      <c r="S2100" s="1644">
        <f>ROUND($D2100*K2100/100,0)</f>
        <v>4514</v>
      </c>
      <c r="T2100" s="1648"/>
      <c r="U2100" s="1644">
        <f>ROUND($D2100*M2100/100,0)</f>
        <v>24435</v>
      </c>
      <c r="V2100" s="1648"/>
      <c r="W2100" s="1644">
        <f>ROUND($D2100*O2100/100,0)</f>
        <v>7098</v>
      </c>
      <c r="X2100" s="1648"/>
      <c r="Y2100" s="1644">
        <f>ROUND($D2100*Q2100/100,0)</f>
        <v>36047</v>
      </c>
    </row>
    <row r="2101" spans="1:25" hidden="1">
      <c r="A2101" s="1901" t="s">
        <v>1657</v>
      </c>
      <c r="C2101" s="528">
        <f>'23'!O30+TempRevMay!M328+'23-may'!O30</f>
        <v>119917.48926069601</v>
      </c>
      <c r="D2101" s="528">
        <f>ROUND(C2101/(C2100+C2101)*Energy!S22,0)</f>
        <v>384516</v>
      </c>
      <c r="F2101" s="1944"/>
      <c r="G2101" s="1922"/>
      <c r="H2101" s="1644"/>
      <c r="I2101" s="1644"/>
      <c r="K2101" s="1944">
        <f t="shared" si="1189"/>
        <v>1.4671000000000001</v>
      </c>
      <c r="L2101" s="1922" t="s">
        <v>495</v>
      </c>
      <c r="M2101" s="1944">
        <f t="shared" si="1190"/>
        <v>2.7858934380819993</v>
      </c>
      <c r="N2101" s="1922" t="s">
        <v>495</v>
      </c>
      <c r="O2101" s="1944">
        <f t="shared" si="1191"/>
        <v>2.3066</v>
      </c>
      <c r="P2101" s="1922" t="s">
        <v>495</v>
      </c>
      <c r="Q2101" s="1944">
        <f t="shared" si="1185"/>
        <v>6.5595934380819996</v>
      </c>
      <c r="R2101" s="1922" t="s">
        <v>495</v>
      </c>
      <c r="S2101" s="1644">
        <f t="shared" ref="S2101:S2103" si="1193">ROUND($D2101*K2101/100,0)</f>
        <v>5641</v>
      </c>
      <c r="T2101" s="1648"/>
      <c r="U2101" s="1644">
        <f t="shared" ref="U2101:U2103" si="1194">ROUND($D2101*M2101/100,0)</f>
        <v>10712</v>
      </c>
      <c r="V2101" s="1648"/>
      <c r="W2101" s="1644">
        <f t="shared" ref="W2101:W2103" si="1195">ROUND($D2101*O2101/100,0)</f>
        <v>8869</v>
      </c>
      <c r="X2101" s="1648"/>
      <c r="Y2101" s="1644">
        <f t="shared" ref="Y2101:Y2103" si="1196">ROUND($D2101*Q2101/100,0)</f>
        <v>25223</v>
      </c>
    </row>
    <row r="2102" spans="1:25" hidden="1">
      <c r="A2102" s="1901" t="s">
        <v>1658</v>
      </c>
      <c r="C2102" s="528">
        <f>'23'!Q30+TempRevMay!M329+'23-may'!Q30</f>
        <v>617433.80018048012</v>
      </c>
      <c r="D2102" s="528">
        <f>ROUND(C2102/(C2102+C2103)*Energy!T22,0)</f>
        <v>504602</v>
      </c>
      <c r="F2102" s="1944"/>
      <c r="G2102" s="1922"/>
      <c r="H2102" s="1644"/>
      <c r="I2102" s="1644"/>
      <c r="K2102" s="1944">
        <f t="shared" si="1189"/>
        <v>1.4671000000000001</v>
      </c>
      <c r="L2102" s="1922" t="s">
        <v>495</v>
      </c>
      <c r="M2102" s="1944">
        <f t="shared" si="1190"/>
        <v>6.7850000000000001</v>
      </c>
      <c r="N2102" s="1922" t="s">
        <v>495</v>
      </c>
      <c r="O2102" s="1944">
        <f t="shared" si="1191"/>
        <v>2.1151</v>
      </c>
      <c r="P2102" s="1922" t="s">
        <v>495</v>
      </c>
      <c r="Q2102" s="1944">
        <f t="shared" si="1185"/>
        <v>10.3672</v>
      </c>
      <c r="R2102" s="1922" t="s">
        <v>495</v>
      </c>
      <c r="S2102" s="1644">
        <f t="shared" si="1193"/>
        <v>7403</v>
      </c>
      <c r="T2102" s="1648"/>
      <c r="U2102" s="1644">
        <f t="shared" si="1194"/>
        <v>34237</v>
      </c>
      <c r="V2102" s="1648"/>
      <c r="W2102" s="1644">
        <f t="shared" si="1195"/>
        <v>10673</v>
      </c>
      <c r="X2102" s="1648"/>
      <c r="Y2102" s="1644">
        <f t="shared" si="1196"/>
        <v>52313</v>
      </c>
    </row>
    <row r="2103" spans="1:25" hidden="1">
      <c r="A2103" s="1901" t="s">
        <v>1659</v>
      </c>
      <c r="C2103" s="528">
        <f>'23'!R30+TempRevMay!M330+'23-may'!R30</f>
        <v>443581.35034659156</v>
      </c>
      <c r="D2103" s="528">
        <f>ROUND(C2103/(C2102+C2103)*Energy!T22,0)</f>
        <v>362520</v>
      </c>
      <c r="F2103" s="1944"/>
      <c r="G2103" s="1922"/>
      <c r="H2103" s="1644"/>
      <c r="I2103" s="1644"/>
      <c r="K2103" s="1944">
        <f t="shared" si="1189"/>
        <v>1.4671000000000001</v>
      </c>
      <c r="L2103" s="1922" t="s">
        <v>495</v>
      </c>
      <c r="M2103" s="1944">
        <f t="shared" si="1190"/>
        <v>2.2226999999999997</v>
      </c>
      <c r="N2103" s="1922" t="s">
        <v>495</v>
      </c>
      <c r="O2103" s="1944">
        <f t="shared" si="1191"/>
        <v>2.1151</v>
      </c>
      <c r="P2103" s="1922" t="s">
        <v>495</v>
      </c>
      <c r="Q2103" s="1944">
        <f t="shared" si="1185"/>
        <v>5.8048999999999999</v>
      </c>
      <c r="R2103" s="1922" t="s">
        <v>495</v>
      </c>
      <c r="S2103" s="1644">
        <f t="shared" si="1193"/>
        <v>5319</v>
      </c>
      <c r="T2103" s="1648"/>
      <c r="U2103" s="1644">
        <f t="shared" si="1194"/>
        <v>8058</v>
      </c>
      <c r="V2103" s="1648"/>
      <c r="W2103" s="1644">
        <f t="shared" si="1195"/>
        <v>7668</v>
      </c>
      <c r="X2103" s="1648"/>
      <c r="Y2103" s="1644">
        <f t="shared" si="1196"/>
        <v>21044</v>
      </c>
    </row>
    <row r="2104" spans="1:25" hidden="1">
      <c r="A2104" s="1901" t="s">
        <v>282</v>
      </c>
      <c r="C2104" s="528">
        <f>'23'!I30</f>
        <v>254.33988439306401</v>
      </c>
      <c r="D2104" s="528">
        <f>ROUND(C2104/C2114*D2114,0)</f>
        <v>309</v>
      </c>
      <c r="F2104" s="1945">
        <v>8.65</v>
      </c>
      <c r="G2104" s="597"/>
      <c r="H2104" s="1644">
        <f t="shared" si="1184"/>
        <v>2200</v>
      </c>
      <c r="I2104" s="1644">
        <f t="shared" si="1184"/>
        <v>2673</v>
      </c>
      <c r="K2104" s="1945"/>
      <c r="L2104" s="597"/>
      <c r="M2104" s="1945"/>
      <c r="N2104" s="597"/>
      <c r="O2104" s="1945"/>
      <c r="P2104" s="597"/>
      <c r="Q2104" s="1945"/>
      <c r="R2104" s="597"/>
      <c r="S2104" s="1645"/>
      <c r="T2104" s="1645"/>
      <c r="U2104" s="1645"/>
      <c r="V2104" s="1645"/>
      <c r="W2104" s="1645"/>
      <c r="X2104" s="1645"/>
      <c r="Y2104" s="1644"/>
    </row>
    <row r="2105" spans="1:25" hidden="1">
      <c r="A2105" s="1901" t="s">
        <v>283</v>
      </c>
      <c r="C2105" s="528">
        <f>'23'!J30</f>
        <v>101.527586206897</v>
      </c>
      <c r="D2105" s="528">
        <f>ROUND(C2105/C2114*D2114,0)</f>
        <v>123</v>
      </c>
      <c r="F2105" s="1945">
        <v>8.7000000000000011</v>
      </c>
      <c r="G2105" s="597"/>
      <c r="H2105" s="1644">
        <f t="shared" si="1184"/>
        <v>883</v>
      </c>
      <c r="I2105" s="1644">
        <f t="shared" si="1184"/>
        <v>1070</v>
      </c>
      <c r="K2105" s="1945"/>
      <c r="L2105" s="597"/>
      <c r="M2105" s="1945"/>
      <c r="N2105" s="597"/>
      <c r="O2105" s="1945"/>
      <c r="P2105" s="597"/>
      <c r="Q2105" s="1945"/>
      <c r="R2105" s="597"/>
      <c r="S2105" s="1645"/>
      <c r="T2105" s="1645"/>
      <c r="U2105" s="1645"/>
      <c r="V2105" s="1645"/>
      <c r="W2105" s="1645"/>
      <c r="X2105" s="1645"/>
      <c r="Y2105" s="1644"/>
    </row>
    <row r="2106" spans="1:25" hidden="1">
      <c r="A2106" s="1901" t="s">
        <v>261</v>
      </c>
      <c r="C2106" s="528">
        <f>'23'!K30</f>
        <v>0</v>
      </c>
      <c r="D2106" s="528">
        <f>ROUND(C2106/C2114*D2114,0)</f>
        <v>0</v>
      </c>
      <c r="F2106" s="1945">
        <v>-0.48</v>
      </c>
      <c r="G2106" s="597"/>
      <c r="H2106" s="1644">
        <f t="shared" si="1184"/>
        <v>0</v>
      </c>
      <c r="I2106" s="1644">
        <f t="shared" si="1184"/>
        <v>0</v>
      </c>
      <c r="K2106" s="1945">
        <f>K2084</f>
        <v>-0.48</v>
      </c>
      <c r="L2106" s="597"/>
      <c r="M2106" s="1945">
        <f>M2084</f>
        <v>0</v>
      </c>
      <c r="N2106" s="597"/>
      <c r="O2106" s="1945">
        <f>O2084</f>
        <v>0</v>
      </c>
      <c r="P2106" s="597"/>
      <c r="Q2106" s="1945">
        <f>Q2084</f>
        <v>-0.48</v>
      </c>
      <c r="R2106" s="597"/>
      <c r="S2106" s="1644">
        <f t="shared" ref="S2106" si="1197">ROUND($D2106*K2106,0)</f>
        <v>0</v>
      </c>
      <c r="T2106" s="1645"/>
      <c r="U2106" s="1644">
        <f t="shared" ref="U2106" si="1198">ROUND($D2106*M2106,0)</f>
        <v>0</v>
      </c>
      <c r="V2106" s="1645"/>
      <c r="W2106" s="1644">
        <f t="shared" ref="W2106" si="1199">ROUND($D2106*O2106,0)</f>
        <v>0</v>
      </c>
      <c r="X2106" s="1645"/>
      <c r="Y2106" s="1644">
        <f t="shared" ref="Y2106" si="1200">ROUND($D2106*Q2106,0)</f>
        <v>0</v>
      </c>
    </row>
    <row r="2107" spans="1:25" hidden="1">
      <c r="A2107" s="1901" t="s">
        <v>194</v>
      </c>
      <c r="C2107" s="528">
        <f>'23'!N30+TempRev!M327</f>
        <v>125921.47732123558</v>
      </c>
      <c r="D2107" s="528">
        <f>D2114-SUM(D2108:D2111)</f>
        <v>347753.4796706466</v>
      </c>
      <c r="F2107" s="1944">
        <v>11.733599999999999</v>
      </c>
      <c r="G2107" s="1922" t="s">
        <v>495</v>
      </c>
      <c r="H2107" s="1644">
        <f t="shared" ref="H2107:I2110" si="1201">ROUND($F2107*C2107/100,0)</f>
        <v>14775</v>
      </c>
      <c r="I2107" s="1644">
        <f t="shared" si="1201"/>
        <v>40804</v>
      </c>
      <c r="K2107" s="1944"/>
      <c r="L2107" s="1922"/>
      <c r="M2107" s="1944"/>
      <c r="N2107" s="1922"/>
      <c r="O2107" s="1944"/>
      <c r="P2107" s="1922"/>
      <c r="Q2107" s="1944"/>
      <c r="R2107" s="1922"/>
      <c r="S2107" s="1648"/>
      <c r="T2107" s="1648"/>
      <c r="U2107" s="1648"/>
      <c r="V2107" s="1648"/>
      <c r="W2107" s="1648"/>
      <c r="X2107" s="1648"/>
      <c r="Y2107" s="1644"/>
    </row>
    <row r="2108" spans="1:25" hidden="1">
      <c r="A2108" s="1901" t="s">
        <v>195</v>
      </c>
      <c r="C2108" s="528">
        <f>'23'!O30+TempRev!M328</f>
        <v>139631.38660678506</v>
      </c>
      <c r="D2108" s="528">
        <f>ROUND(C2108/(C2107+C2108)*Energy!Q22,0)</f>
        <v>385615</v>
      </c>
      <c r="F2108" s="1944">
        <v>6.5782999999999996</v>
      </c>
      <c r="G2108" s="1922" t="s">
        <v>495</v>
      </c>
      <c r="H2108" s="1644">
        <f t="shared" si="1201"/>
        <v>9185</v>
      </c>
      <c r="I2108" s="1644">
        <f t="shared" si="1201"/>
        <v>25367</v>
      </c>
      <c r="K2108" s="1944"/>
      <c r="L2108" s="1922"/>
      <c r="M2108" s="1944"/>
      <c r="N2108" s="1922"/>
      <c r="O2108" s="1944"/>
      <c r="P2108" s="1922"/>
      <c r="Q2108" s="1944"/>
      <c r="R2108" s="1922"/>
      <c r="S2108" s="1648"/>
      <c r="T2108" s="1648"/>
      <c r="U2108" s="1648"/>
      <c r="V2108" s="1648"/>
      <c r="W2108" s="1648"/>
      <c r="X2108" s="1648"/>
      <c r="Y2108" s="1644"/>
    </row>
    <row r="2109" spans="1:25" hidden="1">
      <c r="A2109" s="1901" t="s">
        <v>160</v>
      </c>
      <c r="C2109" s="528">
        <f>'23'!Q30+TempRev!M329</f>
        <v>587474.70255176246</v>
      </c>
      <c r="D2109" s="528">
        <f>ROUND(C2109/(C2109+C2110)*Energy!R22,0)</f>
        <v>479797</v>
      </c>
      <c r="F2109" s="1944">
        <v>10.8</v>
      </c>
      <c r="G2109" s="1922" t="s">
        <v>495</v>
      </c>
      <c r="H2109" s="1644">
        <f t="shared" si="1201"/>
        <v>63447</v>
      </c>
      <c r="I2109" s="1644">
        <f t="shared" si="1201"/>
        <v>51818</v>
      </c>
      <c r="K2109" s="1944"/>
      <c r="L2109" s="1922"/>
      <c r="M2109" s="1944"/>
      <c r="N2109" s="1922"/>
      <c r="O2109" s="1944"/>
      <c r="P2109" s="1922"/>
      <c r="Q2109" s="1944"/>
      <c r="R2109" s="1922"/>
      <c r="S2109" s="1648"/>
      <c r="T2109" s="1648"/>
      <c r="U2109" s="1648"/>
      <c r="V2109" s="1648"/>
      <c r="W2109" s="1648"/>
      <c r="X2109" s="1648"/>
      <c r="Y2109" s="1644"/>
    </row>
    <row r="2110" spans="1:25" hidden="1">
      <c r="A2110" s="1901" t="s">
        <v>159</v>
      </c>
      <c r="C2110" s="528">
        <f>'23'!R30+TempRev!M330</f>
        <v>423867.45300050249</v>
      </c>
      <c r="D2110" s="528">
        <f>ROUND(C2110/(C2109+C2110)*Energy!R22,0)</f>
        <v>346177</v>
      </c>
      <c r="F2110" s="1944">
        <v>6.0567000000000002</v>
      </c>
      <c r="G2110" s="1922" t="s">
        <v>495</v>
      </c>
      <c r="H2110" s="1644">
        <f t="shared" si="1201"/>
        <v>25672</v>
      </c>
      <c r="I2110" s="1644">
        <f t="shared" si="1201"/>
        <v>20967</v>
      </c>
      <c r="K2110" s="1944"/>
      <c r="L2110" s="1922"/>
      <c r="M2110" s="1944"/>
      <c r="N2110" s="1922"/>
      <c r="O2110" s="1944"/>
      <c r="P2110" s="1922"/>
      <c r="Q2110" s="1944"/>
      <c r="R2110" s="1922"/>
      <c r="S2110" s="1648"/>
      <c r="T2110" s="1648"/>
      <c r="U2110" s="1648"/>
      <c r="V2110" s="1648"/>
      <c r="W2110" s="1648"/>
      <c r="X2110" s="1648"/>
      <c r="Y2110" s="1644"/>
    </row>
    <row r="2111" spans="1:25" hidden="1">
      <c r="A2111" s="1901" t="s">
        <v>246</v>
      </c>
      <c r="C2111" s="529">
        <f>'Table 2'!J26</f>
        <v>7239</v>
      </c>
      <c r="D2111" s="529">
        <v>0</v>
      </c>
      <c r="H2111" s="1030">
        <f>'Table 3'!F26</f>
        <v>1014</v>
      </c>
      <c r="I2111" s="1030">
        <v>0</v>
      </c>
      <c r="Y2111" s="1030">
        <v>0</v>
      </c>
    </row>
    <row r="2112" spans="1:25" hidden="1">
      <c r="A2112" s="1901" t="s">
        <v>1240</v>
      </c>
      <c r="C2112" s="584"/>
      <c r="D2112" s="584"/>
      <c r="F2112" s="1931">
        <v>-3.3099999999999997E-2</v>
      </c>
      <c r="G2112" s="597"/>
      <c r="H2112" s="1644">
        <f>SUM(H2104:H2105,H2107:H2110)*$F2112</f>
        <v>-3844.9621999999995</v>
      </c>
      <c r="I2112" s="1644">
        <f>SUM(I2104:I2105,I2107:I2110)*$F2112</f>
        <v>-4723.3368999999993</v>
      </c>
      <c r="K2112" s="1931"/>
      <c r="L2112" s="597"/>
      <c r="M2112" s="1931"/>
      <c r="N2112" s="597"/>
      <c r="O2112" s="1932" t="str">
        <f>$O$43</f>
        <v>Tax Year 1 (1/1/2021)</v>
      </c>
      <c r="P2112" s="597"/>
      <c r="Q2112" s="1931">
        <f>$AC$1988</f>
        <v>-1.3899999999999999E-2</v>
      </c>
      <c r="R2112" s="597"/>
      <c r="S2112" s="1645"/>
      <c r="T2112" s="1645"/>
      <c r="U2112" s="1645"/>
      <c r="V2112" s="1645"/>
      <c r="W2112" s="1645"/>
      <c r="X2112" s="1645"/>
      <c r="Y2112" s="1644">
        <f>Q2112*SUM(Y2098:Y2103)</f>
        <v>-1922.3978</v>
      </c>
    </row>
    <row r="2113" spans="1:28" hidden="1">
      <c r="A2113" s="1901"/>
      <c r="C2113" s="584"/>
      <c r="D2113" s="584"/>
      <c r="F2113" s="1931"/>
      <c r="G2113" s="597"/>
      <c r="H2113" s="1644"/>
      <c r="I2113" s="1644"/>
      <c r="K2113" s="1931"/>
      <c r="L2113" s="597"/>
      <c r="M2113" s="1931"/>
      <c r="N2113" s="597"/>
      <c r="O2113" s="1932">
        <f>$O$44</f>
        <v>0</v>
      </c>
      <c r="P2113" s="597"/>
      <c r="Q2113" s="1931">
        <f>$AC$1989</f>
        <v>0</v>
      </c>
      <c r="R2113" s="597"/>
      <c r="S2113" s="1645"/>
      <c r="T2113" s="1645"/>
      <c r="U2113" s="1645"/>
      <c r="V2113" s="1645"/>
      <c r="W2113" s="1645"/>
      <c r="X2113" s="1645"/>
      <c r="Y2113" s="1644">
        <f>Q2113*SUM(Y2098:Y2103)</f>
        <v>0</v>
      </c>
    </row>
    <row r="2114" spans="1:28" ht="16.5" hidden="1" thickBot="1">
      <c r="A2114" s="1901" t="s">
        <v>247</v>
      </c>
      <c r="C2114" s="1950">
        <f>SUM(C2107:C2110,C2111)</f>
        <v>1284134.0194802855</v>
      </c>
      <c r="D2114" s="1950">
        <f>Energy!P22</f>
        <v>1559342.4796706466</v>
      </c>
      <c r="F2114" s="1940"/>
      <c r="H2114" s="1647">
        <f>SUM(H2095:H2112)</f>
        <v>165726.03779999999</v>
      </c>
      <c r="I2114" s="1647">
        <f>SUM(I2095:I2112)</f>
        <v>197135.66310000001</v>
      </c>
      <c r="K2114" s="1940"/>
      <c r="M2114" s="1940"/>
      <c r="O2114" s="1940"/>
      <c r="P2114" s="597"/>
      <c r="Q2114" s="1940"/>
      <c r="R2114" s="597"/>
      <c r="S2114" s="1646">
        <f>SUM(S2095:S2111)</f>
        <v>85712</v>
      </c>
      <c r="T2114" s="1645"/>
      <c r="U2114" s="1646">
        <f>SUM(U2095:U2111)</f>
        <v>77442</v>
      </c>
      <c r="V2114" s="1645"/>
      <c r="W2114" s="1646">
        <f>SUM(W2095:W2111)</f>
        <v>34308</v>
      </c>
      <c r="X2114" s="1645"/>
      <c r="Y2114" s="1646">
        <f>SUM(Y2095:Y2111)</f>
        <v>197462</v>
      </c>
      <c r="AA2114" s="1104" t="s">
        <v>1743</v>
      </c>
      <c r="AB2114" s="1891">
        <f>Y2114/I2114-1</f>
        <v>1.6553925092410715E-3</v>
      </c>
    </row>
    <row r="2115" spans="1:28" ht="16.5" hidden="1" thickTop="1">
      <c r="O2115" s="596"/>
      <c r="Q2115" s="596"/>
      <c r="Y2115" s="1645"/>
    </row>
    <row r="2116" spans="1:28" hidden="1">
      <c r="A2116" s="1898" t="s">
        <v>1013</v>
      </c>
      <c r="C2116" s="528"/>
      <c r="D2116" s="528"/>
    </row>
    <row r="2117" spans="1:28" hidden="1">
      <c r="A2117" s="1901" t="s">
        <v>240</v>
      </c>
      <c r="C2117" s="528">
        <f>'23'!G28</f>
        <v>9847.2289999999903</v>
      </c>
      <c r="D2117" s="528">
        <f>Bill!P49</f>
        <v>12360</v>
      </c>
      <c r="F2117" s="1945">
        <v>10</v>
      </c>
      <c r="G2117" s="597"/>
      <c r="H2117" s="1644">
        <f t="shared" ref="H2117:I2128" si="1202">ROUND($F2117*C2117,0)</f>
        <v>98472</v>
      </c>
      <c r="I2117" s="1644">
        <f t="shared" si="1202"/>
        <v>123600</v>
      </c>
      <c r="K2117" s="1945">
        <f>K2073</f>
        <v>10</v>
      </c>
      <c r="L2117" s="597"/>
      <c r="M2117" s="1945">
        <f>M2073</f>
        <v>0</v>
      </c>
      <c r="N2117" s="597"/>
      <c r="O2117" s="1945">
        <f>O2073</f>
        <v>0</v>
      </c>
      <c r="P2117" s="597"/>
      <c r="Q2117" s="1945">
        <f t="shared" ref="Q2117:Q2125" si="1203">Q2073</f>
        <v>10</v>
      </c>
      <c r="R2117" s="597"/>
      <c r="S2117" s="1644">
        <f t="shared" ref="S2117:S2121" si="1204">ROUND($D2117*K2117,0)</f>
        <v>123600</v>
      </c>
      <c r="T2117" s="1645"/>
      <c r="U2117" s="1644">
        <f t="shared" ref="U2117:U2121" si="1205">ROUND($D2117*M2117,0)</f>
        <v>0</v>
      </c>
      <c r="V2117" s="1645"/>
      <c r="W2117" s="1644">
        <f t="shared" ref="W2117:W2121" si="1206">ROUND($D2117*O2117,0)</f>
        <v>0</v>
      </c>
      <c r="X2117" s="1645"/>
      <c r="Y2117" s="1644">
        <f>ROUND($D2117*Q2117,0)</f>
        <v>123600</v>
      </c>
    </row>
    <row r="2118" spans="1:28" hidden="1">
      <c r="A2118" s="1901" t="s">
        <v>262</v>
      </c>
      <c r="C2118" s="528">
        <v>0</v>
      </c>
      <c r="D2118" s="528">
        <f>ROUND(C2118/C2117*D2117,0)</f>
        <v>0</v>
      </c>
      <c r="F2118" s="1945">
        <v>120</v>
      </c>
      <c r="G2118" s="597"/>
      <c r="H2118" s="1644">
        <f t="shared" si="1202"/>
        <v>0</v>
      </c>
      <c r="I2118" s="1644">
        <f t="shared" si="1202"/>
        <v>0</v>
      </c>
      <c r="K2118" s="1945">
        <f t="shared" ref="K2118:K2125" si="1207">K2074</f>
        <v>117</v>
      </c>
      <c r="L2118" s="597"/>
      <c r="M2118" s="1945">
        <f t="shared" ref="M2118:M2125" si="1208">M2074</f>
        <v>0</v>
      </c>
      <c r="N2118" s="597"/>
      <c r="O2118" s="1945">
        <f t="shared" ref="O2118:O2125" si="1209">O2074</f>
        <v>0</v>
      </c>
      <c r="P2118" s="597"/>
      <c r="Q2118" s="1945">
        <f t="shared" si="1203"/>
        <v>117</v>
      </c>
      <c r="R2118" s="597"/>
      <c r="S2118" s="1644">
        <f t="shared" si="1204"/>
        <v>0</v>
      </c>
      <c r="T2118" s="1645"/>
      <c r="U2118" s="1644">
        <f t="shared" si="1205"/>
        <v>0</v>
      </c>
      <c r="V2118" s="1645"/>
      <c r="W2118" s="1644">
        <f t="shared" si="1206"/>
        <v>0</v>
      </c>
      <c r="X2118" s="1645"/>
      <c r="Y2118" s="1644">
        <f t="shared" ref="Y2118:Y2121" si="1210">ROUND($D2118*Q2118,0)</f>
        <v>0</v>
      </c>
    </row>
    <row r="2119" spans="1:28" hidden="1">
      <c r="A2119" s="1901" t="s">
        <v>1298</v>
      </c>
      <c r="C2119" s="528">
        <f>'23'!AH28</f>
        <v>8.2669999999999995</v>
      </c>
      <c r="D2119" s="528">
        <f>ROUND(C2119/C2117*D2117,0)</f>
        <v>10</v>
      </c>
      <c r="F2119" s="1945">
        <v>10</v>
      </c>
      <c r="G2119" s="597"/>
      <c r="H2119" s="1644">
        <f t="shared" si="1202"/>
        <v>83</v>
      </c>
      <c r="I2119" s="1644">
        <f t="shared" si="1202"/>
        <v>100</v>
      </c>
      <c r="K2119" s="1945">
        <f t="shared" si="1207"/>
        <v>10</v>
      </c>
      <c r="L2119" s="597"/>
      <c r="M2119" s="1945">
        <f t="shared" si="1208"/>
        <v>0</v>
      </c>
      <c r="N2119" s="597"/>
      <c r="O2119" s="1945">
        <f t="shared" si="1209"/>
        <v>0</v>
      </c>
      <c r="P2119" s="597"/>
      <c r="Q2119" s="1945">
        <f t="shared" si="1203"/>
        <v>10</v>
      </c>
      <c r="R2119" s="597"/>
      <c r="S2119" s="1644">
        <f t="shared" si="1204"/>
        <v>100</v>
      </c>
      <c r="T2119" s="1645"/>
      <c r="U2119" s="1644">
        <f t="shared" si="1205"/>
        <v>0</v>
      </c>
      <c r="V2119" s="1645"/>
      <c r="W2119" s="1644">
        <f t="shared" si="1206"/>
        <v>0</v>
      </c>
      <c r="X2119" s="1645"/>
      <c r="Y2119" s="1644">
        <f t="shared" si="1210"/>
        <v>100</v>
      </c>
    </row>
    <row r="2120" spans="1:28" hidden="1">
      <c r="A2120" s="1901" t="s">
        <v>1654</v>
      </c>
      <c r="C2120" s="528">
        <f>'23'!I28+'23-may'!I28</f>
        <v>4896.6213224299172</v>
      </c>
      <c r="D2120" s="528">
        <f>ROUND(C2120/C2136*D2136,0)</f>
        <v>6207</v>
      </c>
      <c r="F2120" s="1945"/>
      <c r="G2120" s="597"/>
      <c r="H2120" s="1644"/>
      <c r="I2120" s="1644"/>
      <c r="K2120" s="1945">
        <f t="shared" si="1207"/>
        <v>8.89</v>
      </c>
      <c r="L2120" s="597"/>
      <c r="M2120" s="1945">
        <f t="shared" si="1208"/>
        <v>0</v>
      </c>
      <c r="N2120" s="597"/>
      <c r="O2120" s="1945">
        <f t="shared" si="1209"/>
        <v>0</v>
      </c>
      <c r="P2120" s="597"/>
      <c r="Q2120" s="1945">
        <f t="shared" si="1203"/>
        <v>8.89</v>
      </c>
      <c r="R2120" s="597"/>
      <c r="S2120" s="1644">
        <f t="shared" si="1204"/>
        <v>55180</v>
      </c>
      <c r="T2120" s="1645"/>
      <c r="U2120" s="1644">
        <f t="shared" si="1205"/>
        <v>0</v>
      </c>
      <c r="V2120" s="1645"/>
      <c r="W2120" s="1644">
        <f t="shared" si="1206"/>
        <v>0</v>
      </c>
      <c r="X2120" s="1645"/>
      <c r="Y2120" s="1644">
        <f t="shared" si="1210"/>
        <v>55180</v>
      </c>
    </row>
    <row r="2121" spans="1:28" hidden="1">
      <c r="A2121" s="1901" t="s">
        <v>1655</v>
      </c>
      <c r="C2121" s="528">
        <f>'23'!J28+'23-may'!J28</f>
        <v>7094.8798402835228</v>
      </c>
      <c r="D2121" s="528">
        <f>ROUND(C2121/C2136*D2136,0)</f>
        <v>8993</v>
      </c>
      <c r="F2121" s="1945"/>
      <c r="G2121" s="597"/>
      <c r="H2121" s="1644"/>
      <c r="I2121" s="1644"/>
      <c r="K2121" s="1945">
        <f t="shared" si="1207"/>
        <v>7.87</v>
      </c>
      <c r="L2121" s="597"/>
      <c r="M2121" s="1945">
        <f t="shared" si="1208"/>
        <v>0</v>
      </c>
      <c r="N2121" s="597"/>
      <c r="O2121" s="1945">
        <f t="shared" si="1209"/>
        <v>0</v>
      </c>
      <c r="P2121" s="597"/>
      <c r="Q2121" s="1945">
        <f t="shared" si="1203"/>
        <v>7.87</v>
      </c>
      <c r="R2121" s="597"/>
      <c r="S2121" s="1644">
        <f t="shared" si="1204"/>
        <v>70775</v>
      </c>
      <c r="T2121" s="1645"/>
      <c r="U2121" s="1644">
        <f t="shared" si="1205"/>
        <v>0</v>
      </c>
      <c r="V2121" s="1645"/>
      <c r="W2121" s="1644">
        <f t="shared" si="1206"/>
        <v>0</v>
      </c>
      <c r="X2121" s="1645"/>
      <c r="Y2121" s="1644">
        <f t="shared" si="1210"/>
        <v>70775</v>
      </c>
    </row>
    <row r="2122" spans="1:28" hidden="1">
      <c r="A2122" s="1901" t="s">
        <v>1656</v>
      </c>
      <c r="C2122" s="528">
        <f>'23'!N28+TempRevMay!M348+'23-may'!N28</f>
        <v>1336520.0424274232</v>
      </c>
      <c r="D2122" s="528">
        <f>D2136-SUM(D2123:E2125)</f>
        <v>1826490.0645065326</v>
      </c>
      <c r="F2122" s="1944"/>
      <c r="G2122" s="1922"/>
      <c r="H2122" s="1644"/>
      <c r="I2122" s="1644"/>
      <c r="K2122" s="1944">
        <f t="shared" si="1207"/>
        <v>1.4671000000000001</v>
      </c>
      <c r="L2122" s="1922" t="s">
        <v>495</v>
      </c>
      <c r="M2122" s="1944">
        <f t="shared" si="1208"/>
        <v>7.9411934380819993</v>
      </c>
      <c r="N2122" s="1922" t="s">
        <v>495</v>
      </c>
      <c r="O2122" s="1944">
        <f t="shared" si="1209"/>
        <v>2.3066</v>
      </c>
      <c r="P2122" s="1922" t="s">
        <v>495</v>
      </c>
      <c r="Q2122" s="1944">
        <f t="shared" si="1203"/>
        <v>11.714893438081999</v>
      </c>
      <c r="R2122" s="1922" t="s">
        <v>495</v>
      </c>
      <c r="S2122" s="1644">
        <f>ROUND($D2122*K2122/100,0)</f>
        <v>26796</v>
      </c>
      <c r="T2122" s="1648"/>
      <c r="U2122" s="1644">
        <f>ROUND($D2122*M2122/100,0)</f>
        <v>145045</v>
      </c>
      <c r="V2122" s="1648"/>
      <c r="W2122" s="1644">
        <f>ROUND($D2122*O2122/100,0)</f>
        <v>42130</v>
      </c>
      <c r="X2122" s="1648"/>
      <c r="Y2122" s="1644">
        <f>ROUND($D2122*Q2122/100,0)</f>
        <v>213971</v>
      </c>
    </row>
    <row r="2123" spans="1:28" hidden="1">
      <c r="A2123" s="1901" t="s">
        <v>1657</v>
      </c>
      <c r="C2123" s="528">
        <f>'23'!O28+TempRevMay!M349+'23-may'!O28</f>
        <v>1327682.1209296016</v>
      </c>
      <c r="D2123" s="528">
        <f>ROUND(C2123/(C2122+C2123)*Energy!S49,0)</f>
        <v>1814411</v>
      </c>
      <c r="F2123" s="1944"/>
      <c r="G2123" s="1922"/>
      <c r="H2123" s="1644"/>
      <c r="I2123" s="1644"/>
      <c r="K2123" s="1944">
        <f t="shared" si="1207"/>
        <v>1.4671000000000001</v>
      </c>
      <c r="L2123" s="1922" t="s">
        <v>495</v>
      </c>
      <c r="M2123" s="1944">
        <f t="shared" si="1208"/>
        <v>2.7858934380819993</v>
      </c>
      <c r="N2123" s="1922" t="s">
        <v>495</v>
      </c>
      <c r="O2123" s="1944">
        <f t="shared" si="1209"/>
        <v>2.3066</v>
      </c>
      <c r="P2123" s="1922" t="s">
        <v>495</v>
      </c>
      <c r="Q2123" s="1944">
        <f t="shared" si="1203"/>
        <v>6.5595934380819996</v>
      </c>
      <c r="R2123" s="1922" t="s">
        <v>495</v>
      </c>
      <c r="S2123" s="1644">
        <f t="shared" ref="S2123:S2125" si="1211">ROUND($D2123*K2123/100,0)</f>
        <v>26619</v>
      </c>
      <c r="T2123" s="1648"/>
      <c r="U2123" s="1644">
        <f t="shared" ref="U2123:U2125" si="1212">ROUND($D2123*M2123/100,0)</f>
        <v>50548</v>
      </c>
      <c r="V2123" s="1648"/>
      <c r="W2123" s="1644">
        <f t="shared" ref="W2123:W2125" si="1213">ROUND($D2123*O2123/100,0)</f>
        <v>41851</v>
      </c>
      <c r="X2123" s="1648"/>
      <c r="Y2123" s="1644">
        <f t="shared" ref="Y2123:Y2125" si="1214">ROUND($D2123*Q2123/100,0)</f>
        <v>119018</v>
      </c>
    </row>
    <row r="2124" spans="1:28" hidden="1">
      <c r="A2124" s="1901" t="s">
        <v>1658</v>
      </c>
      <c r="C2124" s="528">
        <f>'23'!Q28+TempRevMay!M350+'23-may'!Q28</f>
        <v>3676633.0226886645</v>
      </c>
      <c r="D2124" s="528">
        <f>ROUND(C2124/(C2124+C2125)*Energy!T49,0)</f>
        <v>4557220</v>
      </c>
      <c r="F2124" s="1944"/>
      <c r="G2124" s="1922"/>
      <c r="H2124" s="1644"/>
      <c r="I2124" s="1644"/>
      <c r="K2124" s="1944">
        <f t="shared" si="1207"/>
        <v>1.4671000000000001</v>
      </c>
      <c r="L2124" s="1922" t="s">
        <v>495</v>
      </c>
      <c r="M2124" s="1944">
        <f t="shared" si="1208"/>
        <v>6.7850000000000001</v>
      </c>
      <c r="N2124" s="1922" t="s">
        <v>495</v>
      </c>
      <c r="O2124" s="1944">
        <f t="shared" si="1209"/>
        <v>2.1151</v>
      </c>
      <c r="P2124" s="1922" t="s">
        <v>495</v>
      </c>
      <c r="Q2124" s="1944">
        <f t="shared" si="1203"/>
        <v>10.3672</v>
      </c>
      <c r="R2124" s="1922" t="s">
        <v>495</v>
      </c>
      <c r="S2124" s="1644">
        <f t="shared" si="1211"/>
        <v>66859</v>
      </c>
      <c r="T2124" s="1648"/>
      <c r="U2124" s="1644">
        <f t="shared" si="1212"/>
        <v>309207</v>
      </c>
      <c r="V2124" s="1648"/>
      <c r="W2124" s="1644">
        <f t="shared" si="1213"/>
        <v>96390</v>
      </c>
      <c r="X2124" s="1648"/>
      <c r="Y2124" s="1644">
        <f t="shared" si="1214"/>
        <v>472456</v>
      </c>
    </row>
    <row r="2125" spans="1:28" hidden="1">
      <c r="A2125" s="1901" t="s">
        <v>1659</v>
      </c>
      <c r="C2125" s="528">
        <f>'23'!R28+TempRevMay!M351+'23-may'!R28</f>
        <v>3389052.5744798062</v>
      </c>
      <c r="D2125" s="528">
        <f>ROUND(C2125/(C2124+C2125)*Energy!T49,0)</f>
        <v>4200761</v>
      </c>
      <c r="F2125" s="1944"/>
      <c r="G2125" s="1922"/>
      <c r="H2125" s="1644"/>
      <c r="I2125" s="1644"/>
      <c r="K2125" s="1944">
        <f t="shared" si="1207"/>
        <v>1.4671000000000001</v>
      </c>
      <c r="L2125" s="1922" t="s">
        <v>495</v>
      </c>
      <c r="M2125" s="1944">
        <f t="shared" si="1208"/>
        <v>2.2226999999999997</v>
      </c>
      <c r="N2125" s="1922" t="s">
        <v>495</v>
      </c>
      <c r="O2125" s="1944">
        <f t="shared" si="1209"/>
        <v>2.1151</v>
      </c>
      <c r="P2125" s="1922" t="s">
        <v>495</v>
      </c>
      <c r="Q2125" s="1944">
        <f t="shared" si="1203"/>
        <v>5.8048999999999999</v>
      </c>
      <c r="R2125" s="1922" t="s">
        <v>495</v>
      </c>
      <c r="S2125" s="1644">
        <f t="shared" si="1211"/>
        <v>61629</v>
      </c>
      <c r="T2125" s="1648"/>
      <c r="U2125" s="1644">
        <f t="shared" si="1212"/>
        <v>93370</v>
      </c>
      <c r="V2125" s="1648"/>
      <c r="W2125" s="1644">
        <f t="shared" si="1213"/>
        <v>88850</v>
      </c>
      <c r="X2125" s="1648"/>
      <c r="Y2125" s="1644">
        <f t="shared" si="1214"/>
        <v>243850</v>
      </c>
    </row>
    <row r="2126" spans="1:28" hidden="1">
      <c r="A2126" s="1901" t="s">
        <v>282</v>
      </c>
      <c r="C2126" s="528">
        <f>'23'!I28</f>
        <v>5645.4023121387299</v>
      </c>
      <c r="D2126" s="528">
        <f>ROUND(C2126/C2136*D2136,0)</f>
        <v>7156</v>
      </c>
      <c r="F2126" s="1945">
        <v>8.65</v>
      </c>
      <c r="G2126" s="597"/>
      <c r="H2126" s="1644">
        <f t="shared" si="1202"/>
        <v>48833</v>
      </c>
      <c r="I2126" s="1644">
        <f t="shared" si="1202"/>
        <v>61899</v>
      </c>
      <c r="K2126" s="1945"/>
      <c r="L2126" s="597"/>
      <c r="M2126" s="1945"/>
      <c r="N2126" s="597"/>
      <c r="O2126" s="1945"/>
      <c r="P2126" s="597"/>
      <c r="Q2126" s="1945"/>
      <c r="R2126" s="597"/>
      <c r="S2126" s="1645"/>
      <c r="T2126" s="1645"/>
      <c r="U2126" s="1645"/>
      <c r="V2126" s="1645"/>
      <c r="W2126" s="1645"/>
      <c r="X2126" s="1645"/>
      <c r="Y2126" s="1644"/>
    </row>
    <row r="2127" spans="1:28" hidden="1">
      <c r="A2127" s="1901" t="s">
        <v>283</v>
      </c>
      <c r="C2127" s="528">
        <f>'23'!J28</f>
        <v>6346.09885057471</v>
      </c>
      <c r="D2127" s="528">
        <f>ROUND(C2127/C2136*D2136,0)</f>
        <v>8044</v>
      </c>
      <c r="F2127" s="1945">
        <v>8.7000000000000011</v>
      </c>
      <c r="G2127" s="597"/>
      <c r="H2127" s="1644">
        <f t="shared" si="1202"/>
        <v>55211</v>
      </c>
      <c r="I2127" s="1644">
        <f t="shared" si="1202"/>
        <v>69983</v>
      </c>
      <c r="K2127" s="1945"/>
      <c r="L2127" s="597"/>
      <c r="M2127" s="1945"/>
      <c r="N2127" s="597"/>
      <c r="O2127" s="1945"/>
      <c r="P2127" s="597"/>
      <c r="Q2127" s="1945"/>
      <c r="R2127" s="597"/>
      <c r="S2127" s="1645"/>
      <c r="T2127" s="1645"/>
      <c r="U2127" s="1645"/>
      <c r="V2127" s="1645"/>
      <c r="W2127" s="1645"/>
      <c r="X2127" s="1645"/>
      <c r="Y2127" s="1644"/>
    </row>
    <row r="2128" spans="1:28" hidden="1">
      <c r="A2128" s="1901" t="s">
        <v>261</v>
      </c>
      <c r="C2128" s="528">
        <f>'23'!K28</f>
        <v>0</v>
      </c>
      <c r="D2128" s="528">
        <f>ROUND(C2128/C2136*D2136,0)</f>
        <v>0</v>
      </c>
      <c r="F2128" s="1945">
        <v>-0.48</v>
      </c>
      <c r="G2128" s="597"/>
      <c r="H2128" s="1644">
        <f t="shared" si="1202"/>
        <v>0</v>
      </c>
      <c r="I2128" s="1644">
        <f t="shared" si="1202"/>
        <v>0</v>
      </c>
      <c r="K2128" s="1945">
        <f>K2084</f>
        <v>-0.48</v>
      </c>
      <c r="L2128" s="597"/>
      <c r="M2128" s="1945">
        <f>M2084</f>
        <v>0</v>
      </c>
      <c r="N2128" s="597"/>
      <c r="O2128" s="1945">
        <f>O2084</f>
        <v>0</v>
      </c>
      <c r="P2128" s="597"/>
      <c r="Q2128" s="1945">
        <f>Q2084</f>
        <v>-0.48</v>
      </c>
      <c r="R2128" s="597"/>
      <c r="S2128" s="1644">
        <f t="shared" ref="S2128" si="1215">ROUND($D2128*K2128,0)</f>
        <v>0</v>
      </c>
      <c r="T2128" s="1645"/>
      <c r="U2128" s="1644">
        <f t="shared" ref="U2128" si="1216">ROUND($D2128*M2128,0)</f>
        <v>0</v>
      </c>
      <c r="V2128" s="1645"/>
      <c r="W2128" s="1644">
        <f t="shared" ref="W2128" si="1217">ROUND($D2128*O2128,0)</f>
        <v>0</v>
      </c>
      <c r="X2128" s="1645"/>
      <c r="Y2128" s="1644">
        <f t="shared" ref="Y2128" si="1218">ROUND($D2128*Q2128,0)</f>
        <v>0</v>
      </c>
    </row>
    <row r="2129" spans="1:28" hidden="1">
      <c r="A2129" s="1901" t="s">
        <v>194</v>
      </c>
      <c r="C2129" s="528">
        <f>'23'!N28+TempRev!M348</f>
        <v>1594921.3742284607</v>
      </c>
      <c r="D2129" s="528">
        <f>D2136-SUM(D2130:D2133)</f>
        <v>2175911.0645065326</v>
      </c>
      <c r="F2129" s="1944">
        <v>11.733599999999999</v>
      </c>
      <c r="G2129" s="1922" t="s">
        <v>495</v>
      </c>
      <c r="H2129" s="1644">
        <f t="shared" ref="H2129:I2132" si="1219">ROUND($F2129*C2129/100,0)</f>
        <v>187142</v>
      </c>
      <c r="I2129" s="1644">
        <f t="shared" si="1219"/>
        <v>255313</v>
      </c>
      <c r="K2129" s="1944"/>
      <c r="L2129" s="1922"/>
      <c r="M2129" s="1944"/>
      <c r="N2129" s="1922"/>
      <c r="O2129" s="1944"/>
      <c r="P2129" s="1922"/>
      <c r="Q2129" s="1944"/>
      <c r="R2129" s="1922"/>
      <c r="S2129" s="1648"/>
      <c r="T2129" s="1648"/>
      <c r="U2129" s="1648"/>
      <c r="V2129" s="1648"/>
      <c r="W2129" s="1648"/>
      <c r="X2129" s="1648"/>
      <c r="Y2129" s="1644"/>
    </row>
    <row r="2130" spans="1:28" hidden="1">
      <c r="A2130" s="1901" t="s">
        <v>195</v>
      </c>
      <c r="C2130" s="528">
        <f>'23'!O28+TempRev!M349</f>
        <v>1508810.5312518112</v>
      </c>
      <c r="D2130" s="528">
        <f>ROUND(C2130/(C2129+C2130)*Energy!Q49,0)</f>
        <v>2058433</v>
      </c>
      <c r="F2130" s="1944">
        <v>6.5782999999999996</v>
      </c>
      <c r="G2130" s="1922" t="s">
        <v>495</v>
      </c>
      <c r="H2130" s="1644">
        <f t="shared" si="1219"/>
        <v>99254</v>
      </c>
      <c r="I2130" s="1644">
        <f t="shared" si="1219"/>
        <v>135410</v>
      </c>
      <c r="K2130" s="1944"/>
      <c r="L2130" s="1922"/>
      <c r="M2130" s="1944"/>
      <c r="N2130" s="1922"/>
      <c r="O2130" s="1944"/>
      <c r="P2130" s="1922"/>
      <c r="Q2130" s="1944"/>
      <c r="R2130" s="1922"/>
      <c r="S2130" s="1648"/>
      <c r="T2130" s="1648"/>
      <c r="U2130" s="1648"/>
      <c r="V2130" s="1648"/>
      <c r="W2130" s="1648"/>
      <c r="X2130" s="1648"/>
      <c r="Y2130" s="1644"/>
    </row>
    <row r="2131" spans="1:28" hidden="1">
      <c r="A2131" s="1901" t="s">
        <v>160</v>
      </c>
      <c r="C2131" s="528">
        <f>'23'!Q28+TempRev!M350</f>
        <v>3418231.6908876272</v>
      </c>
      <c r="D2131" s="528">
        <f>ROUND(C2131/(C2131+C2132)*Energy!R49,0)</f>
        <v>4211836</v>
      </c>
      <c r="F2131" s="1944">
        <v>10.8</v>
      </c>
      <c r="G2131" s="1922" t="s">
        <v>495</v>
      </c>
      <c r="H2131" s="1644">
        <f t="shared" si="1219"/>
        <v>369169</v>
      </c>
      <c r="I2131" s="1644">
        <f t="shared" si="1219"/>
        <v>454878</v>
      </c>
      <c r="K2131" s="1944"/>
      <c r="L2131" s="1922"/>
      <c r="M2131" s="1944"/>
      <c r="N2131" s="1922"/>
      <c r="O2131" s="1944"/>
      <c r="P2131" s="1922"/>
      <c r="Q2131" s="1944"/>
      <c r="R2131" s="1922"/>
      <c r="S2131" s="1648"/>
      <c r="T2131" s="1648"/>
      <c r="U2131" s="1648"/>
      <c r="V2131" s="1648"/>
      <c r="W2131" s="1648"/>
      <c r="X2131" s="1648"/>
      <c r="Y2131" s="1644"/>
    </row>
    <row r="2132" spans="1:28" hidden="1">
      <c r="A2132" s="1901" t="s">
        <v>159</v>
      </c>
      <c r="C2132" s="528">
        <f>'23'!R28+TempRev!M351</f>
        <v>3207924.1641575964</v>
      </c>
      <c r="D2132" s="528">
        <f>ROUND(C2132/(C2131+C2132)*Energy!R49,0)</f>
        <v>3952702</v>
      </c>
      <c r="F2132" s="1944">
        <v>6.0567000000000002</v>
      </c>
      <c r="G2132" s="1922" t="s">
        <v>495</v>
      </c>
      <c r="H2132" s="1644">
        <f t="shared" si="1219"/>
        <v>194294</v>
      </c>
      <c r="I2132" s="1644">
        <f t="shared" si="1219"/>
        <v>239403</v>
      </c>
      <c r="K2132" s="1944"/>
      <c r="L2132" s="1922"/>
      <c r="M2132" s="1944"/>
      <c r="N2132" s="1922"/>
      <c r="O2132" s="1944"/>
      <c r="P2132" s="1922"/>
      <c r="Q2132" s="1944"/>
      <c r="R2132" s="1922"/>
      <c r="S2132" s="1648"/>
      <c r="T2132" s="1648"/>
      <c r="U2132" s="1648"/>
      <c r="V2132" s="1648"/>
      <c r="W2132" s="1648"/>
      <c r="X2132" s="1648"/>
      <c r="Y2132" s="1644"/>
    </row>
    <row r="2133" spans="1:28" hidden="1">
      <c r="A2133" s="1901" t="s">
        <v>246</v>
      </c>
      <c r="C2133" s="529">
        <f>'Table 2'!J61</f>
        <v>51592</v>
      </c>
      <c r="D2133" s="529">
        <v>0</v>
      </c>
      <c r="H2133" s="1030">
        <f>'Table 3'!F61</f>
        <v>6025</v>
      </c>
      <c r="I2133" s="1030">
        <v>0</v>
      </c>
      <c r="Y2133" s="1030">
        <v>0</v>
      </c>
    </row>
    <row r="2134" spans="1:28" hidden="1">
      <c r="A2134" s="1901" t="s">
        <v>1240</v>
      </c>
      <c r="C2134" s="584"/>
      <c r="D2134" s="584"/>
      <c r="F2134" s="1931">
        <v>-3.3099999999999997E-2</v>
      </c>
      <c r="G2134" s="597"/>
      <c r="H2134" s="1644">
        <f>SUM(H2126:H2127,H2129:H2132)*$F2134</f>
        <v>-31574.189299999998</v>
      </c>
      <c r="I2134" s="1644">
        <f>SUM(I2126:I2127,I2129:I2132)*$F2134</f>
        <v>-40278.926599999999</v>
      </c>
      <c r="K2134" s="1931"/>
      <c r="L2134" s="597"/>
      <c r="M2134" s="1931"/>
      <c r="N2134" s="597"/>
      <c r="O2134" s="1932" t="str">
        <f>$O$43</f>
        <v>Tax Year 1 (1/1/2021)</v>
      </c>
      <c r="P2134" s="597"/>
      <c r="Q2134" s="1931">
        <f>$AC$1988</f>
        <v>-1.3899999999999999E-2</v>
      </c>
      <c r="R2134" s="597"/>
      <c r="S2134" s="1645"/>
      <c r="T2134" s="1645"/>
      <c r="U2134" s="1645"/>
      <c r="V2134" s="1645"/>
      <c r="W2134" s="1645"/>
      <c r="X2134" s="1645"/>
      <c r="Y2134" s="1644">
        <f>Q2134*SUM(Y2120:Y2125)</f>
        <v>-16335.974999999999</v>
      </c>
    </row>
    <row r="2135" spans="1:28" hidden="1">
      <c r="A2135" s="1901"/>
      <c r="C2135" s="584"/>
      <c r="D2135" s="584"/>
      <c r="F2135" s="1931"/>
      <c r="G2135" s="597"/>
      <c r="H2135" s="1644"/>
      <c r="I2135" s="1644"/>
      <c r="K2135" s="1931"/>
      <c r="L2135" s="597"/>
      <c r="M2135" s="1931"/>
      <c r="N2135" s="597"/>
      <c r="O2135" s="1932">
        <f>$O$44</f>
        <v>0</v>
      </c>
      <c r="P2135" s="597"/>
      <c r="Q2135" s="1931">
        <f>$AC$1989</f>
        <v>0</v>
      </c>
      <c r="R2135" s="597"/>
      <c r="S2135" s="1645"/>
      <c r="T2135" s="1645"/>
      <c r="U2135" s="1645"/>
      <c r="V2135" s="1645"/>
      <c r="W2135" s="1645"/>
      <c r="X2135" s="1645"/>
      <c r="Y2135" s="1644">
        <f>Q2135*SUM(Y2120:Y2125)</f>
        <v>0</v>
      </c>
    </row>
    <row r="2136" spans="1:28" ht="16.5" hidden="1" thickBot="1">
      <c r="A2136" s="1901" t="s">
        <v>247</v>
      </c>
      <c r="C2136" s="1950">
        <f>SUM(C2129:C2132,C2133)</f>
        <v>9781479.7605254948</v>
      </c>
      <c r="D2136" s="1950">
        <f>Energy!P49</f>
        <v>12398882.064506533</v>
      </c>
      <c r="F2136" s="1940"/>
      <c r="H2136" s="1647">
        <f>SUM(H2117:H2134)</f>
        <v>1026908.8107</v>
      </c>
      <c r="I2136" s="1647">
        <f>SUM(I2117:I2134)</f>
        <v>1300307.0734000001</v>
      </c>
      <c r="K2136" s="1940"/>
      <c r="M2136" s="1940"/>
      <c r="O2136" s="1940"/>
      <c r="P2136" s="597"/>
      <c r="Q2136" s="1940"/>
      <c r="R2136" s="597"/>
      <c r="S2136" s="1646">
        <f>SUM(S2117:S2133)</f>
        <v>431558</v>
      </c>
      <c r="T2136" s="1645"/>
      <c r="U2136" s="1646">
        <f>SUM(U2117:U2133)</f>
        <v>598170</v>
      </c>
      <c r="V2136" s="1645"/>
      <c r="W2136" s="1646">
        <f>SUM(W2117:W2133)</f>
        <v>269221</v>
      </c>
      <c r="X2136" s="1645"/>
      <c r="Y2136" s="1646">
        <f>SUM(Y2117:Y2133)</f>
        <v>1298950</v>
      </c>
      <c r="AA2136" s="1104" t="s">
        <v>1743</v>
      </c>
      <c r="AB2136" s="1891">
        <f>Y2136/I2136-1</f>
        <v>-1.0436560930577876E-3</v>
      </c>
    </row>
    <row r="2137" spans="1:28" ht="16.5" hidden="1" thickTop="1">
      <c r="C2137" s="528"/>
      <c r="D2137" s="528"/>
      <c r="O2137" s="596"/>
      <c r="Q2137" s="596"/>
      <c r="Y2137" s="1645"/>
    </row>
    <row r="2138" spans="1:28" hidden="1">
      <c r="A2138" s="1898" t="s">
        <v>1014</v>
      </c>
      <c r="C2138" s="528"/>
      <c r="D2138" s="528"/>
    </row>
    <row r="2139" spans="1:28" hidden="1">
      <c r="A2139" s="1901" t="s">
        <v>240</v>
      </c>
      <c r="C2139" s="528">
        <f>'23'!G29</f>
        <v>204.16800000000001</v>
      </c>
      <c r="D2139" s="528">
        <f>Bill!P74</f>
        <v>462</v>
      </c>
      <c r="F2139" s="1945">
        <v>10</v>
      </c>
      <c r="G2139" s="597"/>
      <c r="H2139" s="1644">
        <f t="shared" ref="H2139:I2150" si="1220">ROUND($F2139*C2139,0)</f>
        <v>2042</v>
      </c>
      <c r="I2139" s="1644">
        <f t="shared" si="1220"/>
        <v>4620</v>
      </c>
      <c r="K2139" s="1945">
        <f>K2073</f>
        <v>10</v>
      </c>
      <c r="L2139" s="597"/>
      <c r="M2139" s="1945">
        <f>M2073</f>
        <v>0</v>
      </c>
      <c r="N2139" s="597"/>
      <c r="O2139" s="1945">
        <f>O2073</f>
        <v>0</v>
      </c>
      <c r="P2139" s="597"/>
      <c r="Q2139" s="1945">
        <f t="shared" ref="Q2139:Q2147" si="1221">Q2073</f>
        <v>10</v>
      </c>
      <c r="R2139" s="597"/>
      <c r="S2139" s="1644">
        <f t="shared" ref="S2139:S2143" si="1222">ROUND($D2139*K2139,0)</f>
        <v>4620</v>
      </c>
      <c r="T2139" s="1645"/>
      <c r="U2139" s="1644">
        <f t="shared" ref="U2139:U2143" si="1223">ROUND($D2139*M2139,0)</f>
        <v>0</v>
      </c>
      <c r="V2139" s="1645"/>
      <c r="W2139" s="1644">
        <f t="shared" ref="W2139:W2143" si="1224">ROUND($D2139*O2139,0)</f>
        <v>0</v>
      </c>
      <c r="X2139" s="1645"/>
      <c r="Y2139" s="1644">
        <f>ROUND($D2139*Q2139,0)</f>
        <v>4620</v>
      </c>
    </row>
    <row r="2140" spans="1:28" hidden="1">
      <c r="A2140" s="1901" t="s">
        <v>262</v>
      </c>
      <c r="C2140" s="528">
        <v>0</v>
      </c>
      <c r="D2140" s="528">
        <f>ROUND(C2140/C2139*D2139,0)</f>
        <v>0</v>
      </c>
      <c r="F2140" s="1945">
        <v>120</v>
      </c>
      <c r="G2140" s="597"/>
      <c r="H2140" s="1644">
        <f t="shared" si="1220"/>
        <v>0</v>
      </c>
      <c r="I2140" s="1644">
        <f t="shared" si="1220"/>
        <v>0</v>
      </c>
      <c r="K2140" s="1945">
        <f t="shared" ref="K2140:K2147" si="1225">K2074</f>
        <v>117</v>
      </c>
      <c r="L2140" s="597"/>
      <c r="M2140" s="1945">
        <f t="shared" ref="M2140:M2147" si="1226">M2074</f>
        <v>0</v>
      </c>
      <c r="N2140" s="597"/>
      <c r="O2140" s="1945">
        <f t="shared" ref="O2140:O2147" si="1227">O2074</f>
        <v>0</v>
      </c>
      <c r="P2140" s="597"/>
      <c r="Q2140" s="1945">
        <f t="shared" si="1221"/>
        <v>117</v>
      </c>
      <c r="R2140" s="597"/>
      <c r="S2140" s="1644">
        <f t="shared" si="1222"/>
        <v>0</v>
      </c>
      <c r="T2140" s="1645"/>
      <c r="U2140" s="1644">
        <f t="shared" si="1223"/>
        <v>0</v>
      </c>
      <c r="V2140" s="1645"/>
      <c r="W2140" s="1644">
        <f t="shared" si="1224"/>
        <v>0</v>
      </c>
      <c r="X2140" s="1645"/>
      <c r="Y2140" s="1644">
        <f t="shared" ref="Y2140:Y2143" si="1228">ROUND($D2140*Q2140,0)</f>
        <v>0</v>
      </c>
    </row>
    <row r="2141" spans="1:28" hidden="1">
      <c r="A2141" s="1901" t="s">
        <v>1298</v>
      </c>
      <c r="C2141" s="528">
        <f>'23'!AH29</f>
        <v>0</v>
      </c>
      <c r="D2141" s="528">
        <f>ROUND(C2141/C2139*D2139,0)</f>
        <v>0</v>
      </c>
      <c r="F2141" s="1945">
        <v>10</v>
      </c>
      <c r="G2141" s="597"/>
      <c r="H2141" s="1644">
        <f t="shared" si="1220"/>
        <v>0</v>
      </c>
      <c r="I2141" s="1644">
        <f t="shared" si="1220"/>
        <v>0</v>
      </c>
      <c r="K2141" s="1945">
        <f t="shared" si="1225"/>
        <v>10</v>
      </c>
      <c r="L2141" s="597"/>
      <c r="M2141" s="1945">
        <f t="shared" si="1226"/>
        <v>0</v>
      </c>
      <c r="N2141" s="597"/>
      <c r="O2141" s="1945">
        <f t="shared" si="1227"/>
        <v>0</v>
      </c>
      <c r="P2141" s="597"/>
      <c r="Q2141" s="1945">
        <f t="shared" si="1221"/>
        <v>10</v>
      </c>
      <c r="R2141" s="597"/>
      <c r="S2141" s="1644">
        <f t="shared" si="1222"/>
        <v>0</v>
      </c>
      <c r="T2141" s="1645"/>
      <c r="U2141" s="1644">
        <f t="shared" si="1223"/>
        <v>0</v>
      </c>
      <c r="V2141" s="1645"/>
      <c r="W2141" s="1644">
        <f t="shared" si="1224"/>
        <v>0</v>
      </c>
      <c r="X2141" s="1645"/>
      <c r="Y2141" s="1644">
        <f t="shared" si="1228"/>
        <v>0</v>
      </c>
    </row>
    <row r="2142" spans="1:28" hidden="1">
      <c r="A2142" s="1901" t="s">
        <v>1654</v>
      </c>
      <c r="C2142" s="528">
        <f>'23'!I29+'23-may'!I29</f>
        <v>123.79500655898235</v>
      </c>
      <c r="D2142" s="528">
        <f>ROUND(C2142/C2158*D2158,0)</f>
        <v>317</v>
      </c>
      <c r="F2142" s="1945"/>
      <c r="G2142" s="597"/>
      <c r="H2142" s="1644"/>
      <c r="I2142" s="1644"/>
      <c r="K2142" s="1945">
        <f t="shared" si="1225"/>
        <v>8.89</v>
      </c>
      <c r="L2142" s="597"/>
      <c r="M2142" s="1945">
        <f t="shared" si="1226"/>
        <v>0</v>
      </c>
      <c r="N2142" s="597"/>
      <c r="O2142" s="1945">
        <f t="shared" si="1227"/>
        <v>0</v>
      </c>
      <c r="P2142" s="597"/>
      <c r="Q2142" s="1945">
        <f t="shared" si="1221"/>
        <v>8.89</v>
      </c>
      <c r="R2142" s="597"/>
      <c r="S2142" s="1644">
        <f t="shared" si="1222"/>
        <v>2818</v>
      </c>
      <c r="T2142" s="1645"/>
      <c r="U2142" s="1644">
        <f t="shared" si="1223"/>
        <v>0</v>
      </c>
      <c r="V2142" s="1645"/>
      <c r="W2142" s="1644">
        <f t="shared" si="1224"/>
        <v>0</v>
      </c>
      <c r="X2142" s="1645"/>
      <c r="Y2142" s="1644">
        <f t="shared" si="1228"/>
        <v>2818</v>
      </c>
    </row>
    <row r="2143" spans="1:28" hidden="1">
      <c r="A2143" s="1901" t="s">
        <v>1655</v>
      </c>
      <c r="C2143" s="528">
        <f>'23'!J29+'23-may'!J29</f>
        <v>257.23907091095265</v>
      </c>
      <c r="D2143" s="528">
        <f>ROUND(C2143/C2158*D2158,0)</f>
        <v>658</v>
      </c>
      <c r="F2143" s="1945"/>
      <c r="G2143" s="597"/>
      <c r="H2143" s="1644"/>
      <c r="I2143" s="1644"/>
      <c r="K2143" s="1945">
        <f t="shared" si="1225"/>
        <v>7.87</v>
      </c>
      <c r="L2143" s="597"/>
      <c r="M2143" s="1945">
        <f t="shared" si="1226"/>
        <v>0</v>
      </c>
      <c r="N2143" s="597"/>
      <c r="O2143" s="1945">
        <f t="shared" si="1227"/>
        <v>0</v>
      </c>
      <c r="P2143" s="597"/>
      <c r="Q2143" s="1945">
        <f t="shared" si="1221"/>
        <v>7.87</v>
      </c>
      <c r="R2143" s="597"/>
      <c r="S2143" s="1644">
        <f t="shared" si="1222"/>
        <v>5178</v>
      </c>
      <c r="T2143" s="1645"/>
      <c r="U2143" s="1644">
        <f t="shared" si="1223"/>
        <v>0</v>
      </c>
      <c r="V2143" s="1645"/>
      <c r="W2143" s="1644">
        <f t="shared" si="1224"/>
        <v>0</v>
      </c>
      <c r="X2143" s="1645"/>
      <c r="Y2143" s="1644">
        <f t="shared" si="1228"/>
        <v>5178</v>
      </c>
    </row>
    <row r="2144" spans="1:28" hidden="1">
      <c r="A2144" s="1901" t="s">
        <v>1656</v>
      </c>
      <c r="C2144" s="528">
        <f>'23'!N29+'23-may'!N29</f>
        <v>18772.903584672436</v>
      </c>
      <c r="D2144" s="528">
        <f>D2158-SUM(D2145:E2147)</f>
        <v>59645.397899159638</v>
      </c>
      <c r="F2144" s="1944"/>
      <c r="G2144" s="1922"/>
      <c r="H2144" s="1644"/>
      <c r="I2144" s="1644"/>
      <c r="K2144" s="1944">
        <f t="shared" si="1225"/>
        <v>1.4671000000000001</v>
      </c>
      <c r="L2144" s="1922" t="s">
        <v>495</v>
      </c>
      <c r="M2144" s="1944">
        <f t="shared" si="1226"/>
        <v>7.9411934380819993</v>
      </c>
      <c r="N2144" s="1922" t="s">
        <v>495</v>
      </c>
      <c r="O2144" s="1944">
        <f t="shared" si="1227"/>
        <v>2.3066</v>
      </c>
      <c r="P2144" s="1922" t="s">
        <v>495</v>
      </c>
      <c r="Q2144" s="1944">
        <f t="shared" si="1221"/>
        <v>11.714893438081999</v>
      </c>
      <c r="R2144" s="1922" t="s">
        <v>495</v>
      </c>
      <c r="S2144" s="1644">
        <f>ROUND($D2144*K2144/100,0)</f>
        <v>875</v>
      </c>
      <c r="T2144" s="1648"/>
      <c r="U2144" s="1644">
        <f>ROUND($D2144*M2144/100,0)</f>
        <v>4737</v>
      </c>
      <c r="V2144" s="1648"/>
      <c r="W2144" s="1644">
        <f>ROUND($D2144*O2144/100,0)</f>
        <v>1376</v>
      </c>
      <c r="X2144" s="1648"/>
      <c r="Y2144" s="1644">
        <f>ROUND($D2144*Q2144/100,0)</f>
        <v>6987</v>
      </c>
    </row>
    <row r="2145" spans="1:28" hidden="1">
      <c r="A2145" s="1901" t="s">
        <v>1657</v>
      </c>
      <c r="C2145" s="528">
        <f>'23'!O29+'23-may'!O29</f>
        <v>13037.670735475896</v>
      </c>
      <c r="D2145" s="528">
        <f>ROUND(C2145/(C2144+C2145)*Energy!S74,0)</f>
        <v>41424</v>
      </c>
      <c r="F2145" s="1944"/>
      <c r="G2145" s="1922"/>
      <c r="H2145" s="1644"/>
      <c r="I2145" s="1644"/>
      <c r="K2145" s="1944">
        <f t="shared" si="1225"/>
        <v>1.4671000000000001</v>
      </c>
      <c r="L2145" s="1922" t="s">
        <v>495</v>
      </c>
      <c r="M2145" s="1944">
        <f t="shared" si="1226"/>
        <v>2.7858934380819993</v>
      </c>
      <c r="N2145" s="1922" t="s">
        <v>495</v>
      </c>
      <c r="O2145" s="1944">
        <f t="shared" si="1227"/>
        <v>2.3066</v>
      </c>
      <c r="P2145" s="1922" t="s">
        <v>495</v>
      </c>
      <c r="Q2145" s="1944">
        <f t="shared" si="1221"/>
        <v>6.5595934380819996</v>
      </c>
      <c r="R2145" s="1922" t="s">
        <v>495</v>
      </c>
      <c r="S2145" s="1644">
        <f t="shared" ref="S2145:S2147" si="1229">ROUND($D2145*K2145/100,0)</f>
        <v>608</v>
      </c>
      <c r="T2145" s="1648"/>
      <c r="U2145" s="1644">
        <f t="shared" ref="U2145:U2147" si="1230">ROUND($D2145*M2145/100,0)</f>
        <v>1154</v>
      </c>
      <c r="V2145" s="1648"/>
      <c r="W2145" s="1644">
        <f t="shared" ref="W2145:W2147" si="1231">ROUND($D2145*O2145/100,0)</f>
        <v>955</v>
      </c>
      <c r="X2145" s="1648"/>
      <c r="Y2145" s="1644">
        <f t="shared" ref="Y2145:Y2147" si="1232">ROUND($D2145*Q2145/100,0)</f>
        <v>2717</v>
      </c>
    </row>
    <row r="2146" spans="1:28" hidden="1">
      <c r="A2146" s="1901" t="s">
        <v>1658</v>
      </c>
      <c r="C2146" s="528">
        <f>'23'!Q29+'23-may'!Q29</f>
        <v>78116.096415327571</v>
      </c>
      <c r="D2146" s="528">
        <f>ROUND(C2146/(C2146+C2147)*Energy!T74,0)</f>
        <v>185234</v>
      </c>
      <c r="F2146" s="1944"/>
      <c r="G2146" s="1922"/>
      <c r="H2146" s="1644"/>
      <c r="I2146" s="1644"/>
      <c r="K2146" s="1944">
        <f t="shared" si="1225"/>
        <v>1.4671000000000001</v>
      </c>
      <c r="L2146" s="1922" t="s">
        <v>495</v>
      </c>
      <c r="M2146" s="1944">
        <f t="shared" si="1226"/>
        <v>6.7850000000000001</v>
      </c>
      <c r="N2146" s="1922" t="s">
        <v>495</v>
      </c>
      <c r="O2146" s="1944">
        <f t="shared" si="1227"/>
        <v>2.1151</v>
      </c>
      <c r="P2146" s="1922" t="s">
        <v>495</v>
      </c>
      <c r="Q2146" s="1944">
        <f t="shared" si="1221"/>
        <v>10.3672</v>
      </c>
      <c r="R2146" s="1922" t="s">
        <v>495</v>
      </c>
      <c r="S2146" s="1644">
        <f t="shared" si="1229"/>
        <v>2718</v>
      </c>
      <c r="T2146" s="1648"/>
      <c r="U2146" s="1644">
        <f t="shared" si="1230"/>
        <v>12568</v>
      </c>
      <c r="V2146" s="1648"/>
      <c r="W2146" s="1644">
        <f t="shared" si="1231"/>
        <v>3918</v>
      </c>
      <c r="X2146" s="1648"/>
      <c r="Y2146" s="1644">
        <f t="shared" si="1232"/>
        <v>19204</v>
      </c>
    </row>
    <row r="2147" spans="1:28" hidden="1">
      <c r="A2147" s="1901" t="s">
        <v>1659</v>
      </c>
      <c r="C2147" s="528">
        <f>'23'!R29+'23-may'!R29</f>
        <v>67055.329264524102</v>
      </c>
      <c r="D2147" s="528">
        <f>ROUND(C2147/(C2146+C2147)*Energy!T74,0)</f>
        <v>159006</v>
      </c>
      <c r="F2147" s="1944"/>
      <c r="G2147" s="1922"/>
      <c r="H2147" s="1644"/>
      <c r="I2147" s="1644"/>
      <c r="K2147" s="1944">
        <f t="shared" si="1225"/>
        <v>1.4671000000000001</v>
      </c>
      <c r="L2147" s="1922" t="s">
        <v>495</v>
      </c>
      <c r="M2147" s="1944">
        <f t="shared" si="1226"/>
        <v>2.2226999999999997</v>
      </c>
      <c r="N2147" s="1922" t="s">
        <v>495</v>
      </c>
      <c r="O2147" s="1944">
        <f t="shared" si="1227"/>
        <v>2.1151</v>
      </c>
      <c r="P2147" s="1922" t="s">
        <v>495</v>
      </c>
      <c r="Q2147" s="1944">
        <f t="shared" si="1221"/>
        <v>5.8048999999999999</v>
      </c>
      <c r="R2147" s="1922" t="s">
        <v>495</v>
      </c>
      <c r="S2147" s="1644">
        <f t="shared" si="1229"/>
        <v>2333</v>
      </c>
      <c r="T2147" s="1648"/>
      <c r="U2147" s="1644">
        <f t="shared" si="1230"/>
        <v>3534</v>
      </c>
      <c r="V2147" s="1648"/>
      <c r="W2147" s="1644">
        <f t="shared" si="1231"/>
        <v>3363</v>
      </c>
      <c r="X2147" s="1648"/>
      <c r="Y2147" s="1644">
        <f t="shared" si="1232"/>
        <v>9230</v>
      </c>
    </row>
    <row r="2148" spans="1:28" hidden="1">
      <c r="A2148" s="1901" t="s">
        <v>282</v>
      </c>
      <c r="C2148" s="528">
        <f>'23'!I29</f>
        <v>146.929479768786</v>
      </c>
      <c r="D2148" s="528">
        <f>ROUND(C2148/C2158*D2158,0)</f>
        <v>376</v>
      </c>
      <c r="F2148" s="1945">
        <v>8.65</v>
      </c>
      <c r="G2148" s="597"/>
      <c r="H2148" s="1644">
        <f t="shared" si="1220"/>
        <v>1271</v>
      </c>
      <c r="I2148" s="1644">
        <f t="shared" si="1220"/>
        <v>3252</v>
      </c>
      <c r="K2148" s="1945"/>
      <c r="L2148" s="597"/>
      <c r="M2148" s="1945"/>
      <c r="N2148" s="597"/>
      <c r="O2148" s="1945"/>
      <c r="P2148" s="597"/>
      <c r="Q2148" s="1945"/>
      <c r="R2148" s="597"/>
      <c r="S2148" s="1645"/>
      <c r="T2148" s="1645"/>
      <c r="U2148" s="1645"/>
      <c r="V2148" s="1645"/>
      <c r="W2148" s="1645"/>
      <c r="X2148" s="1645"/>
      <c r="Y2148" s="1644"/>
    </row>
    <row r="2149" spans="1:28" hidden="1">
      <c r="A2149" s="1901" t="s">
        <v>283</v>
      </c>
      <c r="C2149" s="528">
        <f>'23'!J29</f>
        <v>234.104597701149</v>
      </c>
      <c r="D2149" s="528">
        <f>ROUND(C2149/C2158*D2158,0)</f>
        <v>599</v>
      </c>
      <c r="F2149" s="1945">
        <v>8.7000000000000011</v>
      </c>
      <c r="G2149" s="597"/>
      <c r="H2149" s="1644">
        <f t="shared" si="1220"/>
        <v>2037</v>
      </c>
      <c r="I2149" s="1644">
        <f t="shared" si="1220"/>
        <v>5211</v>
      </c>
      <c r="K2149" s="1945"/>
      <c r="L2149" s="597"/>
      <c r="M2149" s="1945"/>
      <c r="N2149" s="597"/>
      <c r="O2149" s="1945"/>
      <c r="P2149" s="597"/>
      <c r="Q2149" s="1945"/>
      <c r="R2149" s="597"/>
      <c r="S2149" s="1645"/>
      <c r="T2149" s="1645"/>
      <c r="U2149" s="1645"/>
      <c r="V2149" s="1645"/>
      <c r="W2149" s="1645"/>
      <c r="X2149" s="1645"/>
      <c r="Y2149" s="1644"/>
    </row>
    <row r="2150" spans="1:28" hidden="1">
      <c r="A2150" s="1901" t="s">
        <v>261</v>
      </c>
      <c r="C2150" s="528">
        <f>'23'!K29</f>
        <v>0</v>
      </c>
      <c r="D2150" s="528">
        <f>ROUND(C2150/C2158*D2158,0)</f>
        <v>0</v>
      </c>
      <c r="F2150" s="1945">
        <v>-0.48</v>
      </c>
      <c r="G2150" s="597"/>
      <c r="H2150" s="1644">
        <f t="shared" si="1220"/>
        <v>0</v>
      </c>
      <c r="I2150" s="1644">
        <f t="shared" si="1220"/>
        <v>0</v>
      </c>
      <c r="K2150" s="1945">
        <f>K2084</f>
        <v>-0.48</v>
      </c>
      <c r="L2150" s="597"/>
      <c r="M2150" s="1945">
        <f>M2084</f>
        <v>0</v>
      </c>
      <c r="N2150" s="597"/>
      <c r="O2150" s="1945">
        <f>O2084</f>
        <v>0</v>
      </c>
      <c r="P2150" s="597"/>
      <c r="Q2150" s="1945">
        <f>Q2084</f>
        <v>-0.48</v>
      </c>
      <c r="R2150" s="597"/>
      <c r="S2150" s="1644">
        <f t="shared" ref="S2150" si="1233">ROUND($D2150*K2150,0)</f>
        <v>0</v>
      </c>
      <c r="T2150" s="1645"/>
      <c r="U2150" s="1644">
        <f t="shared" ref="U2150" si="1234">ROUND($D2150*M2150,0)</f>
        <v>0</v>
      </c>
      <c r="V2150" s="1645"/>
      <c r="W2150" s="1644">
        <f t="shared" ref="W2150" si="1235">ROUND($D2150*O2150,0)</f>
        <v>0</v>
      </c>
      <c r="X2150" s="1645"/>
      <c r="Y2150" s="1644">
        <f t="shared" ref="Y2150" si="1236">ROUND($D2150*Q2150,0)</f>
        <v>0</v>
      </c>
    </row>
    <row r="2151" spans="1:28" hidden="1">
      <c r="A2151" s="1901" t="s">
        <v>194</v>
      </c>
      <c r="C2151" s="528">
        <f>'23'!N29</f>
        <v>23248</v>
      </c>
      <c r="D2151" s="528">
        <f>D2158-SUM(D2152:D2155)</f>
        <v>86160.397899159638</v>
      </c>
      <c r="F2151" s="1943">
        <v>11.733599999999999</v>
      </c>
      <c r="G2151" s="1922" t="s">
        <v>495</v>
      </c>
      <c r="H2151" s="1644">
        <f t="shared" ref="H2151:I2154" si="1237">ROUND($F2151*C2151/100,0)</f>
        <v>2728</v>
      </c>
      <c r="I2151" s="1644">
        <f t="shared" si="1237"/>
        <v>10110</v>
      </c>
      <c r="K2151" s="1943"/>
      <c r="L2151" s="1922"/>
      <c r="M2151" s="1943"/>
      <c r="N2151" s="1922"/>
      <c r="O2151" s="1943"/>
      <c r="P2151" s="1922"/>
      <c r="Q2151" s="1943"/>
      <c r="R2151" s="1922"/>
      <c r="S2151" s="1648"/>
      <c r="T2151" s="1648"/>
      <c r="U2151" s="1648"/>
      <c r="V2151" s="1648"/>
      <c r="W2151" s="1648"/>
      <c r="X2151" s="1648"/>
      <c r="Y2151" s="1644"/>
    </row>
    <row r="2152" spans="1:28" hidden="1">
      <c r="A2152" s="1901" t="s">
        <v>195</v>
      </c>
      <c r="C2152" s="528">
        <f>'23'!O29</f>
        <v>14956</v>
      </c>
      <c r="D2152" s="528">
        <f>ROUND(C2152/(C2151+C2152)*Energy!Q74,0)</f>
        <v>55430</v>
      </c>
      <c r="F2152" s="1943">
        <v>6.5782999999999996</v>
      </c>
      <c r="G2152" s="1922" t="s">
        <v>495</v>
      </c>
      <c r="H2152" s="1644">
        <f t="shared" si="1237"/>
        <v>984</v>
      </c>
      <c r="I2152" s="1644">
        <f t="shared" si="1237"/>
        <v>3646</v>
      </c>
      <c r="K2152" s="1943"/>
      <c r="L2152" s="1922"/>
      <c r="M2152" s="1943"/>
      <c r="N2152" s="1922"/>
      <c r="O2152" s="1943"/>
      <c r="P2152" s="1922"/>
      <c r="Q2152" s="1943"/>
      <c r="R2152" s="1922"/>
      <c r="S2152" s="1648"/>
      <c r="T2152" s="1648"/>
      <c r="U2152" s="1648"/>
      <c r="V2152" s="1648"/>
      <c r="W2152" s="1648"/>
      <c r="X2152" s="1648"/>
      <c r="Y2152" s="1644"/>
    </row>
    <row r="2153" spans="1:28" hidden="1">
      <c r="A2153" s="1901" t="s">
        <v>160</v>
      </c>
      <c r="C2153" s="528">
        <f>'23'!Q29</f>
        <v>73641</v>
      </c>
      <c r="D2153" s="528">
        <f>ROUND(C2153/(C2153+C2154)*Energy!R74,0)</f>
        <v>161165</v>
      </c>
      <c r="F2153" s="1943">
        <v>10.8</v>
      </c>
      <c r="G2153" s="1922" t="s">
        <v>495</v>
      </c>
      <c r="H2153" s="1644">
        <f t="shared" si="1237"/>
        <v>7953</v>
      </c>
      <c r="I2153" s="1644">
        <f t="shared" si="1237"/>
        <v>17406</v>
      </c>
      <c r="K2153" s="1943"/>
      <c r="L2153" s="1922"/>
      <c r="M2153" s="1943"/>
      <c r="N2153" s="1922"/>
      <c r="O2153" s="1943"/>
      <c r="P2153" s="1922"/>
      <c r="Q2153" s="1943"/>
      <c r="R2153" s="1922"/>
      <c r="S2153" s="1648"/>
      <c r="T2153" s="1648"/>
      <c r="U2153" s="1648"/>
      <c r="V2153" s="1648"/>
      <c r="W2153" s="1648"/>
      <c r="X2153" s="1648"/>
      <c r="Y2153" s="1644"/>
    </row>
    <row r="2154" spans="1:28" hidden="1">
      <c r="A2154" s="1901" t="s">
        <v>159</v>
      </c>
      <c r="C2154" s="528">
        <f>'23'!R29</f>
        <v>65137</v>
      </c>
      <c r="D2154" s="528">
        <f>ROUND(C2154/(C2153+C2154)*Energy!R74,0)</f>
        <v>142554</v>
      </c>
      <c r="F2154" s="1943">
        <v>6.0567000000000002</v>
      </c>
      <c r="G2154" s="1922" t="s">
        <v>495</v>
      </c>
      <c r="H2154" s="1644">
        <f t="shared" si="1237"/>
        <v>3945</v>
      </c>
      <c r="I2154" s="1644">
        <f t="shared" si="1237"/>
        <v>8634</v>
      </c>
      <c r="K2154" s="1943"/>
      <c r="L2154" s="1922"/>
      <c r="M2154" s="1943"/>
      <c r="N2154" s="1922"/>
      <c r="O2154" s="1943"/>
      <c r="P2154" s="1922"/>
      <c r="Q2154" s="1943"/>
      <c r="R2154" s="1922"/>
      <c r="S2154" s="1648"/>
      <c r="T2154" s="1648"/>
      <c r="U2154" s="1648"/>
      <c r="V2154" s="1648"/>
      <c r="W2154" s="1648"/>
      <c r="X2154" s="1648"/>
      <c r="Y2154" s="1644"/>
    </row>
    <row r="2155" spans="1:28" hidden="1">
      <c r="A2155" s="1901" t="s">
        <v>246</v>
      </c>
      <c r="C2155" s="529">
        <f>'Table 2'!J97</f>
        <v>-2869</v>
      </c>
      <c r="D2155" s="529">
        <v>0</v>
      </c>
      <c r="H2155" s="1030">
        <f>'Table 3'!F97</f>
        <v>-309</v>
      </c>
      <c r="I2155" s="1030">
        <v>0</v>
      </c>
      <c r="Y2155" s="1030">
        <v>0</v>
      </c>
    </row>
    <row r="2156" spans="1:28" hidden="1">
      <c r="A2156" s="1901" t="s">
        <v>1240</v>
      </c>
      <c r="C2156" s="584"/>
      <c r="D2156" s="584"/>
      <c r="F2156" s="1931">
        <v>-3.3099999999999997E-2</v>
      </c>
      <c r="G2156" s="597"/>
      <c r="H2156" s="1644">
        <f>SUM(H2148:H2149,H2151:H2154)*$F2156</f>
        <v>-626.18579999999997</v>
      </c>
      <c r="I2156" s="1644">
        <f>SUM(I2148:I2149,I2151:I2154)*$F2156</f>
        <v>-1597.3728999999998</v>
      </c>
      <c r="K2156" s="1931"/>
      <c r="L2156" s="597"/>
      <c r="M2156" s="1931"/>
      <c r="N2156" s="597"/>
      <c r="O2156" s="1932" t="str">
        <f>$O$43</f>
        <v>Tax Year 1 (1/1/2021)</v>
      </c>
      <c r="P2156" s="597"/>
      <c r="Q2156" s="1931">
        <f>$AC$1988</f>
        <v>-1.3899999999999999E-2</v>
      </c>
      <c r="R2156" s="597"/>
      <c r="S2156" s="1645"/>
      <c r="T2156" s="1645"/>
      <c r="U2156" s="1645"/>
      <c r="V2156" s="1645"/>
      <c r="W2156" s="1645"/>
      <c r="X2156" s="1645"/>
      <c r="Y2156" s="1644">
        <f>Q2156*SUM(Y2142:Y2147)</f>
        <v>-641.26259999999991</v>
      </c>
    </row>
    <row r="2157" spans="1:28" hidden="1">
      <c r="A2157" s="1901"/>
      <c r="C2157" s="584"/>
      <c r="D2157" s="584"/>
      <c r="F2157" s="1931"/>
      <c r="G2157" s="597"/>
      <c r="H2157" s="1644"/>
      <c r="I2157" s="1644"/>
      <c r="K2157" s="1931"/>
      <c r="L2157" s="597"/>
      <c r="M2157" s="1931"/>
      <c r="N2157" s="597"/>
      <c r="O2157" s="1932">
        <f>$O$44</f>
        <v>0</v>
      </c>
      <c r="P2157" s="597"/>
      <c r="Q2157" s="1931">
        <f>$AC$1989</f>
        <v>0</v>
      </c>
      <c r="R2157" s="597"/>
      <c r="S2157" s="1645"/>
      <c r="T2157" s="1645"/>
      <c r="U2157" s="1645"/>
      <c r="V2157" s="1645"/>
      <c r="W2157" s="1645"/>
      <c r="X2157" s="1645"/>
      <c r="Y2157" s="1644">
        <f>Q2157*SUM(Y2142:Y2147)</f>
        <v>0</v>
      </c>
    </row>
    <row r="2158" spans="1:28" ht="16.5" hidden="1" thickBot="1">
      <c r="A2158" s="1901" t="s">
        <v>247</v>
      </c>
      <c r="C2158" s="1950">
        <f>SUM(C2151:C2154,C2155)</f>
        <v>174113</v>
      </c>
      <c r="D2158" s="1950">
        <f>Energy!P74</f>
        <v>445309.39789915964</v>
      </c>
      <c r="F2158" s="1940"/>
      <c r="H2158" s="1647">
        <f>SUM(H2139:H2156)</f>
        <v>20024.814200000001</v>
      </c>
      <c r="I2158" s="1647">
        <f>SUM(I2139:I2156)</f>
        <v>51281.627099999998</v>
      </c>
      <c r="K2158" s="1940"/>
      <c r="M2158" s="1940"/>
      <c r="O2158" s="1940"/>
      <c r="P2158" s="597"/>
      <c r="Q2158" s="1940"/>
      <c r="R2158" s="597"/>
      <c r="S2158" s="1646">
        <f>SUM(S2139:S2155)</f>
        <v>19150</v>
      </c>
      <c r="T2158" s="1645"/>
      <c r="U2158" s="1646">
        <f>SUM(U2139:U2155)</f>
        <v>21993</v>
      </c>
      <c r="V2158" s="1645"/>
      <c r="W2158" s="1646">
        <f>SUM(W2139:W2155)</f>
        <v>9612</v>
      </c>
      <c r="X2158" s="1645"/>
      <c r="Y2158" s="1646">
        <f>SUM(Y2139:Y2155)</f>
        <v>50754</v>
      </c>
      <c r="AA2158" s="1104" t="s">
        <v>1743</v>
      </c>
      <c r="AB2158" s="1891">
        <f>Y2158/I2158-1</f>
        <v>-1.0288813554435672E-2</v>
      </c>
    </row>
    <row r="2159" spans="1:28" ht="16.5" thickTop="1">
      <c r="C2159" s="528"/>
      <c r="D2159" s="528"/>
      <c r="O2159" s="596"/>
      <c r="Q2159" s="596"/>
      <c r="Y2159" s="1645"/>
    </row>
    <row r="2160" spans="1:28">
      <c r="A2160" s="1898" t="s">
        <v>1291</v>
      </c>
      <c r="C2160" s="528"/>
      <c r="D2160" s="528"/>
    </row>
    <row r="2161" spans="1:25">
      <c r="A2161" s="1901" t="s">
        <v>240</v>
      </c>
      <c r="C2161" s="528">
        <f>C2184+C2207</f>
        <v>578.03800000000001</v>
      </c>
      <c r="D2161" s="528">
        <f>D2184+D2207</f>
        <v>1546</v>
      </c>
      <c r="F2161" s="1902">
        <v>10</v>
      </c>
      <c r="G2161" s="1903"/>
      <c r="H2161" s="1644">
        <f t="shared" ref="H2161:I2173" si="1238">ROUND($F2161*C2161,0)</f>
        <v>5780</v>
      </c>
      <c r="I2161" s="1644">
        <f t="shared" si="1238"/>
        <v>15460</v>
      </c>
      <c r="K2161" s="1945">
        <f>K2095</f>
        <v>10</v>
      </c>
      <c r="L2161" s="1903"/>
      <c r="M2161" s="1945">
        <f>M2095</f>
        <v>0</v>
      </c>
      <c r="N2161" s="1903"/>
      <c r="O2161" s="1945">
        <f>O2095</f>
        <v>0</v>
      </c>
      <c r="P2161" s="1903"/>
      <c r="Q2161" s="1945">
        <f>Q2095</f>
        <v>10</v>
      </c>
      <c r="R2161" s="1903"/>
      <c r="S2161" s="1644">
        <f t="shared" ref="S2161:S2166" si="1239">ROUND($D2161*K2161,0)</f>
        <v>15460</v>
      </c>
      <c r="T2161" s="1645"/>
      <c r="U2161" s="1644">
        <f t="shared" ref="U2161:U2166" si="1240">ROUND($D2161*M2161,0)</f>
        <v>0</v>
      </c>
      <c r="V2161" s="1645"/>
      <c r="W2161" s="1644">
        <f t="shared" ref="W2161:W2166" si="1241">ROUND($D2161*O2161,0)</f>
        <v>0</v>
      </c>
      <c r="X2161" s="1643"/>
      <c r="Y2161" s="1644">
        <f t="shared" ref="Y2161:Y2166" si="1242">ROUND($D2161*Q2161,0)</f>
        <v>15460</v>
      </c>
    </row>
    <row r="2162" spans="1:25">
      <c r="A2162" s="1901" t="s">
        <v>262</v>
      </c>
      <c r="C2162" s="528">
        <f t="shared" ref="C2162:D2177" si="1243">C2185+C2208</f>
        <v>0</v>
      </c>
      <c r="D2162" s="528">
        <f>D2185+D2208</f>
        <v>0</v>
      </c>
      <c r="F2162" s="1902">
        <v>120</v>
      </c>
      <c r="G2162" s="1903"/>
      <c r="H2162" s="1644">
        <f t="shared" si="1238"/>
        <v>0</v>
      </c>
      <c r="I2162" s="1644">
        <f t="shared" si="1238"/>
        <v>0</v>
      </c>
      <c r="K2162" s="1945">
        <f t="shared" ref="K2162" si="1244">K2096</f>
        <v>117</v>
      </c>
      <c r="L2162" s="1903"/>
      <c r="M2162" s="1945">
        <f t="shared" ref="M2162" si="1245">M2096</f>
        <v>0</v>
      </c>
      <c r="N2162" s="1903"/>
      <c r="O2162" s="1945">
        <f t="shared" ref="O2162" si="1246">O2096</f>
        <v>0</v>
      </c>
      <c r="P2162" s="1903"/>
      <c r="Q2162" s="1945">
        <f t="shared" ref="Q2162" si="1247">Q2096</f>
        <v>117</v>
      </c>
      <c r="R2162" s="1903"/>
      <c r="S2162" s="1644">
        <f t="shared" si="1239"/>
        <v>0</v>
      </c>
      <c r="T2162" s="1645"/>
      <c r="U2162" s="1644">
        <f t="shared" si="1240"/>
        <v>0</v>
      </c>
      <c r="V2162" s="1645"/>
      <c r="W2162" s="1644">
        <f t="shared" si="1241"/>
        <v>0</v>
      </c>
      <c r="X2162" s="1643"/>
      <c r="Y2162" s="1644">
        <f t="shared" si="1242"/>
        <v>0</v>
      </c>
    </row>
    <row r="2163" spans="1:25">
      <c r="A2163" s="1901" t="s">
        <v>1236</v>
      </c>
      <c r="C2163" s="528">
        <f t="shared" si="1243"/>
        <v>139</v>
      </c>
      <c r="D2163" s="528">
        <f>D2186+D2209</f>
        <v>393</v>
      </c>
      <c r="F2163" s="1945">
        <v>2</v>
      </c>
      <c r="G2163" s="597"/>
      <c r="H2163" s="1644">
        <f t="shared" si="1238"/>
        <v>278</v>
      </c>
      <c r="I2163" s="1644">
        <f t="shared" si="1238"/>
        <v>786</v>
      </c>
      <c r="K2163" s="1945">
        <f>Q2163</f>
        <v>2</v>
      </c>
      <c r="L2163" s="597"/>
      <c r="M2163" s="1945">
        <v>0</v>
      </c>
      <c r="N2163" s="597"/>
      <c r="O2163" s="1945">
        <v>0</v>
      </c>
      <c r="P2163" s="597"/>
      <c r="Q2163" s="1945">
        <f>F2163</f>
        <v>2</v>
      </c>
      <c r="R2163" s="597"/>
      <c r="S2163" s="1644">
        <f t="shared" si="1239"/>
        <v>786</v>
      </c>
      <c r="T2163" s="1645"/>
      <c r="U2163" s="1644">
        <f t="shared" si="1240"/>
        <v>0</v>
      </c>
      <c r="V2163" s="1645"/>
      <c r="W2163" s="1644">
        <f t="shared" si="1241"/>
        <v>0</v>
      </c>
      <c r="X2163" s="1645"/>
      <c r="Y2163" s="1644">
        <f t="shared" si="1242"/>
        <v>786</v>
      </c>
    </row>
    <row r="2164" spans="1:25">
      <c r="A2164" s="1901" t="s">
        <v>1298</v>
      </c>
      <c r="C2164" s="528">
        <f t="shared" si="1243"/>
        <v>0</v>
      </c>
      <c r="D2164" s="528">
        <f>D2187+D2210</f>
        <v>0</v>
      </c>
      <c r="F2164" s="1902">
        <v>10</v>
      </c>
      <c r="G2164" s="1903"/>
      <c r="H2164" s="1644">
        <f t="shared" si="1238"/>
        <v>0</v>
      </c>
      <c r="I2164" s="1644">
        <f t="shared" si="1238"/>
        <v>0</v>
      </c>
      <c r="K2164" s="1945">
        <f>K2097</f>
        <v>10</v>
      </c>
      <c r="L2164" s="1903"/>
      <c r="M2164" s="1945">
        <f>M2097</f>
        <v>0</v>
      </c>
      <c r="N2164" s="1903"/>
      <c r="O2164" s="1945">
        <f>O2097</f>
        <v>0</v>
      </c>
      <c r="P2164" s="1903"/>
      <c r="Q2164" s="1945">
        <f t="shared" ref="Q2164:Q2170" si="1248">Q2097</f>
        <v>10</v>
      </c>
      <c r="R2164" s="1903"/>
      <c r="S2164" s="1644">
        <f t="shared" si="1239"/>
        <v>0</v>
      </c>
      <c r="T2164" s="1645"/>
      <c r="U2164" s="1644">
        <f t="shared" si="1240"/>
        <v>0</v>
      </c>
      <c r="V2164" s="1645"/>
      <c r="W2164" s="1644">
        <f t="shared" si="1241"/>
        <v>0</v>
      </c>
      <c r="X2164" s="1643"/>
      <c r="Y2164" s="1644">
        <f t="shared" si="1242"/>
        <v>0</v>
      </c>
    </row>
    <row r="2165" spans="1:25">
      <c r="A2165" s="1901" t="s">
        <v>1654</v>
      </c>
      <c r="C2165" s="528">
        <f t="shared" si="1243"/>
        <v>495.28811594685055</v>
      </c>
      <c r="D2165" s="528">
        <f t="shared" si="1243"/>
        <v>552</v>
      </c>
      <c r="F2165" s="1945"/>
      <c r="G2165" s="597"/>
      <c r="H2165" s="1644"/>
      <c r="I2165" s="1644"/>
      <c r="K2165" s="1945">
        <f t="shared" ref="K2165:K2170" si="1249">K2098</f>
        <v>8.89</v>
      </c>
      <c r="L2165" s="597"/>
      <c r="M2165" s="1945">
        <f t="shared" ref="M2165:M2170" si="1250">M2098</f>
        <v>0</v>
      </c>
      <c r="N2165" s="597"/>
      <c r="O2165" s="1945">
        <f t="shared" ref="O2165:O2170" si="1251">O2098</f>
        <v>0</v>
      </c>
      <c r="P2165" s="597"/>
      <c r="Q2165" s="1945">
        <f t="shared" si="1248"/>
        <v>8.89</v>
      </c>
      <c r="R2165" s="597"/>
      <c r="S2165" s="1644">
        <f t="shared" si="1239"/>
        <v>4907</v>
      </c>
      <c r="T2165" s="1645"/>
      <c r="U2165" s="1644">
        <f t="shared" si="1240"/>
        <v>0</v>
      </c>
      <c r="V2165" s="1645"/>
      <c r="W2165" s="1644">
        <f t="shared" si="1241"/>
        <v>0</v>
      </c>
      <c r="X2165" s="1645"/>
      <c r="Y2165" s="1644">
        <f t="shared" si="1242"/>
        <v>4907</v>
      </c>
    </row>
    <row r="2166" spans="1:25">
      <c r="A2166" s="1901" t="s">
        <v>1655</v>
      </c>
      <c r="C2166" s="528">
        <f t="shared" si="1243"/>
        <v>881.54837332296552</v>
      </c>
      <c r="D2166" s="528">
        <f t="shared" si="1243"/>
        <v>982</v>
      </c>
      <c r="F2166" s="1945"/>
      <c r="G2166" s="597"/>
      <c r="H2166" s="1644"/>
      <c r="I2166" s="1644"/>
      <c r="K2166" s="1944">
        <f t="shared" si="1249"/>
        <v>7.87</v>
      </c>
      <c r="L2166" s="597"/>
      <c r="M2166" s="1944">
        <f t="shared" si="1250"/>
        <v>0</v>
      </c>
      <c r="N2166" s="597"/>
      <c r="O2166" s="1944">
        <f t="shared" si="1251"/>
        <v>0</v>
      </c>
      <c r="P2166" s="597"/>
      <c r="Q2166" s="1944">
        <f t="shared" si="1248"/>
        <v>7.87</v>
      </c>
      <c r="R2166" s="597"/>
      <c r="S2166" s="1644">
        <f t="shared" si="1239"/>
        <v>7728</v>
      </c>
      <c r="T2166" s="1645"/>
      <c r="U2166" s="1644">
        <f t="shared" si="1240"/>
        <v>0</v>
      </c>
      <c r="V2166" s="1645"/>
      <c r="W2166" s="1644">
        <f t="shared" si="1241"/>
        <v>0</v>
      </c>
      <c r="X2166" s="1645"/>
      <c r="Y2166" s="1644">
        <f t="shared" si="1242"/>
        <v>7728</v>
      </c>
    </row>
    <row r="2167" spans="1:25">
      <c r="A2167" s="1901" t="s">
        <v>1656</v>
      </c>
      <c r="C2167" s="528">
        <f t="shared" si="1243"/>
        <v>222037.79750537846</v>
      </c>
      <c r="D2167" s="528">
        <f t="shared" si="1243"/>
        <v>228752.11425782187</v>
      </c>
      <c r="F2167" s="1944"/>
      <c r="G2167" s="1922"/>
      <c r="H2167" s="1644"/>
      <c r="I2167" s="1644"/>
      <c r="K2167" s="1944">
        <f t="shared" si="1249"/>
        <v>1.4671000000000001</v>
      </c>
      <c r="L2167" s="1922" t="s">
        <v>495</v>
      </c>
      <c r="M2167" s="1944">
        <f t="shared" si="1250"/>
        <v>7.9411934380819993</v>
      </c>
      <c r="N2167" s="1922" t="s">
        <v>495</v>
      </c>
      <c r="O2167" s="1944">
        <f t="shared" si="1251"/>
        <v>2.3066</v>
      </c>
      <c r="P2167" s="1922" t="s">
        <v>495</v>
      </c>
      <c r="Q2167" s="1944">
        <f t="shared" si="1248"/>
        <v>11.714893438081999</v>
      </c>
      <c r="R2167" s="1922" t="s">
        <v>495</v>
      </c>
      <c r="S2167" s="1644">
        <f>ROUND($D2167*K2167/100,0)</f>
        <v>3356</v>
      </c>
      <c r="T2167" s="1648"/>
      <c r="U2167" s="1644">
        <f>ROUND($D2167*M2167/100,0)</f>
        <v>18166</v>
      </c>
      <c r="V2167" s="1648"/>
      <c r="W2167" s="1644">
        <f>ROUND($D2167*O2167/100,0)</f>
        <v>5276</v>
      </c>
      <c r="X2167" s="1648"/>
      <c r="Y2167" s="1644">
        <f>ROUND($D2167*Q2167/100,0)</f>
        <v>26798</v>
      </c>
    </row>
    <row r="2168" spans="1:25">
      <c r="A2168" s="1901" t="s">
        <v>1657</v>
      </c>
      <c r="C2168" s="528">
        <f t="shared" si="1243"/>
        <v>215087.16967548401</v>
      </c>
      <c r="D2168" s="528">
        <f t="shared" si="1243"/>
        <v>234472</v>
      </c>
      <c r="F2168" s="1944"/>
      <c r="G2168" s="1922"/>
      <c r="H2168" s="1644"/>
      <c r="I2168" s="1644"/>
      <c r="K2168" s="1944">
        <f t="shared" si="1249"/>
        <v>1.4671000000000001</v>
      </c>
      <c r="L2168" s="1922" t="s">
        <v>495</v>
      </c>
      <c r="M2168" s="1944">
        <f t="shared" si="1250"/>
        <v>2.7858934380819993</v>
      </c>
      <c r="N2168" s="1922" t="s">
        <v>495</v>
      </c>
      <c r="O2168" s="1944">
        <f t="shared" si="1251"/>
        <v>2.3066</v>
      </c>
      <c r="P2168" s="1922" t="s">
        <v>495</v>
      </c>
      <c r="Q2168" s="1944">
        <f t="shared" si="1248"/>
        <v>6.5595934380819996</v>
      </c>
      <c r="R2168" s="1922" t="s">
        <v>495</v>
      </c>
      <c r="S2168" s="1644">
        <f t="shared" ref="S2168:S2170" si="1252">ROUND($D2168*K2168/100,0)</f>
        <v>3440</v>
      </c>
      <c r="T2168" s="1648"/>
      <c r="U2168" s="1644">
        <f t="shared" ref="U2168:U2170" si="1253">ROUND($D2168*M2168/100,0)</f>
        <v>6532</v>
      </c>
      <c r="V2168" s="1648"/>
      <c r="W2168" s="1644">
        <f t="shared" ref="W2168:W2170" si="1254">ROUND($D2168*O2168/100,0)</f>
        <v>5408</v>
      </c>
      <c r="X2168" s="1648"/>
      <c r="Y2168" s="1644">
        <f t="shared" ref="Y2168:Y2170" si="1255">ROUND($D2168*Q2168/100,0)</f>
        <v>15380</v>
      </c>
    </row>
    <row r="2169" spans="1:25">
      <c r="A2169" s="1901" t="s">
        <v>1658</v>
      </c>
      <c r="C2169" s="528">
        <f t="shared" si="1243"/>
        <v>330553.85154286353</v>
      </c>
      <c r="D2169" s="528">
        <f t="shared" si="1243"/>
        <v>417772</v>
      </c>
      <c r="F2169" s="1944"/>
      <c r="G2169" s="1922"/>
      <c r="H2169" s="1644"/>
      <c r="I2169" s="1644"/>
      <c r="K2169" s="1944">
        <f t="shared" si="1249"/>
        <v>1.4671000000000001</v>
      </c>
      <c r="L2169" s="1922" t="s">
        <v>495</v>
      </c>
      <c r="M2169" s="1944">
        <f t="shared" si="1250"/>
        <v>6.7850000000000001</v>
      </c>
      <c r="N2169" s="1922" t="s">
        <v>495</v>
      </c>
      <c r="O2169" s="1944">
        <f t="shared" si="1251"/>
        <v>2.1151</v>
      </c>
      <c r="P2169" s="1922" t="s">
        <v>495</v>
      </c>
      <c r="Q2169" s="1944">
        <f t="shared" si="1248"/>
        <v>10.3672</v>
      </c>
      <c r="R2169" s="1922" t="s">
        <v>495</v>
      </c>
      <c r="S2169" s="1644">
        <f t="shared" si="1252"/>
        <v>6129</v>
      </c>
      <c r="T2169" s="1648"/>
      <c r="U2169" s="1644">
        <f t="shared" si="1253"/>
        <v>28346</v>
      </c>
      <c r="V2169" s="1648"/>
      <c r="W2169" s="1644">
        <f t="shared" si="1254"/>
        <v>8836</v>
      </c>
      <c r="X2169" s="1648"/>
      <c r="Y2169" s="1644">
        <f t="shared" si="1255"/>
        <v>43311</v>
      </c>
    </row>
    <row r="2170" spans="1:25">
      <c r="A2170" s="1901" t="s">
        <v>1659</v>
      </c>
      <c r="C2170" s="528">
        <f t="shared" si="1243"/>
        <v>526375.08441298595</v>
      </c>
      <c r="D2170" s="528">
        <f t="shared" si="1243"/>
        <v>648715</v>
      </c>
      <c r="F2170" s="1944"/>
      <c r="G2170" s="1922"/>
      <c r="H2170" s="1644"/>
      <c r="I2170" s="1644"/>
      <c r="K2170" s="1944">
        <f t="shared" si="1249"/>
        <v>1.4671000000000001</v>
      </c>
      <c r="L2170" s="1922" t="s">
        <v>495</v>
      </c>
      <c r="M2170" s="1944">
        <f t="shared" si="1250"/>
        <v>2.2226999999999997</v>
      </c>
      <c r="N2170" s="1922" t="s">
        <v>495</v>
      </c>
      <c r="O2170" s="1944">
        <f t="shared" si="1251"/>
        <v>2.1151</v>
      </c>
      <c r="P2170" s="1922" t="s">
        <v>495</v>
      </c>
      <c r="Q2170" s="1944">
        <f t="shared" si="1248"/>
        <v>5.8048999999999999</v>
      </c>
      <c r="R2170" s="1922" t="s">
        <v>495</v>
      </c>
      <c r="S2170" s="1644">
        <f t="shared" si="1252"/>
        <v>9517</v>
      </c>
      <c r="T2170" s="1648"/>
      <c r="U2170" s="1644">
        <f t="shared" si="1253"/>
        <v>14419</v>
      </c>
      <c r="V2170" s="1648"/>
      <c r="W2170" s="1644">
        <f t="shared" si="1254"/>
        <v>13721</v>
      </c>
      <c r="X2170" s="1648"/>
      <c r="Y2170" s="1644">
        <f t="shared" si="1255"/>
        <v>37657</v>
      </c>
    </row>
    <row r="2171" spans="1:25">
      <c r="A2171" s="1901" t="s">
        <v>282</v>
      </c>
      <c r="C2171" s="528">
        <f t="shared" si="1243"/>
        <v>685.14913294797702</v>
      </c>
      <c r="D2171" s="528">
        <f t="shared" si="1243"/>
        <v>761</v>
      </c>
      <c r="F2171" s="1902">
        <v>8.65</v>
      </c>
      <c r="G2171" s="1903"/>
      <c r="H2171" s="1644">
        <f t="shared" si="1238"/>
        <v>5927</v>
      </c>
      <c r="I2171" s="1644">
        <f t="shared" si="1238"/>
        <v>6583</v>
      </c>
      <c r="K2171" s="1945"/>
      <c r="L2171" s="1903"/>
      <c r="M2171" s="1945"/>
      <c r="N2171" s="1903"/>
      <c r="O2171" s="1945"/>
      <c r="P2171" s="1903"/>
      <c r="Q2171" s="1945"/>
      <c r="R2171" s="1903"/>
      <c r="S2171" s="1645"/>
      <c r="T2171" s="1645"/>
      <c r="U2171" s="1645"/>
      <c r="V2171" s="1645"/>
      <c r="W2171" s="1645"/>
      <c r="X2171" s="1643"/>
      <c r="Y2171" s="1644"/>
    </row>
    <row r="2172" spans="1:25">
      <c r="A2172" s="1901" t="s">
        <v>283</v>
      </c>
      <c r="C2172" s="528">
        <f t="shared" si="1243"/>
        <v>691.68735632183905</v>
      </c>
      <c r="D2172" s="528">
        <f t="shared" si="1243"/>
        <v>773</v>
      </c>
      <c r="F2172" s="1902">
        <v>8.7000000000000011</v>
      </c>
      <c r="G2172" s="1903"/>
      <c r="H2172" s="1644">
        <f t="shared" si="1238"/>
        <v>6018</v>
      </c>
      <c r="I2172" s="1644">
        <f t="shared" si="1238"/>
        <v>6725</v>
      </c>
      <c r="K2172" s="1945"/>
      <c r="L2172" s="1903"/>
      <c r="M2172" s="1945"/>
      <c r="N2172" s="1903"/>
      <c r="O2172" s="1945"/>
      <c r="P2172" s="1903"/>
      <c r="Q2172" s="1945"/>
      <c r="R2172" s="1903"/>
      <c r="S2172" s="1645"/>
      <c r="T2172" s="1645"/>
      <c r="U2172" s="1645"/>
      <c r="V2172" s="1645"/>
      <c r="W2172" s="1645"/>
      <c r="X2172" s="1643"/>
      <c r="Y2172" s="1644"/>
    </row>
    <row r="2173" spans="1:25">
      <c r="A2173" s="1901" t="s">
        <v>261</v>
      </c>
      <c r="C2173" s="528">
        <f t="shared" si="1243"/>
        <v>0</v>
      </c>
      <c r="D2173" s="528">
        <f t="shared" si="1243"/>
        <v>0</v>
      </c>
      <c r="F2173" s="1902">
        <v>-0.48</v>
      </c>
      <c r="G2173" s="1903"/>
      <c r="H2173" s="1644">
        <f t="shared" si="1238"/>
        <v>0</v>
      </c>
      <c r="I2173" s="1644">
        <f t="shared" si="1238"/>
        <v>0</v>
      </c>
      <c r="K2173" s="1902">
        <f t="shared" ref="K2173" si="1256">K2106</f>
        <v>-0.48</v>
      </c>
      <c r="L2173" s="1903"/>
      <c r="M2173" s="1902">
        <f t="shared" ref="M2173" si="1257">M2106</f>
        <v>0</v>
      </c>
      <c r="N2173" s="1903"/>
      <c r="O2173" s="1902">
        <f t="shared" ref="O2173" si="1258">O2106</f>
        <v>0</v>
      </c>
      <c r="P2173" s="1903"/>
      <c r="Q2173" s="1902">
        <f t="shared" ref="Q2173" si="1259">Q2106</f>
        <v>-0.48</v>
      </c>
      <c r="R2173" s="1903"/>
      <c r="S2173" s="1644">
        <f t="shared" ref="S2173" si="1260">ROUND($D2173*K2173,0)</f>
        <v>0</v>
      </c>
      <c r="T2173" s="1645"/>
      <c r="U2173" s="1644">
        <f t="shared" ref="U2173" si="1261">ROUND($D2173*M2173,0)</f>
        <v>0</v>
      </c>
      <c r="V2173" s="1645"/>
      <c r="W2173" s="1644">
        <f t="shared" ref="W2173" si="1262">ROUND($D2173*O2173,0)</f>
        <v>0</v>
      </c>
      <c r="X2173" s="1643"/>
      <c r="Y2173" s="1644">
        <f t="shared" ref="Y2173" si="1263">ROUND($D2173*Q2173,0)</f>
        <v>0</v>
      </c>
    </row>
    <row r="2174" spans="1:25">
      <c r="A2174" s="1901" t="s">
        <v>194</v>
      </c>
      <c r="C2174" s="528">
        <f t="shared" si="1243"/>
        <v>250152.48652283178</v>
      </c>
      <c r="D2174" s="528">
        <f t="shared" si="1243"/>
        <v>239106.11425782187</v>
      </c>
      <c r="F2174" s="1927">
        <v>11.733599999999999</v>
      </c>
      <c r="G2174" s="1922" t="s">
        <v>495</v>
      </c>
      <c r="H2174" s="1644">
        <f t="shared" ref="H2174:I2177" si="1264">ROUND($F2174*C2174/100,0)</f>
        <v>29352</v>
      </c>
      <c r="I2174" s="1644">
        <f t="shared" si="1264"/>
        <v>28056</v>
      </c>
      <c r="K2174" s="1927"/>
      <c r="L2174" s="1922"/>
      <c r="M2174" s="1927"/>
      <c r="N2174" s="1922"/>
      <c r="O2174" s="1927"/>
      <c r="P2174" s="1922"/>
      <c r="Q2174" s="1927"/>
      <c r="R2174" s="1922"/>
      <c r="S2174" s="1648"/>
      <c r="T2174" s="1648"/>
      <c r="U2174" s="1648"/>
      <c r="V2174" s="1648"/>
      <c r="W2174" s="1648"/>
      <c r="X2174" s="1648"/>
      <c r="Y2174" s="1644"/>
    </row>
    <row r="2175" spans="1:25">
      <c r="A2175" s="1901" t="s">
        <v>195</v>
      </c>
      <c r="C2175" s="528">
        <f t="shared" si="1243"/>
        <v>311137.78789295233</v>
      </c>
      <c r="D2175" s="528">
        <f t="shared" si="1243"/>
        <v>308302</v>
      </c>
      <c r="F2175" s="1927">
        <v>6.5782999999999996</v>
      </c>
      <c r="G2175" s="1922" t="s">
        <v>495</v>
      </c>
      <c r="H2175" s="1644">
        <f t="shared" si="1264"/>
        <v>20468</v>
      </c>
      <c r="I2175" s="1644">
        <f t="shared" si="1264"/>
        <v>20281</v>
      </c>
      <c r="K2175" s="1927"/>
      <c r="L2175" s="1922"/>
      <c r="M2175" s="1927"/>
      <c r="N2175" s="1922"/>
      <c r="O2175" s="1927"/>
      <c r="P2175" s="1922"/>
      <c r="Q2175" s="1927"/>
      <c r="R2175" s="1922"/>
      <c r="S2175" s="1648"/>
      <c r="T2175" s="1648"/>
      <c r="U2175" s="1648"/>
      <c r="V2175" s="1648"/>
      <c r="W2175" s="1648"/>
      <c r="X2175" s="1648"/>
      <c r="Y2175" s="1644"/>
    </row>
    <row r="2176" spans="1:25">
      <c r="A2176" s="1901" t="s">
        <v>160</v>
      </c>
      <c r="C2176" s="528">
        <f t="shared" si="1243"/>
        <v>302439.1625254103</v>
      </c>
      <c r="D2176" s="528">
        <f t="shared" si="1243"/>
        <v>409460</v>
      </c>
      <c r="F2176" s="1927">
        <v>10.8</v>
      </c>
      <c r="G2176" s="1922" t="s">
        <v>495</v>
      </c>
      <c r="H2176" s="1644">
        <f t="shared" si="1264"/>
        <v>32663</v>
      </c>
      <c r="I2176" s="1644">
        <f t="shared" si="1264"/>
        <v>44222</v>
      </c>
      <c r="K2176" s="1927"/>
      <c r="L2176" s="1922"/>
      <c r="M2176" s="1927"/>
      <c r="N2176" s="1922"/>
      <c r="O2176" s="1927"/>
      <c r="P2176" s="1922"/>
      <c r="Q2176" s="1927"/>
      <c r="R2176" s="1922"/>
      <c r="S2176" s="1648"/>
      <c r="T2176" s="1648"/>
      <c r="U2176" s="1648"/>
      <c r="V2176" s="1648"/>
      <c r="W2176" s="1648"/>
      <c r="X2176" s="1648"/>
      <c r="Y2176" s="1644"/>
    </row>
    <row r="2177" spans="1:28">
      <c r="A2177" s="1901" t="s">
        <v>159</v>
      </c>
      <c r="C2177" s="528">
        <f t="shared" si="1243"/>
        <v>430324.46619551769</v>
      </c>
      <c r="D2177" s="528">
        <f t="shared" si="1243"/>
        <v>572843</v>
      </c>
      <c r="F2177" s="1927">
        <v>6.0567000000000002</v>
      </c>
      <c r="G2177" s="1922" t="s">
        <v>495</v>
      </c>
      <c r="H2177" s="1644">
        <f t="shared" si="1264"/>
        <v>26063</v>
      </c>
      <c r="I2177" s="1644">
        <f t="shared" si="1264"/>
        <v>34695</v>
      </c>
      <c r="K2177" s="1927"/>
      <c r="L2177" s="1922"/>
      <c r="M2177" s="1927"/>
      <c r="N2177" s="1922"/>
      <c r="O2177" s="1927"/>
      <c r="P2177" s="1922"/>
      <c r="Q2177" s="1927"/>
      <c r="R2177" s="1922"/>
      <c r="S2177" s="1648"/>
      <c r="T2177" s="1648"/>
      <c r="U2177" s="1648"/>
      <c r="V2177" s="1648"/>
      <c r="W2177" s="1648"/>
      <c r="X2177" s="1648"/>
      <c r="Y2177" s="1644"/>
    </row>
    <row r="2178" spans="1:28">
      <c r="A2178" s="1901" t="s">
        <v>246</v>
      </c>
      <c r="C2178" s="529">
        <f t="shared" ref="C2178:D2178" si="1265">C2201+C2224</f>
        <v>6915</v>
      </c>
      <c r="D2178" s="529">
        <f t="shared" si="1265"/>
        <v>0</v>
      </c>
      <c r="H2178" s="1654">
        <f>H2201+H2224</f>
        <v>727</v>
      </c>
      <c r="I2178" s="1654">
        <f t="shared" ref="I2178" si="1266">I2201+I2224</f>
        <v>0</v>
      </c>
      <c r="Y2178" s="1654">
        <f t="shared" ref="Y2178" si="1267">Y2201+Y2224</f>
        <v>0</v>
      </c>
    </row>
    <row r="2179" spans="1:28">
      <c r="A2179" s="1901" t="s">
        <v>1240</v>
      </c>
      <c r="C2179" s="584"/>
      <c r="D2179" s="584"/>
      <c r="F2179" s="1931">
        <v>-3.3099999999999997E-2</v>
      </c>
      <c r="G2179" s="597"/>
      <c r="H2179" s="1644">
        <f>SUM(H2171:H2172,H2174:H2177)*$F2179</f>
        <v>-3988.2520999999997</v>
      </c>
      <c r="I2179" s="1644">
        <f>SUM(I2171:I2172,I2174:I2177)*$F2179</f>
        <v>-4652.6021999999994</v>
      </c>
      <c r="K2179" s="1931"/>
      <c r="L2179" s="597"/>
      <c r="M2179" s="1931"/>
      <c r="N2179" s="597"/>
      <c r="O2179" s="1932" t="str">
        <f>$O$43</f>
        <v>Tax Year 1 (1/1/2021)</v>
      </c>
      <c r="P2179" s="597"/>
      <c r="Q2179" s="1931">
        <f>$AC$1988</f>
        <v>-1.3899999999999999E-2</v>
      </c>
      <c r="R2179" s="597"/>
      <c r="S2179" s="1645"/>
      <c r="T2179" s="1645"/>
      <c r="U2179" s="1645"/>
      <c r="V2179" s="1645"/>
      <c r="W2179" s="1645"/>
      <c r="X2179" s="1645"/>
      <c r="Y2179" s="1644">
        <f>Q2179*SUM(Y2165:Y2170)</f>
        <v>-1887.3558999999998</v>
      </c>
    </row>
    <row r="2180" spans="1:28">
      <c r="A2180" s="1901"/>
      <c r="C2180" s="584"/>
      <c r="D2180" s="584"/>
      <c r="F2180" s="1931"/>
      <c r="G2180" s="597"/>
      <c r="H2180" s="1644"/>
      <c r="I2180" s="1644"/>
      <c r="K2180" s="1931"/>
      <c r="L2180" s="597"/>
      <c r="M2180" s="1931"/>
      <c r="N2180" s="597"/>
      <c r="O2180" s="1932">
        <f>$O$44</f>
        <v>0</v>
      </c>
      <c r="P2180" s="597"/>
      <c r="Q2180" s="1931">
        <f>$AC$1989</f>
        <v>0</v>
      </c>
      <c r="R2180" s="597"/>
      <c r="S2180" s="1645"/>
      <c r="T2180" s="1645"/>
      <c r="U2180" s="1645"/>
      <c r="V2180" s="1645"/>
      <c r="W2180" s="1645"/>
      <c r="X2180" s="1645"/>
      <c r="Y2180" s="1644">
        <f>Q2180*SUM(Y2165:Y2170)</f>
        <v>0</v>
      </c>
    </row>
    <row r="2181" spans="1:28" ht="16.5" thickBot="1">
      <c r="A2181" s="1901" t="s">
        <v>247</v>
      </c>
      <c r="C2181" s="1950">
        <f>SUM(C2174:C2178)</f>
        <v>1300968.903136712</v>
      </c>
      <c r="D2181" s="1950">
        <f>SUM(D2174:D2178)</f>
        <v>1529711.1142578218</v>
      </c>
      <c r="F2181" s="1940"/>
      <c r="H2181" s="1647">
        <f>SUM(H2161:H2179)</f>
        <v>123287.7479</v>
      </c>
      <c r="I2181" s="1647">
        <f>SUM(I2161:I2179)</f>
        <v>152155.39780000001</v>
      </c>
      <c r="K2181" s="1940"/>
      <c r="M2181" s="1940"/>
      <c r="O2181" s="1940"/>
      <c r="P2181" s="597"/>
      <c r="Q2181" s="1940"/>
      <c r="R2181" s="597"/>
      <c r="S2181" s="1646">
        <f>SUM(S2161:S2178)</f>
        <v>51323</v>
      </c>
      <c r="T2181" s="1645"/>
      <c r="U2181" s="1646">
        <f>SUM(U2161:U2178)</f>
        <v>67463</v>
      </c>
      <c r="V2181" s="1645"/>
      <c r="W2181" s="1646">
        <f>SUM(W2161:W2178)</f>
        <v>33241</v>
      </c>
      <c r="X2181" s="1645"/>
      <c r="Y2181" s="1646">
        <f>SUM(Y2161:Y2178)</f>
        <v>152027</v>
      </c>
      <c r="AA2181" s="1104" t="s">
        <v>1743</v>
      </c>
      <c r="AB2181" s="1891">
        <f>Y2181/I2181-1</f>
        <v>-8.4385964518185475E-4</v>
      </c>
    </row>
    <row r="2182" spans="1:28" ht="16.5" hidden="1" thickTop="1">
      <c r="C2182" s="528"/>
      <c r="D2182" s="528"/>
      <c r="O2182" s="596"/>
      <c r="Q2182" s="596"/>
      <c r="Y2182" s="1645"/>
    </row>
    <row r="2183" spans="1:28" hidden="1">
      <c r="A2183" s="1898" t="s">
        <v>1293</v>
      </c>
      <c r="C2183" s="528"/>
      <c r="D2183" s="528"/>
    </row>
    <row r="2184" spans="1:28" hidden="1">
      <c r="A2184" s="1901" t="s">
        <v>240</v>
      </c>
      <c r="C2184" s="528">
        <f>'23'!G34</f>
        <v>80.8</v>
      </c>
      <c r="D2184" s="528">
        <f>Bill!P26</f>
        <v>322</v>
      </c>
      <c r="F2184" s="1945">
        <v>10</v>
      </c>
      <c r="G2184" s="597"/>
      <c r="H2184" s="1644">
        <f t="shared" ref="H2184:I2196" si="1268">ROUND($F2184*C2184,0)</f>
        <v>808</v>
      </c>
      <c r="I2184" s="1644">
        <f t="shared" si="1268"/>
        <v>3220</v>
      </c>
      <c r="K2184" s="1945">
        <f>K2161</f>
        <v>10</v>
      </c>
      <c r="L2184" s="597"/>
      <c r="M2184" s="1945">
        <f>M2161</f>
        <v>0</v>
      </c>
      <c r="N2184" s="597"/>
      <c r="O2184" s="1945">
        <f>O2161</f>
        <v>0</v>
      </c>
      <c r="P2184" s="597"/>
      <c r="Q2184" s="1945">
        <f t="shared" ref="Q2184:Q2193" si="1269">Q2161</f>
        <v>10</v>
      </c>
      <c r="R2184" s="597"/>
      <c r="S2184" s="1644">
        <f t="shared" ref="S2184:S2189" si="1270">ROUND($D2184*K2184,0)</f>
        <v>3220</v>
      </c>
      <c r="T2184" s="1645"/>
      <c r="U2184" s="1644">
        <f t="shared" ref="U2184:U2189" si="1271">ROUND($D2184*M2184,0)</f>
        <v>0</v>
      </c>
      <c r="V2184" s="1645"/>
      <c r="W2184" s="1644">
        <f t="shared" ref="W2184:W2189" si="1272">ROUND($D2184*O2184,0)</f>
        <v>0</v>
      </c>
      <c r="X2184" s="1645"/>
      <c r="Y2184" s="1644">
        <f t="shared" ref="Y2184:Y2189" si="1273">ROUND($D2184*Q2184,0)</f>
        <v>3220</v>
      </c>
    </row>
    <row r="2185" spans="1:28" hidden="1">
      <c r="A2185" s="1901" t="s">
        <v>262</v>
      </c>
      <c r="C2185" s="528">
        <v>0</v>
      </c>
      <c r="D2185" s="528">
        <f>ROUND(C2185/C2184*D2184,0)</f>
        <v>0</v>
      </c>
      <c r="F2185" s="1945">
        <v>120</v>
      </c>
      <c r="G2185" s="597"/>
      <c r="H2185" s="1644">
        <f t="shared" si="1268"/>
        <v>0</v>
      </c>
      <c r="I2185" s="1644">
        <f t="shared" si="1268"/>
        <v>0</v>
      </c>
      <c r="K2185" s="1945">
        <f t="shared" ref="K2185:K2193" si="1274">K2162</f>
        <v>117</v>
      </c>
      <c r="L2185" s="597"/>
      <c r="M2185" s="1945">
        <f t="shared" ref="M2185:M2193" si="1275">M2162</f>
        <v>0</v>
      </c>
      <c r="N2185" s="597"/>
      <c r="O2185" s="1945">
        <f t="shared" ref="O2185:O2193" si="1276">O2162</f>
        <v>0</v>
      </c>
      <c r="P2185" s="597"/>
      <c r="Q2185" s="1945">
        <f t="shared" si="1269"/>
        <v>117</v>
      </c>
      <c r="R2185" s="597"/>
      <c r="S2185" s="1644">
        <f t="shared" si="1270"/>
        <v>0</v>
      </c>
      <c r="T2185" s="1645"/>
      <c r="U2185" s="1644">
        <f t="shared" si="1271"/>
        <v>0</v>
      </c>
      <c r="V2185" s="1645"/>
      <c r="W2185" s="1644">
        <f t="shared" si="1272"/>
        <v>0</v>
      </c>
      <c r="X2185" s="1645"/>
      <c r="Y2185" s="1644">
        <f t="shared" si="1273"/>
        <v>0</v>
      </c>
    </row>
    <row r="2186" spans="1:28" hidden="1">
      <c r="A2186" s="1901" t="s">
        <v>1236</v>
      </c>
      <c r="C2186" s="528">
        <f>'23'!W34</f>
        <v>34</v>
      </c>
      <c r="D2186" s="528">
        <f>ROUND(C2186/C2184*D2184,0)</f>
        <v>135</v>
      </c>
      <c r="F2186" s="1945">
        <v>2</v>
      </c>
      <c r="G2186" s="597"/>
      <c r="H2186" s="1644">
        <f t="shared" si="1268"/>
        <v>68</v>
      </c>
      <c r="I2186" s="1644">
        <f t="shared" si="1268"/>
        <v>270</v>
      </c>
      <c r="K2186" s="1945">
        <f t="shared" si="1274"/>
        <v>2</v>
      </c>
      <c r="L2186" s="597"/>
      <c r="M2186" s="1945">
        <f t="shared" si="1275"/>
        <v>0</v>
      </c>
      <c r="N2186" s="597"/>
      <c r="O2186" s="1945">
        <f t="shared" si="1276"/>
        <v>0</v>
      </c>
      <c r="P2186" s="597"/>
      <c r="Q2186" s="1945">
        <f t="shared" si="1269"/>
        <v>2</v>
      </c>
      <c r="R2186" s="597"/>
      <c r="S2186" s="1644">
        <f t="shared" si="1270"/>
        <v>270</v>
      </c>
      <c r="T2186" s="1645"/>
      <c r="U2186" s="1644">
        <f t="shared" si="1271"/>
        <v>0</v>
      </c>
      <c r="V2186" s="1645"/>
      <c r="W2186" s="1644">
        <f t="shared" si="1272"/>
        <v>0</v>
      </c>
      <c r="X2186" s="1645"/>
      <c r="Y2186" s="1644">
        <f t="shared" si="1273"/>
        <v>270</v>
      </c>
    </row>
    <row r="2187" spans="1:28" hidden="1">
      <c r="A2187" s="1901" t="s">
        <v>1298</v>
      </c>
      <c r="C2187" s="528">
        <f>'23'!AH34</f>
        <v>0</v>
      </c>
      <c r="D2187" s="528">
        <f>ROUND(C2187/C2184*D2184,0)</f>
        <v>0</v>
      </c>
      <c r="F2187" s="1945">
        <v>10</v>
      </c>
      <c r="G2187" s="597"/>
      <c r="H2187" s="1644">
        <f t="shared" si="1268"/>
        <v>0</v>
      </c>
      <c r="I2187" s="1644">
        <f t="shared" si="1268"/>
        <v>0</v>
      </c>
      <c r="K2187" s="1945">
        <f t="shared" si="1274"/>
        <v>10</v>
      </c>
      <c r="L2187" s="597"/>
      <c r="M2187" s="1945">
        <f t="shared" si="1275"/>
        <v>0</v>
      </c>
      <c r="N2187" s="597"/>
      <c r="O2187" s="1945">
        <f t="shared" si="1276"/>
        <v>0</v>
      </c>
      <c r="P2187" s="597"/>
      <c r="Q2187" s="1945">
        <f t="shared" si="1269"/>
        <v>10</v>
      </c>
      <c r="R2187" s="597"/>
      <c r="S2187" s="1644">
        <f t="shared" si="1270"/>
        <v>0</v>
      </c>
      <c r="T2187" s="1645"/>
      <c r="U2187" s="1644">
        <f t="shared" si="1271"/>
        <v>0</v>
      </c>
      <c r="V2187" s="1645"/>
      <c r="W2187" s="1644">
        <f t="shared" si="1272"/>
        <v>0</v>
      </c>
      <c r="X2187" s="1645"/>
      <c r="Y2187" s="1644">
        <f t="shared" si="1273"/>
        <v>0</v>
      </c>
    </row>
    <row r="2188" spans="1:28" hidden="1">
      <c r="A2188" s="1901" t="s">
        <v>1654</v>
      </c>
      <c r="C2188" s="528">
        <f>'23'!I34+'23-may'!I34</f>
        <v>26</v>
      </c>
      <c r="D2188" s="528">
        <f>ROUND(C2188/C2204*D2204,0)</f>
        <v>54</v>
      </c>
      <c r="F2188" s="1945"/>
      <c r="G2188" s="597"/>
      <c r="H2188" s="1644"/>
      <c r="I2188" s="1644"/>
      <c r="K2188" s="1945">
        <f t="shared" si="1274"/>
        <v>8.89</v>
      </c>
      <c r="L2188" s="597"/>
      <c r="M2188" s="1945">
        <f t="shared" si="1275"/>
        <v>0</v>
      </c>
      <c r="N2188" s="597"/>
      <c r="O2188" s="1945">
        <f t="shared" si="1276"/>
        <v>0</v>
      </c>
      <c r="P2188" s="597"/>
      <c r="Q2188" s="1945">
        <f t="shared" si="1269"/>
        <v>8.89</v>
      </c>
      <c r="R2188" s="597"/>
      <c r="S2188" s="1644">
        <f t="shared" si="1270"/>
        <v>480</v>
      </c>
      <c r="T2188" s="1645"/>
      <c r="U2188" s="1644">
        <f t="shared" si="1271"/>
        <v>0</v>
      </c>
      <c r="V2188" s="1645"/>
      <c r="W2188" s="1644">
        <f t="shared" si="1272"/>
        <v>0</v>
      </c>
      <c r="X2188" s="1645"/>
      <c r="Y2188" s="1644">
        <f t="shared" si="1273"/>
        <v>480</v>
      </c>
    </row>
    <row r="2189" spans="1:28" hidden="1">
      <c r="A2189" s="1901" t="s">
        <v>1655</v>
      </c>
      <c r="C2189" s="528">
        <f>'23'!J34+'23-may'!J34</f>
        <v>45</v>
      </c>
      <c r="D2189" s="528">
        <f>ROUND(C2189/C2204*D2204,0)</f>
        <v>94</v>
      </c>
      <c r="F2189" s="1945"/>
      <c r="G2189" s="597"/>
      <c r="H2189" s="1644"/>
      <c r="I2189" s="1644"/>
      <c r="K2189" s="1945">
        <f t="shared" si="1274"/>
        <v>7.87</v>
      </c>
      <c r="L2189" s="597"/>
      <c r="M2189" s="1945">
        <f t="shared" si="1275"/>
        <v>0</v>
      </c>
      <c r="N2189" s="597"/>
      <c r="O2189" s="1945">
        <f t="shared" si="1276"/>
        <v>0</v>
      </c>
      <c r="P2189" s="597"/>
      <c r="Q2189" s="1945">
        <f t="shared" si="1269"/>
        <v>7.87</v>
      </c>
      <c r="R2189" s="597"/>
      <c r="S2189" s="1644">
        <f t="shared" si="1270"/>
        <v>740</v>
      </c>
      <c r="T2189" s="1645"/>
      <c r="U2189" s="1644">
        <f t="shared" si="1271"/>
        <v>0</v>
      </c>
      <c r="V2189" s="1645"/>
      <c r="W2189" s="1644">
        <f t="shared" si="1272"/>
        <v>0</v>
      </c>
      <c r="X2189" s="1645"/>
      <c r="Y2189" s="1644">
        <f t="shared" si="1273"/>
        <v>740</v>
      </c>
    </row>
    <row r="2190" spans="1:28" hidden="1">
      <c r="A2190" s="1901" t="s">
        <v>1656</v>
      </c>
      <c r="C2190" s="528">
        <f>'23'!N34+TempRevMay!W327+'23-may'!N34</f>
        <v>20901.987155416205</v>
      </c>
      <c r="D2190" s="528">
        <f>D2204-SUM(D2191:E2193)</f>
        <v>37926.333333333314</v>
      </c>
      <c r="F2190" s="1944"/>
      <c r="G2190" s="1922"/>
      <c r="H2190" s="1644"/>
      <c r="I2190" s="1644"/>
      <c r="K2190" s="1944">
        <f t="shared" si="1274"/>
        <v>1.4671000000000001</v>
      </c>
      <c r="L2190" s="1922" t="s">
        <v>495</v>
      </c>
      <c r="M2190" s="1944">
        <f t="shared" si="1275"/>
        <v>7.9411934380819993</v>
      </c>
      <c r="N2190" s="1922" t="s">
        <v>495</v>
      </c>
      <c r="O2190" s="1944">
        <f t="shared" si="1276"/>
        <v>2.3066</v>
      </c>
      <c r="P2190" s="1922" t="s">
        <v>495</v>
      </c>
      <c r="Q2190" s="1944">
        <f t="shared" si="1269"/>
        <v>11.714893438081999</v>
      </c>
      <c r="R2190" s="1922" t="s">
        <v>495</v>
      </c>
      <c r="S2190" s="1644">
        <f>ROUND($D2190*K2190/100,0)</f>
        <v>556</v>
      </c>
      <c r="T2190" s="1648"/>
      <c r="U2190" s="1644">
        <f>ROUND($D2190*M2190/100,0)</f>
        <v>3012</v>
      </c>
      <c r="V2190" s="1648"/>
      <c r="W2190" s="1644">
        <f>ROUND($D2190*O2190/100,0)</f>
        <v>875</v>
      </c>
      <c r="X2190" s="1648"/>
      <c r="Y2190" s="1644">
        <f>ROUND($D2190*Q2190/100,0)</f>
        <v>4443</v>
      </c>
    </row>
    <row r="2191" spans="1:28" hidden="1">
      <c r="A2191" s="1901" t="s">
        <v>1657</v>
      </c>
      <c r="C2191" s="528">
        <f>'23'!O34+TempRevMay!W328+'23-may'!O34</f>
        <v>35127.494916347903</v>
      </c>
      <c r="D2191" s="528">
        <f>ROUND(C2191/(C2190+C2191)*Energy!S26,0)</f>
        <v>63738</v>
      </c>
      <c r="F2191" s="1944"/>
      <c r="G2191" s="1922"/>
      <c r="H2191" s="1644"/>
      <c r="I2191" s="1644"/>
      <c r="K2191" s="1944">
        <f t="shared" si="1274"/>
        <v>1.4671000000000001</v>
      </c>
      <c r="L2191" s="1922" t="s">
        <v>495</v>
      </c>
      <c r="M2191" s="1944">
        <f t="shared" si="1275"/>
        <v>2.7858934380819993</v>
      </c>
      <c r="N2191" s="1922" t="s">
        <v>495</v>
      </c>
      <c r="O2191" s="1944">
        <f t="shared" si="1276"/>
        <v>2.3066</v>
      </c>
      <c r="P2191" s="1922" t="s">
        <v>495</v>
      </c>
      <c r="Q2191" s="1944">
        <f t="shared" si="1269"/>
        <v>6.5595934380819996</v>
      </c>
      <c r="R2191" s="1922" t="s">
        <v>495</v>
      </c>
      <c r="S2191" s="1644">
        <f t="shared" ref="S2191:S2193" si="1277">ROUND($D2191*K2191/100,0)</f>
        <v>935</v>
      </c>
      <c r="T2191" s="1648"/>
      <c r="U2191" s="1644">
        <f t="shared" ref="U2191:U2193" si="1278">ROUND($D2191*M2191/100,0)</f>
        <v>1776</v>
      </c>
      <c r="V2191" s="1648"/>
      <c r="W2191" s="1644">
        <f t="shared" ref="W2191:W2193" si="1279">ROUND($D2191*O2191/100,0)</f>
        <v>1470</v>
      </c>
      <c r="X2191" s="1648"/>
      <c r="Y2191" s="1644">
        <f t="shared" ref="Y2191:Y2193" si="1280">ROUND($D2191*Q2191/100,0)</f>
        <v>4181</v>
      </c>
    </row>
    <row r="2192" spans="1:28" hidden="1">
      <c r="A2192" s="1901" t="s">
        <v>1658</v>
      </c>
      <c r="C2192" s="528">
        <f>'23'!Q34+TempRevMay!W329+'23-may'!Q34</f>
        <v>39524.867974118919</v>
      </c>
      <c r="D2192" s="528">
        <f>ROUND(C2192/(C2192+C2193)*Energy!T26,0)</f>
        <v>90285</v>
      </c>
      <c r="F2192" s="1944"/>
      <c r="G2192" s="1922"/>
      <c r="H2192" s="1644"/>
      <c r="I2192" s="1644"/>
      <c r="K2192" s="1944">
        <f t="shared" si="1274"/>
        <v>1.4671000000000001</v>
      </c>
      <c r="L2192" s="1922" t="s">
        <v>495</v>
      </c>
      <c r="M2192" s="1944">
        <f t="shared" si="1275"/>
        <v>6.7850000000000001</v>
      </c>
      <c r="N2192" s="1922" t="s">
        <v>495</v>
      </c>
      <c r="O2192" s="1944">
        <f t="shared" si="1276"/>
        <v>2.1151</v>
      </c>
      <c r="P2192" s="1922" t="s">
        <v>495</v>
      </c>
      <c r="Q2192" s="1944">
        <f t="shared" si="1269"/>
        <v>10.3672</v>
      </c>
      <c r="R2192" s="1922" t="s">
        <v>495</v>
      </c>
      <c r="S2192" s="1644">
        <f t="shared" si="1277"/>
        <v>1325</v>
      </c>
      <c r="T2192" s="1648"/>
      <c r="U2192" s="1644">
        <f t="shared" si="1278"/>
        <v>6126</v>
      </c>
      <c r="V2192" s="1648"/>
      <c r="W2192" s="1644">
        <f t="shared" si="1279"/>
        <v>1910</v>
      </c>
      <c r="X2192" s="1648"/>
      <c r="Y2192" s="1644">
        <f t="shared" si="1280"/>
        <v>9360</v>
      </c>
    </row>
    <row r="2193" spans="1:28" hidden="1">
      <c r="A2193" s="1901" t="s">
        <v>1659</v>
      </c>
      <c r="C2193" s="528">
        <f>'23'!R34+TempRevMay!W330+'23-may'!R34</f>
        <v>48663.65053124704</v>
      </c>
      <c r="D2193" s="528">
        <f>ROUND(C2193/(C2192+C2193)*Energy!T26,0)</f>
        <v>111160</v>
      </c>
      <c r="F2193" s="1944"/>
      <c r="G2193" s="1922"/>
      <c r="H2193" s="1644"/>
      <c r="I2193" s="1644"/>
      <c r="K2193" s="1944">
        <f t="shared" si="1274"/>
        <v>1.4671000000000001</v>
      </c>
      <c r="L2193" s="1922" t="s">
        <v>495</v>
      </c>
      <c r="M2193" s="1944">
        <f t="shared" si="1275"/>
        <v>2.2226999999999997</v>
      </c>
      <c r="N2193" s="1922" t="s">
        <v>495</v>
      </c>
      <c r="O2193" s="1944">
        <f t="shared" si="1276"/>
        <v>2.1151</v>
      </c>
      <c r="P2193" s="1922" t="s">
        <v>495</v>
      </c>
      <c r="Q2193" s="1944">
        <f t="shared" si="1269"/>
        <v>5.8048999999999999</v>
      </c>
      <c r="R2193" s="1922" t="s">
        <v>495</v>
      </c>
      <c r="S2193" s="1644">
        <f t="shared" si="1277"/>
        <v>1631</v>
      </c>
      <c r="T2193" s="1648"/>
      <c r="U2193" s="1644">
        <f t="shared" si="1278"/>
        <v>2471</v>
      </c>
      <c r="V2193" s="1648"/>
      <c r="W2193" s="1644">
        <f t="shared" si="1279"/>
        <v>2351</v>
      </c>
      <c r="X2193" s="1648"/>
      <c r="Y2193" s="1644">
        <f t="shared" si="1280"/>
        <v>6453</v>
      </c>
    </row>
    <row r="2194" spans="1:28" hidden="1">
      <c r="A2194" s="1901" t="s">
        <v>282</v>
      </c>
      <c r="C2194" s="528">
        <f>'23'!I34</f>
        <v>33</v>
      </c>
      <c r="D2194" s="528">
        <f>ROUND(C2194/C2204*D2204,0)</f>
        <v>69</v>
      </c>
      <c r="F2194" s="1945">
        <v>8.65</v>
      </c>
      <c r="G2194" s="597"/>
      <c r="H2194" s="1644">
        <f t="shared" si="1268"/>
        <v>285</v>
      </c>
      <c r="I2194" s="1644">
        <f t="shared" si="1268"/>
        <v>597</v>
      </c>
      <c r="K2194" s="1945"/>
      <c r="L2194" s="597"/>
      <c r="M2194" s="1945"/>
      <c r="N2194" s="597"/>
      <c r="O2194" s="1945"/>
      <c r="P2194" s="597"/>
      <c r="Q2194" s="1945"/>
      <c r="R2194" s="597"/>
      <c r="S2194" s="1645"/>
      <c r="T2194" s="1645"/>
      <c r="U2194" s="1645"/>
      <c r="V2194" s="1645"/>
      <c r="W2194" s="1645"/>
      <c r="X2194" s="1645"/>
      <c r="Y2194" s="1644"/>
    </row>
    <row r="2195" spans="1:28" hidden="1">
      <c r="A2195" s="1901" t="s">
        <v>283</v>
      </c>
      <c r="C2195" s="528">
        <f>'23'!J34</f>
        <v>38</v>
      </c>
      <c r="D2195" s="528">
        <f>ROUND(C2195/C2204*D2204,0)</f>
        <v>79</v>
      </c>
      <c r="F2195" s="1945">
        <v>8.7000000000000011</v>
      </c>
      <c r="G2195" s="597"/>
      <c r="H2195" s="1644">
        <f t="shared" si="1268"/>
        <v>331</v>
      </c>
      <c r="I2195" s="1644">
        <f t="shared" si="1268"/>
        <v>687</v>
      </c>
      <c r="K2195" s="1945"/>
      <c r="L2195" s="597"/>
      <c r="M2195" s="1945"/>
      <c r="N2195" s="597"/>
      <c r="O2195" s="1945"/>
      <c r="P2195" s="597"/>
      <c r="Q2195" s="1945"/>
      <c r="R2195" s="597"/>
      <c r="S2195" s="1645"/>
      <c r="T2195" s="1645"/>
      <c r="U2195" s="1645"/>
      <c r="V2195" s="1645"/>
      <c r="W2195" s="1645"/>
      <c r="X2195" s="1645"/>
      <c r="Y2195" s="1644"/>
    </row>
    <row r="2196" spans="1:28" hidden="1">
      <c r="A2196" s="1901" t="s">
        <v>261</v>
      </c>
      <c r="C2196" s="528">
        <f>'23'!K34</f>
        <v>0</v>
      </c>
      <c r="D2196" s="528">
        <f>ROUND(C2196/C2204*D2204,0)</f>
        <v>0</v>
      </c>
      <c r="F2196" s="1945">
        <v>-0.48</v>
      </c>
      <c r="G2196" s="597"/>
      <c r="H2196" s="1644">
        <f t="shared" si="1268"/>
        <v>0</v>
      </c>
      <c r="I2196" s="1644">
        <f t="shared" si="1268"/>
        <v>0</v>
      </c>
      <c r="K2196" s="1945">
        <f>K2173</f>
        <v>-0.48</v>
      </c>
      <c r="L2196" s="597"/>
      <c r="M2196" s="1945">
        <f>M2173</f>
        <v>0</v>
      </c>
      <c r="N2196" s="597"/>
      <c r="O2196" s="1945">
        <f>O2173</f>
        <v>0</v>
      </c>
      <c r="P2196" s="597"/>
      <c r="Q2196" s="1945">
        <f>Q2173</f>
        <v>-0.48</v>
      </c>
      <c r="R2196" s="597"/>
      <c r="S2196" s="1644">
        <f t="shared" ref="S2196" si="1281">ROUND($D2196*K2196,0)</f>
        <v>0</v>
      </c>
      <c r="T2196" s="1645"/>
      <c r="U2196" s="1644">
        <f t="shared" ref="U2196" si="1282">ROUND($D2196*M2196,0)</f>
        <v>0</v>
      </c>
      <c r="V2196" s="1645"/>
      <c r="W2196" s="1644">
        <f t="shared" ref="W2196" si="1283">ROUND($D2196*O2196,0)</f>
        <v>0</v>
      </c>
      <c r="X2196" s="1645"/>
      <c r="Y2196" s="1644">
        <f t="shared" ref="Y2196" si="1284">ROUND($D2196*Q2196,0)</f>
        <v>0</v>
      </c>
    </row>
    <row r="2197" spans="1:28" hidden="1">
      <c r="A2197" s="1901" t="s">
        <v>194</v>
      </c>
      <c r="C2197" s="528">
        <f>'23'!N34+TempRev!W327</f>
        <v>25924.992708098362</v>
      </c>
      <c r="D2197" s="528">
        <f>D2204-SUM(D2198:D2201)</f>
        <v>47537.333333333314</v>
      </c>
      <c r="F2197" s="1944">
        <v>11.733599999999999</v>
      </c>
      <c r="G2197" s="1922" t="s">
        <v>495</v>
      </c>
      <c r="H2197" s="1644">
        <f t="shared" ref="H2197:I2200" si="1285">ROUND($F2197*C2197/100,0)</f>
        <v>3042</v>
      </c>
      <c r="I2197" s="1644">
        <f t="shared" si="1285"/>
        <v>5578</v>
      </c>
      <c r="K2197" s="1944"/>
      <c r="L2197" s="1922"/>
      <c r="M2197" s="1944"/>
      <c r="N2197" s="1922"/>
      <c r="O2197" s="1944"/>
      <c r="P2197" s="1922"/>
      <c r="Q2197" s="1944"/>
      <c r="R2197" s="1922"/>
      <c r="S2197" s="1648"/>
      <c r="T2197" s="1648"/>
      <c r="U2197" s="1648"/>
      <c r="V2197" s="1648"/>
      <c r="W2197" s="1648"/>
      <c r="X2197" s="1648"/>
      <c r="Y2197" s="1644"/>
    </row>
    <row r="2198" spans="1:28" hidden="1">
      <c r="A2198" s="1901" t="s">
        <v>195</v>
      </c>
      <c r="C2198" s="528">
        <f>'23'!O34+TempRev!W328</f>
        <v>43379.4482922647</v>
      </c>
      <c r="D2198" s="528">
        <f>ROUND(C2198/(C2197+C2198)*Energy!Q26,0)</f>
        <v>79543</v>
      </c>
      <c r="F2198" s="1944">
        <v>6.5782999999999996</v>
      </c>
      <c r="G2198" s="1922" t="s">
        <v>495</v>
      </c>
      <c r="H2198" s="1644">
        <f t="shared" si="1285"/>
        <v>2854</v>
      </c>
      <c r="I2198" s="1644">
        <f t="shared" si="1285"/>
        <v>5233</v>
      </c>
      <c r="K2198" s="1944"/>
      <c r="L2198" s="1922"/>
      <c r="M2198" s="1944"/>
      <c r="N2198" s="1922"/>
      <c r="O2198" s="1944"/>
      <c r="P2198" s="1922"/>
      <c r="Q2198" s="1944"/>
      <c r="R2198" s="1922"/>
      <c r="S2198" s="1648"/>
      <c r="T2198" s="1648"/>
      <c r="U2198" s="1648"/>
      <c r="V2198" s="1648"/>
      <c r="W2198" s="1648"/>
      <c r="X2198" s="1648"/>
      <c r="Y2198" s="1644"/>
    </row>
    <row r="2199" spans="1:28" hidden="1">
      <c r="A2199" s="1901" t="s">
        <v>160</v>
      </c>
      <c r="C2199" s="528">
        <f>'23'!Q34+TempRev!W329</f>
        <v>34501.862421436766</v>
      </c>
      <c r="D2199" s="528">
        <f>ROUND(C2199/(C2199+C2200)*Energy!R26,0)</f>
        <v>81071</v>
      </c>
      <c r="F2199" s="1944">
        <v>10.8</v>
      </c>
      <c r="G2199" s="1922" t="s">
        <v>495</v>
      </c>
      <c r="H2199" s="1644">
        <f t="shared" si="1285"/>
        <v>3726</v>
      </c>
      <c r="I2199" s="1644">
        <f t="shared" si="1285"/>
        <v>8756</v>
      </c>
      <c r="K2199" s="1944"/>
      <c r="L2199" s="1922"/>
      <c r="M2199" s="1944"/>
      <c r="N2199" s="1922"/>
      <c r="O2199" s="1944"/>
      <c r="P2199" s="1922"/>
      <c r="Q2199" s="1944"/>
      <c r="R2199" s="1922"/>
      <c r="S2199" s="1648"/>
      <c r="T2199" s="1648"/>
      <c r="U2199" s="1648"/>
      <c r="V2199" s="1648"/>
      <c r="W2199" s="1648"/>
      <c r="X2199" s="1648"/>
      <c r="Y2199" s="1644"/>
    </row>
    <row r="2200" spans="1:28" hidden="1">
      <c r="A2200" s="1901" t="s">
        <v>159</v>
      </c>
      <c r="C2200" s="528">
        <f>'23'!R34+TempRev!W330</f>
        <v>40411.697155330243</v>
      </c>
      <c r="D2200" s="528">
        <f>ROUND(C2200/(C2199+C2200)*Energy!R26,0)</f>
        <v>94958</v>
      </c>
      <c r="F2200" s="1944">
        <v>6.0567000000000002</v>
      </c>
      <c r="G2200" s="1922" t="s">
        <v>495</v>
      </c>
      <c r="H2200" s="1644">
        <f t="shared" si="1285"/>
        <v>2448</v>
      </c>
      <c r="I2200" s="1644">
        <f t="shared" si="1285"/>
        <v>5751</v>
      </c>
      <c r="K2200" s="1944"/>
      <c r="L2200" s="1922"/>
      <c r="M2200" s="1944"/>
      <c r="N2200" s="1922"/>
      <c r="O2200" s="1944"/>
      <c r="P2200" s="1922"/>
      <c r="Q2200" s="1944"/>
      <c r="R2200" s="1922"/>
      <c r="S2200" s="1648"/>
      <c r="T2200" s="1648"/>
      <c r="U2200" s="1648"/>
      <c r="V2200" s="1648"/>
      <c r="W2200" s="1648"/>
      <c r="X2200" s="1648"/>
      <c r="Y2200" s="1644"/>
    </row>
    <row r="2201" spans="1:28" hidden="1">
      <c r="A2201" s="1901" t="s">
        <v>246</v>
      </c>
      <c r="C2201" s="529">
        <f>'Table 2'!J27</f>
        <v>818</v>
      </c>
      <c r="D2201" s="529">
        <v>0</v>
      </c>
      <c r="H2201" s="1030">
        <f>'Table 3'!F27</f>
        <v>81</v>
      </c>
      <c r="I2201" s="1030">
        <v>0</v>
      </c>
      <c r="Y2201" s="1030">
        <v>0</v>
      </c>
    </row>
    <row r="2202" spans="1:28" hidden="1">
      <c r="A2202" s="1901" t="s">
        <v>1240</v>
      </c>
      <c r="C2202" s="584"/>
      <c r="D2202" s="584"/>
      <c r="F2202" s="1931">
        <v>-3.3099999999999997E-2</v>
      </c>
      <c r="G2202" s="597"/>
      <c r="H2202" s="1644">
        <f>SUM(H2194:H2195,H2197:H2200)*$F2202</f>
        <v>-419.90659999999997</v>
      </c>
      <c r="I2202" s="1644">
        <f>SUM(I2194:I2195,I2197:I2200)*$F2202</f>
        <v>-880.5261999999999</v>
      </c>
      <c r="K2202" s="1931"/>
      <c r="L2202" s="597"/>
      <c r="M2202" s="1931"/>
      <c r="N2202" s="597"/>
      <c r="O2202" s="1932" t="str">
        <f>$O$43</f>
        <v>Tax Year 1 (1/1/2021)</v>
      </c>
      <c r="P2202" s="597"/>
      <c r="Q2202" s="1931">
        <f>$AC$1988</f>
        <v>-1.3899999999999999E-2</v>
      </c>
      <c r="R2202" s="597"/>
      <c r="S2202" s="1645"/>
      <c r="T2202" s="1645"/>
      <c r="U2202" s="1645"/>
      <c r="V2202" s="1645"/>
      <c r="W2202" s="1645"/>
      <c r="X2202" s="1645"/>
      <c r="Y2202" s="1644">
        <f>Q2202*SUM(Y2188:Y2193)</f>
        <v>-356.63229999999999</v>
      </c>
    </row>
    <row r="2203" spans="1:28" hidden="1">
      <c r="A2203" s="1901"/>
      <c r="C2203" s="584"/>
      <c r="D2203" s="584"/>
      <c r="F2203" s="1931"/>
      <c r="G2203" s="597"/>
      <c r="H2203" s="1644"/>
      <c r="I2203" s="1644"/>
      <c r="K2203" s="1931"/>
      <c r="L2203" s="597"/>
      <c r="M2203" s="1931"/>
      <c r="N2203" s="597"/>
      <c r="O2203" s="1932">
        <f>$O$44</f>
        <v>0</v>
      </c>
      <c r="P2203" s="597"/>
      <c r="Q2203" s="1931">
        <f>$AC$1989</f>
        <v>0</v>
      </c>
      <c r="R2203" s="597"/>
      <c r="S2203" s="1645"/>
      <c r="T2203" s="1645"/>
      <c r="U2203" s="1645"/>
      <c r="V2203" s="1645"/>
      <c r="W2203" s="1645"/>
      <c r="X2203" s="1645"/>
      <c r="Y2203" s="1644">
        <f>Q2203*SUM(Y2188:Y2193)</f>
        <v>0</v>
      </c>
    </row>
    <row r="2204" spans="1:28" ht="16.5" hidden="1" thickBot="1">
      <c r="A2204" s="1901" t="s">
        <v>247</v>
      </c>
      <c r="C2204" s="1950">
        <f>SUM(C2197:C2200,C2201)</f>
        <v>145036.00057713006</v>
      </c>
      <c r="D2204" s="1950">
        <f>Energy!P26</f>
        <v>303109.33333333331</v>
      </c>
      <c r="F2204" s="1940"/>
      <c r="H2204" s="1647">
        <f>SUM(H2184:H2202)</f>
        <v>13223.0934</v>
      </c>
      <c r="I2204" s="1647">
        <f>SUM(I2184:I2202)</f>
        <v>29211.4738</v>
      </c>
      <c r="K2204" s="1940"/>
      <c r="M2204" s="1940"/>
      <c r="O2204" s="1940"/>
      <c r="P2204" s="597"/>
      <c r="Q2204" s="1940"/>
      <c r="R2204" s="597"/>
      <c r="S2204" s="1646">
        <f>SUM(S2184:S2201)</f>
        <v>9157</v>
      </c>
      <c r="T2204" s="1645"/>
      <c r="U2204" s="1646">
        <f>SUM(U2184:U2201)</f>
        <v>13385</v>
      </c>
      <c r="V2204" s="1645"/>
      <c r="W2204" s="1646">
        <f>SUM(W2184:W2201)</f>
        <v>6606</v>
      </c>
      <c r="X2204" s="1645"/>
      <c r="Y2204" s="1646">
        <f>SUM(Y2184:Y2201)</f>
        <v>29147</v>
      </c>
      <c r="AA2204" s="1104" t="s">
        <v>1743</v>
      </c>
      <c r="AB2204" s="1891">
        <f>Y2204/I2204-1</f>
        <v>-2.2071395795169035E-3</v>
      </c>
    </row>
    <row r="2205" spans="1:28" ht="16.5" hidden="1" thickTop="1">
      <c r="O2205" s="596"/>
      <c r="Q2205" s="596"/>
      <c r="Y2205" s="1645"/>
    </row>
    <row r="2206" spans="1:28" hidden="1">
      <c r="A2206" s="1898" t="s">
        <v>1292</v>
      </c>
      <c r="C2206" s="528"/>
      <c r="D2206" s="528"/>
    </row>
    <row r="2207" spans="1:28" hidden="1">
      <c r="A2207" s="1901" t="s">
        <v>240</v>
      </c>
      <c r="C2207" s="528">
        <f>'23'!G32</f>
        <v>497.238</v>
      </c>
      <c r="D2207" s="528">
        <f>Bill!P51</f>
        <v>1224</v>
      </c>
      <c r="F2207" s="1945">
        <v>10</v>
      </c>
      <c r="G2207" s="597"/>
      <c r="H2207" s="1644">
        <f t="shared" ref="H2207:I2219" si="1286">ROUND($F2207*C2207,0)</f>
        <v>4972</v>
      </c>
      <c r="I2207" s="1644">
        <f t="shared" si="1286"/>
        <v>12240</v>
      </c>
      <c r="K2207" s="1945">
        <f>K2161</f>
        <v>10</v>
      </c>
      <c r="L2207" s="597"/>
      <c r="M2207" s="1945">
        <f>M2161</f>
        <v>0</v>
      </c>
      <c r="N2207" s="597"/>
      <c r="O2207" s="1945">
        <f>O2161</f>
        <v>0</v>
      </c>
      <c r="P2207" s="597"/>
      <c r="Q2207" s="1945">
        <f t="shared" ref="Q2207:Q2216" si="1287">Q2161</f>
        <v>10</v>
      </c>
      <c r="R2207" s="597"/>
      <c r="S2207" s="1644">
        <f t="shared" ref="S2207:S2212" si="1288">ROUND($D2207*K2207,0)</f>
        <v>12240</v>
      </c>
      <c r="T2207" s="1645"/>
      <c r="U2207" s="1644">
        <f t="shared" ref="U2207:U2212" si="1289">ROUND($D2207*M2207,0)</f>
        <v>0</v>
      </c>
      <c r="V2207" s="1645"/>
      <c r="W2207" s="1644">
        <f t="shared" ref="W2207:W2212" si="1290">ROUND($D2207*O2207,0)</f>
        <v>0</v>
      </c>
      <c r="X2207" s="1645"/>
      <c r="Y2207" s="1644">
        <f t="shared" ref="Y2207:Y2212" si="1291">ROUND($D2207*Q2207,0)</f>
        <v>12240</v>
      </c>
    </row>
    <row r="2208" spans="1:28" hidden="1">
      <c r="A2208" s="1901" t="s">
        <v>262</v>
      </c>
      <c r="C2208" s="528">
        <v>0</v>
      </c>
      <c r="D2208" s="528">
        <f>ROUND(C2208/C2207*D2207,0)</f>
        <v>0</v>
      </c>
      <c r="F2208" s="1945">
        <v>120</v>
      </c>
      <c r="G2208" s="597"/>
      <c r="H2208" s="1644">
        <f t="shared" si="1286"/>
        <v>0</v>
      </c>
      <c r="I2208" s="1644">
        <f t="shared" si="1286"/>
        <v>0</v>
      </c>
      <c r="K2208" s="1945">
        <f t="shared" ref="K2208:K2216" si="1292">K2162</f>
        <v>117</v>
      </c>
      <c r="L2208" s="597"/>
      <c r="M2208" s="1945">
        <f t="shared" ref="M2208:M2216" si="1293">M2162</f>
        <v>0</v>
      </c>
      <c r="N2208" s="597"/>
      <c r="O2208" s="1945">
        <f t="shared" ref="O2208:O2216" si="1294">O2162</f>
        <v>0</v>
      </c>
      <c r="P2208" s="597"/>
      <c r="Q2208" s="1945">
        <f t="shared" si="1287"/>
        <v>117</v>
      </c>
      <c r="R2208" s="597"/>
      <c r="S2208" s="1644">
        <f t="shared" si="1288"/>
        <v>0</v>
      </c>
      <c r="T2208" s="1645"/>
      <c r="U2208" s="1644">
        <f t="shared" si="1289"/>
        <v>0</v>
      </c>
      <c r="V2208" s="1645"/>
      <c r="W2208" s="1644">
        <f t="shared" si="1290"/>
        <v>0</v>
      </c>
      <c r="X2208" s="1645"/>
      <c r="Y2208" s="1644">
        <f t="shared" si="1291"/>
        <v>0</v>
      </c>
    </row>
    <row r="2209" spans="1:25" hidden="1">
      <c r="A2209" s="1901" t="s">
        <v>1236</v>
      </c>
      <c r="C2209" s="528">
        <f>'23'!W32</f>
        <v>105</v>
      </c>
      <c r="D2209" s="528">
        <f>ROUND(C2209/C2207*D2207,0)</f>
        <v>258</v>
      </c>
      <c r="F2209" s="1945">
        <v>2</v>
      </c>
      <c r="G2209" s="597"/>
      <c r="H2209" s="1644">
        <f t="shared" si="1286"/>
        <v>210</v>
      </c>
      <c r="I2209" s="1644">
        <f t="shared" si="1286"/>
        <v>516</v>
      </c>
      <c r="K2209" s="1945">
        <f t="shared" si="1292"/>
        <v>2</v>
      </c>
      <c r="L2209" s="597"/>
      <c r="M2209" s="1945">
        <f t="shared" si="1293"/>
        <v>0</v>
      </c>
      <c r="N2209" s="597"/>
      <c r="O2209" s="1945">
        <f t="shared" si="1294"/>
        <v>0</v>
      </c>
      <c r="P2209" s="597"/>
      <c r="Q2209" s="1945">
        <f t="shared" si="1287"/>
        <v>2</v>
      </c>
      <c r="R2209" s="597"/>
      <c r="S2209" s="1644">
        <f t="shared" si="1288"/>
        <v>516</v>
      </c>
      <c r="T2209" s="1645"/>
      <c r="U2209" s="1644">
        <f t="shared" si="1289"/>
        <v>0</v>
      </c>
      <c r="V2209" s="1645"/>
      <c r="W2209" s="1644">
        <f t="shared" si="1290"/>
        <v>0</v>
      </c>
      <c r="X2209" s="1645"/>
      <c r="Y2209" s="1644">
        <f t="shared" si="1291"/>
        <v>516</v>
      </c>
    </row>
    <row r="2210" spans="1:25" hidden="1">
      <c r="A2210" s="1901" t="s">
        <v>1298</v>
      </c>
      <c r="C2210" s="528">
        <f>'23'!AH32</f>
        <v>0</v>
      </c>
      <c r="D2210" s="528">
        <f>ROUND(C2210/C2207*D2207,0)</f>
        <v>0</v>
      </c>
      <c r="F2210" s="1945">
        <v>10</v>
      </c>
      <c r="G2210" s="597"/>
      <c r="H2210" s="1644">
        <f t="shared" si="1286"/>
        <v>0</v>
      </c>
      <c r="I2210" s="1644">
        <f t="shared" si="1286"/>
        <v>0</v>
      </c>
      <c r="K2210" s="1945">
        <f t="shared" si="1292"/>
        <v>10</v>
      </c>
      <c r="L2210" s="597"/>
      <c r="M2210" s="1945">
        <f t="shared" si="1293"/>
        <v>0</v>
      </c>
      <c r="N2210" s="597"/>
      <c r="O2210" s="1945">
        <f t="shared" si="1294"/>
        <v>0</v>
      </c>
      <c r="P2210" s="597"/>
      <c r="Q2210" s="1945">
        <f t="shared" si="1287"/>
        <v>10</v>
      </c>
      <c r="R2210" s="597"/>
      <c r="S2210" s="1644">
        <f t="shared" si="1288"/>
        <v>0</v>
      </c>
      <c r="T2210" s="1645"/>
      <c r="U2210" s="1644">
        <f t="shared" si="1289"/>
        <v>0</v>
      </c>
      <c r="V2210" s="1645"/>
      <c r="W2210" s="1644">
        <f t="shared" si="1290"/>
        <v>0</v>
      </c>
      <c r="X2210" s="1645"/>
      <c r="Y2210" s="1644">
        <f t="shared" si="1291"/>
        <v>0</v>
      </c>
    </row>
    <row r="2211" spans="1:25" hidden="1">
      <c r="A2211" s="1901" t="s">
        <v>1654</v>
      </c>
      <c r="C2211" s="528">
        <f>'23'!I32+'23-may'!I32</f>
        <v>469.28811594685055</v>
      </c>
      <c r="D2211" s="528">
        <f>ROUND(C2211/C2227*D2227,0)</f>
        <v>498</v>
      </c>
      <c r="F2211" s="1945"/>
      <c r="G2211" s="597"/>
      <c r="H2211" s="1644"/>
      <c r="I2211" s="1644"/>
      <c r="K2211" s="1945">
        <f t="shared" si="1292"/>
        <v>8.89</v>
      </c>
      <c r="L2211" s="597"/>
      <c r="M2211" s="1945">
        <f t="shared" si="1293"/>
        <v>0</v>
      </c>
      <c r="N2211" s="597"/>
      <c r="O2211" s="1945">
        <f t="shared" si="1294"/>
        <v>0</v>
      </c>
      <c r="P2211" s="597"/>
      <c r="Q2211" s="1945">
        <f t="shared" si="1287"/>
        <v>8.89</v>
      </c>
      <c r="R2211" s="597"/>
      <c r="S2211" s="1644">
        <f t="shared" si="1288"/>
        <v>4427</v>
      </c>
      <c r="T2211" s="1645"/>
      <c r="U2211" s="1644">
        <f t="shared" si="1289"/>
        <v>0</v>
      </c>
      <c r="V2211" s="1645"/>
      <c r="W2211" s="1644">
        <f t="shared" si="1290"/>
        <v>0</v>
      </c>
      <c r="X2211" s="1645"/>
      <c r="Y2211" s="1644">
        <f t="shared" si="1291"/>
        <v>4427</v>
      </c>
    </row>
    <row r="2212" spans="1:25" hidden="1">
      <c r="A2212" s="1901" t="s">
        <v>1655</v>
      </c>
      <c r="C2212" s="528">
        <f>'23'!J32+'23-may'!J32</f>
        <v>836.54837332296552</v>
      </c>
      <c r="D2212" s="528">
        <f>ROUND(C2212/C2227*D2227,0)</f>
        <v>888</v>
      </c>
      <c r="F2212" s="1945"/>
      <c r="G2212" s="597"/>
      <c r="H2212" s="1644"/>
      <c r="I2212" s="1644"/>
      <c r="K2212" s="1945">
        <f t="shared" si="1292"/>
        <v>7.87</v>
      </c>
      <c r="L2212" s="597"/>
      <c r="M2212" s="1945">
        <f t="shared" si="1293"/>
        <v>0</v>
      </c>
      <c r="N2212" s="597"/>
      <c r="O2212" s="1945">
        <f t="shared" si="1294"/>
        <v>0</v>
      </c>
      <c r="P2212" s="597"/>
      <c r="Q2212" s="1945">
        <f t="shared" si="1287"/>
        <v>7.87</v>
      </c>
      <c r="R2212" s="597"/>
      <c r="S2212" s="1644">
        <f t="shared" si="1288"/>
        <v>6989</v>
      </c>
      <c r="T2212" s="1645"/>
      <c r="U2212" s="1644">
        <f t="shared" si="1289"/>
        <v>0</v>
      </c>
      <c r="V2212" s="1645"/>
      <c r="W2212" s="1644">
        <f t="shared" si="1290"/>
        <v>0</v>
      </c>
      <c r="X2212" s="1645"/>
      <c r="Y2212" s="1644">
        <f t="shared" si="1291"/>
        <v>6989</v>
      </c>
    </row>
    <row r="2213" spans="1:25" hidden="1">
      <c r="A2213" s="1901" t="s">
        <v>1656</v>
      </c>
      <c r="C2213" s="528">
        <f>'23'!N32+TempRevMay!W348+'23-may'!N32</f>
        <v>201135.81034996227</v>
      </c>
      <c r="D2213" s="528">
        <f>D2227-SUM(D2214:E2216)</f>
        <v>190825.78092448856</v>
      </c>
      <c r="F2213" s="1944"/>
      <c r="G2213" s="1922"/>
      <c r="H2213" s="1644"/>
      <c r="I2213" s="1644"/>
      <c r="K2213" s="1944">
        <f t="shared" si="1292"/>
        <v>1.4671000000000001</v>
      </c>
      <c r="L2213" s="1922" t="s">
        <v>495</v>
      </c>
      <c r="M2213" s="1944">
        <f t="shared" si="1293"/>
        <v>7.9411934380819993</v>
      </c>
      <c r="N2213" s="1922" t="s">
        <v>495</v>
      </c>
      <c r="O2213" s="1944">
        <f t="shared" si="1294"/>
        <v>2.3066</v>
      </c>
      <c r="P2213" s="1922" t="s">
        <v>495</v>
      </c>
      <c r="Q2213" s="1944">
        <f t="shared" si="1287"/>
        <v>11.714893438081999</v>
      </c>
      <c r="R2213" s="1922" t="s">
        <v>495</v>
      </c>
      <c r="S2213" s="1644">
        <f>ROUND($D2213*K2213/100,0)</f>
        <v>2800</v>
      </c>
      <c r="T2213" s="1648"/>
      <c r="U2213" s="1644">
        <f>ROUND($D2213*M2213/100,0)</f>
        <v>15154</v>
      </c>
      <c r="V2213" s="1648"/>
      <c r="W2213" s="1644">
        <f>ROUND($D2213*O2213/100,0)</f>
        <v>4402</v>
      </c>
      <c r="X2213" s="1648"/>
      <c r="Y2213" s="1644">
        <f>ROUND($D2213*Q2213/100,0)</f>
        <v>22355</v>
      </c>
    </row>
    <row r="2214" spans="1:25" hidden="1">
      <c r="A2214" s="1901" t="s">
        <v>1657</v>
      </c>
      <c r="C2214" s="528">
        <f>'23'!O32+TempRevMay!W349+'23-may'!O32</f>
        <v>179959.67475913611</v>
      </c>
      <c r="D2214" s="528">
        <f>ROUND(C2214/(C2213+C2214)*Energy!S51,0)</f>
        <v>170734</v>
      </c>
      <c r="F2214" s="1944"/>
      <c r="G2214" s="1922"/>
      <c r="H2214" s="1644"/>
      <c r="I2214" s="1644"/>
      <c r="K2214" s="1944">
        <f t="shared" si="1292"/>
        <v>1.4671000000000001</v>
      </c>
      <c r="L2214" s="1922" t="s">
        <v>495</v>
      </c>
      <c r="M2214" s="1944">
        <f t="shared" si="1293"/>
        <v>2.7858934380819993</v>
      </c>
      <c r="N2214" s="1922" t="s">
        <v>495</v>
      </c>
      <c r="O2214" s="1944">
        <f t="shared" si="1294"/>
        <v>2.3066</v>
      </c>
      <c r="P2214" s="1922" t="s">
        <v>495</v>
      </c>
      <c r="Q2214" s="1944">
        <f t="shared" si="1287"/>
        <v>6.5595934380819996</v>
      </c>
      <c r="R2214" s="1922" t="s">
        <v>495</v>
      </c>
      <c r="S2214" s="1644">
        <f t="shared" ref="S2214:S2216" si="1295">ROUND($D2214*K2214/100,0)</f>
        <v>2505</v>
      </c>
      <c r="T2214" s="1648"/>
      <c r="U2214" s="1644">
        <f t="shared" ref="U2214:U2216" si="1296">ROUND($D2214*M2214/100,0)</f>
        <v>4756</v>
      </c>
      <c r="V2214" s="1648"/>
      <c r="W2214" s="1644">
        <f t="shared" ref="W2214:W2216" si="1297">ROUND($D2214*O2214/100,0)</f>
        <v>3938</v>
      </c>
      <c r="X2214" s="1648"/>
      <c r="Y2214" s="1644">
        <f t="shared" ref="Y2214:Y2216" si="1298">ROUND($D2214*Q2214/100,0)</f>
        <v>11199</v>
      </c>
    </row>
    <row r="2215" spans="1:25" hidden="1">
      <c r="A2215" s="1901" t="s">
        <v>1658</v>
      </c>
      <c r="C2215" s="528">
        <f>'23'!Q32+TempRevMay!W350+'23-may'!Q32</f>
        <v>291028.98356874462</v>
      </c>
      <c r="D2215" s="528">
        <f>ROUND(C2215/(C2215+C2216)*Energy!T51,0)</f>
        <v>327487</v>
      </c>
      <c r="F2215" s="1944"/>
      <c r="G2215" s="1922"/>
      <c r="H2215" s="1644"/>
      <c r="I2215" s="1644"/>
      <c r="K2215" s="1944">
        <f t="shared" si="1292"/>
        <v>1.4671000000000001</v>
      </c>
      <c r="L2215" s="1922" t="s">
        <v>495</v>
      </c>
      <c r="M2215" s="1944">
        <f t="shared" si="1293"/>
        <v>6.7850000000000001</v>
      </c>
      <c r="N2215" s="1922" t="s">
        <v>495</v>
      </c>
      <c r="O2215" s="1944">
        <f t="shared" si="1294"/>
        <v>2.1151</v>
      </c>
      <c r="P2215" s="1922" t="s">
        <v>495</v>
      </c>
      <c r="Q2215" s="1944">
        <f t="shared" si="1287"/>
        <v>10.3672</v>
      </c>
      <c r="R2215" s="1922" t="s">
        <v>495</v>
      </c>
      <c r="S2215" s="1644">
        <f t="shared" si="1295"/>
        <v>4805</v>
      </c>
      <c r="T2215" s="1648"/>
      <c r="U2215" s="1644">
        <f t="shared" si="1296"/>
        <v>22220</v>
      </c>
      <c r="V2215" s="1648"/>
      <c r="W2215" s="1644">
        <f t="shared" si="1297"/>
        <v>6927</v>
      </c>
      <c r="X2215" s="1648"/>
      <c r="Y2215" s="1644">
        <f t="shared" si="1298"/>
        <v>33951</v>
      </c>
    </row>
    <row r="2216" spans="1:25" hidden="1">
      <c r="A2216" s="1901" t="s">
        <v>1659</v>
      </c>
      <c r="C2216" s="528">
        <f>'23'!R32+TempRevMay!W351+'23-may'!R32</f>
        <v>477711.43388173886</v>
      </c>
      <c r="D2216" s="528">
        <f>ROUND(C2216/(C2215+C2216)*Energy!T51,0)</f>
        <v>537555</v>
      </c>
      <c r="F2216" s="1944"/>
      <c r="G2216" s="1922"/>
      <c r="H2216" s="1644"/>
      <c r="I2216" s="1644"/>
      <c r="K2216" s="1944">
        <f t="shared" si="1292"/>
        <v>1.4671000000000001</v>
      </c>
      <c r="L2216" s="1922" t="s">
        <v>495</v>
      </c>
      <c r="M2216" s="1944">
        <f t="shared" si="1293"/>
        <v>2.2226999999999997</v>
      </c>
      <c r="N2216" s="1922" t="s">
        <v>495</v>
      </c>
      <c r="O2216" s="1944">
        <f t="shared" si="1294"/>
        <v>2.1151</v>
      </c>
      <c r="P2216" s="1922" t="s">
        <v>495</v>
      </c>
      <c r="Q2216" s="1944">
        <f t="shared" si="1287"/>
        <v>5.8048999999999999</v>
      </c>
      <c r="R2216" s="1922" t="s">
        <v>495</v>
      </c>
      <c r="S2216" s="1644">
        <f t="shared" si="1295"/>
        <v>7886</v>
      </c>
      <c r="T2216" s="1648"/>
      <c r="U2216" s="1644">
        <f t="shared" si="1296"/>
        <v>11948</v>
      </c>
      <c r="V2216" s="1648"/>
      <c r="W2216" s="1644">
        <f t="shared" si="1297"/>
        <v>11370</v>
      </c>
      <c r="X2216" s="1648"/>
      <c r="Y2216" s="1644">
        <f t="shared" si="1298"/>
        <v>31205</v>
      </c>
    </row>
    <row r="2217" spans="1:25" hidden="1">
      <c r="A2217" s="1901" t="s">
        <v>282</v>
      </c>
      <c r="C2217" s="528">
        <f>'23'!I32</f>
        <v>652.14913294797702</v>
      </c>
      <c r="D2217" s="528">
        <f>ROUND(C2217/C2227*D2227,0)</f>
        <v>692</v>
      </c>
      <c r="F2217" s="1945">
        <v>8.65</v>
      </c>
      <c r="G2217" s="597"/>
      <c r="H2217" s="1644">
        <f t="shared" si="1286"/>
        <v>5641</v>
      </c>
      <c r="I2217" s="1644">
        <f t="shared" si="1286"/>
        <v>5986</v>
      </c>
      <c r="K2217" s="1945"/>
      <c r="L2217" s="597"/>
      <c r="M2217" s="1945"/>
      <c r="N2217" s="597"/>
      <c r="O2217" s="1945"/>
      <c r="P2217" s="597"/>
      <c r="Q2217" s="1945"/>
      <c r="R2217" s="597"/>
      <c r="S2217" s="1645"/>
      <c r="T2217" s="1645"/>
      <c r="U2217" s="1645"/>
      <c r="V2217" s="1645"/>
      <c r="W2217" s="1645"/>
      <c r="X2217" s="1645"/>
      <c r="Y2217" s="1644"/>
    </row>
    <row r="2218" spans="1:25" hidden="1">
      <c r="A2218" s="1901" t="s">
        <v>283</v>
      </c>
      <c r="C2218" s="528">
        <f>'23'!J32</f>
        <v>653.68735632183905</v>
      </c>
      <c r="D2218" s="528">
        <f>ROUND(C2218/C2227*D2227,0)</f>
        <v>694</v>
      </c>
      <c r="F2218" s="1945">
        <v>8.7000000000000011</v>
      </c>
      <c r="G2218" s="597"/>
      <c r="H2218" s="1644">
        <f t="shared" si="1286"/>
        <v>5687</v>
      </c>
      <c r="I2218" s="1644">
        <f t="shared" si="1286"/>
        <v>6038</v>
      </c>
      <c r="K2218" s="1945"/>
      <c r="L2218" s="597"/>
      <c r="M2218" s="1945"/>
      <c r="N2218" s="597"/>
      <c r="O2218" s="1945"/>
      <c r="P2218" s="597"/>
      <c r="Q2218" s="1945"/>
      <c r="R2218" s="597"/>
      <c r="S2218" s="1645"/>
      <c r="T2218" s="1645"/>
      <c r="U2218" s="1645"/>
      <c r="V2218" s="1645"/>
      <c r="W2218" s="1645"/>
      <c r="X2218" s="1645"/>
      <c r="Y2218" s="1644"/>
    </row>
    <row r="2219" spans="1:25" hidden="1">
      <c r="A2219" s="1901" t="s">
        <v>261</v>
      </c>
      <c r="C2219" s="528">
        <f>'23'!K32</f>
        <v>0</v>
      </c>
      <c r="D2219" s="528">
        <f>ROUND(C2219/C2227*D2227,0)</f>
        <v>0</v>
      </c>
      <c r="F2219" s="1945">
        <v>-0.48</v>
      </c>
      <c r="G2219" s="597"/>
      <c r="H2219" s="1644">
        <f t="shared" si="1286"/>
        <v>0</v>
      </c>
      <c r="I2219" s="1644">
        <f t="shared" si="1286"/>
        <v>0</v>
      </c>
      <c r="K2219" s="1945">
        <f>K2173</f>
        <v>-0.48</v>
      </c>
      <c r="L2219" s="597"/>
      <c r="M2219" s="1945">
        <f>M2173</f>
        <v>0</v>
      </c>
      <c r="N2219" s="597"/>
      <c r="O2219" s="1945">
        <f>O2173</f>
        <v>0</v>
      </c>
      <c r="P2219" s="597"/>
      <c r="Q2219" s="1945">
        <f>Q2173</f>
        <v>-0.48</v>
      </c>
      <c r="R2219" s="597"/>
      <c r="S2219" s="1644">
        <f t="shared" ref="S2219" si="1299">ROUND($D2219*K2219,0)</f>
        <v>0</v>
      </c>
      <c r="T2219" s="1645"/>
      <c r="U2219" s="1644">
        <f t="shared" ref="U2219" si="1300">ROUND($D2219*M2219,0)</f>
        <v>0</v>
      </c>
      <c r="V2219" s="1645"/>
      <c r="W2219" s="1644">
        <f t="shared" ref="W2219" si="1301">ROUND($D2219*O2219,0)</f>
        <v>0</v>
      </c>
      <c r="X2219" s="1645"/>
      <c r="Y2219" s="1644">
        <f t="shared" ref="Y2219" si="1302">ROUND($D2219*Q2219,0)</f>
        <v>0</v>
      </c>
    </row>
    <row r="2220" spans="1:25" hidden="1">
      <c r="A2220" s="1901" t="s">
        <v>194</v>
      </c>
      <c r="C2220" s="528">
        <f>'23'!N32+TempRev!W348</f>
        <v>224227.4938147334</v>
      </c>
      <c r="D2220" s="528">
        <f>D2227-SUM(D2221:D2224)</f>
        <v>191568.78092448856</v>
      </c>
      <c r="F2220" s="1944">
        <v>11.733599999999999</v>
      </c>
      <c r="G2220" s="1922" t="s">
        <v>495</v>
      </c>
      <c r="H2220" s="1644">
        <f t="shared" ref="H2220:I2223" si="1303">ROUND($F2220*C2220/100,0)</f>
        <v>26310</v>
      </c>
      <c r="I2220" s="1644">
        <f t="shared" si="1303"/>
        <v>22478</v>
      </c>
      <c r="K2220" s="1944"/>
      <c r="L2220" s="1922"/>
      <c r="M2220" s="1944"/>
      <c r="N2220" s="1922"/>
      <c r="O2220" s="1944"/>
      <c r="P2220" s="1922"/>
      <c r="Q2220" s="1944"/>
      <c r="R2220" s="1922"/>
      <c r="S2220" s="1648"/>
      <c r="T2220" s="1648"/>
      <c r="U2220" s="1648"/>
      <c r="V2220" s="1648"/>
      <c r="W2220" s="1648"/>
      <c r="X2220" s="1648"/>
      <c r="Y2220" s="1644"/>
    </row>
    <row r="2221" spans="1:25" hidden="1">
      <c r="A2221" s="1901" t="s">
        <v>195</v>
      </c>
      <c r="C2221" s="528">
        <f>'23'!O32+TempRev!W349</f>
        <v>267758.33960068761</v>
      </c>
      <c r="D2221" s="528">
        <f>ROUND(C2221/(C2220+C2221)*Energy!Q51,0)</f>
        <v>228759</v>
      </c>
      <c r="F2221" s="1944">
        <v>6.5782999999999996</v>
      </c>
      <c r="G2221" s="1922" t="s">
        <v>495</v>
      </c>
      <c r="H2221" s="1644">
        <f t="shared" si="1303"/>
        <v>17614</v>
      </c>
      <c r="I2221" s="1644">
        <f t="shared" si="1303"/>
        <v>15048</v>
      </c>
      <c r="K2221" s="1944"/>
      <c r="L2221" s="1922"/>
      <c r="M2221" s="1944"/>
      <c r="N2221" s="1922"/>
      <c r="O2221" s="1944"/>
      <c r="P2221" s="1922"/>
      <c r="Q2221" s="1944"/>
      <c r="R2221" s="1922"/>
      <c r="S2221" s="1648"/>
      <c r="T2221" s="1648"/>
      <c r="U2221" s="1648"/>
      <c r="V2221" s="1648"/>
      <c r="W2221" s="1648"/>
      <c r="X2221" s="1648"/>
      <c r="Y2221" s="1644"/>
    </row>
    <row r="2222" spans="1:25" hidden="1">
      <c r="A2222" s="1901" t="s">
        <v>160</v>
      </c>
      <c r="C2222" s="528">
        <f>'23'!Q32+TempRev!W350</f>
        <v>267937.30010397354</v>
      </c>
      <c r="D2222" s="528">
        <f>ROUND(C2222/(C2222+C2223)*Energy!R51,0)</f>
        <v>328389</v>
      </c>
      <c r="F2222" s="1944">
        <v>10.8</v>
      </c>
      <c r="G2222" s="1922" t="s">
        <v>495</v>
      </c>
      <c r="H2222" s="1644">
        <f t="shared" si="1303"/>
        <v>28937</v>
      </c>
      <c r="I2222" s="1644">
        <f t="shared" si="1303"/>
        <v>35466</v>
      </c>
      <c r="K2222" s="1944"/>
      <c r="L2222" s="1922"/>
      <c r="M2222" s="1944"/>
      <c r="N2222" s="1922"/>
      <c r="O2222" s="1944"/>
      <c r="P2222" s="1922"/>
      <c r="Q2222" s="1944"/>
      <c r="R2222" s="1922"/>
      <c r="S2222" s="1648"/>
      <c r="T2222" s="1648"/>
      <c r="U2222" s="1648"/>
      <c r="V2222" s="1648"/>
      <c r="W2222" s="1648"/>
      <c r="X2222" s="1648"/>
      <c r="Y2222" s="1644"/>
    </row>
    <row r="2223" spans="1:25" hidden="1">
      <c r="A2223" s="1901" t="s">
        <v>159</v>
      </c>
      <c r="C2223" s="528">
        <f>'23'!R32+TempRev!W351</f>
        <v>389912.76904018741</v>
      </c>
      <c r="D2223" s="528">
        <f>ROUND(C2223/(C2222+C2223)*Energy!R51,0)</f>
        <v>477885</v>
      </c>
      <c r="F2223" s="1944">
        <v>6.0567000000000002</v>
      </c>
      <c r="G2223" s="1922" t="s">
        <v>495</v>
      </c>
      <c r="H2223" s="1644">
        <f t="shared" si="1303"/>
        <v>23616</v>
      </c>
      <c r="I2223" s="1644">
        <f t="shared" si="1303"/>
        <v>28944</v>
      </c>
      <c r="K2223" s="1944"/>
      <c r="L2223" s="1922"/>
      <c r="M2223" s="1944"/>
      <c r="N2223" s="1922"/>
      <c r="O2223" s="1944"/>
      <c r="P2223" s="1922"/>
      <c r="Q2223" s="1944"/>
      <c r="R2223" s="1922"/>
      <c r="S2223" s="1648"/>
      <c r="T2223" s="1648"/>
      <c r="U2223" s="1648"/>
      <c r="V2223" s="1648"/>
      <c r="W2223" s="1648"/>
      <c r="X2223" s="1648"/>
      <c r="Y2223" s="1644"/>
    </row>
    <row r="2224" spans="1:25" hidden="1">
      <c r="A2224" s="1901" t="s">
        <v>246</v>
      </c>
      <c r="C2224" s="529">
        <f>'Table 2'!J62</f>
        <v>6097</v>
      </c>
      <c r="D2224" s="529">
        <v>0</v>
      </c>
      <c r="H2224" s="1030">
        <f>'Table 3'!F62</f>
        <v>646</v>
      </c>
      <c r="I2224" s="1030">
        <v>0</v>
      </c>
      <c r="Y2224" s="1030">
        <v>0</v>
      </c>
    </row>
    <row r="2225" spans="1:28" hidden="1">
      <c r="A2225" s="1901" t="s">
        <v>1240</v>
      </c>
      <c r="C2225" s="584"/>
      <c r="D2225" s="584"/>
      <c r="F2225" s="1931">
        <v>-3.3099999999999997E-2</v>
      </c>
      <c r="G2225" s="597"/>
      <c r="H2225" s="1644">
        <f>SUM(H2217:H2218,H2220:H2223)*$F2225</f>
        <v>-3568.3454999999999</v>
      </c>
      <c r="I2225" s="1644">
        <f>SUM(I2217:I2218,I2220:I2223)*$F2225</f>
        <v>-3772.0759999999996</v>
      </c>
      <c r="K2225" s="1931"/>
      <c r="L2225" s="597"/>
      <c r="M2225" s="1931"/>
      <c r="N2225" s="597"/>
      <c r="O2225" s="1932" t="str">
        <f>$O$43</f>
        <v>Tax Year 1 (1/1/2021)</v>
      </c>
      <c r="P2225" s="597"/>
      <c r="Q2225" s="1931">
        <f>$AC$1988</f>
        <v>-1.3899999999999999E-2</v>
      </c>
      <c r="R2225" s="597"/>
      <c r="S2225" s="1645"/>
      <c r="T2225" s="1645"/>
      <c r="U2225" s="1645"/>
      <c r="V2225" s="1645"/>
      <c r="W2225" s="1645"/>
      <c r="X2225" s="1645"/>
      <c r="Y2225" s="1644">
        <f>Q2225*SUM(Y2211:Y2216)</f>
        <v>-1530.7513999999999</v>
      </c>
    </row>
    <row r="2226" spans="1:28" hidden="1">
      <c r="A2226" s="1901"/>
      <c r="C2226" s="584"/>
      <c r="D2226" s="584"/>
      <c r="F2226" s="1931"/>
      <c r="G2226" s="597"/>
      <c r="H2226" s="1644"/>
      <c r="I2226" s="1644"/>
      <c r="K2226" s="1931"/>
      <c r="L2226" s="597"/>
      <c r="M2226" s="1931"/>
      <c r="N2226" s="597"/>
      <c r="O2226" s="1932">
        <f>$O$44</f>
        <v>0</v>
      </c>
      <c r="P2226" s="597"/>
      <c r="Q2226" s="1931">
        <f>$AC$1989</f>
        <v>0</v>
      </c>
      <c r="R2226" s="597"/>
      <c r="S2226" s="1645"/>
      <c r="T2226" s="1645"/>
      <c r="U2226" s="1645"/>
      <c r="V2226" s="1645"/>
      <c r="W2226" s="1645"/>
      <c r="X2226" s="1645"/>
      <c r="Y2226" s="1644">
        <f>Q2226*SUM(Y2211:Y2216)</f>
        <v>0</v>
      </c>
    </row>
    <row r="2227" spans="1:28" ht="16.5" hidden="1" thickBot="1">
      <c r="A2227" s="1901" t="s">
        <v>247</v>
      </c>
      <c r="C2227" s="1950">
        <f>SUM(C2220:C2223,C2224)</f>
        <v>1155932.9025595819</v>
      </c>
      <c r="D2227" s="1950">
        <f>Energy!P51</f>
        <v>1226601.7809244886</v>
      </c>
      <c r="F2227" s="1940"/>
      <c r="H2227" s="1647">
        <f>SUM(H2207:H2225)</f>
        <v>110064.6545</v>
      </c>
      <c r="I2227" s="1647">
        <f>SUM(I2207:I2225)</f>
        <v>122943.924</v>
      </c>
      <c r="K2227" s="1940"/>
      <c r="M2227" s="1940"/>
      <c r="O2227" s="1940"/>
      <c r="P2227" s="597"/>
      <c r="Q2227" s="1940"/>
      <c r="R2227" s="597"/>
      <c r="S2227" s="1646">
        <f>SUM(S2207:S2224)</f>
        <v>42168</v>
      </c>
      <c r="T2227" s="1645"/>
      <c r="U2227" s="1646">
        <f>SUM(U2207:U2224)</f>
        <v>54078</v>
      </c>
      <c r="V2227" s="1645"/>
      <c r="W2227" s="1646">
        <f>SUM(W2207:W2224)</f>
        <v>26637</v>
      </c>
      <c r="X2227" s="1645"/>
      <c r="Y2227" s="1646">
        <f>SUM(Y2207:Y2224)</f>
        <v>122882</v>
      </c>
      <c r="AA2227" s="1104" t="s">
        <v>1743</v>
      </c>
      <c r="AB2227" s="1891">
        <f>Y2227/I2227-1</f>
        <v>-5.0367678194485066E-4</v>
      </c>
    </row>
    <row r="2228" spans="1:28" ht="16.5" thickTop="1">
      <c r="C2228" s="528"/>
      <c r="D2228" s="528"/>
      <c r="O2228" s="596"/>
      <c r="Q2228" s="596"/>
      <c r="Y2228" s="1645"/>
    </row>
    <row r="2229" spans="1:28">
      <c r="A2229" s="1898" t="s">
        <v>937</v>
      </c>
      <c r="C2229" s="528"/>
      <c r="D2229" s="528"/>
      <c r="F2229" s="1944"/>
      <c r="G2229" s="1958"/>
      <c r="K2229" s="1944"/>
      <c r="L2229" s="1958"/>
      <c r="M2229" s="1944"/>
      <c r="N2229" s="1958"/>
      <c r="O2229" s="1944"/>
      <c r="P2229" s="1958"/>
      <c r="Q2229" s="1944"/>
      <c r="R2229" s="1958"/>
      <c r="S2229" s="1645"/>
      <c r="T2229" s="1645"/>
      <c r="U2229" s="1645"/>
      <c r="V2229" s="1645"/>
      <c r="W2229" s="1645"/>
      <c r="X2229" s="1645"/>
    </row>
    <row r="2230" spans="1:28">
      <c r="A2230" s="1988" t="s">
        <v>181</v>
      </c>
      <c r="C2230" s="528"/>
      <c r="D2230" s="528"/>
      <c r="AA2230" s="1104" t="s">
        <v>1755</v>
      </c>
      <c r="AB2230" s="1024"/>
    </row>
    <row r="2231" spans="1:28">
      <c r="A2231" s="1901" t="s">
        <v>312</v>
      </c>
      <c r="B2231" s="1901"/>
      <c r="C2231" s="528">
        <f>C2335+C2439</f>
        <v>0</v>
      </c>
      <c r="D2231" s="528">
        <f>D2335+D2439</f>
        <v>0</v>
      </c>
      <c r="F2231" s="2001">
        <v>133</v>
      </c>
      <c r="G2231" s="1903"/>
      <c r="H2231" s="1644">
        <f>ROUND($F2231*C2231,0)</f>
        <v>0</v>
      </c>
      <c r="I2231" s="1644">
        <f>ROUND($F2231*D2231,0)</f>
        <v>0</v>
      </c>
      <c r="K2231" s="2001">
        <f>ROUND($Q2231*K1377/$Q1377,2)</f>
        <v>136</v>
      </c>
      <c r="L2231" s="1903"/>
      <c r="M2231" s="2001">
        <f>ROUND($Q2231*M1377/$Q1377,2)</f>
        <v>0</v>
      </c>
      <c r="N2231" s="1903"/>
      <c r="O2231" s="2001">
        <f>Q2231-K2231-M2231</f>
        <v>0</v>
      </c>
      <c r="P2231" s="1903"/>
      <c r="Q2231" s="2001">
        <f>ROUND(F2231*(1+$AB$1483),0)</f>
        <v>136</v>
      </c>
      <c r="R2231" s="1903"/>
      <c r="S2231" s="1644">
        <f>ROUND($D2231*K2231,0)</f>
        <v>0</v>
      </c>
      <c r="T2231" s="1643"/>
      <c r="U2231" s="1644">
        <f>ROUND($D2231*M2231,0)</f>
        <v>0</v>
      </c>
      <c r="V2231" s="1643"/>
      <c r="W2231" s="1644">
        <f>ROUND($D2231*O2231,0)</f>
        <v>0</v>
      </c>
      <c r="X2231" s="1643"/>
      <c r="Y2231" s="1644">
        <f>ROUND($D2231*Q2231,0)</f>
        <v>0</v>
      </c>
      <c r="AA2231" s="1904" t="s">
        <v>1741</v>
      </c>
      <c r="AB2231" s="1905">
        <f>Y2331</f>
        <v>12559918</v>
      </c>
    </row>
    <row r="2232" spans="1:28">
      <c r="A2232" s="1901" t="s">
        <v>313</v>
      </c>
      <c r="B2232" s="1901"/>
      <c r="C2232" s="528">
        <f>C2336+C2440</f>
        <v>0</v>
      </c>
      <c r="D2232" s="528">
        <f>D2336+D2440</f>
        <v>0</v>
      </c>
      <c r="F2232" s="2001">
        <v>5.6</v>
      </c>
      <c r="G2232" s="1903"/>
      <c r="H2232" s="1644">
        <f>ROUND($F2232*C2232,0)</f>
        <v>0</v>
      </c>
      <c r="I2232" s="1644">
        <f>ROUND($F2232*D2232,0)</f>
        <v>0</v>
      </c>
      <c r="K2232" s="2001">
        <f>ROUND($Q2232*K1378/$Q1378,2)</f>
        <v>5.74</v>
      </c>
      <c r="L2232" s="1903"/>
      <c r="M2232" s="2001">
        <f>ROUND($Q2232*M1378/$Q1378,2)</f>
        <v>0</v>
      </c>
      <c r="N2232" s="1903"/>
      <c r="O2232" s="2001">
        <f>Q2232-K2232-M2232</f>
        <v>0</v>
      </c>
      <c r="P2232" s="1903"/>
      <c r="Q2232" s="2001">
        <f>ROUND(F2232*(1+$AB$1483),2)</f>
        <v>5.74</v>
      </c>
      <c r="R2232" s="1903"/>
      <c r="S2232" s="1644">
        <f>ROUND($D2232*K2232,0)</f>
        <v>0</v>
      </c>
      <c r="T2232" s="1643"/>
      <c r="U2232" s="1644">
        <f>ROUND($D2232*M2232,0)</f>
        <v>0</v>
      </c>
      <c r="V2232" s="1643"/>
      <c r="W2232" s="1644">
        <f>ROUND($D2232*O2232,0)</f>
        <v>0</v>
      </c>
      <c r="X2232" s="1643"/>
      <c r="Y2232" s="1644">
        <f>ROUND($D2232*Q2232,0)</f>
        <v>0</v>
      </c>
      <c r="AA2232" s="1906" t="s">
        <v>1742</v>
      </c>
      <c r="AB2232" s="1907">
        <f>'Blocking-Step2'!AB2232*RateSpread!$Q$87</f>
        <v>12677900.819492685</v>
      </c>
    </row>
    <row r="2233" spans="1:28">
      <c r="A2233" s="1901" t="s">
        <v>314</v>
      </c>
      <c r="B2233" s="1901"/>
      <c r="C2233" s="528"/>
      <c r="D2233" s="528"/>
      <c r="F2233" s="2002"/>
      <c r="G2233" s="597"/>
      <c r="H2233" s="1644"/>
      <c r="I2233" s="1644"/>
      <c r="K2233" s="2002"/>
      <c r="L2233" s="597"/>
      <c r="M2233" s="2002"/>
      <c r="N2233" s="597"/>
      <c r="O2233" s="2002"/>
      <c r="P2233" s="597"/>
      <c r="Q2233" s="2002"/>
      <c r="R2233" s="597"/>
      <c r="S2233" s="1644"/>
      <c r="T2233" s="1645"/>
      <c r="U2233" s="1644"/>
      <c r="V2233" s="1645"/>
      <c r="W2233" s="1644"/>
      <c r="X2233" s="1645"/>
      <c r="Y2233" s="1644"/>
      <c r="AA2233" s="1909" t="s">
        <v>87</v>
      </c>
      <c r="AB2233" s="1910">
        <f>AB2232-AB2231</f>
        <v>117982.81949268468</v>
      </c>
    </row>
    <row r="2234" spans="1:28">
      <c r="A2234" s="1901" t="s">
        <v>315</v>
      </c>
      <c r="B2234" s="1901"/>
      <c r="C2234" s="528"/>
      <c r="D2234" s="528"/>
      <c r="F2234" s="2001"/>
      <c r="G2234" s="1992"/>
      <c r="H2234" s="1644"/>
      <c r="I2234" s="1644"/>
      <c r="K2234" s="2001"/>
      <c r="L2234" s="1992"/>
      <c r="M2234" s="2001"/>
      <c r="N2234" s="1992"/>
      <c r="O2234" s="2001"/>
      <c r="P2234" s="1992"/>
      <c r="Q2234" s="2001"/>
      <c r="R2234" s="1992"/>
      <c r="S2234" s="1644"/>
      <c r="T2234" s="1643"/>
      <c r="U2234" s="1644"/>
      <c r="V2234" s="1643"/>
      <c r="W2234" s="1644"/>
      <c r="X2234" s="1643"/>
      <c r="Y2234" s="1644"/>
      <c r="AA2234" s="1904" t="s">
        <v>1743</v>
      </c>
      <c r="AB2234" s="1959">
        <f>AB2231/I2331-1</f>
        <v>1.4924032311934399E-2</v>
      </c>
    </row>
    <row r="2235" spans="1:28">
      <c r="A2235" s="1901" t="s">
        <v>1668</v>
      </c>
      <c r="B2235" s="1901"/>
      <c r="C2235" s="528">
        <f t="shared" ref="C2235:D2236" si="1304">C2339+C2443</f>
        <v>0</v>
      </c>
      <c r="D2235" s="528">
        <f t="shared" si="1304"/>
        <v>0</v>
      </c>
      <c r="F2235" s="2001"/>
      <c r="G2235" s="1992"/>
      <c r="H2235" s="1644"/>
      <c r="I2235" s="1644"/>
      <c r="K2235" s="2001">
        <f>ROUND($Q2235*K1379/$Q1379,2)</f>
        <v>0</v>
      </c>
      <c r="L2235" s="1992"/>
      <c r="M2235" s="2001">
        <f>Q2235-K2235-O2235</f>
        <v>0.9</v>
      </c>
      <c r="N2235" s="1992"/>
      <c r="O2235" s="2001">
        <v>0</v>
      </c>
      <c r="P2235" s="1992"/>
      <c r="Q2235" s="2001">
        <f>ROUND(F2244*(1+$AB$1483),2)</f>
        <v>0.9</v>
      </c>
      <c r="R2235" s="1992"/>
      <c r="S2235" s="1644">
        <f t="shared" ref="S2235:Y2236" si="1305">ROUND($D2235*K2235,0)</f>
        <v>0</v>
      </c>
      <c r="T2235" s="1643"/>
      <c r="U2235" s="1644">
        <f t="shared" si="1305"/>
        <v>0</v>
      </c>
      <c r="V2235" s="1643"/>
      <c r="W2235" s="1644">
        <f t="shared" si="1305"/>
        <v>0</v>
      </c>
      <c r="X2235" s="1643"/>
      <c r="Y2235" s="1644">
        <f t="shared" si="1305"/>
        <v>0</v>
      </c>
      <c r="AA2235" s="1906" t="s">
        <v>1744</v>
      </c>
      <c r="AB2235" s="1954">
        <f>AB2232/I2331-1</f>
        <v>2.4457820582132417E-2</v>
      </c>
    </row>
    <row r="2236" spans="1:28">
      <c r="A2236" s="1901" t="s">
        <v>1669</v>
      </c>
      <c r="B2236" s="1901"/>
      <c r="C2236" s="528">
        <f t="shared" si="1304"/>
        <v>0</v>
      </c>
      <c r="D2236" s="528">
        <f t="shared" si="1304"/>
        <v>0</v>
      </c>
      <c r="F2236" s="2001"/>
      <c r="G2236" s="1992"/>
      <c r="H2236" s="1644"/>
      <c r="I2236" s="1644"/>
      <c r="K2236" s="2001">
        <f>ROUND($Q2236*K1380/$Q1380,2)</f>
        <v>0</v>
      </c>
      <c r="L2236" s="1992"/>
      <c r="M2236" s="2001">
        <f>Q2236-K2236-O2236</f>
        <v>0.8</v>
      </c>
      <c r="N2236" s="1992"/>
      <c r="O2236" s="2001">
        <v>0</v>
      </c>
      <c r="P2236" s="1992"/>
      <c r="Q2236" s="2001">
        <f>ROUND(Q2235/$AB$1489,2)</f>
        <v>0.8</v>
      </c>
      <c r="R2236" s="1992"/>
      <c r="S2236" s="1644">
        <f t="shared" si="1305"/>
        <v>0</v>
      </c>
      <c r="T2236" s="1643"/>
      <c r="U2236" s="1644">
        <f t="shared" si="1305"/>
        <v>0</v>
      </c>
      <c r="V2236" s="1643"/>
      <c r="W2236" s="1644">
        <f t="shared" si="1305"/>
        <v>0</v>
      </c>
      <c r="X2236" s="1643"/>
      <c r="Y2236" s="1644">
        <f t="shared" si="1305"/>
        <v>0</v>
      </c>
      <c r="AA2236" s="1916"/>
      <c r="AB2236" s="1955"/>
    </row>
    <row r="2237" spans="1:28">
      <c r="A2237" s="1901" t="s">
        <v>316</v>
      </c>
      <c r="B2237" s="1901"/>
      <c r="C2237" s="528"/>
      <c r="D2237" s="528"/>
      <c r="F2237" s="2002"/>
      <c r="G2237" s="1993"/>
      <c r="H2237" s="1644"/>
      <c r="I2237" s="1644"/>
      <c r="K2237" s="2002"/>
      <c r="L2237" s="1993"/>
      <c r="M2237" s="2002"/>
      <c r="N2237" s="1993"/>
      <c r="O2237" s="2002"/>
      <c r="P2237" s="1993"/>
      <c r="Q2237" s="2002"/>
      <c r="R2237" s="1993"/>
      <c r="S2237" s="1644"/>
      <c r="T2237" s="1645"/>
      <c r="U2237" s="1644"/>
      <c r="V2237" s="1645"/>
      <c r="W2237" s="1644"/>
      <c r="X2237" s="1645"/>
      <c r="Y2237" s="1644"/>
    </row>
    <row r="2238" spans="1:28">
      <c r="A2238" s="1901" t="s">
        <v>1668</v>
      </c>
      <c r="B2238" s="1901"/>
      <c r="C2238" s="528">
        <f t="shared" ref="C2238:D2239" si="1306">C2342+C2446</f>
        <v>0</v>
      </c>
      <c r="D2238" s="528">
        <f t="shared" si="1306"/>
        <v>0</v>
      </c>
      <c r="F2238" s="2002"/>
      <c r="G2238" s="1993"/>
      <c r="H2238" s="1644"/>
      <c r="I2238" s="1644"/>
      <c r="K2238" s="2002">
        <f>ROUND($Q2238*K2235/$Q2235,2)</f>
        <v>0</v>
      </c>
      <c r="L2238" s="1993"/>
      <c r="M2238" s="2001">
        <f t="shared" ref="M2238:M2239" si="1307">Q2238-K2238-O2238</f>
        <v>0.45</v>
      </c>
      <c r="N2238" s="1992"/>
      <c r="O2238" s="2001">
        <v>0</v>
      </c>
      <c r="P2238" s="1993"/>
      <c r="Q2238" s="2001">
        <f>ROUND(F2247*(1+$AB$1483),2)</f>
        <v>0.45</v>
      </c>
      <c r="R2238" s="1993"/>
      <c r="S2238" s="1644">
        <f t="shared" ref="S2238:Y2239" si="1308">ROUND($D2238*K2238,0)</f>
        <v>0</v>
      </c>
      <c r="T2238" s="1645"/>
      <c r="U2238" s="1644">
        <f t="shared" si="1308"/>
        <v>0</v>
      </c>
      <c r="V2238" s="1645"/>
      <c r="W2238" s="1644">
        <f t="shared" si="1308"/>
        <v>0</v>
      </c>
      <c r="X2238" s="1645"/>
      <c r="Y2238" s="1644">
        <f t="shared" si="1308"/>
        <v>0</v>
      </c>
    </row>
    <row r="2239" spans="1:28">
      <c r="A2239" s="1901" t="s">
        <v>1669</v>
      </c>
      <c r="B2239" s="1901"/>
      <c r="C2239" s="528">
        <f t="shared" si="1306"/>
        <v>0</v>
      </c>
      <c r="D2239" s="528">
        <f t="shared" si="1306"/>
        <v>0</v>
      </c>
      <c r="F2239" s="2002"/>
      <c r="G2239" s="1993"/>
      <c r="H2239" s="1644"/>
      <c r="I2239" s="1644"/>
      <c r="K2239" s="2002">
        <f>ROUND($Q2239*K2236/$Q2236,2)</f>
        <v>0</v>
      </c>
      <c r="L2239" s="1993"/>
      <c r="M2239" s="2001">
        <f t="shared" si="1307"/>
        <v>0.4</v>
      </c>
      <c r="N2239" s="1992"/>
      <c r="O2239" s="2001">
        <v>0</v>
      </c>
      <c r="P2239" s="1993"/>
      <c r="Q2239" s="2001">
        <f>ROUND(Q2238/$AB$1489,2)</f>
        <v>0.4</v>
      </c>
      <c r="R2239" s="1993"/>
      <c r="S2239" s="1644">
        <f t="shared" si="1308"/>
        <v>0</v>
      </c>
      <c r="T2239" s="1645"/>
      <c r="U2239" s="1644">
        <f t="shared" si="1308"/>
        <v>0</v>
      </c>
      <c r="V2239" s="1645"/>
      <c r="W2239" s="1644">
        <f t="shared" si="1308"/>
        <v>0</v>
      </c>
      <c r="X2239" s="1645"/>
      <c r="Y2239" s="1644">
        <f t="shared" si="1308"/>
        <v>0</v>
      </c>
    </row>
    <row r="2240" spans="1:28">
      <c r="A2240" s="1901" t="s">
        <v>317</v>
      </c>
      <c r="B2240" s="1901"/>
      <c r="C2240" s="528"/>
      <c r="D2240" s="528"/>
      <c r="F2240" s="2001"/>
      <c r="G2240" s="1903"/>
      <c r="H2240" s="1644"/>
      <c r="I2240" s="1644"/>
      <c r="K2240" s="2001"/>
      <c r="L2240" s="1903"/>
      <c r="M2240" s="2001"/>
      <c r="N2240" s="1903"/>
      <c r="O2240" s="2001"/>
      <c r="P2240" s="1903"/>
      <c r="Q2240" s="2001"/>
      <c r="R2240" s="1903"/>
      <c r="S2240" s="1644"/>
      <c r="T2240" s="1643"/>
      <c r="U2240" s="1644"/>
      <c r="V2240" s="1643"/>
      <c r="W2240" s="1644"/>
      <c r="X2240" s="1643"/>
      <c r="Y2240" s="1644"/>
    </row>
    <row r="2241" spans="1:25">
      <c r="A2241" s="1901" t="s">
        <v>1668</v>
      </c>
      <c r="B2241" s="1901"/>
      <c r="C2241" s="528">
        <f t="shared" ref="C2241:D2242" si="1309">C2345+C2449</f>
        <v>0</v>
      </c>
      <c r="D2241" s="528">
        <f t="shared" si="1309"/>
        <v>0</v>
      </c>
      <c r="F2241" s="2001"/>
      <c r="G2241" s="1903"/>
      <c r="H2241" s="1644"/>
      <c r="I2241" s="1644"/>
      <c r="K2241" s="2002">
        <f>ROUND($Q2241*K2235/$Q2235,2)</f>
        <v>0</v>
      </c>
      <c r="L2241" s="1993"/>
      <c r="M2241" s="2001">
        <f t="shared" ref="M2241:M2242" si="1310">Q2241-K2241-O2241</f>
        <v>41.81</v>
      </c>
      <c r="N2241" s="1992"/>
      <c r="O2241" s="2001">
        <v>0</v>
      </c>
      <c r="P2241" s="1903"/>
      <c r="Q2241" s="2001">
        <f>ROUND(F2250*(1+$AB$1483),2)</f>
        <v>41.81</v>
      </c>
      <c r="R2241" s="1903"/>
      <c r="S2241" s="1644">
        <f t="shared" ref="S2241:Y2242" si="1311">ROUND($D2241*K2241,0)</f>
        <v>0</v>
      </c>
      <c r="T2241" s="1643"/>
      <c r="U2241" s="1644">
        <f t="shared" si="1311"/>
        <v>0</v>
      </c>
      <c r="V2241" s="1643"/>
      <c r="W2241" s="1644">
        <f t="shared" si="1311"/>
        <v>0</v>
      </c>
      <c r="X2241" s="1643"/>
      <c r="Y2241" s="1644">
        <f t="shared" si="1311"/>
        <v>0</v>
      </c>
    </row>
    <row r="2242" spans="1:25">
      <c r="A2242" s="1901" t="s">
        <v>1669</v>
      </c>
      <c r="B2242" s="1901"/>
      <c r="C2242" s="528">
        <f t="shared" si="1309"/>
        <v>0</v>
      </c>
      <c r="D2242" s="528">
        <f t="shared" si="1309"/>
        <v>0</v>
      </c>
      <c r="F2242" s="2001"/>
      <c r="G2242" s="1903"/>
      <c r="H2242" s="1644"/>
      <c r="I2242" s="1644"/>
      <c r="K2242" s="2002">
        <f>ROUND($Q2242*K2236/$Q2236,2)</f>
        <v>0</v>
      </c>
      <c r="L2242" s="1993"/>
      <c r="M2242" s="2001">
        <f t="shared" si="1310"/>
        <v>37</v>
      </c>
      <c r="N2242" s="1992"/>
      <c r="O2242" s="2001">
        <v>0</v>
      </c>
      <c r="P2242" s="1903"/>
      <c r="Q2242" s="2001">
        <f>ROUND(Q2241/$AB$1489,2)</f>
        <v>37</v>
      </c>
      <c r="R2242" s="1903"/>
      <c r="S2242" s="1644">
        <f t="shared" si="1311"/>
        <v>0</v>
      </c>
      <c r="T2242" s="1643"/>
      <c r="U2242" s="1644">
        <f t="shared" si="1311"/>
        <v>0</v>
      </c>
      <c r="V2242" s="1643"/>
      <c r="W2242" s="1644">
        <f t="shared" si="1311"/>
        <v>0</v>
      </c>
      <c r="X2242" s="1643"/>
      <c r="Y2242" s="1644">
        <f t="shared" si="1311"/>
        <v>0</v>
      </c>
    </row>
    <row r="2243" spans="1:25">
      <c r="A2243" s="1901" t="s">
        <v>315</v>
      </c>
      <c r="B2243" s="1901"/>
      <c r="C2243" s="528"/>
      <c r="D2243" s="528"/>
      <c r="F2243" s="2001"/>
      <c r="G2243" s="1992"/>
      <c r="H2243" s="1644"/>
      <c r="I2243" s="1644"/>
      <c r="K2243" s="2001"/>
      <c r="L2243" s="1992"/>
      <c r="M2243" s="2001"/>
      <c r="N2243" s="1992"/>
      <c r="O2243" s="2001"/>
      <c r="P2243" s="1992"/>
      <c r="Q2243" s="2001"/>
      <c r="R2243" s="1992"/>
      <c r="S2243" s="1644"/>
      <c r="T2243" s="1643"/>
      <c r="U2243" s="1644"/>
      <c r="V2243" s="1643"/>
      <c r="W2243" s="1644"/>
      <c r="X2243" s="1643"/>
      <c r="Y2243" s="1644"/>
    </row>
    <row r="2244" spans="1:25">
      <c r="A2244" s="1901" t="s">
        <v>944</v>
      </c>
      <c r="B2244" s="1901"/>
      <c r="C2244" s="528">
        <f>C2348+C2452</f>
        <v>0</v>
      </c>
      <c r="D2244" s="528">
        <f>D2348+D2452</f>
        <v>0</v>
      </c>
      <c r="F2244" s="2001">
        <v>0.88</v>
      </c>
      <c r="G2244" s="1992"/>
      <c r="H2244" s="1644">
        <f>ROUND($F2244*C2244,0)</f>
        <v>0</v>
      </c>
      <c r="I2244" s="1644">
        <f>ROUND($F2244*D2244,0)</f>
        <v>0</v>
      </c>
      <c r="K2244" s="2001"/>
      <c r="L2244" s="1992"/>
      <c r="M2244" s="2001"/>
      <c r="N2244" s="1992"/>
      <c r="O2244" s="2001"/>
      <c r="P2244" s="1992"/>
      <c r="Q2244" s="2001"/>
      <c r="R2244" s="1992"/>
      <c r="S2244" s="1644"/>
      <c r="T2244" s="1643"/>
      <c r="U2244" s="1644"/>
      <c r="V2244" s="1643"/>
      <c r="W2244" s="1644"/>
      <c r="X2244" s="1643"/>
      <c r="Y2244" s="1644"/>
    </row>
    <row r="2245" spans="1:25">
      <c r="A2245" s="1901" t="s">
        <v>945</v>
      </c>
      <c r="B2245" s="1901"/>
      <c r="C2245" s="528">
        <f>C2349+C2453</f>
        <v>0</v>
      </c>
      <c r="D2245" s="528">
        <f>D2349+D2453</f>
        <v>0</v>
      </c>
      <c r="F2245" s="2001">
        <v>0.62</v>
      </c>
      <c r="G2245" s="1992"/>
      <c r="H2245" s="1644">
        <f>ROUND($F2245*C2245,0)</f>
        <v>0</v>
      </c>
      <c r="I2245" s="1644">
        <f>ROUND($F2245*D2245,0)</f>
        <v>0</v>
      </c>
      <c r="K2245" s="2001"/>
      <c r="L2245" s="1992"/>
      <c r="M2245" s="2001"/>
      <c r="N2245" s="1992"/>
      <c r="O2245" s="2001"/>
      <c r="P2245" s="1992"/>
      <c r="Q2245" s="2001"/>
      <c r="R2245" s="1992"/>
      <c r="S2245" s="1644"/>
      <c r="T2245" s="1643"/>
      <c r="U2245" s="1644"/>
      <c r="V2245" s="1643"/>
      <c r="W2245" s="1644"/>
      <c r="X2245" s="1643"/>
      <c r="Y2245" s="1644"/>
    </row>
    <row r="2246" spans="1:25">
      <c r="A2246" s="1901" t="s">
        <v>316</v>
      </c>
      <c r="B2246" s="1901"/>
      <c r="C2246" s="528"/>
      <c r="D2246" s="528"/>
      <c r="F2246" s="2002"/>
      <c r="G2246" s="1993"/>
      <c r="H2246" s="1644"/>
      <c r="I2246" s="1644"/>
      <c r="K2246" s="2002"/>
      <c r="L2246" s="1993"/>
      <c r="M2246" s="2002"/>
      <c r="N2246" s="1993"/>
      <c r="O2246" s="2002"/>
      <c r="P2246" s="1993"/>
      <c r="Q2246" s="2002"/>
      <c r="R2246" s="1993"/>
      <c r="S2246" s="1644"/>
      <c r="T2246" s="1645"/>
      <c r="U2246" s="1644"/>
      <c r="V2246" s="1645"/>
      <c r="W2246" s="1644"/>
      <c r="X2246" s="1645"/>
      <c r="Y2246" s="1644"/>
    </row>
    <row r="2247" spans="1:25">
      <c r="A2247" s="1901" t="s">
        <v>944</v>
      </c>
      <c r="B2247" s="1901"/>
      <c r="C2247" s="528">
        <f>C2351+C2455</f>
        <v>0</v>
      </c>
      <c r="D2247" s="528">
        <f>D2351+D2455</f>
        <v>0</v>
      </c>
      <c r="F2247" s="2002">
        <v>0.44</v>
      </c>
      <c r="G2247" s="1993"/>
      <c r="H2247" s="1644">
        <f>ROUND($F2247*C2247,0)</f>
        <v>0</v>
      </c>
      <c r="I2247" s="1644">
        <f>ROUND($F2247*D2247,0)</f>
        <v>0</v>
      </c>
      <c r="K2247" s="2002"/>
      <c r="L2247" s="1993"/>
      <c r="M2247" s="2002"/>
      <c r="N2247" s="1993"/>
      <c r="O2247" s="2002"/>
      <c r="P2247" s="1993"/>
      <c r="Q2247" s="2002"/>
      <c r="R2247" s="1993"/>
      <c r="S2247" s="1644"/>
      <c r="T2247" s="1645"/>
      <c r="U2247" s="1644"/>
      <c r="V2247" s="1645"/>
      <c r="W2247" s="1644"/>
      <c r="X2247" s="1645"/>
      <c r="Y2247" s="1644"/>
    </row>
    <row r="2248" spans="1:25">
      <c r="A2248" s="1901" t="s">
        <v>945</v>
      </c>
      <c r="B2248" s="1901"/>
      <c r="C2248" s="528">
        <f>C2352+C2456</f>
        <v>0</v>
      </c>
      <c r="D2248" s="528">
        <f>D2352+D2456</f>
        <v>0</v>
      </c>
      <c r="F2248" s="2002">
        <v>0.31</v>
      </c>
      <c r="G2248" s="1993"/>
      <c r="H2248" s="1644">
        <f>ROUND($F2248*C2248,0)</f>
        <v>0</v>
      </c>
      <c r="I2248" s="1644">
        <f>ROUND($F2248*D2248,0)</f>
        <v>0</v>
      </c>
      <c r="K2248" s="2002"/>
      <c r="L2248" s="1993"/>
      <c r="M2248" s="2002"/>
      <c r="N2248" s="1993"/>
      <c r="O2248" s="2002"/>
      <c r="P2248" s="1993"/>
      <c r="Q2248" s="2002"/>
      <c r="R2248" s="1993"/>
      <c r="S2248" s="1644"/>
      <c r="T2248" s="1645"/>
      <c r="U2248" s="1644"/>
      <c r="V2248" s="1645"/>
      <c r="W2248" s="1644"/>
      <c r="X2248" s="1645"/>
      <c r="Y2248" s="1644"/>
    </row>
    <row r="2249" spans="1:25">
      <c r="A2249" s="1901" t="s">
        <v>317</v>
      </c>
      <c r="B2249" s="1901"/>
      <c r="C2249" s="528"/>
      <c r="D2249" s="528"/>
      <c r="F2249" s="2001"/>
      <c r="G2249" s="1903"/>
      <c r="H2249" s="1644"/>
      <c r="I2249" s="1644"/>
      <c r="K2249" s="2001"/>
      <c r="L2249" s="1903"/>
      <c r="M2249" s="2001"/>
      <c r="N2249" s="1903"/>
      <c r="O2249" s="2001"/>
      <c r="P2249" s="1903"/>
      <c r="Q2249" s="2001"/>
      <c r="R2249" s="1903"/>
      <c r="S2249" s="1644"/>
      <c r="T2249" s="1643"/>
      <c r="U2249" s="1644"/>
      <c r="V2249" s="1643"/>
      <c r="W2249" s="1644"/>
      <c r="X2249" s="1643"/>
      <c r="Y2249" s="1644"/>
    </row>
    <row r="2250" spans="1:25">
      <c r="A2250" s="1901" t="s">
        <v>944</v>
      </c>
      <c r="B2250" s="1901"/>
      <c r="C2250" s="528">
        <f>C2354+C2458</f>
        <v>0</v>
      </c>
      <c r="D2250" s="528">
        <f>D2354+D2458</f>
        <v>0</v>
      </c>
      <c r="F2250" s="2001">
        <v>40.81</v>
      </c>
      <c r="G2250" s="1903"/>
      <c r="H2250" s="1644">
        <f>ROUND($F2250*C2250,0)</f>
        <v>0</v>
      </c>
      <c r="I2250" s="1644">
        <f>ROUND($F2250*D2250,0)</f>
        <v>0</v>
      </c>
      <c r="K2250" s="2001"/>
      <c r="L2250" s="1903"/>
      <c r="M2250" s="2001"/>
      <c r="N2250" s="1903"/>
      <c r="O2250" s="2001"/>
      <c r="P2250" s="1903"/>
      <c r="Q2250" s="2001"/>
      <c r="R2250" s="1903"/>
      <c r="S2250" s="1644"/>
      <c r="T2250" s="1643"/>
      <c r="U2250" s="1644"/>
      <c r="V2250" s="1643"/>
      <c r="W2250" s="1644"/>
      <c r="X2250" s="1643"/>
      <c r="Y2250" s="1644"/>
    </row>
    <row r="2251" spans="1:25">
      <c r="A2251" s="1901" t="s">
        <v>945</v>
      </c>
      <c r="B2251" s="1901"/>
      <c r="C2251" s="528">
        <f>C2355+C2459</f>
        <v>0</v>
      </c>
      <c r="D2251" s="528">
        <f>D2355+D2459</f>
        <v>0</v>
      </c>
      <c r="F2251" s="2001">
        <v>32.04</v>
      </c>
      <c r="G2251" s="1903"/>
      <c r="H2251" s="1644">
        <f>ROUND($F2251*C2251,0)</f>
        <v>0</v>
      </c>
      <c r="I2251" s="1644">
        <f>ROUND($F2251*D2251,0)</f>
        <v>0</v>
      </c>
      <c r="K2251" s="2001"/>
      <c r="L2251" s="1903"/>
      <c r="M2251" s="2001"/>
      <c r="N2251" s="1903"/>
      <c r="O2251" s="2001"/>
      <c r="P2251" s="1903"/>
      <c r="Q2251" s="2001"/>
      <c r="R2251" s="1903"/>
      <c r="S2251" s="1644"/>
      <c r="T2251" s="1643"/>
      <c r="U2251" s="1644"/>
      <c r="V2251" s="1643"/>
      <c r="W2251" s="1644"/>
      <c r="X2251" s="1643"/>
      <c r="Y2251" s="1644"/>
    </row>
    <row r="2252" spans="1:25">
      <c r="A2252" s="1988" t="s">
        <v>183</v>
      </c>
      <c r="C2252" s="528"/>
      <c r="D2252" s="528"/>
      <c r="F2252" s="2003"/>
      <c r="K2252" s="2003"/>
      <c r="M2252" s="2003"/>
      <c r="O2252" s="2003"/>
      <c r="Q2252" s="2003"/>
      <c r="S2252" s="1638"/>
      <c r="U2252" s="1638"/>
      <c r="W2252" s="1638"/>
    </row>
    <row r="2253" spans="1:25">
      <c r="A2253" s="1901" t="s">
        <v>312</v>
      </c>
      <c r="C2253" s="528">
        <f>C2357+C2461</f>
        <v>24</v>
      </c>
      <c r="D2253" s="528">
        <f>D2357+D2461</f>
        <v>25</v>
      </c>
      <c r="F2253" s="2001">
        <v>605</v>
      </c>
      <c r="G2253" s="1903"/>
      <c r="H2253" s="1644">
        <f>ROUND($F2253*C2253,0)</f>
        <v>14520</v>
      </c>
      <c r="I2253" s="1644">
        <f>ROUND($F2253*D2253,0)</f>
        <v>15125</v>
      </c>
      <c r="K2253" s="2001">
        <f>ROUND($Q2253*K2231/$Q2231,2)</f>
        <v>620</v>
      </c>
      <c r="L2253" s="1903"/>
      <c r="M2253" s="2001">
        <f>ROUND($Q2253*M2231/$Q2231,2)</f>
        <v>0</v>
      </c>
      <c r="N2253" s="1903"/>
      <c r="O2253" s="2001">
        <f>Q2253-K2253-M2253</f>
        <v>0</v>
      </c>
      <c r="P2253" s="1903"/>
      <c r="Q2253" s="2001">
        <f>ROUND(F2253*(1+$AB$1483),0)</f>
        <v>620</v>
      </c>
      <c r="R2253" s="1903"/>
      <c r="S2253" s="1644">
        <f>ROUND($D2253*K2253,0)</f>
        <v>15500</v>
      </c>
      <c r="T2253" s="1643"/>
      <c r="U2253" s="1644">
        <f>ROUND($D2253*M2253,0)</f>
        <v>0</v>
      </c>
      <c r="V2253" s="1643"/>
      <c r="W2253" s="1644">
        <f>ROUND($D2253*O2253,0)</f>
        <v>0</v>
      </c>
      <c r="X2253" s="1643"/>
      <c r="Y2253" s="1644">
        <f>ROUND($D2253*Q2253,0)</f>
        <v>15500</v>
      </c>
    </row>
    <row r="2254" spans="1:25">
      <c r="A2254" s="1901" t="s">
        <v>313</v>
      </c>
      <c r="C2254" s="528">
        <f>C2358+C2462</f>
        <v>36600</v>
      </c>
      <c r="D2254" s="528">
        <f>D2358+D2462</f>
        <v>34929</v>
      </c>
      <c r="F2254" s="2001">
        <v>4.46</v>
      </c>
      <c r="G2254" s="1903"/>
      <c r="H2254" s="1644">
        <f>ROUND($F2254*C2254,0)</f>
        <v>163236</v>
      </c>
      <c r="I2254" s="1644">
        <f>ROUND($F2254*D2254,0)</f>
        <v>155783</v>
      </c>
      <c r="K2254" s="2001">
        <f>ROUND($Q2254*K2232/$Q2232,2)</f>
        <v>4.57</v>
      </c>
      <c r="L2254" s="1903"/>
      <c r="M2254" s="2001">
        <f>ROUND($Q2254*M2232/$Q2232,2)</f>
        <v>0</v>
      </c>
      <c r="N2254" s="1903"/>
      <c r="O2254" s="2001">
        <f>Q2254-K2254-M2254</f>
        <v>0</v>
      </c>
      <c r="P2254" s="1903"/>
      <c r="Q2254" s="2001">
        <f>ROUND(F2254*(1+$AB$1483),2)</f>
        <v>4.57</v>
      </c>
      <c r="R2254" s="1903"/>
      <c r="S2254" s="1644">
        <f>ROUND($D2254*K2254,0)</f>
        <v>159626</v>
      </c>
      <c r="T2254" s="1643"/>
      <c r="U2254" s="1644">
        <f>ROUND($D2254*M2254,0)</f>
        <v>0</v>
      </c>
      <c r="V2254" s="1643"/>
      <c r="W2254" s="1644">
        <f>ROUND($D2254*O2254,0)</f>
        <v>0</v>
      </c>
      <c r="X2254" s="1643"/>
      <c r="Y2254" s="1644">
        <f>ROUND($D2254*Q2254,0)</f>
        <v>159626</v>
      </c>
    </row>
    <row r="2255" spans="1:25">
      <c r="A2255" s="1901" t="s">
        <v>314</v>
      </c>
      <c r="C2255" s="528"/>
      <c r="D2255" s="528"/>
      <c r="F2255" s="2001"/>
      <c r="G2255" s="1903"/>
      <c r="H2255" s="1644"/>
      <c r="I2255" s="1644"/>
      <c r="K2255" s="2002"/>
      <c r="L2255" s="597"/>
      <c r="M2255" s="2002"/>
      <c r="N2255" s="597"/>
      <c r="O2255" s="2002"/>
      <c r="P2255" s="1903"/>
      <c r="Q2255" s="2002"/>
      <c r="R2255" s="1903"/>
      <c r="S2255" s="1644"/>
      <c r="T2255" s="1643"/>
      <c r="U2255" s="1644"/>
      <c r="V2255" s="1643"/>
      <c r="W2255" s="1644"/>
      <c r="X2255" s="1643"/>
      <c r="Y2255" s="1644"/>
    </row>
    <row r="2256" spans="1:25">
      <c r="A2256" s="1901" t="s">
        <v>315</v>
      </c>
      <c r="C2256" s="528"/>
      <c r="D2256" s="528"/>
      <c r="F2256" s="2001"/>
      <c r="G2256" s="1992"/>
      <c r="H2256" s="1644"/>
      <c r="I2256" s="1644"/>
      <c r="K2256" s="2001"/>
      <c r="L2256" s="1992"/>
      <c r="M2256" s="2001"/>
      <c r="N2256" s="1992"/>
      <c r="O2256" s="2001"/>
      <c r="P2256" s="1992"/>
      <c r="Q2256" s="2001"/>
      <c r="R2256" s="1992"/>
      <c r="S2256" s="1644"/>
      <c r="T2256" s="1643"/>
      <c r="U2256" s="1644"/>
      <c r="V2256" s="1643"/>
      <c r="W2256" s="1644"/>
      <c r="X2256" s="1643"/>
      <c r="Y2256" s="1644"/>
    </row>
    <row r="2257" spans="1:25">
      <c r="A2257" s="1901" t="s">
        <v>1668</v>
      </c>
      <c r="C2257" s="528">
        <f t="shared" ref="C2257:D2258" si="1312">C2361+C2465</f>
        <v>70696.650348096649</v>
      </c>
      <c r="D2257" s="528">
        <f t="shared" si="1312"/>
        <v>67470</v>
      </c>
      <c r="F2257" s="2001"/>
      <c r="G2257" s="1992"/>
      <c r="H2257" s="1644"/>
      <c r="I2257" s="1644"/>
      <c r="K2257" s="2001">
        <f>ROUND($Q2257*K2235/$Q2235,2)</f>
        <v>0</v>
      </c>
      <c r="L2257" s="1992"/>
      <c r="M2257" s="2001">
        <f t="shared" ref="M2257:M2258" si="1313">Q2257-K2257-O2257</f>
        <v>0.88</v>
      </c>
      <c r="N2257" s="1992"/>
      <c r="O2257" s="2001">
        <v>0</v>
      </c>
      <c r="P2257" s="1992"/>
      <c r="Q2257" s="2001">
        <f>ROUND(F2266*(1+$AB$1483),2)</f>
        <v>0.88</v>
      </c>
      <c r="R2257" s="1992"/>
      <c r="S2257" s="1644">
        <f t="shared" ref="S2257:Y2258" si="1314">ROUND($D2257*K2257,0)</f>
        <v>0</v>
      </c>
      <c r="T2257" s="1643"/>
      <c r="U2257" s="1644">
        <f t="shared" si="1314"/>
        <v>59374</v>
      </c>
      <c r="V2257" s="1643"/>
      <c r="W2257" s="1644">
        <f t="shared" si="1314"/>
        <v>0</v>
      </c>
      <c r="X2257" s="1643"/>
      <c r="Y2257" s="1644">
        <f t="shared" si="1314"/>
        <v>59374</v>
      </c>
    </row>
    <row r="2258" spans="1:25">
      <c r="A2258" s="1901" t="s">
        <v>1669</v>
      </c>
      <c r="C2258" s="528">
        <f t="shared" si="1312"/>
        <v>49579.034602910964</v>
      </c>
      <c r="D2258" s="528">
        <f t="shared" si="1312"/>
        <v>47316</v>
      </c>
      <c r="F2258" s="2001"/>
      <c r="G2258" s="1992"/>
      <c r="H2258" s="1644"/>
      <c r="I2258" s="1644"/>
      <c r="K2258" s="2001">
        <f>ROUND($Q2258*K2236/$Q2236,2)</f>
        <v>0</v>
      </c>
      <c r="L2258" s="1992"/>
      <c r="M2258" s="2001">
        <f t="shared" si="1313"/>
        <v>0.78</v>
      </c>
      <c r="N2258" s="1992"/>
      <c r="O2258" s="2001">
        <v>0</v>
      </c>
      <c r="P2258" s="1992"/>
      <c r="Q2258" s="2001">
        <f>ROUND(Q2257/$AB$1489,2)</f>
        <v>0.78</v>
      </c>
      <c r="R2258" s="1992"/>
      <c r="S2258" s="1644">
        <f t="shared" si="1314"/>
        <v>0</v>
      </c>
      <c r="T2258" s="1643"/>
      <c r="U2258" s="1644">
        <f t="shared" si="1314"/>
        <v>36906</v>
      </c>
      <c r="V2258" s="1643"/>
      <c r="W2258" s="1644">
        <f t="shared" si="1314"/>
        <v>0</v>
      </c>
      <c r="X2258" s="1643"/>
      <c r="Y2258" s="1644">
        <f t="shared" si="1314"/>
        <v>36906</v>
      </c>
    </row>
    <row r="2259" spans="1:25">
      <c r="A2259" s="1901" t="s">
        <v>316</v>
      </c>
      <c r="C2259" s="528"/>
      <c r="D2259" s="528"/>
      <c r="F2259" s="2002"/>
      <c r="G2259" s="1993"/>
      <c r="H2259" s="1644"/>
      <c r="I2259" s="1644"/>
      <c r="K2259" s="2002"/>
      <c r="L2259" s="1993"/>
      <c r="M2259" s="2002"/>
      <c r="N2259" s="1993"/>
      <c r="O2259" s="2002"/>
      <c r="P2259" s="1993"/>
      <c r="Q2259" s="2002"/>
      <c r="R2259" s="1993"/>
      <c r="S2259" s="1644"/>
      <c r="T2259" s="1645"/>
      <c r="U2259" s="1644"/>
      <c r="V2259" s="1645"/>
      <c r="W2259" s="1644"/>
      <c r="X2259" s="1645"/>
      <c r="Y2259" s="1644"/>
    </row>
    <row r="2260" spans="1:25">
      <c r="A2260" s="1901" t="s">
        <v>1668</v>
      </c>
      <c r="C2260" s="528">
        <f t="shared" ref="C2260:D2261" si="1315">C2364+C2468</f>
        <v>1582.2885037622348</v>
      </c>
      <c r="D2260" s="528">
        <f t="shared" si="1315"/>
        <v>1510</v>
      </c>
      <c r="F2260" s="2002"/>
      <c r="G2260" s="1993"/>
      <c r="H2260" s="1644"/>
      <c r="I2260" s="1644"/>
      <c r="K2260" s="2002">
        <f>ROUND($Q2260*K2257/$Q2257,2)</f>
        <v>0</v>
      </c>
      <c r="L2260" s="1993"/>
      <c r="M2260" s="2001">
        <f t="shared" ref="M2260:M2261" si="1316">Q2260-K2260-O2260</f>
        <v>0.44</v>
      </c>
      <c r="N2260" s="1992"/>
      <c r="O2260" s="2001">
        <v>0</v>
      </c>
      <c r="P2260" s="1993"/>
      <c r="Q2260" s="2001">
        <f>ROUND(F2269*(1+$AB$1483),2)</f>
        <v>0.44</v>
      </c>
      <c r="R2260" s="1993"/>
      <c r="S2260" s="1644">
        <f t="shared" ref="S2260:Y2261" si="1317">ROUND($D2260*K2260,0)</f>
        <v>0</v>
      </c>
      <c r="T2260" s="1645"/>
      <c r="U2260" s="1644">
        <f t="shared" si="1317"/>
        <v>664</v>
      </c>
      <c r="V2260" s="1645"/>
      <c r="W2260" s="1644">
        <f t="shared" si="1317"/>
        <v>0</v>
      </c>
      <c r="X2260" s="1645"/>
      <c r="Y2260" s="1644">
        <f t="shared" si="1317"/>
        <v>664</v>
      </c>
    </row>
    <row r="2261" spans="1:25">
      <c r="A2261" s="1901" t="s">
        <v>1669</v>
      </c>
      <c r="C2261" s="528">
        <f t="shared" si="1315"/>
        <v>0</v>
      </c>
      <c r="D2261" s="528">
        <f t="shared" si="1315"/>
        <v>0</v>
      </c>
      <c r="F2261" s="2002"/>
      <c r="G2261" s="1993"/>
      <c r="H2261" s="1644"/>
      <c r="I2261" s="1644"/>
      <c r="K2261" s="2002">
        <f>ROUND($Q2261*K2258/$Q2258,2)</f>
        <v>0</v>
      </c>
      <c r="L2261" s="1993"/>
      <c r="M2261" s="2001">
        <f t="shared" si="1316"/>
        <v>0.39</v>
      </c>
      <c r="N2261" s="1992"/>
      <c r="O2261" s="2001">
        <v>0</v>
      </c>
      <c r="P2261" s="1993"/>
      <c r="Q2261" s="2001">
        <f>ROUND(Q2260/$AB$1489,2)</f>
        <v>0.39</v>
      </c>
      <c r="R2261" s="1993"/>
      <c r="S2261" s="1644">
        <f t="shared" si="1317"/>
        <v>0</v>
      </c>
      <c r="T2261" s="1645"/>
      <c r="U2261" s="1644">
        <f t="shared" si="1317"/>
        <v>0</v>
      </c>
      <c r="V2261" s="1645"/>
      <c r="W2261" s="1644">
        <f t="shared" si="1317"/>
        <v>0</v>
      </c>
      <c r="X2261" s="1645"/>
      <c r="Y2261" s="1644">
        <f t="shared" si="1317"/>
        <v>0</v>
      </c>
    </row>
    <row r="2262" spans="1:25">
      <c r="A2262" s="1901" t="s">
        <v>317</v>
      </c>
      <c r="C2262" s="528"/>
      <c r="D2262" s="528"/>
      <c r="F2262" s="2001"/>
      <c r="G2262" s="1903"/>
      <c r="H2262" s="1644"/>
      <c r="I2262" s="1644"/>
      <c r="K2262" s="2001"/>
      <c r="L2262" s="1903"/>
      <c r="M2262" s="2001"/>
      <c r="N2262" s="1903"/>
      <c r="O2262" s="2001"/>
      <c r="P2262" s="1903"/>
      <c r="Q2262" s="2001"/>
      <c r="R2262" s="1903"/>
      <c r="S2262" s="1644"/>
      <c r="T2262" s="1643"/>
      <c r="U2262" s="1644"/>
      <c r="V2262" s="1643"/>
      <c r="W2262" s="1644"/>
      <c r="X2262" s="1643"/>
      <c r="Y2262" s="1644"/>
    </row>
    <row r="2263" spans="1:25">
      <c r="A2263" s="1901" t="s">
        <v>1668</v>
      </c>
      <c r="C2263" s="528">
        <f t="shared" ref="C2263:D2264" si="1318">C2367+C2471</f>
        <v>148.49169035307125</v>
      </c>
      <c r="D2263" s="528">
        <f t="shared" si="1318"/>
        <v>142</v>
      </c>
      <c r="F2263" s="2001"/>
      <c r="G2263" s="1903"/>
      <c r="H2263" s="1644"/>
      <c r="I2263" s="1644"/>
      <c r="K2263" s="2002">
        <f>ROUND($Q2263*K2257/$Q2257,2)</f>
        <v>0</v>
      </c>
      <c r="L2263" s="1993"/>
      <c r="M2263" s="2001">
        <f>Q2263-K2263-O2263</f>
        <v>39.479999999999997</v>
      </c>
      <c r="N2263" s="1992"/>
      <c r="O2263" s="2001">
        <v>0</v>
      </c>
      <c r="P2263" s="1903"/>
      <c r="Q2263" s="2001">
        <f>ROUND(F2272*(1+$AB$1483),2)</f>
        <v>39.479999999999997</v>
      </c>
      <c r="R2263" s="1903"/>
      <c r="S2263" s="1644">
        <f t="shared" ref="S2263:Y2264" si="1319">ROUND($D2263*K2263,0)</f>
        <v>0</v>
      </c>
      <c r="T2263" s="1643"/>
      <c r="U2263" s="1644">
        <f t="shared" si="1319"/>
        <v>5606</v>
      </c>
      <c r="V2263" s="1643"/>
      <c r="W2263" s="1644">
        <f t="shared" si="1319"/>
        <v>0</v>
      </c>
      <c r="X2263" s="1643"/>
      <c r="Y2263" s="1644">
        <f t="shared" si="1319"/>
        <v>5606</v>
      </c>
    </row>
    <row r="2264" spans="1:25">
      <c r="A2264" s="1901" t="s">
        <v>1669</v>
      </c>
      <c r="C2264" s="528">
        <f t="shared" si="1318"/>
        <v>686.10495578422365</v>
      </c>
      <c r="D2264" s="528">
        <f t="shared" si="1318"/>
        <v>655</v>
      </c>
      <c r="F2264" s="2001"/>
      <c r="G2264" s="1903"/>
      <c r="H2264" s="1644"/>
      <c r="I2264" s="1644"/>
      <c r="K2264" s="2002">
        <f>ROUND($Q2264*K2258/$Q2258,2)</f>
        <v>0</v>
      </c>
      <c r="L2264" s="1993"/>
      <c r="M2264" s="2001">
        <f>Q2264-K2264-O2264</f>
        <v>34.94</v>
      </c>
      <c r="N2264" s="1992"/>
      <c r="O2264" s="2001">
        <v>0</v>
      </c>
      <c r="P2264" s="1903"/>
      <c r="Q2264" s="2001">
        <f>ROUND(Q2263/$AB$1489,2)</f>
        <v>34.94</v>
      </c>
      <c r="R2264" s="1903"/>
      <c r="S2264" s="1644">
        <f t="shared" si="1319"/>
        <v>0</v>
      </c>
      <c r="T2264" s="1643"/>
      <c r="U2264" s="1644">
        <f t="shared" si="1319"/>
        <v>22886</v>
      </c>
      <c r="V2264" s="1643"/>
      <c r="W2264" s="1644">
        <f t="shared" si="1319"/>
        <v>0</v>
      </c>
      <c r="X2264" s="1643"/>
      <c r="Y2264" s="1644">
        <f t="shared" si="1319"/>
        <v>22886</v>
      </c>
    </row>
    <row r="2265" spans="1:25">
      <c r="A2265" s="1901" t="s">
        <v>315</v>
      </c>
      <c r="C2265" s="528"/>
      <c r="D2265" s="528"/>
      <c r="F2265" s="2001"/>
      <c r="G2265" s="1992"/>
      <c r="H2265" s="1644"/>
      <c r="I2265" s="1644"/>
      <c r="K2265" s="2001"/>
      <c r="L2265" s="1992"/>
      <c r="M2265" s="2001"/>
      <c r="N2265" s="1992"/>
      <c r="O2265" s="2001"/>
      <c r="P2265" s="1992"/>
      <c r="Q2265" s="2001"/>
      <c r="R2265" s="1992"/>
      <c r="S2265" s="1644"/>
      <c r="T2265" s="1643"/>
      <c r="U2265" s="1644"/>
      <c r="V2265" s="1643"/>
      <c r="W2265" s="1644"/>
      <c r="X2265" s="1643"/>
      <c r="Y2265" s="1644"/>
    </row>
    <row r="2266" spans="1:25">
      <c r="A2266" s="1901" t="s">
        <v>944</v>
      </c>
      <c r="C2266" s="528">
        <f>C2370+C2474</f>
        <v>87126</v>
      </c>
      <c r="D2266" s="528">
        <f>D2370+D2474</f>
        <v>83149</v>
      </c>
      <c r="F2266" s="2001">
        <v>0.86</v>
      </c>
      <c r="G2266" s="1992"/>
      <c r="H2266" s="1644">
        <f>ROUND($F2266*C2266,0)</f>
        <v>74928</v>
      </c>
      <c r="I2266" s="1644">
        <f>ROUND($F2266*D2266,0)</f>
        <v>71508</v>
      </c>
      <c r="K2266" s="2001"/>
      <c r="L2266" s="1992"/>
      <c r="M2266" s="2001"/>
      <c r="N2266" s="1992"/>
      <c r="O2266" s="2001"/>
      <c r="P2266" s="1992"/>
      <c r="Q2266" s="2001"/>
      <c r="R2266" s="1992"/>
      <c r="S2266" s="1644"/>
      <c r="T2266" s="1643"/>
      <c r="U2266" s="1644"/>
      <c r="V2266" s="1643"/>
      <c r="W2266" s="1644"/>
      <c r="X2266" s="1643"/>
      <c r="Y2266" s="1644"/>
    </row>
    <row r="2267" spans="1:25">
      <c r="A2267" s="1901" t="s">
        <v>945</v>
      </c>
      <c r="C2267" s="528">
        <f>C2371+C2475</f>
        <v>43646</v>
      </c>
      <c r="D2267" s="528">
        <f>D2371+D2475</f>
        <v>41654</v>
      </c>
      <c r="F2267" s="2001">
        <v>0.6</v>
      </c>
      <c r="G2267" s="1992"/>
      <c r="H2267" s="1644">
        <f>ROUND($F2267*C2267,0)</f>
        <v>26188</v>
      </c>
      <c r="I2267" s="1644">
        <f>ROUND($F2267*D2267,0)</f>
        <v>24992</v>
      </c>
      <c r="K2267" s="2001"/>
      <c r="L2267" s="1992"/>
      <c r="M2267" s="2001"/>
      <c r="N2267" s="1992"/>
      <c r="O2267" s="2001"/>
      <c r="P2267" s="1992"/>
      <c r="Q2267" s="2001"/>
      <c r="R2267" s="1992"/>
      <c r="S2267" s="1644"/>
      <c r="T2267" s="1643"/>
      <c r="U2267" s="1644"/>
      <c r="V2267" s="1643"/>
      <c r="W2267" s="1644"/>
      <c r="X2267" s="1643"/>
      <c r="Y2267" s="1644"/>
    </row>
    <row r="2268" spans="1:25">
      <c r="A2268" s="1901" t="s">
        <v>316</v>
      </c>
      <c r="C2268" s="528"/>
      <c r="D2268" s="528"/>
      <c r="F2268" s="2002"/>
      <c r="G2268" s="1993"/>
      <c r="H2268" s="1644"/>
      <c r="I2268" s="1644"/>
      <c r="K2268" s="2002"/>
      <c r="L2268" s="1993"/>
      <c r="M2268" s="2002"/>
      <c r="N2268" s="1993"/>
      <c r="O2268" s="2002"/>
      <c r="P2268" s="1993"/>
      <c r="Q2268" s="2002"/>
      <c r="R2268" s="1993"/>
      <c r="S2268" s="1644"/>
      <c r="T2268" s="1645"/>
      <c r="U2268" s="1644"/>
      <c r="V2268" s="1645"/>
      <c r="W2268" s="1644"/>
      <c r="X2268" s="1645"/>
      <c r="Y2268" s="1644"/>
    </row>
    <row r="2269" spans="1:25">
      <c r="A2269" s="1901" t="s">
        <v>944</v>
      </c>
      <c r="C2269" s="528">
        <f>C2373+C2477</f>
        <v>1950</v>
      </c>
      <c r="D2269" s="528">
        <f>D2373+D2477</f>
        <v>1861</v>
      </c>
      <c r="F2269" s="2002">
        <v>0.43</v>
      </c>
      <c r="G2269" s="1993"/>
      <c r="H2269" s="1644">
        <f>ROUND($F2269*C2269,0)</f>
        <v>839</v>
      </c>
      <c r="I2269" s="1644">
        <f>ROUND($F2269*D2269,0)</f>
        <v>800</v>
      </c>
      <c r="K2269" s="2002"/>
      <c r="L2269" s="1993"/>
      <c r="M2269" s="2002"/>
      <c r="N2269" s="1993"/>
      <c r="O2269" s="2002"/>
      <c r="P2269" s="1993"/>
      <c r="Q2269" s="2002"/>
      <c r="R2269" s="1993"/>
      <c r="S2269" s="1644"/>
      <c r="T2269" s="1645"/>
      <c r="U2269" s="1644"/>
      <c r="V2269" s="1645"/>
      <c r="W2269" s="1644"/>
      <c r="X2269" s="1645"/>
      <c r="Y2269" s="1644"/>
    </row>
    <row r="2270" spans="1:25">
      <c r="A2270" s="1901" t="s">
        <v>945</v>
      </c>
      <c r="C2270" s="528">
        <f>C2374+C2478</f>
        <v>0</v>
      </c>
      <c r="D2270" s="528">
        <f>D2374+D2478</f>
        <v>0</v>
      </c>
      <c r="F2270" s="2002">
        <v>0.3</v>
      </c>
      <c r="G2270" s="1993"/>
      <c r="H2270" s="1644">
        <f>ROUND($F2270*C2270,0)</f>
        <v>0</v>
      </c>
      <c r="I2270" s="1644">
        <f>ROUND($F2270*D2270,0)</f>
        <v>0</v>
      </c>
      <c r="K2270" s="2002"/>
      <c r="L2270" s="1993"/>
      <c r="M2270" s="2002"/>
      <c r="N2270" s="1993"/>
      <c r="O2270" s="2002"/>
      <c r="P2270" s="1993"/>
      <c r="Q2270" s="2002"/>
      <c r="R2270" s="1993"/>
      <c r="S2270" s="1644"/>
      <c r="T2270" s="1645"/>
      <c r="U2270" s="1644"/>
      <c r="V2270" s="1645"/>
      <c r="W2270" s="1644"/>
      <c r="X2270" s="1645"/>
      <c r="Y2270" s="1644"/>
    </row>
    <row r="2271" spans="1:25">
      <c r="A2271" s="1901" t="s">
        <v>317</v>
      </c>
      <c r="C2271" s="528"/>
      <c r="D2271" s="528"/>
      <c r="F2271" s="2001"/>
      <c r="G2271" s="1903"/>
      <c r="H2271" s="1644"/>
      <c r="I2271" s="1644"/>
      <c r="K2271" s="2001"/>
      <c r="L2271" s="1903"/>
      <c r="M2271" s="2001"/>
      <c r="N2271" s="1903"/>
      <c r="O2271" s="2001"/>
      <c r="P2271" s="1903"/>
      <c r="Q2271" s="2001"/>
      <c r="R2271" s="1903"/>
      <c r="S2271" s="1644"/>
      <c r="T2271" s="1643"/>
      <c r="U2271" s="1644"/>
      <c r="V2271" s="1643"/>
      <c r="W2271" s="1644"/>
      <c r="X2271" s="1643"/>
      <c r="Y2271" s="1644"/>
    </row>
    <row r="2272" spans="1:25">
      <c r="A2272" s="1901" t="s">
        <v>944</v>
      </c>
      <c r="C2272" s="528">
        <f>C2376+C2480</f>
        <v>183</v>
      </c>
      <c r="D2272" s="528">
        <f>D2376+D2480</f>
        <v>175</v>
      </c>
      <c r="F2272" s="2001">
        <v>38.54</v>
      </c>
      <c r="G2272" s="1903"/>
      <c r="H2272" s="1644">
        <f>ROUND($F2272*C2272,0)</f>
        <v>7053</v>
      </c>
      <c r="I2272" s="1644">
        <f>ROUND($F2272*D2272,0)</f>
        <v>6745</v>
      </c>
      <c r="K2272" s="2001"/>
      <c r="L2272" s="1903"/>
      <c r="M2272" s="2001"/>
      <c r="N2272" s="1903"/>
      <c r="O2272" s="2001"/>
      <c r="P2272" s="1903"/>
      <c r="Q2272" s="2001"/>
      <c r="R2272" s="1903"/>
      <c r="S2272" s="1644"/>
      <c r="T2272" s="1643"/>
      <c r="U2272" s="1644"/>
      <c r="V2272" s="1643"/>
      <c r="W2272" s="1644"/>
      <c r="X2272" s="1643"/>
      <c r="Y2272" s="1644"/>
    </row>
    <row r="2273" spans="1:25">
      <c r="A2273" s="1901" t="s">
        <v>945</v>
      </c>
      <c r="C2273" s="528">
        <f>C2377+C2481</f>
        <v>604</v>
      </c>
      <c r="D2273" s="528">
        <f>D2377+D2481</f>
        <v>576</v>
      </c>
      <c r="F2273" s="2001">
        <v>29.77</v>
      </c>
      <c r="G2273" s="1903"/>
      <c r="H2273" s="1644">
        <f>ROUND($F2273*C2273,0)</f>
        <v>17981</v>
      </c>
      <c r="I2273" s="1644">
        <f>ROUND($F2273*D2273,0)</f>
        <v>17148</v>
      </c>
      <c r="K2273" s="2001"/>
      <c r="L2273" s="1903"/>
      <c r="M2273" s="2001"/>
      <c r="N2273" s="1903"/>
      <c r="O2273" s="2001"/>
      <c r="P2273" s="1903"/>
      <c r="Q2273" s="2001"/>
      <c r="R2273" s="1903"/>
      <c r="S2273" s="1644"/>
      <c r="T2273" s="1643"/>
      <c r="U2273" s="1644"/>
      <c r="V2273" s="1643"/>
      <c r="W2273" s="1644"/>
      <c r="X2273" s="1643"/>
      <c r="Y2273" s="1644"/>
    </row>
    <row r="2274" spans="1:25">
      <c r="A2274" s="1988" t="s">
        <v>182</v>
      </c>
      <c r="C2274" s="528"/>
      <c r="D2274" s="528"/>
      <c r="F2274" s="2003"/>
      <c r="K2274" s="2003"/>
      <c r="M2274" s="2003"/>
      <c r="O2274" s="2003"/>
      <c r="Q2274" s="2003"/>
      <c r="S2274" s="1638"/>
      <c r="U2274" s="1638"/>
      <c r="W2274" s="1638"/>
    </row>
    <row r="2275" spans="1:25">
      <c r="A2275" s="1901" t="s">
        <v>312</v>
      </c>
      <c r="C2275" s="528">
        <f>C2379+C2483</f>
        <v>59</v>
      </c>
      <c r="D2275" s="528">
        <f>D2379+D2483</f>
        <v>59</v>
      </c>
      <c r="F2275" s="2001">
        <v>678</v>
      </c>
      <c r="G2275" s="1903"/>
      <c r="H2275" s="1644">
        <f>ROUND($F2275*C2275,0)</f>
        <v>40002</v>
      </c>
      <c r="I2275" s="1644">
        <f>ROUND($F2275*D2275,0)</f>
        <v>40002</v>
      </c>
      <c r="K2275" s="2001">
        <f>ROUND($Q2275*K1479/$Q1479,2)</f>
        <v>-108.32</v>
      </c>
      <c r="L2275" s="1903"/>
      <c r="M2275" s="2001">
        <f>ROUND($Q2275*M1479/$Q1479,2)</f>
        <v>803.32</v>
      </c>
      <c r="N2275" s="1903"/>
      <c r="O2275" s="2001">
        <f>Q2275-K2275-M2275</f>
        <v>0</v>
      </c>
      <c r="P2275" s="1903"/>
      <c r="Q2275" s="2001">
        <f>ROUND(F2275*(1+$AB$1483),0)</f>
        <v>695</v>
      </c>
      <c r="R2275" s="1903"/>
      <c r="S2275" s="1644">
        <f>ROUND($D2275*K2275,0)</f>
        <v>-6391</v>
      </c>
      <c r="T2275" s="1643"/>
      <c r="U2275" s="1644">
        <f>ROUND($D2275*M2275,0)</f>
        <v>47396</v>
      </c>
      <c r="V2275" s="1643"/>
      <c r="W2275" s="1644">
        <f>ROUND($D2275*O2275,0)</f>
        <v>0</v>
      </c>
      <c r="X2275" s="1643"/>
      <c r="Y2275" s="1644">
        <f>ROUND($D2275*Q2275,0)</f>
        <v>41005</v>
      </c>
    </row>
    <row r="2276" spans="1:25">
      <c r="A2276" s="1901" t="s">
        <v>313</v>
      </c>
      <c r="C2276" s="528">
        <f>C2380+C2484</f>
        <v>255139</v>
      </c>
      <c r="D2276" s="528">
        <f>D2380+D2484</f>
        <v>291905</v>
      </c>
      <c r="F2276" s="2001">
        <v>2.63</v>
      </c>
      <c r="G2276" s="1903"/>
      <c r="H2276" s="1644">
        <f>ROUND($F2276*C2276,0)</f>
        <v>671016</v>
      </c>
      <c r="I2276" s="1644">
        <f>ROUND($F2276*D2276,0)</f>
        <v>767710</v>
      </c>
      <c r="K2276" s="2001">
        <f>ROUND($Q2276*K1480/$Q1480,2)</f>
        <v>0</v>
      </c>
      <c r="L2276" s="1903"/>
      <c r="M2276" s="2001">
        <f>ROUND($Q2276*M1480/$Q1480,2)</f>
        <v>2.69</v>
      </c>
      <c r="N2276" s="1903"/>
      <c r="O2276" s="2001">
        <f>Q2276-K2276-M2276</f>
        <v>0</v>
      </c>
      <c r="P2276" s="1903"/>
      <c r="Q2276" s="2001">
        <f>ROUND(F2276*(1+$AB$1483),2)</f>
        <v>2.69</v>
      </c>
      <c r="R2276" s="1903"/>
      <c r="S2276" s="1644">
        <f>ROUND($D2276*K2276,0)</f>
        <v>0</v>
      </c>
      <c r="T2276" s="1643"/>
      <c r="U2276" s="1644">
        <f>ROUND($D2276*M2276,0)</f>
        <v>785224</v>
      </c>
      <c r="V2276" s="1643"/>
      <c r="W2276" s="1644">
        <f>ROUND($D2276*O2276,0)</f>
        <v>0</v>
      </c>
      <c r="X2276" s="1643"/>
      <c r="Y2276" s="1644">
        <f>ROUND($D2276*Q2276,0)</f>
        <v>785224</v>
      </c>
    </row>
    <row r="2277" spans="1:25">
      <c r="A2277" s="1901" t="s">
        <v>314</v>
      </c>
      <c r="C2277" s="528"/>
      <c r="D2277" s="528"/>
      <c r="F2277" s="2002"/>
      <c r="G2277" s="597"/>
      <c r="H2277" s="1644"/>
      <c r="I2277" s="1644"/>
      <c r="K2277" s="2002"/>
      <c r="L2277" s="597"/>
      <c r="M2277" s="2002"/>
      <c r="N2277" s="597"/>
      <c r="O2277" s="2002"/>
      <c r="P2277" s="597"/>
      <c r="Q2277" s="2002"/>
      <c r="R2277" s="597"/>
      <c r="S2277" s="1644"/>
      <c r="T2277" s="1645"/>
      <c r="U2277" s="1644"/>
      <c r="V2277" s="1645"/>
      <c r="W2277" s="1644"/>
      <c r="X2277" s="1645"/>
      <c r="Y2277" s="1644"/>
    </row>
    <row r="2278" spans="1:25">
      <c r="A2278" s="1901" t="s">
        <v>315</v>
      </c>
      <c r="C2278" s="528"/>
      <c r="D2278" s="528"/>
      <c r="F2278" s="2001"/>
      <c r="G2278" s="1992"/>
      <c r="H2278" s="1644"/>
      <c r="I2278" s="1644"/>
      <c r="K2278" s="2001"/>
      <c r="L2278" s="1992"/>
      <c r="M2278" s="2001"/>
      <c r="N2278" s="1992"/>
      <c r="O2278" s="2001"/>
      <c r="P2278" s="1992"/>
      <c r="Q2278" s="2001"/>
      <c r="R2278" s="1992"/>
      <c r="S2278" s="1644"/>
      <c r="T2278" s="1643"/>
      <c r="U2278" s="1644"/>
      <c r="V2278" s="1643"/>
      <c r="W2278" s="1644"/>
      <c r="X2278" s="1643"/>
      <c r="Y2278" s="1644"/>
    </row>
    <row r="2279" spans="1:25">
      <c r="A2279" s="1901" t="s">
        <v>1668</v>
      </c>
      <c r="C2279" s="528">
        <f t="shared" ref="C2279:D2280" si="1320">C2383+C2487</f>
        <v>600848.49925864791</v>
      </c>
      <c r="D2279" s="528">
        <f t="shared" si="1320"/>
        <v>657860</v>
      </c>
      <c r="F2279" s="2001"/>
      <c r="G2279" s="1992"/>
      <c r="H2279" s="1644"/>
      <c r="I2279" s="1644"/>
      <c r="K2279" s="2001">
        <f>ROUND($Q2279*K1481/$Q1481,2)</f>
        <v>0</v>
      </c>
      <c r="L2279" s="1992"/>
      <c r="M2279" s="2001">
        <f t="shared" ref="M2279:M2280" si="1321">Q2279-K2279-O2279</f>
        <v>0.78</v>
      </c>
      <c r="N2279" s="1992"/>
      <c r="O2279" s="2001">
        <v>0</v>
      </c>
      <c r="P2279" s="1992"/>
      <c r="Q2279" s="2001">
        <f>ROUND(F2288*(1+$AB$1483),2)</f>
        <v>0.78</v>
      </c>
      <c r="R2279" s="1992"/>
      <c r="S2279" s="1644">
        <f t="shared" ref="S2279:Y2280" si="1322">ROUND($D2279*K2279,0)</f>
        <v>0</v>
      </c>
      <c r="T2279" s="1643"/>
      <c r="U2279" s="1644">
        <f t="shared" si="1322"/>
        <v>513131</v>
      </c>
      <c r="V2279" s="1643"/>
      <c r="W2279" s="1644">
        <f t="shared" si="1322"/>
        <v>0</v>
      </c>
      <c r="X2279" s="1643"/>
      <c r="Y2279" s="1644">
        <f t="shared" si="1322"/>
        <v>513131</v>
      </c>
    </row>
    <row r="2280" spans="1:25">
      <c r="A2280" s="1901" t="s">
        <v>1669</v>
      </c>
      <c r="C2280" s="528">
        <f t="shared" si="1320"/>
        <v>277598.74667151121</v>
      </c>
      <c r="D2280" s="528">
        <f t="shared" si="1320"/>
        <v>307104</v>
      </c>
      <c r="F2280" s="2001"/>
      <c r="G2280" s="1992"/>
      <c r="H2280" s="1644"/>
      <c r="I2280" s="1644"/>
      <c r="K2280" s="2001">
        <f>ROUND($Q2280*K1482/$Q1482,2)</f>
        <v>0</v>
      </c>
      <c r="L2280" s="1992"/>
      <c r="M2280" s="2001">
        <f t="shared" si="1321"/>
        <v>0.69</v>
      </c>
      <c r="N2280" s="1992"/>
      <c r="O2280" s="2001">
        <v>0</v>
      </c>
      <c r="P2280" s="1992"/>
      <c r="Q2280" s="2001">
        <f>ROUND(Q2279/$AB$1489,2)</f>
        <v>0.69</v>
      </c>
      <c r="R2280" s="1992"/>
      <c r="S2280" s="1644">
        <f t="shared" si="1322"/>
        <v>0</v>
      </c>
      <c r="T2280" s="1643"/>
      <c r="U2280" s="1644">
        <f t="shared" si="1322"/>
        <v>211902</v>
      </c>
      <c r="V2280" s="1643"/>
      <c r="W2280" s="1644">
        <f t="shared" si="1322"/>
        <v>0</v>
      </c>
      <c r="X2280" s="1643"/>
      <c r="Y2280" s="1644">
        <f t="shared" si="1322"/>
        <v>211902</v>
      </c>
    </row>
    <row r="2281" spans="1:25">
      <c r="A2281" s="1901" t="s">
        <v>316</v>
      </c>
      <c r="C2281" s="528"/>
      <c r="D2281" s="528"/>
      <c r="F2281" s="2002"/>
      <c r="G2281" s="1993"/>
      <c r="H2281" s="1644"/>
      <c r="I2281" s="1644"/>
      <c r="K2281" s="2002"/>
      <c r="L2281" s="1993"/>
      <c r="M2281" s="2002"/>
      <c r="N2281" s="1993"/>
      <c r="O2281" s="2002"/>
      <c r="P2281" s="1993"/>
      <c r="Q2281" s="2002"/>
      <c r="R2281" s="1993"/>
      <c r="S2281" s="1644"/>
      <c r="T2281" s="1645"/>
      <c r="U2281" s="1644"/>
      <c r="V2281" s="1645"/>
      <c r="W2281" s="1644"/>
      <c r="X2281" s="1645"/>
      <c r="Y2281" s="1644"/>
    </row>
    <row r="2282" spans="1:25">
      <c r="A2282" s="1901" t="s">
        <v>1668</v>
      </c>
      <c r="C2282" s="528">
        <f t="shared" ref="C2282:D2283" si="1323">C2386+C2490</f>
        <v>0</v>
      </c>
      <c r="D2282" s="528">
        <f t="shared" si="1323"/>
        <v>0</v>
      </c>
      <c r="F2282" s="2002"/>
      <c r="G2282" s="1993"/>
      <c r="H2282" s="1644"/>
      <c r="I2282" s="1644"/>
      <c r="K2282" s="2002">
        <f>ROUND($Q2282*K2279/$Q2279,2)</f>
        <v>0</v>
      </c>
      <c r="L2282" s="1993"/>
      <c r="M2282" s="2001">
        <f t="shared" ref="M2282:M2283" si="1324">Q2282-K2282-O2282</f>
        <v>0.39</v>
      </c>
      <c r="N2282" s="1992"/>
      <c r="O2282" s="2001">
        <v>0</v>
      </c>
      <c r="P2282" s="1993"/>
      <c r="Q2282" s="2001">
        <f>ROUND(F2291*(1+$AB$1483),2)</f>
        <v>0.39</v>
      </c>
      <c r="R2282" s="1993"/>
      <c r="S2282" s="1644">
        <f t="shared" ref="S2282:Y2283" si="1325">ROUND($D2282*K2282,0)</f>
        <v>0</v>
      </c>
      <c r="T2282" s="1645"/>
      <c r="U2282" s="1644">
        <f t="shared" si="1325"/>
        <v>0</v>
      </c>
      <c r="V2282" s="1645"/>
      <c r="W2282" s="1644">
        <f t="shared" si="1325"/>
        <v>0</v>
      </c>
      <c r="X2282" s="1645"/>
      <c r="Y2282" s="1644">
        <f t="shared" si="1325"/>
        <v>0</v>
      </c>
    </row>
    <row r="2283" spans="1:25">
      <c r="A2283" s="1901" t="s">
        <v>1669</v>
      </c>
      <c r="C2283" s="528">
        <f t="shared" si="1323"/>
        <v>124384.92161982199</v>
      </c>
      <c r="D2283" s="528">
        <f t="shared" si="1323"/>
        <v>150561</v>
      </c>
      <c r="F2283" s="2002"/>
      <c r="G2283" s="1993"/>
      <c r="H2283" s="1644"/>
      <c r="I2283" s="1644"/>
      <c r="K2283" s="2002">
        <f>ROUND($Q2283*K2280/$Q2280,2)</f>
        <v>0</v>
      </c>
      <c r="L2283" s="1993"/>
      <c r="M2283" s="2001">
        <f t="shared" si="1324"/>
        <v>0.35</v>
      </c>
      <c r="N2283" s="1992"/>
      <c r="O2283" s="2001">
        <v>0</v>
      </c>
      <c r="P2283" s="1993"/>
      <c r="Q2283" s="2001">
        <f>ROUND(Q2282/$AB$1489,2)</f>
        <v>0.35</v>
      </c>
      <c r="R2283" s="1993"/>
      <c r="S2283" s="1644">
        <f t="shared" si="1325"/>
        <v>0</v>
      </c>
      <c r="T2283" s="1645"/>
      <c r="U2283" s="1644">
        <f t="shared" si="1325"/>
        <v>52696</v>
      </c>
      <c r="V2283" s="1645"/>
      <c r="W2283" s="1644">
        <f t="shared" si="1325"/>
        <v>0</v>
      </c>
      <c r="X2283" s="1645"/>
      <c r="Y2283" s="1644">
        <f t="shared" si="1325"/>
        <v>52696</v>
      </c>
    </row>
    <row r="2284" spans="1:25">
      <c r="A2284" s="1901" t="s">
        <v>317</v>
      </c>
      <c r="C2284" s="528"/>
      <c r="D2284" s="528"/>
      <c r="F2284" s="2001"/>
      <c r="G2284" s="1903"/>
      <c r="H2284" s="1644"/>
      <c r="I2284" s="1644"/>
      <c r="K2284" s="2001"/>
      <c r="L2284" s="1903"/>
      <c r="M2284" s="2001"/>
      <c r="N2284" s="1903"/>
      <c r="O2284" s="2001"/>
      <c r="P2284" s="1903"/>
      <c r="Q2284" s="2001"/>
      <c r="R2284" s="1903"/>
      <c r="S2284" s="1644"/>
      <c r="T2284" s="1643"/>
      <c r="U2284" s="1644"/>
      <c r="V2284" s="1643"/>
      <c r="W2284" s="1644"/>
      <c r="X2284" s="1643"/>
      <c r="Y2284" s="1644"/>
    </row>
    <row r="2285" spans="1:25">
      <c r="A2285" s="1901" t="s">
        <v>1668</v>
      </c>
      <c r="C2285" s="528">
        <f t="shared" ref="C2285:D2286" si="1326">C2389+C2493</f>
        <v>7090.2753568586704</v>
      </c>
      <c r="D2285" s="528">
        <f t="shared" si="1326"/>
        <v>6767</v>
      </c>
      <c r="F2285" s="2001"/>
      <c r="G2285" s="1903"/>
      <c r="H2285" s="1644"/>
      <c r="I2285" s="1644"/>
      <c r="K2285" s="2002">
        <f>ROUND($Q2285*K2279/$Q2279,2)</f>
        <v>0</v>
      </c>
      <c r="L2285" s="1993"/>
      <c r="M2285" s="2001">
        <f t="shared" ref="M2285:M2286" si="1327">Q2285-K2285-O2285</f>
        <v>33.14</v>
      </c>
      <c r="N2285" s="1992"/>
      <c r="O2285" s="2001">
        <v>0</v>
      </c>
      <c r="P2285" s="1903"/>
      <c r="Q2285" s="2001">
        <f>ROUND(F2294*(1+$AB$1483),2)</f>
        <v>33.14</v>
      </c>
      <c r="R2285" s="1903"/>
      <c r="S2285" s="1644">
        <f t="shared" ref="S2285:Y2286" si="1328">ROUND($D2285*K2285,0)</f>
        <v>0</v>
      </c>
      <c r="T2285" s="1643"/>
      <c r="U2285" s="1644">
        <f t="shared" si="1328"/>
        <v>224258</v>
      </c>
      <c r="V2285" s="1643"/>
      <c r="W2285" s="1644">
        <f t="shared" si="1328"/>
        <v>0</v>
      </c>
      <c r="X2285" s="1643"/>
      <c r="Y2285" s="1644">
        <f t="shared" si="1328"/>
        <v>224258</v>
      </c>
    </row>
    <row r="2286" spans="1:25">
      <c r="A2286" s="1901" t="s">
        <v>1669</v>
      </c>
      <c r="C2286" s="528">
        <f t="shared" si="1326"/>
        <v>1117.76039154251</v>
      </c>
      <c r="D2286" s="528">
        <f t="shared" si="1326"/>
        <v>1067</v>
      </c>
      <c r="F2286" s="2001"/>
      <c r="G2286" s="1903"/>
      <c r="H2286" s="1644"/>
      <c r="I2286" s="1644"/>
      <c r="K2286" s="2002">
        <f>ROUND($Q2286*K2280/$Q2280,2)</f>
        <v>0</v>
      </c>
      <c r="L2286" s="1993"/>
      <c r="M2286" s="2001">
        <f t="shared" si="1327"/>
        <v>29.33</v>
      </c>
      <c r="N2286" s="1992"/>
      <c r="O2286" s="2001">
        <v>0</v>
      </c>
      <c r="P2286" s="1903"/>
      <c r="Q2286" s="2001">
        <f>ROUND(Q2285/$AB$1489,2)</f>
        <v>29.33</v>
      </c>
      <c r="R2286" s="1903"/>
      <c r="S2286" s="1644">
        <f t="shared" si="1328"/>
        <v>0</v>
      </c>
      <c r="T2286" s="1643"/>
      <c r="U2286" s="1644">
        <f t="shared" si="1328"/>
        <v>31295</v>
      </c>
      <c r="V2286" s="1643"/>
      <c r="W2286" s="1644">
        <f t="shared" si="1328"/>
        <v>0</v>
      </c>
      <c r="X2286" s="1643"/>
      <c r="Y2286" s="1644">
        <f t="shared" si="1328"/>
        <v>31295</v>
      </c>
    </row>
    <row r="2287" spans="1:25">
      <c r="A2287" s="1901" t="s">
        <v>315</v>
      </c>
      <c r="C2287" s="528"/>
      <c r="D2287" s="528"/>
      <c r="F2287" s="2001"/>
      <c r="G2287" s="1992"/>
      <c r="H2287" s="1644"/>
      <c r="I2287" s="1644"/>
      <c r="K2287" s="2001"/>
      <c r="L2287" s="1992"/>
      <c r="M2287" s="2001"/>
      <c r="N2287" s="1992"/>
      <c r="O2287" s="2001"/>
      <c r="P2287" s="1992"/>
      <c r="Q2287" s="2001"/>
      <c r="R2287" s="1992"/>
      <c r="S2287" s="1644"/>
      <c r="T2287" s="1643"/>
      <c r="U2287" s="1644"/>
      <c r="V2287" s="1643"/>
      <c r="W2287" s="1644"/>
      <c r="X2287" s="1643"/>
      <c r="Y2287" s="1644"/>
    </row>
    <row r="2288" spans="1:25">
      <c r="A2288" s="1901" t="s">
        <v>944</v>
      </c>
      <c r="C2288" s="528">
        <f>C2392+C2496</f>
        <v>740481</v>
      </c>
      <c r="D2288" s="528">
        <f>D2392+D2496</f>
        <v>810741</v>
      </c>
      <c r="F2288" s="2001">
        <v>0.76</v>
      </c>
      <c r="G2288" s="1992"/>
      <c r="H2288" s="1644">
        <f>ROUND($F2288*C2288,0)</f>
        <v>562766</v>
      </c>
      <c r="I2288" s="1644">
        <f>ROUND($F2288*D2288,0)</f>
        <v>616163</v>
      </c>
      <c r="K2288" s="2001"/>
      <c r="L2288" s="1992"/>
      <c r="M2288" s="2001"/>
      <c r="N2288" s="1992"/>
      <c r="O2288" s="2001"/>
      <c r="P2288" s="1992"/>
      <c r="Q2288" s="2001"/>
      <c r="R2288" s="1992"/>
      <c r="S2288" s="1644"/>
      <c r="T2288" s="1643"/>
      <c r="U2288" s="1644"/>
      <c r="V2288" s="1643"/>
      <c r="W2288" s="1644"/>
      <c r="X2288" s="1643"/>
      <c r="Y2288" s="1644"/>
    </row>
    <row r="2289" spans="1:25">
      <c r="A2289" s="1901" t="s">
        <v>945</v>
      </c>
      <c r="C2289" s="528">
        <f>C2393+C2497</f>
        <v>244379</v>
      </c>
      <c r="D2289" s="528">
        <f>D2393+D2497</f>
        <v>270354</v>
      </c>
      <c r="F2289" s="2001">
        <v>0.51</v>
      </c>
      <c r="G2289" s="1992"/>
      <c r="H2289" s="1644">
        <f>ROUND($F2289*C2289,0)</f>
        <v>124633</v>
      </c>
      <c r="I2289" s="1644">
        <f>ROUND($F2289*D2289,0)</f>
        <v>137881</v>
      </c>
      <c r="K2289" s="2001"/>
      <c r="L2289" s="1992"/>
      <c r="M2289" s="2001"/>
      <c r="N2289" s="1992"/>
      <c r="O2289" s="2001"/>
      <c r="P2289" s="1992"/>
      <c r="Q2289" s="2001"/>
      <c r="R2289" s="1992"/>
      <c r="S2289" s="1644"/>
      <c r="T2289" s="1643"/>
      <c r="U2289" s="1644"/>
      <c r="V2289" s="1643"/>
      <c r="W2289" s="1644"/>
      <c r="X2289" s="1643"/>
      <c r="Y2289" s="1644"/>
    </row>
    <row r="2290" spans="1:25">
      <c r="A2290" s="1901" t="s">
        <v>316</v>
      </c>
      <c r="C2290" s="528"/>
      <c r="D2290" s="528"/>
      <c r="F2290" s="2002"/>
      <c r="G2290" s="1993"/>
      <c r="H2290" s="1644"/>
      <c r="I2290" s="1644"/>
      <c r="K2290" s="2002"/>
      <c r="L2290" s="1993"/>
      <c r="M2290" s="2002"/>
      <c r="N2290" s="1993"/>
      <c r="O2290" s="2002"/>
      <c r="P2290" s="1993"/>
      <c r="Q2290" s="2002"/>
      <c r="R2290" s="1993"/>
      <c r="S2290" s="1644"/>
      <c r="T2290" s="1645"/>
      <c r="U2290" s="1644"/>
      <c r="V2290" s="1645"/>
      <c r="W2290" s="1644"/>
      <c r="X2290" s="1645"/>
      <c r="Y2290" s="1644"/>
    </row>
    <row r="2291" spans="1:25">
      <c r="A2291" s="1901" t="s">
        <v>944</v>
      </c>
      <c r="C2291" s="528">
        <f>C2395+C2499</f>
        <v>0</v>
      </c>
      <c r="D2291" s="528">
        <f>D2395+D2499</f>
        <v>0</v>
      </c>
      <c r="F2291" s="2002">
        <v>0.38</v>
      </c>
      <c r="G2291" s="1993"/>
      <c r="H2291" s="1644">
        <f>ROUND($F2291*C2291,0)</f>
        <v>0</v>
      </c>
      <c r="I2291" s="1644">
        <f>ROUND($F2291*D2291,0)</f>
        <v>0</v>
      </c>
      <c r="K2291" s="2002"/>
      <c r="L2291" s="1993"/>
      <c r="M2291" s="2002"/>
      <c r="N2291" s="1993"/>
      <c r="O2291" s="2002"/>
      <c r="P2291" s="1993"/>
      <c r="Q2291" s="2002"/>
      <c r="R2291" s="1993"/>
      <c r="S2291" s="1644"/>
      <c r="T2291" s="1645"/>
      <c r="U2291" s="1644"/>
      <c r="V2291" s="1645"/>
      <c r="W2291" s="1644"/>
      <c r="X2291" s="1645"/>
      <c r="Y2291" s="1644"/>
    </row>
    <row r="2292" spans="1:25">
      <c r="A2292" s="1901" t="s">
        <v>945</v>
      </c>
      <c r="C2292" s="528">
        <f>C2396+C2500</f>
        <v>109500</v>
      </c>
      <c r="D2292" s="528">
        <f>D2396+D2500</f>
        <v>132544</v>
      </c>
      <c r="F2292" s="2002">
        <v>0.255</v>
      </c>
      <c r="G2292" s="1993"/>
      <c r="H2292" s="1644">
        <f>ROUND($F2292*C2292,0)</f>
        <v>27923</v>
      </c>
      <c r="I2292" s="1644">
        <f>ROUND($F2292*D2292,0)</f>
        <v>33799</v>
      </c>
      <c r="K2292" s="2002"/>
      <c r="L2292" s="1993"/>
      <c r="M2292" s="2002"/>
      <c r="N2292" s="1993"/>
      <c r="O2292" s="2002"/>
      <c r="P2292" s="1993"/>
      <c r="Q2292" s="2002"/>
      <c r="R2292" s="1993"/>
      <c r="S2292" s="1644"/>
      <c r="T2292" s="1645"/>
      <c r="U2292" s="1644"/>
      <c r="V2292" s="1645"/>
      <c r="W2292" s="1644"/>
      <c r="X2292" s="1645"/>
      <c r="Y2292" s="1644"/>
    </row>
    <row r="2293" spans="1:25">
      <c r="A2293" s="1901" t="s">
        <v>317</v>
      </c>
      <c r="C2293" s="528"/>
      <c r="D2293" s="528"/>
      <c r="F2293" s="2001"/>
      <c r="G2293" s="1903"/>
      <c r="H2293" s="1644"/>
      <c r="I2293" s="1644"/>
      <c r="K2293" s="2001"/>
      <c r="L2293" s="1903"/>
      <c r="M2293" s="2001"/>
      <c r="N2293" s="1903"/>
      <c r="O2293" s="2001"/>
      <c r="P2293" s="1903"/>
      <c r="Q2293" s="2001"/>
      <c r="R2293" s="1903"/>
      <c r="S2293" s="1644"/>
      <c r="T2293" s="1643"/>
      <c r="U2293" s="1644"/>
      <c r="V2293" s="1643"/>
      <c r="W2293" s="1644"/>
      <c r="X2293" s="1643"/>
      <c r="Y2293" s="1644"/>
    </row>
    <row r="2294" spans="1:25">
      <c r="A2294" s="1901" t="s">
        <v>944</v>
      </c>
      <c r="C2294" s="528">
        <f>C2398+C2502</f>
        <v>8738</v>
      </c>
      <c r="D2294" s="528">
        <f>D2398+D2502</f>
        <v>8339</v>
      </c>
      <c r="F2294" s="2001">
        <v>32.35</v>
      </c>
      <c r="G2294" s="1903"/>
      <c r="H2294" s="1644">
        <f>ROUND($F2294*C2294,0)</f>
        <v>282674</v>
      </c>
      <c r="I2294" s="1644">
        <f>ROUND($F2294*D2294,0)</f>
        <v>269767</v>
      </c>
      <c r="K2294" s="2001"/>
      <c r="L2294" s="1903"/>
      <c r="M2294" s="2001"/>
      <c r="N2294" s="1903"/>
      <c r="O2294" s="2001"/>
      <c r="P2294" s="1903"/>
      <c r="Q2294" s="2001"/>
      <c r="R2294" s="1903"/>
      <c r="S2294" s="1644"/>
      <c r="T2294" s="1643"/>
      <c r="U2294" s="1644"/>
      <c r="V2294" s="1643"/>
      <c r="W2294" s="1644"/>
      <c r="X2294" s="1643"/>
      <c r="Y2294" s="1644"/>
    </row>
    <row r="2295" spans="1:25">
      <c r="A2295" s="1901" t="s">
        <v>945</v>
      </c>
      <c r="C2295" s="528">
        <f>C2399+C2503</f>
        <v>984</v>
      </c>
      <c r="D2295" s="528">
        <f>D2399+D2503</f>
        <v>939</v>
      </c>
      <c r="F2295" s="2001">
        <v>23.36</v>
      </c>
      <c r="G2295" s="1903"/>
      <c r="H2295" s="1644">
        <f>ROUND($F2295*C2295,0)</f>
        <v>22986</v>
      </c>
      <c r="I2295" s="1644">
        <f>ROUND($F2295*D2295,0)</f>
        <v>21935</v>
      </c>
      <c r="K2295" s="2001"/>
      <c r="L2295" s="1903"/>
      <c r="M2295" s="2001"/>
      <c r="N2295" s="1903"/>
      <c r="O2295" s="2001"/>
      <c r="P2295" s="1903"/>
      <c r="Q2295" s="2001"/>
      <c r="R2295" s="1903"/>
      <c r="S2295" s="1644"/>
      <c r="T2295" s="1643"/>
      <c r="U2295" s="1644"/>
      <c r="V2295" s="1643"/>
      <c r="W2295" s="1644"/>
      <c r="X2295" s="1643"/>
      <c r="Y2295" s="1644"/>
    </row>
    <row r="2296" spans="1:25">
      <c r="A2296" s="1901" t="s">
        <v>397</v>
      </c>
      <c r="C2296" s="585"/>
      <c r="D2296" s="585"/>
      <c r="F2296" s="1944"/>
      <c r="G2296" s="1958"/>
      <c r="H2296" s="1030">
        <f>SUM(H2231:H2295)</f>
        <v>2036745</v>
      </c>
      <c r="I2296" s="1030">
        <f>SUM(I2231:I2295)</f>
        <v>2179358</v>
      </c>
      <c r="K2296" s="1944"/>
      <c r="L2296" s="1958"/>
      <c r="M2296" s="1944"/>
      <c r="N2296" s="1958"/>
      <c r="O2296" s="1944"/>
      <c r="P2296" s="1958"/>
      <c r="Q2296" s="1944"/>
      <c r="R2296" s="1958"/>
      <c r="S2296" s="1030">
        <f>SUM(S2231:S2295)</f>
        <v>168735</v>
      </c>
      <c r="T2296" s="1645"/>
      <c r="U2296" s="1030">
        <f>SUM(U2231:U2295)</f>
        <v>1991338</v>
      </c>
      <c r="V2296" s="1645"/>
      <c r="W2296" s="1030">
        <f>SUM(W2231:W2295)</f>
        <v>0</v>
      </c>
      <c r="X2296" s="1645"/>
      <c r="Y2296" s="1030">
        <f>SUM(Y2231:Y2295)</f>
        <v>2160073</v>
      </c>
    </row>
    <row r="2297" spans="1:25">
      <c r="A2297" s="1988" t="s">
        <v>442</v>
      </c>
      <c r="S2297" s="1638"/>
      <c r="U2297" s="1638"/>
      <c r="W2297" s="1638"/>
    </row>
    <row r="2298" spans="1:25">
      <c r="A2298" s="1898" t="s">
        <v>443</v>
      </c>
      <c r="C2298" s="528"/>
      <c r="D2298" s="528"/>
      <c r="F2298" s="1945"/>
      <c r="G2298" s="597"/>
      <c r="H2298" s="1644"/>
      <c r="I2298" s="1644"/>
      <c r="K2298" s="1945"/>
      <c r="L2298" s="597"/>
      <c r="M2298" s="1945"/>
      <c r="N2298" s="597"/>
      <c r="O2298" s="1945"/>
      <c r="P2298" s="597"/>
      <c r="Q2298" s="1945"/>
      <c r="R2298" s="597"/>
      <c r="S2298" s="1644"/>
      <c r="T2298" s="1645"/>
      <c r="U2298" s="1644"/>
      <c r="V2298" s="1645"/>
      <c r="W2298" s="1644"/>
      <c r="X2298" s="1645"/>
      <c r="Y2298" s="1644"/>
    </row>
    <row r="2299" spans="1:25">
      <c r="A2299" s="1901" t="s">
        <v>168</v>
      </c>
      <c r="C2299" s="528">
        <f>C2403+C2507</f>
        <v>29129</v>
      </c>
      <c r="D2299" s="528">
        <f>D2403+D2507</f>
        <v>27799</v>
      </c>
      <c r="F2299" s="1945">
        <v>4.76</v>
      </c>
      <c r="G2299" s="597"/>
      <c r="H2299" s="1644">
        <f t="shared" ref="H2299:I2308" si="1329">ROUND($F2299*C2299,0)</f>
        <v>138654</v>
      </c>
      <c r="I2299" s="1644">
        <f t="shared" si="1329"/>
        <v>132323</v>
      </c>
      <c r="K2299" s="1945">
        <f t="shared" ref="K2299:K2305" si="1330">K1378</f>
        <v>4.78</v>
      </c>
      <c r="L2299" s="597"/>
      <c r="M2299" s="1945">
        <f t="shared" ref="M2299:M2305" si="1331">M1378</f>
        <v>0</v>
      </c>
      <c r="N2299" s="597"/>
      <c r="O2299" s="1945">
        <f t="shared" ref="O2299:O2305" si="1332">O1378</f>
        <v>0</v>
      </c>
      <c r="P2299" s="597"/>
      <c r="Q2299" s="1945">
        <f t="shared" ref="Q2299:Q2305" si="1333">Q1378</f>
        <v>4.78</v>
      </c>
      <c r="R2299" s="597"/>
      <c r="S2299" s="1644">
        <f t="shared" ref="S2299:Y2301" si="1334">ROUND($D2299*K2299,0)</f>
        <v>132879</v>
      </c>
      <c r="T2299" s="1645"/>
      <c r="U2299" s="1644">
        <f t="shared" si="1334"/>
        <v>0</v>
      </c>
      <c r="V2299" s="1645"/>
      <c r="W2299" s="1644">
        <f t="shared" si="1334"/>
        <v>0</v>
      </c>
      <c r="X2299" s="1645"/>
      <c r="Y2299" s="1644">
        <f t="shared" si="1334"/>
        <v>132879</v>
      </c>
    </row>
    <row r="2300" spans="1:25">
      <c r="A2300" s="1901" t="s">
        <v>1651</v>
      </c>
      <c r="C2300" s="528">
        <f t="shared" ref="C2300:D2311" si="1335">C2404+C2508</f>
        <v>2828.2164038624519</v>
      </c>
      <c r="D2300" s="528">
        <f t="shared" si="1335"/>
        <v>2699</v>
      </c>
      <c r="F2300" s="1945"/>
      <c r="G2300" s="597"/>
      <c r="H2300" s="1644"/>
      <c r="I2300" s="1644"/>
      <c r="K2300" s="1945">
        <f t="shared" si="1330"/>
        <v>0</v>
      </c>
      <c r="L2300" s="597"/>
      <c r="M2300" s="1945">
        <f t="shared" si="1331"/>
        <v>15.63</v>
      </c>
      <c r="N2300" s="597"/>
      <c r="O2300" s="1945">
        <f t="shared" si="1332"/>
        <v>0</v>
      </c>
      <c r="P2300" s="597"/>
      <c r="Q2300" s="1945">
        <f t="shared" si="1333"/>
        <v>15.63</v>
      </c>
      <c r="R2300" s="597"/>
      <c r="S2300" s="1644">
        <f t="shared" si="1334"/>
        <v>0</v>
      </c>
      <c r="T2300" s="1645"/>
      <c r="U2300" s="1644">
        <f t="shared" si="1334"/>
        <v>42185</v>
      </c>
      <c r="V2300" s="1645"/>
      <c r="W2300" s="1644">
        <f t="shared" si="1334"/>
        <v>0</v>
      </c>
      <c r="X2300" s="1645"/>
      <c r="Y2300" s="1644">
        <f t="shared" si="1334"/>
        <v>42185</v>
      </c>
    </row>
    <row r="2301" spans="1:25">
      <c r="A2301" s="1901" t="s">
        <v>1652</v>
      </c>
      <c r="C2301" s="528">
        <f t="shared" si="1335"/>
        <v>28169.780665940372</v>
      </c>
      <c r="D2301" s="528">
        <f t="shared" si="1335"/>
        <v>26884</v>
      </c>
      <c r="F2301" s="1945"/>
      <c r="G2301" s="597"/>
      <c r="H2301" s="1644"/>
      <c r="I2301" s="1644"/>
      <c r="K2301" s="1945">
        <f t="shared" si="1330"/>
        <v>0</v>
      </c>
      <c r="L2301" s="597"/>
      <c r="M2301" s="1945">
        <f t="shared" si="1331"/>
        <v>13.83</v>
      </c>
      <c r="N2301" s="597"/>
      <c r="O2301" s="1945">
        <f t="shared" si="1332"/>
        <v>0</v>
      </c>
      <c r="P2301" s="597"/>
      <c r="Q2301" s="1945">
        <f t="shared" si="1333"/>
        <v>13.83</v>
      </c>
      <c r="R2301" s="597"/>
      <c r="S2301" s="1644">
        <f t="shared" si="1334"/>
        <v>0</v>
      </c>
      <c r="T2301" s="1645"/>
      <c r="U2301" s="1644">
        <f t="shared" si="1334"/>
        <v>371806</v>
      </c>
      <c r="V2301" s="1645"/>
      <c r="W2301" s="1644">
        <f t="shared" si="1334"/>
        <v>0</v>
      </c>
      <c r="X2301" s="1645"/>
      <c r="Y2301" s="1644">
        <f t="shared" si="1334"/>
        <v>371806</v>
      </c>
    </row>
    <row r="2302" spans="1:25">
      <c r="A2302" s="1901" t="s">
        <v>1532</v>
      </c>
      <c r="C2302" s="528">
        <f t="shared" si="1335"/>
        <v>943370.68349318916</v>
      </c>
      <c r="D2302" s="528">
        <f t="shared" si="1335"/>
        <v>905085</v>
      </c>
      <c r="F2302" s="1944"/>
      <c r="G2302" s="1922"/>
      <c r="H2302" s="1644"/>
      <c r="I2302" s="1644"/>
      <c r="K2302" s="1944">
        <f t="shared" si="1330"/>
        <v>0</v>
      </c>
      <c r="L2302" s="1922" t="s">
        <v>495</v>
      </c>
      <c r="M2302" s="1944">
        <f t="shared" si="1331"/>
        <v>1.3503076530939992</v>
      </c>
      <c r="N2302" s="1922" t="s">
        <v>495</v>
      </c>
      <c r="O2302" s="1944">
        <f t="shared" si="1332"/>
        <v>4.4476704152740005</v>
      </c>
      <c r="P2302" s="1922" t="s">
        <v>495</v>
      </c>
      <c r="Q2302" s="1944">
        <f t="shared" si="1333"/>
        <v>5.7979780683679998</v>
      </c>
      <c r="R2302" s="1922" t="s">
        <v>495</v>
      </c>
      <c r="S2302" s="1644">
        <f>ROUND($D2302*K2302/100,0)</f>
        <v>0</v>
      </c>
      <c r="T2302" s="1648"/>
      <c r="U2302" s="1644">
        <f>ROUND($D2302*M2302/100,0)</f>
        <v>12221</v>
      </c>
      <c r="V2302" s="1648"/>
      <c r="W2302" s="1644">
        <f>ROUND($D2302*O2302/100,0)</f>
        <v>40255</v>
      </c>
      <c r="X2302" s="1648"/>
      <c r="Y2302" s="1644">
        <f>ROUND($D2302*Q2302/100,0)</f>
        <v>52477</v>
      </c>
    </row>
    <row r="2303" spans="1:25">
      <c r="A2303" s="1901" t="s">
        <v>1653</v>
      </c>
      <c r="C2303" s="528">
        <f t="shared" si="1335"/>
        <v>2666759.3334862269</v>
      </c>
      <c r="D2303" s="528">
        <f t="shared" si="1335"/>
        <v>2558532</v>
      </c>
      <c r="F2303" s="1944"/>
      <c r="G2303" s="1922"/>
      <c r="H2303" s="1644"/>
      <c r="I2303" s="1644"/>
      <c r="K2303" s="1944">
        <f t="shared" si="1330"/>
        <v>0</v>
      </c>
      <c r="L2303" s="1922" t="s">
        <v>495</v>
      </c>
      <c r="M2303" s="1944">
        <f t="shared" si="1331"/>
        <v>1.3579342062780002</v>
      </c>
      <c r="N2303" s="1922" t="s">
        <v>495</v>
      </c>
      <c r="O2303" s="1944">
        <f t="shared" si="1332"/>
        <v>3.7730198365260001</v>
      </c>
      <c r="P2303" s="1922" t="s">
        <v>495</v>
      </c>
      <c r="Q2303" s="1944">
        <f t="shared" si="1333"/>
        <v>5.1309540428040004</v>
      </c>
      <c r="R2303" s="1922" t="s">
        <v>495</v>
      </c>
      <c r="S2303" s="1644">
        <f t="shared" ref="S2303:Y2305" si="1336">ROUND($D2303*K2303/100,0)</f>
        <v>0</v>
      </c>
      <c r="T2303" s="1648"/>
      <c r="U2303" s="1644">
        <f t="shared" si="1336"/>
        <v>34743</v>
      </c>
      <c r="V2303" s="1648"/>
      <c r="W2303" s="1644">
        <f t="shared" si="1336"/>
        <v>96534</v>
      </c>
      <c r="X2303" s="1648"/>
      <c r="Y2303" s="1644">
        <f t="shared" si="1336"/>
        <v>131277</v>
      </c>
    </row>
    <row r="2304" spans="1:25">
      <c r="A2304" s="1901" t="s">
        <v>1533</v>
      </c>
      <c r="C2304" s="528">
        <f t="shared" si="1335"/>
        <v>4194488.0053539481</v>
      </c>
      <c r="D2304" s="528">
        <f t="shared" si="1335"/>
        <v>4024260</v>
      </c>
      <c r="F2304" s="1944"/>
      <c r="G2304" s="1922"/>
      <c r="H2304" s="1644"/>
      <c r="I2304" s="1644"/>
      <c r="K2304" s="1944">
        <f t="shared" si="1330"/>
        <v>0</v>
      </c>
      <c r="L2304" s="1922" t="s">
        <v>495</v>
      </c>
      <c r="M2304" s="1944">
        <f t="shared" si="1331"/>
        <v>1.3829047660919997</v>
      </c>
      <c r="N2304" s="1922" t="s">
        <v>495</v>
      </c>
      <c r="O2304" s="1944">
        <f t="shared" si="1332"/>
        <v>1.5641055047420001</v>
      </c>
      <c r="P2304" s="1922" t="s">
        <v>495</v>
      </c>
      <c r="Q2304" s="1944">
        <f t="shared" si="1333"/>
        <v>2.9470102708339998</v>
      </c>
      <c r="R2304" s="1922" t="s">
        <v>495</v>
      </c>
      <c r="S2304" s="1644">
        <f t="shared" si="1336"/>
        <v>0</v>
      </c>
      <c r="T2304" s="1648"/>
      <c r="U2304" s="1644">
        <f t="shared" si="1336"/>
        <v>55652</v>
      </c>
      <c r="V2304" s="1648"/>
      <c r="W2304" s="1644">
        <f t="shared" si="1336"/>
        <v>62944</v>
      </c>
      <c r="X2304" s="1648"/>
      <c r="Y2304" s="1644">
        <f t="shared" si="1336"/>
        <v>118595</v>
      </c>
    </row>
    <row r="2305" spans="1:25">
      <c r="A2305" s="1901" t="s">
        <v>2177</v>
      </c>
      <c r="C2305" s="528">
        <f t="shared" si="1335"/>
        <v>7840981.977666636</v>
      </c>
      <c r="D2305" s="528">
        <f t="shared" si="1335"/>
        <v>7522766</v>
      </c>
      <c r="F2305" s="1944"/>
      <c r="G2305" s="1922"/>
      <c r="H2305" s="1644"/>
      <c r="I2305" s="1644"/>
      <c r="K2305" s="1944">
        <f t="shared" si="1330"/>
        <v>0</v>
      </c>
      <c r="L2305" s="1922" t="s">
        <v>495</v>
      </c>
      <c r="M2305" s="1944">
        <f t="shared" si="1331"/>
        <v>1.3867812089310003</v>
      </c>
      <c r="N2305" s="1922" t="s">
        <v>495</v>
      </c>
      <c r="O2305" s="1944">
        <f t="shared" si="1332"/>
        <v>1.2211924820729998</v>
      </c>
      <c r="P2305" s="1922" t="s">
        <v>495</v>
      </c>
      <c r="Q2305" s="1944">
        <f t="shared" si="1333"/>
        <v>2.6079736910040001</v>
      </c>
      <c r="R2305" s="1922" t="s">
        <v>495</v>
      </c>
      <c r="S2305" s="1644">
        <f t="shared" si="1336"/>
        <v>0</v>
      </c>
      <c r="T2305" s="1648"/>
      <c r="U2305" s="1644">
        <f t="shared" si="1336"/>
        <v>104324</v>
      </c>
      <c r="V2305" s="1648"/>
      <c r="W2305" s="1644">
        <f t="shared" si="1336"/>
        <v>91867</v>
      </c>
      <c r="X2305" s="1648"/>
      <c r="Y2305" s="1644">
        <f t="shared" si="1336"/>
        <v>196192</v>
      </c>
    </row>
    <row r="2306" spans="1:25">
      <c r="A2306" s="1901" t="s">
        <v>18</v>
      </c>
      <c r="C2306" s="528">
        <f t="shared" si="1335"/>
        <v>3500</v>
      </c>
      <c r="D2306" s="528">
        <f t="shared" si="1335"/>
        <v>3340</v>
      </c>
      <c r="F2306" s="1945">
        <v>15.56</v>
      </c>
      <c r="G2306" s="597"/>
      <c r="H2306" s="1644">
        <f t="shared" si="1329"/>
        <v>54460</v>
      </c>
      <c r="I2306" s="1644">
        <f t="shared" si="1329"/>
        <v>51970</v>
      </c>
      <c r="K2306" s="1945"/>
      <c r="L2306" s="597"/>
      <c r="M2306" s="1945"/>
      <c r="N2306" s="597"/>
      <c r="O2306" s="1945"/>
      <c r="P2306" s="597"/>
      <c r="Q2306" s="1945"/>
      <c r="R2306" s="597"/>
      <c r="S2306" s="1644"/>
      <c r="T2306" s="1645"/>
      <c r="U2306" s="1644"/>
      <c r="V2306" s="1645"/>
      <c r="W2306" s="1644"/>
      <c r="X2306" s="1645"/>
      <c r="Y2306" s="1644"/>
    </row>
    <row r="2307" spans="1:25">
      <c r="A2307" s="1901" t="s">
        <v>166</v>
      </c>
      <c r="C2307" s="528">
        <f t="shared" si="1335"/>
        <v>25538</v>
      </c>
      <c r="D2307" s="528">
        <f t="shared" si="1335"/>
        <v>24372</v>
      </c>
      <c r="F2307" s="1945">
        <v>11.19</v>
      </c>
      <c r="G2307" s="597"/>
      <c r="H2307" s="1644">
        <f t="shared" si="1329"/>
        <v>285770</v>
      </c>
      <c r="I2307" s="1644">
        <f t="shared" si="1329"/>
        <v>272723</v>
      </c>
      <c r="K2307" s="1945"/>
      <c r="L2307" s="597"/>
      <c r="M2307" s="1945"/>
      <c r="N2307" s="597"/>
      <c r="O2307" s="1945"/>
      <c r="P2307" s="597"/>
      <c r="Q2307" s="1945"/>
      <c r="R2307" s="597"/>
      <c r="S2307" s="1644"/>
      <c r="T2307" s="1645"/>
      <c r="U2307" s="1644"/>
      <c r="V2307" s="1645"/>
      <c r="W2307" s="1644"/>
      <c r="X2307" s="1645"/>
      <c r="Y2307" s="1644"/>
    </row>
    <row r="2308" spans="1:25">
      <c r="A2308" s="1901" t="s">
        <v>261</v>
      </c>
      <c r="C2308" s="528">
        <f t="shared" si="1335"/>
        <v>29038</v>
      </c>
      <c r="D2308" s="528">
        <f t="shared" si="1335"/>
        <v>27713</v>
      </c>
      <c r="F2308" s="1945">
        <v>-1.1299999999999999</v>
      </c>
      <c r="G2308" s="597"/>
      <c r="H2308" s="1644">
        <f t="shared" si="1329"/>
        <v>-32813</v>
      </c>
      <c r="I2308" s="1644">
        <f t="shared" si="1329"/>
        <v>-31316</v>
      </c>
      <c r="K2308" s="1945">
        <f>K1387</f>
        <v>-1.1299999999999999</v>
      </c>
      <c r="L2308" s="597"/>
      <c r="M2308" s="1945">
        <f>M1387</f>
        <v>0</v>
      </c>
      <c r="N2308" s="597"/>
      <c r="O2308" s="1945">
        <f>O1387</f>
        <v>0</v>
      </c>
      <c r="P2308" s="597"/>
      <c r="Q2308" s="1945">
        <f>Q1387</f>
        <v>-1.1299999999999999</v>
      </c>
      <c r="R2308" s="597"/>
      <c r="S2308" s="1644">
        <f t="shared" ref="S2308:Y2308" si="1337">ROUND($D2308*K2308,0)</f>
        <v>-31316</v>
      </c>
      <c r="T2308" s="1645"/>
      <c r="U2308" s="1644">
        <f t="shared" si="1337"/>
        <v>0</v>
      </c>
      <c r="V2308" s="1645"/>
      <c r="W2308" s="1644">
        <f t="shared" si="1337"/>
        <v>0</v>
      </c>
      <c r="X2308" s="1645"/>
      <c r="Y2308" s="1644">
        <f t="shared" si="1337"/>
        <v>-31316</v>
      </c>
    </row>
    <row r="2309" spans="1:25">
      <c r="A2309" s="1901" t="s">
        <v>188</v>
      </c>
      <c r="C2309" s="528">
        <f t="shared" si="1335"/>
        <v>1183200</v>
      </c>
      <c r="D2309" s="528">
        <f t="shared" si="1335"/>
        <v>1135181.6666666567</v>
      </c>
      <c r="F2309" s="1944">
        <v>5.0473999999999997</v>
      </c>
      <c r="G2309" s="1922" t="s">
        <v>495</v>
      </c>
      <c r="H2309" s="1644">
        <f t="shared" ref="H2309:I2311" si="1338">ROUND($F2309*C2309/100,0)</f>
        <v>59721</v>
      </c>
      <c r="I2309" s="1644">
        <f t="shared" si="1338"/>
        <v>57297</v>
      </c>
      <c r="K2309" s="1944"/>
      <c r="L2309" s="1922"/>
      <c r="M2309" s="1944"/>
      <c r="N2309" s="1922"/>
      <c r="O2309" s="1944"/>
      <c r="P2309" s="1922"/>
      <c r="Q2309" s="1944"/>
      <c r="R2309" s="1922"/>
      <c r="S2309" s="1644"/>
      <c r="T2309" s="1648"/>
      <c r="U2309" s="1644"/>
      <c r="V2309" s="1648"/>
      <c r="W2309" s="1644"/>
      <c r="X2309" s="1648"/>
      <c r="Y2309" s="1644"/>
    </row>
    <row r="2310" spans="1:25">
      <c r="A2310" s="1901" t="s">
        <v>163</v>
      </c>
      <c r="C2310" s="528">
        <f t="shared" si="1335"/>
        <v>5407200</v>
      </c>
      <c r="D2310" s="528">
        <f t="shared" si="1335"/>
        <v>5187756</v>
      </c>
      <c r="F2310" s="1944">
        <v>3.9510999999999998</v>
      </c>
      <c r="G2310" s="1922" t="s">
        <v>495</v>
      </c>
      <c r="H2310" s="1644">
        <f t="shared" si="1338"/>
        <v>213644</v>
      </c>
      <c r="I2310" s="1644">
        <f t="shared" si="1338"/>
        <v>204973</v>
      </c>
      <c r="K2310" s="1944"/>
      <c r="L2310" s="1922"/>
      <c r="M2310" s="1944"/>
      <c r="N2310" s="1922"/>
      <c r="O2310" s="1944"/>
      <c r="P2310" s="1922"/>
      <c r="Q2310" s="1944"/>
      <c r="R2310" s="1922"/>
      <c r="S2310" s="1644"/>
      <c r="T2310" s="1648"/>
      <c r="U2310" s="1644"/>
      <c r="V2310" s="1648"/>
      <c r="W2310" s="1644"/>
      <c r="X2310" s="1648"/>
      <c r="Y2310" s="1644"/>
    </row>
    <row r="2311" spans="1:25">
      <c r="A2311" s="1901" t="s">
        <v>249</v>
      </c>
      <c r="C2311" s="856">
        <f t="shared" si="1335"/>
        <v>9055200</v>
      </c>
      <c r="D2311" s="856">
        <f t="shared" si="1335"/>
        <v>8687706</v>
      </c>
      <c r="F2311" s="2004">
        <v>3.4001999999999999</v>
      </c>
      <c r="G2311" s="1922" t="s">
        <v>495</v>
      </c>
      <c r="H2311" s="1654">
        <f t="shared" si="1338"/>
        <v>307895</v>
      </c>
      <c r="I2311" s="1654">
        <f t="shared" si="1338"/>
        <v>295399</v>
      </c>
      <c r="K2311" s="2004"/>
      <c r="L2311" s="1922"/>
      <c r="M2311" s="2004"/>
      <c r="N2311" s="1922"/>
      <c r="O2311" s="2004"/>
      <c r="P2311" s="1922"/>
      <c r="Q2311" s="2004"/>
      <c r="R2311" s="1922"/>
      <c r="S2311" s="1654"/>
      <c r="T2311" s="1648"/>
      <c r="U2311" s="1654"/>
      <c r="V2311" s="1648"/>
      <c r="W2311" s="1654"/>
      <c r="X2311" s="1648"/>
      <c r="Y2311" s="1654"/>
    </row>
    <row r="2312" spans="1:25">
      <c r="A2312" s="1901" t="s">
        <v>1240</v>
      </c>
      <c r="C2312" s="584"/>
      <c r="D2312" s="584"/>
      <c r="F2312" s="1931">
        <v>-3.1800000000000002E-2</v>
      </c>
      <c r="G2312" s="597"/>
      <c r="H2312" s="1644">
        <f>SUM(H2306:H2307,H2309:H2311)*$F2312</f>
        <v>-29303.382000000001</v>
      </c>
      <c r="I2312" s="1644">
        <f>SUM(I2306:I2307,I2309:I2311)*$F2312</f>
        <v>-28059.1116</v>
      </c>
      <c r="K2312" s="1931"/>
      <c r="L2312" s="597"/>
      <c r="M2312" s="1931"/>
      <c r="N2312" s="597"/>
      <c r="O2312" s="1932" t="str">
        <f>$O$43</f>
        <v>Tax Year 1 (1/1/2021)</v>
      </c>
      <c r="P2312" s="597"/>
      <c r="Q2312" s="1931">
        <f>Q1392</f>
        <v>-1.46E-2</v>
      </c>
      <c r="R2312" s="597"/>
      <c r="S2312" s="1644"/>
      <c r="T2312" s="1645"/>
      <c r="U2312" s="1644"/>
      <c r="V2312" s="1645"/>
      <c r="W2312" s="1644"/>
      <c r="X2312" s="1645"/>
      <c r="Y2312" s="1644">
        <f>Q2312*SUM(Y2300:Y2305)</f>
        <v>-13322.967200000001</v>
      </c>
    </row>
    <row r="2313" spans="1:25">
      <c r="A2313" s="1901"/>
      <c r="C2313" s="584"/>
      <c r="D2313" s="584"/>
      <c r="F2313" s="1931"/>
      <c r="G2313" s="597"/>
      <c r="H2313" s="1644"/>
      <c r="I2313" s="1644"/>
      <c r="K2313" s="1931"/>
      <c r="L2313" s="597"/>
      <c r="M2313" s="1931"/>
      <c r="N2313" s="597"/>
      <c r="O2313" s="1932">
        <f>$O$44</f>
        <v>0</v>
      </c>
      <c r="P2313" s="597"/>
      <c r="Q2313" s="1931">
        <f>Q1393</f>
        <v>0</v>
      </c>
      <c r="R2313" s="597"/>
      <c r="S2313" s="1644"/>
      <c r="T2313" s="1645"/>
      <c r="U2313" s="1644"/>
      <c r="V2313" s="1645"/>
      <c r="W2313" s="1644"/>
      <c r="X2313" s="1645"/>
      <c r="Y2313" s="1644">
        <f>Q2313*SUM(Y2300:Y2305)</f>
        <v>0</v>
      </c>
    </row>
    <row r="2314" spans="1:25">
      <c r="A2314" s="1898" t="s">
        <v>444</v>
      </c>
      <c r="C2314" s="528"/>
      <c r="D2314" s="528"/>
      <c r="F2314" s="1945"/>
      <c r="G2314" s="597"/>
      <c r="H2314" s="1644"/>
      <c r="I2314" s="1644"/>
      <c r="K2314" s="1945"/>
      <c r="L2314" s="597"/>
      <c r="M2314" s="1945"/>
      <c r="N2314" s="597"/>
      <c r="O2314" s="1945"/>
      <c r="P2314" s="597"/>
      <c r="Q2314" s="1945"/>
      <c r="R2314" s="597"/>
      <c r="S2314" s="1644"/>
      <c r="T2314" s="1645"/>
      <c r="U2314" s="1644"/>
      <c r="V2314" s="1645"/>
      <c r="W2314" s="1644"/>
      <c r="X2314" s="1645"/>
      <c r="Y2314" s="1644"/>
    </row>
    <row r="2315" spans="1:25">
      <c r="A2315" s="1901" t="s">
        <v>168</v>
      </c>
      <c r="C2315" s="528">
        <f>C2419+C2523</f>
        <v>272193</v>
      </c>
      <c r="D2315" s="528">
        <f>D2419+D2523</f>
        <v>283278</v>
      </c>
      <c r="F2315" s="1945">
        <v>2.2200000000000002</v>
      </c>
      <c r="G2315" s="597"/>
      <c r="H2315" s="1644">
        <f t="shared" ref="H2315:I2323" si="1339">ROUND($F2315*C2315,0)</f>
        <v>604268</v>
      </c>
      <c r="I2315" s="1644">
        <f t="shared" si="1339"/>
        <v>628877</v>
      </c>
      <c r="K2315" s="1945">
        <f t="shared" ref="K2315:K2321" si="1340">K1480</f>
        <v>0</v>
      </c>
      <c r="L2315" s="597"/>
      <c r="M2315" s="1945">
        <f t="shared" ref="M2315:M2321" si="1341">M1480</f>
        <v>2.27</v>
      </c>
      <c r="N2315" s="597"/>
      <c r="O2315" s="1945">
        <f t="shared" ref="O2315:O2321" si="1342">O1480</f>
        <v>0</v>
      </c>
      <c r="P2315" s="597"/>
      <c r="Q2315" s="1945">
        <f t="shared" ref="Q2315:Q2321" si="1343">Q1480</f>
        <v>2.27</v>
      </c>
      <c r="R2315" s="597"/>
      <c r="S2315" s="1644">
        <f t="shared" ref="S2315:Y2317" si="1344">ROUND($D2315*K2315,0)</f>
        <v>0</v>
      </c>
      <c r="T2315" s="1645"/>
      <c r="U2315" s="1644">
        <f t="shared" si="1344"/>
        <v>643041</v>
      </c>
      <c r="V2315" s="1645"/>
      <c r="W2315" s="1644">
        <f t="shared" si="1344"/>
        <v>0</v>
      </c>
      <c r="X2315" s="1645"/>
      <c r="Y2315" s="1644">
        <f t="shared" si="1344"/>
        <v>643041</v>
      </c>
    </row>
    <row r="2316" spans="1:25">
      <c r="A2316" s="1901" t="s">
        <v>1651</v>
      </c>
      <c r="C2316" s="528">
        <f t="shared" ref="C2316:D2326" si="1345">C2420+C2524</f>
        <v>94439.903634551389</v>
      </c>
      <c r="D2316" s="528">
        <f t="shared" si="1345"/>
        <v>96907</v>
      </c>
      <c r="F2316" s="1945"/>
      <c r="G2316" s="597"/>
      <c r="H2316" s="1644"/>
      <c r="I2316" s="1644"/>
      <c r="K2316" s="1945">
        <f t="shared" si="1340"/>
        <v>0</v>
      </c>
      <c r="L2316" s="597"/>
      <c r="M2316" s="1945">
        <f t="shared" si="1341"/>
        <v>14.3</v>
      </c>
      <c r="N2316" s="597"/>
      <c r="O2316" s="1945">
        <f t="shared" si="1342"/>
        <v>0</v>
      </c>
      <c r="P2316" s="597"/>
      <c r="Q2316" s="1945">
        <f t="shared" si="1343"/>
        <v>14.3</v>
      </c>
      <c r="R2316" s="597"/>
      <c r="S2316" s="1644">
        <f t="shared" si="1344"/>
        <v>0</v>
      </c>
      <c r="T2316" s="1645"/>
      <c r="U2316" s="1644">
        <f t="shared" si="1344"/>
        <v>1385770</v>
      </c>
      <c r="V2316" s="1645"/>
      <c r="W2316" s="1644">
        <f t="shared" si="1344"/>
        <v>0</v>
      </c>
      <c r="X2316" s="1645"/>
      <c r="Y2316" s="1644">
        <f t="shared" si="1344"/>
        <v>1385770</v>
      </c>
    </row>
    <row r="2317" spans="1:25">
      <c r="A2317" s="1901" t="s">
        <v>1652</v>
      </c>
      <c r="C2317" s="528">
        <f t="shared" si="1345"/>
        <v>171966.98186467227</v>
      </c>
      <c r="D2317" s="528">
        <f t="shared" si="1345"/>
        <v>180946</v>
      </c>
      <c r="F2317" s="1945"/>
      <c r="G2317" s="597"/>
      <c r="H2317" s="1644"/>
      <c r="I2317" s="1644"/>
      <c r="K2317" s="1945">
        <f t="shared" si="1340"/>
        <v>0</v>
      </c>
      <c r="L2317" s="597"/>
      <c r="M2317" s="1945">
        <f t="shared" si="1341"/>
        <v>12.65</v>
      </c>
      <c r="N2317" s="597"/>
      <c r="O2317" s="1945">
        <f t="shared" si="1342"/>
        <v>0</v>
      </c>
      <c r="P2317" s="597"/>
      <c r="Q2317" s="1945">
        <f t="shared" si="1343"/>
        <v>12.65</v>
      </c>
      <c r="R2317" s="597"/>
      <c r="S2317" s="1644">
        <f t="shared" si="1344"/>
        <v>0</v>
      </c>
      <c r="T2317" s="1645"/>
      <c r="U2317" s="1644">
        <f t="shared" si="1344"/>
        <v>2288967</v>
      </c>
      <c r="V2317" s="1645"/>
      <c r="W2317" s="1644">
        <f t="shared" si="1344"/>
        <v>0</v>
      </c>
      <c r="X2317" s="1645"/>
      <c r="Y2317" s="1644">
        <f t="shared" si="1344"/>
        <v>2288967</v>
      </c>
    </row>
    <row r="2318" spans="1:25">
      <c r="A2318" s="1901" t="s">
        <v>1532</v>
      </c>
      <c r="C2318" s="528">
        <f t="shared" si="1345"/>
        <v>14297570.662985027</v>
      </c>
      <c r="D2318" s="528">
        <f t="shared" si="1345"/>
        <v>14609917</v>
      </c>
      <c r="F2318" s="1943"/>
      <c r="G2318" s="1922"/>
      <c r="H2318" s="1644"/>
      <c r="I2318" s="1644"/>
      <c r="K2318" s="1943">
        <f t="shared" si="1340"/>
        <v>0</v>
      </c>
      <c r="L2318" s="1922" t="s">
        <v>495</v>
      </c>
      <c r="M2318" s="1943">
        <f t="shared" si="1341"/>
        <v>1.0266514814000001</v>
      </c>
      <c r="N2318" s="1922" t="s">
        <v>495</v>
      </c>
      <c r="O2318" s="1943">
        <f t="shared" si="1342"/>
        <v>4.1108761607000002</v>
      </c>
      <c r="P2318" s="1922" t="s">
        <v>495</v>
      </c>
      <c r="Q2318" s="1943">
        <f t="shared" si="1343"/>
        <v>5.1375276421000002</v>
      </c>
      <c r="R2318" s="1922" t="s">
        <v>495</v>
      </c>
      <c r="S2318" s="1644">
        <f>ROUND($D2318*K2318/100,0)</f>
        <v>0</v>
      </c>
      <c r="T2318" s="1648"/>
      <c r="U2318" s="1644">
        <f>ROUND($D2318*M2318/100,0)</f>
        <v>149993</v>
      </c>
      <c r="V2318" s="1648"/>
      <c r="W2318" s="1644">
        <f>ROUND($D2318*O2318/100,0)</f>
        <v>600596</v>
      </c>
      <c r="X2318" s="1648"/>
      <c r="Y2318" s="1644">
        <f>ROUND($D2318*Q2318/100,0)</f>
        <v>750589</v>
      </c>
    </row>
    <row r="2319" spans="1:25">
      <c r="A2319" s="1901" t="s">
        <v>1653</v>
      </c>
      <c r="C2319" s="528">
        <f t="shared" si="1345"/>
        <v>20978455.284624182</v>
      </c>
      <c r="D2319" s="528">
        <f t="shared" si="1345"/>
        <v>21736230</v>
      </c>
      <c r="F2319" s="1943"/>
      <c r="G2319" s="1922"/>
      <c r="H2319" s="1644"/>
      <c r="I2319" s="1644"/>
      <c r="K2319" s="1943">
        <f t="shared" si="1340"/>
        <v>0</v>
      </c>
      <c r="L2319" s="1922" t="s">
        <v>495</v>
      </c>
      <c r="M2319" s="1943">
        <f t="shared" si="1341"/>
        <v>1.0342499835399996</v>
      </c>
      <c r="N2319" s="1922" t="s">
        <v>495</v>
      </c>
      <c r="O2319" s="1943">
        <f t="shared" si="1342"/>
        <v>3.5122346554870001</v>
      </c>
      <c r="P2319" s="1922" t="s">
        <v>495</v>
      </c>
      <c r="Q2319" s="1943">
        <f t="shared" si="1343"/>
        <v>4.5464846390269997</v>
      </c>
      <c r="R2319" s="1922" t="s">
        <v>495</v>
      </c>
      <c r="S2319" s="1644">
        <f t="shared" ref="S2319:Y2321" si="1346">ROUND($D2319*K2319/100,0)</f>
        <v>0</v>
      </c>
      <c r="T2319" s="1648"/>
      <c r="U2319" s="1644">
        <f t="shared" si="1346"/>
        <v>224807</v>
      </c>
      <c r="V2319" s="1648"/>
      <c r="W2319" s="1644">
        <f t="shared" si="1346"/>
        <v>763427</v>
      </c>
      <c r="X2319" s="1648"/>
      <c r="Y2319" s="1644">
        <f t="shared" si="1346"/>
        <v>988234</v>
      </c>
    </row>
    <row r="2320" spans="1:25">
      <c r="A2320" s="1901" t="s">
        <v>1533</v>
      </c>
      <c r="C2320" s="528">
        <f t="shared" si="1345"/>
        <v>46087699.508693144</v>
      </c>
      <c r="D2320" s="528">
        <f t="shared" si="1345"/>
        <v>47389695</v>
      </c>
      <c r="F2320" s="1943"/>
      <c r="G2320" s="1922"/>
      <c r="H2320" s="1644"/>
      <c r="I2320" s="1644"/>
      <c r="K2320" s="1943">
        <f t="shared" si="1340"/>
        <v>0</v>
      </c>
      <c r="L2320" s="1922" t="s">
        <v>495</v>
      </c>
      <c r="M2320" s="1943">
        <f t="shared" si="1341"/>
        <v>1.0591286997309999</v>
      </c>
      <c r="N2320" s="1922" t="s">
        <v>495</v>
      </c>
      <c r="O2320" s="1943">
        <f t="shared" si="1342"/>
        <v>1.5521862361710002</v>
      </c>
      <c r="P2320" s="1922" t="s">
        <v>495</v>
      </c>
      <c r="Q2320" s="1943">
        <f t="shared" si="1343"/>
        <v>2.611314935902</v>
      </c>
      <c r="R2320" s="1922" t="s">
        <v>495</v>
      </c>
      <c r="S2320" s="1644">
        <f t="shared" si="1346"/>
        <v>0</v>
      </c>
      <c r="T2320" s="1648"/>
      <c r="U2320" s="1644">
        <f t="shared" si="1346"/>
        <v>501918</v>
      </c>
      <c r="V2320" s="1648"/>
      <c r="W2320" s="1644">
        <f t="shared" si="1346"/>
        <v>735576</v>
      </c>
      <c r="X2320" s="1648"/>
      <c r="Y2320" s="1644">
        <f t="shared" si="1346"/>
        <v>1237494</v>
      </c>
    </row>
    <row r="2321" spans="1:31">
      <c r="A2321" s="1901" t="s">
        <v>2177</v>
      </c>
      <c r="C2321" s="586">
        <f t="shared" si="1345"/>
        <v>88097430.543697655</v>
      </c>
      <c r="D2321" s="586">
        <f t="shared" si="1345"/>
        <v>90512657.666666657</v>
      </c>
      <c r="F2321" s="2005"/>
      <c r="G2321" s="1922"/>
      <c r="H2321" s="1649"/>
      <c r="I2321" s="1649"/>
      <c r="K2321" s="2005">
        <f t="shared" si="1340"/>
        <v>0</v>
      </c>
      <c r="L2321" s="1922" t="s">
        <v>495</v>
      </c>
      <c r="M2321" s="2005">
        <f t="shared" si="1341"/>
        <v>1.0629908847180001</v>
      </c>
      <c r="N2321" s="1922" t="s">
        <v>495</v>
      </c>
      <c r="O2321" s="2005">
        <f t="shared" si="1342"/>
        <v>1.247907288647</v>
      </c>
      <c r="P2321" s="1922" t="s">
        <v>495</v>
      </c>
      <c r="Q2321" s="2005">
        <f t="shared" si="1343"/>
        <v>2.310898173365</v>
      </c>
      <c r="R2321" s="1922" t="s">
        <v>495</v>
      </c>
      <c r="S2321" s="1644">
        <f t="shared" si="1346"/>
        <v>0</v>
      </c>
      <c r="T2321" s="1648"/>
      <c r="U2321" s="1644">
        <f t="shared" si="1346"/>
        <v>962141</v>
      </c>
      <c r="V2321" s="1648"/>
      <c r="W2321" s="1644">
        <f t="shared" si="1346"/>
        <v>1129514</v>
      </c>
      <c r="X2321" s="1648"/>
      <c r="Y2321" s="1644">
        <f t="shared" si="1346"/>
        <v>2091655</v>
      </c>
    </row>
    <row r="2322" spans="1:31">
      <c r="A2322" s="1901" t="s">
        <v>18</v>
      </c>
      <c r="C2322" s="528">
        <f t="shared" si="1345"/>
        <v>116387</v>
      </c>
      <c r="D2322" s="528">
        <f t="shared" si="1345"/>
        <v>119427</v>
      </c>
      <c r="F2322" s="1945">
        <v>13.96</v>
      </c>
      <c r="G2322" s="597"/>
      <c r="H2322" s="1644">
        <f t="shared" si="1339"/>
        <v>1624763</v>
      </c>
      <c r="I2322" s="1644">
        <f t="shared" si="1339"/>
        <v>1667201</v>
      </c>
      <c r="K2322" s="1945"/>
      <c r="L2322" s="597"/>
      <c r="M2322" s="1945"/>
      <c r="N2322" s="597"/>
      <c r="O2322" s="1945"/>
      <c r="P2322" s="597"/>
      <c r="Q2322" s="1945"/>
      <c r="R2322" s="597"/>
      <c r="S2322" s="1644"/>
      <c r="T2322" s="1645"/>
      <c r="U2322" s="1644"/>
      <c r="V2322" s="1645"/>
      <c r="W2322" s="1644"/>
      <c r="X2322" s="1645"/>
      <c r="Y2322" s="1644"/>
    </row>
    <row r="2323" spans="1:31">
      <c r="A2323" s="1901" t="s">
        <v>166</v>
      </c>
      <c r="C2323" s="528">
        <f t="shared" si="1345"/>
        <v>151388</v>
      </c>
      <c r="D2323" s="528">
        <f t="shared" si="1345"/>
        <v>159292</v>
      </c>
      <c r="F2323" s="1945">
        <v>9.4700000000000006</v>
      </c>
      <c r="G2323" s="597"/>
      <c r="H2323" s="1644">
        <f t="shared" si="1339"/>
        <v>1433644</v>
      </c>
      <c r="I2323" s="1644">
        <f t="shared" si="1339"/>
        <v>1508495</v>
      </c>
      <c r="K2323" s="1945"/>
      <c r="L2323" s="597"/>
      <c r="M2323" s="1945"/>
      <c r="N2323" s="597"/>
      <c r="O2323" s="1945"/>
      <c r="P2323" s="597"/>
      <c r="Q2323" s="1945"/>
      <c r="R2323" s="597"/>
      <c r="S2323" s="1644"/>
      <c r="T2323" s="1645"/>
      <c r="U2323" s="1644"/>
      <c r="V2323" s="1645"/>
      <c r="W2323" s="1644"/>
      <c r="X2323" s="1645"/>
      <c r="Y2323" s="1644"/>
    </row>
    <row r="2324" spans="1:31">
      <c r="A2324" s="1901" t="s">
        <v>19</v>
      </c>
      <c r="C2324" s="528">
        <f t="shared" si="1345"/>
        <v>20671943</v>
      </c>
      <c r="D2324" s="528">
        <f t="shared" si="1345"/>
        <v>21123545</v>
      </c>
      <c r="F2324" s="1943">
        <v>4.6531000000000002</v>
      </c>
      <c r="G2324" s="1922" t="s">
        <v>495</v>
      </c>
      <c r="H2324" s="1644">
        <f t="shared" ref="H2324:I2326" si="1347">ROUND($F2324*C2324/100,0)</f>
        <v>961886</v>
      </c>
      <c r="I2324" s="1644">
        <f t="shared" si="1347"/>
        <v>982900</v>
      </c>
      <c r="K2324" s="1943"/>
      <c r="L2324" s="1922"/>
      <c r="M2324" s="1943"/>
      <c r="N2324" s="1922"/>
      <c r="O2324" s="1943"/>
      <c r="P2324" s="1922"/>
      <c r="Q2324" s="1943"/>
      <c r="R2324" s="1922"/>
      <c r="S2324" s="1644"/>
      <c r="T2324" s="1648"/>
      <c r="U2324" s="1644"/>
      <c r="V2324" s="1648"/>
      <c r="W2324" s="1644"/>
      <c r="X2324" s="1648"/>
      <c r="Y2324" s="1644"/>
    </row>
    <row r="2325" spans="1:31">
      <c r="A2325" s="1901" t="s">
        <v>257</v>
      </c>
      <c r="C2325" s="528">
        <f t="shared" si="1345"/>
        <v>41988517</v>
      </c>
      <c r="D2325" s="528">
        <f t="shared" si="1345"/>
        <v>43505207</v>
      </c>
      <c r="F2325" s="1943">
        <v>3.4988999999999999</v>
      </c>
      <c r="G2325" s="1922" t="s">
        <v>495</v>
      </c>
      <c r="H2325" s="1644">
        <f t="shared" si="1347"/>
        <v>1469136</v>
      </c>
      <c r="I2325" s="1644">
        <f t="shared" si="1347"/>
        <v>1522204</v>
      </c>
      <c r="K2325" s="1943"/>
      <c r="L2325" s="1922"/>
      <c r="M2325" s="1943"/>
      <c r="N2325" s="1922"/>
      <c r="O2325" s="1943"/>
      <c r="P2325" s="1922"/>
      <c r="Q2325" s="1943"/>
      <c r="R2325" s="1922"/>
      <c r="S2325" s="1644"/>
      <c r="T2325" s="1648"/>
      <c r="U2325" s="1644"/>
      <c r="V2325" s="1648"/>
      <c r="W2325" s="1644"/>
      <c r="X2325" s="1648"/>
      <c r="Y2325" s="1644"/>
      <c r="AA2325" s="1104" t="s">
        <v>1743</v>
      </c>
      <c r="AB2325" s="1891">
        <f>Y2331/I2331-1</f>
        <v>1.4924032311934399E-2</v>
      </c>
    </row>
    <row r="2326" spans="1:31">
      <c r="A2326" s="1901" t="s">
        <v>249</v>
      </c>
      <c r="C2326" s="586">
        <f t="shared" si="1345"/>
        <v>106800696</v>
      </c>
      <c r="D2326" s="586">
        <f t="shared" si="1345"/>
        <v>109619747</v>
      </c>
      <c r="F2326" s="2005">
        <v>2.9224999999999999</v>
      </c>
      <c r="G2326" s="1922" t="s">
        <v>495</v>
      </c>
      <c r="H2326" s="1649">
        <f t="shared" si="1347"/>
        <v>3121250</v>
      </c>
      <c r="I2326" s="1649">
        <f t="shared" si="1347"/>
        <v>3203637</v>
      </c>
      <c r="K2326" s="2005"/>
      <c r="L2326" s="1922"/>
      <c r="M2326" s="2005"/>
      <c r="N2326" s="1922"/>
      <c r="O2326" s="2005"/>
      <c r="P2326" s="1922"/>
      <c r="Q2326" s="2005"/>
      <c r="R2326" s="1922"/>
      <c r="S2326" s="1649"/>
      <c r="T2326" s="1648"/>
      <c r="U2326" s="1649"/>
      <c r="V2326" s="1648"/>
      <c r="W2326" s="1649"/>
      <c r="X2326" s="1648"/>
      <c r="Y2326" s="1649"/>
    </row>
    <row r="2327" spans="1:31">
      <c r="A2327" s="1901" t="s">
        <v>1240</v>
      </c>
      <c r="C2327" s="584"/>
      <c r="D2327" s="584"/>
      <c r="F2327" s="2006">
        <v>-3.0700000000000002E-2</v>
      </c>
      <c r="G2327" s="597"/>
      <c r="H2327" s="2007">
        <f>SUM(H2322:H2326)*$F2327</f>
        <v>-264347.84529999999</v>
      </c>
      <c r="I2327" s="2007">
        <f>SUM(I2322:I2326)*$F2327</f>
        <v>-272752.21590000001</v>
      </c>
      <c r="K2327" s="2006"/>
      <c r="L2327" s="597"/>
      <c r="M2327" s="2006"/>
      <c r="N2327" s="597"/>
      <c r="O2327" s="1932" t="str">
        <f>$O$43</f>
        <v>Tax Year 1 (1/1/2021)</v>
      </c>
      <c r="P2327" s="597"/>
      <c r="Q2327" s="1931">
        <f>Q1493</f>
        <v>-1.41E-2</v>
      </c>
      <c r="R2327" s="597"/>
      <c r="S2327" s="1644"/>
      <c r="T2327" s="1645"/>
      <c r="U2327" s="1644"/>
      <c r="V2327" s="1645"/>
      <c r="W2327" s="1644"/>
      <c r="X2327" s="1645"/>
      <c r="Y2327" s="1644">
        <f>Q2327*SUM(Y2316:Y2321)</f>
        <v>-123272.1969</v>
      </c>
    </row>
    <row r="2328" spans="1:31">
      <c r="A2328" s="1901"/>
      <c r="C2328" s="584"/>
      <c r="D2328" s="584"/>
      <c r="F2328" s="1998"/>
      <c r="G2328" s="597"/>
      <c r="H2328" s="1645"/>
      <c r="I2328" s="1645"/>
      <c r="K2328" s="1998"/>
      <c r="L2328" s="597"/>
      <c r="M2328" s="1998"/>
      <c r="N2328" s="597"/>
      <c r="O2328" s="1932">
        <f>$O$44</f>
        <v>0</v>
      </c>
      <c r="P2328" s="597"/>
      <c r="Q2328" s="1931">
        <f>Q1494</f>
        <v>0</v>
      </c>
      <c r="R2328" s="597"/>
      <c r="S2328" s="1644"/>
      <c r="T2328" s="1645"/>
      <c r="U2328" s="1644"/>
      <c r="V2328" s="1645"/>
      <c r="W2328" s="1644"/>
      <c r="X2328" s="1645"/>
      <c r="Y2328" s="1644">
        <f>Q2328*SUM(Y2316:Y2321)</f>
        <v>0</v>
      </c>
    </row>
    <row r="2329" spans="1:31">
      <c r="A2329" s="1901" t="s">
        <v>397</v>
      </c>
      <c r="C2329" s="584"/>
      <c r="D2329" s="584"/>
      <c r="F2329" s="1873"/>
      <c r="G2329" s="1922"/>
      <c r="H2329" s="1645">
        <f>SUM(H2299:H2327)</f>
        <v>9948626.7727000006</v>
      </c>
      <c r="I2329" s="1645">
        <f>SUM(I2299:I2327)</f>
        <v>10195871.672499999</v>
      </c>
      <c r="K2329" s="1873"/>
      <c r="L2329" s="1922"/>
      <c r="M2329" s="1873"/>
      <c r="N2329" s="1922"/>
      <c r="O2329" s="1873"/>
      <c r="P2329" s="1922"/>
      <c r="Q2329" s="1873"/>
      <c r="R2329" s="1922"/>
      <c r="S2329" s="1645">
        <f>SUM(S2299:S2311,S2315:S2326)</f>
        <v>101563</v>
      </c>
      <c r="T2329" s="1648"/>
      <c r="U2329" s="1645">
        <f>SUM(U2299:U2311,U2315:U2326)</f>
        <v>6777568</v>
      </c>
      <c r="V2329" s="1648"/>
      <c r="W2329" s="1645">
        <f>SUM(W2299:W2311,W2315:W2326)</f>
        <v>3520713</v>
      </c>
      <c r="X2329" s="1648"/>
      <c r="Y2329" s="1645">
        <f>SUM(Y2299:Y2311,Y2315:Y2326)</f>
        <v>10399845</v>
      </c>
      <c r="AA2329" s="1933" t="s">
        <v>1940</v>
      </c>
      <c r="AB2329" s="1933"/>
      <c r="AC2329" s="1933"/>
      <c r="AD2329" s="1933"/>
    </row>
    <row r="2330" spans="1:31">
      <c r="A2330" s="1870" t="s">
        <v>136</v>
      </c>
      <c r="C2330" s="585">
        <f>C2434+C2538</f>
        <v>-102498</v>
      </c>
      <c r="D2330" s="585">
        <f>D2434+D2538</f>
        <v>0</v>
      </c>
      <c r="F2330" s="1944"/>
      <c r="G2330" s="1958"/>
      <c r="H2330" s="1030">
        <f>H2434+H2538</f>
        <v>-7456</v>
      </c>
      <c r="I2330" s="1030">
        <f>I2434+I2538</f>
        <v>0</v>
      </c>
      <c r="K2330" s="1944"/>
      <c r="L2330" s="1958"/>
      <c r="M2330" s="1944"/>
      <c r="N2330" s="1958"/>
      <c r="O2330" s="1944"/>
      <c r="P2330" s="1958"/>
      <c r="Q2330" s="1944"/>
      <c r="R2330" s="1958"/>
      <c r="S2330" s="1030"/>
      <c r="T2330" s="1645"/>
      <c r="U2330" s="1030"/>
      <c r="V2330" s="1645"/>
      <c r="W2330" s="1030"/>
      <c r="X2330" s="1645"/>
      <c r="Y2330" s="1030"/>
      <c r="AA2330" s="1934" t="s">
        <v>1660</v>
      </c>
      <c r="AB2330" s="1934" t="s">
        <v>1661</v>
      </c>
      <c r="AC2330" s="1934" t="s">
        <v>1662</v>
      </c>
      <c r="AD2330" s="1934" t="s">
        <v>93</v>
      </c>
    </row>
    <row r="2331" spans="1:31" ht="16.5" thickBot="1">
      <c r="A2331" s="1901" t="s">
        <v>173</v>
      </c>
      <c r="C2331" s="1950">
        <f>SUM(C2309:C2311,C2324:C2326,C2330)</f>
        <v>185004258</v>
      </c>
      <c r="D2331" s="1950">
        <f>SUM(D2309:D2311,D2324:D2326,D2330)</f>
        <v>189259142.66666666</v>
      </c>
      <c r="F2331" s="1940"/>
      <c r="H2331" s="1647">
        <f>H2296+H2329+H2330</f>
        <v>11977915.772700001</v>
      </c>
      <c r="I2331" s="1647">
        <f>I2296+I2329+I2330</f>
        <v>12375229.672499999</v>
      </c>
      <c r="K2331" s="1940"/>
      <c r="M2331" s="1940"/>
      <c r="O2331" s="1940"/>
      <c r="Q2331" s="1940"/>
      <c r="S2331" s="1647">
        <f>S2296+S2329</f>
        <v>270298</v>
      </c>
      <c r="T2331" s="1646"/>
      <c r="U2331" s="1647">
        <f>U2296+U2329</f>
        <v>8768906</v>
      </c>
      <c r="V2331" s="1646"/>
      <c r="W2331" s="1647">
        <f>W2296+W2329</f>
        <v>3520713</v>
      </c>
      <c r="Y2331" s="1647">
        <f>Y2296+Y2329</f>
        <v>12559918</v>
      </c>
      <c r="AA2331" s="1938">
        <f>'Unit Cost Target'!$H$87+'Unit Cost Target'!$H$123+'Unit Cost Target'!$H$129</f>
        <v>-80178.494709165767</v>
      </c>
      <c r="AB2331" s="1938">
        <f>'Unit Cost Target'!$H$45+'Unit Cost Target'!$H$51+'Unit Cost Target'!$H$75+'Unit Cost Target'!$H$81</f>
        <v>190194803.10622787</v>
      </c>
      <c r="AC2331" s="1938">
        <f>'Unit Cost Target'!$H$33+'Unit Cost Target'!$H$39+'Unit Cost Target'!$H$63+'Unit Cost Target'!$H$69</f>
        <v>97407843.091679543</v>
      </c>
      <c r="AD2331" s="1938">
        <f>SUM(AA2331:AC2331)</f>
        <v>287522467.70319825</v>
      </c>
      <c r="AE2331" s="1938">
        <f>AD2331-'Unit Cost Target'!$H$21</f>
        <v>0</v>
      </c>
    </row>
    <row r="2332" spans="1:31" ht="16.5" hidden="1" thickTop="1">
      <c r="AA2332" s="1938">
        <f>SUM(S2296,S2329)-S2331</f>
        <v>0</v>
      </c>
      <c r="AB2332" s="1938">
        <f>SUM(U2296,U2329)-U2331</f>
        <v>0</v>
      </c>
      <c r="AC2332" s="1938">
        <f>SUM(W2296,W2329)-W2331</f>
        <v>0</v>
      </c>
      <c r="AD2332" s="1938">
        <f>SUM(AA2332:AC2332)</f>
        <v>0</v>
      </c>
      <c r="AE2332" s="1938"/>
    </row>
    <row r="2333" spans="1:31" hidden="1">
      <c r="A2333" s="1898" t="s">
        <v>938</v>
      </c>
      <c r="C2333" s="528"/>
      <c r="D2333" s="528"/>
      <c r="F2333" s="1944"/>
      <c r="G2333" s="1958"/>
      <c r="K2333" s="1944"/>
      <c r="L2333" s="1958"/>
      <c r="M2333" s="1944"/>
      <c r="N2333" s="1958"/>
      <c r="O2333" s="1944"/>
      <c r="P2333" s="1958"/>
      <c r="Q2333" s="1944"/>
      <c r="R2333" s="1958"/>
      <c r="S2333" s="1645"/>
      <c r="T2333" s="1645"/>
      <c r="U2333" s="1645"/>
      <c r="V2333" s="1645"/>
      <c r="W2333" s="1645"/>
      <c r="X2333" s="1645"/>
    </row>
    <row r="2334" spans="1:31" hidden="1">
      <c r="A2334" s="1988" t="s">
        <v>181</v>
      </c>
      <c r="C2334" s="528"/>
      <c r="D2334" s="528"/>
    </row>
    <row r="2335" spans="1:31" hidden="1">
      <c r="A2335" s="1901" t="s">
        <v>312</v>
      </c>
      <c r="B2335" s="1901"/>
      <c r="C2335" s="528"/>
      <c r="D2335" s="528"/>
      <c r="F2335" s="2001">
        <v>133</v>
      </c>
      <c r="G2335" s="1903"/>
      <c r="H2335" s="1644">
        <f>ROUND($F2335*C2335,0)</f>
        <v>0</v>
      </c>
      <c r="I2335" s="1644">
        <f>ROUND($F2335*D2335,0)</f>
        <v>0</v>
      </c>
      <c r="K2335" s="2001">
        <f>K2231</f>
        <v>136</v>
      </c>
      <c r="L2335" s="1903"/>
      <c r="M2335" s="2001">
        <f>M2231</f>
        <v>0</v>
      </c>
      <c r="N2335" s="1903"/>
      <c r="O2335" s="2001">
        <f>O2231</f>
        <v>0</v>
      </c>
      <c r="P2335" s="1903"/>
      <c r="Q2335" s="2001">
        <f>Q2231</f>
        <v>136</v>
      </c>
      <c r="R2335" s="1903"/>
      <c r="S2335" s="1644">
        <f>ROUND($D2335*K2335,0)</f>
        <v>0</v>
      </c>
      <c r="T2335" s="1643"/>
      <c r="U2335" s="1644">
        <f>ROUND($D2335*M2335,0)</f>
        <v>0</v>
      </c>
      <c r="V2335" s="1643"/>
      <c r="W2335" s="1644">
        <f>ROUND($D2335*O2335,0)</f>
        <v>0</v>
      </c>
      <c r="X2335" s="1643"/>
      <c r="Y2335" s="1644">
        <f>ROUND($D2335*Q2335,0)</f>
        <v>0</v>
      </c>
    </row>
    <row r="2336" spans="1:31" hidden="1">
      <c r="A2336" s="1901" t="s">
        <v>313</v>
      </c>
      <c r="B2336" s="1901"/>
      <c r="C2336" s="528"/>
      <c r="D2336" s="528"/>
      <c r="F2336" s="2001">
        <v>5.6</v>
      </c>
      <c r="G2336" s="1903"/>
      <c r="H2336" s="1644">
        <f>ROUND($F2336*C2336,0)</f>
        <v>0</v>
      </c>
      <c r="I2336" s="1644">
        <f>ROUND($F2336*D2336,0)</f>
        <v>0</v>
      </c>
      <c r="K2336" s="2001">
        <f>K2232</f>
        <v>5.74</v>
      </c>
      <c r="L2336" s="1903"/>
      <c r="M2336" s="2001">
        <f>M2232</f>
        <v>0</v>
      </c>
      <c r="N2336" s="1903"/>
      <c r="O2336" s="2001">
        <f>O2232</f>
        <v>0</v>
      </c>
      <c r="P2336" s="1903"/>
      <c r="Q2336" s="2001">
        <f>Q2232</f>
        <v>5.74</v>
      </c>
      <c r="R2336" s="1903"/>
      <c r="S2336" s="1644">
        <f>ROUND($D2336*K2336,0)</f>
        <v>0</v>
      </c>
      <c r="T2336" s="1643"/>
      <c r="U2336" s="1644">
        <f>ROUND($D2336*M2336,0)</f>
        <v>0</v>
      </c>
      <c r="V2336" s="1643"/>
      <c r="W2336" s="1644">
        <f>ROUND($D2336*O2336,0)</f>
        <v>0</v>
      </c>
      <c r="X2336" s="1643"/>
      <c r="Y2336" s="1644">
        <f>ROUND($D2336*Q2336,0)</f>
        <v>0</v>
      </c>
    </row>
    <row r="2337" spans="1:26" hidden="1">
      <c r="A2337" s="1901" t="s">
        <v>314</v>
      </c>
      <c r="B2337" s="1901"/>
      <c r="C2337" s="528"/>
      <c r="D2337" s="528"/>
      <c r="F2337" s="2002"/>
      <c r="G2337" s="597"/>
      <c r="H2337" s="1644"/>
      <c r="I2337" s="1644"/>
      <c r="K2337" s="2002"/>
      <c r="L2337" s="597"/>
      <c r="M2337" s="2002"/>
      <c r="N2337" s="597"/>
      <c r="O2337" s="2002"/>
      <c r="P2337" s="597"/>
      <c r="Q2337" s="2002"/>
      <c r="R2337" s="597"/>
      <c r="S2337" s="1644"/>
      <c r="T2337" s="1645"/>
      <c r="U2337" s="1644"/>
      <c r="V2337" s="1645"/>
      <c r="W2337" s="1644"/>
      <c r="X2337" s="1645"/>
      <c r="Y2337" s="1644"/>
    </row>
    <row r="2338" spans="1:26" hidden="1">
      <c r="A2338" s="1901" t="s">
        <v>315</v>
      </c>
      <c r="B2338" s="1901"/>
      <c r="C2338" s="528"/>
      <c r="D2338" s="528"/>
      <c r="F2338" s="2001"/>
      <c r="G2338" s="1992"/>
      <c r="H2338" s="1644"/>
      <c r="I2338" s="1644"/>
      <c r="K2338" s="2001"/>
      <c r="L2338" s="1992"/>
      <c r="M2338" s="2001"/>
      <c r="N2338" s="1992"/>
      <c r="O2338" s="2001"/>
      <c r="P2338" s="1992"/>
      <c r="Q2338" s="2001"/>
      <c r="R2338" s="1992"/>
      <c r="S2338" s="1644"/>
      <c r="T2338" s="1643"/>
      <c r="U2338" s="1644"/>
      <c r="V2338" s="1643"/>
      <c r="W2338" s="1644"/>
      <c r="X2338" s="1643"/>
      <c r="Y2338" s="1644"/>
      <c r="Z2338" s="1879" t="s">
        <v>251</v>
      </c>
    </row>
    <row r="2339" spans="1:26" hidden="1">
      <c r="A2339" s="1901" t="s">
        <v>1668</v>
      </c>
      <c r="B2339" s="1901"/>
      <c r="C2339" s="528"/>
      <c r="D2339" s="528"/>
      <c r="F2339" s="2001"/>
      <c r="G2339" s="1992"/>
      <c r="H2339" s="1644"/>
      <c r="I2339" s="1644"/>
      <c r="K2339" s="2001">
        <f t="shared" ref="K2339:K2340" si="1348">K2235</f>
        <v>0</v>
      </c>
      <c r="L2339" s="1992"/>
      <c r="M2339" s="2001">
        <f t="shared" ref="M2339:M2340" si="1349">M2235</f>
        <v>0.9</v>
      </c>
      <c r="N2339" s="1992"/>
      <c r="O2339" s="2001">
        <f t="shared" ref="O2339:O2340" si="1350">O2235</f>
        <v>0</v>
      </c>
      <c r="P2339" s="1992"/>
      <c r="Q2339" s="2001">
        <f t="shared" ref="Q2339:Q2340" si="1351">Q2235</f>
        <v>0.9</v>
      </c>
      <c r="R2339" s="1992"/>
      <c r="S2339" s="1644">
        <f t="shared" ref="S2339:S2340" si="1352">ROUND($D2339*K2339,0)</f>
        <v>0</v>
      </c>
      <c r="T2339" s="1643"/>
      <c r="U2339" s="1644">
        <f t="shared" ref="U2339:Y2340" si="1353">ROUND($D2339*M2339,0)</f>
        <v>0</v>
      </c>
      <c r="V2339" s="1643"/>
      <c r="W2339" s="1644">
        <f t="shared" si="1353"/>
        <v>0</v>
      </c>
      <c r="X2339" s="1643"/>
      <c r="Y2339" s="1644">
        <f t="shared" si="1353"/>
        <v>0</v>
      </c>
      <c r="Z2339" s="1879">
        <f>'Large Profile'!L10</f>
        <v>0.81143000192935111</v>
      </c>
    </row>
    <row r="2340" spans="1:26" hidden="1">
      <c r="A2340" s="1901" t="s">
        <v>1669</v>
      </c>
      <c r="B2340" s="1901"/>
      <c r="C2340" s="528"/>
      <c r="D2340" s="528"/>
      <c r="F2340" s="2001"/>
      <c r="G2340" s="1992"/>
      <c r="H2340" s="1644"/>
      <c r="I2340" s="1644"/>
      <c r="K2340" s="2001">
        <f t="shared" si="1348"/>
        <v>0</v>
      </c>
      <c r="L2340" s="1992"/>
      <c r="M2340" s="2001">
        <f t="shared" si="1349"/>
        <v>0.8</v>
      </c>
      <c r="N2340" s="1992"/>
      <c r="O2340" s="2001">
        <f t="shared" si="1350"/>
        <v>0</v>
      </c>
      <c r="P2340" s="1992"/>
      <c r="Q2340" s="2001">
        <f t="shared" si="1351"/>
        <v>0.8</v>
      </c>
      <c r="R2340" s="1992"/>
      <c r="S2340" s="1644">
        <f t="shared" si="1352"/>
        <v>0</v>
      </c>
      <c r="T2340" s="1643"/>
      <c r="U2340" s="1644">
        <f t="shared" si="1353"/>
        <v>0</v>
      </c>
      <c r="V2340" s="1643"/>
      <c r="W2340" s="1644">
        <f t="shared" si="1353"/>
        <v>0</v>
      </c>
      <c r="X2340" s="1643"/>
      <c r="Y2340" s="1644">
        <f t="shared" si="1353"/>
        <v>0</v>
      </c>
      <c r="Z2340" s="1879">
        <f>'Large Profile'!P10</f>
        <v>1.1359353572586484</v>
      </c>
    </row>
    <row r="2341" spans="1:26" hidden="1">
      <c r="A2341" s="1901" t="s">
        <v>316</v>
      </c>
      <c r="B2341" s="1901"/>
      <c r="C2341" s="528"/>
      <c r="D2341" s="528"/>
      <c r="F2341" s="2002"/>
      <c r="G2341" s="1993"/>
      <c r="H2341" s="1644"/>
      <c r="I2341" s="1644"/>
      <c r="K2341" s="2002"/>
      <c r="L2341" s="1993"/>
      <c r="M2341" s="2002"/>
      <c r="N2341" s="1993"/>
      <c r="O2341" s="2002"/>
      <c r="P2341" s="1993"/>
      <c r="Q2341" s="2002"/>
      <c r="R2341" s="1993"/>
      <c r="S2341" s="1644"/>
      <c r="T2341" s="1645"/>
      <c r="U2341" s="1644"/>
      <c r="V2341" s="1645"/>
      <c r="W2341" s="1644"/>
      <c r="X2341" s="1645"/>
      <c r="Y2341" s="1644"/>
    </row>
    <row r="2342" spans="1:26" hidden="1">
      <c r="A2342" s="1901" t="s">
        <v>1668</v>
      </c>
      <c r="B2342" s="1901"/>
      <c r="C2342" s="528"/>
      <c r="D2342" s="528"/>
      <c r="F2342" s="2002"/>
      <c r="G2342" s="1993"/>
      <c r="H2342" s="1644"/>
      <c r="I2342" s="1644"/>
      <c r="K2342" s="2002">
        <f t="shared" ref="K2342:K2343" si="1354">K2238</f>
        <v>0</v>
      </c>
      <c r="L2342" s="1993"/>
      <c r="M2342" s="2002">
        <f t="shared" ref="M2342:M2343" si="1355">M2238</f>
        <v>0.45</v>
      </c>
      <c r="N2342" s="1993"/>
      <c r="O2342" s="2002">
        <f t="shared" ref="O2342:O2343" si="1356">O2238</f>
        <v>0</v>
      </c>
      <c r="P2342" s="1993"/>
      <c r="Q2342" s="2002">
        <f t="shared" ref="Q2342:Q2343" si="1357">Q2238</f>
        <v>0.45</v>
      </c>
      <c r="R2342" s="1993"/>
      <c r="S2342" s="1644">
        <f t="shared" ref="S2342:S2343" si="1358">ROUND($D2342*K2342,0)</f>
        <v>0</v>
      </c>
      <c r="T2342" s="1645"/>
      <c r="U2342" s="1644">
        <f t="shared" ref="U2342:Y2343" si="1359">ROUND($D2342*M2342,0)</f>
        <v>0</v>
      </c>
      <c r="V2342" s="1645"/>
      <c r="W2342" s="1644">
        <f t="shared" si="1359"/>
        <v>0</v>
      </c>
      <c r="X2342" s="1645"/>
      <c r="Y2342" s="1644">
        <f t="shared" si="1359"/>
        <v>0</v>
      </c>
      <c r="Z2342" s="1879">
        <f>Z2339</f>
        <v>0.81143000192935111</v>
      </c>
    </row>
    <row r="2343" spans="1:26" hidden="1">
      <c r="A2343" s="1901" t="s">
        <v>1669</v>
      </c>
      <c r="B2343" s="1901"/>
      <c r="C2343" s="528"/>
      <c r="D2343" s="528"/>
      <c r="F2343" s="2002"/>
      <c r="G2343" s="1993"/>
      <c r="H2343" s="1644"/>
      <c r="I2343" s="1644"/>
      <c r="K2343" s="2002">
        <f t="shared" si="1354"/>
        <v>0</v>
      </c>
      <c r="L2343" s="1993"/>
      <c r="M2343" s="2002">
        <f t="shared" si="1355"/>
        <v>0.4</v>
      </c>
      <c r="N2343" s="1993"/>
      <c r="O2343" s="2002">
        <f t="shared" si="1356"/>
        <v>0</v>
      </c>
      <c r="P2343" s="1993"/>
      <c r="Q2343" s="2002">
        <f t="shared" si="1357"/>
        <v>0.4</v>
      </c>
      <c r="R2343" s="1993"/>
      <c r="S2343" s="1644">
        <f t="shared" si="1358"/>
        <v>0</v>
      </c>
      <c r="T2343" s="1645"/>
      <c r="U2343" s="1644">
        <f t="shared" si="1359"/>
        <v>0</v>
      </c>
      <c r="V2343" s="1645"/>
      <c r="W2343" s="1644">
        <f t="shared" si="1359"/>
        <v>0</v>
      </c>
      <c r="X2343" s="1645"/>
      <c r="Y2343" s="1644">
        <f t="shared" si="1359"/>
        <v>0</v>
      </c>
      <c r="Z2343" s="1879">
        <f>Z2340</f>
        <v>1.1359353572586484</v>
      </c>
    </row>
    <row r="2344" spans="1:26" hidden="1">
      <c r="A2344" s="1901" t="s">
        <v>317</v>
      </c>
      <c r="B2344" s="1901"/>
      <c r="C2344" s="528"/>
      <c r="D2344" s="528"/>
      <c r="F2344" s="2001"/>
      <c r="G2344" s="1903"/>
      <c r="H2344" s="1644"/>
      <c r="I2344" s="1644"/>
      <c r="K2344" s="2001"/>
      <c r="L2344" s="1903"/>
      <c r="M2344" s="2001"/>
      <c r="N2344" s="1903"/>
      <c r="O2344" s="2001"/>
      <c r="P2344" s="1903"/>
      <c r="Q2344" s="2001"/>
      <c r="R2344" s="1903"/>
      <c r="S2344" s="1644"/>
      <c r="T2344" s="1643"/>
      <c r="U2344" s="1644"/>
      <c r="V2344" s="1643"/>
      <c r="W2344" s="1644"/>
      <c r="X2344" s="1643"/>
      <c r="Y2344" s="1644"/>
    </row>
    <row r="2345" spans="1:26" hidden="1">
      <c r="A2345" s="1901" t="s">
        <v>1668</v>
      </c>
      <c r="B2345" s="1901"/>
      <c r="C2345" s="528"/>
      <c r="D2345" s="528"/>
      <c r="F2345" s="2001"/>
      <c r="G2345" s="1903"/>
      <c r="H2345" s="1644"/>
      <c r="I2345" s="1644"/>
      <c r="K2345" s="2001">
        <f t="shared" ref="K2345:K2346" si="1360">K2241</f>
        <v>0</v>
      </c>
      <c r="L2345" s="1903"/>
      <c r="M2345" s="2001">
        <f t="shared" ref="M2345:M2346" si="1361">M2241</f>
        <v>41.81</v>
      </c>
      <c r="N2345" s="1903"/>
      <c r="O2345" s="2001">
        <f t="shared" ref="O2345:O2346" si="1362">O2241</f>
        <v>0</v>
      </c>
      <c r="P2345" s="1903"/>
      <c r="Q2345" s="2001">
        <f t="shared" ref="Q2345:Q2346" si="1363">Q2241</f>
        <v>41.81</v>
      </c>
      <c r="R2345" s="1903"/>
      <c r="S2345" s="1644">
        <f t="shared" ref="S2345:S2346" si="1364">ROUND($D2345*K2345,0)</f>
        <v>0</v>
      </c>
      <c r="T2345" s="1643"/>
      <c r="U2345" s="1644">
        <f t="shared" ref="U2345:Y2346" si="1365">ROUND($D2345*M2345,0)</f>
        <v>0</v>
      </c>
      <c r="V2345" s="1643"/>
      <c r="W2345" s="1644">
        <f t="shared" si="1365"/>
        <v>0</v>
      </c>
      <c r="X2345" s="1643"/>
      <c r="Y2345" s="1644">
        <f t="shared" si="1365"/>
        <v>0</v>
      </c>
      <c r="Z2345" s="1879">
        <f>Z2339</f>
        <v>0.81143000192935111</v>
      </c>
    </row>
    <row r="2346" spans="1:26" hidden="1">
      <c r="A2346" s="1901" t="s">
        <v>1669</v>
      </c>
      <c r="B2346" s="1901"/>
      <c r="C2346" s="528"/>
      <c r="D2346" s="528"/>
      <c r="F2346" s="2001"/>
      <c r="G2346" s="1903"/>
      <c r="H2346" s="1644"/>
      <c r="I2346" s="1644"/>
      <c r="K2346" s="2001">
        <f t="shared" si="1360"/>
        <v>0</v>
      </c>
      <c r="L2346" s="1903"/>
      <c r="M2346" s="2001">
        <f t="shared" si="1361"/>
        <v>37</v>
      </c>
      <c r="N2346" s="1903"/>
      <c r="O2346" s="2001">
        <f t="shared" si="1362"/>
        <v>0</v>
      </c>
      <c r="P2346" s="1903"/>
      <c r="Q2346" s="2001">
        <f t="shared" si="1363"/>
        <v>37</v>
      </c>
      <c r="R2346" s="1903"/>
      <c r="S2346" s="1644">
        <f t="shared" si="1364"/>
        <v>0</v>
      </c>
      <c r="T2346" s="1643"/>
      <c r="U2346" s="1644">
        <f t="shared" si="1365"/>
        <v>0</v>
      </c>
      <c r="V2346" s="1643"/>
      <c r="W2346" s="1644">
        <f t="shared" si="1365"/>
        <v>0</v>
      </c>
      <c r="X2346" s="1643"/>
      <c r="Y2346" s="1644">
        <f t="shared" si="1365"/>
        <v>0</v>
      </c>
      <c r="Z2346" s="1879">
        <f>Z2340</f>
        <v>1.1359353572586484</v>
      </c>
    </row>
    <row r="2347" spans="1:26" hidden="1">
      <c r="A2347" s="1901" t="s">
        <v>315</v>
      </c>
      <c r="B2347" s="1901"/>
      <c r="C2347" s="528"/>
      <c r="D2347" s="528"/>
      <c r="F2347" s="2001"/>
      <c r="G2347" s="1992"/>
      <c r="H2347" s="1644"/>
      <c r="I2347" s="1644"/>
      <c r="K2347" s="2001"/>
      <c r="L2347" s="1992"/>
      <c r="M2347" s="2001"/>
      <c r="N2347" s="1992"/>
      <c r="O2347" s="2001"/>
      <c r="P2347" s="1992"/>
      <c r="Q2347" s="2001"/>
      <c r="R2347" s="1992"/>
      <c r="S2347" s="1644"/>
      <c r="T2347" s="1643"/>
      <c r="U2347" s="1644"/>
      <c r="V2347" s="1643"/>
      <c r="W2347" s="1644"/>
      <c r="X2347" s="1643"/>
      <c r="Y2347" s="1644"/>
    </row>
    <row r="2348" spans="1:26" hidden="1">
      <c r="A2348" s="1901" t="s">
        <v>944</v>
      </c>
      <c r="B2348" s="1901"/>
      <c r="C2348" s="528"/>
      <c r="D2348" s="528"/>
      <c r="F2348" s="2001">
        <v>0.88</v>
      </c>
      <c r="G2348" s="1992"/>
      <c r="H2348" s="1644">
        <f>ROUND($F2348*C2348,0)</f>
        <v>0</v>
      </c>
      <c r="I2348" s="1644">
        <f>ROUND($F2348*D2348,0)</f>
        <v>0</v>
      </c>
      <c r="K2348" s="2001"/>
      <c r="L2348" s="1992"/>
      <c r="M2348" s="2001"/>
      <c r="N2348" s="1992"/>
      <c r="O2348" s="2001"/>
      <c r="P2348" s="1992"/>
      <c r="Q2348" s="2001"/>
      <c r="R2348" s="1992"/>
      <c r="S2348" s="1644"/>
      <c r="T2348" s="1643"/>
      <c r="U2348" s="1644"/>
      <c r="V2348" s="1643"/>
      <c r="W2348" s="1644"/>
      <c r="X2348" s="1643"/>
      <c r="Y2348" s="1644"/>
    </row>
    <row r="2349" spans="1:26" hidden="1">
      <c r="A2349" s="1901" t="s">
        <v>945</v>
      </c>
      <c r="B2349" s="1901"/>
      <c r="C2349" s="528"/>
      <c r="D2349" s="528"/>
      <c r="F2349" s="2001">
        <v>0.62</v>
      </c>
      <c r="G2349" s="1992"/>
      <c r="H2349" s="1644">
        <f>ROUND($F2349*C2349,0)</f>
        <v>0</v>
      </c>
      <c r="I2349" s="1644">
        <f>ROUND($F2349*D2349,0)</f>
        <v>0</v>
      </c>
      <c r="K2349" s="2001"/>
      <c r="L2349" s="1992"/>
      <c r="M2349" s="2001"/>
      <c r="N2349" s="1992"/>
      <c r="O2349" s="2001"/>
      <c r="P2349" s="1992"/>
      <c r="Q2349" s="2001"/>
      <c r="R2349" s="1992"/>
      <c r="S2349" s="1644"/>
      <c r="T2349" s="1643"/>
      <c r="U2349" s="1644"/>
      <c r="V2349" s="1643"/>
      <c r="W2349" s="1644"/>
      <c r="X2349" s="1643"/>
      <c r="Y2349" s="1644"/>
    </row>
    <row r="2350" spans="1:26" hidden="1">
      <c r="A2350" s="1901" t="s">
        <v>316</v>
      </c>
      <c r="B2350" s="1901"/>
      <c r="C2350" s="528"/>
      <c r="D2350" s="528"/>
      <c r="F2350" s="2002"/>
      <c r="G2350" s="1993"/>
      <c r="H2350" s="1644"/>
      <c r="I2350" s="1644"/>
      <c r="K2350" s="2002"/>
      <c r="L2350" s="1993"/>
      <c r="M2350" s="2002"/>
      <c r="N2350" s="1993"/>
      <c r="O2350" s="2002"/>
      <c r="P2350" s="1993"/>
      <c r="Q2350" s="2002"/>
      <c r="R2350" s="1993"/>
      <c r="S2350" s="1644"/>
      <c r="T2350" s="1645"/>
      <c r="U2350" s="1644"/>
      <c r="V2350" s="1645"/>
      <c r="W2350" s="1644"/>
      <c r="X2350" s="1645"/>
      <c r="Y2350" s="1644"/>
    </row>
    <row r="2351" spans="1:26" hidden="1">
      <c r="A2351" s="1901" t="s">
        <v>944</v>
      </c>
      <c r="B2351" s="1901"/>
      <c r="C2351" s="528"/>
      <c r="D2351" s="528"/>
      <c r="F2351" s="2002">
        <v>0.44</v>
      </c>
      <c r="G2351" s="1993"/>
      <c r="H2351" s="1644">
        <f>ROUND($F2351*C2351,0)</f>
        <v>0</v>
      </c>
      <c r="I2351" s="1644">
        <f>ROUND($F2351*D2351,0)</f>
        <v>0</v>
      </c>
      <c r="K2351" s="2002"/>
      <c r="L2351" s="1993"/>
      <c r="M2351" s="2002"/>
      <c r="N2351" s="1993"/>
      <c r="O2351" s="2002"/>
      <c r="P2351" s="1993"/>
      <c r="Q2351" s="2002"/>
      <c r="R2351" s="1993"/>
      <c r="S2351" s="1644"/>
      <c r="T2351" s="1645"/>
      <c r="U2351" s="1644"/>
      <c r="V2351" s="1645"/>
      <c r="W2351" s="1644"/>
      <c r="X2351" s="1645"/>
      <c r="Y2351" s="1644"/>
    </row>
    <row r="2352" spans="1:26" hidden="1">
      <c r="A2352" s="1901" t="s">
        <v>945</v>
      </c>
      <c r="B2352" s="1901"/>
      <c r="C2352" s="528"/>
      <c r="D2352" s="528"/>
      <c r="F2352" s="2002">
        <v>0.31</v>
      </c>
      <c r="G2352" s="1993"/>
      <c r="H2352" s="1644">
        <f>ROUND($F2352*C2352,0)</f>
        <v>0</v>
      </c>
      <c r="I2352" s="1644">
        <f>ROUND($F2352*D2352,0)</f>
        <v>0</v>
      </c>
      <c r="K2352" s="2002"/>
      <c r="L2352" s="1993"/>
      <c r="M2352" s="2002"/>
      <c r="N2352" s="1993"/>
      <c r="O2352" s="2002"/>
      <c r="P2352" s="1993"/>
      <c r="Q2352" s="2002"/>
      <c r="R2352" s="1993"/>
      <c r="S2352" s="1644"/>
      <c r="T2352" s="1645"/>
      <c r="U2352" s="1644"/>
      <c r="V2352" s="1645"/>
      <c r="W2352" s="1644"/>
      <c r="X2352" s="1645"/>
      <c r="Y2352" s="1644"/>
    </row>
    <row r="2353" spans="1:26" hidden="1">
      <c r="A2353" s="1901" t="s">
        <v>317</v>
      </c>
      <c r="B2353" s="1901"/>
      <c r="C2353" s="528"/>
      <c r="D2353" s="528"/>
      <c r="F2353" s="2001"/>
      <c r="G2353" s="1903"/>
      <c r="H2353" s="1644"/>
      <c r="I2353" s="1644"/>
      <c r="K2353" s="2001"/>
      <c r="L2353" s="1903"/>
      <c r="M2353" s="2001"/>
      <c r="N2353" s="1903"/>
      <c r="O2353" s="2001"/>
      <c r="P2353" s="1903"/>
      <c r="Q2353" s="2001"/>
      <c r="R2353" s="1903"/>
      <c r="S2353" s="1644"/>
      <c r="T2353" s="1643"/>
      <c r="U2353" s="1644"/>
      <c r="V2353" s="1643"/>
      <c r="W2353" s="1644"/>
      <c r="X2353" s="1643"/>
      <c r="Y2353" s="1644"/>
    </row>
    <row r="2354" spans="1:26" hidden="1">
      <c r="A2354" s="1901" t="s">
        <v>944</v>
      </c>
      <c r="B2354" s="1901"/>
      <c r="C2354" s="528"/>
      <c r="D2354" s="528"/>
      <c r="F2354" s="2001">
        <v>40.81</v>
      </c>
      <c r="G2354" s="1903"/>
      <c r="H2354" s="1644">
        <f>ROUND($F2354*C2354,0)</f>
        <v>0</v>
      </c>
      <c r="I2354" s="1644">
        <f>ROUND($F2354*D2354,0)</f>
        <v>0</v>
      </c>
      <c r="K2354" s="2001"/>
      <c r="L2354" s="1903"/>
      <c r="M2354" s="2001"/>
      <c r="N2354" s="1903"/>
      <c r="O2354" s="2001"/>
      <c r="P2354" s="1903"/>
      <c r="Q2354" s="2001"/>
      <c r="R2354" s="1903"/>
      <c r="S2354" s="1644"/>
      <c r="T2354" s="1643"/>
      <c r="U2354" s="1644"/>
      <c r="V2354" s="1643"/>
      <c r="W2354" s="1644"/>
      <c r="X2354" s="1643"/>
      <c r="Y2354" s="1644"/>
    </row>
    <row r="2355" spans="1:26" hidden="1">
      <c r="A2355" s="1901" t="s">
        <v>945</v>
      </c>
      <c r="B2355" s="1901"/>
      <c r="C2355" s="528"/>
      <c r="D2355" s="528"/>
      <c r="F2355" s="2001">
        <v>32.04</v>
      </c>
      <c r="G2355" s="1903"/>
      <c r="H2355" s="1644">
        <f>ROUND($F2355*C2355,0)</f>
        <v>0</v>
      </c>
      <c r="I2355" s="1644">
        <f>ROUND($F2355*D2355,0)</f>
        <v>0</v>
      </c>
      <c r="K2355" s="2001"/>
      <c r="L2355" s="1903"/>
      <c r="M2355" s="2001"/>
      <c r="N2355" s="1903"/>
      <c r="O2355" s="2001"/>
      <c r="P2355" s="1903"/>
      <c r="Q2355" s="2001"/>
      <c r="R2355" s="1903"/>
      <c r="S2355" s="1644"/>
      <c r="T2355" s="1643"/>
      <c r="U2355" s="1644"/>
      <c r="V2355" s="1643"/>
      <c r="W2355" s="1644"/>
      <c r="X2355" s="1643"/>
      <c r="Y2355" s="1644"/>
    </row>
    <row r="2356" spans="1:26" hidden="1">
      <c r="A2356" s="1988" t="s">
        <v>183</v>
      </c>
      <c r="C2356" s="528"/>
      <c r="D2356" s="528"/>
      <c r="F2356" s="2003"/>
      <c r="K2356" s="2003"/>
      <c r="M2356" s="2003"/>
      <c r="O2356" s="2003"/>
      <c r="Q2356" s="2003"/>
      <c r="S2356" s="1638"/>
      <c r="U2356" s="1638"/>
      <c r="W2356" s="1638"/>
    </row>
    <row r="2357" spans="1:26" hidden="1">
      <c r="A2357" s="1901" t="s">
        <v>312</v>
      </c>
      <c r="C2357" s="528">
        <f>'31'!I2</f>
        <v>24</v>
      </c>
      <c r="D2357" s="528">
        <f>ROUND(C2357/(C2357+C2379)*Bill!P42,0)</f>
        <v>25</v>
      </c>
      <c r="F2357" s="2001">
        <v>605</v>
      </c>
      <c r="G2357" s="1903"/>
      <c r="H2357" s="1644">
        <f>ROUND($F2357*C2357,0)</f>
        <v>14520</v>
      </c>
      <c r="I2357" s="1644">
        <f>ROUND($F2357*D2357,0)</f>
        <v>15125</v>
      </c>
      <c r="K2357" s="2001">
        <f t="shared" ref="K2357:K2358" si="1366">K2253</f>
        <v>620</v>
      </c>
      <c r="L2357" s="1903"/>
      <c r="M2357" s="2001">
        <f t="shared" ref="M2357:M2358" si="1367">M2253</f>
        <v>0</v>
      </c>
      <c r="N2357" s="1903"/>
      <c r="O2357" s="2001">
        <f t="shared" ref="O2357:O2358" si="1368">O2253</f>
        <v>0</v>
      </c>
      <c r="P2357" s="1903"/>
      <c r="Q2357" s="2001">
        <f t="shared" ref="Q2357:Q2358" si="1369">Q2253</f>
        <v>620</v>
      </c>
      <c r="R2357" s="1903"/>
      <c r="S2357" s="1644">
        <f>ROUND($D2357*K2357,0)</f>
        <v>15500</v>
      </c>
      <c r="T2357" s="1643"/>
      <c r="U2357" s="1644">
        <f>ROUND($D2357*M2357,0)</f>
        <v>0</v>
      </c>
      <c r="V2357" s="1643"/>
      <c r="W2357" s="1644">
        <f>ROUND($D2357*O2357,0)</f>
        <v>0</v>
      </c>
      <c r="X2357" s="1643"/>
      <c r="Y2357" s="1644">
        <f>ROUND($D2357*Q2357,0)</f>
        <v>15500</v>
      </c>
    </row>
    <row r="2358" spans="1:26" hidden="1">
      <c r="A2358" s="1901" t="s">
        <v>313</v>
      </c>
      <c r="C2358" s="528">
        <f>'31'!J2</f>
        <v>36600</v>
      </c>
      <c r="D2358" s="528">
        <f>ROUND(C2358/$C$2435*$D$2435,0)</f>
        <v>34929</v>
      </c>
      <c r="F2358" s="2001">
        <v>4.46</v>
      </c>
      <c r="G2358" s="1903"/>
      <c r="H2358" s="1644">
        <f>ROUND($F2358*C2358,0)</f>
        <v>163236</v>
      </c>
      <c r="I2358" s="1644">
        <f>ROUND($F2358*D2358,0)</f>
        <v>155783</v>
      </c>
      <c r="K2358" s="2001">
        <f t="shared" si="1366"/>
        <v>4.57</v>
      </c>
      <c r="L2358" s="1903"/>
      <c r="M2358" s="2001">
        <f t="shared" si="1367"/>
        <v>0</v>
      </c>
      <c r="N2358" s="1903"/>
      <c r="O2358" s="2001">
        <f t="shared" si="1368"/>
        <v>0</v>
      </c>
      <c r="P2358" s="1903"/>
      <c r="Q2358" s="2001">
        <f t="shared" si="1369"/>
        <v>4.57</v>
      </c>
      <c r="R2358" s="1903"/>
      <c r="S2358" s="1644">
        <f>ROUND($D2358*K2358,0)</f>
        <v>159626</v>
      </c>
      <c r="T2358" s="1643"/>
      <c r="U2358" s="1644">
        <f>ROUND($D2358*M2358,0)</f>
        <v>0</v>
      </c>
      <c r="V2358" s="1643"/>
      <c r="W2358" s="1644">
        <f>ROUND($D2358*O2358,0)</f>
        <v>0</v>
      </c>
      <c r="X2358" s="1643"/>
      <c r="Y2358" s="1644">
        <f>ROUND($D2358*Q2358,0)</f>
        <v>159626</v>
      </c>
    </row>
    <row r="2359" spans="1:26" hidden="1">
      <c r="A2359" s="1901" t="s">
        <v>314</v>
      </c>
      <c r="C2359" s="528"/>
      <c r="D2359" s="528"/>
      <c r="F2359" s="2001"/>
      <c r="G2359" s="1903"/>
      <c r="H2359" s="1644"/>
      <c r="I2359" s="1644"/>
      <c r="K2359" s="2001"/>
      <c r="L2359" s="1903"/>
      <c r="M2359" s="2001"/>
      <c r="N2359" s="1903"/>
      <c r="O2359" s="2001"/>
      <c r="P2359" s="1903"/>
      <c r="Q2359" s="2001"/>
      <c r="R2359" s="1903"/>
      <c r="S2359" s="1644"/>
      <c r="T2359" s="1643"/>
      <c r="U2359" s="1644"/>
      <c r="V2359" s="1643"/>
      <c r="W2359" s="1644"/>
      <c r="X2359" s="1643"/>
      <c r="Y2359" s="1644"/>
    </row>
    <row r="2360" spans="1:26" hidden="1">
      <c r="A2360" s="1901" t="s">
        <v>315</v>
      </c>
      <c r="C2360" s="528"/>
      <c r="D2360" s="528"/>
      <c r="F2360" s="2001"/>
      <c r="G2360" s="1992"/>
      <c r="H2360" s="1644"/>
      <c r="I2360" s="1644"/>
      <c r="K2360" s="2001"/>
      <c r="L2360" s="1992"/>
      <c r="M2360" s="2001"/>
      <c r="N2360" s="1992"/>
      <c r="O2360" s="2001"/>
      <c r="P2360" s="1992"/>
      <c r="Q2360" s="2001"/>
      <c r="R2360" s="1992"/>
      <c r="S2360" s="1644"/>
      <c r="T2360" s="1643"/>
      <c r="U2360" s="1644"/>
      <c r="V2360" s="1643"/>
      <c r="W2360" s="1644"/>
      <c r="X2360" s="1643"/>
      <c r="Y2360" s="1644"/>
      <c r="Z2360" s="1879" t="s">
        <v>251</v>
      </c>
    </row>
    <row r="2361" spans="1:26" hidden="1">
      <c r="A2361" s="1901" t="s">
        <v>1668</v>
      </c>
      <c r="C2361" s="528">
        <f>C2370*Z2361</f>
        <v>70696.650348096649</v>
      </c>
      <c r="D2361" s="528">
        <f>ROUND(C2361/$C$2435*$D$2435,0)</f>
        <v>67470</v>
      </c>
      <c r="F2361" s="2001"/>
      <c r="G2361" s="1992"/>
      <c r="H2361" s="1644"/>
      <c r="I2361" s="1644"/>
      <c r="K2361" s="2001">
        <f t="shared" ref="K2361:K2362" si="1370">K2257</f>
        <v>0</v>
      </c>
      <c r="L2361" s="1992"/>
      <c r="M2361" s="2001">
        <f t="shared" ref="M2361:M2362" si="1371">M2257</f>
        <v>0.88</v>
      </c>
      <c r="N2361" s="1992"/>
      <c r="O2361" s="2001">
        <f t="shared" ref="O2361:O2362" si="1372">O2257</f>
        <v>0</v>
      </c>
      <c r="P2361" s="1992"/>
      <c r="Q2361" s="2001">
        <f t="shared" ref="Q2361:Q2362" si="1373">Q2257</f>
        <v>0.88</v>
      </c>
      <c r="R2361" s="1992"/>
      <c r="S2361" s="1644">
        <f t="shared" ref="S2361:S2362" si="1374">ROUND($D2361*K2361,0)</f>
        <v>0</v>
      </c>
      <c r="T2361" s="1643"/>
      <c r="U2361" s="1644">
        <f t="shared" ref="U2361:Y2362" si="1375">ROUND($D2361*M2361,0)</f>
        <v>59374</v>
      </c>
      <c r="V2361" s="1643"/>
      <c r="W2361" s="1644">
        <f t="shared" si="1375"/>
        <v>0</v>
      </c>
      <c r="X2361" s="1643"/>
      <c r="Y2361" s="1644">
        <f t="shared" si="1375"/>
        <v>59374</v>
      </c>
      <c r="Z2361" s="1879">
        <f>Z2339</f>
        <v>0.81143000192935111</v>
      </c>
    </row>
    <row r="2362" spans="1:26" hidden="1">
      <c r="A2362" s="1901" t="s">
        <v>1669</v>
      </c>
      <c r="C2362" s="528">
        <f>C2371*Z2362</f>
        <v>49579.034602910964</v>
      </c>
      <c r="D2362" s="528">
        <f>ROUND(C2362/$C$2435*$D$2435,0)</f>
        <v>47316</v>
      </c>
      <c r="F2362" s="2001"/>
      <c r="G2362" s="1992"/>
      <c r="H2362" s="1644"/>
      <c r="I2362" s="1644"/>
      <c r="K2362" s="2001">
        <f t="shared" si="1370"/>
        <v>0</v>
      </c>
      <c r="L2362" s="1992"/>
      <c r="M2362" s="2001">
        <f t="shared" si="1371"/>
        <v>0.78</v>
      </c>
      <c r="N2362" s="1992"/>
      <c r="O2362" s="2001">
        <f t="shared" si="1372"/>
        <v>0</v>
      </c>
      <c r="P2362" s="1992"/>
      <c r="Q2362" s="2001">
        <f t="shared" si="1373"/>
        <v>0.78</v>
      </c>
      <c r="R2362" s="1992"/>
      <c r="S2362" s="1644">
        <f t="shared" si="1374"/>
        <v>0</v>
      </c>
      <c r="T2362" s="1643"/>
      <c r="U2362" s="1644">
        <f t="shared" si="1375"/>
        <v>36906</v>
      </c>
      <c r="V2362" s="1643"/>
      <c r="W2362" s="1644">
        <f t="shared" si="1375"/>
        <v>0</v>
      </c>
      <c r="X2362" s="1643"/>
      <c r="Y2362" s="1644">
        <f t="shared" si="1375"/>
        <v>36906</v>
      </c>
      <c r="Z2362" s="1879">
        <f>Z2340</f>
        <v>1.1359353572586484</v>
      </c>
    </row>
    <row r="2363" spans="1:26" hidden="1">
      <c r="A2363" s="1901" t="s">
        <v>316</v>
      </c>
      <c r="C2363" s="528"/>
      <c r="D2363" s="528"/>
      <c r="F2363" s="2002"/>
      <c r="G2363" s="1993"/>
      <c r="H2363" s="1644"/>
      <c r="I2363" s="1644"/>
      <c r="K2363" s="2002"/>
      <c r="L2363" s="1993"/>
      <c r="M2363" s="2002"/>
      <c r="N2363" s="1993"/>
      <c r="O2363" s="2002"/>
      <c r="P2363" s="1993"/>
      <c r="Q2363" s="2002"/>
      <c r="R2363" s="1993"/>
      <c r="S2363" s="1644"/>
      <c r="T2363" s="1645"/>
      <c r="U2363" s="1644"/>
      <c r="V2363" s="1645"/>
      <c r="W2363" s="1644"/>
      <c r="X2363" s="1645"/>
      <c r="Y2363" s="1644"/>
    </row>
    <row r="2364" spans="1:26" hidden="1">
      <c r="A2364" s="1901" t="s">
        <v>1668</v>
      </c>
      <c r="C2364" s="528">
        <f>C2373*Z2364</f>
        <v>1582.2885037622348</v>
      </c>
      <c r="D2364" s="528">
        <f>ROUND(C2364/$C$2435*$D$2435,0)</f>
        <v>1510</v>
      </c>
      <c r="F2364" s="2002"/>
      <c r="G2364" s="1993"/>
      <c r="H2364" s="1644"/>
      <c r="I2364" s="1644"/>
      <c r="K2364" s="2002">
        <f t="shared" ref="K2364:K2365" si="1376">K2260</f>
        <v>0</v>
      </c>
      <c r="L2364" s="1993"/>
      <c r="M2364" s="2002">
        <f t="shared" ref="M2364:M2365" si="1377">M2260</f>
        <v>0.44</v>
      </c>
      <c r="N2364" s="1993"/>
      <c r="O2364" s="2002">
        <f t="shared" ref="O2364:O2365" si="1378">O2260</f>
        <v>0</v>
      </c>
      <c r="P2364" s="1993"/>
      <c r="Q2364" s="2002">
        <f t="shared" ref="Q2364:Q2365" si="1379">Q2260</f>
        <v>0.44</v>
      </c>
      <c r="R2364" s="1993"/>
      <c r="S2364" s="1644">
        <f t="shared" ref="S2364:S2365" si="1380">ROUND($D2364*K2364,0)</f>
        <v>0</v>
      </c>
      <c r="T2364" s="1645"/>
      <c r="U2364" s="1644">
        <f t="shared" ref="U2364:Y2365" si="1381">ROUND($D2364*M2364,0)</f>
        <v>664</v>
      </c>
      <c r="V2364" s="1645"/>
      <c r="W2364" s="1644">
        <f t="shared" si="1381"/>
        <v>0</v>
      </c>
      <c r="X2364" s="1645"/>
      <c r="Y2364" s="1644">
        <f t="shared" si="1381"/>
        <v>664</v>
      </c>
      <c r="Z2364" s="1879">
        <f t="shared" ref="Z2364:Z2365" si="1382">Z2342</f>
        <v>0.81143000192935111</v>
      </c>
    </row>
    <row r="2365" spans="1:26" hidden="1">
      <c r="A2365" s="1901" t="s">
        <v>1669</v>
      </c>
      <c r="C2365" s="528">
        <f>C2374*Z2365</f>
        <v>0</v>
      </c>
      <c r="D2365" s="528">
        <f>ROUND(C2365/$C$2435*$D$2435,0)</f>
        <v>0</v>
      </c>
      <c r="F2365" s="2002"/>
      <c r="G2365" s="1993"/>
      <c r="H2365" s="1644"/>
      <c r="I2365" s="1644"/>
      <c r="K2365" s="2002">
        <f t="shared" si="1376"/>
        <v>0</v>
      </c>
      <c r="L2365" s="1993"/>
      <c r="M2365" s="2002">
        <f t="shared" si="1377"/>
        <v>0.39</v>
      </c>
      <c r="N2365" s="1993"/>
      <c r="O2365" s="2002">
        <f t="shared" si="1378"/>
        <v>0</v>
      </c>
      <c r="P2365" s="1993"/>
      <c r="Q2365" s="2002">
        <f t="shared" si="1379"/>
        <v>0.39</v>
      </c>
      <c r="R2365" s="1993"/>
      <c r="S2365" s="1644">
        <f t="shared" si="1380"/>
        <v>0</v>
      </c>
      <c r="T2365" s="1645"/>
      <c r="U2365" s="1644">
        <f t="shared" si="1381"/>
        <v>0</v>
      </c>
      <c r="V2365" s="1645"/>
      <c r="W2365" s="1644">
        <f t="shared" si="1381"/>
        <v>0</v>
      </c>
      <c r="X2365" s="1645"/>
      <c r="Y2365" s="1644">
        <f t="shared" si="1381"/>
        <v>0</v>
      </c>
      <c r="Z2365" s="1879">
        <f t="shared" si="1382"/>
        <v>1.1359353572586484</v>
      </c>
    </row>
    <row r="2366" spans="1:26" hidden="1">
      <c r="A2366" s="1901" t="s">
        <v>317</v>
      </c>
      <c r="C2366" s="528"/>
      <c r="D2366" s="528"/>
      <c r="F2366" s="2001"/>
      <c r="G2366" s="1903"/>
      <c r="H2366" s="1644"/>
      <c r="I2366" s="1644"/>
      <c r="K2366" s="2001"/>
      <c r="L2366" s="1903"/>
      <c r="M2366" s="2001"/>
      <c r="N2366" s="1903"/>
      <c r="O2366" s="2001"/>
      <c r="P2366" s="1903"/>
      <c r="Q2366" s="2001"/>
      <c r="R2366" s="1903"/>
      <c r="S2366" s="1644"/>
      <c r="T2366" s="1643"/>
      <c r="U2366" s="1644"/>
      <c r="V2366" s="1643"/>
      <c r="W2366" s="1644"/>
      <c r="X2366" s="1643"/>
      <c r="Y2366" s="1644"/>
    </row>
    <row r="2367" spans="1:26" hidden="1">
      <c r="A2367" s="1901" t="s">
        <v>1668</v>
      </c>
      <c r="C2367" s="528">
        <f>C2376*Z2367</f>
        <v>148.49169035307125</v>
      </c>
      <c r="D2367" s="528">
        <f>ROUND(C2367/$C$2435*$D$2435,0)</f>
        <v>142</v>
      </c>
      <c r="F2367" s="2001"/>
      <c r="G2367" s="1903"/>
      <c r="H2367" s="1644"/>
      <c r="I2367" s="1644"/>
      <c r="K2367" s="2001">
        <f t="shared" ref="K2367:K2368" si="1383">K2263</f>
        <v>0</v>
      </c>
      <c r="L2367" s="1903"/>
      <c r="M2367" s="2001">
        <f t="shared" ref="M2367:M2368" si="1384">M2263</f>
        <v>39.479999999999997</v>
      </c>
      <c r="N2367" s="1903"/>
      <c r="O2367" s="2001">
        <f t="shared" ref="O2367:O2368" si="1385">O2263</f>
        <v>0</v>
      </c>
      <c r="P2367" s="1903"/>
      <c r="Q2367" s="2001">
        <f t="shared" ref="Q2367:Q2368" si="1386">Q2263</f>
        <v>39.479999999999997</v>
      </c>
      <c r="R2367" s="1903"/>
      <c r="S2367" s="1644">
        <f t="shared" ref="S2367:S2368" si="1387">ROUND($D2367*K2367,0)</f>
        <v>0</v>
      </c>
      <c r="T2367" s="1643"/>
      <c r="U2367" s="1644">
        <f t="shared" ref="U2367:Y2368" si="1388">ROUND($D2367*M2367,0)</f>
        <v>5606</v>
      </c>
      <c r="V2367" s="1643"/>
      <c r="W2367" s="1644">
        <f t="shared" si="1388"/>
        <v>0</v>
      </c>
      <c r="X2367" s="1643"/>
      <c r="Y2367" s="1644">
        <f t="shared" si="1388"/>
        <v>5606</v>
      </c>
      <c r="Z2367" s="1879">
        <f t="shared" ref="Z2367:Z2368" si="1389">Z2345</f>
        <v>0.81143000192935111</v>
      </c>
    </row>
    <row r="2368" spans="1:26" hidden="1">
      <c r="A2368" s="1901" t="s">
        <v>1669</v>
      </c>
      <c r="C2368" s="528">
        <f>C2377*Z2368</f>
        <v>686.10495578422365</v>
      </c>
      <c r="D2368" s="528">
        <f>ROUND(C2368/$C$2435*$D$2435,0)</f>
        <v>655</v>
      </c>
      <c r="F2368" s="2001"/>
      <c r="G2368" s="1903"/>
      <c r="H2368" s="1644"/>
      <c r="I2368" s="1644"/>
      <c r="K2368" s="2001">
        <f t="shared" si="1383"/>
        <v>0</v>
      </c>
      <c r="L2368" s="1903"/>
      <c r="M2368" s="2001">
        <f t="shared" si="1384"/>
        <v>34.94</v>
      </c>
      <c r="N2368" s="1903"/>
      <c r="O2368" s="2001">
        <f t="shared" si="1385"/>
        <v>0</v>
      </c>
      <c r="P2368" s="1903"/>
      <c r="Q2368" s="2001">
        <f t="shared" si="1386"/>
        <v>34.94</v>
      </c>
      <c r="R2368" s="1903"/>
      <c r="S2368" s="1644">
        <f t="shared" si="1387"/>
        <v>0</v>
      </c>
      <c r="T2368" s="1643"/>
      <c r="U2368" s="1644">
        <f t="shared" si="1388"/>
        <v>22886</v>
      </c>
      <c r="V2368" s="1643"/>
      <c r="W2368" s="1644">
        <f t="shared" si="1388"/>
        <v>0</v>
      </c>
      <c r="X2368" s="1643"/>
      <c r="Y2368" s="1644">
        <f t="shared" si="1388"/>
        <v>22886</v>
      </c>
      <c r="Z2368" s="1879">
        <f t="shared" si="1389"/>
        <v>1.1359353572586484</v>
      </c>
    </row>
    <row r="2369" spans="1:26" hidden="1">
      <c r="A2369" s="1901" t="s">
        <v>315</v>
      </c>
      <c r="C2369" s="528"/>
      <c r="D2369" s="528"/>
      <c r="F2369" s="2001"/>
      <c r="G2369" s="1992"/>
      <c r="H2369" s="1644"/>
      <c r="I2369" s="1644"/>
      <c r="K2369" s="2001"/>
      <c r="L2369" s="1992"/>
      <c r="M2369" s="2001"/>
      <c r="N2369" s="1992"/>
      <c r="O2369" s="2001"/>
      <c r="P2369" s="1992"/>
      <c r="Q2369" s="2001"/>
      <c r="R2369" s="1992"/>
      <c r="S2369" s="1644"/>
      <c r="T2369" s="1643"/>
      <c r="U2369" s="1644"/>
      <c r="V2369" s="1643"/>
      <c r="W2369" s="1644"/>
      <c r="X2369" s="1643"/>
      <c r="Y2369" s="1644"/>
    </row>
    <row r="2370" spans="1:26" hidden="1">
      <c r="A2370" s="1901" t="s">
        <v>944</v>
      </c>
      <c r="C2370" s="528">
        <f>'31'!N2</f>
        <v>87126</v>
      </c>
      <c r="D2370" s="528">
        <f>ROUND(C2370/$C$2435*$D$2435,0)</f>
        <v>83149</v>
      </c>
      <c r="F2370" s="2001">
        <v>0.86</v>
      </c>
      <c r="G2370" s="1992"/>
      <c r="H2370" s="1644">
        <f>ROUND($F2370*C2370,0)</f>
        <v>74928</v>
      </c>
      <c r="I2370" s="1644">
        <f>ROUND($F2370*D2370,0)</f>
        <v>71508</v>
      </c>
      <c r="K2370" s="2001"/>
      <c r="L2370" s="1992"/>
      <c r="M2370" s="2001"/>
      <c r="N2370" s="1992"/>
      <c r="O2370" s="2001"/>
      <c r="P2370" s="1992"/>
      <c r="Q2370" s="2001"/>
      <c r="R2370" s="1992"/>
      <c r="S2370" s="1644"/>
      <c r="T2370" s="1643"/>
      <c r="U2370" s="1644"/>
      <c r="V2370" s="1643"/>
      <c r="W2370" s="1644"/>
      <c r="X2370" s="1643"/>
      <c r="Y2370" s="1644"/>
    </row>
    <row r="2371" spans="1:26" hidden="1">
      <c r="A2371" s="1901" t="s">
        <v>945</v>
      </c>
      <c r="C2371" s="528">
        <f>'31'!O2</f>
        <v>43646</v>
      </c>
      <c r="D2371" s="528">
        <f>ROUND(C2371/$C$2435*$D$2435,0)</f>
        <v>41654</v>
      </c>
      <c r="F2371" s="2001">
        <v>0.6</v>
      </c>
      <c r="G2371" s="1992"/>
      <c r="H2371" s="1644">
        <f>ROUND($F2371*C2371,0)</f>
        <v>26188</v>
      </c>
      <c r="I2371" s="1644">
        <f>ROUND($F2371*D2371,0)</f>
        <v>24992</v>
      </c>
      <c r="K2371" s="2001"/>
      <c r="L2371" s="1992"/>
      <c r="M2371" s="2001"/>
      <c r="N2371" s="1992"/>
      <c r="O2371" s="2001"/>
      <c r="P2371" s="1992"/>
      <c r="Q2371" s="2001"/>
      <c r="R2371" s="1992"/>
      <c r="S2371" s="1644"/>
      <c r="T2371" s="1643"/>
      <c r="U2371" s="1644"/>
      <c r="V2371" s="1643"/>
      <c r="W2371" s="1644"/>
      <c r="X2371" s="1643"/>
      <c r="Y2371" s="1644"/>
    </row>
    <row r="2372" spans="1:26" hidden="1">
      <c r="A2372" s="1901" t="s">
        <v>316</v>
      </c>
      <c r="C2372" s="528"/>
      <c r="D2372" s="528"/>
      <c r="F2372" s="2002"/>
      <c r="G2372" s="1993"/>
      <c r="H2372" s="1644"/>
      <c r="I2372" s="1644"/>
      <c r="K2372" s="2002"/>
      <c r="L2372" s="1993"/>
      <c r="M2372" s="2002"/>
      <c r="N2372" s="1993"/>
      <c r="O2372" s="2002"/>
      <c r="P2372" s="1993"/>
      <c r="Q2372" s="2002"/>
      <c r="R2372" s="1993"/>
      <c r="S2372" s="1644"/>
      <c r="T2372" s="1645"/>
      <c r="U2372" s="1644"/>
      <c r="V2372" s="1645"/>
      <c r="W2372" s="1644"/>
      <c r="X2372" s="1645"/>
      <c r="Y2372" s="1644"/>
    </row>
    <row r="2373" spans="1:26" hidden="1">
      <c r="A2373" s="1901" t="s">
        <v>944</v>
      </c>
      <c r="C2373" s="528">
        <f>'31'!Q2</f>
        <v>1950</v>
      </c>
      <c r="D2373" s="528">
        <f>ROUND(C2373/$C$2435*$D$2435,0)</f>
        <v>1861</v>
      </c>
      <c r="F2373" s="2002">
        <v>0.43</v>
      </c>
      <c r="G2373" s="1993"/>
      <c r="H2373" s="1644">
        <f>ROUND($F2373*C2373,0)</f>
        <v>839</v>
      </c>
      <c r="I2373" s="1644">
        <f>ROUND($F2373*D2373,0)</f>
        <v>800</v>
      </c>
      <c r="K2373" s="2002"/>
      <c r="L2373" s="1993"/>
      <c r="M2373" s="2002"/>
      <c r="N2373" s="1993"/>
      <c r="O2373" s="2002"/>
      <c r="P2373" s="1993"/>
      <c r="Q2373" s="2002"/>
      <c r="R2373" s="1993"/>
      <c r="S2373" s="1644"/>
      <c r="T2373" s="1645"/>
      <c r="U2373" s="1644"/>
      <c r="V2373" s="1645"/>
      <c r="W2373" s="1644"/>
      <c r="X2373" s="1645"/>
      <c r="Y2373" s="1644"/>
    </row>
    <row r="2374" spans="1:26" hidden="1">
      <c r="A2374" s="1901" t="s">
        <v>945</v>
      </c>
      <c r="C2374" s="528">
        <f>'31'!R2</f>
        <v>0</v>
      </c>
      <c r="D2374" s="528">
        <f>ROUND(C2374/$C$2435*$D$2435,0)</f>
        <v>0</v>
      </c>
      <c r="F2374" s="2002">
        <v>0.3</v>
      </c>
      <c r="G2374" s="1993"/>
      <c r="H2374" s="1644">
        <f>ROUND($F2374*C2374,0)</f>
        <v>0</v>
      </c>
      <c r="I2374" s="1644">
        <f>ROUND($F2374*D2374,0)</f>
        <v>0</v>
      </c>
      <c r="K2374" s="2002"/>
      <c r="L2374" s="1993"/>
      <c r="M2374" s="2002"/>
      <c r="N2374" s="1993"/>
      <c r="O2374" s="2002"/>
      <c r="P2374" s="1993"/>
      <c r="Q2374" s="2002"/>
      <c r="R2374" s="1993"/>
      <c r="S2374" s="1644"/>
      <c r="T2374" s="1645"/>
      <c r="U2374" s="1644"/>
      <c r="V2374" s="1645"/>
      <c r="W2374" s="1644"/>
      <c r="X2374" s="1645"/>
      <c r="Y2374" s="1644"/>
    </row>
    <row r="2375" spans="1:26" hidden="1">
      <c r="A2375" s="1901" t="s">
        <v>317</v>
      </c>
      <c r="C2375" s="528"/>
      <c r="D2375" s="528"/>
      <c r="F2375" s="2001"/>
      <c r="G2375" s="1903"/>
      <c r="H2375" s="1644"/>
      <c r="I2375" s="1644"/>
      <c r="K2375" s="2001"/>
      <c r="L2375" s="1903"/>
      <c r="M2375" s="2001"/>
      <c r="N2375" s="1903"/>
      <c r="O2375" s="2001"/>
      <c r="P2375" s="1903"/>
      <c r="Q2375" s="2001"/>
      <c r="R2375" s="1903"/>
      <c r="S2375" s="1644"/>
      <c r="T2375" s="1643"/>
      <c r="U2375" s="1644"/>
      <c r="V2375" s="1643"/>
      <c r="W2375" s="1644"/>
      <c r="X2375" s="1643"/>
      <c r="Y2375" s="1644"/>
    </row>
    <row r="2376" spans="1:26" hidden="1">
      <c r="A2376" s="1901" t="s">
        <v>944</v>
      </c>
      <c r="C2376" s="528">
        <f>'31'!T2</f>
        <v>183</v>
      </c>
      <c r="D2376" s="528">
        <f>ROUND(C2376/$C$2435*$D$2435,0)</f>
        <v>175</v>
      </c>
      <c r="F2376" s="2001">
        <v>38.54</v>
      </c>
      <c r="G2376" s="1903"/>
      <c r="H2376" s="1644">
        <f>ROUND($F2376*C2376,0)</f>
        <v>7053</v>
      </c>
      <c r="I2376" s="1644">
        <f>ROUND($F2376*D2376,0)</f>
        <v>6745</v>
      </c>
      <c r="K2376" s="2001"/>
      <c r="L2376" s="1903"/>
      <c r="M2376" s="2001"/>
      <c r="N2376" s="1903"/>
      <c r="O2376" s="2001"/>
      <c r="P2376" s="1903"/>
      <c r="Q2376" s="2001"/>
      <c r="R2376" s="1903"/>
      <c r="S2376" s="1644"/>
      <c r="T2376" s="1643"/>
      <c r="U2376" s="1644"/>
      <c r="V2376" s="1643"/>
      <c r="W2376" s="1644"/>
      <c r="X2376" s="1643"/>
      <c r="Y2376" s="1644"/>
    </row>
    <row r="2377" spans="1:26" hidden="1">
      <c r="A2377" s="1901" t="s">
        <v>945</v>
      </c>
      <c r="C2377" s="528">
        <f>'31'!U2</f>
        <v>604</v>
      </c>
      <c r="D2377" s="528">
        <f>ROUND(C2377/$C$2435*$D$2435,0)</f>
        <v>576</v>
      </c>
      <c r="F2377" s="2001">
        <v>29.77</v>
      </c>
      <c r="G2377" s="1903"/>
      <c r="H2377" s="1644">
        <f>ROUND($F2377*C2377,0)</f>
        <v>17981</v>
      </c>
      <c r="I2377" s="1644">
        <f>ROUND($F2377*D2377,0)</f>
        <v>17148</v>
      </c>
      <c r="K2377" s="2001"/>
      <c r="L2377" s="1903"/>
      <c r="M2377" s="2001"/>
      <c r="N2377" s="1903"/>
      <c r="O2377" s="2001"/>
      <c r="P2377" s="1903"/>
      <c r="Q2377" s="2001"/>
      <c r="R2377" s="1903"/>
      <c r="S2377" s="1644"/>
      <c r="T2377" s="1643"/>
      <c r="U2377" s="1644"/>
      <c r="V2377" s="1643"/>
      <c r="W2377" s="1644"/>
      <c r="X2377" s="1643"/>
      <c r="Y2377" s="1644"/>
    </row>
    <row r="2378" spans="1:26" hidden="1">
      <c r="A2378" s="1988" t="s">
        <v>182</v>
      </c>
      <c r="C2378" s="528"/>
      <c r="D2378" s="528"/>
      <c r="F2378" s="2003"/>
      <c r="K2378" s="2003"/>
      <c r="M2378" s="2003"/>
      <c r="O2378" s="2003"/>
      <c r="Q2378" s="2003"/>
      <c r="S2378" s="1638"/>
      <c r="U2378" s="1638"/>
      <c r="W2378" s="1638"/>
    </row>
    <row r="2379" spans="1:26" hidden="1">
      <c r="A2379" s="1901" t="s">
        <v>312</v>
      </c>
      <c r="C2379" s="528">
        <f>'31'!I3</f>
        <v>23</v>
      </c>
      <c r="D2379" s="528">
        <f>Bill!P42-'Blocking-Step1'!D2357</f>
        <v>23</v>
      </c>
      <c r="F2379" s="2001">
        <v>678</v>
      </c>
      <c r="G2379" s="1903"/>
      <c r="H2379" s="1644">
        <f>ROUND($F2379*C2379,0)</f>
        <v>15594</v>
      </c>
      <c r="I2379" s="1644">
        <f>ROUND($F2379*D2379,0)</f>
        <v>15594</v>
      </c>
      <c r="K2379" s="2001">
        <f t="shared" ref="K2379:K2380" si="1390">K2275</f>
        <v>-108.32</v>
      </c>
      <c r="L2379" s="1903"/>
      <c r="M2379" s="2001">
        <f t="shared" ref="M2379:M2380" si="1391">M2275</f>
        <v>803.32</v>
      </c>
      <c r="N2379" s="1903"/>
      <c r="O2379" s="2001">
        <f t="shared" ref="O2379:O2380" si="1392">O2275</f>
        <v>0</v>
      </c>
      <c r="P2379" s="1903"/>
      <c r="Q2379" s="2001">
        <f t="shared" ref="Q2379:Q2380" si="1393">Q2275</f>
        <v>695</v>
      </c>
      <c r="R2379" s="1903"/>
      <c r="S2379" s="1644">
        <f>ROUND($D2379*K2379,0)</f>
        <v>-2491</v>
      </c>
      <c r="T2379" s="1643"/>
      <c r="U2379" s="1644">
        <f>ROUND($D2379*M2379,0)</f>
        <v>18476</v>
      </c>
      <c r="V2379" s="1643"/>
      <c r="W2379" s="1644">
        <f>ROUND($D2379*O2379,0)</f>
        <v>0</v>
      </c>
      <c r="X2379" s="1643"/>
      <c r="Y2379" s="1644">
        <f>ROUND($D2379*Q2379,0)</f>
        <v>15985</v>
      </c>
    </row>
    <row r="2380" spans="1:26" hidden="1">
      <c r="A2380" s="1901" t="s">
        <v>313</v>
      </c>
      <c r="C2380" s="528">
        <f>'31'!J3</f>
        <v>66100</v>
      </c>
      <c r="D2380" s="528">
        <f>ROUND(C2380/$C$2435*$D$2435,0)</f>
        <v>63083</v>
      </c>
      <c r="F2380" s="2001">
        <v>2.63</v>
      </c>
      <c r="G2380" s="1903"/>
      <c r="H2380" s="1644">
        <f>ROUND($F2380*C2380,0)</f>
        <v>173843</v>
      </c>
      <c r="I2380" s="1644">
        <f>ROUND($F2380*D2380,0)</f>
        <v>165908</v>
      </c>
      <c r="K2380" s="2001">
        <f t="shared" si="1390"/>
        <v>0</v>
      </c>
      <c r="L2380" s="1903"/>
      <c r="M2380" s="2001">
        <f t="shared" si="1391"/>
        <v>2.69</v>
      </c>
      <c r="N2380" s="1903"/>
      <c r="O2380" s="2001">
        <f t="shared" si="1392"/>
        <v>0</v>
      </c>
      <c r="P2380" s="1903"/>
      <c r="Q2380" s="2001">
        <f t="shared" si="1393"/>
        <v>2.69</v>
      </c>
      <c r="R2380" s="1903"/>
      <c r="S2380" s="1644">
        <f>ROUND($D2380*K2380,0)</f>
        <v>0</v>
      </c>
      <c r="T2380" s="1643"/>
      <c r="U2380" s="1644">
        <f>ROUND($D2380*M2380,0)</f>
        <v>169693</v>
      </c>
      <c r="V2380" s="1643"/>
      <c r="W2380" s="1644">
        <f>ROUND($D2380*O2380,0)</f>
        <v>0</v>
      </c>
      <c r="X2380" s="1643"/>
      <c r="Y2380" s="1644">
        <f>ROUND($D2380*Q2380,0)</f>
        <v>169693</v>
      </c>
    </row>
    <row r="2381" spans="1:26" hidden="1">
      <c r="A2381" s="1901" t="s">
        <v>314</v>
      </c>
      <c r="C2381" s="528"/>
      <c r="D2381" s="528"/>
      <c r="F2381" s="2002"/>
      <c r="G2381" s="597"/>
      <c r="H2381" s="1644"/>
      <c r="I2381" s="1644"/>
      <c r="K2381" s="2002"/>
      <c r="L2381" s="597"/>
      <c r="M2381" s="2002"/>
      <c r="N2381" s="597"/>
      <c r="O2381" s="2002"/>
      <c r="P2381" s="597"/>
      <c r="Q2381" s="2002"/>
      <c r="R2381" s="597"/>
      <c r="S2381" s="1644"/>
      <c r="T2381" s="1645"/>
      <c r="U2381" s="1644"/>
      <c r="V2381" s="1645"/>
      <c r="W2381" s="1644"/>
      <c r="X2381" s="1645"/>
      <c r="Y2381" s="1644"/>
    </row>
    <row r="2382" spans="1:26" hidden="1">
      <c r="A2382" s="1901" t="s">
        <v>315</v>
      </c>
      <c r="C2382" s="528"/>
      <c r="D2382" s="528"/>
      <c r="F2382" s="2001"/>
      <c r="G2382" s="1992"/>
      <c r="H2382" s="1644"/>
      <c r="I2382" s="1644"/>
      <c r="K2382" s="2001"/>
      <c r="L2382" s="1992"/>
      <c r="M2382" s="2001"/>
      <c r="N2382" s="1992"/>
      <c r="O2382" s="2001"/>
      <c r="P2382" s="1992"/>
      <c r="Q2382" s="2001"/>
      <c r="R2382" s="1992"/>
      <c r="S2382" s="1644"/>
      <c r="T2382" s="1643"/>
      <c r="U2382" s="1644"/>
      <c r="V2382" s="1643"/>
      <c r="W2382" s="1644"/>
      <c r="X2382" s="1643"/>
      <c r="Y2382" s="1644"/>
      <c r="Z2382" s="1879" t="s">
        <v>251</v>
      </c>
    </row>
    <row r="2383" spans="1:26" hidden="1">
      <c r="A2383" s="1901" t="s">
        <v>1668</v>
      </c>
      <c r="C2383" s="528">
        <f>C2392*Z2383</f>
        <v>271132.84370467725</v>
      </c>
      <c r="D2383" s="528">
        <f>ROUND(C2383/$C$2435*$D$2435,0)</f>
        <v>258756</v>
      </c>
      <c r="F2383" s="2001"/>
      <c r="G2383" s="1992"/>
      <c r="H2383" s="1644"/>
      <c r="I2383" s="1644"/>
      <c r="K2383" s="2001">
        <f t="shared" ref="K2383:K2384" si="1394">K2279</f>
        <v>0</v>
      </c>
      <c r="L2383" s="1992"/>
      <c r="M2383" s="2001">
        <f t="shared" ref="M2383:M2384" si="1395">M2279</f>
        <v>0.78</v>
      </c>
      <c r="N2383" s="1992"/>
      <c r="O2383" s="2001">
        <f t="shared" ref="O2383:O2384" si="1396">O2279</f>
        <v>0</v>
      </c>
      <c r="P2383" s="1992"/>
      <c r="Q2383" s="2001">
        <f t="shared" ref="Q2383:Q2384" si="1397">Q2279</f>
        <v>0.78</v>
      </c>
      <c r="R2383" s="1992"/>
      <c r="S2383" s="1644">
        <f t="shared" ref="S2383:S2384" si="1398">ROUND($D2383*K2383,0)</f>
        <v>0</v>
      </c>
      <c r="T2383" s="1643"/>
      <c r="U2383" s="1644">
        <f t="shared" ref="U2383:Y2384" si="1399">ROUND($D2383*M2383,0)</f>
        <v>201830</v>
      </c>
      <c r="V2383" s="1643"/>
      <c r="W2383" s="1644">
        <f t="shared" si="1399"/>
        <v>0</v>
      </c>
      <c r="X2383" s="1643"/>
      <c r="Y2383" s="1644">
        <f t="shared" si="1399"/>
        <v>201830</v>
      </c>
      <c r="Z2383" s="1879">
        <f>Z2339</f>
        <v>0.81143000192935111</v>
      </c>
    </row>
    <row r="2384" spans="1:26" hidden="1">
      <c r="A2384" s="1901" t="s">
        <v>1669</v>
      </c>
      <c r="C2384" s="528">
        <f>C2393*Z2384</f>
        <v>112904.02296400884</v>
      </c>
      <c r="D2384" s="528">
        <f>ROUND(C2384/$C$2435*$D$2435,0)</f>
        <v>107750</v>
      </c>
      <c r="F2384" s="2001"/>
      <c r="G2384" s="1992"/>
      <c r="H2384" s="1644"/>
      <c r="I2384" s="1644"/>
      <c r="K2384" s="2001">
        <f t="shared" si="1394"/>
        <v>0</v>
      </c>
      <c r="L2384" s="1992"/>
      <c r="M2384" s="2001">
        <f t="shared" si="1395"/>
        <v>0.69</v>
      </c>
      <c r="N2384" s="1992"/>
      <c r="O2384" s="2001">
        <f t="shared" si="1396"/>
        <v>0</v>
      </c>
      <c r="P2384" s="1992"/>
      <c r="Q2384" s="2001">
        <f t="shared" si="1397"/>
        <v>0.69</v>
      </c>
      <c r="R2384" s="1992"/>
      <c r="S2384" s="1644">
        <f t="shared" si="1398"/>
        <v>0</v>
      </c>
      <c r="T2384" s="1643"/>
      <c r="U2384" s="1644">
        <f t="shared" si="1399"/>
        <v>74348</v>
      </c>
      <c r="V2384" s="1643"/>
      <c r="W2384" s="1644">
        <f t="shared" si="1399"/>
        <v>0</v>
      </c>
      <c r="X2384" s="1643"/>
      <c r="Y2384" s="1644">
        <f t="shared" si="1399"/>
        <v>74348</v>
      </c>
      <c r="Z2384" s="1879">
        <f>Z2340</f>
        <v>1.1359353572586484</v>
      </c>
    </row>
    <row r="2385" spans="1:26" hidden="1">
      <c r="A2385" s="1901" t="s">
        <v>316</v>
      </c>
      <c r="C2385" s="528"/>
      <c r="D2385" s="528"/>
      <c r="F2385" s="2002"/>
      <c r="G2385" s="1993"/>
      <c r="H2385" s="1644"/>
      <c r="I2385" s="1644"/>
      <c r="K2385" s="2002"/>
      <c r="L2385" s="1993"/>
      <c r="M2385" s="2002"/>
      <c r="N2385" s="1993"/>
      <c r="O2385" s="2002"/>
      <c r="P2385" s="1993"/>
      <c r="Q2385" s="2002"/>
      <c r="R2385" s="1993"/>
      <c r="S2385" s="1644"/>
      <c r="T2385" s="1645"/>
      <c r="U2385" s="1644"/>
      <c r="V2385" s="1645"/>
      <c r="W2385" s="1644"/>
      <c r="X2385" s="1645"/>
      <c r="Y2385" s="1644"/>
    </row>
    <row r="2386" spans="1:26" hidden="1">
      <c r="A2386" s="1901" t="s">
        <v>1668</v>
      </c>
      <c r="C2386" s="528">
        <f>C2395*Z2386</f>
        <v>0</v>
      </c>
      <c r="D2386" s="528">
        <f>ROUND(C2386/$C$2435*$D$2435,0)</f>
        <v>0</v>
      </c>
      <c r="F2386" s="2002"/>
      <c r="G2386" s="1993"/>
      <c r="H2386" s="1644"/>
      <c r="I2386" s="1644"/>
      <c r="K2386" s="2002">
        <f t="shared" ref="K2386:K2387" si="1400">K2282</f>
        <v>0</v>
      </c>
      <c r="L2386" s="1993"/>
      <c r="M2386" s="2002">
        <f t="shared" ref="M2386:M2387" si="1401">M2282</f>
        <v>0.39</v>
      </c>
      <c r="N2386" s="1993"/>
      <c r="O2386" s="2002">
        <f t="shared" ref="O2386:O2387" si="1402">O2282</f>
        <v>0</v>
      </c>
      <c r="P2386" s="1993"/>
      <c r="Q2386" s="2002">
        <f t="shared" ref="Q2386:Q2387" si="1403">Q2282</f>
        <v>0.39</v>
      </c>
      <c r="R2386" s="1993"/>
      <c r="S2386" s="1644">
        <f t="shared" ref="S2386:S2387" si="1404">ROUND($D2386*K2386,0)</f>
        <v>0</v>
      </c>
      <c r="T2386" s="1645"/>
      <c r="U2386" s="1644">
        <f t="shared" ref="U2386:Y2387" si="1405">ROUND($D2386*M2386,0)</f>
        <v>0</v>
      </c>
      <c r="V2386" s="1645"/>
      <c r="W2386" s="1644">
        <f t="shared" si="1405"/>
        <v>0</v>
      </c>
      <c r="X2386" s="1645"/>
      <c r="Y2386" s="1644">
        <f t="shared" si="1405"/>
        <v>0</v>
      </c>
      <c r="Z2386" s="1879">
        <f t="shared" ref="Z2386:Z2387" si="1406">Z2342</f>
        <v>0.81143000192935111</v>
      </c>
    </row>
    <row r="2387" spans="1:26" hidden="1">
      <c r="A2387" s="1901" t="s">
        <v>1669</v>
      </c>
      <c r="C2387" s="528">
        <f>C2396*Z2387</f>
        <v>0</v>
      </c>
      <c r="D2387" s="528">
        <f>ROUND(C2387/$C$2435*$D$2435,0)</f>
        <v>0</v>
      </c>
      <c r="F2387" s="2002"/>
      <c r="G2387" s="1993"/>
      <c r="H2387" s="1644"/>
      <c r="I2387" s="1644"/>
      <c r="K2387" s="2002">
        <f t="shared" si="1400"/>
        <v>0</v>
      </c>
      <c r="L2387" s="1993"/>
      <c r="M2387" s="2002">
        <f t="shared" si="1401"/>
        <v>0.35</v>
      </c>
      <c r="N2387" s="1993"/>
      <c r="O2387" s="2002">
        <f t="shared" si="1402"/>
        <v>0</v>
      </c>
      <c r="P2387" s="1993"/>
      <c r="Q2387" s="2002">
        <f t="shared" si="1403"/>
        <v>0.35</v>
      </c>
      <c r="R2387" s="1993"/>
      <c r="S2387" s="1644">
        <f t="shared" si="1404"/>
        <v>0</v>
      </c>
      <c r="T2387" s="1645"/>
      <c r="U2387" s="1644">
        <f t="shared" si="1405"/>
        <v>0</v>
      </c>
      <c r="V2387" s="1645"/>
      <c r="W2387" s="1644">
        <f t="shared" si="1405"/>
        <v>0</v>
      </c>
      <c r="X2387" s="1645"/>
      <c r="Y2387" s="1644">
        <f t="shared" si="1405"/>
        <v>0</v>
      </c>
      <c r="Z2387" s="1879">
        <f t="shared" si="1406"/>
        <v>1.1359353572586484</v>
      </c>
    </row>
    <row r="2388" spans="1:26" hidden="1">
      <c r="A2388" s="1901" t="s">
        <v>317</v>
      </c>
      <c r="C2388" s="528"/>
      <c r="D2388" s="528"/>
      <c r="F2388" s="2001"/>
      <c r="G2388" s="1903"/>
      <c r="H2388" s="1644"/>
      <c r="I2388" s="1644"/>
      <c r="K2388" s="2001"/>
      <c r="L2388" s="1903"/>
      <c r="M2388" s="2001"/>
      <c r="N2388" s="1903"/>
      <c r="O2388" s="2001"/>
      <c r="P2388" s="1903"/>
      <c r="Q2388" s="2001"/>
      <c r="R2388" s="1903"/>
      <c r="S2388" s="1644"/>
      <c r="T2388" s="1643"/>
      <c r="U2388" s="1644"/>
      <c r="V2388" s="1643"/>
      <c r="W2388" s="1644"/>
      <c r="X2388" s="1643"/>
      <c r="Y2388" s="1644"/>
    </row>
    <row r="2389" spans="1:26" hidden="1">
      <c r="A2389" s="1901" t="s">
        <v>1668</v>
      </c>
      <c r="C2389" s="528">
        <f>C2398*Z2389</f>
        <v>7090.2753568586704</v>
      </c>
      <c r="D2389" s="528">
        <f>ROUND(C2389/$C$2435*$D$2435,0)</f>
        <v>6767</v>
      </c>
      <c r="F2389" s="2001"/>
      <c r="G2389" s="1903"/>
      <c r="H2389" s="1644"/>
      <c r="I2389" s="1644"/>
      <c r="K2389" s="2001">
        <f t="shared" ref="K2389:K2390" si="1407">K2285</f>
        <v>0</v>
      </c>
      <c r="L2389" s="1903"/>
      <c r="M2389" s="2001">
        <f t="shared" ref="M2389:M2390" si="1408">M2285</f>
        <v>33.14</v>
      </c>
      <c r="N2389" s="1903"/>
      <c r="O2389" s="2001">
        <f t="shared" ref="O2389:O2390" si="1409">O2285</f>
        <v>0</v>
      </c>
      <c r="P2389" s="1903"/>
      <c r="Q2389" s="2001">
        <f t="shared" ref="Q2389:Q2390" si="1410">Q2285</f>
        <v>33.14</v>
      </c>
      <c r="R2389" s="1903"/>
      <c r="S2389" s="1644">
        <f t="shared" ref="S2389:S2390" si="1411">ROUND($D2389*K2389,0)</f>
        <v>0</v>
      </c>
      <c r="T2389" s="1643"/>
      <c r="U2389" s="1644">
        <f t="shared" ref="U2389:Y2390" si="1412">ROUND($D2389*M2389,0)</f>
        <v>224258</v>
      </c>
      <c r="V2389" s="1643"/>
      <c r="W2389" s="1644">
        <f t="shared" si="1412"/>
        <v>0</v>
      </c>
      <c r="X2389" s="1643"/>
      <c r="Y2389" s="1644">
        <f t="shared" si="1412"/>
        <v>224258</v>
      </c>
      <c r="Z2389" s="1879">
        <f t="shared" ref="Z2389:Z2390" si="1413">Z2345</f>
        <v>0.81143000192935111</v>
      </c>
    </row>
    <row r="2390" spans="1:26" hidden="1">
      <c r="A2390" s="1901" t="s">
        <v>1669</v>
      </c>
      <c r="C2390" s="528">
        <f>C2399*Z2390</f>
        <v>1117.76039154251</v>
      </c>
      <c r="D2390" s="528">
        <f>ROUND(C2390/$C$2435*$D$2435,0)</f>
        <v>1067</v>
      </c>
      <c r="F2390" s="2001"/>
      <c r="G2390" s="1903"/>
      <c r="H2390" s="1644"/>
      <c r="I2390" s="1644"/>
      <c r="K2390" s="2001">
        <f t="shared" si="1407"/>
        <v>0</v>
      </c>
      <c r="L2390" s="1903"/>
      <c r="M2390" s="2001">
        <f t="shared" si="1408"/>
        <v>29.33</v>
      </c>
      <c r="N2390" s="1903"/>
      <c r="O2390" s="2001">
        <f t="shared" si="1409"/>
        <v>0</v>
      </c>
      <c r="P2390" s="1903"/>
      <c r="Q2390" s="2001">
        <f t="shared" si="1410"/>
        <v>29.33</v>
      </c>
      <c r="R2390" s="1903"/>
      <c r="S2390" s="1644">
        <f t="shared" si="1411"/>
        <v>0</v>
      </c>
      <c r="T2390" s="1643"/>
      <c r="U2390" s="1644">
        <f t="shared" si="1412"/>
        <v>31295</v>
      </c>
      <c r="V2390" s="1643"/>
      <c r="W2390" s="1644">
        <f t="shared" si="1412"/>
        <v>0</v>
      </c>
      <c r="X2390" s="1643"/>
      <c r="Y2390" s="1644">
        <f t="shared" si="1412"/>
        <v>31295</v>
      </c>
      <c r="Z2390" s="1879">
        <f t="shared" si="1413"/>
        <v>1.1359353572586484</v>
      </c>
    </row>
    <row r="2391" spans="1:26" hidden="1">
      <c r="A2391" s="1901" t="s">
        <v>315</v>
      </c>
      <c r="C2391" s="528"/>
      <c r="D2391" s="528"/>
      <c r="F2391" s="2001"/>
      <c r="G2391" s="1992"/>
      <c r="H2391" s="1644"/>
      <c r="I2391" s="1644"/>
      <c r="K2391" s="2001"/>
      <c r="L2391" s="1992"/>
      <c r="M2391" s="2001"/>
      <c r="N2391" s="1992"/>
      <c r="O2391" s="2001"/>
      <c r="P2391" s="1992"/>
      <c r="Q2391" s="2001"/>
      <c r="R2391" s="1992"/>
      <c r="S2391" s="1644"/>
      <c r="T2391" s="1643"/>
      <c r="U2391" s="1644"/>
      <c r="V2391" s="1643"/>
      <c r="W2391" s="1644"/>
      <c r="X2391" s="1643"/>
      <c r="Y2391" s="1644"/>
    </row>
    <row r="2392" spans="1:26" hidden="1">
      <c r="A2392" s="1901" t="s">
        <v>944</v>
      </c>
      <c r="C2392" s="528">
        <f>'31'!N3</f>
        <v>334142</v>
      </c>
      <c r="D2392" s="528">
        <f>ROUND(C2392/$C$2435*$D$2435,0)</f>
        <v>318889</v>
      </c>
      <c r="F2392" s="2001">
        <v>0.76</v>
      </c>
      <c r="G2392" s="1992"/>
      <c r="H2392" s="1644">
        <f>ROUND($F2392*C2392,0)</f>
        <v>253948</v>
      </c>
      <c r="I2392" s="1644">
        <f>ROUND($F2392*D2392,0)</f>
        <v>242356</v>
      </c>
      <c r="K2392" s="2001"/>
      <c r="L2392" s="1992"/>
      <c r="M2392" s="2001"/>
      <c r="N2392" s="1992"/>
      <c r="O2392" s="2001"/>
      <c r="P2392" s="1992"/>
      <c r="Q2392" s="2001"/>
      <c r="R2392" s="1992"/>
      <c r="S2392" s="1644"/>
      <c r="T2392" s="1643"/>
      <c r="U2392" s="1644"/>
      <c r="V2392" s="1643"/>
      <c r="W2392" s="1644"/>
      <c r="X2392" s="1643"/>
      <c r="Y2392" s="1644"/>
    </row>
    <row r="2393" spans="1:26" hidden="1">
      <c r="A2393" s="1901" t="s">
        <v>945</v>
      </c>
      <c r="C2393" s="528">
        <f>'31'!O3</f>
        <v>99393</v>
      </c>
      <c r="D2393" s="528">
        <f>ROUND(C2393/$C$2435*$D$2435,0)</f>
        <v>94856</v>
      </c>
      <c r="F2393" s="2001">
        <v>0.51</v>
      </c>
      <c r="G2393" s="1992"/>
      <c r="H2393" s="1644">
        <f>ROUND($F2393*C2393,0)</f>
        <v>50690</v>
      </c>
      <c r="I2393" s="1644">
        <f>ROUND($F2393*D2393,0)</f>
        <v>48377</v>
      </c>
      <c r="K2393" s="2001"/>
      <c r="L2393" s="1992"/>
      <c r="M2393" s="2001"/>
      <c r="N2393" s="1992"/>
      <c r="O2393" s="2001"/>
      <c r="P2393" s="1992"/>
      <c r="Q2393" s="2001"/>
      <c r="R2393" s="1992"/>
      <c r="S2393" s="1644"/>
      <c r="T2393" s="1643"/>
      <c r="U2393" s="1644"/>
      <c r="V2393" s="1643"/>
      <c r="W2393" s="1644"/>
      <c r="X2393" s="1643"/>
      <c r="Y2393" s="1644"/>
    </row>
    <row r="2394" spans="1:26" hidden="1">
      <c r="A2394" s="1901" t="s">
        <v>316</v>
      </c>
      <c r="C2394" s="528"/>
      <c r="D2394" s="528"/>
      <c r="F2394" s="2002"/>
      <c r="G2394" s="1993"/>
      <c r="H2394" s="1644"/>
      <c r="I2394" s="1644"/>
      <c r="K2394" s="2002"/>
      <c r="L2394" s="1993"/>
      <c r="M2394" s="2002"/>
      <c r="N2394" s="1993"/>
      <c r="O2394" s="2002"/>
      <c r="P2394" s="1993"/>
      <c r="Q2394" s="2002"/>
      <c r="R2394" s="1993"/>
      <c r="S2394" s="1644"/>
      <c r="T2394" s="1645"/>
      <c r="U2394" s="1644"/>
      <c r="V2394" s="1645"/>
      <c r="W2394" s="1644"/>
      <c r="X2394" s="1645"/>
      <c r="Y2394" s="1644"/>
    </row>
    <row r="2395" spans="1:26" hidden="1">
      <c r="A2395" s="1901" t="s">
        <v>944</v>
      </c>
      <c r="C2395" s="528">
        <f>'31'!Q3</f>
        <v>0</v>
      </c>
      <c r="D2395" s="528">
        <f>ROUND(C2395/$C$2435*$D$2435,0)</f>
        <v>0</v>
      </c>
      <c r="F2395" s="2002">
        <v>0.38</v>
      </c>
      <c r="G2395" s="1993"/>
      <c r="H2395" s="1644">
        <f>ROUND($F2395*C2395,0)</f>
        <v>0</v>
      </c>
      <c r="I2395" s="1644">
        <f>ROUND($F2395*D2395,0)</f>
        <v>0</v>
      </c>
      <c r="K2395" s="2002"/>
      <c r="L2395" s="1993"/>
      <c r="M2395" s="2002"/>
      <c r="N2395" s="1993"/>
      <c r="O2395" s="2002"/>
      <c r="P2395" s="1993"/>
      <c r="Q2395" s="2002"/>
      <c r="R2395" s="1993"/>
      <c r="S2395" s="1644"/>
      <c r="T2395" s="1645"/>
      <c r="U2395" s="1644"/>
      <c r="V2395" s="1645"/>
      <c r="W2395" s="1644"/>
      <c r="X2395" s="1645"/>
      <c r="Y2395" s="1644"/>
    </row>
    <row r="2396" spans="1:26" hidden="1">
      <c r="A2396" s="1901" t="s">
        <v>945</v>
      </c>
      <c r="C2396" s="528">
        <f>'31'!R3</f>
        <v>0</v>
      </c>
      <c r="D2396" s="528">
        <f>ROUND(C2396/$C$2435*$D$2435,0)</f>
        <v>0</v>
      </c>
      <c r="F2396" s="2002">
        <v>0.255</v>
      </c>
      <c r="G2396" s="1993"/>
      <c r="H2396" s="1644">
        <f>ROUND($F2396*C2396,0)</f>
        <v>0</v>
      </c>
      <c r="I2396" s="1644">
        <f>ROUND($F2396*D2396,0)</f>
        <v>0</v>
      </c>
      <c r="K2396" s="2002"/>
      <c r="L2396" s="1993"/>
      <c r="M2396" s="2002"/>
      <c r="N2396" s="1993"/>
      <c r="O2396" s="2002"/>
      <c r="P2396" s="1993"/>
      <c r="Q2396" s="2002"/>
      <c r="R2396" s="1993"/>
      <c r="S2396" s="1644"/>
      <c r="T2396" s="1645"/>
      <c r="U2396" s="1644"/>
      <c r="V2396" s="1645"/>
      <c r="W2396" s="1644"/>
      <c r="X2396" s="1645"/>
      <c r="Y2396" s="1644"/>
    </row>
    <row r="2397" spans="1:26" hidden="1">
      <c r="A2397" s="1901" t="s">
        <v>317</v>
      </c>
      <c r="C2397" s="528"/>
      <c r="D2397" s="528"/>
      <c r="F2397" s="2001"/>
      <c r="G2397" s="1903"/>
      <c r="H2397" s="1644"/>
      <c r="I2397" s="1644"/>
      <c r="K2397" s="2001"/>
      <c r="L2397" s="1903"/>
      <c r="M2397" s="2001"/>
      <c r="N2397" s="1903"/>
      <c r="O2397" s="2001"/>
      <c r="P2397" s="1903"/>
      <c r="Q2397" s="2001"/>
      <c r="R2397" s="1903"/>
      <c r="S2397" s="1644"/>
      <c r="T2397" s="1643"/>
      <c r="U2397" s="1644"/>
      <c r="V2397" s="1643"/>
      <c r="W2397" s="1644"/>
      <c r="X2397" s="1643"/>
      <c r="Y2397" s="1644"/>
    </row>
    <row r="2398" spans="1:26" hidden="1">
      <c r="A2398" s="1901" t="s">
        <v>944</v>
      </c>
      <c r="C2398" s="528">
        <f>'31'!T3</f>
        <v>8738</v>
      </c>
      <c r="D2398" s="528">
        <f>ROUND(C2398/$C$2435*$D$2435,0)</f>
        <v>8339</v>
      </c>
      <c r="F2398" s="2001">
        <v>32.35</v>
      </c>
      <c r="G2398" s="1903"/>
      <c r="H2398" s="1644">
        <f>ROUND($F2398*C2398,0)</f>
        <v>282674</v>
      </c>
      <c r="I2398" s="1644">
        <f>ROUND($F2398*D2398,0)</f>
        <v>269767</v>
      </c>
      <c r="K2398" s="2001"/>
      <c r="L2398" s="1903"/>
      <c r="M2398" s="2001"/>
      <c r="N2398" s="1903"/>
      <c r="O2398" s="2001"/>
      <c r="P2398" s="1903"/>
      <c r="Q2398" s="2001"/>
      <c r="R2398" s="1903"/>
      <c r="S2398" s="1644"/>
      <c r="T2398" s="1643"/>
      <c r="U2398" s="1644"/>
      <c r="V2398" s="1643"/>
      <c r="W2398" s="1644"/>
      <c r="X2398" s="1643"/>
      <c r="Y2398" s="1644"/>
    </row>
    <row r="2399" spans="1:26" hidden="1">
      <c r="A2399" s="1901" t="s">
        <v>945</v>
      </c>
      <c r="C2399" s="528">
        <f>'31'!U3</f>
        <v>984</v>
      </c>
      <c r="D2399" s="528">
        <f>ROUND(C2399/$C$2435*$D$2435,0)</f>
        <v>939</v>
      </c>
      <c r="F2399" s="2001">
        <v>23.36</v>
      </c>
      <c r="G2399" s="1903"/>
      <c r="H2399" s="1644">
        <f>ROUND($F2399*C2399,0)</f>
        <v>22986</v>
      </c>
      <c r="I2399" s="1644">
        <f>ROUND($F2399*D2399,0)</f>
        <v>21935</v>
      </c>
      <c r="K2399" s="2001"/>
      <c r="L2399" s="1903"/>
      <c r="M2399" s="2001"/>
      <c r="N2399" s="1903"/>
      <c r="O2399" s="2001"/>
      <c r="P2399" s="1903"/>
      <c r="Q2399" s="2001"/>
      <c r="R2399" s="1903"/>
      <c r="S2399" s="1644"/>
      <c r="T2399" s="1643"/>
      <c r="U2399" s="1644"/>
      <c r="V2399" s="1643"/>
      <c r="W2399" s="1644"/>
      <c r="X2399" s="1643"/>
      <c r="Y2399" s="1644"/>
    </row>
    <row r="2400" spans="1:26" hidden="1">
      <c r="A2400" s="1901" t="s">
        <v>397</v>
      </c>
      <c r="C2400" s="585"/>
      <c r="D2400" s="585"/>
      <c r="F2400" s="1944"/>
      <c r="G2400" s="1958"/>
      <c r="H2400" s="1030">
        <f>SUM(H2335:H2399)</f>
        <v>1104480</v>
      </c>
      <c r="I2400" s="1030">
        <f>SUM(I2335:I2399)</f>
        <v>1056038</v>
      </c>
      <c r="K2400" s="1944"/>
      <c r="L2400" s="1958"/>
      <c r="M2400" s="1944"/>
      <c r="N2400" s="1958"/>
      <c r="O2400" s="1944"/>
      <c r="P2400" s="1958"/>
      <c r="Q2400" s="1944"/>
      <c r="R2400" s="1958"/>
      <c r="S2400" s="1030">
        <f>SUM(S2335:S2399)</f>
        <v>172635</v>
      </c>
      <c r="T2400" s="1645"/>
      <c r="U2400" s="1030">
        <f>SUM(U2335:U2399)</f>
        <v>845336</v>
      </c>
      <c r="V2400" s="1645"/>
      <c r="W2400" s="1030">
        <f>SUM(W2335:W2399)</f>
        <v>0</v>
      </c>
      <c r="X2400" s="1645"/>
      <c r="Y2400" s="1030">
        <f>SUM(Y2335:Y2399)</f>
        <v>1017971</v>
      </c>
    </row>
    <row r="2401" spans="1:26" hidden="1">
      <c r="A2401" s="1988" t="s">
        <v>442</v>
      </c>
      <c r="S2401" s="1638"/>
      <c r="U2401" s="1638"/>
      <c r="W2401" s="1638"/>
    </row>
    <row r="2402" spans="1:26" hidden="1">
      <c r="A2402" s="1898" t="s">
        <v>443</v>
      </c>
      <c r="C2402" s="528"/>
      <c r="D2402" s="528"/>
      <c r="F2402" s="1945"/>
      <c r="G2402" s="597"/>
      <c r="H2402" s="1644"/>
      <c r="I2402" s="1644"/>
      <c r="K2402" s="1945"/>
      <c r="L2402" s="597"/>
      <c r="M2402" s="1945"/>
      <c r="N2402" s="597"/>
      <c r="O2402" s="1945"/>
      <c r="P2402" s="597"/>
      <c r="Q2402" s="1945"/>
      <c r="R2402" s="597"/>
      <c r="S2402" s="1644"/>
      <c r="T2402" s="1645"/>
      <c r="U2402" s="1644"/>
      <c r="V2402" s="1645"/>
      <c r="W2402" s="1644"/>
      <c r="X2402" s="1645"/>
      <c r="Y2402" s="1644"/>
    </row>
    <row r="2403" spans="1:26" hidden="1">
      <c r="A2403" s="1901" t="s">
        <v>168</v>
      </c>
      <c r="C2403" s="528">
        <f>'31'!K2</f>
        <v>29129</v>
      </c>
      <c r="D2403" s="528">
        <f>ROUND(C2403/$C$2435*$D$2435,0)</f>
        <v>27799</v>
      </c>
      <c r="F2403" s="1945">
        <v>4.76</v>
      </c>
      <c r="G2403" s="597"/>
      <c r="H2403" s="1644">
        <f t="shared" ref="H2403:I2412" si="1414">ROUND($F2403*C2403,0)</f>
        <v>138654</v>
      </c>
      <c r="I2403" s="1644">
        <f t="shared" si="1414"/>
        <v>132323</v>
      </c>
      <c r="K2403" s="1945">
        <f t="shared" ref="K2403:K2409" si="1415">K2299</f>
        <v>4.78</v>
      </c>
      <c r="L2403" s="597"/>
      <c r="M2403" s="1945">
        <f t="shared" ref="M2403:M2409" si="1416">M2299</f>
        <v>0</v>
      </c>
      <c r="N2403" s="597"/>
      <c r="O2403" s="1945">
        <f t="shared" ref="O2403:O2409" si="1417">O2299</f>
        <v>0</v>
      </c>
      <c r="P2403" s="597"/>
      <c r="Q2403" s="1945">
        <f t="shared" ref="Q2403:Q2409" si="1418">Q2299</f>
        <v>4.78</v>
      </c>
      <c r="R2403" s="597"/>
      <c r="S2403" s="1644">
        <f t="shared" ref="S2403:Y2405" si="1419">ROUND($D2403*K2403,0)</f>
        <v>132879</v>
      </c>
      <c r="T2403" s="1645"/>
      <c r="U2403" s="1644">
        <f t="shared" si="1419"/>
        <v>0</v>
      </c>
      <c r="V2403" s="1645"/>
      <c r="W2403" s="1644">
        <f t="shared" si="1419"/>
        <v>0</v>
      </c>
      <c r="X2403" s="1645"/>
      <c r="Y2403" s="1644">
        <f t="shared" si="1419"/>
        <v>132879</v>
      </c>
      <c r="Z2403" s="1879" t="s">
        <v>251</v>
      </c>
    </row>
    <row r="2404" spans="1:26" hidden="1">
      <c r="A2404" s="1901" t="s">
        <v>1651</v>
      </c>
      <c r="C2404" s="528">
        <f>C2410*Z2404</f>
        <v>2828.2164038624519</v>
      </c>
      <c r="D2404" s="528">
        <f>ROUND(C2404/$C$2435*$D$2435,0)</f>
        <v>2699</v>
      </c>
      <c r="F2404" s="1945"/>
      <c r="G2404" s="597"/>
      <c r="H2404" s="1644"/>
      <c r="I2404" s="1644"/>
      <c r="K2404" s="1945">
        <f t="shared" si="1415"/>
        <v>0</v>
      </c>
      <c r="L2404" s="597"/>
      <c r="M2404" s="1945">
        <f t="shared" si="1416"/>
        <v>15.63</v>
      </c>
      <c r="N2404" s="597"/>
      <c r="O2404" s="1945">
        <f t="shared" si="1417"/>
        <v>0</v>
      </c>
      <c r="P2404" s="597"/>
      <c r="Q2404" s="1945">
        <f t="shared" si="1418"/>
        <v>15.63</v>
      </c>
      <c r="R2404" s="597"/>
      <c r="S2404" s="1644">
        <f t="shared" si="1419"/>
        <v>0</v>
      </c>
      <c r="T2404" s="1645"/>
      <c r="U2404" s="1644">
        <f t="shared" si="1419"/>
        <v>42185</v>
      </c>
      <c r="V2404" s="1645"/>
      <c r="W2404" s="1644">
        <f t="shared" si="1419"/>
        <v>0</v>
      </c>
      <c r="X2404" s="1645"/>
      <c r="Y2404" s="1644">
        <f t="shared" si="1419"/>
        <v>42185</v>
      </c>
      <c r="Z2404" s="1879">
        <f>Z1401</f>
        <v>0.8080618296749863</v>
      </c>
    </row>
    <row r="2405" spans="1:26" hidden="1">
      <c r="A2405" s="1901" t="s">
        <v>1652</v>
      </c>
      <c r="C2405" s="528">
        <f>C2411*Z2405</f>
        <v>28169.780665940372</v>
      </c>
      <c r="D2405" s="528">
        <f>ROUND(C2405/$C$2435*$D$2435,0)</f>
        <v>26884</v>
      </c>
      <c r="F2405" s="1945"/>
      <c r="G2405" s="597"/>
      <c r="H2405" s="1644"/>
      <c r="I2405" s="1644"/>
      <c r="K2405" s="1945">
        <f t="shared" si="1415"/>
        <v>0</v>
      </c>
      <c r="L2405" s="597"/>
      <c r="M2405" s="1945">
        <f t="shared" si="1416"/>
        <v>13.83</v>
      </c>
      <c r="N2405" s="597"/>
      <c r="O2405" s="1945">
        <f t="shared" si="1417"/>
        <v>0</v>
      </c>
      <c r="P2405" s="597"/>
      <c r="Q2405" s="1945">
        <f t="shared" si="1418"/>
        <v>13.83</v>
      </c>
      <c r="R2405" s="597"/>
      <c r="S2405" s="1644">
        <f t="shared" si="1419"/>
        <v>0</v>
      </c>
      <c r="T2405" s="1645"/>
      <c r="U2405" s="1644">
        <f t="shared" si="1419"/>
        <v>371806</v>
      </c>
      <c r="V2405" s="1645"/>
      <c r="W2405" s="1644">
        <f t="shared" si="1419"/>
        <v>0</v>
      </c>
      <c r="X2405" s="1645"/>
      <c r="Y2405" s="1644">
        <f t="shared" si="1419"/>
        <v>371806</v>
      </c>
      <c r="Z2405" s="1879">
        <f>Z1402</f>
        <v>1.1030535149949241</v>
      </c>
    </row>
    <row r="2406" spans="1:26" hidden="1">
      <c r="A2406" s="1901" t="s">
        <v>1532</v>
      </c>
      <c r="C2406" s="528">
        <f>C2413*Z2406</f>
        <v>943370.68349318916</v>
      </c>
      <c r="D2406" s="528">
        <f>ROUND(C2406/($C$2435-$C$2434)*$D$2435,0)</f>
        <v>905085</v>
      </c>
      <c r="F2406" s="1944"/>
      <c r="G2406" s="1922"/>
      <c r="H2406" s="1644"/>
      <c r="I2406" s="1644"/>
      <c r="K2406" s="1944">
        <f t="shared" si="1415"/>
        <v>0</v>
      </c>
      <c r="L2406" s="1922" t="s">
        <v>495</v>
      </c>
      <c r="M2406" s="1944">
        <f t="shared" si="1416"/>
        <v>1.3503076530939992</v>
      </c>
      <c r="N2406" s="1922" t="s">
        <v>495</v>
      </c>
      <c r="O2406" s="1944">
        <f t="shared" si="1417"/>
        <v>4.4476704152740005</v>
      </c>
      <c r="P2406" s="1922" t="s">
        <v>495</v>
      </c>
      <c r="Q2406" s="1944">
        <f t="shared" si="1418"/>
        <v>5.7979780683679998</v>
      </c>
      <c r="R2406" s="1922" t="s">
        <v>495</v>
      </c>
      <c r="S2406" s="1644">
        <f>ROUND($D2406*K2406/100,0)</f>
        <v>0</v>
      </c>
      <c r="T2406" s="1648"/>
      <c r="U2406" s="1644">
        <f>ROUND($D2406*M2406/100,0)</f>
        <v>12221</v>
      </c>
      <c r="V2406" s="1648"/>
      <c r="W2406" s="1644">
        <f>ROUND($D2406*O2406/100,0)</f>
        <v>40255</v>
      </c>
      <c r="X2406" s="1648"/>
      <c r="Y2406" s="1644">
        <f>ROUND($D2406*Q2406/100,0)</f>
        <v>52477</v>
      </c>
      <c r="Z2406" s="1879">
        <f>Z1403</f>
        <v>0.79730449923359459</v>
      </c>
    </row>
    <row r="2407" spans="1:26" hidden="1">
      <c r="A2407" s="1901" t="s">
        <v>1653</v>
      </c>
      <c r="C2407" s="528">
        <f>C2414*Z2407</f>
        <v>2666759.3334862269</v>
      </c>
      <c r="D2407" s="528">
        <f t="shared" ref="D2407:D2408" si="1420">ROUND(C2407/($C$2435-$C$2434)*$D$2435,0)</f>
        <v>2558532</v>
      </c>
      <c r="F2407" s="1944"/>
      <c r="G2407" s="1922"/>
      <c r="H2407" s="1644"/>
      <c r="I2407" s="1644"/>
      <c r="K2407" s="1944">
        <f t="shared" si="1415"/>
        <v>0</v>
      </c>
      <c r="L2407" s="1922" t="s">
        <v>495</v>
      </c>
      <c r="M2407" s="1944">
        <f t="shared" si="1416"/>
        <v>1.3579342062780002</v>
      </c>
      <c r="N2407" s="1922" t="s">
        <v>495</v>
      </c>
      <c r="O2407" s="1944">
        <f t="shared" si="1417"/>
        <v>3.7730198365260001</v>
      </c>
      <c r="P2407" s="1922" t="s">
        <v>495</v>
      </c>
      <c r="Q2407" s="1944">
        <f t="shared" si="1418"/>
        <v>5.1309540428040004</v>
      </c>
      <c r="R2407" s="1922" t="s">
        <v>495</v>
      </c>
      <c r="S2407" s="1644">
        <f t="shared" ref="S2407:Y2409" si="1421">ROUND($D2407*K2407/100,0)</f>
        <v>0</v>
      </c>
      <c r="T2407" s="1648"/>
      <c r="U2407" s="1644">
        <f t="shared" si="1421"/>
        <v>34743</v>
      </c>
      <c r="V2407" s="1648"/>
      <c r="W2407" s="1644">
        <f t="shared" si="1421"/>
        <v>96534</v>
      </c>
      <c r="X2407" s="1648"/>
      <c r="Y2407" s="1644">
        <f t="shared" si="1421"/>
        <v>131277</v>
      </c>
      <c r="Z2407" s="1879">
        <f>Z1404</f>
        <v>0.49318673869770435</v>
      </c>
    </row>
    <row r="2408" spans="1:26" hidden="1">
      <c r="A2408" s="1901" t="s">
        <v>1533</v>
      </c>
      <c r="C2408" s="528">
        <f>SUM(C2413:C2415)*Z2408</f>
        <v>4194488.0053539481</v>
      </c>
      <c r="D2408" s="528">
        <f t="shared" si="1420"/>
        <v>4024260</v>
      </c>
      <c r="F2408" s="1944"/>
      <c r="G2408" s="1922"/>
      <c r="H2408" s="1644"/>
      <c r="I2408" s="1644"/>
      <c r="K2408" s="1944">
        <f t="shared" si="1415"/>
        <v>0</v>
      </c>
      <c r="L2408" s="1922" t="s">
        <v>495</v>
      </c>
      <c r="M2408" s="1944">
        <f t="shared" si="1416"/>
        <v>1.3829047660919997</v>
      </c>
      <c r="N2408" s="1922" t="s">
        <v>495</v>
      </c>
      <c r="O2408" s="1944">
        <f t="shared" si="1417"/>
        <v>1.5641055047420001</v>
      </c>
      <c r="P2408" s="1922" t="s">
        <v>495</v>
      </c>
      <c r="Q2408" s="1944">
        <f t="shared" si="1418"/>
        <v>2.9470102708339998</v>
      </c>
      <c r="R2408" s="1922" t="s">
        <v>495</v>
      </c>
      <c r="S2408" s="1644">
        <f t="shared" si="1421"/>
        <v>0</v>
      </c>
      <c r="T2408" s="1648"/>
      <c r="U2408" s="1644">
        <f t="shared" si="1421"/>
        <v>55652</v>
      </c>
      <c r="V2408" s="1648"/>
      <c r="W2408" s="1644">
        <f t="shared" si="1421"/>
        <v>62944</v>
      </c>
      <c r="X2408" s="1648"/>
      <c r="Y2408" s="1644">
        <f t="shared" si="1421"/>
        <v>118595</v>
      </c>
      <c r="Z2408" s="1879">
        <f>Z1405</f>
        <v>0.26809377750638824</v>
      </c>
    </row>
    <row r="2409" spans="1:26" hidden="1">
      <c r="A2409" s="1901" t="s">
        <v>2177</v>
      </c>
      <c r="C2409" s="528">
        <f>SUM(C2413:C2415)-SUM(C2406:C2408)</f>
        <v>7840981.977666636</v>
      </c>
      <c r="D2409" s="528">
        <f>ROUND(C2409/($C$2435-$C$2434)*$D$2435,0)</f>
        <v>7522766</v>
      </c>
      <c r="F2409" s="1944"/>
      <c r="G2409" s="1922"/>
      <c r="H2409" s="1644"/>
      <c r="I2409" s="1644"/>
      <c r="K2409" s="1944">
        <f t="shared" si="1415"/>
        <v>0</v>
      </c>
      <c r="L2409" s="1922" t="s">
        <v>495</v>
      </c>
      <c r="M2409" s="1944">
        <f t="shared" si="1416"/>
        <v>1.3867812089310003</v>
      </c>
      <c r="N2409" s="1922" t="s">
        <v>495</v>
      </c>
      <c r="O2409" s="1944">
        <f t="shared" si="1417"/>
        <v>1.2211924820729998</v>
      </c>
      <c r="P2409" s="1922" t="s">
        <v>495</v>
      </c>
      <c r="Q2409" s="1944">
        <f t="shared" si="1418"/>
        <v>2.6079736910040001</v>
      </c>
      <c r="R2409" s="1922" t="s">
        <v>495</v>
      </c>
      <c r="S2409" s="1644">
        <f t="shared" si="1421"/>
        <v>0</v>
      </c>
      <c r="T2409" s="1648"/>
      <c r="U2409" s="1644">
        <f t="shared" si="1421"/>
        <v>104324</v>
      </c>
      <c r="V2409" s="1648"/>
      <c r="W2409" s="1644">
        <f t="shared" si="1421"/>
        <v>91867</v>
      </c>
      <c r="X2409" s="1648"/>
      <c r="Y2409" s="1644">
        <f t="shared" si="1421"/>
        <v>196192</v>
      </c>
    </row>
    <row r="2410" spans="1:26" hidden="1">
      <c r="A2410" s="1901" t="s">
        <v>18</v>
      </c>
      <c r="C2410" s="528">
        <f>'31'!W2</f>
        <v>3500</v>
      </c>
      <c r="D2410" s="528">
        <f>ROUND(C2410/$C$2435*$D$2435,0)</f>
        <v>3340</v>
      </c>
      <c r="F2410" s="1945">
        <v>15.56</v>
      </c>
      <c r="G2410" s="597"/>
      <c r="H2410" s="1644">
        <f t="shared" si="1414"/>
        <v>54460</v>
      </c>
      <c r="I2410" s="1644">
        <f t="shared" si="1414"/>
        <v>51970</v>
      </c>
      <c r="K2410" s="1945"/>
      <c r="L2410" s="597"/>
      <c r="M2410" s="1945"/>
      <c r="N2410" s="597"/>
      <c r="O2410" s="1945"/>
      <c r="P2410" s="597"/>
      <c r="Q2410" s="1945"/>
      <c r="R2410" s="597"/>
      <c r="S2410" s="1644"/>
      <c r="T2410" s="1645"/>
      <c r="U2410" s="1644"/>
      <c r="V2410" s="1645"/>
      <c r="W2410" s="1644"/>
      <c r="X2410" s="1645"/>
      <c r="Y2410" s="1644"/>
    </row>
    <row r="2411" spans="1:26" hidden="1">
      <c r="A2411" s="1901" t="s">
        <v>166</v>
      </c>
      <c r="C2411" s="528">
        <f>'31'!X2</f>
        <v>25538</v>
      </c>
      <c r="D2411" s="528">
        <f>ROUND(C2411/$C$2435*$D$2435,0)</f>
        <v>24372</v>
      </c>
      <c r="F2411" s="1945">
        <v>11.19</v>
      </c>
      <c r="G2411" s="597"/>
      <c r="H2411" s="1644">
        <f t="shared" si="1414"/>
        <v>285770</v>
      </c>
      <c r="I2411" s="1644">
        <f t="shared" si="1414"/>
        <v>272723</v>
      </c>
      <c r="K2411" s="1945"/>
      <c r="L2411" s="597"/>
      <c r="M2411" s="1945"/>
      <c r="N2411" s="597"/>
      <c r="O2411" s="1945"/>
      <c r="P2411" s="597"/>
      <c r="Q2411" s="1945"/>
      <c r="R2411" s="597"/>
      <c r="S2411" s="1644"/>
      <c r="T2411" s="1645"/>
      <c r="U2411" s="1644"/>
      <c r="V2411" s="1645"/>
      <c r="W2411" s="1644"/>
      <c r="X2411" s="1645"/>
      <c r="Y2411" s="1644"/>
    </row>
    <row r="2412" spans="1:26" hidden="1">
      <c r="A2412" s="1901" t="s">
        <v>261</v>
      </c>
      <c r="C2412" s="528">
        <f>'31'!Y2</f>
        <v>29038</v>
      </c>
      <c r="D2412" s="528">
        <f>ROUND(C2412/$C$2435*$D$2435,0)</f>
        <v>27713</v>
      </c>
      <c r="F2412" s="1945">
        <v>-1.1299999999999999</v>
      </c>
      <c r="G2412" s="597"/>
      <c r="H2412" s="1644">
        <f t="shared" si="1414"/>
        <v>-32813</v>
      </c>
      <c r="I2412" s="1644">
        <f t="shared" si="1414"/>
        <v>-31316</v>
      </c>
      <c r="K2412" s="1945">
        <f>K2308</f>
        <v>-1.1299999999999999</v>
      </c>
      <c r="L2412" s="597"/>
      <c r="M2412" s="1945">
        <f>M2308</f>
        <v>0</v>
      </c>
      <c r="N2412" s="597"/>
      <c r="O2412" s="1945">
        <f>O2308</f>
        <v>0</v>
      </c>
      <c r="P2412" s="597"/>
      <c r="Q2412" s="1945">
        <f>Q2308</f>
        <v>-1.1299999999999999</v>
      </c>
      <c r="R2412" s="597"/>
      <c r="S2412" s="1644">
        <f t="shared" ref="S2412:Y2412" si="1422">ROUND($D2412*K2412,0)</f>
        <v>-31316</v>
      </c>
      <c r="T2412" s="1645"/>
      <c r="U2412" s="1644">
        <f t="shared" si="1422"/>
        <v>0</v>
      </c>
      <c r="V2412" s="1645"/>
      <c r="W2412" s="1644">
        <f t="shared" si="1422"/>
        <v>0</v>
      </c>
      <c r="X2412" s="1645"/>
      <c r="Y2412" s="1644">
        <f t="shared" si="1422"/>
        <v>-31316</v>
      </c>
    </row>
    <row r="2413" spans="1:26" hidden="1">
      <c r="A2413" s="1901" t="s">
        <v>188</v>
      </c>
      <c r="C2413" s="528">
        <f>'31'!AA2</f>
        <v>1183200</v>
      </c>
      <c r="D2413" s="528">
        <f>D2435-SUM(D2414:D2415,D2428:D2430)</f>
        <v>1135181.6666666567</v>
      </c>
      <c r="F2413" s="1944">
        <v>5.0473999999999997</v>
      </c>
      <c r="G2413" s="1922" t="s">
        <v>495</v>
      </c>
      <c r="H2413" s="1644">
        <f t="shared" ref="H2413:I2415" si="1423">ROUND($F2413*C2413/100,0)</f>
        <v>59721</v>
      </c>
      <c r="I2413" s="1644">
        <f t="shared" si="1423"/>
        <v>57297</v>
      </c>
      <c r="K2413" s="1944"/>
      <c r="L2413" s="1922"/>
      <c r="M2413" s="1944"/>
      <c r="N2413" s="1922"/>
      <c r="O2413" s="1944"/>
      <c r="P2413" s="1922"/>
      <c r="Q2413" s="1944"/>
      <c r="R2413" s="1922"/>
      <c r="S2413" s="1644"/>
      <c r="T2413" s="1648"/>
      <c r="U2413" s="1644"/>
      <c r="V2413" s="1648"/>
      <c r="W2413" s="1644"/>
      <c r="X2413" s="1648"/>
      <c r="Y2413" s="1644"/>
    </row>
    <row r="2414" spans="1:26" hidden="1">
      <c r="A2414" s="1901" t="s">
        <v>163</v>
      </c>
      <c r="C2414" s="528">
        <f>'31'!AB2</f>
        <v>5407200</v>
      </c>
      <c r="D2414" s="528">
        <f>ROUND(C2414/($C$2435-$C$2434)*$D$2435,0)</f>
        <v>5187756</v>
      </c>
      <c r="F2414" s="1944">
        <v>3.9510999999999998</v>
      </c>
      <c r="G2414" s="1922" t="s">
        <v>495</v>
      </c>
      <c r="H2414" s="1644">
        <f t="shared" si="1423"/>
        <v>213644</v>
      </c>
      <c r="I2414" s="1644">
        <f t="shared" si="1423"/>
        <v>204973</v>
      </c>
      <c r="K2414" s="1944"/>
      <c r="L2414" s="1922"/>
      <c r="M2414" s="1944"/>
      <c r="N2414" s="1922"/>
      <c r="O2414" s="1944"/>
      <c r="P2414" s="1922"/>
      <c r="Q2414" s="1944"/>
      <c r="R2414" s="1922"/>
      <c r="S2414" s="1644"/>
      <c r="T2414" s="1648"/>
      <c r="U2414" s="1644"/>
      <c r="V2414" s="1648"/>
      <c r="W2414" s="1644"/>
      <c r="X2414" s="1648"/>
      <c r="Y2414" s="1644"/>
    </row>
    <row r="2415" spans="1:26" hidden="1">
      <c r="A2415" s="1901" t="s">
        <v>249</v>
      </c>
      <c r="C2415" s="856">
        <f>'31'!AC2</f>
        <v>9055200</v>
      </c>
      <c r="D2415" s="856">
        <f>ROUND(C2415/($C$2435-$C$2434)*$D$2435,0)</f>
        <v>8687706</v>
      </c>
      <c r="F2415" s="2004">
        <v>3.4001999999999999</v>
      </c>
      <c r="G2415" s="1922" t="s">
        <v>495</v>
      </c>
      <c r="H2415" s="1654">
        <f t="shared" si="1423"/>
        <v>307895</v>
      </c>
      <c r="I2415" s="1654">
        <f t="shared" si="1423"/>
        <v>295399</v>
      </c>
      <c r="K2415" s="2004"/>
      <c r="L2415" s="1922"/>
      <c r="M2415" s="2004"/>
      <c r="N2415" s="1922"/>
      <c r="O2415" s="2004"/>
      <c r="P2415" s="1922"/>
      <c r="Q2415" s="2004"/>
      <c r="R2415" s="1922"/>
      <c r="S2415" s="1654"/>
      <c r="T2415" s="1648"/>
      <c r="U2415" s="1654"/>
      <c r="V2415" s="1648"/>
      <c r="W2415" s="1654"/>
      <c r="X2415" s="1648"/>
      <c r="Y2415" s="1654"/>
    </row>
    <row r="2416" spans="1:26" hidden="1">
      <c r="A2416" s="1901" t="s">
        <v>1240</v>
      </c>
      <c r="C2416" s="584"/>
      <c r="D2416" s="584"/>
      <c r="F2416" s="1931">
        <v>-3.1800000000000002E-2</v>
      </c>
      <c r="G2416" s="597"/>
      <c r="H2416" s="1644">
        <f>SUM(H2410:H2411,H2413:H2415)*$F2416</f>
        <v>-29303.382000000001</v>
      </c>
      <c r="I2416" s="1644">
        <f>SUM(I2410:I2411,I2413:I2415)*$F2416</f>
        <v>-28059.1116</v>
      </c>
      <c r="K2416" s="1931"/>
      <c r="L2416" s="597"/>
      <c r="M2416" s="1931"/>
      <c r="N2416" s="597"/>
      <c r="O2416" s="1932" t="str">
        <f>$O$43</f>
        <v>Tax Year 1 (1/1/2021)</v>
      </c>
      <c r="P2416" s="597"/>
      <c r="Q2416" s="1931">
        <f t="shared" ref="Q2416:Q2417" si="1424">Q2312</f>
        <v>-1.46E-2</v>
      </c>
      <c r="R2416" s="597"/>
      <c r="S2416" s="1644"/>
      <c r="T2416" s="1645"/>
      <c r="U2416" s="1644"/>
      <c r="V2416" s="1645"/>
      <c r="W2416" s="1644"/>
      <c r="X2416" s="1645"/>
      <c r="Y2416" s="1644">
        <f>Q2416*SUM(Y2404:Y2409)</f>
        <v>-13322.967200000001</v>
      </c>
    </row>
    <row r="2417" spans="1:26" hidden="1">
      <c r="A2417" s="1901"/>
      <c r="C2417" s="584"/>
      <c r="D2417" s="584"/>
      <c r="F2417" s="1931"/>
      <c r="G2417" s="597"/>
      <c r="H2417" s="1644"/>
      <c r="I2417" s="1644"/>
      <c r="K2417" s="1931"/>
      <c r="L2417" s="597"/>
      <c r="M2417" s="1931"/>
      <c r="N2417" s="597"/>
      <c r="O2417" s="1932">
        <f>$O$44</f>
        <v>0</v>
      </c>
      <c r="P2417" s="597"/>
      <c r="Q2417" s="1931">
        <f t="shared" si="1424"/>
        <v>0</v>
      </c>
      <c r="R2417" s="597"/>
      <c r="S2417" s="1644"/>
      <c r="T2417" s="1645"/>
      <c r="U2417" s="1644"/>
      <c r="V2417" s="1645"/>
      <c r="W2417" s="1644"/>
      <c r="X2417" s="1645"/>
      <c r="Y2417" s="1644">
        <f>Q2417*SUM(Y2404:Y2409)</f>
        <v>0</v>
      </c>
    </row>
    <row r="2418" spans="1:26" hidden="1">
      <c r="A2418" s="1898" t="s">
        <v>444</v>
      </c>
      <c r="C2418" s="528"/>
      <c r="D2418" s="528"/>
      <c r="F2418" s="1945"/>
      <c r="G2418" s="597"/>
      <c r="H2418" s="1644"/>
      <c r="I2418" s="1644"/>
      <c r="K2418" s="1945"/>
      <c r="L2418" s="597"/>
      <c r="M2418" s="1945"/>
      <c r="N2418" s="597"/>
      <c r="O2418" s="1945"/>
      <c r="P2418" s="597"/>
      <c r="Q2418" s="1945"/>
      <c r="R2418" s="597"/>
      <c r="S2418" s="1644"/>
      <c r="T2418" s="1645"/>
      <c r="U2418" s="1644"/>
      <c r="V2418" s="1645"/>
      <c r="W2418" s="1644"/>
      <c r="X2418" s="1645"/>
      <c r="Y2418" s="1644"/>
    </row>
    <row r="2419" spans="1:26" hidden="1">
      <c r="A2419" s="1901" t="s">
        <v>168</v>
      </c>
      <c r="C2419" s="528">
        <f>'31'!K3</f>
        <v>180394</v>
      </c>
      <c r="D2419" s="528">
        <f>ROUND(C2419/$C$2435*$D$2435,0)</f>
        <v>172160</v>
      </c>
      <c r="F2419" s="1945">
        <v>2.2200000000000002</v>
      </c>
      <c r="G2419" s="597"/>
      <c r="H2419" s="1644">
        <f t="shared" ref="H2419:I2427" si="1425">ROUND($F2419*C2419,0)</f>
        <v>400475</v>
      </c>
      <c r="I2419" s="1644">
        <f t="shared" si="1425"/>
        <v>382195</v>
      </c>
      <c r="K2419" s="1945">
        <f t="shared" ref="K2419:K2425" si="1426">K2315</f>
        <v>0</v>
      </c>
      <c r="L2419" s="597"/>
      <c r="M2419" s="1945">
        <f t="shared" ref="M2419:M2425" si="1427">M2315</f>
        <v>2.27</v>
      </c>
      <c r="N2419" s="597"/>
      <c r="O2419" s="1945">
        <f t="shared" ref="O2419:O2425" si="1428">O2315</f>
        <v>0</v>
      </c>
      <c r="P2419" s="597"/>
      <c r="Q2419" s="1945">
        <f t="shared" ref="Q2419:Q2425" si="1429">Q2315</f>
        <v>2.27</v>
      </c>
      <c r="R2419" s="597"/>
      <c r="S2419" s="1644">
        <f t="shared" ref="S2419:Y2421" si="1430">ROUND($D2419*K2419,0)</f>
        <v>0</v>
      </c>
      <c r="T2419" s="1645"/>
      <c r="U2419" s="1644">
        <f t="shared" si="1430"/>
        <v>390803</v>
      </c>
      <c r="V2419" s="1645"/>
      <c r="W2419" s="1644">
        <f t="shared" si="1430"/>
        <v>0</v>
      </c>
      <c r="X2419" s="1645"/>
      <c r="Y2419" s="1644">
        <f t="shared" si="1430"/>
        <v>390803</v>
      </c>
      <c r="Z2419" s="1879" t="s">
        <v>251</v>
      </c>
    </row>
    <row r="2420" spans="1:26" hidden="1">
      <c r="A2420" s="1901" t="s">
        <v>1651</v>
      </c>
      <c r="C2420" s="528">
        <f>C2426*Z2420</f>
        <v>67973.491261621748</v>
      </c>
      <c r="D2420" s="528">
        <f>ROUND(C2420/$C$2435*$D$2435,0)</f>
        <v>64871</v>
      </c>
      <c r="F2420" s="1945"/>
      <c r="G2420" s="597"/>
      <c r="H2420" s="1644"/>
      <c r="I2420" s="1644"/>
      <c r="K2420" s="1945">
        <f t="shared" si="1426"/>
        <v>0</v>
      </c>
      <c r="L2420" s="597"/>
      <c r="M2420" s="1945">
        <f t="shared" si="1427"/>
        <v>14.3</v>
      </c>
      <c r="N2420" s="597"/>
      <c r="O2420" s="1945">
        <f t="shared" si="1428"/>
        <v>0</v>
      </c>
      <c r="P2420" s="597"/>
      <c r="Q2420" s="1945">
        <f t="shared" si="1429"/>
        <v>14.3</v>
      </c>
      <c r="R2420" s="597"/>
      <c r="S2420" s="1644">
        <f t="shared" si="1430"/>
        <v>0</v>
      </c>
      <c r="T2420" s="1645"/>
      <c r="U2420" s="1644">
        <f t="shared" si="1430"/>
        <v>927655</v>
      </c>
      <c r="V2420" s="1645"/>
      <c r="W2420" s="1644">
        <f t="shared" si="1430"/>
        <v>0</v>
      </c>
      <c r="X2420" s="1645"/>
      <c r="Y2420" s="1644">
        <f t="shared" si="1430"/>
        <v>927655</v>
      </c>
      <c r="Z2420" s="1879">
        <f>Z1502</f>
        <v>0.81143000192935111</v>
      </c>
    </row>
    <row r="2421" spans="1:26" hidden="1">
      <c r="A2421" s="1901" t="s">
        <v>1652</v>
      </c>
      <c r="C2421" s="528">
        <f>C2427*Z2421</f>
        <v>106254.25738261671</v>
      </c>
      <c r="D2421" s="528">
        <f>ROUND(C2421/$C$2435*$D$2435,0)</f>
        <v>101404</v>
      </c>
      <c r="F2421" s="1945"/>
      <c r="G2421" s="597"/>
      <c r="H2421" s="1644"/>
      <c r="I2421" s="1644"/>
      <c r="K2421" s="1945">
        <f t="shared" si="1426"/>
        <v>0</v>
      </c>
      <c r="L2421" s="597"/>
      <c r="M2421" s="1945">
        <f t="shared" si="1427"/>
        <v>12.65</v>
      </c>
      <c r="N2421" s="597"/>
      <c r="O2421" s="1945">
        <f t="shared" si="1428"/>
        <v>0</v>
      </c>
      <c r="P2421" s="597"/>
      <c r="Q2421" s="1945">
        <f t="shared" si="1429"/>
        <v>12.65</v>
      </c>
      <c r="R2421" s="597"/>
      <c r="S2421" s="1644">
        <f t="shared" si="1430"/>
        <v>0</v>
      </c>
      <c r="T2421" s="1645"/>
      <c r="U2421" s="1644">
        <f t="shared" si="1430"/>
        <v>1282761</v>
      </c>
      <c r="V2421" s="1645"/>
      <c r="W2421" s="1644">
        <f t="shared" si="1430"/>
        <v>0</v>
      </c>
      <c r="X2421" s="1645"/>
      <c r="Y2421" s="1644">
        <f t="shared" si="1430"/>
        <v>1282761</v>
      </c>
      <c r="Z2421" s="1879">
        <f>Z1503</f>
        <v>1.1359353572586484</v>
      </c>
    </row>
    <row r="2422" spans="1:26" hidden="1">
      <c r="A2422" s="1901" t="s">
        <v>1532</v>
      </c>
      <c r="C2422" s="528">
        <f>C2428*Z2422</f>
        <v>10440367.057631113</v>
      </c>
      <c r="D2422" s="528">
        <f>ROUND(C2422/($C$2435-$C$2434)*$D$2435,0)</f>
        <v>10016658</v>
      </c>
      <c r="F2422" s="1943"/>
      <c r="G2422" s="1922"/>
      <c r="H2422" s="1644"/>
      <c r="I2422" s="1644"/>
      <c r="K2422" s="1943">
        <f t="shared" si="1426"/>
        <v>0</v>
      </c>
      <c r="L2422" s="1922" t="s">
        <v>495</v>
      </c>
      <c r="M2422" s="1943">
        <f t="shared" si="1427"/>
        <v>1.0266514814000001</v>
      </c>
      <c r="N2422" s="1922" t="s">
        <v>495</v>
      </c>
      <c r="O2422" s="1943">
        <f t="shared" si="1428"/>
        <v>4.1108761607000002</v>
      </c>
      <c r="P2422" s="1922" t="s">
        <v>495</v>
      </c>
      <c r="Q2422" s="1943">
        <f t="shared" si="1429"/>
        <v>5.1375276421000002</v>
      </c>
      <c r="R2422" s="1922" t="s">
        <v>495</v>
      </c>
      <c r="S2422" s="1644">
        <f>ROUND($D2422*K2422/100,0)</f>
        <v>0</v>
      </c>
      <c r="T2422" s="1648"/>
      <c r="U2422" s="1644">
        <f>ROUND($D2422*M2422/100,0)</f>
        <v>102836</v>
      </c>
      <c r="V2422" s="1648"/>
      <c r="W2422" s="1644">
        <f>ROUND($D2422*O2422/100,0)</f>
        <v>411772</v>
      </c>
      <c r="X2422" s="1648"/>
      <c r="Y2422" s="1644">
        <f>ROUND($D2422*Q2422/100,0)</f>
        <v>514609</v>
      </c>
      <c r="Z2422" s="1879">
        <f>Z1504</f>
        <v>0.69164135480564293</v>
      </c>
    </row>
    <row r="2423" spans="1:26" hidden="1">
      <c r="A2423" s="1901" t="s">
        <v>1653</v>
      </c>
      <c r="C2423" s="528">
        <f>C2429*Z2423</f>
        <v>14024745.062600741</v>
      </c>
      <c r="D2423" s="528">
        <f t="shared" ref="D2423:D2424" si="1431">ROUND(C2423/($C$2435-$C$2434)*$D$2435,0)</f>
        <v>13455569</v>
      </c>
      <c r="F2423" s="1943"/>
      <c r="G2423" s="1922"/>
      <c r="H2423" s="1644"/>
      <c r="I2423" s="1644"/>
      <c r="K2423" s="1943">
        <f t="shared" si="1426"/>
        <v>0</v>
      </c>
      <c r="L2423" s="1922" t="s">
        <v>495</v>
      </c>
      <c r="M2423" s="1943">
        <f t="shared" si="1427"/>
        <v>1.0342499835399996</v>
      </c>
      <c r="N2423" s="1922" t="s">
        <v>495</v>
      </c>
      <c r="O2423" s="1943">
        <f t="shared" si="1428"/>
        <v>3.5122346554870001</v>
      </c>
      <c r="P2423" s="1922" t="s">
        <v>495</v>
      </c>
      <c r="Q2423" s="1943">
        <f t="shared" si="1429"/>
        <v>4.5464846390269997</v>
      </c>
      <c r="R2423" s="1922" t="s">
        <v>495</v>
      </c>
      <c r="S2423" s="1644">
        <f t="shared" ref="S2423:Y2425" si="1432">ROUND($D2423*K2423/100,0)</f>
        <v>0</v>
      </c>
      <c r="T2423" s="1648"/>
      <c r="U2423" s="1644">
        <f t="shared" si="1432"/>
        <v>139164</v>
      </c>
      <c r="V2423" s="1648"/>
      <c r="W2423" s="1644">
        <f t="shared" si="1432"/>
        <v>472591</v>
      </c>
      <c r="X2423" s="1648"/>
      <c r="Y2423" s="1644">
        <f t="shared" si="1432"/>
        <v>611755</v>
      </c>
      <c r="Z2423" s="1879">
        <f>Z1505</f>
        <v>0.49962363006591026</v>
      </c>
    </row>
    <row r="2424" spans="1:26" hidden="1">
      <c r="A2424" s="1901" t="s">
        <v>1533</v>
      </c>
      <c r="C2424" s="528">
        <f>SUM(C2428:C2430)*Z2424</f>
        <v>32378671.743687563</v>
      </c>
      <c r="D2424" s="528">
        <f t="shared" si="1431"/>
        <v>31064625</v>
      </c>
      <c r="F2424" s="1943"/>
      <c r="G2424" s="1922"/>
      <c r="H2424" s="1644"/>
      <c r="I2424" s="1644"/>
      <c r="K2424" s="1943">
        <f t="shared" si="1426"/>
        <v>0</v>
      </c>
      <c r="L2424" s="1922" t="s">
        <v>495</v>
      </c>
      <c r="M2424" s="1943">
        <f t="shared" si="1427"/>
        <v>1.0591286997309999</v>
      </c>
      <c r="N2424" s="1922" t="s">
        <v>495</v>
      </c>
      <c r="O2424" s="1943">
        <f t="shared" si="1428"/>
        <v>1.5521862361710002</v>
      </c>
      <c r="P2424" s="1922" t="s">
        <v>495</v>
      </c>
      <c r="Q2424" s="1943">
        <f t="shared" si="1429"/>
        <v>2.611314935902</v>
      </c>
      <c r="R2424" s="1922" t="s">
        <v>495</v>
      </c>
      <c r="S2424" s="1644">
        <f t="shared" si="1432"/>
        <v>0</v>
      </c>
      <c r="T2424" s="1648"/>
      <c r="U2424" s="1644">
        <f t="shared" si="1432"/>
        <v>329014</v>
      </c>
      <c r="V2424" s="1648"/>
      <c r="W2424" s="1644">
        <f t="shared" si="1432"/>
        <v>482181</v>
      </c>
      <c r="X2424" s="1648"/>
      <c r="Y2424" s="1644">
        <f t="shared" si="1432"/>
        <v>811195</v>
      </c>
      <c r="Z2424" s="1879">
        <f>Z1506</f>
        <v>0.27196615788867357</v>
      </c>
    </row>
    <row r="2425" spans="1:26" hidden="1">
      <c r="A2425" s="1901" t="s">
        <v>2177</v>
      </c>
      <c r="C2425" s="528">
        <f>SUM(C2428:C2430)-SUM(C2422:C2424)</f>
        <v>62210263.136080585</v>
      </c>
      <c r="D2425" s="528">
        <f>D2435-SUM(D2406:D2409,D2422:D2424)</f>
        <v>59685538.666666657</v>
      </c>
      <c r="F2425" s="2005"/>
      <c r="G2425" s="1922"/>
      <c r="H2425" s="1649"/>
      <c r="I2425" s="1649"/>
      <c r="K2425" s="2005">
        <f t="shared" si="1426"/>
        <v>0</v>
      </c>
      <c r="L2425" s="1922" t="s">
        <v>495</v>
      </c>
      <c r="M2425" s="2005">
        <f t="shared" si="1427"/>
        <v>1.0629908847180001</v>
      </c>
      <c r="N2425" s="1922" t="s">
        <v>495</v>
      </c>
      <c r="O2425" s="2005">
        <f t="shared" si="1428"/>
        <v>1.247907288647</v>
      </c>
      <c r="P2425" s="1922" t="s">
        <v>495</v>
      </c>
      <c r="Q2425" s="2005">
        <f t="shared" si="1429"/>
        <v>2.310898173365</v>
      </c>
      <c r="R2425" s="1922" t="s">
        <v>495</v>
      </c>
      <c r="S2425" s="1644">
        <f t="shared" si="1432"/>
        <v>0</v>
      </c>
      <c r="T2425" s="1648"/>
      <c r="U2425" s="1644">
        <f t="shared" si="1432"/>
        <v>634452</v>
      </c>
      <c r="V2425" s="1648"/>
      <c r="W2425" s="1644">
        <f t="shared" si="1432"/>
        <v>744820</v>
      </c>
      <c r="X2425" s="1648"/>
      <c r="Y2425" s="1644">
        <f t="shared" si="1432"/>
        <v>1379272</v>
      </c>
    </row>
    <row r="2426" spans="1:26" hidden="1">
      <c r="A2426" s="1901" t="s">
        <v>18</v>
      </c>
      <c r="C2426" s="528">
        <f>'31'!W3</f>
        <v>83770</v>
      </c>
      <c r="D2426" s="528">
        <f>ROUND(C2426/$C$2435*$D$2435,0)</f>
        <v>79946</v>
      </c>
      <c r="F2426" s="1945">
        <v>13.96</v>
      </c>
      <c r="G2426" s="597"/>
      <c r="H2426" s="1644">
        <f t="shared" si="1425"/>
        <v>1169429</v>
      </c>
      <c r="I2426" s="1644">
        <f t="shared" si="1425"/>
        <v>1116046</v>
      </c>
      <c r="K2426" s="1945"/>
      <c r="L2426" s="597"/>
      <c r="M2426" s="1945"/>
      <c r="N2426" s="597"/>
      <c r="O2426" s="1945"/>
      <c r="P2426" s="597"/>
      <c r="Q2426" s="1945"/>
      <c r="R2426" s="597"/>
      <c r="S2426" s="1644"/>
      <c r="T2426" s="1645"/>
      <c r="U2426" s="1644"/>
      <c r="V2426" s="1645"/>
      <c r="W2426" s="1644"/>
      <c r="X2426" s="1645"/>
      <c r="Y2426" s="1644"/>
    </row>
    <row r="2427" spans="1:26" hidden="1">
      <c r="A2427" s="1901" t="s">
        <v>166</v>
      </c>
      <c r="C2427" s="528">
        <f>'31'!X3</f>
        <v>93539</v>
      </c>
      <c r="D2427" s="528">
        <f>ROUND(C2427/$C$2435*$D$2435,0)</f>
        <v>89269</v>
      </c>
      <c r="F2427" s="1945">
        <v>9.4700000000000006</v>
      </c>
      <c r="G2427" s="597"/>
      <c r="H2427" s="1644">
        <f t="shared" si="1425"/>
        <v>885814</v>
      </c>
      <c r="I2427" s="1644">
        <f t="shared" si="1425"/>
        <v>845377</v>
      </c>
      <c r="K2427" s="1945"/>
      <c r="L2427" s="597"/>
      <c r="M2427" s="1945"/>
      <c r="N2427" s="597"/>
      <c r="O2427" s="1945"/>
      <c r="P2427" s="597"/>
      <c r="Q2427" s="1945"/>
      <c r="R2427" s="597"/>
      <c r="S2427" s="1644"/>
      <c r="T2427" s="1645"/>
      <c r="U2427" s="1644"/>
      <c r="V2427" s="1645"/>
      <c r="W2427" s="1644"/>
      <c r="X2427" s="1645"/>
      <c r="Y2427" s="1644"/>
    </row>
    <row r="2428" spans="1:26" hidden="1">
      <c r="A2428" s="1901" t="s">
        <v>19</v>
      </c>
      <c r="C2428" s="528">
        <f>'31'!AA3</f>
        <v>15095059</v>
      </c>
      <c r="D2428" s="528">
        <f>ROUND(C2428/($C$2435-$C$2434)*$D$2435,0)</f>
        <v>14482445</v>
      </c>
      <c r="F2428" s="1943">
        <v>4.6531000000000002</v>
      </c>
      <c r="G2428" s="1922" t="s">
        <v>495</v>
      </c>
      <c r="H2428" s="1644">
        <f t="shared" ref="H2428:I2430" si="1433">ROUND($F2428*C2428/100,0)</f>
        <v>702388</v>
      </c>
      <c r="I2428" s="1644">
        <f t="shared" si="1433"/>
        <v>673883</v>
      </c>
      <c r="K2428" s="1943"/>
      <c r="L2428" s="1922"/>
      <c r="M2428" s="1943"/>
      <c r="N2428" s="1922"/>
      <c r="O2428" s="1943"/>
      <c r="P2428" s="1922"/>
      <c r="Q2428" s="1943"/>
      <c r="R2428" s="1922"/>
      <c r="S2428" s="1644"/>
      <c r="T2428" s="1648"/>
      <c r="U2428" s="1644"/>
      <c r="V2428" s="1648"/>
      <c r="W2428" s="1644"/>
      <c r="X2428" s="1648"/>
      <c r="Y2428" s="1644"/>
    </row>
    <row r="2429" spans="1:26" hidden="1">
      <c r="A2429" s="1901" t="s">
        <v>257</v>
      </c>
      <c r="C2429" s="528">
        <f>'31'!AB3</f>
        <v>28070620</v>
      </c>
      <c r="D2429" s="528">
        <f>ROUND(C2429/($C$2435-$C$2434)*$D$2435,0)</f>
        <v>26931410</v>
      </c>
      <c r="F2429" s="1943">
        <v>3.4988999999999999</v>
      </c>
      <c r="G2429" s="1922" t="s">
        <v>495</v>
      </c>
      <c r="H2429" s="1644">
        <f t="shared" si="1433"/>
        <v>982163</v>
      </c>
      <c r="I2429" s="1644">
        <f t="shared" si="1433"/>
        <v>942303</v>
      </c>
      <c r="K2429" s="1943"/>
      <c r="L2429" s="1922"/>
      <c r="M2429" s="1943"/>
      <c r="N2429" s="1922"/>
      <c r="O2429" s="1943"/>
      <c r="P2429" s="1922"/>
      <c r="Q2429" s="1943"/>
      <c r="R2429" s="1922"/>
      <c r="S2429" s="1644"/>
      <c r="T2429" s="1648"/>
      <c r="U2429" s="1644"/>
      <c r="V2429" s="1648"/>
      <c r="W2429" s="1644"/>
      <c r="X2429" s="1648"/>
      <c r="Y2429" s="1644"/>
    </row>
    <row r="2430" spans="1:26" hidden="1">
      <c r="A2430" s="1901" t="s">
        <v>249</v>
      </c>
      <c r="C2430" s="586">
        <f>'31'!AC3</f>
        <v>75888368</v>
      </c>
      <c r="D2430" s="586">
        <f>ROUND(C2430/($C$2435-$C$2434)*$D$2435,0)</f>
        <v>72808535</v>
      </c>
      <c r="F2430" s="2005">
        <v>2.9224999999999999</v>
      </c>
      <c r="G2430" s="1922" t="s">
        <v>495</v>
      </c>
      <c r="H2430" s="1649">
        <f t="shared" si="1433"/>
        <v>2217838</v>
      </c>
      <c r="I2430" s="1649">
        <f t="shared" si="1433"/>
        <v>2127829</v>
      </c>
      <c r="K2430" s="2005"/>
      <c r="L2430" s="1922"/>
      <c r="M2430" s="2005"/>
      <c r="N2430" s="1922"/>
      <c r="O2430" s="2005"/>
      <c r="P2430" s="1922"/>
      <c r="Q2430" s="2005"/>
      <c r="R2430" s="1922"/>
      <c r="S2430" s="1649"/>
      <c r="T2430" s="1648"/>
      <c r="U2430" s="1649"/>
      <c r="V2430" s="1648"/>
      <c r="W2430" s="1649"/>
      <c r="X2430" s="1648"/>
      <c r="Y2430" s="1649"/>
    </row>
    <row r="2431" spans="1:26" hidden="1">
      <c r="A2431" s="1901" t="s">
        <v>1240</v>
      </c>
      <c r="C2431" s="584"/>
      <c r="D2431" s="584"/>
      <c r="F2431" s="2006">
        <v>-3.0700000000000002E-2</v>
      </c>
      <c r="G2431" s="597"/>
      <c r="H2431" s="2007">
        <f>SUM(H2426:H2430)*$F2431</f>
        <v>-182899.30240000002</v>
      </c>
      <c r="I2431" s="2007">
        <f>SUM(I2426:I2430)*$F2431</f>
        <v>-175156.9466</v>
      </c>
      <c r="K2431" s="2006"/>
      <c r="L2431" s="597"/>
      <c r="M2431" s="2006"/>
      <c r="N2431" s="597"/>
      <c r="O2431" s="1932" t="str">
        <f>$O$43</f>
        <v>Tax Year 1 (1/1/2021)</v>
      </c>
      <c r="P2431" s="597"/>
      <c r="Q2431" s="1931">
        <f t="shared" ref="Q2431:Q2432" si="1434">Q2327</f>
        <v>-1.41E-2</v>
      </c>
      <c r="R2431" s="597"/>
      <c r="S2431" s="1644"/>
      <c r="T2431" s="1645"/>
      <c r="U2431" s="1644"/>
      <c r="V2431" s="1645"/>
      <c r="W2431" s="1644"/>
      <c r="X2431" s="1645"/>
      <c r="Y2431" s="1644">
        <f>Q2431*SUM(Y2420:Y2425)</f>
        <v>-77934.182700000005</v>
      </c>
    </row>
    <row r="2432" spans="1:26" hidden="1">
      <c r="A2432" s="1901"/>
      <c r="C2432" s="584"/>
      <c r="D2432" s="584"/>
      <c r="F2432" s="1998"/>
      <c r="G2432" s="597"/>
      <c r="H2432" s="1645"/>
      <c r="I2432" s="1645"/>
      <c r="K2432" s="1998"/>
      <c r="L2432" s="597"/>
      <c r="M2432" s="1998"/>
      <c r="N2432" s="597"/>
      <c r="O2432" s="1932">
        <f>$O$44</f>
        <v>0</v>
      </c>
      <c r="P2432" s="597"/>
      <c r="Q2432" s="1931">
        <f t="shared" si="1434"/>
        <v>0</v>
      </c>
      <c r="R2432" s="597"/>
      <c r="S2432" s="1644"/>
      <c r="T2432" s="1645"/>
      <c r="U2432" s="1644"/>
      <c r="V2432" s="1645"/>
      <c r="W2432" s="1644"/>
      <c r="X2432" s="1645"/>
      <c r="Y2432" s="1644">
        <f>Q2432*SUM(Y2420:Y2425)</f>
        <v>0</v>
      </c>
    </row>
    <row r="2433" spans="1:28" hidden="1">
      <c r="A2433" s="1901" t="s">
        <v>397</v>
      </c>
      <c r="C2433" s="584"/>
      <c r="D2433" s="584"/>
      <c r="F2433" s="1873"/>
      <c r="G2433" s="1922"/>
      <c r="H2433" s="1645">
        <f>SUM(H2403:H2431)</f>
        <v>7173235.3155999994</v>
      </c>
      <c r="I2433" s="1645">
        <f>SUM(I2403:I2431)</f>
        <v>6867785.9417999992</v>
      </c>
      <c r="K2433" s="1873"/>
      <c r="L2433" s="1922"/>
      <c r="M2433" s="1873"/>
      <c r="N2433" s="1922"/>
      <c r="O2433" s="1873"/>
      <c r="P2433" s="1922"/>
      <c r="Q2433" s="1873"/>
      <c r="R2433" s="1922"/>
      <c r="S2433" s="1645">
        <f>SUM(S2403:S2415,S2419:S2430)</f>
        <v>101563</v>
      </c>
      <c r="T2433" s="1648"/>
      <c r="U2433" s="1645">
        <f>SUM(U2403:U2415,U2419:U2430)</f>
        <v>4427616</v>
      </c>
      <c r="V2433" s="1648"/>
      <c r="W2433" s="1645">
        <f>SUM(W2403:W2415,W2419:W2430)</f>
        <v>2402964</v>
      </c>
      <c r="X2433" s="1648"/>
      <c r="Y2433" s="1645">
        <f>SUM(Y2403:Y2415,Y2419:Y2430)</f>
        <v>6932145</v>
      </c>
    </row>
    <row r="2434" spans="1:28" hidden="1">
      <c r="A2434" s="1870" t="s">
        <v>136</v>
      </c>
      <c r="C2434" s="585">
        <f>'Table 2'!J63</f>
        <v>714620</v>
      </c>
      <c r="D2434" s="585">
        <v>0</v>
      </c>
      <c r="F2434" s="1944"/>
      <c r="G2434" s="1958"/>
      <c r="H2434" s="1030">
        <f>'Table 3'!F63</f>
        <v>48878</v>
      </c>
      <c r="I2434" s="1030">
        <v>0</v>
      </c>
      <c r="K2434" s="1944"/>
      <c r="L2434" s="1958"/>
      <c r="M2434" s="1944"/>
      <c r="N2434" s="1958"/>
      <c r="O2434" s="1944"/>
      <c r="P2434" s="1958"/>
      <c r="Q2434" s="1944"/>
      <c r="R2434" s="1958"/>
      <c r="S2434" s="1030"/>
      <c r="T2434" s="1645"/>
      <c r="U2434" s="1030"/>
      <c r="V2434" s="1645"/>
      <c r="W2434" s="1030"/>
      <c r="X2434" s="1645"/>
      <c r="Y2434" s="1030"/>
    </row>
    <row r="2435" spans="1:28" ht="16.5" hidden="1" thickBot="1">
      <c r="A2435" s="1901" t="s">
        <v>173</v>
      </c>
      <c r="C2435" s="1950">
        <f>SUM(C2413:C2415,C2428:C2430,C2434)</f>
        <v>135414267</v>
      </c>
      <c r="D2435" s="1950">
        <f>Energy!P42</f>
        <v>129233033.66666666</v>
      </c>
      <c r="F2435" s="1940"/>
      <c r="H2435" s="1647">
        <f>H2400+H2433+H2434</f>
        <v>8326593.3155999994</v>
      </c>
      <c r="I2435" s="1647">
        <f>I2400+I2433+I2434</f>
        <v>7923823.9417999992</v>
      </c>
      <c r="K2435" s="1940"/>
      <c r="M2435" s="1940"/>
      <c r="O2435" s="1940"/>
      <c r="Q2435" s="1940"/>
      <c r="S2435" s="1647">
        <f>S2400+S2433</f>
        <v>274198</v>
      </c>
      <c r="U2435" s="1647">
        <f>U2400+U2433</f>
        <v>5272952</v>
      </c>
      <c r="W2435" s="1647">
        <f>W2400+W2433</f>
        <v>2402964</v>
      </c>
      <c r="Y2435" s="1647">
        <f>Y2400+Y2433</f>
        <v>7950116</v>
      </c>
      <c r="AA2435" s="1104" t="s">
        <v>1743</v>
      </c>
      <c r="AB2435" s="1891">
        <f>Y2435/I2435-1</f>
        <v>3.3181022689441342E-3</v>
      </c>
    </row>
    <row r="2436" spans="1:28" ht="16.5" hidden="1" thickTop="1"/>
    <row r="2437" spans="1:28" hidden="1">
      <c r="A2437" s="1898" t="s">
        <v>939</v>
      </c>
      <c r="C2437" s="528"/>
      <c r="D2437" s="528"/>
      <c r="F2437" s="1944"/>
      <c r="G2437" s="1958"/>
      <c r="K2437" s="1944"/>
      <c r="L2437" s="1958"/>
      <c r="M2437" s="1944"/>
      <c r="N2437" s="1958"/>
      <c r="O2437" s="1944"/>
      <c r="P2437" s="1958"/>
      <c r="Q2437" s="1944"/>
      <c r="R2437" s="1958"/>
      <c r="S2437" s="1645"/>
      <c r="T2437" s="1645"/>
      <c r="U2437" s="1645"/>
      <c r="V2437" s="1645"/>
      <c r="W2437" s="1645"/>
      <c r="X2437" s="1645"/>
    </row>
    <row r="2438" spans="1:28" hidden="1">
      <c r="A2438" s="1988" t="s">
        <v>181</v>
      </c>
      <c r="C2438" s="528"/>
      <c r="D2438" s="528"/>
    </row>
    <row r="2439" spans="1:28" hidden="1">
      <c r="A2439" s="1901" t="s">
        <v>312</v>
      </c>
      <c r="C2439" s="528"/>
      <c r="D2439" s="528"/>
      <c r="F2439" s="2001">
        <v>133</v>
      </c>
      <c r="G2439" s="1903"/>
      <c r="H2439" s="1644">
        <f>ROUND($F2439*C2439,0)</f>
        <v>0</v>
      </c>
      <c r="I2439" s="1644">
        <f>ROUND($F2439*D2439,0)</f>
        <v>0</v>
      </c>
      <c r="K2439" s="2001">
        <f>K2231</f>
        <v>136</v>
      </c>
      <c r="L2439" s="1903"/>
      <c r="M2439" s="2001">
        <f>M2231</f>
        <v>0</v>
      </c>
      <c r="N2439" s="1903"/>
      <c r="O2439" s="2001">
        <f>O2231</f>
        <v>0</v>
      </c>
      <c r="P2439" s="1903"/>
      <c r="Q2439" s="2001">
        <f>Q2231</f>
        <v>136</v>
      </c>
      <c r="R2439" s="1903"/>
      <c r="S2439" s="1644">
        <f>ROUND($D2439*K2439,0)</f>
        <v>0</v>
      </c>
      <c r="T2439" s="1643"/>
      <c r="U2439" s="1644">
        <f>ROUND($D2439*M2439,0)</f>
        <v>0</v>
      </c>
      <c r="V2439" s="1643"/>
      <c r="W2439" s="1644">
        <f>ROUND($D2439*O2439,0)</f>
        <v>0</v>
      </c>
      <c r="X2439" s="1643"/>
      <c r="Y2439" s="1644">
        <f>ROUND($D2439*Q2439,0)</f>
        <v>0</v>
      </c>
    </row>
    <row r="2440" spans="1:28" hidden="1">
      <c r="A2440" s="1901" t="s">
        <v>313</v>
      </c>
      <c r="C2440" s="528"/>
      <c r="D2440" s="528"/>
      <c r="F2440" s="2001">
        <v>5.6</v>
      </c>
      <c r="G2440" s="1903"/>
      <c r="H2440" s="1644">
        <f>ROUND($F2440*C2440,0)</f>
        <v>0</v>
      </c>
      <c r="I2440" s="1644">
        <f>ROUND($F2440*D2440,0)</f>
        <v>0</v>
      </c>
      <c r="K2440" s="2001">
        <f>K2232</f>
        <v>5.74</v>
      </c>
      <c r="L2440" s="1903"/>
      <c r="M2440" s="2001">
        <f>M2232</f>
        <v>0</v>
      </c>
      <c r="N2440" s="1903"/>
      <c r="O2440" s="2001">
        <f>O2232</f>
        <v>0</v>
      </c>
      <c r="P2440" s="1903"/>
      <c r="Q2440" s="2001">
        <f>Q2232</f>
        <v>5.74</v>
      </c>
      <c r="R2440" s="1903"/>
      <c r="S2440" s="1644">
        <f>ROUND($D2440*K2440,0)</f>
        <v>0</v>
      </c>
      <c r="T2440" s="1643"/>
      <c r="U2440" s="1644">
        <f>ROUND($D2440*M2440,0)</f>
        <v>0</v>
      </c>
      <c r="V2440" s="1643"/>
      <c r="W2440" s="1644">
        <f>ROUND($D2440*O2440,0)</f>
        <v>0</v>
      </c>
      <c r="X2440" s="1643"/>
      <c r="Y2440" s="1644">
        <f>ROUND($D2440*Q2440,0)</f>
        <v>0</v>
      </c>
    </row>
    <row r="2441" spans="1:28" hidden="1">
      <c r="A2441" s="1901" t="s">
        <v>314</v>
      </c>
      <c r="C2441" s="528"/>
      <c r="D2441" s="528"/>
      <c r="F2441" s="2002"/>
      <c r="G2441" s="597"/>
      <c r="H2441" s="1644"/>
      <c r="I2441" s="1644"/>
      <c r="K2441" s="2002"/>
      <c r="L2441" s="597"/>
      <c r="M2441" s="2002"/>
      <c r="N2441" s="597"/>
      <c r="O2441" s="2002"/>
      <c r="P2441" s="597"/>
      <c r="Q2441" s="2002"/>
      <c r="R2441" s="597"/>
      <c r="S2441" s="1644"/>
      <c r="T2441" s="1645"/>
      <c r="U2441" s="1644"/>
      <c r="V2441" s="1645"/>
      <c r="W2441" s="1644"/>
      <c r="X2441" s="1645"/>
      <c r="Y2441" s="1644"/>
    </row>
    <row r="2442" spans="1:28" hidden="1">
      <c r="A2442" s="1901" t="s">
        <v>315</v>
      </c>
      <c r="C2442" s="528"/>
      <c r="D2442" s="528"/>
      <c r="F2442" s="2001"/>
      <c r="G2442" s="1992"/>
      <c r="H2442" s="1644"/>
      <c r="I2442" s="1644"/>
      <c r="K2442" s="2001"/>
      <c r="L2442" s="1992"/>
      <c r="M2442" s="2001"/>
      <c r="N2442" s="1992"/>
      <c r="O2442" s="2001"/>
      <c r="P2442" s="1992"/>
      <c r="Q2442" s="2001"/>
      <c r="R2442" s="1992"/>
      <c r="S2442" s="1644"/>
      <c r="T2442" s="1643"/>
      <c r="U2442" s="1644"/>
      <c r="V2442" s="1643"/>
      <c r="W2442" s="1644"/>
      <c r="X2442" s="1643"/>
      <c r="Y2442" s="1644"/>
      <c r="Z2442" s="1879" t="s">
        <v>251</v>
      </c>
    </row>
    <row r="2443" spans="1:28" hidden="1">
      <c r="A2443" s="1901" t="s">
        <v>1668</v>
      </c>
      <c r="C2443" s="528"/>
      <c r="D2443" s="528"/>
      <c r="F2443" s="2001"/>
      <c r="G2443" s="1992"/>
      <c r="H2443" s="1644"/>
      <c r="I2443" s="1644"/>
      <c r="K2443" s="2001">
        <f t="shared" ref="K2443:K2444" si="1435">K2235</f>
        <v>0</v>
      </c>
      <c r="L2443" s="1992"/>
      <c r="M2443" s="2001">
        <f t="shared" ref="M2443:M2444" si="1436">M2235</f>
        <v>0.9</v>
      </c>
      <c r="N2443" s="1992"/>
      <c r="O2443" s="2001">
        <f t="shared" ref="O2443:O2444" si="1437">O2235</f>
        <v>0</v>
      </c>
      <c r="P2443" s="1992"/>
      <c r="Q2443" s="2001">
        <f t="shared" ref="Q2443:Q2444" si="1438">Q2235</f>
        <v>0.9</v>
      </c>
      <c r="R2443" s="1992"/>
      <c r="S2443" s="1644">
        <f t="shared" ref="S2443:S2444" si="1439">ROUND($D2443*K2443,0)</f>
        <v>0</v>
      </c>
      <c r="T2443" s="1643"/>
      <c r="U2443" s="1644">
        <f t="shared" ref="U2443:Y2444" si="1440">ROUND($D2443*M2443,0)</f>
        <v>0</v>
      </c>
      <c r="V2443" s="1643"/>
      <c r="W2443" s="1644">
        <f t="shared" si="1440"/>
        <v>0</v>
      </c>
      <c r="X2443" s="1643"/>
      <c r="Y2443" s="1644">
        <f t="shared" si="1440"/>
        <v>0</v>
      </c>
      <c r="Z2443" s="1879">
        <f>Z2339</f>
        <v>0.81143000192935111</v>
      </c>
    </row>
    <row r="2444" spans="1:28" hidden="1">
      <c r="A2444" s="1901" t="s">
        <v>1669</v>
      </c>
      <c r="C2444" s="528"/>
      <c r="D2444" s="528"/>
      <c r="F2444" s="2001"/>
      <c r="G2444" s="1992"/>
      <c r="H2444" s="1644"/>
      <c r="I2444" s="1644"/>
      <c r="K2444" s="2001">
        <f t="shared" si="1435"/>
        <v>0</v>
      </c>
      <c r="L2444" s="1992"/>
      <c r="M2444" s="2001">
        <f t="shared" si="1436"/>
        <v>0.8</v>
      </c>
      <c r="N2444" s="1992"/>
      <c r="O2444" s="2001">
        <f t="shared" si="1437"/>
        <v>0</v>
      </c>
      <c r="P2444" s="1992"/>
      <c r="Q2444" s="2001">
        <f t="shared" si="1438"/>
        <v>0.8</v>
      </c>
      <c r="R2444" s="1992"/>
      <c r="S2444" s="1644">
        <f t="shared" si="1439"/>
        <v>0</v>
      </c>
      <c r="T2444" s="1643"/>
      <c r="U2444" s="1644">
        <f t="shared" si="1440"/>
        <v>0</v>
      </c>
      <c r="V2444" s="1643"/>
      <c r="W2444" s="1644">
        <f t="shared" si="1440"/>
        <v>0</v>
      </c>
      <c r="X2444" s="1643"/>
      <c r="Y2444" s="1644">
        <f t="shared" si="1440"/>
        <v>0</v>
      </c>
      <c r="Z2444" s="1879">
        <f>Z2340</f>
        <v>1.1359353572586484</v>
      </c>
    </row>
    <row r="2445" spans="1:28" hidden="1">
      <c r="A2445" s="1901" t="s">
        <v>316</v>
      </c>
      <c r="C2445" s="528"/>
      <c r="D2445" s="528"/>
      <c r="F2445" s="2002"/>
      <c r="G2445" s="1993"/>
      <c r="H2445" s="1644"/>
      <c r="I2445" s="1644"/>
      <c r="K2445" s="2002"/>
      <c r="L2445" s="1993"/>
      <c r="M2445" s="2002"/>
      <c r="N2445" s="1993"/>
      <c r="O2445" s="2002"/>
      <c r="P2445" s="1993"/>
      <c r="Q2445" s="2002"/>
      <c r="R2445" s="1993"/>
      <c r="S2445" s="1644"/>
      <c r="T2445" s="1645"/>
      <c r="U2445" s="1644"/>
      <c r="V2445" s="1645"/>
      <c r="W2445" s="1644"/>
      <c r="X2445" s="1645"/>
      <c r="Y2445" s="1644"/>
    </row>
    <row r="2446" spans="1:28" hidden="1">
      <c r="A2446" s="1901" t="s">
        <v>1668</v>
      </c>
      <c r="C2446" s="528"/>
      <c r="D2446" s="528"/>
      <c r="F2446" s="2002"/>
      <c r="G2446" s="1993"/>
      <c r="H2446" s="1644"/>
      <c r="I2446" s="1644"/>
      <c r="K2446" s="2002">
        <f t="shared" ref="K2446:K2447" si="1441">K2238</f>
        <v>0</v>
      </c>
      <c r="L2446" s="1993"/>
      <c r="M2446" s="2002">
        <f t="shared" ref="M2446:M2447" si="1442">M2238</f>
        <v>0.45</v>
      </c>
      <c r="N2446" s="1993"/>
      <c r="O2446" s="2002">
        <f t="shared" ref="O2446:O2447" si="1443">O2238</f>
        <v>0</v>
      </c>
      <c r="P2446" s="1993"/>
      <c r="Q2446" s="2002">
        <f t="shared" ref="Q2446:Q2447" si="1444">Q2238</f>
        <v>0.45</v>
      </c>
      <c r="R2446" s="1993"/>
      <c r="S2446" s="1644">
        <f t="shared" ref="S2446:S2447" si="1445">ROUND($D2446*K2446,0)</f>
        <v>0</v>
      </c>
      <c r="T2446" s="1645"/>
      <c r="U2446" s="1644">
        <f t="shared" ref="U2446:Y2447" si="1446">ROUND($D2446*M2446,0)</f>
        <v>0</v>
      </c>
      <c r="V2446" s="1645"/>
      <c r="W2446" s="1644">
        <f t="shared" si="1446"/>
        <v>0</v>
      </c>
      <c r="X2446" s="1645"/>
      <c r="Y2446" s="1644">
        <f t="shared" si="1446"/>
        <v>0</v>
      </c>
      <c r="Z2446" s="1879">
        <f t="shared" ref="Z2446:Z2447" si="1447">Z2342</f>
        <v>0.81143000192935111</v>
      </c>
    </row>
    <row r="2447" spans="1:28" hidden="1">
      <c r="A2447" s="1901" t="s">
        <v>1669</v>
      </c>
      <c r="C2447" s="528"/>
      <c r="D2447" s="528"/>
      <c r="F2447" s="2002"/>
      <c r="G2447" s="1993"/>
      <c r="H2447" s="1644"/>
      <c r="I2447" s="1644"/>
      <c r="K2447" s="2002">
        <f t="shared" si="1441"/>
        <v>0</v>
      </c>
      <c r="L2447" s="1993"/>
      <c r="M2447" s="2002">
        <f t="shared" si="1442"/>
        <v>0.4</v>
      </c>
      <c r="N2447" s="1993"/>
      <c r="O2447" s="2002">
        <f t="shared" si="1443"/>
        <v>0</v>
      </c>
      <c r="P2447" s="1993"/>
      <c r="Q2447" s="2002">
        <f t="shared" si="1444"/>
        <v>0.4</v>
      </c>
      <c r="R2447" s="1993"/>
      <c r="S2447" s="1644">
        <f t="shared" si="1445"/>
        <v>0</v>
      </c>
      <c r="T2447" s="1645"/>
      <c r="U2447" s="1644">
        <f t="shared" si="1446"/>
        <v>0</v>
      </c>
      <c r="V2447" s="1645"/>
      <c r="W2447" s="1644">
        <f t="shared" si="1446"/>
        <v>0</v>
      </c>
      <c r="X2447" s="1645"/>
      <c r="Y2447" s="1644">
        <f t="shared" si="1446"/>
        <v>0</v>
      </c>
      <c r="Z2447" s="1879">
        <f t="shared" si="1447"/>
        <v>1.1359353572586484</v>
      </c>
    </row>
    <row r="2448" spans="1:28" hidden="1">
      <c r="A2448" s="1901" t="s">
        <v>317</v>
      </c>
      <c r="C2448" s="528"/>
      <c r="D2448" s="528"/>
      <c r="F2448" s="2001"/>
      <c r="G2448" s="1903"/>
      <c r="H2448" s="1644"/>
      <c r="I2448" s="1644"/>
      <c r="K2448" s="2001"/>
      <c r="L2448" s="1903"/>
      <c r="M2448" s="2001"/>
      <c r="N2448" s="1903"/>
      <c r="O2448" s="2001"/>
      <c r="P2448" s="1903"/>
      <c r="Q2448" s="2001"/>
      <c r="R2448" s="1903"/>
      <c r="S2448" s="1644"/>
      <c r="T2448" s="1643"/>
      <c r="U2448" s="1644"/>
      <c r="V2448" s="1643"/>
      <c r="W2448" s="1644"/>
      <c r="X2448" s="1643"/>
      <c r="Y2448" s="1644"/>
    </row>
    <row r="2449" spans="1:26" hidden="1">
      <c r="A2449" s="1901" t="s">
        <v>1668</v>
      </c>
      <c r="C2449" s="528"/>
      <c r="D2449" s="528"/>
      <c r="F2449" s="2001"/>
      <c r="G2449" s="1903"/>
      <c r="H2449" s="1644"/>
      <c r="I2449" s="1644"/>
      <c r="K2449" s="2001">
        <f t="shared" ref="K2449:K2450" si="1448">K2241</f>
        <v>0</v>
      </c>
      <c r="L2449" s="1903"/>
      <c r="M2449" s="2001">
        <f t="shared" ref="M2449:M2450" si="1449">M2241</f>
        <v>41.81</v>
      </c>
      <c r="N2449" s="1903"/>
      <c r="O2449" s="2001">
        <f t="shared" ref="O2449:O2450" si="1450">O2241</f>
        <v>0</v>
      </c>
      <c r="P2449" s="1903"/>
      <c r="Q2449" s="2001">
        <f t="shared" ref="Q2449:Q2450" si="1451">Q2241</f>
        <v>41.81</v>
      </c>
      <c r="R2449" s="1903"/>
      <c r="S2449" s="1644">
        <f t="shared" ref="S2449:S2450" si="1452">ROUND($D2449*K2449,0)</f>
        <v>0</v>
      </c>
      <c r="T2449" s="1643"/>
      <c r="U2449" s="1644">
        <f t="shared" ref="U2449:Y2450" si="1453">ROUND($D2449*M2449,0)</f>
        <v>0</v>
      </c>
      <c r="V2449" s="1643"/>
      <c r="W2449" s="1644">
        <f t="shared" si="1453"/>
        <v>0</v>
      </c>
      <c r="X2449" s="1643"/>
      <c r="Y2449" s="1644">
        <f t="shared" si="1453"/>
        <v>0</v>
      </c>
      <c r="Z2449" s="1879">
        <f t="shared" ref="Z2449:Z2450" si="1454">Z2345</f>
        <v>0.81143000192935111</v>
      </c>
    </row>
    <row r="2450" spans="1:26" hidden="1">
      <c r="A2450" s="1901" t="s">
        <v>1669</v>
      </c>
      <c r="C2450" s="528"/>
      <c r="D2450" s="528"/>
      <c r="F2450" s="2001"/>
      <c r="G2450" s="1903"/>
      <c r="H2450" s="1644"/>
      <c r="I2450" s="1644"/>
      <c r="K2450" s="2001">
        <f t="shared" si="1448"/>
        <v>0</v>
      </c>
      <c r="L2450" s="1903"/>
      <c r="M2450" s="2001">
        <f t="shared" si="1449"/>
        <v>37</v>
      </c>
      <c r="N2450" s="1903"/>
      <c r="O2450" s="2001">
        <f t="shared" si="1450"/>
        <v>0</v>
      </c>
      <c r="P2450" s="1903"/>
      <c r="Q2450" s="2001">
        <f t="shared" si="1451"/>
        <v>37</v>
      </c>
      <c r="R2450" s="1903"/>
      <c r="S2450" s="1644">
        <f t="shared" si="1452"/>
        <v>0</v>
      </c>
      <c r="T2450" s="1643"/>
      <c r="U2450" s="1644">
        <f t="shared" si="1453"/>
        <v>0</v>
      </c>
      <c r="V2450" s="1643"/>
      <c r="W2450" s="1644">
        <f t="shared" si="1453"/>
        <v>0</v>
      </c>
      <c r="X2450" s="1643"/>
      <c r="Y2450" s="1644">
        <f t="shared" si="1453"/>
        <v>0</v>
      </c>
      <c r="Z2450" s="1879">
        <f t="shared" si="1454"/>
        <v>1.1359353572586484</v>
      </c>
    </row>
    <row r="2451" spans="1:26" hidden="1">
      <c r="A2451" s="1901" t="s">
        <v>315</v>
      </c>
      <c r="C2451" s="528"/>
      <c r="D2451" s="528"/>
      <c r="F2451" s="2001"/>
      <c r="G2451" s="1992"/>
      <c r="H2451" s="1644"/>
      <c r="I2451" s="1644"/>
      <c r="K2451" s="2001"/>
      <c r="L2451" s="1992"/>
      <c r="M2451" s="2001"/>
      <c r="N2451" s="1992"/>
      <c r="O2451" s="2001"/>
      <c r="P2451" s="1992"/>
      <c r="Q2451" s="2001"/>
      <c r="R2451" s="1992"/>
      <c r="S2451" s="1644"/>
      <c r="T2451" s="1643"/>
      <c r="U2451" s="1644"/>
      <c r="V2451" s="1643"/>
      <c r="W2451" s="1644"/>
      <c r="X2451" s="1643"/>
      <c r="Y2451" s="1644"/>
    </row>
    <row r="2452" spans="1:26" hidden="1">
      <c r="A2452" s="1901" t="s">
        <v>944</v>
      </c>
      <c r="C2452" s="528"/>
      <c r="D2452" s="528"/>
      <c r="F2452" s="2001">
        <v>0.88</v>
      </c>
      <c r="G2452" s="1992"/>
      <c r="H2452" s="1644">
        <f>ROUND($F2452*C2452,0)</f>
        <v>0</v>
      </c>
      <c r="I2452" s="1644">
        <f>ROUND($F2452*D2452,0)</f>
        <v>0</v>
      </c>
      <c r="K2452" s="2001"/>
      <c r="L2452" s="1992"/>
      <c r="M2452" s="2001"/>
      <c r="N2452" s="1992"/>
      <c r="O2452" s="2001"/>
      <c r="P2452" s="1992"/>
      <c r="Q2452" s="2001"/>
      <c r="R2452" s="1992"/>
      <c r="S2452" s="1644"/>
      <c r="T2452" s="1643"/>
      <c r="U2452" s="1644"/>
      <c r="V2452" s="1643"/>
      <c r="W2452" s="1644"/>
      <c r="X2452" s="1643"/>
      <c r="Y2452" s="1644"/>
    </row>
    <row r="2453" spans="1:26" hidden="1">
      <c r="A2453" s="1901" t="s">
        <v>945</v>
      </c>
      <c r="C2453" s="528"/>
      <c r="D2453" s="528"/>
      <c r="F2453" s="2001">
        <v>0.62</v>
      </c>
      <c r="G2453" s="1992"/>
      <c r="H2453" s="1644">
        <f>ROUND($F2453*C2453,0)</f>
        <v>0</v>
      </c>
      <c r="I2453" s="1644">
        <f>ROUND($F2453*D2453,0)</f>
        <v>0</v>
      </c>
      <c r="K2453" s="2001"/>
      <c r="L2453" s="1992"/>
      <c r="M2453" s="2001"/>
      <c r="N2453" s="1992"/>
      <c r="O2453" s="2001"/>
      <c r="P2453" s="1992"/>
      <c r="Q2453" s="2001"/>
      <c r="R2453" s="1992"/>
      <c r="S2453" s="1644"/>
      <c r="T2453" s="1643"/>
      <c r="U2453" s="1644"/>
      <c r="V2453" s="1643"/>
      <c r="W2453" s="1644"/>
      <c r="X2453" s="1643"/>
      <c r="Y2453" s="1644"/>
    </row>
    <row r="2454" spans="1:26" hidden="1">
      <c r="A2454" s="1901" t="s">
        <v>316</v>
      </c>
      <c r="C2454" s="528"/>
      <c r="D2454" s="528"/>
      <c r="F2454" s="2002"/>
      <c r="G2454" s="1993"/>
      <c r="H2454" s="1644"/>
      <c r="I2454" s="1644"/>
      <c r="K2454" s="2002"/>
      <c r="L2454" s="1993"/>
      <c r="M2454" s="2002"/>
      <c r="N2454" s="1993"/>
      <c r="O2454" s="2002"/>
      <c r="P2454" s="1993"/>
      <c r="Q2454" s="2002"/>
      <c r="R2454" s="1993"/>
      <c r="S2454" s="1644"/>
      <c r="T2454" s="1645"/>
      <c r="U2454" s="1644"/>
      <c r="V2454" s="1645"/>
      <c r="W2454" s="1644"/>
      <c r="X2454" s="1645"/>
      <c r="Y2454" s="1644"/>
    </row>
    <row r="2455" spans="1:26" hidden="1">
      <c r="A2455" s="1901" t="s">
        <v>944</v>
      </c>
      <c r="C2455" s="528"/>
      <c r="D2455" s="528"/>
      <c r="F2455" s="2002">
        <v>0.44</v>
      </c>
      <c r="G2455" s="1993"/>
      <c r="H2455" s="1644">
        <f>ROUND($F2455*C2455,0)</f>
        <v>0</v>
      </c>
      <c r="I2455" s="1644">
        <f>ROUND($F2455*D2455,0)</f>
        <v>0</v>
      </c>
      <c r="K2455" s="2002"/>
      <c r="L2455" s="1993"/>
      <c r="M2455" s="2002"/>
      <c r="N2455" s="1993"/>
      <c r="O2455" s="2002"/>
      <c r="P2455" s="1993"/>
      <c r="Q2455" s="2002"/>
      <c r="R2455" s="1993"/>
      <c r="S2455" s="1644"/>
      <c r="T2455" s="1645"/>
      <c r="U2455" s="1644"/>
      <c r="V2455" s="1645"/>
      <c r="W2455" s="1644"/>
      <c r="X2455" s="1645"/>
      <c r="Y2455" s="1644"/>
    </row>
    <row r="2456" spans="1:26" hidden="1">
      <c r="A2456" s="1901" t="s">
        <v>945</v>
      </c>
      <c r="C2456" s="528"/>
      <c r="D2456" s="528"/>
      <c r="F2456" s="2002">
        <v>0.31</v>
      </c>
      <c r="G2456" s="1993"/>
      <c r="H2456" s="1644">
        <f>ROUND($F2456*C2456,0)</f>
        <v>0</v>
      </c>
      <c r="I2456" s="1644">
        <f>ROUND($F2456*D2456,0)</f>
        <v>0</v>
      </c>
      <c r="K2456" s="2002"/>
      <c r="L2456" s="1993"/>
      <c r="M2456" s="2002"/>
      <c r="N2456" s="1993"/>
      <c r="O2456" s="2002"/>
      <c r="P2456" s="1993"/>
      <c r="Q2456" s="2002"/>
      <c r="R2456" s="1993"/>
      <c r="S2456" s="1644"/>
      <c r="T2456" s="1645"/>
      <c r="U2456" s="1644"/>
      <c r="V2456" s="1645"/>
      <c r="W2456" s="1644"/>
      <c r="X2456" s="1645"/>
      <c r="Y2456" s="1644"/>
    </row>
    <row r="2457" spans="1:26" hidden="1">
      <c r="A2457" s="1901" t="s">
        <v>317</v>
      </c>
      <c r="C2457" s="528"/>
      <c r="D2457" s="528"/>
      <c r="F2457" s="2001"/>
      <c r="G2457" s="1903"/>
      <c r="H2457" s="1644"/>
      <c r="I2457" s="1644"/>
      <c r="K2457" s="2001"/>
      <c r="L2457" s="1903"/>
      <c r="M2457" s="2001"/>
      <c r="N2457" s="1903"/>
      <c r="O2457" s="2001"/>
      <c r="P2457" s="1903"/>
      <c r="Q2457" s="2001"/>
      <c r="R2457" s="1903"/>
      <c r="S2457" s="1644"/>
      <c r="T2457" s="1643"/>
      <c r="U2457" s="1644"/>
      <c r="V2457" s="1643"/>
      <c r="W2457" s="1644"/>
      <c r="X2457" s="1643"/>
      <c r="Y2457" s="1644"/>
    </row>
    <row r="2458" spans="1:26" hidden="1">
      <c r="A2458" s="1901" t="s">
        <v>944</v>
      </c>
      <c r="C2458" s="528"/>
      <c r="D2458" s="528"/>
      <c r="F2458" s="2001">
        <v>40.81</v>
      </c>
      <c r="G2458" s="1903"/>
      <c r="H2458" s="1644">
        <f>ROUND($F2458*C2458,0)</f>
        <v>0</v>
      </c>
      <c r="I2458" s="1644">
        <f>ROUND($F2458*D2458,0)</f>
        <v>0</v>
      </c>
      <c r="K2458" s="2001"/>
      <c r="L2458" s="1903"/>
      <c r="M2458" s="2001"/>
      <c r="N2458" s="1903"/>
      <c r="O2458" s="2001"/>
      <c r="P2458" s="1903"/>
      <c r="Q2458" s="2001"/>
      <c r="R2458" s="1903"/>
      <c r="S2458" s="1644"/>
      <c r="T2458" s="1643"/>
      <c r="U2458" s="1644"/>
      <c r="V2458" s="1643"/>
      <c r="W2458" s="1644"/>
      <c r="X2458" s="1643"/>
      <c r="Y2458" s="1644"/>
    </row>
    <row r="2459" spans="1:26" hidden="1">
      <c r="A2459" s="1901" t="s">
        <v>945</v>
      </c>
      <c r="C2459" s="528"/>
      <c r="D2459" s="528"/>
      <c r="F2459" s="2001">
        <v>32.04</v>
      </c>
      <c r="G2459" s="1903"/>
      <c r="H2459" s="1644">
        <f>ROUND($F2459*C2459,0)</f>
        <v>0</v>
      </c>
      <c r="I2459" s="1644">
        <f>ROUND($F2459*D2459,0)</f>
        <v>0</v>
      </c>
      <c r="K2459" s="2001"/>
      <c r="L2459" s="1903"/>
      <c r="M2459" s="2001"/>
      <c r="N2459" s="1903"/>
      <c r="O2459" s="2001"/>
      <c r="P2459" s="1903"/>
      <c r="Q2459" s="2001"/>
      <c r="R2459" s="1903"/>
      <c r="S2459" s="1644"/>
      <c r="T2459" s="1643"/>
      <c r="U2459" s="1644"/>
      <c r="V2459" s="1643"/>
      <c r="W2459" s="1644"/>
      <c r="X2459" s="1643"/>
      <c r="Y2459" s="1644"/>
    </row>
    <row r="2460" spans="1:26" hidden="1">
      <c r="A2460" s="1988" t="s">
        <v>183</v>
      </c>
      <c r="C2460" s="528"/>
      <c r="D2460" s="528"/>
      <c r="F2460" s="2003"/>
      <c r="K2460" s="2003"/>
      <c r="M2460" s="2003"/>
      <c r="O2460" s="2003"/>
      <c r="Q2460" s="2003"/>
      <c r="S2460" s="1638"/>
      <c r="U2460" s="1638"/>
      <c r="W2460" s="1638"/>
    </row>
    <row r="2461" spans="1:26" hidden="1">
      <c r="A2461" s="1901" t="s">
        <v>312</v>
      </c>
      <c r="C2461" s="528"/>
      <c r="D2461" s="528"/>
      <c r="F2461" s="2001">
        <v>605</v>
      </c>
      <c r="G2461" s="1903"/>
      <c r="H2461" s="1644">
        <f>ROUND($F2461*C2461,0)</f>
        <v>0</v>
      </c>
      <c r="I2461" s="1644">
        <f>ROUND($F2461*D2461,0)</f>
        <v>0</v>
      </c>
      <c r="K2461" s="2001">
        <f t="shared" ref="K2461:K2462" si="1455">K2253</f>
        <v>620</v>
      </c>
      <c r="L2461" s="1903"/>
      <c r="M2461" s="2001">
        <f t="shared" ref="M2461:M2462" si="1456">M2253</f>
        <v>0</v>
      </c>
      <c r="N2461" s="1903"/>
      <c r="O2461" s="2001">
        <f t="shared" ref="O2461:O2462" si="1457">O2253</f>
        <v>0</v>
      </c>
      <c r="P2461" s="1903"/>
      <c r="Q2461" s="2001">
        <f t="shared" ref="Q2461:Q2462" si="1458">Q2253</f>
        <v>620</v>
      </c>
      <c r="R2461" s="1903"/>
      <c r="S2461" s="1644">
        <f>ROUND($D2461*K2461,0)</f>
        <v>0</v>
      </c>
      <c r="T2461" s="1643"/>
      <c r="U2461" s="1644">
        <f>ROUND($D2461*M2461,0)</f>
        <v>0</v>
      </c>
      <c r="V2461" s="1643"/>
      <c r="W2461" s="1644">
        <f>ROUND($D2461*O2461,0)</f>
        <v>0</v>
      </c>
      <c r="X2461" s="1643"/>
      <c r="Y2461" s="1644">
        <f>ROUND($D2461*Q2461,0)</f>
        <v>0</v>
      </c>
    </row>
    <row r="2462" spans="1:26" hidden="1">
      <c r="A2462" s="1901" t="s">
        <v>313</v>
      </c>
      <c r="C2462" s="528"/>
      <c r="D2462" s="528"/>
      <c r="F2462" s="2001">
        <v>4.46</v>
      </c>
      <c r="G2462" s="1903"/>
      <c r="H2462" s="1644">
        <f>ROUND($F2462*C2462,0)</f>
        <v>0</v>
      </c>
      <c r="I2462" s="1644">
        <f>ROUND($F2462*D2462,0)</f>
        <v>0</v>
      </c>
      <c r="K2462" s="2001">
        <f t="shared" si="1455"/>
        <v>4.57</v>
      </c>
      <c r="L2462" s="1903"/>
      <c r="M2462" s="2001">
        <f t="shared" si="1456"/>
        <v>0</v>
      </c>
      <c r="N2462" s="1903"/>
      <c r="O2462" s="2001">
        <f t="shared" si="1457"/>
        <v>0</v>
      </c>
      <c r="P2462" s="1903"/>
      <c r="Q2462" s="2001">
        <f t="shared" si="1458"/>
        <v>4.57</v>
      </c>
      <c r="R2462" s="1903"/>
      <c r="S2462" s="1644">
        <f>ROUND($D2462*K2462,0)</f>
        <v>0</v>
      </c>
      <c r="T2462" s="1643"/>
      <c r="U2462" s="1644">
        <f>ROUND($D2462*M2462,0)</f>
        <v>0</v>
      </c>
      <c r="V2462" s="1643"/>
      <c r="W2462" s="1644">
        <f>ROUND($D2462*O2462,0)</f>
        <v>0</v>
      </c>
      <c r="X2462" s="1643"/>
      <c r="Y2462" s="1644">
        <f>ROUND($D2462*Q2462,0)</f>
        <v>0</v>
      </c>
    </row>
    <row r="2463" spans="1:26" hidden="1">
      <c r="A2463" s="1901" t="s">
        <v>314</v>
      </c>
      <c r="C2463" s="528"/>
      <c r="D2463" s="528"/>
      <c r="F2463" s="2001"/>
      <c r="G2463" s="1903"/>
      <c r="H2463" s="1644"/>
      <c r="I2463" s="1644"/>
      <c r="K2463" s="2001"/>
      <c r="L2463" s="1903"/>
      <c r="M2463" s="2001"/>
      <c r="N2463" s="1903"/>
      <c r="O2463" s="2001"/>
      <c r="P2463" s="1903"/>
      <c r="Q2463" s="2001"/>
      <c r="R2463" s="1903"/>
      <c r="S2463" s="1644"/>
      <c r="T2463" s="1643"/>
      <c r="U2463" s="1644"/>
      <c r="V2463" s="1643"/>
      <c r="W2463" s="1644"/>
      <c r="X2463" s="1643"/>
      <c r="Y2463" s="1644"/>
    </row>
    <row r="2464" spans="1:26" hidden="1">
      <c r="A2464" s="1901" t="s">
        <v>315</v>
      </c>
      <c r="C2464" s="528"/>
      <c r="D2464" s="528"/>
      <c r="F2464" s="2001"/>
      <c r="G2464" s="1992"/>
      <c r="H2464" s="1644"/>
      <c r="I2464" s="1644"/>
      <c r="K2464" s="2001"/>
      <c r="L2464" s="1992"/>
      <c r="M2464" s="2001"/>
      <c r="N2464" s="1992"/>
      <c r="O2464" s="2001"/>
      <c r="P2464" s="1992"/>
      <c r="Q2464" s="2001"/>
      <c r="R2464" s="1992"/>
      <c r="S2464" s="1644"/>
      <c r="T2464" s="1643"/>
      <c r="U2464" s="1644"/>
      <c r="V2464" s="1643"/>
      <c r="W2464" s="1644"/>
      <c r="X2464" s="1643"/>
      <c r="Y2464" s="1644"/>
      <c r="Z2464" s="1879" t="s">
        <v>251</v>
      </c>
    </row>
    <row r="2465" spans="1:26" hidden="1">
      <c r="A2465" s="1901" t="s">
        <v>1668</v>
      </c>
      <c r="C2465" s="528"/>
      <c r="D2465" s="528"/>
      <c r="F2465" s="2001"/>
      <c r="G2465" s="1992"/>
      <c r="H2465" s="1644"/>
      <c r="I2465" s="1644"/>
      <c r="K2465" s="2001">
        <f t="shared" ref="K2465:K2466" si="1459">K2257</f>
        <v>0</v>
      </c>
      <c r="L2465" s="1992"/>
      <c r="M2465" s="2001">
        <f t="shared" ref="M2465:M2466" si="1460">M2257</f>
        <v>0.88</v>
      </c>
      <c r="N2465" s="1992"/>
      <c r="O2465" s="2001">
        <f t="shared" ref="O2465:O2466" si="1461">O2257</f>
        <v>0</v>
      </c>
      <c r="P2465" s="1992"/>
      <c r="Q2465" s="2001">
        <f t="shared" ref="Q2465:Q2466" si="1462">Q2257</f>
        <v>0.88</v>
      </c>
      <c r="R2465" s="1992"/>
      <c r="S2465" s="1644">
        <f t="shared" ref="S2465:S2466" si="1463">ROUND($D2465*K2465,0)</f>
        <v>0</v>
      </c>
      <c r="T2465" s="1643"/>
      <c r="U2465" s="1644">
        <f t="shared" ref="U2465:Y2466" si="1464">ROUND($D2465*M2465,0)</f>
        <v>0</v>
      </c>
      <c r="V2465" s="1643"/>
      <c r="W2465" s="1644">
        <f t="shared" si="1464"/>
        <v>0</v>
      </c>
      <c r="X2465" s="1643"/>
      <c r="Y2465" s="1644">
        <f t="shared" si="1464"/>
        <v>0</v>
      </c>
      <c r="Z2465" s="1879">
        <f t="shared" ref="Z2465:Z2466" si="1465">Z2361</f>
        <v>0.81143000192935111</v>
      </c>
    </row>
    <row r="2466" spans="1:26" hidden="1">
      <c r="A2466" s="1901" t="s">
        <v>1669</v>
      </c>
      <c r="C2466" s="528"/>
      <c r="D2466" s="528"/>
      <c r="F2466" s="2001"/>
      <c r="G2466" s="1992"/>
      <c r="H2466" s="1644"/>
      <c r="I2466" s="1644"/>
      <c r="K2466" s="2001">
        <f t="shared" si="1459"/>
        <v>0</v>
      </c>
      <c r="L2466" s="1992"/>
      <c r="M2466" s="2001">
        <f t="shared" si="1460"/>
        <v>0.78</v>
      </c>
      <c r="N2466" s="1992"/>
      <c r="O2466" s="2001">
        <f t="shared" si="1461"/>
        <v>0</v>
      </c>
      <c r="P2466" s="1992"/>
      <c r="Q2466" s="2001">
        <f t="shared" si="1462"/>
        <v>0.78</v>
      </c>
      <c r="R2466" s="1992"/>
      <c r="S2466" s="1644">
        <f t="shared" si="1463"/>
        <v>0</v>
      </c>
      <c r="T2466" s="1643"/>
      <c r="U2466" s="1644">
        <f t="shared" si="1464"/>
        <v>0</v>
      </c>
      <c r="V2466" s="1643"/>
      <c r="W2466" s="1644">
        <f t="shared" si="1464"/>
        <v>0</v>
      </c>
      <c r="X2466" s="1643"/>
      <c r="Y2466" s="1644">
        <f t="shared" si="1464"/>
        <v>0</v>
      </c>
      <c r="Z2466" s="1879">
        <f t="shared" si="1465"/>
        <v>1.1359353572586484</v>
      </c>
    </row>
    <row r="2467" spans="1:26" hidden="1">
      <c r="A2467" s="1901" t="s">
        <v>316</v>
      </c>
      <c r="C2467" s="528"/>
      <c r="D2467" s="528"/>
      <c r="F2467" s="2002"/>
      <c r="G2467" s="1993"/>
      <c r="H2467" s="1644"/>
      <c r="I2467" s="1644"/>
      <c r="K2467" s="2002"/>
      <c r="L2467" s="1993"/>
      <c r="M2467" s="2002"/>
      <c r="N2467" s="1993"/>
      <c r="O2467" s="2002"/>
      <c r="P2467" s="1993"/>
      <c r="Q2467" s="2002"/>
      <c r="R2467" s="1993"/>
      <c r="S2467" s="1644"/>
      <c r="T2467" s="1645"/>
      <c r="U2467" s="1644"/>
      <c r="V2467" s="1645"/>
      <c r="W2467" s="1644"/>
      <c r="X2467" s="1645"/>
      <c r="Y2467" s="1644"/>
    </row>
    <row r="2468" spans="1:26" hidden="1">
      <c r="A2468" s="1901" t="s">
        <v>1668</v>
      </c>
      <c r="C2468" s="528"/>
      <c r="D2468" s="528"/>
      <c r="F2468" s="2002"/>
      <c r="G2468" s="1993"/>
      <c r="H2468" s="1644"/>
      <c r="I2468" s="1644"/>
      <c r="K2468" s="2002">
        <f t="shared" ref="K2468:K2469" si="1466">K2260</f>
        <v>0</v>
      </c>
      <c r="L2468" s="1993"/>
      <c r="M2468" s="2002">
        <f t="shared" ref="M2468:M2469" si="1467">M2260</f>
        <v>0.44</v>
      </c>
      <c r="N2468" s="1993"/>
      <c r="O2468" s="2002">
        <f t="shared" ref="O2468:O2469" si="1468">O2260</f>
        <v>0</v>
      </c>
      <c r="P2468" s="1993"/>
      <c r="Q2468" s="2002">
        <f t="shared" ref="Q2468:Q2469" si="1469">Q2260</f>
        <v>0.44</v>
      </c>
      <c r="R2468" s="1993"/>
      <c r="S2468" s="1644">
        <f t="shared" ref="S2468:S2469" si="1470">ROUND($D2468*K2468,0)</f>
        <v>0</v>
      </c>
      <c r="T2468" s="1645"/>
      <c r="U2468" s="1644">
        <f t="shared" ref="U2468:Y2469" si="1471">ROUND($D2468*M2468,0)</f>
        <v>0</v>
      </c>
      <c r="V2468" s="1645"/>
      <c r="W2468" s="1644">
        <f t="shared" si="1471"/>
        <v>0</v>
      </c>
      <c r="X2468" s="1645"/>
      <c r="Y2468" s="1644">
        <f t="shared" si="1471"/>
        <v>0</v>
      </c>
      <c r="Z2468" s="1879">
        <f t="shared" ref="Z2468:Z2469" si="1472">Z2364</f>
        <v>0.81143000192935111</v>
      </c>
    </row>
    <row r="2469" spans="1:26" hidden="1">
      <c r="A2469" s="1901" t="s">
        <v>1669</v>
      </c>
      <c r="C2469" s="528"/>
      <c r="D2469" s="528"/>
      <c r="F2469" s="2002"/>
      <c r="G2469" s="1993"/>
      <c r="H2469" s="1644"/>
      <c r="I2469" s="1644"/>
      <c r="K2469" s="2002">
        <f t="shared" si="1466"/>
        <v>0</v>
      </c>
      <c r="L2469" s="1993"/>
      <c r="M2469" s="2002">
        <f t="shared" si="1467"/>
        <v>0.39</v>
      </c>
      <c r="N2469" s="1993"/>
      <c r="O2469" s="2002">
        <f t="shared" si="1468"/>
        <v>0</v>
      </c>
      <c r="P2469" s="1993"/>
      <c r="Q2469" s="2002">
        <f t="shared" si="1469"/>
        <v>0.39</v>
      </c>
      <c r="R2469" s="1993"/>
      <c r="S2469" s="1644">
        <f t="shared" si="1470"/>
        <v>0</v>
      </c>
      <c r="T2469" s="1645"/>
      <c r="U2469" s="1644">
        <f t="shared" si="1471"/>
        <v>0</v>
      </c>
      <c r="V2469" s="1645"/>
      <c r="W2469" s="1644">
        <f t="shared" si="1471"/>
        <v>0</v>
      </c>
      <c r="X2469" s="1645"/>
      <c r="Y2469" s="1644">
        <f t="shared" si="1471"/>
        <v>0</v>
      </c>
      <c r="Z2469" s="1879">
        <f t="shared" si="1472"/>
        <v>1.1359353572586484</v>
      </c>
    </row>
    <row r="2470" spans="1:26" hidden="1">
      <c r="A2470" s="1901" t="s">
        <v>317</v>
      </c>
      <c r="C2470" s="528"/>
      <c r="D2470" s="528"/>
      <c r="F2470" s="2001"/>
      <c r="G2470" s="1903"/>
      <c r="H2470" s="1644"/>
      <c r="I2470" s="1644"/>
      <c r="K2470" s="2001"/>
      <c r="L2470" s="1903"/>
      <c r="M2470" s="2001"/>
      <c r="N2470" s="1903"/>
      <c r="O2470" s="2001"/>
      <c r="P2470" s="1903"/>
      <c r="Q2470" s="2001"/>
      <c r="R2470" s="1903"/>
      <c r="S2470" s="1644"/>
      <c r="T2470" s="1643"/>
      <c r="U2470" s="1644"/>
      <c r="V2470" s="1643"/>
      <c r="W2470" s="1644"/>
      <c r="X2470" s="1643"/>
      <c r="Y2470" s="1644"/>
    </row>
    <row r="2471" spans="1:26" hidden="1">
      <c r="A2471" s="1901" t="s">
        <v>1668</v>
      </c>
      <c r="C2471" s="528"/>
      <c r="D2471" s="528"/>
      <c r="F2471" s="2001"/>
      <c r="G2471" s="1903"/>
      <c r="H2471" s="1644"/>
      <c r="I2471" s="1644"/>
      <c r="K2471" s="2001">
        <f t="shared" ref="K2471:K2472" si="1473">K2263</f>
        <v>0</v>
      </c>
      <c r="L2471" s="1903"/>
      <c r="M2471" s="2001">
        <f t="shared" ref="M2471:M2472" si="1474">M2263</f>
        <v>39.479999999999997</v>
      </c>
      <c r="N2471" s="1903"/>
      <c r="O2471" s="2001">
        <f t="shared" ref="O2471:O2472" si="1475">O2263</f>
        <v>0</v>
      </c>
      <c r="P2471" s="1903"/>
      <c r="Q2471" s="2001">
        <f t="shared" ref="Q2471:Q2472" si="1476">Q2263</f>
        <v>39.479999999999997</v>
      </c>
      <c r="R2471" s="1903"/>
      <c r="S2471" s="1644">
        <f t="shared" ref="S2471:S2472" si="1477">ROUND($D2471*K2471,0)</f>
        <v>0</v>
      </c>
      <c r="T2471" s="1643"/>
      <c r="U2471" s="1644">
        <f t="shared" ref="U2471:Y2472" si="1478">ROUND($D2471*M2471,0)</f>
        <v>0</v>
      </c>
      <c r="V2471" s="1643"/>
      <c r="W2471" s="1644">
        <f t="shared" si="1478"/>
        <v>0</v>
      </c>
      <c r="X2471" s="1643"/>
      <c r="Y2471" s="1644">
        <f t="shared" si="1478"/>
        <v>0</v>
      </c>
      <c r="Z2471" s="1879">
        <f t="shared" ref="Z2471:Z2472" si="1479">Z2367</f>
        <v>0.81143000192935111</v>
      </c>
    </row>
    <row r="2472" spans="1:26" hidden="1">
      <c r="A2472" s="1901" t="s">
        <v>1669</v>
      </c>
      <c r="C2472" s="528"/>
      <c r="D2472" s="528"/>
      <c r="F2472" s="2001"/>
      <c r="G2472" s="1903"/>
      <c r="H2472" s="1644"/>
      <c r="I2472" s="1644"/>
      <c r="K2472" s="2001">
        <f t="shared" si="1473"/>
        <v>0</v>
      </c>
      <c r="L2472" s="1903"/>
      <c r="M2472" s="2001">
        <f t="shared" si="1474"/>
        <v>34.94</v>
      </c>
      <c r="N2472" s="1903"/>
      <c r="O2472" s="2001">
        <f t="shared" si="1475"/>
        <v>0</v>
      </c>
      <c r="P2472" s="1903"/>
      <c r="Q2472" s="2001">
        <f t="shared" si="1476"/>
        <v>34.94</v>
      </c>
      <c r="R2472" s="1903"/>
      <c r="S2472" s="1644">
        <f t="shared" si="1477"/>
        <v>0</v>
      </c>
      <c r="T2472" s="1643"/>
      <c r="U2472" s="1644">
        <f t="shared" si="1478"/>
        <v>0</v>
      </c>
      <c r="V2472" s="1643"/>
      <c r="W2472" s="1644">
        <f t="shared" si="1478"/>
        <v>0</v>
      </c>
      <c r="X2472" s="1643"/>
      <c r="Y2472" s="1644">
        <f t="shared" si="1478"/>
        <v>0</v>
      </c>
      <c r="Z2472" s="1879">
        <f t="shared" si="1479"/>
        <v>1.1359353572586484</v>
      </c>
    </row>
    <row r="2473" spans="1:26" hidden="1">
      <c r="A2473" s="1901" t="s">
        <v>315</v>
      </c>
      <c r="C2473" s="528"/>
      <c r="D2473" s="528"/>
      <c r="F2473" s="2001"/>
      <c r="G2473" s="1992"/>
      <c r="H2473" s="1644"/>
      <c r="I2473" s="1644"/>
      <c r="K2473" s="2001"/>
      <c r="L2473" s="1992"/>
      <c r="M2473" s="2001"/>
      <c r="N2473" s="1992"/>
      <c r="O2473" s="2001"/>
      <c r="P2473" s="1992"/>
      <c r="Q2473" s="2001"/>
      <c r="R2473" s="1992"/>
      <c r="S2473" s="1644"/>
      <c r="T2473" s="1643"/>
      <c r="U2473" s="1644"/>
      <c r="V2473" s="1643"/>
      <c r="W2473" s="1644"/>
      <c r="X2473" s="1643"/>
      <c r="Y2473" s="1644"/>
    </row>
    <row r="2474" spans="1:26" hidden="1">
      <c r="A2474" s="1901" t="s">
        <v>944</v>
      </c>
      <c r="C2474" s="528"/>
      <c r="D2474" s="528"/>
      <c r="F2474" s="2001">
        <v>0.86</v>
      </c>
      <c r="G2474" s="1992"/>
      <c r="H2474" s="1644">
        <f>ROUND($F2474*C2474,0)</f>
        <v>0</v>
      </c>
      <c r="I2474" s="1644">
        <f>ROUND($F2474*D2474,0)</f>
        <v>0</v>
      </c>
      <c r="K2474" s="2001"/>
      <c r="L2474" s="1992"/>
      <c r="M2474" s="2001"/>
      <c r="N2474" s="1992"/>
      <c r="O2474" s="2001"/>
      <c r="P2474" s="1992"/>
      <c r="Q2474" s="2001"/>
      <c r="R2474" s="1992"/>
      <c r="S2474" s="1644"/>
      <c r="T2474" s="1643"/>
      <c r="U2474" s="1644"/>
      <c r="V2474" s="1643"/>
      <c r="W2474" s="1644"/>
      <c r="X2474" s="1643"/>
      <c r="Y2474" s="1644"/>
    </row>
    <row r="2475" spans="1:26" hidden="1">
      <c r="A2475" s="1901" t="s">
        <v>945</v>
      </c>
      <c r="C2475" s="528"/>
      <c r="D2475" s="528"/>
      <c r="F2475" s="2001">
        <v>0.6</v>
      </c>
      <c r="G2475" s="1992"/>
      <c r="H2475" s="1644">
        <f>ROUND($F2475*C2475,0)</f>
        <v>0</v>
      </c>
      <c r="I2475" s="1644">
        <f>ROUND($F2475*D2475,0)</f>
        <v>0</v>
      </c>
      <c r="K2475" s="2001"/>
      <c r="L2475" s="1992"/>
      <c r="M2475" s="2001"/>
      <c r="N2475" s="1992"/>
      <c r="O2475" s="2001"/>
      <c r="P2475" s="1992"/>
      <c r="Q2475" s="2001"/>
      <c r="R2475" s="1992"/>
      <c r="S2475" s="1644"/>
      <c r="T2475" s="1643"/>
      <c r="U2475" s="1644"/>
      <c r="V2475" s="1643"/>
      <c r="W2475" s="1644"/>
      <c r="X2475" s="1643"/>
      <c r="Y2475" s="1644"/>
    </row>
    <row r="2476" spans="1:26" hidden="1">
      <c r="A2476" s="1901" t="s">
        <v>316</v>
      </c>
      <c r="C2476" s="528"/>
      <c r="D2476" s="528"/>
      <c r="F2476" s="2002"/>
      <c r="G2476" s="1993"/>
      <c r="H2476" s="1644"/>
      <c r="I2476" s="1644"/>
      <c r="K2476" s="2002"/>
      <c r="L2476" s="1993"/>
      <c r="M2476" s="2002"/>
      <c r="N2476" s="1993"/>
      <c r="O2476" s="2002"/>
      <c r="P2476" s="1993"/>
      <c r="Q2476" s="2002"/>
      <c r="R2476" s="1993"/>
      <c r="S2476" s="1644"/>
      <c r="T2476" s="1645"/>
      <c r="U2476" s="1644"/>
      <c r="V2476" s="1645"/>
      <c r="W2476" s="1644"/>
      <c r="X2476" s="1645"/>
      <c r="Y2476" s="1644"/>
    </row>
    <row r="2477" spans="1:26" hidden="1">
      <c r="A2477" s="1901" t="s">
        <v>944</v>
      </c>
      <c r="C2477" s="528"/>
      <c r="D2477" s="528"/>
      <c r="F2477" s="2002">
        <v>0.43</v>
      </c>
      <c r="G2477" s="1993"/>
      <c r="H2477" s="1644">
        <f>ROUND($F2477*C2477,0)</f>
        <v>0</v>
      </c>
      <c r="I2477" s="1644">
        <f>ROUND($F2477*D2477,0)</f>
        <v>0</v>
      </c>
      <c r="K2477" s="2002"/>
      <c r="L2477" s="1993"/>
      <c r="M2477" s="2002"/>
      <c r="N2477" s="1993"/>
      <c r="O2477" s="2002"/>
      <c r="P2477" s="1993"/>
      <c r="Q2477" s="2002"/>
      <c r="R2477" s="1993"/>
      <c r="S2477" s="1644"/>
      <c r="T2477" s="1645"/>
      <c r="U2477" s="1644"/>
      <c r="V2477" s="1645"/>
      <c r="W2477" s="1644"/>
      <c r="X2477" s="1645"/>
      <c r="Y2477" s="1644"/>
    </row>
    <row r="2478" spans="1:26" hidden="1">
      <c r="A2478" s="1901" t="s">
        <v>945</v>
      </c>
      <c r="C2478" s="528"/>
      <c r="D2478" s="528"/>
      <c r="F2478" s="2002">
        <v>0.3</v>
      </c>
      <c r="G2478" s="1993"/>
      <c r="H2478" s="1644">
        <f>ROUND($F2478*C2478,0)</f>
        <v>0</v>
      </c>
      <c r="I2478" s="1644">
        <f>ROUND($F2478*D2478,0)</f>
        <v>0</v>
      </c>
      <c r="K2478" s="2002"/>
      <c r="L2478" s="1993"/>
      <c r="M2478" s="2002"/>
      <c r="N2478" s="1993"/>
      <c r="O2478" s="2002"/>
      <c r="P2478" s="1993"/>
      <c r="Q2478" s="2002"/>
      <c r="R2478" s="1993"/>
      <c r="S2478" s="1644"/>
      <c r="T2478" s="1645"/>
      <c r="U2478" s="1644"/>
      <c r="V2478" s="1645"/>
      <c r="W2478" s="1644"/>
      <c r="X2478" s="1645"/>
      <c r="Y2478" s="1644"/>
    </row>
    <row r="2479" spans="1:26" hidden="1">
      <c r="A2479" s="1901" t="s">
        <v>317</v>
      </c>
      <c r="C2479" s="528"/>
      <c r="D2479" s="528"/>
      <c r="F2479" s="2001"/>
      <c r="G2479" s="1903"/>
      <c r="H2479" s="1644"/>
      <c r="I2479" s="1644"/>
      <c r="K2479" s="2001"/>
      <c r="L2479" s="1903"/>
      <c r="M2479" s="2001"/>
      <c r="N2479" s="1903"/>
      <c r="O2479" s="2001"/>
      <c r="P2479" s="1903"/>
      <c r="Q2479" s="2001"/>
      <c r="R2479" s="1903"/>
      <c r="S2479" s="1644"/>
      <c r="T2479" s="1643"/>
      <c r="U2479" s="1644"/>
      <c r="V2479" s="1643"/>
      <c r="W2479" s="1644"/>
      <c r="X2479" s="1643"/>
      <c r="Y2479" s="1644"/>
    </row>
    <row r="2480" spans="1:26" hidden="1">
      <c r="A2480" s="1901" t="s">
        <v>944</v>
      </c>
      <c r="C2480" s="528"/>
      <c r="D2480" s="528"/>
      <c r="F2480" s="2001">
        <v>38.54</v>
      </c>
      <c r="G2480" s="1903"/>
      <c r="H2480" s="1644">
        <f>ROUND($F2480*C2480,0)</f>
        <v>0</v>
      </c>
      <c r="I2480" s="1644">
        <f>ROUND($F2480*D2480,0)</f>
        <v>0</v>
      </c>
      <c r="K2480" s="2001"/>
      <c r="L2480" s="1903"/>
      <c r="M2480" s="2001"/>
      <c r="N2480" s="1903"/>
      <c r="O2480" s="2001"/>
      <c r="P2480" s="1903"/>
      <c r="Q2480" s="2001"/>
      <c r="R2480" s="1903"/>
      <c r="S2480" s="1644"/>
      <c r="T2480" s="1643"/>
      <c r="U2480" s="1644"/>
      <c r="V2480" s="1643"/>
      <c r="W2480" s="1644"/>
      <c r="X2480" s="1643"/>
      <c r="Y2480" s="1644"/>
    </row>
    <row r="2481" spans="1:26" hidden="1">
      <c r="A2481" s="1901" t="s">
        <v>945</v>
      </c>
      <c r="C2481" s="528"/>
      <c r="D2481" s="528"/>
      <c r="F2481" s="2001">
        <v>29.77</v>
      </c>
      <c r="G2481" s="1903"/>
      <c r="H2481" s="1644">
        <f>ROUND($F2481*C2481,0)</f>
        <v>0</v>
      </c>
      <c r="I2481" s="1644">
        <f>ROUND($F2481*D2481,0)</f>
        <v>0</v>
      </c>
      <c r="K2481" s="2001"/>
      <c r="L2481" s="1903"/>
      <c r="M2481" s="2001"/>
      <c r="N2481" s="1903"/>
      <c r="O2481" s="2001"/>
      <c r="P2481" s="1903"/>
      <c r="Q2481" s="2001"/>
      <c r="R2481" s="1903"/>
      <c r="S2481" s="1644"/>
      <c r="T2481" s="1643"/>
      <c r="U2481" s="1644"/>
      <c r="V2481" s="1643"/>
      <c r="W2481" s="1644"/>
      <c r="X2481" s="1643"/>
      <c r="Y2481" s="1644"/>
    </row>
    <row r="2482" spans="1:26" hidden="1">
      <c r="A2482" s="1988" t="s">
        <v>182</v>
      </c>
      <c r="C2482" s="528"/>
      <c r="D2482" s="528"/>
      <c r="F2482" s="2003"/>
      <c r="K2482" s="2003"/>
      <c r="M2482" s="2003"/>
      <c r="O2482" s="2003"/>
      <c r="Q2482" s="2003"/>
      <c r="S2482" s="1638"/>
      <c r="U2482" s="1638"/>
      <c r="W2482" s="1638"/>
    </row>
    <row r="2483" spans="1:26" hidden="1">
      <c r="A2483" s="1901" t="s">
        <v>312</v>
      </c>
      <c r="C2483" s="528">
        <f>'31'!I4</f>
        <v>36</v>
      </c>
      <c r="D2483" s="528">
        <f>Bill!P67</f>
        <v>36</v>
      </c>
      <c r="F2483" s="2001">
        <v>678</v>
      </c>
      <c r="G2483" s="1903"/>
      <c r="H2483" s="1644">
        <f>ROUND($F2483*C2483,0)</f>
        <v>24408</v>
      </c>
      <c r="I2483" s="1644">
        <f>ROUND($F2483*D2483,0)</f>
        <v>24408</v>
      </c>
      <c r="K2483" s="2001">
        <f t="shared" ref="K2483:K2484" si="1480">K2275</f>
        <v>-108.32</v>
      </c>
      <c r="L2483" s="1903"/>
      <c r="M2483" s="2001">
        <f t="shared" ref="M2483:M2484" si="1481">M2275</f>
        <v>803.32</v>
      </c>
      <c r="N2483" s="1903"/>
      <c r="O2483" s="2001">
        <f t="shared" ref="O2483:O2484" si="1482">O2275</f>
        <v>0</v>
      </c>
      <c r="P2483" s="1903"/>
      <c r="Q2483" s="2001">
        <f t="shared" ref="Q2483:Q2484" si="1483">Q2275</f>
        <v>695</v>
      </c>
      <c r="R2483" s="1903"/>
      <c r="S2483" s="1644">
        <f>ROUND($D2483*K2483,0)</f>
        <v>-3900</v>
      </c>
      <c r="T2483" s="1643"/>
      <c r="U2483" s="1644">
        <f>ROUND($D2483*M2483,0)</f>
        <v>28920</v>
      </c>
      <c r="V2483" s="1643"/>
      <c r="W2483" s="1644">
        <f>ROUND($D2483*O2483,0)</f>
        <v>0</v>
      </c>
      <c r="X2483" s="1643"/>
      <c r="Y2483" s="1644">
        <f>ROUND($D2483*Q2483,0)</f>
        <v>25020</v>
      </c>
    </row>
    <row r="2484" spans="1:26" hidden="1">
      <c r="A2484" s="1901" t="s">
        <v>313</v>
      </c>
      <c r="C2484" s="528">
        <f>'31'!J4</f>
        <v>189039</v>
      </c>
      <c r="D2484" s="528">
        <f>ROUND(C2484/$C$2539*$D$2539,0)</f>
        <v>228822</v>
      </c>
      <c r="F2484" s="2001">
        <v>2.63</v>
      </c>
      <c r="G2484" s="1903"/>
      <c r="H2484" s="1644">
        <f>ROUND($F2484*C2484,0)</f>
        <v>497173</v>
      </c>
      <c r="I2484" s="1644">
        <f>ROUND($F2484*D2484,0)</f>
        <v>601802</v>
      </c>
      <c r="K2484" s="2001">
        <f t="shared" si="1480"/>
        <v>0</v>
      </c>
      <c r="L2484" s="1903"/>
      <c r="M2484" s="2001">
        <f t="shared" si="1481"/>
        <v>2.69</v>
      </c>
      <c r="N2484" s="1903"/>
      <c r="O2484" s="2001">
        <f t="shared" si="1482"/>
        <v>0</v>
      </c>
      <c r="P2484" s="1903"/>
      <c r="Q2484" s="2001">
        <f t="shared" si="1483"/>
        <v>2.69</v>
      </c>
      <c r="R2484" s="1903"/>
      <c r="S2484" s="1644">
        <f>ROUND($D2484*K2484,0)</f>
        <v>0</v>
      </c>
      <c r="T2484" s="1643"/>
      <c r="U2484" s="1644">
        <f>ROUND($D2484*M2484,0)</f>
        <v>615531</v>
      </c>
      <c r="V2484" s="1643"/>
      <c r="W2484" s="1644">
        <f>ROUND($D2484*O2484,0)</f>
        <v>0</v>
      </c>
      <c r="X2484" s="1643"/>
      <c r="Y2484" s="1644">
        <f>ROUND($D2484*Q2484,0)</f>
        <v>615531</v>
      </c>
    </row>
    <row r="2485" spans="1:26" hidden="1">
      <c r="A2485" s="1901" t="s">
        <v>314</v>
      </c>
      <c r="C2485" s="528"/>
      <c r="D2485" s="528"/>
      <c r="F2485" s="2002"/>
      <c r="G2485" s="597"/>
      <c r="H2485" s="1644"/>
      <c r="I2485" s="1644"/>
      <c r="K2485" s="2002"/>
      <c r="L2485" s="597"/>
      <c r="M2485" s="2002"/>
      <c r="N2485" s="597"/>
      <c r="O2485" s="2002"/>
      <c r="P2485" s="597"/>
      <c r="Q2485" s="2002"/>
      <c r="R2485" s="597"/>
      <c r="S2485" s="1644"/>
      <c r="T2485" s="1645"/>
      <c r="U2485" s="1644"/>
      <c r="V2485" s="1645"/>
      <c r="W2485" s="1644"/>
      <c r="X2485" s="1645"/>
      <c r="Y2485" s="1644"/>
    </row>
    <row r="2486" spans="1:26" hidden="1">
      <c r="A2486" s="1901" t="s">
        <v>315</v>
      </c>
      <c r="C2486" s="528"/>
      <c r="D2486" s="528"/>
      <c r="F2486" s="2001"/>
      <c r="G2486" s="1992"/>
      <c r="H2486" s="1644"/>
      <c r="I2486" s="1644"/>
      <c r="K2486" s="2001"/>
      <c r="L2486" s="1992"/>
      <c r="M2486" s="2001"/>
      <c r="N2486" s="1992"/>
      <c r="O2486" s="2001"/>
      <c r="P2486" s="1992"/>
      <c r="Q2486" s="2001"/>
      <c r="R2486" s="1992"/>
      <c r="S2486" s="1644"/>
      <c r="T2486" s="1643"/>
      <c r="U2486" s="1644"/>
      <c r="V2486" s="1643"/>
      <c r="W2486" s="1644"/>
      <c r="X2486" s="1643"/>
      <c r="Y2486" s="1644"/>
      <c r="Z2486" s="1879" t="s">
        <v>251</v>
      </c>
    </row>
    <row r="2487" spans="1:26" hidden="1">
      <c r="A2487" s="1901" t="s">
        <v>1668</v>
      </c>
      <c r="C2487" s="528">
        <f>C2496*Z2487</f>
        <v>329715.6555539706</v>
      </c>
      <c r="D2487" s="528">
        <f>ROUND(C2487/$C$2539*$D$2539,0)</f>
        <v>399104</v>
      </c>
      <c r="F2487" s="2001"/>
      <c r="G2487" s="1992"/>
      <c r="H2487" s="1644"/>
      <c r="I2487" s="1644"/>
      <c r="K2487" s="2001">
        <f t="shared" ref="K2487:K2488" si="1484">K2279</f>
        <v>0</v>
      </c>
      <c r="L2487" s="1992"/>
      <c r="M2487" s="2001">
        <f t="shared" ref="M2487:M2488" si="1485">M2279</f>
        <v>0.78</v>
      </c>
      <c r="N2487" s="1992"/>
      <c r="O2487" s="2001">
        <f t="shared" ref="O2487:O2488" si="1486">O2279</f>
        <v>0</v>
      </c>
      <c r="P2487" s="1992"/>
      <c r="Q2487" s="2001">
        <f t="shared" ref="Q2487:Q2488" si="1487">Q2279</f>
        <v>0.78</v>
      </c>
      <c r="R2487" s="1992"/>
      <c r="S2487" s="1644">
        <f t="shared" ref="S2487:S2488" si="1488">ROUND($D2487*K2487,0)</f>
        <v>0</v>
      </c>
      <c r="T2487" s="1643"/>
      <c r="U2487" s="1644">
        <f t="shared" ref="U2487:Y2488" si="1489">ROUND($D2487*M2487,0)</f>
        <v>311301</v>
      </c>
      <c r="V2487" s="1643"/>
      <c r="W2487" s="1644">
        <f t="shared" si="1489"/>
        <v>0</v>
      </c>
      <c r="X2487" s="1643"/>
      <c r="Y2487" s="1644">
        <f t="shared" si="1489"/>
        <v>311301</v>
      </c>
      <c r="Z2487" s="1879">
        <f t="shared" ref="Z2487:Z2488" si="1490">Z2383</f>
        <v>0.81143000192935111</v>
      </c>
    </row>
    <row r="2488" spans="1:26" hidden="1">
      <c r="A2488" s="1901" t="s">
        <v>1669</v>
      </c>
      <c r="C2488" s="528">
        <f>C2497*Z2488</f>
        <v>164694.72370750239</v>
      </c>
      <c r="D2488" s="528">
        <f>ROUND(C2488/$C$2539*$D$2539,0)</f>
        <v>199354</v>
      </c>
      <c r="F2488" s="2001"/>
      <c r="G2488" s="1992"/>
      <c r="H2488" s="1644"/>
      <c r="I2488" s="1644"/>
      <c r="K2488" s="2001">
        <f t="shared" si="1484"/>
        <v>0</v>
      </c>
      <c r="L2488" s="1992"/>
      <c r="M2488" s="2001">
        <f t="shared" si="1485"/>
        <v>0.69</v>
      </c>
      <c r="N2488" s="1992"/>
      <c r="O2488" s="2001">
        <f t="shared" si="1486"/>
        <v>0</v>
      </c>
      <c r="P2488" s="1992"/>
      <c r="Q2488" s="2001">
        <f t="shared" si="1487"/>
        <v>0.69</v>
      </c>
      <c r="R2488" s="1992"/>
      <c r="S2488" s="1644">
        <f t="shared" si="1488"/>
        <v>0</v>
      </c>
      <c r="T2488" s="1643"/>
      <c r="U2488" s="1644">
        <f t="shared" si="1489"/>
        <v>137554</v>
      </c>
      <c r="V2488" s="1643"/>
      <c r="W2488" s="1644">
        <f t="shared" si="1489"/>
        <v>0</v>
      </c>
      <c r="X2488" s="1643"/>
      <c r="Y2488" s="1644">
        <f t="shared" si="1489"/>
        <v>137554</v>
      </c>
      <c r="Z2488" s="1879">
        <f t="shared" si="1490"/>
        <v>1.1359353572586484</v>
      </c>
    </row>
    <row r="2489" spans="1:26" hidden="1">
      <c r="A2489" s="1901" t="s">
        <v>316</v>
      </c>
      <c r="C2489" s="528"/>
      <c r="D2489" s="528"/>
      <c r="F2489" s="2002"/>
      <c r="G2489" s="1993"/>
      <c r="H2489" s="1644"/>
      <c r="I2489" s="1644"/>
      <c r="K2489" s="2002"/>
      <c r="L2489" s="1993"/>
      <c r="M2489" s="2002"/>
      <c r="N2489" s="1993"/>
      <c r="O2489" s="2002"/>
      <c r="P2489" s="1993"/>
      <c r="Q2489" s="2002"/>
      <c r="R2489" s="1993"/>
      <c r="S2489" s="1644"/>
      <c r="T2489" s="1645"/>
      <c r="U2489" s="1644"/>
      <c r="V2489" s="1645"/>
      <c r="W2489" s="1644"/>
      <c r="X2489" s="1645"/>
      <c r="Y2489" s="1644"/>
    </row>
    <row r="2490" spans="1:26" hidden="1">
      <c r="A2490" s="1901" t="s">
        <v>1668</v>
      </c>
      <c r="C2490" s="528">
        <f>C2499*Z2490</f>
        <v>0</v>
      </c>
      <c r="D2490" s="528">
        <f>ROUND(C2490/$C$2539*$D$2539,0)</f>
        <v>0</v>
      </c>
      <c r="F2490" s="2002"/>
      <c r="G2490" s="1993"/>
      <c r="H2490" s="1644"/>
      <c r="I2490" s="1644"/>
      <c r="K2490" s="2002">
        <f t="shared" ref="K2490:K2491" si="1491">K2282</f>
        <v>0</v>
      </c>
      <c r="L2490" s="1993"/>
      <c r="M2490" s="2002">
        <f t="shared" ref="M2490:M2491" si="1492">M2282</f>
        <v>0.39</v>
      </c>
      <c r="N2490" s="1993"/>
      <c r="O2490" s="2002">
        <f t="shared" ref="O2490:O2491" si="1493">O2282</f>
        <v>0</v>
      </c>
      <c r="P2490" s="1993"/>
      <c r="Q2490" s="2002">
        <f t="shared" ref="Q2490:Q2491" si="1494">Q2282</f>
        <v>0.39</v>
      </c>
      <c r="R2490" s="1993"/>
      <c r="S2490" s="1644">
        <f t="shared" ref="S2490:S2491" si="1495">ROUND($D2490*K2490,0)</f>
        <v>0</v>
      </c>
      <c r="T2490" s="1645"/>
      <c r="U2490" s="1644">
        <f t="shared" ref="U2490:Y2491" si="1496">ROUND($D2490*M2490,0)</f>
        <v>0</v>
      </c>
      <c r="V2490" s="1645"/>
      <c r="W2490" s="1644">
        <f t="shared" si="1496"/>
        <v>0</v>
      </c>
      <c r="X2490" s="1645"/>
      <c r="Y2490" s="1644">
        <f t="shared" si="1496"/>
        <v>0</v>
      </c>
      <c r="Z2490" s="1879">
        <f t="shared" ref="Z2490:Z2491" si="1497">Z2386</f>
        <v>0.81143000192935111</v>
      </c>
    </row>
    <row r="2491" spans="1:26" hidden="1">
      <c r="A2491" s="1901" t="s">
        <v>1669</v>
      </c>
      <c r="C2491" s="528">
        <f>C2500*Z2491</f>
        <v>124384.92161982199</v>
      </c>
      <c r="D2491" s="528">
        <f>ROUND(C2491/$C$2539*$D$2539,0)</f>
        <v>150561</v>
      </c>
      <c r="F2491" s="2002"/>
      <c r="G2491" s="1993"/>
      <c r="H2491" s="1644"/>
      <c r="I2491" s="1644"/>
      <c r="K2491" s="2002">
        <f t="shared" si="1491"/>
        <v>0</v>
      </c>
      <c r="L2491" s="1993"/>
      <c r="M2491" s="2002">
        <f t="shared" si="1492"/>
        <v>0.35</v>
      </c>
      <c r="N2491" s="1993"/>
      <c r="O2491" s="2002">
        <f t="shared" si="1493"/>
        <v>0</v>
      </c>
      <c r="P2491" s="1993"/>
      <c r="Q2491" s="2002">
        <f t="shared" si="1494"/>
        <v>0.35</v>
      </c>
      <c r="R2491" s="1993"/>
      <c r="S2491" s="1644">
        <f t="shared" si="1495"/>
        <v>0</v>
      </c>
      <c r="T2491" s="1645"/>
      <c r="U2491" s="1644">
        <f t="shared" si="1496"/>
        <v>52696</v>
      </c>
      <c r="V2491" s="1645"/>
      <c r="W2491" s="1644">
        <f t="shared" si="1496"/>
        <v>0</v>
      </c>
      <c r="X2491" s="1645"/>
      <c r="Y2491" s="1644">
        <f t="shared" si="1496"/>
        <v>52696</v>
      </c>
      <c r="Z2491" s="1879">
        <f t="shared" si="1497"/>
        <v>1.1359353572586484</v>
      </c>
    </row>
    <row r="2492" spans="1:26" hidden="1">
      <c r="A2492" s="1901" t="s">
        <v>317</v>
      </c>
      <c r="C2492" s="528"/>
      <c r="D2492" s="528"/>
      <c r="F2492" s="2001"/>
      <c r="G2492" s="1903"/>
      <c r="H2492" s="1644"/>
      <c r="I2492" s="1644"/>
      <c r="K2492" s="2001"/>
      <c r="L2492" s="1903"/>
      <c r="M2492" s="2001"/>
      <c r="N2492" s="1903"/>
      <c r="O2492" s="2001"/>
      <c r="P2492" s="1903"/>
      <c r="Q2492" s="2001"/>
      <c r="R2492" s="1903"/>
      <c r="S2492" s="1644"/>
      <c r="T2492" s="1643"/>
      <c r="U2492" s="1644"/>
      <c r="V2492" s="1643"/>
      <c r="W2492" s="1644"/>
      <c r="X2492" s="1643"/>
      <c r="Y2492" s="1644"/>
    </row>
    <row r="2493" spans="1:26" hidden="1">
      <c r="A2493" s="1901" t="s">
        <v>1668</v>
      </c>
      <c r="C2493" s="528">
        <f>C2502*Z2493</f>
        <v>0</v>
      </c>
      <c r="D2493" s="528">
        <f>ROUND(C2493/$C$2539*$D$2539,0)</f>
        <v>0</v>
      </c>
      <c r="F2493" s="2001"/>
      <c r="G2493" s="1903"/>
      <c r="H2493" s="1644"/>
      <c r="I2493" s="1644"/>
      <c r="K2493" s="2001">
        <f t="shared" ref="K2493:K2494" si="1498">K2285</f>
        <v>0</v>
      </c>
      <c r="L2493" s="1903"/>
      <c r="M2493" s="2001">
        <f t="shared" ref="M2493:M2494" si="1499">M2285</f>
        <v>33.14</v>
      </c>
      <c r="N2493" s="1903"/>
      <c r="O2493" s="2001">
        <f t="shared" ref="O2493:O2494" si="1500">O2285</f>
        <v>0</v>
      </c>
      <c r="P2493" s="1903"/>
      <c r="Q2493" s="2001">
        <f t="shared" ref="Q2493:Q2494" si="1501">Q2285</f>
        <v>33.14</v>
      </c>
      <c r="R2493" s="1903"/>
      <c r="S2493" s="1644">
        <f t="shared" ref="S2493:S2494" si="1502">ROUND($D2493*K2493,0)</f>
        <v>0</v>
      </c>
      <c r="T2493" s="1643"/>
      <c r="U2493" s="1644">
        <f t="shared" ref="U2493:Y2494" si="1503">ROUND($D2493*M2493,0)</f>
        <v>0</v>
      </c>
      <c r="V2493" s="1643"/>
      <c r="W2493" s="1644">
        <f t="shared" si="1503"/>
        <v>0</v>
      </c>
      <c r="X2493" s="1643"/>
      <c r="Y2493" s="1644">
        <f t="shared" si="1503"/>
        <v>0</v>
      </c>
      <c r="Z2493" s="1879">
        <f t="shared" ref="Z2493:Z2494" si="1504">Z2389</f>
        <v>0.81143000192935111</v>
      </c>
    </row>
    <row r="2494" spans="1:26" hidden="1">
      <c r="A2494" s="1901" t="s">
        <v>1669</v>
      </c>
      <c r="C2494" s="528">
        <f>C2503*Z2494</f>
        <v>0</v>
      </c>
      <c r="D2494" s="528">
        <f>ROUND(C2494/$C$2539*$D$2539,0)</f>
        <v>0</v>
      </c>
      <c r="F2494" s="2001"/>
      <c r="G2494" s="1903"/>
      <c r="H2494" s="1644"/>
      <c r="I2494" s="1644"/>
      <c r="K2494" s="2001">
        <f t="shared" si="1498"/>
        <v>0</v>
      </c>
      <c r="L2494" s="1903"/>
      <c r="M2494" s="2001">
        <f t="shared" si="1499"/>
        <v>29.33</v>
      </c>
      <c r="N2494" s="1903"/>
      <c r="O2494" s="2001">
        <f t="shared" si="1500"/>
        <v>0</v>
      </c>
      <c r="P2494" s="1903"/>
      <c r="Q2494" s="2001">
        <f t="shared" si="1501"/>
        <v>29.33</v>
      </c>
      <c r="R2494" s="1903"/>
      <c r="S2494" s="1644">
        <f t="shared" si="1502"/>
        <v>0</v>
      </c>
      <c r="T2494" s="1643"/>
      <c r="U2494" s="1644">
        <f t="shared" si="1503"/>
        <v>0</v>
      </c>
      <c r="V2494" s="1643"/>
      <c r="W2494" s="1644">
        <f t="shared" si="1503"/>
        <v>0</v>
      </c>
      <c r="X2494" s="1643"/>
      <c r="Y2494" s="1644">
        <f t="shared" si="1503"/>
        <v>0</v>
      </c>
      <c r="Z2494" s="1879">
        <f t="shared" si="1504"/>
        <v>1.1359353572586484</v>
      </c>
    </row>
    <row r="2495" spans="1:26" hidden="1">
      <c r="A2495" s="1901" t="s">
        <v>315</v>
      </c>
      <c r="C2495" s="528"/>
      <c r="D2495" s="528"/>
      <c r="F2495" s="2001"/>
      <c r="G2495" s="1992"/>
      <c r="H2495" s="1644"/>
      <c r="I2495" s="1644"/>
      <c r="K2495" s="2001"/>
      <c r="L2495" s="1992"/>
      <c r="M2495" s="2001"/>
      <c r="N2495" s="1992"/>
      <c r="O2495" s="2001"/>
      <c r="P2495" s="1992"/>
      <c r="Q2495" s="2001"/>
      <c r="R2495" s="1992"/>
      <c r="S2495" s="1644"/>
      <c r="T2495" s="1643"/>
      <c r="U2495" s="1644"/>
      <c r="V2495" s="1643"/>
      <c r="W2495" s="1644"/>
      <c r="X2495" s="1643"/>
      <c r="Y2495" s="1644"/>
    </row>
    <row r="2496" spans="1:26" hidden="1">
      <c r="A2496" s="1901" t="s">
        <v>944</v>
      </c>
      <c r="C2496" s="528">
        <f>'31'!N4</f>
        <v>406339</v>
      </c>
      <c r="D2496" s="528">
        <f>ROUND(C2496/$C$2539*$D$2539,0)</f>
        <v>491852</v>
      </c>
      <c r="F2496" s="2001">
        <v>0.76</v>
      </c>
      <c r="G2496" s="1992"/>
      <c r="H2496" s="1644">
        <f>ROUND($F2496*C2496,0)</f>
        <v>308818</v>
      </c>
      <c r="I2496" s="1644">
        <f>ROUND($F2496*D2496,0)</f>
        <v>373808</v>
      </c>
      <c r="K2496" s="2001"/>
      <c r="L2496" s="1992"/>
      <c r="M2496" s="2001"/>
      <c r="N2496" s="1992"/>
      <c r="O2496" s="2001"/>
      <c r="P2496" s="1992"/>
      <c r="Q2496" s="2001"/>
      <c r="R2496" s="1992"/>
      <c r="S2496" s="1644"/>
      <c r="T2496" s="1643"/>
      <c r="U2496" s="1644"/>
      <c r="V2496" s="1643"/>
      <c r="W2496" s="1644"/>
      <c r="X2496" s="1643"/>
      <c r="Y2496" s="1644"/>
    </row>
    <row r="2497" spans="1:26" hidden="1">
      <c r="A2497" s="1901" t="s">
        <v>945</v>
      </c>
      <c r="C2497" s="528">
        <f>'31'!O4</f>
        <v>144986</v>
      </c>
      <c r="D2497" s="528">
        <f>ROUND(C2497/$C$2539*$D$2539,0)</f>
        <v>175498</v>
      </c>
      <c r="F2497" s="2001">
        <v>0.51</v>
      </c>
      <c r="G2497" s="1992"/>
      <c r="H2497" s="1644">
        <f>ROUND($F2497*C2497,0)</f>
        <v>73943</v>
      </c>
      <c r="I2497" s="1644">
        <f>ROUND($F2497*D2497,0)</f>
        <v>89504</v>
      </c>
      <c r="K2497" s="2001"/>
      <c r="L2497" s="1992"/>
      <c r="M2497" s="2001"/>
      <c r="N2497" s="1992"/>
      <c r="O2497" s="2001"/>
      <c r="P2497" s="1992"/>
      <c r="Q2497" s="2001"/>
      <c r="R2497" s="1992"/>
      <c r="S2497" s="1644"/>
      <c r="T2497" s="1643"/>
      <c r="U2497" s="1644"/>
      <c r="V2497" s="1643"/>
      <c r="W2497" s="1644"/>
      <c r="X2497" s="1643"/>
      <c r="Y2497" s="1644"/>
    </row>
    <row r="2498" spans="1:26" hidden="1">
      <c r="A2498" s="1901" t="s">
        <v>316</v>
      </c>
      <c r="C2498" s="528"/>
      <c r="D2498" s="528"/>
      <c r="F2498" s="2002"/>
      <c r="G2498" s="1993"/>
      <c r="H2498" s="1644"/>
      <c r="I2498" s="1644"/>
      <c r="K2498" s="2002"/>
      <c r="L2498" s="1993"/>
      <c r="M2498" s="2002"/>
      <c r="N2498" s="1993"/>
      <c r="O2498" s="2002"/>
      <c r="P2498" s="1993"/>
      <c r="Q2498" s="2002"/>
      <c r="R2498" s="1993"/>
      <c r="S2498" s="1644"/>
      <c r="T2498" s="1645"/>
      <c r="U2498" s="1644"/>
      <c r="V2498" s="1645"/>
      <c r="W2498" s="1644"/>
      <c r="X2498" s="1645"/>
      <c r="Y2498" s="1644"/>
    </row>
    <row r="2499" spans="1:26" hidden="1">
      <c r="A2499" s="1901" t="s">
        <v>944</v>
      </c>
      <c r="C2499" s="528">
        <f>'31'!Q4</f>
        <v>0</v>
      </c>
      <c r="D2499" s="528">
        <f>ROUND(C2499/$C$2539*$D$2539,0)</f>
        <v>0</v>
      </c>
      <c r="F2499" s="2002">
        <v>0.38</v>
      </c>
      <c r="G2499" s="1993"/>
      <c r="H2499" s="1644">
        <f>ROUND($F2499*C2499,0)</f>
        <v>0</v>
      </c>
      <c r="I2499" s="1644">
        <f>ROUND($F2499*D2499,0)</f>
        <v>0</v>
      </c>
      <c r="K2499" s="2002"/>
      <c r="L2499" s="1993"/>
      <c r="M2499" s="2002"/>
      <c r="N2499" s="1993"/>
      <c r="O2499" s="2002"/>
      <c r="P2499" s="1993"/>
      <c r="Q2499" s="2002"/>
      <c r="R2499" s="1993"/>
      <c r="S2499" s="1644"/>
      <c r="T2499" s="1645"/>
      <c r="U2499" s="1644"/>
      <c r="V2499" s="1645"/>
      <c r="W2499" s="1644"/>
      <c r="X2499" s="1645"/>
      <c r="Y2499" s="1644"/>
    </row>
    <row r="2500" spans="1:26" hidden="1">
      <c r="A2500" s="1901" t="s">
        <v>945</v>
      </c>
      <c r="C2500" s="528">
        <f>'31'!R4</f>
        <v>109500</v>
      </c>
      <c r="D2500" s="528">
        <f>ROUND(C2500/$C$2539*$D$2539,0)</f>
        <v>132544</v>
      </c>
      <c r="F2500" s="2002">
        <v>0.255</v>
      </c>
      <c r="G2500" s="1993"/>
      <c r="H2500" s="1644">
        <f>ROUND($F2500*C2500,0)</f>
        <v>27923</v>
      </c>
      <c r="I2500" s="1644">
        <f>ROUND($F2500*D2500,0)</f>
        <v>33799</v>
      </c>
      <c r="K2500" s="2002"/>
      <c r="L2500" s="1993"/>
      <c r="M2500" s="2002"/>
      <c r="N2500" s="1993"/>
      <c r="O2500" s="2002"/>
      <c r="P2500" s="1993"/>
      <c r="Q2500" s="2002"/>
      <c r="R2500" s="1993"/>
      <c r="S2500" s="1644"/>
      <c r="T2500" s="1645"/>
      <c r="U2500" s="1644"/>
      <c r="V2500" s="1645"/>
      <c r="W2500" s="1644"/>
      <c r="X2500" s="1645"/>
      <c r="Y2500" s="1644"/>
    </row>
    <row r="2501" spans="1:26" hidden="1">
      <c r="A2501" s="1901" t="s">
        <v>317</v>
      </c>
      <c r="C2501" s="528"/>
      <c r="D2501" s="528"/>
      <c r="F2501" s="2001"/>
      <c r="G2501" s="1903"/>
      <c r="H2501" s="1644"/>
      <c r="I2501" s="1644"/>
      <c r="K2501" s="2001"/>
      <c r="L2501" s="1903"/>
      <c r="M2501" s="2001"/>
      <c r="N2501" s="1903"/>
      <c r="O2501" s="2001"/>
      <c r="P2501" s="1903"/>
      <c r="Q2501" s="2001"/>
      <c r="R2501" s="1903"/>
      <c r="S2501" s="1644"/>
      <c r="T2501" s="1643"/>
      <c r="U2501" s="1644"/>
      <c r="V2501" s="1643"/>
      <c r="W2501" s="1644"/>
      <c r="X2501" s="1643"/>
      <c r="Y2501" s="1644"/>
    </row>
    <row r="2502" spans="1:26" hidden="1">
      <c r="A2502" s="1901" t="s">
        <v>944</v>
      </c>
      <c r="C2502" s="528">
        <f>'31'!T4</f>
        <v>0</v>
      </c>
      <c r="D2502" s="528">
        <f>ROUND(C2502/$C$2539*$D$2539,0)</f>
        <v>0</v>
      </c>
      <c r="F2502" s="2001">
        <v>32.35</v>
      </c>
      <c r="G2502" s="1903"/>
      <c r="H2502" s="1644">
        <f>ROUND($F2502*C2502,0)</f>
        <v>0</v>
      </c>
      <c r="I2502" s="1644">
        <f>ROUND($F2502*D2502,0)</f>
        <v>0</v>
      </c>
      <c r="K2502" s="2001"/>
      <c r="L2502" s="1903"/>
      <c r="M2502" s="2001"/>
      <c r="N2502" s="1903"/>
      <c r="O2502" s="2001"/>
      <c r="P2502" s="1903"/>
      <c r="Q2502" s="2001"/>
      <c r="R2502" s="1903"/>
      <c r="S2502" s="1644"/>
      <c r="T2502" s="1643"/>
      <c r="U2502" s="1644"/>
      <c r="V2502" s="1643"/>
      <c r="W2502" s="1644"/>
      <c r="X2502" s="1643"/>
      <c r="Y2502" s="1644"/>
    </row>
    <row r="2503" spans="1:26" hidden="1">
      <c r="A2503" s="1901" t="s">
        <v>945</v>
      </c>
      <c r="C2503" s="528">
        <f>'31'!U4</f>
        <v>0</v>
      </c>
      <c r="D2503" s="528">
        <f>ROUND(C2503/$C$2539*$D$2539,0)</f>
        <v>0</v>
      </c>
      <c r="F2503" s="2001">
        <v>23.36</v>
      </c>
      <c r="G2503" s="1903"/>
      <c r="H2503" s="1644">
        <f>ROUND($F2503*C2503,0)</f>
        <v>0</v>
      </c>
      <c r="I2503" s="1644">
        <f>ROUND($F2503*D2503,0)</f>
        <v>0</v>
      </c>
      <c r="K2503" s="2001"/>
      <c r="L2503" s="1903"/>
      <c r="M2503" s="2001"/>
      <c r="N2503" s="1903"/>
      <c r="O2503" s="2001"/>
      <c r="P2503" s="1903"/>
      <c r="Q2503" s="2001"/>
      <c r="R2503" s="1903"/>
      <c r="S2503" s="1644"/>
      <c r="T2503" s="1643"/>
      <c r="U2503" s="1644"/>
      <c r="V2503" s="1643"/>
      <c r="W2503" s="1644"/>
      <c r="X2503" s="1643"/>
      <c r="Y2503" s="1644"/>
    </row>
    <row r="2504" spans="1:26" hidden="1">
      <c r="A2504" s="1901" t="s">
        <v>397</v>
      </c>
      <c r="C2504" s="585"/>
      <c r="D2504" s="585"/>
      <c r="F2504" s="1944"/>
      <c r="G2504" s="1958"/>
      <c r="H2504" s="1030">
        <f>SUM(H2439:H2503)</f>
        <v>932265</v>
      </c>
      <c r="I2504" s="1030">
        <f>SUM(I2439:I2503)</f>
        <v>1123321</v>
      </c>
      <c r="K2504" s="1944"/>
      <c r="L2504" s="1958"/>
      <c r="M2504" s="1944"/>
      <c r="N2504" s="1958"/>
      <c r="O2504" s="1944"/>
      <c r="P2504" s="1958"/>
      <c r="Q2504" s="1944"/>
      <c r="R2504" s="1958"/>
      <c r="S2504" s="1030">
        <f>SUM(S2439:S2503)</f>
        <v>-3900</v>
      </c>
      <c r="T2504" s="1645"/>
      <c r="U2504" s="1030">
        <f>SUM(U2439:U2503)</f>
        <v>1146002</v>
      </c>
      <c r="V2504" s="1645"/>
      <c r="W2504" s="1030">
        <f>SUM(W2439:W2503)</f>
        <v>0</v>
      </c>
      <c r="X2504" s="1645"/>
      <c r="Y2504" s="1030">
        <f>SUM(Y2439:Y2503)</f>
        <v>1142102</v>
      </c>
    </row>
    <row r="2505" spans="1:26" hidden="1">
      <c r="A2505" s="1988" t="s">
        <v>442</v>
      </c>
      <c r="S2505" s="1638"/>
      <c r="U2505" s="1638"/>
      <c r="W2505" s="1638"/>
    </row>
    <row r="2506" spans="1:26" hidden="1">
      <c r="A2506" s="1898" t="s">
        <v>443</v>
      </c>
      <c r="C2506" s="528"/>
      <c r="D2506" s="528"/>
      <c r="F2506" s="1945"/>
      <c r="G2506" s="597"/>
      <c r="H2506" s="1644"/>
      <c r="I2506" s="1644"/>
      <c r="K2506" s="1945"/>
      <c r="L2506" s="597"/>
      <c r="M2506" s="1945"/>
      <c r="N2506" s="597"/>
      <c r="O2506" s="1945"/>
      <c r="P2506" s="597"/>
      <c r="Q2506" s="1945"/>
      <c r="R2506" s="597"/>
      <c r="S2506" s="1644"/>
      <c r="T2506" s="1645"/>
      <c r="U2506" s="1644"/>
      <c r="V2506" s="1645"/>
      <c r="W2506" s="1644"/>
      <c r="X2506" s="1645"/>
      <c r="Y2506" s="1644"/>
    </row>
    <row r="2507" spans="1:26" hidden="1">
      <c r="A2507" s="1901" t="s">
        <v>168</v>
      </c>
      <c r="C2507" s="528"/>
      <c r="D2507" s="528"/>
      <c r="F2507" s="1945">
        <v>4.76</v>
      </c>
      <c r="G2507" s="597"/>
      <c r="H2507" s="1644">
        <f t="shared" ref="H2507:I2516" si="1505">ROUND($F2507*C2507,0)</f>
        <v>0</v>
      </c>
      <c r="I2507" s="1644">
        <f t="shared" si="1505"/>
        <v>0</v>
      </c>
      <c r="K2507" s="1945">
        <f t="shared" ref="K2507:K2513" si="1506">K2299</f>
        <v>4.78</v>
      </c>
      <c r="L2507" s="597"/>
      <c r="M2507" s="1945">
        <f t="shared" ref="M2507:M2513" si="1507">M2299</f>
        <v>0</v>
      </c>
      <c r="N2507" s="597"/>
      <c r="O2507" s="1945">
        <f t="shared" ref="O2507:O2513" si="1508">O2299</f>
        <v>0</v>
      </c>
      <c r="P2507" s="597"/>
      <c r="Q2507" s="1945">
        <f t="shared" ref="Q2507:Q2513" si="1509">Q2299</f>
        <v>4.78</v>
      </c>
      <c r="R2507" s="597"/>
      <c r="S2507" s="1644">
        <f t="shared" ref="S2507:Y2509" si="1510">ROUND($D2507*K2507,0)</f>
        <v>0</v>
      </c>
      <c r="T2507" s="1645"/>
      <c r="U2507" s="1644">
        <f t="shared" si="1510"/>
        <v>0</v>
      </c>
      <c r="V2507" s="1645"/>
      <c r="W2507" s="1644">
        <f t="shared" si="1510"/>
        <v>0</v>
      </c>
      <c r="X2507" s="1645"/>
      <c r="Y2507" s="1644">
        <f t="shared" si="1510"/>
        <v>0</v>
      </c>
      <c r="Z2507" s="1879" t="s">
        <v>251</v>
      </c>
    </row>
    <row r="2508" spans="1:26" hidden="1">
      <c r="A2508" s="1901" t="s">
        <v>1651</v>
      </c>
      <c r="C2508" s="528"/>
      <c r="D2508" s="528"/>
      <c r="F2508" s="1945"/>
      <c r="G2508" s="597"/>
      <c r="H2508" s="1644"/>
      <c r="I2508" s="1644"/>
      <c r="K2508" s="1945">
        <f t="shared" si="1506"/>
        <v>0</v>
      </c>
      <c r="L2508" s="597"/>
      <c r="M2508" s="1945">
        <f t="shared" si="1507"/>
        <v>15.63</v>
      </c>
      <c r="N2508" s="597"/>
      <c r="O2508" s="1945">
        <f t="shared" si="1508"/>
        <v>0</v>
      </c>
      <c r="P2508" s="597"/>
      <c r="Q2508" s="1945">
        <f t="shared" si="1509"/>
        <v>15.63</v>
      </c>
      <c r="R2508" s="597"/>
      <c r="S2508" s="1644">
        <f t="shared" si="1510"/>
        <v>0</v>
      </c>
      <c r="T2508" s="1645"/>
      <c r="U2508" s="1644">
        <f t="shared" si="1510"/>
        <v>0</v>
      </c>
      <c r="V2508" s="1645"/>
      <c r="W2508" s="1644">
        <f t="shared" si="1510"/>
        <v>0</v>
      </c>
      <c r="X2508" s="1645"/>
      <c r="Y2508" s="1644">
        <f t="shared" si="1510"/>
        <v>0</v>
      </c>
      <c r="Z2508" s="1879">
        <f t="shared" ref="Z2508:Z2512" si="1511">Z2404</f>
        <v>0.8080618296749863</v>
      </c>
    </row>
    <row r="2509" spans="1:26" hidden="1">
      <c r="A2509" s="1901" t="s">
        <v>1652</v>
      </c>
      <c r="C2509" s="528"/>
      <c r="D2509" s="528"/>
      <c r="F2509" s="1945"/>
      <c r="G2509" s="597"/>
      <c r="H2509" s="1644"/>
      <c r="I2509" s="1644"/>
      <c r="K2509" s="1945">
        <f t="shared" si="1506"/>
        <v>0</v>
      </c>
      <c r="L2509" s="597"/>
      <c r="M2509" s="1945">
        <f t="shared" si="1507"/>
        <v>13.83</v>
      </c>
      <c r="N2509" s="597"/>
      <c r="O2509" s="1945">
        <f t="shared" si="1508"/>
        <v>0</v>
      </c>
      <c r="P2509" s="597"/>
      <c r="Q2509" s="1945">
        <f t="shared" si="1509"/>
        <v>13.83</v>
      </c>
      <c r="R2509" s="597"/>
      <c r="S2509" s="1644">
        <f t="shared" si="1510"/>
        <v>0</v>
      </c>
      <c r="T2509" s="1645"/>
      <c r="U2509" s="1644">
        <f t="shared" si="1510"/>
        <v>0</v>
      </c>
      <c r="V2509" s="1645"/>
      <c r="W2509" s="1644">
        <f t="shared" si="1510"/>
        <v>0</v>
      </c>
      <c r="X2509" s="1645"/>
      <c r="Y2509" s="1644">
        <f t="shared" si="1510"/>
        <v>0</v>
      </c>
      <c r="Z2509" s="1879">
        <f t="shared" si="1511"/>
        <v>1.1030535149949241</v>
      </c>
    </row>
    <row r="2510" spans="1:26" hidden="1">
      <c r="A2510" s="1901" t="s">
        <v>1532</v>
      </c>
      <c r="C2510" s="528"/>
      <c r="D2510" s="528"/>
      <c r="F2510" s="1944"/>
      <c r="G2510" s="1922"/>
      <c r="H2510" s="1644"/>
      <c r="I2510" s="1644"/>
      <c r="K2510" s="1944">
        <f t="shared" si="1506"/>
        <v>0</v>
      </c>
      <c r="L2510" s="1922" t="s">
        <v>495</v>
      </c>
      <c r="M2510" s="1944">
        <f t="shared" si="1507"/>
        <v>1.3503076530939992</v>
      </c>
      <c r="N2510" s="1922" t="s">
        <v>495</v>
      </c>
      <c r="O2510" s="1944">
        <f t="shared" si="1508"/>
        <v>4.4476704152740005</v>
      </c>
      <c r="P2510" s="1922" t="s">
        <v>495</v>
      </c>
      <c r="Q2510" s="1944">
        <f t="shared" si="1509"/>
        <v>5.7979780683679998</v>
      </c>
      <c r="R2510" s="1922" t="s">
        <v>495</v>
      </c>
      <c r="S2510" s="1644">
        <f>ROUND($D2510*K2510/100,0)</f>
        <v>0</v>
      </c>
      <c r="T2510" s="1648"/>
      <c r="U2510" s="1644">
        <f>ROUND($D2510*M2510/100,0)</f>
        <v>0</v>
      </c>
      <c r="V2510" s="1648"/>
      <c r="W2510" s="1644">
        <f>ROUND($D2510*O2510/100,0)</f>
        <v>0</v>
      </c>
      <c r="X2510" s="1648"/>
      <c r="Y2510" s="1644">
        <f>ROUND($D2510*Q2510/100,0)</f>
        <v>0</v>
      </c>
      <c r="Z2510" s="1879">
        <f t="shared" si="1511"/>
        <v>0.79730449923359459</v>
      </c>
    </row>
    <row r="2511" spans="1:26" hidden="1">
      <c r="A2511" s="1901" t="s">
        <v>1653</v>
      </c>
      <c r="C2511" s="528"/>
      <c r="D2511" s="528"/>
      <c r="F2511" s="1944"/>
      <c r="G2511" s="1922"/>
      <c r="H2511" s="1644"/>
      <c r="I2511" s="1644"/>
      <c r="K2511" s="1944">
        <f t="shared" si="1506"/>
        <v>0</v>
      </c>
      <c r="L2511" s="1922" t="s">
        <v>495</v>
      </c>
      <c r="M2511" s="1944">
        <f t="shared" si="1507"/>
        <v>1.3579342062780002</v>
      </c>
      <c r="N2511" s="1922" t="s">
        <v>495</v>
      </c>
      <c r="O2511" s="1944">
        <f t="shared" si="1508"/>
        <v>3.7730198365260001</v>
      </c>
      <c r="P2511" s="1922" t="s">
        <v>495</v>
      </c>
      <c r="Q2511" s="1944">
        <f t="shared" si="1509"/>
        <v>5.1309540428040004</v>
      </c>
      <c r="R2511" s="1922" t="s">
        <v>495</v>
      </c>
      <c r="S2511" s="1644">
        <f t="shared" ref="S2511:Y2513" si="1512">ROUND($D2511*K2511/100,0)</f>
        <v>0</v>
      </c>
      <c r="T2511" s="1648"/>
      <c r="U2511" s="1644">
        <f t="shared" si="1512"/>
        <v>0</v>
      </c>
      <c r="V2511" s="1648"/>
      <c r="W2511" s="1644">
        <f t="shared" si="1512"/>
        <v>0</v>
      </c>
      <c r="X2511" s="1648"/>
      <c r="Y2511" s="1644">
        <f t="shared" si="1512"/>
        <v>0</v>
      </c>
      <c r="Z2511" s="1879">
        <f t="shared" si="1511"/>
        <v>0.49318673869770435</v>
      </c>
    </row>
    <row r="2512" spans="1:26" hidden="1">
      <c r="A2512" s="1901" t="s">
        <v>1533</v>
      </c>
      <c r="C2512" s="528"/>
      <c r="D2512" s="528"/>
      <c r="F2512" s="1944"/>
      <c r="G2512" s="1922"/>
      <c r="H2512" s="1644"/>
      <c r="I2512" s="1644"/>
      <c r="K2512" s="1944">
        <f t="shared" si="1506"/>
        <v>0</v>
      </c>
      <c r="L2512" s="1922" t="s">
        <v>495</v>
      </c>
      <c r="M2512" s="1944">
        <f t="shared" si="1507"/>
        <v>1.3829047660919997</v>
      </c>
      <c r="N2512" s="1922" t="s">
        <v>495</v>
      </c>
      <c r="O2512" s="1944">
        <f t="shared" si="1508"/>
        <v>1.5641055047420001</v>
      </c>
      <c r="P2512" s="1922" t="s">
        <v>495</v>
      </c>
      <c r="Q2512" s="1944">
        <f t="shared" si="1509"/>
        <v>2.9470102708339998</v>
      </c>
      <c r="R2512" s="1922" t="s">
        <v>495</v>
      </c>
      <c r="S2512" s="1644">
        <f t="shared" si="1512"/>
        <v>0</v>
      </c>
      <c r="T2512" s="1648"/>
      <c r="U2512" s="1644">
        <f t="shared" si="1512"/>
        <v>0</v>
      </c>
      <c r="V2512" s="1648"/>
      <c r="W2512" s="1644">
        <f t="shared" si="1512"/>
        <v>0</v>
      </c>
      <c r="X2512" s="1648"/>
      <c r="Y2512" s="1644">
        <f t="shared" si="1512"/>
        <v>0</v>
      </c>
      <c r="Z2512" s="1879">
        <f t="shared" si="1511"/>
        <v>0.26809377750638824</v>
      </c>
    </row>
    <row r="2513" spans="1:26" hidden="1">
      <c r="A2513" s="1901" t="s">
        <v>2177</v>
      </c>
      <c r="C2513" s="528"/>
      <c r="D2513" s="528"/>
      <c r="F2513" s="1944"/>
      <c r="G2513" s="1922"/>
      <c r="H2513" s="1654"/>
      <c r="I2513" s="1654"/>
      <c r="K2513" s="1944">
        <f t="shared" si="1506"/>
        <v>0</v>
      </c>
      <c r="L2513" s="1922" t="s">
        <v>495</v>
      </c>
      <c r="M2513" s="1944">
        <f t="shared" si="1507"/>
        <v>1.3867812089310003</v>
      </c>
      <c r="N2513" s="1922" t="s">
        <v>495</v>
      </c>
      <c r="O2513" s="1944">
        <f t="shared" si="1508"/>
        <v>1.2211924820729998</v>
      </c>
      <c r="P2513" s="1922" t="s">
        <v>495</v>
      </c>
      <c r="Q2513" s="1944">
        <f t="shared" si="1509"/>
        <v>2.6079736910040001</v>
      </c>
      <c r="R2513" s="1922" t="s">
        <v>495</v>
      </c>
      <c r="S2513" s="1644">
        <f t="shared" si="1512"/>
        <v>0</v>
      </c>
      <c r="T2513" s="1648"/>
      <c r="U2513" s="1644">
        <f t="shared" si="1512"/>
        <v>0</v>
      </c>
      <c r="V2513" s="1648"/>
      <c r="W2513" s="1644">
        <f t="shared" si="1512"/>
        <v>0</v>
      </c>
      <c r="X2513" s="1648"/>
      <c r="Y2513" s="1644">
        <f t="shared" si="1512"/>
        <v>0</v>
      </c>
    </row>
    <row r="2514" spans="1:26" hidden="1">
      <c r="A2514" s="1901" t="s">
        <v>18</v>
      </c>
      <c r="C2514" s="528"/>
      <c r="D2514" s="528"/>
      <c r="F2514" s="1945">
        <v>15.56</v>
      </c>
      <c r="G2514" s="597"/>
      <c r="H2514" s="1644">
        <f t="shared" si="1505"/>
        <v>0</v>
      </c>
      <c r="I2514" s="1644">
        <f t="shared" si="1505"/>
        <v>0</v>
      </c>
      <c r="K2514" s="1945"/>
      <c r="L2514" s="597"/>
      <c r="M2514" s="1945"/>
      <c r="N2514" s="597"/>
      <c r="O2514" s="1945"/>
      <c r="P2514" s="597"/>
      <c r="Q2514" s="1945"/>
      <c r="R2514" s="597"/>
      <c r="S2514" s="1644"/>
      <c r="T2514" s="1645"/>
      <c r="U2514" s="1644"/>
      <c r="V2514" s="1645"/>
      <c r="W2514" s="1644"/>
      <c r="X2514" s="1645"/>
      <c r="Y2514" s="1644"/>
    </row>
    <row r="2515" spans="1:26" hidden="1">
      <c r="A2515" s="1901" t="s">
        <v>166</v>
      </c>
      <c r="C2515" s="528"/>
      <c r="D2515" s="528"/>
      <c r="F2515" s="1945">
        <v>11.19</v>
      </c>
      <c r="G2515" s="597"/>
      <c r="H2515" s="1644">
        <f t="shared" si="1505"/>
        <v>0</v>
      </c>
      <c r="I2515" s="1644">
        <f t="shared" si="1505"/>
        <v>0</v>
      </c>
      <c r="K2515" s="1945"/>
      <c r="L2515" s="597"/>
      <c r="M2515" s="1945"/>
      <c r="N2515" s="597"/>
      <c r="O2515" s="1945"/>
      <c r="P2515" s="597"/>
      <c r="Q2515" s="1945"/>
      <c r="R2515" s="597"/>
      <c r="S2515" s="1644"/>
      <c r="T2515" s="1645"/>
      <c r="U2515" s="1644"/>
      <c r="V2515" s="1645"/>
      <c r="W2515" s="1644"/>
      <c r="X2515" s="1645"/>
      <c r="Y2515" s="1644"/>
    </row>
    <row r="2516" spans="1:26" hidden="1">
      <c r="A2516" s="1901" t="s">
        <v>261</v>
      </c>
      <c r="C2516" s="528"/>
      <c r="D2516" s="528"/>
      <c r="F2516" s="1945">
        <v>-1.1299999999999999</v>
      </c>
      <c r="G2516" s="597"/>
      <c r="H2516" s="1644">
        <f t="shared" si="1505"/>
        <v>0</v>
      </c>
      <c r="I2516" s="1644">
        <f t="shared" si="1505"/>
        <v>0</v>
      </c>
      <c r="K2516" s="1945">
        <f>K2308</f>
        <v>-1.1299999999999999</v>
      </c>
      <c r="L2516" s="597"/>
      <c r="M2516" s="1945">
        <f>M2308</f>
        <v>0</v>
      </c>
      <c r="N2516" s="597"/>
      <c r="O2516" s="1945">
        <f>O2308</f>
        <v>0</v>
      </c>
      <c r="P2516" s="597"/>
      <c r="Q2516" s="1945">
        <f>Q2308</f>
        <v>-1.1299999999999999</v>
      </c>
      <c r="R2516" s="597"/>
      <c r="S2516" s="1644">
        <f t="shared" ref="S2516:Y2516" si="1513">ROUND($D2516*K2516,0)</f>
        <v>0</v>
      </c>
      <c r="T2516" s="1645"/>
      <c r="U2516" s="1644">
        <f t="shared" si="1513"/>
        <v>0</v>
      </c>
      <c r="V2516" s="1645"/>
      <c r="W2516" s="1644">
        <f t="shared" si="1513"/>
        <v>0</v>
      </c>
      <c r="X2516" s="1645"/>
      <c r="Y2516" s="1644">
        <f t="shared" si="1513"/>
        <v>0</v>
      </c>
    </row>
    <row r="2517" spans="1:26" hidden="1">
      <c r="A2517" s="1901" t="s">
        <v>188</v>
      </c>
      <c r="C2517" s="528"/>
      <c r="D2517" s="528"/>
      <c r="F2517" s="1944">
        <v>5.0473999999999997</v>
      </c>
      <c r="G2517" s="1922" t="s">
        <v>495</v>
      </c>
      <c r="H2517" s="1644">
        <f t="shared" ref="H2517:I2519" si="1514">ROUND($F2517*C2517/100,0)</f>
        <v>0</v>
      </c>
      <c r="I2517" s="1644">
        <f t="shared" si="1514"/>
        <v>0</v>
      </c>
      <c r="K2517" s="1944"/>
      <c r="L2517" s="1922"/>
      <c r="M2517" s="1944"/>
      <c r="N2517" s="1922"/>
      <c r="O2517" s="1944"/>
      <c r="P2517" s="1922"/>
      <c r="Q2517" s="1944"/>
      <c r="R2517" s="1922"/>
      <c r="S2517" s="1644"/>
      <c r="T2517" s="1648"/>
      <c r="U2517" s="1644"/>
      <c r="V2517" s="1648"/>
      <c r="W2517" s="1644"/>
      <c r="X2517" s="1648"/>
      <c r="Y2517" s="1644"/>
    </row>
    <row r="2518" spans="1:26" hidden="1">
      <c r="A2518" s="1901" t="s">
        <v>163</v>
      </c>
      <c r="C2518" s="528"/>
      <c r="D2518" s="528"/>
      <c r="F2518" s="1944">
        <v>3.9510999999999998</v>
      </c>
      <c r="G2518" s="1922" t="s">
        <v>495</v>
      </c>
      <c r="H2518" s="1644">
        <f t="shared" si="1514"/>
        <v>0</v>
      </c>
      <c r="I2518" s="1644">
        <f t="shared" si="1514"/>
        <v>0</v>
      </c>
      <c r="K2518" s="1944"/>
      <c r="L2518" s="1922"/>
      <c r="M2518" s="1944"/>
      <c r="N2518" s="1922"/>
      <c r="O2518" s="1944"/>
      <c r="P2518" s="1922"/>
      <c r="Q2518" s="1944"/>
      <c r="R2518" s="1922"/>
      <c r="S2518" s="1644"/>
      <c r="T2518" s="1648"/>
      <c r="U2518" s="1644"/>
      <c r="V2518" s="1648"/>
      <c r="W2518" s="1644"/>
      <c r="X2518" s="1648"/>
      <c r="Y2518" s="1644"/>
    </row>
    <row r="2519" spans="1:26" hidden="1">
      <c r="A2519" s="1901" t="s">
        <v>249</v>
      </c>
      <c r="C2519" s="856"/>
      <c r="D2519" s="856"/>
      <c r="F2519" s="1944">
        <v>3.4001999999999999</v>
      </c>
      <c r="G2519" s="1922" t="s">
        <v>495</v>
      </c>
      <c r="H2519" s="1654">
        <f t="shared" si="1514"/>
        <v>0</v>
      </c>
      <c r="I2519" s="1654">
        <f t="shared" si="1514"/>
        <v>0</v>
      </c>
      <c r="K2519" s="1944"/>
      <c r="L2519" s="1922"/>
      <c r="M2519" s="1944"/>
      <c r="N2519" s="1922"/>
      <c r="O2519" s="1944"/>
      <c r="P2519" s="1922"/>
      <c r="Q2519" s="1944"/>
      <c r="R2519" s="1922"/>
      <c r="S2519" s="1654"/>
      <c r="T2519" s="1648"/>
      <c r="U2519" s="1654"/>
      <c r="V2519" s="1648"/>
      <c r="W2519" s="1654"/>
      <c r="X2519" s="1648"/>
      <c r="Y2519" s="1654"/>
    </row>
    <row r="2520" spans="1:26" hidden="1">
      <c r="A2520" s="1901" t="s">
        <v>1240</v>
      </c>
      <c r="C2520" s="584"/>
      <c r="D2520" s="584"/>
      <c r="F2520" s="1931">
        <v>-3.1800000000000002E-2</v>
      </c>
      <c r="G2520" s="597"/>
      <c r="H2520" s="1644">
        <f>SUM(H2514:H2515,H2517:H2519)*$F2520</f>
        <v>0</v>
      </c>
      <c r="I2520" s="1644">
        <f>SUM(I2514:I2515,I2517:I2519)*$F2520</f>
        <v>0</v>
      </c>
      <c r="K2520" s="1931"/>
      <c r="L2520" s="597"/>
      <c r="M2520" s="1931"/>
      <c r="N2520" s="597"/>
      <c r="O2520" s="1932" t="str">
        <f>$O$43</f>
        <v>Tax Year 1 (1/1/2021)</v>
      </c>
      <c r="P2520" s="597"/>
      <c r="Q2520" s="1931">
        <f t="shared" ref="Q2520:Q2521" si="1515">Q2312</f>
        <v>-1.46E-2</v>
      </c>
      <c r="R2520" s="597"/>
      <c r="S2520" s="1644"/>
      <c r="T2520" s="1645"/>
      <c r="U2520" s="1644"/>
      <c r="V2520" s="1645"/>
      <c r="W2520" s="1644"/>
      <c r="X2520" s="1645"/>
      <c r="Y2520" s="1644">
        <f>Q2520*SUM(Y2508:Y2513)</f>
        <v>0</v>
      </c>
    </row>
    <row r="2521" spans="1:26" hidden="1">
      <c r="A2521" s="1901"/>
      <c r="C2521" s="584"/>
      <c r="D2521" s="584"/>
      <c r="F2521" s="1931"/>
      <c r="G2521" s="597"/>
      <c r="H2521" s="1644"/>
      <c r="I2521" s="1644"/>
      <c r="K2521" s="1931"/>
      <c r="L2521" s="597"/>
      <c r="M2521" s="1931"/>
      <c r="N2521" s="597"/>
      <c r="O2521" s="1932">
        <f>$O$44</f>
        <v>0</v>
      </c>
      <c r="P2521" s="597"/>
      <c r="Q2521" s="1931">
        <f t="shared" si="1515"/>
        <v>0</v>
      </c>
      <c r="R2521" s="597"/>
      <c r="S2521" s="1644"/>
      <c r="T2521" s="1645"/>
      <c r="U2521" s="1644"/>
      <c r="V2521" s="1645"/>
      <c r="W2521" s="1644"/>
      <c r="X2521" s="1645"/>
      <c r="Y2521" s="1644">
        <f>Q2521*SUM(Y2508:Y2513)</f>
        <v>0</v>
      </c>
    </row>
    <row r="2522" spans="1:26" hidden="1">
      <c r="A2522" s="1898" t="s">
        <v>444</v>
      </c>
      <c r="C2522" s="528"/>
      <c r="D2522" s="528"/>
      <c r="F2522" s="1944"/>
      <c r="G2522" s="1922"/>
      <c r="H2522" s="1644"/>
      <c r="I2522" s="1644"/>
      <c r="K2522" s="1944"/>
      <c r="L2522" s="1922"/>
      <c r="M2522" s="1944"/>
      <c r="N2522" s="1922"/>
      <c r="O2522" s="1944"/>
      <c r="P2522" s="1922"/>
      <c r="Q2522" s="1944"/>
      <c r="R2522" s="1922"/>
      <c r="S2522" s="1644"/>
      <c r="T2522" s="1648"/>
      <c r="U2522" s="1644"/>
      <c r="V2522" s="1648"/>
      <c r="W2522" s="1644"/>
      <c r="X2522" s="1648"/>
      <c r="Y2522" s="1644"/>
    </row>
    <row r="2523" spans="1:26" hidden="1">
      <c r="A2523" s="1901" t="s">
        <v>168</v>
      </c>
      <c r="C2523" s="528">
        <f>'31'!K4</f>
        <v>91799</v>
      </c>
      <c r="D2523" s="528">
        <f>ROUND(C2523/$C$2539*$D$2539,0)</f>
        <v>111118</v>
      </c>
      <c r="F2523" s="1945">
        <v>2.2200000000000002</v>
      </c>
      <c r="G2523" s="597"/>
      <c r="H2523" s="1644">
        <f t="shared" ref="H2523:I2531" si="1516">ROUND($F2523*C2523,0)</f>
        <v>203794</v>
      </c>
      <c r="I2523" s="1644">
        <f t="shared" si="1516"/>
        <v>246682</v>
      </c>
      <c r="K2523" s="1945">
        <f t="shared" ref="K2523:K2529" si="1517">K2315</f>
        <v>0</v>
      </c>
      <c r="L2523" s="597"/>
      <c r="M2523" s="1945">
        <f t="shared" ref="M2523:M2529" si="1518">M2315</f>
        <v>2.27</v>
      </c>
      <c r="N2523" s="597"/>
      <c r="O2523" s="1945">
        <f t="shared" ref="O2523:Q2529" si="1519">O2315</f>
        <v>0</v>
      </c>
      <c r="P2523" s="597"/>
      <c r="Q2523" s="1945">
        <f t="shared" si="1519"/>
        <v>2.27</v>
      </c>
      <c r="R2523" s="597"/>
      <c r="S2523" s="1644">
        <f t="shared" ref="S2523:Y2525" si="1520">ROUND($D2523*K2523,0)</f>
        <v>0</v>
      </c>
      <c r="T2523" s="1645"/>
      <c r="U2523" s="1644">
        <f t="shared" si="1520"/>
        <v>252238</v>
      </c>
      <c r="V2523" s="1645"/>
      <c r="W2523" s="1644">
        <f t="shared" si="1520"/>
        <v>0</v>
      </c>
      <c r="X2523" s="1645"/>
      <c r="Y2523" s="1644">
        <f t="shared" si="1520"/>
        <v>252238</v>
      </c>
      <c r="Z2523" s="1879" t="s">
        <v>251</v>
      </c>
    </row>
    <row r="2524" spans="1:26" hidden="1">
      <c r="A2524" s="1901" t="s">
        <v>1651</v>
      </c>
      <c r="C2524" s="528">
        <f>C2530*Z2524</f>
        <v>26466.412372929644</v>
      </c>
      <c r="D2524" s="528">
        <f>ROUND(C2524/$C$2539*$D$2539,0)</f>
        <v>32036</v>
      </c>
      <c r="F2524" s="1945"/>
      <c r="G2524" s="597"/>
      <c r="H2524" s="1644"/>
      <c r="I2524" s="1644"/>
      <c r="K2524" s="1945">
        <f t="shared" si="1517"/>
        <v>0</v>
      </c>
      <c r="L2524" s="597"/>
      <c r="M2524" s="1945">
        <f t="shared" si="1518"/>
        <v>14.3</v>
      </c>
      <c r="N2524" s="597"/>
      <c r="O2524" s="1945">
        <f t="shared" si="1519"/>
        <v>0</v>
      </c>
      <c r="P2524" s="597"/>
      <c r="Q2524" s="1945">
        <f t="shared" si="1519"/>
        <v>14.3</v>
      </c>
      <c r="R2524" s="597"/>
      <c r="S2524" s="1644">
        <f t="shared" si="1520"/>
        <v>0</v>
      </c>
      <c r="T2524" s="1645"/>
      <c r="U2524" s="1644">
        <f t="shared" si="1520"/>
        <v>458115</v>
      </c>
      <c r="V2524" s="1645"/>
      <c r="W2524" s="1644">
        <f t="shared" si="1520"/>
        <v>0</v>
      </c>
      <c r="X2524" s="1645"/>
      <c r="Y2524" s="1644">
        <f t="shared" si="1520"/>
        <v>458115</v>
      </c>
      <c r="Z2524" s="1879">
        <f t="shared" ref="Z2524:Z2527" si="1521">Z2420</f>
        <v>0.81143000192935111</v>
      </c>
    </row>
    <row r="2525" spans="1:26" hidden="1">
      <c r="A2525" s="1901" t="s">
        <v>1652</v>
      </c>
      <c r="C2525" s="528">
        <f>C2531*Z2525</f>
        <v>65712.72448205555</v>
      </c>
      <c r="D2525" s="528">
        <f>ROUND(C2525/$C$2539*$D$2539,0)</f>
        <v>79542</v>
      </c>
      <c r="F2525" s="1945"/>
      <c r="G2525" s="597"/>
      <c r="H2525" s="1644"/>
      <c r="I2525" s="1644"/>
      <c r="K2525" s="1945">
        <f t="shared" si="1517"/>
        <v>0</v>
      </c>
      <c r="L2525" s="597"/>
      <c r="M2525" s="1945">
        <f t="shared" si="1518"/>
        <v>12.65</v>
      </c>
      <c r="N2525" s="597"/>
      <c r="O2525" s="1945">
        <f t="shared" si="1519"/>
        <v>0</v>
      </c>
      <c r="P2525" s="597"/>
      <c r="Q2525" s="1945">
        <f t="shared" si="1519"/>
        <v>12.65</v>
      </c>
      <c r="R2525" s="597"/>
      <c r="S2525" s="1644">
        <f t="shared" si="1520"/>
        <v>0</v>
      </c>
      <c r="T2525" s="1645"/>
      <c r="U2525" s="1644">
        <f t="shared" si="1520"/>
        <v>1006206</v>
      </c>
      <c r="V2525" s="1645"/>
      <c r="W2525" s="1644">
        <f t="shared" si="1520"/>
        <v>0</v>
      </c>
      <c r="X2525" s="1645"/>
      <c r="Y2525" s="1644">
        <f t="shared" si="1520"/>
        <v>1006206</v>
      </c>
      <c r="Z2525" s="1879">
        <f t="shared" si="1521"/>
        <v>1.1359353572586484</v>
      </c>
    </row>
    <row r="2526" spans="1:26" hidden="1">
      <c r="A2526" s="1901" t="s">
        <v>1532</v>
      </c>
      <c r="C2526" s="528">
        <f>C2532*Z2526</f>
        <v>3857203.6053539133</v>
      </c>
      <c r="D2526" s="528">
        <f>ROUND(C2526/($C$2539-$C$2538)*$D$2539,0)</f>
        <v>4593259</v>
      </c>
      <c r="F2526" s="1943"/>
      <c r="G2526" s="1922"/>
      <c r="H2526" s="1644"/>
      <c r="I2526" s="1644"/>
      <c r="K2526" s="1943">
        <f t="shared" si="1517"/>
        <v>0</v>
      </c>
      <c r="L2526" s="1922" t="s">
        <v>495</v>
      </c>
      <c r="M2526" s="1943">
        <f t="shared" si="1518"/>
        <v>1.0266514814000001</v>
      </c>
      <c r="N2526" s="1922" t="s">
        <v>495</v>
      </c>
      <c r="O2526" s="1943">
        <f t="shared" si="1519"/>
        <v>4.1108761607000002</v>
      </c>
      <c r="P2526" s="1922" t="s">
        <v>495</v>
      </c>
      <c r="Q2526" s="1943">
        <f t="shared" si="1519"/>
        <v>5.1375276421000002</v>
      </c>
      <c r="R2526" s="1922" t="s">
        <v>495</v>
      </c>
      <c r="S2526" s="1644">
        <f>ROUND($D2526*K2526/100,0)</f>
        <v>0</v>
      </c>
      <c r="T2526" s="1648"/>
      <c r="U2526" s="1644">
        <f>ROUND($D2526*M2526/100,0)</f>
        <v>47157</v>
      </c>
      <c r="V2526" s="1648"/>
      <c r="W2526" s="1644">
        <f>ROUND($D2526*O2526/100,0)</f>
        <v>188823</v>
      </c>
      <c r="X2526" s="1648"/>
      <c r="Y2526" s="1644">
        <f>ROUND($D2526*Q2526/100,0)</f>
        <v>235980</v>
      </c>
      <c r="Z2526" s="1879">
        <f t="shared" si="1521"/>
        <v>0.69164135480564293</v>
      </c>
    </row>
    <row r="2527" spans="1:26" hidden="1">
      <c r="A2527" s="1901" t="s">
        <v>1653</v>
      </c>
      <c r="C2527" s="528">
        <f>C2533*Z2527</f>
        <v>6953710.2220234424</v>
      </c>
      <c r="D2527" s="528">
        <f>ROUND(C2527/($C$2539-$C$2538)*$D$2539,0)</f>
        <v>8280661</v>
      </c>
      <c r="F2527" s="1943"/>
      <c r="G2527" s="1922"/>
      <c r="H2527" s="1644"/>
      <c r="I2527" s="1644"/>
      <c r="K2527" s="1943">
        <f t="shared" si="1517"/>
        <v>0</v>
      </c>
      <c r="L2527" s="1922" t="s">
        <v>495</v>
      </c>
      <c r="M2527" s="1943">
        <f t="shared" si="1518"/>
        <v>1.0342499835399996</v>
      </c>
      <c r="N2527" s="1922" t="s">
        <v>495</v>
      </c>
      <c r="O2527" s="1943">
        <f t="shared" si="1519"/>
        <v>3.5122346554870001</v>
      </c>
      <c r="P2527" s="1922" t="s">
        <v>495</v>
      </c>
      <c r="Q2527" s="1943">
        <f t="shared" si="1519"/>
        <v>4.5464846390269997</v>
      </c>
      <c r="R2527" s="1922" t="s">
        <v>495</v>
      </c>
      <c r="S2527" s="1644">
        <f t="shared" ref="S2527:Y2529" si="1522">ROUND($D2527*K2527/100,0)</f>
        <v>0</v>
      </c>
      <c r="T2527" s="1648"/>
      <c r="U2527" s="1644">
        <f t="shared" si="1522"/>
        <v>85643</v>
      </c>
      <c r="V2527" s="1648"/>
      <c r="W2527" s="1644">
        <f t="shared" si="1522"/>
        <v>290836</v>
      </c>
      <c r="X2527" s="1648"/>
      <c r="Y2527" s="1644">
        <f t="shared" si="1522"/>
        <v>376479</v>
      </c>
      <c r="Z2527" s="1879">
        <f t="shared" si="1521"/>
        <v>0.49962363006591026</v>
      </c>
    </row>
    <row r="2528" spans="1:26" hidden="1">
      <c r="A2528" s="1901" t="s">
        <v>1533</v>
      </c>
      <c r="C2528" s="528">
        <f>SUM(C2532:C2534)*Z2528</f>
        <v>13709027.765005577</v>
      </c>
      <c r="D2528" s="528">
        <f>ROUND(C2528/($C$2539-$C$2538)*$D$2539,0)</f>
        <v>16325070</v>
      </c>
      <c r="F2528" s="1943"/>
      <c r="G2528" s="1922"/>
      <c r="H2528" s="1644"/>
      <c r="I2528" s="1644"/>
      <c r="K2528" s="1943">
        <f t="shared" si="1517"/>
        <v>0</v>
      </c>
      <c r="L2528" s="1922" t="s">
        <v>495</v>
      </c>
      <c r="M2528" s="1943">
        <f t="shared" si="1518"/>
        <v>1.0591286997309999</v>
      </c>
      <c r="N2528" s="1922" t="s">
        <v>495</v>
      </c>
      <c r="O2528" s="1943">
        <f t="shared" si="1519"/>
        <v>1.5521862361710002</v>
      </c>
      <c r="P2528" s="1922" t="s">
        <v>495</v>
      </c>
      <c r="Q2528" s="1943">
        <f t="shared" si="1519"/>
        <v>2.611314935902</v>
      </c>
      <c r="R2528" s="1922" t="s">
        <v>495</v>
      </c>
      <c r="S2528" s="1644">
        <f t="shared" si="1522"/>
        <v>0</v>
      </c>
      <c r="T2528" s="1648"/>
      <c r="U2528" s="1644">
        <f t="shared" si="1522"/>
        <v>172904</v>
      </c>
      <c r="V2528" s="1648"/>
      <c r="W2528" s="1644">
        <f t="shared" si="1522"/>
        <v>253395</v>
      </c>
      <c r="X2528" s="1648"/>
      <c r="Y2528" s="1644">
        <f t="shared" si="1522"/>
        <v>426299</v>
      </c>
      <c r="Z2528" s="1879">
        <f>Z2424</f>
        <v>0.27196615788867357</v>
      </c>
    </row>
    <row r="2529" spans="1:30" hidden="1">
      <c r="A2529" s="1901" t="s">
        <v>2177</v>
      </c>
      <c r="C2529" s="528">
        <f>SUM(C2532:C2534)-SUM(C2526:C2528)</f>
        <v>25887167.407617066</v>
      </c>
      <c r="D2529" s="528">
        <f>D2539-SUM(D2510:D2513,D2526:D2528)</f>
        <v>30827119</v>
      </c>
      <c r="F2529" s="2005"/>
      <c r="G2529" s="1922"/>
      <c r="H2529" s="1649"/>
      <c r="I2529" s="1649"/>
      <c r="K2529" s="2005">
        <f t="shared" si="1517"/>
        <v>0</v>
      </c>
      <c r="L2529" s="1922" t="s">
        <v>495</v>
      </c>
      <c r="M2529" s="2005">
        <f t="shared" si="1518"/>
        <v>1.0629908847180001</v>
      </c>
      <c r="N2529" s="1922" t="s">
        <v>495</v>
      </c>
      <c r="O2529" s="2005">
        <f t="shared" si="1519"/>
        <v>1.247907288647</v>
      </c>
      <c r="P2529" s="1922" t="s">
        <v>495</v>
      </c>
      <c r="Q2529" s="2005">
        <f t="shared" si="1519"/>
        <v>2.310898173365</v>
      </c>
      <c r="R2529" s="1922" t="s">
        <v>495</v>
      </c>
      <c r="S2529" s="1644">
        <f t="shared" si="1522"/>
        <v>0</v>
      </c>
      <c r="T2529" s="1648"/>
      <c r="U2529" s="1644">
        <f t="shared" si="1522"/>
        <v>327689</v>
      </c>
      <c r="V2529" s="1648"/>
      <c r="W2529" s="1644">
        <f t="shared" si="1522"/>
        <v>384694</v>
      </c>
      <c r="X2529" s="1648"/>
      <c r="Y2529" s="1644">
        <f t="shared" si="1522"/>
        <v>712383</v>
      </c>
    </row>
    <row r="2530" spans="1:30" hidden="1">
      <c r="A2530" s="1901" t="s">
        <v>18</v>
      </c>
      <c r="C2530" s="528">
        <f>'31'!W4</f>
        <v>32617</v>
      </c>
      <c r="D2530" s="528">
        <f>ROUND(C2530/$C$2539*$D$2539,0)</f>
        <v>39481</v>
      </c>
      <c r="F2530" s="1945">
        <v>13.96</v>
      </c>
      <c r="G2530" s="597"/>
      <c r="H2530" s="1644">
        <f t="shared" si="1516"/>
        <v>455333</v>
      </c>
      <c r="I2530" s="1644">
        <f t="shared" si="1516"/>
        <v>551155</v>
      </c>
      <c r="K2530" s="1945"/>
      <c r="L2530" s="597"/>
      <c r="M2530" s="1945"/>
      <c r="N2530" s="597"/>
      <c r="O2530" s="1945"/>
      <c r="P2530" s="597"/>
      <c r="Q2530" s="1945"/>
      <c r="R2530" s="597"/>
      <c r="S2530" s="1644"/>
      <c r="T2530" s="1645"/>
      <c r="U2530" s="1644"/>
      <c r="V2530" s="1645"/>
      <c r="W2530" s="1644"/>
      <c r="X2530" s="1645"/>
      <c r="Y2530" s="1644"/>
    </row>
    <row r="2531" spans="1:30" hidden="1">
      <c r="A2531" s="1901" t="s">
        <v>166</v>
      </c>
      <c r="C2531" s="528">
        <f>'31'!X4</f>
        <v>57849</v>
      </c>
      <c r="D2531" s="528">
        <f>ROUND(C2531/$C$2539*$D$2539,0)</f>
        <v>70023</v>
      </c>
      <c r="F2531" s="1945">
        <v>9.4700000000000006</v>
      </c>
      <c r="G2531" s="597"/>
      <c r="H2531" s="1644">
        <f t="shared" si="1516"/>
        <v>547830</v>
      </c>
      <c r="I2531" s="1644">
        <f t="shared" si="1516"/>
        <v>663118</v>
      </c>
      <c r="K2531" s="1945"/>
      <c r="L2531" s="597"/>
      <c r="M2531" s="1945"/>
      <c r="N2531" s="597"/>
      <c r="O2531" s="1945"/>
      <c r="P2531" s="597"/>
      <c r="Q2531" s="1945"/>
      <c r="R2531" s="597"/>
      <c r="S2531" s="1644"/>
      <c r="T2531" s="1645"/>
      <c r="U2531" s="1644"/>
      <c r="V2531" s="1645"/>
      <c r="W2531" s="1644"/>
      <c r="X2531" s="1645"/>
      <c r="Y2531" s="1644"/>
    </row>
    <row r="2532" spans="1:30" hidden="1">
      <c r="A2532" s="1901" t="s">
        <v>19</v>
      </c>
      <c r="C2532" s="528">
        <f>'31'!AA4</f>
        <v>5576884</v>
      </c>
      <c r="D2532" s="528">
        <f>ROUND(C2532/($C$2539-$C$2538)*$D$2539,0)</f>
        <v>6641100</v>
      </c>
      <c r="F2532" s="1943">
        <v>4.6531000000000002</v>
      </c>
      <c r="G2532" s="1922" t="s">
        <v>495</v>
      </c>
      <c r="H2532" s="1644">
        <f t="shared" ref="H2532:I2534" si="1523">ROUND($F2532*C2532/100,0)</f>
        <v>259498</v>
      </c>
      <c r="I2532" s="1644">
        <f t="shared" si="1523"/>
        <v>309017</v>
      </c>
      <c r="K2532" s="1943"/>
      <c r="L2532" s="1922"/>
      <c r="M2532" s="1943"/>
      <c r="N2532" s="1922"/>
      <c r="O2532" s="1943"/>
      <c r="P2532" s="1922"/>
      <c r="Q2532" s="1943"/>
      <c r="R2532" s="1922"/>
      <c r="S2532" s="1644"/>
      <c r="T2532" s="1648"/>
      <c r="U2532" s="1644"/>
      <c r="V2532" s="1648"/>
      <c r="W2532" s="1644"/>
      <c r="X2532" s="1648"/>
      <c r="Y2532" s="1644"/>
    </row>
    <row r="2533" spans="1:30" hidden="1">
      <c r="A2533" s="1901" t="s">
        <v>257</v>
      </c>
      <c r="C2533" s="528">
        <f>'31'!AB4</f>
        <v>13917897</v>
      </c>
      <c r="D2533" s="528">
        <f>ROUND(C2533/($C$2539-$C$2538)*$D$2539,0)</f>
        <v>16573797</v>
      </c>
      <c r="F2533" s="1943">
        <v>3.4988999999999999</v>
      </c>
      <c r="G2533" s="1922" t="s">
        <v>495</v>
      </c>
      <c r="H2533" s="1644">
        <f t="shared" si="1523"/>
        <v>486973</v>
      </c>
      <c r="I2533" s="1644">
        <f t="shared" si="1523"/>
        <v>579901</v>
      </c>
      <c r="K2533" s="1943"/>
      <c r="L2533" s="1922"/>
      <c r="M2533" s="1943"/>
      <c r="N2533" s="1922"/>
      <c r="O2533" s="1943"/>
      <c r="P2533" s="1922"/>
      <c r="Q2533" s="1943"/>
      <c r="R2533" s="1922"/>
      <c r="S2533" s="1644"/>
      <c r="T2533" s="1648"/>
      <c r="U2533" s="1644"/>
      <c r="V2533" s="1648"/>
      <c r="W2533" s="1644"/>
      <c r="X2533" s="1648"/>
      <c r="Y2533" s="1644"/>
    </row>
    <row r="2534" spans="1:30" hidden="1">
      <c r="A2534" s="1901" t="s">
        <v>249</v>
      </c>
      <c r="C2534" s="586">
        <f>'31'!AC4</f>
        <v>30912328</v>
      </c>
      <c r="D2534" s="586">
        <f>ROUND(C2534/($C$2539-$C$2538)*$D$2539,0)</f>
        <v>36811212</v>
      </c>
      <c r="F2534" s="2005">
        <v>2.9224999999999999</v>
      </c>
      <c r="G2534" s="1922" t="s">
        <v>495</v>
      </c>
      <c r="H2534" s="1649">
        <f t="shared" si="1523"/>
        <v>903413</v>
      </c>
      <c r="I2534" s="1649">
        <f t="shared" si="1523"/>
        <v>1075808</v>
      </c>
      <c r="K2534" s="2005"/>
      <c r="L2534" s="1922"/>
      <c r="M2534" s="2005"/>
      <c r="N2534" s="1922"/>
      <c r="O2534" s="2005"/>
      <c r="P2534" s="1922"/>
      <c r="Q2534" s="2005"/>
      <c r="R2534" s="1922"/>
      <c r="S2534" s="1649"/>
      <c r="T2534" s="1648"/>
      <c r="U2534" s="1649"/>
      <c r="V2534" s="1648"/>
      <c r="W2534" s="1649"/>
      <c r="X2534" s="1648"/>
      <c r="Y2534" s="1649"/>
    </row>
    <row r="2535" spans="1:30" hidden="1">
      <c r="A2535" s="1901" t="s">
        <v>1240</v>
      </c>
      <c r="C2535" s="584"/>
      <c r="D2535" s="584"/>
      <c r="F2535" s="2006">
        <v>-3.0700000000000002E-2</v>
      </c>
      <c r="G2535" s="597"/>
      <c r="H2535" s="2007">
        <f>SUM(H2530:H2534)*$F2535</f>
        <v>-81448.5429</v>
      </c>
      <c r="I2535" s="2007">
        <f>SUM(I2530:I2534)*$F2535</f>
        <v>-97595.2693</v>
      </c>
      <c r="K2535" s="2006"/>
      <c r="L2535" s="597"/>
      <c r="M2535" s="2006"/>
      <c r="N2535" s="597"/>
      <c r="O2535" s="1932" t="str">
        <f>$O$43</f>
        <v>Tax Year 1 (1/1/2021)</v>
      </c>
      <c r="P2535" s="597"/>
      <c r="Q2535" s="1931">
        <f t="shared" ref="Q2535:Q2536" si="1524">Q2327</f>
        <v>-1.41E-2</v>
      </c>
      <c r="R2535" s="597"/>
      <c r="S2535" s="1644"/>
      <c r="T2535" s="1645"/>
      <c r="U2535" s="1644"/>
      <c r="V2535" s="1645"/>
      <c r="W2535" s="1644"/>
      <c r="X2535" s="1645"/>
      <c r="Y2535" s="1644">
        <f>Q2535*SUM(Y2524:Y2529)</f>
        <v>-45338.014199999998</v>
      </c>
    </row>
    <row r="2536" spans="1:30" hidden="1">
      <c r="A2536" s="1901"/>
      <c r="C2536" s="584"/>
      <c r="D2536" s="584"/>
      <c r="F2536" s="1998"/>
      <c r="G2536" s="597"/>
      <c r="H2536" s="1645"/>
      <c r="I2536" s="1645"/>
      <c r="K2536" s="1998"/>
      <c r="L2536" s="597"/>
      <c r="M2536" s="1998"/>
      <c r="N2536" s="597"/>
      <c r="O2536" s="1932">
        <f>$O$44</f>
        <v>0</v>
      </c>
      <c r="P2536" s="597"/>
      <c r="Q2536" s="1931">
        <f t="shared" si="1524"/>
        <v>0</v>
      </c>
      <c r="R2536" s="597"/>
      <c r="S2536" s="1644"/>
      <c r="T2536" s="1645"/>
      <c r="U2536" s="1644"/>
      <c r="V2536" s="1645"/>
      <c r="W2536" s="1644"/>
      <c r="X2536" s="1645"/>
      <c r="Y2536" s="1644">
        <f>Q2536*SUM(Y2524:Y2529)</f>
        <v>0</v>
      </c>
    </row>
    <row r="2537" spans="1:30" hidden="1">
      <c r="A2537" s="1901" t="s">
        <v>397</v>
      </c>
      <c r="C2537" s="584"/>
      <c r="D2537" s="584"/>
      <c r="F2537" s="1873"/>
      <c r="G2537" s="1922"/>
      <c r="H2537" s="1645">
        <f>SUM(H2507:H2535)</f>
        <v>2775392.4571000002</v>
      </c>
      <c r="I2537" s="1645">
        <f>SUM(I2507:I2535)</f>
        <v>3328085.7307000002</v>
      </c>
      <c r="K2537" s="1873"/>
      <c r="L2537" s="1922"/>
      <c r="M2537" s="1873"/>
      <c r="N2537" s="1922"/>
      <c r="O2537" s="1873"/>
      <c r="P2537" s="1922"/>
      <c r="Q2537" s="1873"/>
      <c r="R2537" s="1922"/>
      <c r="S2537" s="1645">
        <f>SUM(S2507:S2519,S2523:S2534)</f>
        <v>0</v>
      </c>
      <c r="T2537" s="1648"/>
      <c r="U2537" s="1645">
        <f>SUM(U2507:U2519,U2523:U2534)</f>
        <v>2349952</v>
      </c>
      <c r="V2537" s="1648"/>
      <c r="W2537" s="1645">
        <f>SUM(W2507:W2519,W2523:W2534)</f>
        <v>1117748</v>
      </c>
      <c r="X2537" s="1648"/>
      <c r="Y2537" s="1645">
        <f>SUM(Y2507:Y2519,Y2523:Y2534)</f>
        <v>3467700</v>
      </c>
    </row>
    <row r="2538" spans="1:30" hidden="1">
      <c r="A2538" s="1870" t="s">
        <v>136</v>
      </c>
      <c r="C2538" s="585">
        <f>'Table 2'!J98</f>
        <v>-817118</v>
      </c>
      <c r="D2538" s="585">
        <v>0</v>
      </c>
      <c r="F2538" s="1944"/>
      <c r="G2538" s="1958"/>
      <c r="H2538" s="1030">
        <f>'Table 3'!F98</f>
        <v>-56334</v>
      </c>
      <c r="I2538" s="1030">
        <v>0</v>
      </c>
      <c r="K2538" s="1944"/>
      <c r="L2538" s="1958"/>
      <c r="M2538" s="1944"/>
      <c r="N2538" s="1958"/>
      <c r="O2538" s="1944"/>
      <c r="P2538" s="1958"/>
      <c r="Q2538" s="1944"/>
      <c r="R2538" s="1958"/>
      <c r="S2538" s="1030"/>
      <c r="T2538" s="1645"/>
      <c r="U2538" s="1030"/>
      <c r="V2538" s="1645"/>
      <c r="W2538" s="1030"/>
      <c r="X2538" s="1645"/>
      <c r="Y2538" s="1030"/>
    </row>
    <row r="2539" spans="1:30" ht="16.5" hidden="1" thickBot="1">
      <c r="A2539" s="1901" t="s">
        <v>173</v>
      </c>
      <c r="C2539" s="1950">
        <f>SUM(C2517:C2519,C2532:C2534,C2538)</f>
        <v>49589991</v>
      </c>
      <c r="D2539" s="1950">
        <f>Energy!P67</f>
        <v>60026109</v>
      </c>
      <c r="F2539" s="1940"/>
      <c r="H2539" s="1647">
        <f>H2504+H2537+H2538</f>
        <v>3651323.4571000002</v>
      </c>
      <c r="I2539" s="1647">
        <f>I2504+I2537+I2538</f>
        <v>4451406.7307000002</v>
      </c>
      <c r="K2539" s="1940"/>
      <c r="M2539" s="1940"/>
      <c r="O2539" s="1940"/>
      <c r="Q2539" s="1940"/>
      <c r="S2539" s="1647">
        <f>S2504+S2537</f>
        <v>-3900</v>
      </c>
      <c r="U2539" s="1647">
        <f>U2504+U2537</f>
        <v>3495954</v>
      </c>
      <c r="W2539" s="1647">
        <f>W2504+W2537</f>
        <v>1117748</v>
      </c>
      <c r="Y2539" s="1647">
        <f>Y2504+Y2537</f>
        <v>4609802</v>
      </c>
      <c r="AA2539" s="1104" t="s">
        <v>1743</v>
      </c>
      <c r="AB2539" s="1891">
        <f>Y2539/I2539-1</f>
        <v>3.5583194006423957E-2</v>
      </c>
    </row>
    <row r="2540" spans="1:30" s="1104" customFormat="1" ht="16.5" thickTop="1">
      <c r="A2540" s="1994"/>
      <c r="C2540" s="1105"/>
      <c r="D2540" s="1105"/>
      <c r="E2540" s="1105"/>
      <c r="F2540" s="1105"/>
      <c r="G2540" s="1106"/>
      <c r="H2540" s="1114"/>
      <c r="I2540" s="1627"/>
      <c r="S2540" s="1627"/>
      <c r="T2540" s="1627"/>
      <c r="U2540" s="1627"/>
      <c r="V2540" s="1627"/>
      <c r="W2540" s="1627"/>
      <c r="X2540" s="1627"/>
      <c r="Y2540" s="1627"/>
      <c r="Z2540" s="1497"/>
      <c r="AB2540" s="1875"/>
      <c r="AC2540" s="1875"/>
      <c r="AD2540" s="1875"/>
    </row>
    <row r="2541" spans="1:30" s="1104" customFormat="1" ht="18.75">
      <c r="A2541" s="2008" t="s">
        <v>1488</v>
      </c>
      <c r="C2541" s="1105"/>
      <c r="D2541" s="1105"/>
      <c r="E2541" s="1105"/>
      <c r="F2541" s="1105"/>
      <c r="G2541" s="1106"/>
      <c r="H2541" s="1114"/>
      <c r="I2541" s="1627"/>
      <c r="S2541" s="1627"/>
      <c r="T2541" s="1627"/>
      <c r="U2541" s="1627"/>
      <c r="V2541" s="1627"/>
      <c r="W2541" s="1627"/>
      <c r="X2541" s="1627"/>
      <c r="Y2541" s="1627"/>
      <c r="Z2541" s="1497"/>
    </row>
    <row r="2542" spans="1:30" s="1104" customFormat="1">
      <c r="A2542" s="1116" t="s">
        <v>1434</v>
      </c>
      <c r="C2542" s="1024"/>
      <c r="D2542" s="1024"/>
      <c r="E2542" s="1024"/>
      <c r="F2542" s="1024"/>
      <c r="G2542" s="1109"/>
      <c r="H2542" s="1628"/>
      <c r="I2542" s="1628"/>
      <c r="J2542" s="1109"/>
      <c r="K2542" s="1109"/>
      <c r="L2542" s="1109"/>
      <c r="M2542" s="1109"/>
      <c r="N2542" s="1109"/>
      <c r="O2542" s="1109"/>
      <c r="P2542" s="1109"/>
      <c r="Q2542" s="1109"/>
      <c r="R2542" s="1109"/>
      <c r="S2542" s="1628"/>
      <c r="T2542" s="1628"/>
      <c r="U2542" s="1628"/>
      <c r="V2542" s="1628"/>
      <c r="W2542" s="1628"/>
      <c r="X2542" s="1628"/>
      <c r="Y2542" s="1628"/>
      <c r="Z2542" s="1498"/>
      <c r="AA2542" s="1104" t="s">
        <v>1846</v>
      </c>
      <c r="AB2542" s="1024"/>
    </row>
    <row r="2543" spans="1:30" s="1104" customFormat="1">
      <c r="A2543" s="1116" t="s">
        <v>1435</v>
      </c>
      <c r="B2543" s="1116"/>
      <c r="C2543" s="1024"/>
      <c r="D2543" s="1024"/>
      <c r="E2543" s="1024"/>
      <c r="F2543" s="1139">
        <v>54</v>
      </c>
      <c r="G2543" s="1110"/>
      <c r="H2543" s="1629"/>
      <c r="I2543" s="1146">
        <f>ROUND($F2543*D2543,0)</f>
        <v>0</v>
      </c>
      <c r="J2543" s="1114"/>
      <c r="K2543" s="2001">
        <f>ROUND($Q2543*K2231/$Q2231,2)</f>
        <v>55</v>
      </c>
      <c r="L2543" s="1903"/>
      <c r="M2543" s="2001">
        <f>Q2543-K2543-O2543</f>
        <v>0</v>
      </c>
      <c r="N2543" s="1903"/>
      <c r="O2543" s="2001">
        <f>'Blocking-Step2'!O2543</f>
        <v>0</v>
      </c>
      <c r="P2543" s="1114"/>
      <c r="Q2543" s="1139">
        <f>ROUND(F2543*(1+$AB$1483),0)</f>
        <v>55</v>
      </c>
      <c r="R2543" s="1114"/>
      <c r="S2543" s="1114">
        <f>ROUND($D2543*K2543,0)</f>
        <v>0</v>
      </c>
      <c r="T2543" s="1114"/>
      <c r="U2543" s="1114">
        <f>ROUND($D2543*M2543,0)</f>
        <v>0</v>
      </c>
      <c r="V2543" s="1114"/>
      <c r="W2543" s="1114">
        <f>ROUND($D2543*O2543,0)</f>
        <v>0</v>
      </c>
      <c r="X2543" s="1114"/>
      <c r="Y2543" s="1114">
        <f>ROUND($D2543*Q2543,0)</f>
        <v>0</v>
      </c>
      <c r="Z2543" s="1499"/>
      <c r="AA2543" s="1904" t="s">
        <v>1741</v>
      </c>
      <c r="AB2543" s="1905">
        <f>Y2606</f>
        <v>13405413</v>
      </c>
    </row>
    <row r="2544" spans="1:30" s="1104" customFormat="1">
      <c r="A2544" s="1116" t="s">
        <v>1436</v>
      </c>
      <c r="B2544" s="1116"/>
      <c r="C2544" s="1024"/>
      <c r="D2544" s="1024"/>
      <c r="E2544" s="1024"/>
      <c r="F2544" s="1139">
        <v>70</v>
      </c>
      <c r="G2544" s="1110"/>
      <c r="H2544" s="1629"/>
      <c r="I2544" s="1146">
        <f>ROUND($F2544*D2544,0)</f>
        <v>0</v>
      </c>
      <c r="J2544" s="1114"/>
      <c r="K2544" s="2001">
        <f>ROUND($Q2544*K2543/$Q2543,2)</f>
        <v>72</v>
      </c>
      <c r="L2544" s="1903"/>
      <c r="M2544" s="2001">
        <f t="shared" ref="M2544:M2545" si="1525">Q2544-K2544-O2544</f>
        <v>0</v>
      </c>
      <c r="N2544" s="1903"/>
      <c r="O2544" s="2001">
        <f>'Blocking-Step2'!O2544</f>
        <v>0</v>
      </c>
      <c r="P2544" s="1114"/>
      <c r="Q2544" s="1139">
        <f>ROUND(F2544*(1+$AB$1483),0)</f>
        <v>72</v>
      </c>
      <c r="R2544" s="1114"/>
      <c r="S2544" s="1114">
        <f t="shared" ref="S2544:S2545" si="1526">ROUND($D2544*K2544,0)</f>
        <v>0</v>
      </c>
      <c r="T2544" s="1114"/>
      <c r="U2544" s="1114">
        <f t="shared" ref="U2544:U2545" si="1527">ROUND($D2544*M2544,0)</f>
        <v>0</v>
      </c>
      <c r="V2544" s="1114"/>
      <c r="W2544" s="1114">
        <f t="shared" ref="W2544:Y2545" si="1528">ROUND($D2544*O2544,0)</f>
        <v>0</v>
      </c>
      <c r="X2544" s="1114"/>
      <c r="Y2544" s="1114">
        <f t="shared" si="1528"/>
        <v>0</v>
      </c>
      <c r="Z2544" s="1499"/>
      <c r="AA2544" s="1906" t="s">
        <v>1742</v>
      </c>
      <c r="AB2544" s="1907">
        <f>'Blocking-Step2'!AB2544*RateSpread!$Q$87</f>
        <v>13325683.199941901</v>
      </c>
    </row>
    <row r="2545" spans="1:33" s="1104" customFormat="1">
      <c r="A2545" s="1116" t="s">
        <v>1437</v>
      </c>
      <c r="B2545" s="1116"/>
      <c r="C2545" s="1024">
        <f>'32-9'!G2+'32'!G2</f>
        <v>36.133359073359102</v>
      </c>
      <c r="D2545" s="1105">
        <f>'32-forecast'!E17</f>
        <v>36</v>
      </c>
      <c r="E2545" s="1024"/>
      <c r="F2545" s="1140">
        <v>259</v>
      </c>
      <c r="G2545" s="617"/>
      <c r="H2545" s="1146">
        <f>ROUND($F2545*C2545,0)</f>
        <v>9359</v>
      </c>
      <c r="I2545" s="1146">
        <f>ROUND($F2545*D2545,0)</f>
        <v>9324</v>
      </c>
      <c r="J2545" s="1114"/>
      <c r="K2545" s="2001">
        <f>ROUND($Q2545*K2275/$Q2275,2)</f>
        <v>-41.3</v>
      </c>
      <c r="L2545" s="1903"/>
      <c r="M2545" s="2001">
        <f t="shared" si="1525"/>
        <v>306.3</v>
      </c>
      <c r="N2545" s="1903"/>
      <c r="O2545" s="2001">
        <f>'Blocking-Step2'!O2545</f>
        <v>0</v>
      </c>
      <c r="P2545" s="1114"/>
      <c r="Q2545" s="1139">
        <f>ROUND(F2545*(1+$AB$1483),0)</f>
        <v>265</v>
      </c>
      <c r="R2545" s="1114"/>
      <c r="S2545" s="1114">
        <f t="shared" si="1526"/>
        <v>-1487</v>
      </c>
      <c r="T2545" s="1114"/>
      <c r="U2545" s="1114">
        <f t="shared" si="1527"/>
        <v>11027</v>
      </c>
      <c r="V2545" s="1114"/>
      <c r="W2545" s="1114">
        <f t="shared" si="1528"/>
        <v>0</v>
      </c>
      <c r="X2545" s="1114"/>
      <c r="Y2545" s="1114">
        <f t="shared" si="1528"/>
        <v>9540</v>
      </c>
      <c r="Z2545" s="1499"/>
      <c r="AA2545" s="1909" t="s">
        <v>87</v>
      </c>
      <c r="AB2545" s="1910">
        <f>AB2544-AB2543</f>
        <v>-79729.80005809851</v>
      </c>
    </row>
    <row r="2546" spans="1:33" s="1104" customFormat="1">
      <c r="A2546" s="1116" t="s">
        <v>1438</v>
      </c>
      <c r="B2546" s="1116"/>
      <c r="C2546" s="1024"/>
      <c r="D2546" s="1105"/>
      <c r="E2546" s="1024"/>
      <c r="F2546" s="1139"/>
      <c r="G2546" s="1111"/>
      <c r="H2546" s="1629"/>
      <c r="I2546" s="1146"/>
      <c r="J2546" s="1114"/>
      <c r="K2546" s="1139"/>
      <c r="L2546" s="1114"/>
      <c r="M2546" s="1139"/>
      <c r="N2546" s="1114"/>
      <c r="O2546" s="1139"/>
      <c r="P2546" s="1114"/>
      <c r="Q2546" s="1139"/>
      <c r="R2546" s="1114"/>
      <c r="S2546" s="1114"/>
      <c r="T2546" s="1114"/>
      <c r="U2546" s="1114"/>
      <c r="V2546" s="1114"/>
      <c r="W2546" s="1114"/>
      <c r="X2546" s="1114"/>
      <c r="Y2546" s="1114"/>
      <c r="Z2546" s="1499"/>
      <c r="AA2546" s="1904" t="s">
        <v>1743</v>
      </c>
      <c r="AB2546" s="1959">
        <f>AB2543/I2606-1</f>
        <v>3.0587363106663545E-2</v>
      </c>
    </row>
    <row r="2547" spans="1:33" s="1104" customFormat="1">
      <c r="A2547" s="1116" t="s">
        <v>1439</v>
      </c>
      <c r="B2547" s="1116"/>
      <c r="C2547" s="1024">
        <f>'32'!U2</f>
        <v>2</v>
      </c>
      <c r="D2547" s="1105">
        <f>'32-forecast'!S17</f>
        <v>12.83952950842653</v>
      </c>
      <c r="E2547" s="1024"/>
      <c r="F2547" s="1139">
        <v>110</v>
      </c>
      <c r="G2547" s="1111"/>
      <c r="H2547" s="1146">
        <f t="shared" ref="H2547:H2548" si="1529">ROUND($F2547*C2547,0)</f>
        <v>220</v>
      </c>
      <c r="I2547" s="1146">
        <f>ROUND($F2547*D2547,0)</f>
        <v>1412</v>
      </c>
      <c r="J2547" s="1114"/>
      <c r="K2547" s="1139">
        <f>Q2547</f>
        <v>113</v>
      </c>
      <c r="L2547" s="1114"/>
      <c r="M2547" s="1139">
        <f t="shared" ref="M2547:M2548" si="1530">Q2547-K2547-O2547</f>
        <v>0</v>
      </c>
      <c r="N2547" s="1114"/>
      <c r="O2547" s="2001">
        <f>'Blocking-Step2'!O2547</f>
        <v>0</v>
      </c>
      <c r="P2547" s="1114"/>
      <c r="Q2547" s="1139">
        <f>ROUND(F2547*(1+$AB$1483),0)</f>
        <v>113</v>
      </c>
      <c r="R2547" s="1114"/>
      <c r="S2547" s="1114">
        <f t="shared" ref="S2547:S2548" si="1531">ROUND($D2547*K2547,0)</f>
        <v>1451</v>
      </c>
      <c r="T2547" s="1114"/>
      <c r="U2547" s="1114">
        <f t="shared" ref="U2547:U2548" si="1532">ROUND($D2547*M2547,0)</f>
        <v>0</v>
      </c>
      <c r="V2547" s="1114"/>
      <c r="W2547" s="1114">
        <f t="shared" ref="W2547:Y2548" si="1533">ROUND($D2547*O2547,0)</f>
        <v>0</v>
      </c>
      <c r="X2547" s="1114"/>
      <c r="Y2547" s="1114">
        <f t="shared" si="1533"/>
        <v>1451</v>
      </c>
      <c r="Z2547" s="1499"/>
      <c r="AA2547" s="1906" t="s">
        <v>1744</v>
      </c>
      <c r="AB2547" s="1954">
        <f>AB2544/I2606-1</f>
        <v>2.4457859718524988E-2</v>
      </c>
    </row>
    <row r="2548" spans="1:33" s="1875" customFormat="1">
      <c r="A2548" s="1116" t="s">
        <v>1440</v>
      </c>
      <c r="B2548" s="1116"/>
      <c r="C2548" s="1024">
        <f>'32'!V2</f>
        <v>6</v>
      </c>
      <c r="D2548" s="1105">
        <f>'32-forecast'!T17</f>
        <v>38.518588525279576</v>
      </c>
      <c r="E2548" s="1024"/>
      <c r="F2548" s="1139">
        <v>150</v>
      </c>
      <c r="G2548" s="1111"/>
      <c r="H2548" s="1146">
        <f t="shared" si="1529"/>
        <v>900</v>
      </c>
      <c r="I2548" s="1146">
        <f>ROUND($F2548*D2548,0)</f>
        <v>5778</v>
      </c>
      <c r="J2548" s="1114"/>
      <c r="K2548" s="1139">
        <f>Q2548</f>
        <v>154</v>
      </c>
      <c r="L2548" s="1114"/>
      <c r="M2548" s="1139">
        <f t="shared" si="1530"/>
        <v>0</v>
      </c>
      <c r="N2548" s="1114"/>
      <c r="O2548" s="2001">
        <f>'Blocking-Step2'!O2548</f>
        <v>0</v>
      </c>
      <c r="P2548" s="1114"/>
      <c r="Q2548" s="1139">
        <f>ROUND(F2548*(1+$AB$1483),0)</f>
        <v>154</v>
      </c>
      <c r="R2548" s="1114"/>
      <c r="S2548" s="1114">
        <f t="shared" si="1531"/>
        <v>5932</v>
      </c>
      <c r="T2548" s="1114"/>
      <c r="U2548" s="1114">
        <f t="shared" si="1532"/>
        <v>0</v>
      </c>
      <c r="V2548" s="1114"/>
      <c r="W2548" s="1114">
        <f t="shared" si="1533"/>
        <v>0</v>
      </c>
      <c r="X2548" s="1114"/>
      <c r="Y2548" s="1114">
        <f t="shared" si="1533"/>
        <v>5932</v>
      </c>
      <c r="Z2548" s="1499"/>
      <c r="AA2548" s="1916"/>
      <c r="AB2548" s="1955"/>
      <c r="AC2548" s="1104"/>
      <c r="AD2548" s="1104"/>
      <c r="AE2548" s="1104"/>
      <c r="AF2548" s="1104"/>
      <c r="AG2548" s="1104"/>
    </row>
    <row r="2549" spans="1:33" s="1875" customFormat="1">
      <c r="A2549" s="1116" t="s">
        <v>1441</v>
      </c>
      <c r="B2549" s="1116"/>
      <c r="C2549" s="1024"/>
      <c r="D2549" s="1105"/>
      <c r="E2549" s="1024"/>
      <c r="F2549" s="1140"/>
      <c r="G2549" s="1112"/>
      <c r="H2549" s="1114"/>
      <c r="I2549" s="1146"/>
      <c r="J2549" s="1114"/>
      <c r="K2549" s="1140"/>
      <c r="L2549" s="1114"/>
      <c r="M2549" s="1140"/>
      <c r="N2549" s="1114"/>
      <c r="O2549" s="1140"/>
      <c r="P2549" s="1114"/>
      <c r="Q2549" s="1140"/>
      <c r="R2549" s="1114"/>
      <c r="S2549" s="1114"/>
      <c r="T2549" s="1114"/>
      <c r="U2549" s="1114"/>
      <c r="V2549" s="1114"/>
      <c r="W2549" s="1114"/>
      <c r="X2549" s="1114"/>
      <c r="Y2549" s="1114"/>
      <c r="Z2549" s="1499"/>
      <c r="AA2549" s="1109"/>
      <c r="AB2549" s="1104"/>
      <c r="AC2549" s="1104"/>
      <c r="AD2549" s="1104"/>
      <c r="AE2549" s="1104"/>
      <c r="AF2549" s="1104"/>
      <c r="AG2549" s="1104"/>
    </row>
    <row r="2550" spans="1:33" s="1875" customFormat="1">
      <c r="A2550" s="1116" t="s">
        <v>1442</v>
      </c>
      <c r="B2550" s="1116"/>
      <c r="C2550" s="1024"/>
      <c r="D2550" s="1105"/>
      <c r="E2550" s="1024"/>
      <c r="F2550" s="1139">
        <v>7.62</v>
      </c>
      <c r="G2550" s="1111"/>
      <c r="H2550" s="1629"/>
      <c r="I2550" s="1146">
        <f>ROUND($F2550*D2550,0)</f>
        <v>0</v>
      </c>
      <c r="J2550" s="1114"/>
      <c r="K2550" s="2044">
        <f>ROUND('Blocking-Step2'!K2550*RateSpread!$Q$87,2)</f>
        <v>7.6</v>
      </c>
      <c r="L2550" s="1903"/>
      <c r="M2550" s="2001">
        <f t="shared" ref="M2550:M2554" si="1534">Q2550-K2550-O2550</f>
        <v>0</v>
      </c>
      <c r="N2550" s="1903"/>
      <c r="O2550" s="2001">
        <f>'Blocking-Step2'!O2550</f>
        <v>0</v>
      </c>
      <c r="P2550" s="1114"/>
      <c r="Q2550" s="1139">
        <f>K2550</f>
        <v>7.6</v>
      </c>
      <c r="R2550" s="1114"/>
      <c r="S2550" s="1114">
        <f t="shared" ref="S2550:S2554" si="1535">ROUND($D2550*K2550,0)</f>
        <v>0</v>
      </c>
      <c r="T2550" s="1114"/>
      <c r="U2550" s="1114">
        <f t="shared" ref="U2550:U2554" si="1536">ROUND($D2550*M2550,0)</f>
        <v>0</v>
      </c>
      <c r="V2550" s="1114"/>
      <c r="W2550" s="1114">
        <f t="shared" ref="W2550:Y2554" si="1537">ROUND($D2550*O2550,0)</f>
        <v>0</v>
      </c>
      <c r="X2550" s="1114"/>
      <c r="Y2550" s="1114">
        <f t="shared" si="1537"/>
        <v>0</v>
      </c>
      <c r="Z2550" s="1499"/>
      <c r="AA2550" s="1109"/>
      <c r="AB2550" s="1104"/>
      <c r="AC2550" s="1104"/>
      <c r="AD2550" s="1104"/>
      <c r="AE2550" s="1104"/>
      <c r="AF2550" s="1104"/>
      <c r="AG2550" s="1104"/>
    </row>
    <row r="2551" spans="1:33" s="1875" customFormat="1">
      <c r="A2551" s="1116" t="s">
        <v>1443</v>
      </c>
      <c r="B2551" s="1116"/>
      <c r="C2551" s="1024"/>
      <c r="D2551" s="1105"/>
      <c r="E2551" s="1024"/>
      <c r="F2551" s="1139">
        <v>6.67</v>
      </c>
      <c r="G2551" s="1111"/>
      <c r="H2551" s="1629"/>
      <c r="I2551" s="1146">
        <f>ROUND($F2551*D2551,0)</f>
        <v>0</v>
      </c>
      <c r="J2551" s="1114"/>
      <c r="K2551" s="2044">
        <f>ROUND('Blocking-Step2'!K2551*RateSpread!$Q$87,2)</f>
        <v>6.65</v>
      </c>
      <c r="L2551" s="1903"/>
      <c r="M2551" s="2001">
        <f t="shared" si="1534"/>
        <v>0</v>
      </c>
      <c r="N2551" s="1903"/>
      <c r="O2551" s="2001">
        <f>'Blocking-Step2'!O2551</f>
        <v>0</v>
      </c>
      <c r="P2551" s="1114"/>
      <c r="Q2551" s="1139">
        <f t="shared" ref="Q2551:Q2554" si="1538">K2551</f>
        <v>6.65</v>
      </c>
      <c r="R2551" s="1114"/>
      <c r="S2551" s="1114">
        <f t="shared" si="1535"/>
        <v>0</v>
      </c>
      <c r="T2551" s="1114"/>
      <c r="U2551" s="1114">
        <f t="shared" si="1536"/>
        <v>0</v>
      </c>
      <c r="V2551" s="1114"/>
      <c r="W2551" s="1114">
        <f t="shared" si="1537"/>
        <v>0</v>
      </c>
      <c r="X2551" s="1114"/>
      <c r="Y2551" s="1114">
        <f t="shared" si="1537"/>
        <v>0</v>
      </c>
      <c r="Z2551" s="1499"/>
      <c r="AA2551" s="1109"/>
      <c r="AB2551" s="1104"/>
      <c r="AC2551" s="1104"/>
      <c r="AD2551" s="1104"/>
      <c r="AE2551" s="1104"/>
      <c r="AF2551" s="1104"/>
      <c r="AG2551" s="1104"/>
    </row>
    <row r="2552" spans="1:33" s="1875" customFormat="1">
      <c r="A2552" s="1116" t="s">
        <v>1444</v>
      </c>
      <c r="B2552" s="1116"/>
      <c r="C2552" s="1024"/>
      <c r="D2552" s="1105"/>
      <c r="E2552" s="1024"/>
      <c r="F2552" s="1139">
        <v>7.9</v>
      </c>
      <c r="G2552" s="1110"/>
      <c r="H2552" s="1629"/>
      <c r="I2552" s="1146">
        <f>ROUND($F2552*D2552,0)</f>
        <v>0</v>
      </c>
      <c r="J2552" s="1114"/>
      <c r="K2552" s="2044">
        <f>ROUND('Blocking-Step2'!K2552*RateSpread!$Q$87,2)</f>
        <v>8.4499999999999993</v>
      </c>
      <c r="L2552" s="1903"/>
      <c r="M2552" s="2001">
        <f t="shared" si="1534"/>
        <v>0</v>
      </c>
      <c r="N2552" s="1903"/>
      <c r="O2552" s="2001">
        <f>'Blocking-Step2'!O2552</f>
        <v>0</v>
      </c>
      <c r="P2552" s="1114"/>
      <c r="Q2552" s="1139">
        <f t="shared" si="1538"/>
        <v>8.4499999999999993</v>
      </c>
      <c r="R2552" s="1114"/>
      <c r="S2552" s="1114">
        <f t="shared" si="1535"/>
        <v>0</v>
      </c>
      <c r="T2552" s="1114"/>
      <c r="U2552" s="1114">
        <f t="shared" si="1536"/>
        <v>0</v>
      </c>
      <c r="V2552" s="1114"/>
      <c r="W2552" s="1114">
        <f t="shared" si="1537"/>
        <v>0</v>
      </c>
      <c r="X2552" s="1114"/>
      <c r="Y2552" s="1114">
        <f t="shared" si="1537"/>
        <v>0</v>
      </c>
      <c r="Z2552" s="1499"/>
      <c r="AA2552" s="1109"/>
      <c r="AB2552" s="1104"/>
      <c r="AC2552" s="1104"/>
      <c r="AD2552" s="1104"/>
      <c r="AE2552" s="1104"/>
      <c r="AF2552" s="1104"/>
      <c r="AG2552" s="1104"/>
    </row>
    <row r="2553" spans="1:33" s="1875" customFormat="1">
      <c r="A2553" s="1116" t="s">
        <v>1445</v>
      </c>
      <c r="B2553" s="1116"/>
      <c r="C2553" s="1024"/>
      <c r="D2553" s="1105"/>
      <c r="E2553" s="1024"/>
      <c r="F2553" s="1139">
        <v>6.75</v>
      </c>
      <c r="G2553" s="1111"/>
      <c r="H2553" s="1629"/>
      <c r="I2553" s="1146">
        <f>ROUND($F2553*D2553,0)</f>
        <v>0</v>
      </c>
      <c r="J2553" s="1114"/>
      <c r="K2553" s="2044">
        <f>ROUND('Blocking-Step2'!K2553*RateSpread!$Q$87,2)</f>
        <v>7.33</v>
      </c>
      <c r="L2553" s="1903"/>
      <c r="M2553" s="2001">
        <f t="shared" si="1534"/>
        <v>0</v>
      </c>
      <c r="N2553" s="1903"/>
      <c r="O2553" s="2001">
        <f>'Blocking-Step2'!O2553</f>
        <v>0</v>
      </c>
      <c r="P2553" s="1114"/>
      <c r="Q2553" s="1139">
        <f t="shared" si="1538"/>
        <v>7.33</v>
      </c>
      <c r="R2553" s="1114"/>
      <c r="S2553" s="1114">
        <f t="shared" si="1535"/>
        <v>0</v>
      </c>
      <c r="T2553" s="1114"/>
      <c r="U2553" s="1114">
        <f t="shared" si="1536"/>
        <v>0</v>
      </c>
      <c r="V2553" s="1114"/>
      <c r="W2553" s="1114">
        <f t="shared" si="1537"/>
        <v>0</v>
      </c>
      <c r="X2553" s="1114"/>
      <c r="Y2553" s="1114">
        <f t="shared" si="1537"/>
        <v>0</v>
      </c>
      <c r="Z2553" s="1499"/>
      <c r="AA2553" s="1109"/>
      <c r="AB2553" s="1104"/>
      <c r="AC2553" s="1104"/>
      <c r="AD2553" s="1104"/>
      <c r="AE2553" s="1104"/>
      <c r="AF2553" s="1104"/>
      <c r="AG2553" s="1104"/>
    </row>
    <row r="2554" spans="1:33" s="1875" customFormat="1">
      <c r="A2554" s="1116" t="s">
        <v>1437</v>
      </c>
      <c r="B2554" s="1116"/>
      <c r="C2554" s="1024">
        <f>'32'!H2</f>
        <v>38848</v>
      </c>
      <c r="D2554" s="1105">
        <f>'32-forecast'!F17</f>
        <v>245395.50772980196</v>
      </c>
      <c r="E2554" s="1024"/>
      <c r="F2554" s="1139">
        <v>3.85</v>
      </c>
      <c r="G2554" s="1111"/>
      <c r="H2554" s="1146">
        <f>ROUND($F2554*C2554,0)</f>
        <v>149565</v>
      </c>
      <c r="I2554" s="1146">
        <f>ROUND($F2554*D2554,0)</f>
        <v>944773</v>
      </c>
      <c r="J2554" s="1114"/>
      <c r="K2554" s="2044">
        <f>ROUND('Blocking-Step2'!K2554*RateSpread!$Q$87,2)</f>
        <v>4.95</v>
      </c>
      <c r="L2554" s="1903"/>
      <c r="M2554" s="2001">
        <f t="shared" si="1534"/>
        <v>0</v>
      </c>
      <c r="N2554" s="1903"/>
      <c r="O2554" s="2001">
        <f>'Blocking-Step2'!O2554</f>
        <v>0</v>
      </c>
      <c r="P2554" s="1114"/>
      <c r="Q2554" s="1139">
        <f t="shared" si="1538"/>
        <v>4.95</v>
      </c>
      <c r="R2554" s="1114"/>
      <c r="S2554" s="1114">
        <f t="shared" si="1535"/>
        <v>1214708</v>
      </c>
      <c r="T2554" s="1114"/>
      <c r="U2554" s="1114">
        <f t="shared" si="1536"/>
        <v>0</v>
      </c>
      <c r="V2554" s="1114"/>
      <c r="W2554" s="1114">
        <f t="shared" si="1537"/>
        <v>0</v>
      </c>
      <c r="X2554" s="1114"/>
      <c r="Y2554" s="1114">
        <f t="shared" si="1537"/>
        <v>1214708</v>
      </c>
      <c r="Z2554" s="1499"/>
      <c r="AA2554" s="1109"/>
      <c r="AB2554" s="1104"/>
      <c r="AC2554" s="1104"/>
      <c r="AD2554" s="1104"/>
      <c r="AE2554" s="1104"/>
      <c r="AF2554" s="1104"/>
      <c r="AG2554" s="1104"/>
    </row>
    <row r="2555" spans="1:33" s="1875" customFormat="1">
      <c r="A2555" s="1116" t="s">
        <v>1446</v>
      </c>
      <c r="B2555" s="1104"/>
      <c r="C2555" s="1024"/>
      <c r="D2555" s="1105"/>
      <c r="E2555" s="1024"/>
      <c r="F2555" s="1141"/>
      <c r="G2555" s="1109"/>
      <c r="H2555" s="1628"/>
      <c r="I2555" s="1627"/>
      <c r="J2555" s="1109"/>
      <c r="K2555" s="1141"/>
      <c r="L2555" s="1109"/>
      <c r="M2555" s="1141"/>
      <c r="N2555" s="1109"/>
      <c r="O2555" s="1141"/>
      <c r="P2555" s="1109"/>
      <c r="Q2555" s="1141"/>
      <c r="R2555" s="1109"/>
      <c r="S2555" s="1628"/>
      <c r="T2555" s="1628"/>
      <c r="U2555" s="1628"/>
      <c r="V2555" s="1628"/>
      <c r="W2555" s="1628"/>
      <c r="X2555" s="1628"/>
      <c r="Y2555" s="1628"/>
      <c r="Z2555" s="1498"/>
      <c r="AA2555" s="1109"/>
      <c r="AB2555" s="1104"/>
      <c r="AC2555" s="1104"/>
      <c r="AD2555" s="1104"/>
      <c r="AE2555" s="1104"/>
      <c r="AF2555" s="1104"/>
      <c r="AG2555" s="1104"/>
    </row>
    <row r="2556" spans="1:33" s="1875" customFormat="1">
      <c r="A2556" s="1116" t="s">
        <v>1447</v>
      </c>
      <c r="B2556" s="1104"/>
      <c r="C2556" s="1024"/>
      <c r="D2556" s="1105"/>
      <c r="E2556" s="1024"/>
      <c r="F2556" s="1139"/>
      <c r="G2556" s="1110"/>
      <c r="H2556" s="1629"/>
      <c r="I2556" s="1146"/>
      <c r="J2556" s="1114"/>
      <c r="K2556" s="1139"/>
      <c r="L2556" s="1114"/>
      <c r="M2556" s="1139"/>
      <c r="N2556" s="1114"/>
      <c r="O2556" s="1139"/>
      <c r="P2556" s="1114"/>
      <c r="Q2556" s="1139"/>
      <c r="R2556" s="1114"/>
      <c r="S2556" s="1114"/>
      <c r="T2556" s="1114"/>
      <c r="U2556" s="1114"/>
      <c r="V2556" s="1114"/>
      <c r="W2556" s="1114"/>
      <c r="X2556" s="1114"/>
      <c r="Y2556" s="1114"/>
      <c r="Z2556" s="1499"/>
      <c r="AA2556" s="1109"/>
      <c r="AB2556" s="1104"/>
      <c r="AC2556" s="1104"/>
      <c r="AD2556" s="1104"/>
      <c r="AE2556" s="1104"/>
      <c r="AF2556" s="1104"/>
      <c r="AG2556" s="1104"/>
    </row>
    <row r="2557" spans="1:33" s="1875" customFormat="1">
      <c r="A2557" s="1116" t="s">
        <v>1670</v>
      </c>
      <c r="B2557" s="1104"/>
      <c r="C2557" s="1024"/>
      <c r="D2557" s="1105"/>
      <c r="E2557" s="1024"/>
      <c r="F2557" s="1139"/>
      <c r="G2557" s="1110"/>
      <c r="H2557" s="1629"/>
      <c r="I2557" s="1146"/>
      <c r="J2557" s="1114"/>
      <c r="K2557" s="2001">
        <f>ROUND($Q2557*K1379/$Q1379,2)</f>
        <v>0</v>
      </c>
      <c r="L2557" s="1992"/>
      <c r="M2557" s="2001">
        <f t="shared" ref="M2557:M2558" si="1539">Q2557-K2557-O2557</f>
        <v>0.56000000000000005</v>
      </c>
      <c r="N2557" s="1992"/>
      <c r="O2557" s="2001">
        <f>'Blocking-Step2'!O2557</f>
        <v>0</v>
      </c>
      <c r="P2557" s="1114"/>
      <c r="Q2557" s="2041">
        <f>ROUND('Blocking-Step2'!Q2557*RateSpread!$Q$87,2)</f>
        <v>0.56000000000000005</v>
      </c>
      <c r="R2557" s="1114"/>
      <c r="S2557" s="1114">
        <f t="shared" ref="S2557:S2558" si="1540">ROUND($D2557*K2557,0)</f>
        <v>0</v>
      </c>
      <c r="T2557" s="1114"/>
      <c r="U2557" s="1114">
        <f t="shared" ref="U2557:U2558" si="1541">ROUND($D2557*M2557,0)</f>
        <v>0</v>
      </c>
      <c r="V2557" s="1114"/>
      <c r="W2557" s="1114">
        <f t="shared" ref="W2557:Y2558" si="1542">ROUND($D2557*O2557,0)</f>
        <v>0</v>
      </c>
      <c r="X2557" s="1114"/>
      <c r="Y2557" s="1114">
        <f t="shared" si="1542"/>
        <v>0</v>
      </c>
      <c r="Z2557" s="1499">
        <f>Z2339</f>
        <v>0.81143000192935111</v>
      </c>
      <c r="AA2557" s="1109"/>
      <c r="AB2557" s="1104"/>
      <c r="AC2557" s="1104"/>
      <c r="AD2557" s="1104"/>
      <c r="AE2557" s="1104"/>
      <c r="AF2557" s="1104"/>
      <c r="AG2557" s="1104"/>
    </row>
    <row r="2558" spans="1:33" s="1875" customFormat="1">
      <c r="A2558" s="1116" t="s">
        <v>1671</v>
      </c>
      <c r="B2558" s="1104"/>
      <c r="C2558" s="1024"/>
      <c r="D2558" s="1105"/>
      <c r="E2558" s="1024"/>
      <c r="F2558" s="1139"/>
      <c r="G2558" s="1110"/>
      <c r="H2558" s="1629"/>
      <c r="I2558" s="1146"/>
      <c r="J2558" s="1114"/>
      <c r="K2558" s="2001">
        <f>ROUND($Q2558*K1380/$Q1380,2)</f>
        <v>0</v>
      </c>
      <c r="L2558" s="1992"/>
      <c r="M2558" s="2001">
        <f t="shared" si="1539"/>
        <v>0.47</v>
      </c>
      <c r="N2558" s="1992"/>
      <c r="O2558" s="2001">
        <f>'Blocking-Step2'!O2558</f>
        <v>0</v>
      </c>
      <c r="P2558" s="1114"/>
      <c r="Q2558" s="2041">
        <f>ROUND('Blocking-Step2'!Q2558*RateSpread!$Q$87,2)</f>
        <v>0.47</v>
      </c>
      <c r="R2558" s="1114"/>
      <c r="S2558" s="1114">
        <f t="shared" si="1540"/>
        <v>0</v>
      </c>
      <c r="T2558" s="1114"/>
      <c r="U2558" s="1114">
        <f t="shared" si="1541"/>
        <v>0</v>
      </c>
      <c r="V2558" s="1114"/>
      <c r="W2558" s="1114">
        <f t="shared" si="1542"/>
        <v>0</v>
      </c>
      <c r="X2558" s="1114"/>
      <c r="Y2558" s="1114">
        <f t="shared" si="1542"/>
        <v>0</v>
      </c>
      <c r="Z2558" s="1499">
        <f>Z2340</f>
        <v>1.1359353572586484</v>
      </c>
      <c r="AA2558" s="1109"/>
      <c r="AB2558" s="1104"/>
      <c r="AC2558" s="1104"/>
      <c r="AD2558" s="1104"/>
      <c r="AE2558" s="1104"/>
      <c r="AF2558" s="1104"/>
      <c r="AG2558" s="1104"/>
    </row>
    <row r="2559" spans="1:33" s="1875" customFormat="1">
      <c r="A2559" s="1116" t="s">
        <v>1450</v>
      </c>
      <c r="B2559" s="1104"/>
      <c r="C2559" s="1024"/>
      <c r="D2559" s="1105"/>
      <c r="E2559" s="1024"/>
      <c r="F2559" s="1139"/>
      <c r="G2559" s="1111"/>
      <c r="H2559" s="1629"/>
      <c r="I2559" s="1146"/>
      <c r="J2559" s="1114"/>
      <c r="K2559" s="1139"/>
      <c r="L2559" s="1114"/>
      <c r="M2559" s="1139"/>
      <c r="N2559" s="1114"/>
      <c r="O2559" s="1139"/>
      <c r="P2559" s="1114"/>
      <c r="Q2559" s="2041"/>
      <c r="R2559" s="1114"/>
      <c r="S2559" s="1114"/>
      <c r="T2559" s="1114"/>
      <c r="U2559" s="1114"/>
      <c r="V2559" s="1114"/>
      <c r="W2559" s="1114"/>
      <c r="X2559" s="1114"/>
      <c r="Y2559" s="1114"/>
      <c r="Z2559" s="1499"/>
      <c r="AA2559" s="1109"/>
      <c r="AB2559" s="1104"/>
      <c r="AC2559" s="1104"/>
      <c r="AD2559" s="1104"/>
      <c r="AE2559" s="1104"/>
      <c r="AF2559" s="1104"/>
      <c r="AG2559" s="1104"/>
    </row>
    <row r="2560" spans="1:33" s="1875" customFormat="1">
      <c r="A2560" s="1116" t="s">
        <v>1670</v>
      </c>
      <c r="B2560" s="1104"/>
      <c r="C2560" s="1024"/>
      <c r="D2560" s="1105"/>
      <c r="E2560" s="1024"/>
      <c r="F2560" s="1139"/>
      <c r="G2560" s="1111"/>
      <c r="H2560" s="1629"/>
      <c r="I2560" s="1146"/>
      <c r="J2560" s="1114"/>
      <c r="K2560" s="1139">
        <f>ROUND($Q2560*K2557/$Q2557,2)</f>
        <v>0</v>
      </c>
      <c r="L2560" s="1114"/>
      <c r="M2560" s="1139">
        <f t="shared" ref="M2560:M2561" si="1543">Q2560-K2560-O2560</f>
        <v>0.56000000000000005</v>
      </c>
      <c r="N2560" s="1114"/>
      <c r="O2560" s="1139">
        <f>'Blocking-Step2'!O2560</f>
        <v>0</v>
      </c>
      <c r="P2560" s="1114"/>
      <c r="Q2560" s="2041">
        <f>ROUND('Blocking-Step2'!Q2560*RateSpread!$Q$87,2)</f>
        <v>0.56000000000000005</v>
      </c>
      <c r="R2560" s="1114"/>
      <c r="S2560" s="1114">
        <f t="shared" ref="S2560:S2561" si="1544">ROUND($D2560*K2560,0)</f>
        <v>0</v>
      </c>
      <c r="T2560" s="1114"/>
      <c r="U2560" s="1114">
        <f t="shared" ref="U2560:U2561" si="1545">ROUND($D2560*M2560,0)</f>
        <v>0</v>
      </c>
      <c r="V2560" s="1114"/>
      <c r="W2560" s="1114">
        <f t="shared" ref="W2560:Y2561" si="1546">ROUND($D2560*O2560,0)</f>
        <v>0</v>
      </c>
      <c r="X2560" s="1114"/>
      <c r="Y2560" s="1114">
        <f t="shared" si="1546"/>
        <v>0</v>
      </c>
      <c r="Z2560" s="1499">
        <f>Z2557</f>
        <v>0.81143000192935111</v>
      </c>
      <c r="AA2560" s="1109"/>
      <c r="AB2560" s="1104"/>
      <c r="AC2560" s="1104"/>
      <c r="AD2560" s="1104"/>
      <c r="AE2560" s="1104"/>
      <c r="AF2560" s="1104"/>
      <c r="AG2560" s="1104"/>
    </row>
    <row r="2561" spans="1:33" s="1875" customFormat="1">
      <c r="A2561" s="1116" t="s">
        <v>1671</v>
      </c>
      <c r="B2561" s="1104"/>
      <c r="C2561" s="1024"/>
      <c r="D2561" s="1105"/>
      <c r="E2561" s="1024"/>
      <c r="F2561" s="1139"/>
      <c r="G2561" s="1111"/>
      <c r="H2561" s="1629"/>
      <c r="I2561" s="1146"/>
      <c r="J2561" s="1114"/>
      <c r="K2561" s="1139">
        <f>ROUND($Q2561*K2558/$Q2558,2)</f>
        <v>0</v>
      </c>
      <c r="L2561" s="1114"/>
      <c r="M2561" s="1139">
        <f t="shared" si="1543"/>
        <v>0.46</v>
      </c>
      <c r="N2561" s="1114"/>
      <c r="O2561" s="1139">
        <f>'Blocking-Step2'!O2561</f>
        <v>0</v>
      </c>
      <c r="P2561" s="1114"/>
      <c r="Q2561" s="2041">
        <f>ROUND('Blocking-Step2'!Q2561*RateSpread!$Q$87,2)</f>
        <v>0.46</v>
      </c>
      <c r="R2561" s="1114"/>
      <c r="S2561" s="1114">
        <f t="shared" si="1544"/>
        <v>0</v>
      </c>
      <c r="T2561" s="1114"/>
      <c r="U2561" s="1114">
        <f t="shared" si="1545"/>
        <v>0</v>
      </c>
      <c r="V2561" s="1114"/>
      <c r="W2561" s="1114">
        <f t="shared" si="1546"/>
        <v>0</v>
      </c>
      <c r="X2561" s="1114"/>
      <c r="Y2561" s="1114">
        <f t="shared" si="1546"/>
        <v>0</v>
      </c>
      <c r="Z2561" s="1499">
        <f>Z2558</f>
        <v>1.1359353572586484</v>
      </c>
      <c r="AA2561" s="1109"/>
      <c r="AB2561" s="1104"/>
      <c r="AC2561" s="1104"/>
      <c r="AD2561" s="1104"/>
      <c r="AE2561" s="1104"/>
      <c r="AF2561" s="1104"/>
      <c r="AG2561" s="1104"/>
    </row>
    <row r="2562" spans="1:33" s="1875" customFormat="1">
      <c r="A2562" s="1116" t="s">
        <v>1451</v>
      </c>
      <c r="B2562" s="1104"/>
      <c r="C2562" s="1024"/>
      <c r="D2562" s="1105"/>
      <c r="E2562" s="1024"/>
      <c r="F2562" s="1140"/>
      <c r="G2562" s="1112"/>
      <c r="H2562" s="1114"/>
      <c r="I2562" s="1146"/>
      <c r="J2562" s="1114"/>
      <c r="K2562" s="1140"/>
      <c r="L2562" s="1114"/>
      <c r="M2562" s="1140"/>
      <c r="N2562" s="1114"/>
      <c r="O2562" s="1140"/>
      <c r="P2562" s="1114"/>
      <c r="Q2562" s="2042"/>
      <c r="R2562" s="1114"/>
      <c r="S2562" s="1114"/>
      <c r="T2562" s="1114"/>
      <c r="U2562" s="1114"/>
      <c r="V2562" s="1114"/>
      <c r="W2562" s="1114"/>
      <c r="X2562" s="1114"/>
      <c r="Y2562" s="1114"/>
      <c r="Z2562" s="1499"/>
      <c r="AA2562" s="1109"/>
      <c r="AB2562" s="1104"/>
      <c r="AC2562" s="1104"/>
      <c r="AD2562" s="1104"/>
      <c r="AE2562" s="1104"/>
      <c r="AF2562" s="1104"/>
      <c r="AG2562" s="1104"/>
    </row>
    <row r="2563" spans="1:33" s="1875" customFormat="1">
      <c r="A2563" s="1116" t="s">
        <v>1670</v>
      </c>
      <c r="B2563" s="1104"/>
      <c r="C2563" s="1024"/>
      <c r="D2563" s="1105"/>
      <c r="E2563" s="1024"/>
      <c r="F2563" s="1139"/>
      <c r="G2563" s="1111"/>
      <c r="H2563" s="1629"/>
      <c r="I2563" s="1146"/>
      <c r="J2563" s="1114"/>
      <c r="K2563" s="1139">
        <f>ROUND($Q2563*K2560/$Q2560,2)</f>
        <v>0</v>
      </c>
      <c r="L2563" s="1114"/>
      <c r="M2563" s="1139">
        <f t="shared" ref="M2563:M2564" si="1547">Q2563-K2563-O2563</f>
        <v>0.7</v>
      </c>
      <c r="N2563" s="1114"/>
      <c r="O2563" s="1139">
        <f>'Blocking-Step2'!O2563</f>
        <v>0</v>
      </c>
      <c r="P2563" s="1114"/>
      <c r="Q2563" s="2041">
        <f>ROUND('Blocking-Step2'!Q2563*RateSpread!$Q$87,2)</f>
        <v>0.7</v>
      </c>
      <c r="R2563" s="1114"/>
      <c r="S2563" s="1114">
        <f t="shared" ref="S2563:S2564" si="1548">ROUND($D2563*K2563,0)</f>
        <v>0</v>
      </c>
      <c r="T2563" s="1114"/>
      <c r="U2563" s="1114">
        <f t="shared" ref="U2563:U2564" si="1549">ROUND($D2563*M2563,0)</f>
        <v>0</v>
      </c>
      <c r="V2563" s="1114"/>
      <c r="W2563" s="1114">
        <f t="shared" ref="W2563:Y2564" si="1550">ROUND($D2563*O2563,0)</f>
        <v>0</v>
      </c>
      <c r="X2563" s="1114"/>
      <c r="Y2563" s="1114">
        <f t="shared" si="1550"/>
        <v>0</v>
      </c>
      <c r="Z2563" s="1499">
        <f>Z2557</f>
        <v>0.81143000192935111</v>
      </c>
      <c r="AA2563" s="1109"/>
      <c r="AB2563" s="1104"/>
      <c r="AC2563" s="1104"/>
      <c r="AD2563" s="1104"/>
      <c r="AE2563" s="1104"/>
      <c r="AF2563" s="1104"/>
      <c r="AG2563" s="1104"/>
    </row>
    <row r="2564" spans="1:33" s="1875" customFormat="1">
      <c r="A2564" s="1116" t="s">
        <v>1671</v>
      </c>
      <c r="B2564" s="1104"/>
      <c r="C2564" s="1024"/>
      <c r="D2564" s="1105"/>
      <c r="E2564" s="1024"/>
      <c r="F2564" s="1139"/>
      <c r="G2564" s="1111"/>
      <c r="H2564" s="1629"/>
      <c r="I2564" s="1146"/>
      <c r="J2564" s="1114"/>
      <c r="K2564" s="1139">
        <f>ROUND($Q2564*K2561/$Q2561,2)</f>
        <v>0</v>
      </c>
      <c r="L2564" s="1114"/>
      <c r="M2564" s="1139">
        <f t="shared" si="1547"/>
        <v>0.6</v>
      </c>
      <c r="N2564" s="1114"/>
      <c r="O2564" s="1139">
        <f>'Blocking-Step2'!O2564</f>
        <v>0</v>
      </c>
      <c r="P2564" s="1114"/>
      <c r="Q2564" s="2041">
        <f>ROUND('Blocking-Step2'!Q2564*RateSpread!$Q$87,2)</f>
        <v>0.6</v>
      </c>
      <c r="R2564" s="1114"/>
      <c r="S2564" s="1114">
        <f t="shared" si="1548"/>
        <v>0</v>
      </c>
      <c r="T2564" s="1114"/>
      <c r="U2564" s="1114">
        <f t="shared" si="1549"/>
        <v>0</v>
      </c>
      <c r="V2564" s="1114"/>
      <c r="W2564" s="1114">
        <f t="shared" si="1550"/>
        <v>0</v>
      </c>
      <c r="X2564" s="1114"/>
      <c r="Y2564" s="1114">
        <f t="shared" si="1550"/>
        <v>0</v>
      </c>
      <c r="Z2564" s="1499">
        <f>Z2558</f>
        <v>1.1359353572586484</v>
      </c>
      <c r="AA2564" s="1109"/>
      <c r="AB2564" s="1104"/>
      <c r="AC2564" s="1104"/>
      <c r="AD2564" s="1104"/>
      <c r="AE2564" s="1104"/>
      <c r="AF2564" s="1104"/>
      <c r="AG2564" s="1104"/>
    </row>
    <row r="2565" spans="1:33" s="1875" customFormat="1">
      <c r="A2565" s="1116" t="s">
        <v>1452</v>
      </c>
      <c r="B2565" s="1104"/>
      <c r="C2565" s="1024"/>
      <c r="D2565" s="1105"/>
      <c r="E2565" s="1024"/>
      <c r="F2565" s="1139"/>
      <c r="G2565" s="1110"/>
      <c r="H2565" s="1629"/>
      <c r="I2565" s="1146"/>
      <c r="J2565" s="1114"/>
      <c r="K2565" s="1139"/>
      <c r="L2565" s="1114"/>
      <c r="M2565" s="1139"/>
      <c r="N2565" s="1114"/>
      <c r="O2565" s="1139"/>
      <c r="P2565" s="1114"/>
      <c r="Q2565" s="2041"/>
      <c r="R2565" s="1114"/>
      <c r="S2565" s="1114"/>
      <c r="T2565" s="1114"/>
      <c r="U2565" s="1114"/>
      <c r="V2565" s="1114"/>
      <c r="W2565" s="1114"/>
      <c r="X2565" s="1114"/>
      <c r="Y2565" s="1114"/>
      <c r="Z2565" s="1499"/>
      <c r="AA2565" s="1109"/>
      <c r="AB2565" s="1104"/>
      <c r="AC2565" s="1104"/>
      <c r="AD2565" s="1104"/>
      <c r="AE2565" s="1104"/>
      <c r="AF2565" s="1104"/>
      <c r="AG2565" s="1104"/>
    </row>
    <row r="2566" spans="1:33" s="1875" customFormat="1">
      <c r="A2566" s="1116" t="s">
        <v>1670</v>
      </c>
      <c r="B2566" s="1104"/>
      <c r="C2566" s="1024"/>
      <c r="D2566" s="1105"/>
      <c r="E2566" s="1024"/>
      <c r="F2566" s="1139"/>
      <c r="G2566" s="1111"/>
      <c r="H2566" s="1629"/>
      <c r="I2566" s="1146"/>
      <c r="J2566" s="1114"/>
      <c r="K2566" s="1139">
        <f>ROUND($Q2566*K2563/$Q2563,2)</f>
        <v>0</v>
      </c>
      <c r="L2566" s="1114"/>
      <c r="M2566" s="1139">
        <f t="shared" ref="M2566:M2567" si="1551">Q2566-K2566-O2566</f>
        <v>0.69</v>
      </c>
      <c r="N2566" s="1114"/>
      <c r="O2566" s="1139">
        <f>'Blocking-Step2'!O2566</f>
        <v>0</v>
      </c>
      <c r="P2566" s="1114"/>
      <c r="Q2566" s="2041">
        <f>ROUND('Blocking-Step2'!Q2566*RateSpread!$Q$87,2)</f>
        <v>0.69</v>
      </c>
      <c r="R2566" s="1114"/>
      <c r="S2566" s="1114">
        <f t="shared" ref="S2566:S2567" si="1552">ROUND($D2566*K2566,0)</f>
        <v>0</v>
      </c>
      <c r="T2566" s="1114"/>
      <c r="U2566" s="1114">
        <f t="shared" ref="U2566:U2567" si="1553">ROUND($D2566*M2566,0)</f>
        <v>0</v>
      </c>
      <c r="V2566" s="1114"/>
      <c r="W2566" s="1114">
        <f t="shared" ref="W2566:Y2567" si="1554">ROUND($D2566*O2566,0)</f>
        <v>0</v>
      </c>
      <c r="X2566" s="1114"/>
      <c r="Y2566" s="1114">
        <f t="shared" si="1554"/>
        <v>0</v>
      </c>
      <c r="Z2566" s="1499">
        <f>Z2557</f>
        <v>0.81143000192935111</v>
      </c>
      <c r="AA2566" s="1109"/>
      <c r="AB2566" s="1104"/>
      <c r="AC2566" s="1104"/>
      <c r="AD2566" s="1104"/>
      <c r="AE2566" s="1104"/>
      <c r="AF2566" s="1104"/>
      <c r="AG2566" s="1104"/>
    </row>
    <row r="2567" spans="1:33" s="1875" customFormat="1">
      <c r="A2567" s="1116" t="s">
        <v>1671</v>
      </c>
      <c r="B2567" s="1104"/>
      <c r="C2567" s="1024"/>
      <c r="D2567" s="1105"/>
      <c r="E2567" s="1024"/>
      <c r="F2567" s="1139"/>
      <c r="G2567" s="1111"/>
      <c r="H2567" s="1629"/>
      <c r="I2567" s="1146"/>
      <c r="J2567" s="1114"/>
      <c r="K2567" s="1139">
        <f>ROUND($Q2567*K2564/$Q2564,2)</f>
        <v>0</v>
      </c>
      <c r="L2567" s="1114"/>
      <c r="M2567" s="1139">
        <f t="shared" si="1551"/>
        <v>0.57999999999999996</v>
      </c>
      <c r="N2567" s="1114"/>
      <c r="O2567" s="1139">
        <f>'Blocking-Step2'!O2567</f>
        <v>0</v>
      </c>
      <c r="P2567" s="1114"/>
      <c r="Q2567" s="2041">
        <f>ROUND('Blocking-Step2'!Q2567*RateSpread!$Q$87,2)</f>
        <v>0.57999999999999996</v>
      </c>
      <c r="R2567" s="1114"/>
      <c r="S2567" s="1114">
        <f t="shared" si="1552"/>
        <v>0</v>
      </c>
      <c r="T2567" s="1114"/>
      <c r="U2567" s="1114">
        <f t="shared" si="1553"/>
        <v>0</v>
      </c>
      <c r="V2567" s="1114"/>
      <c r="W2567" s="1114">
        <f t="shared" si="1554"/>
        <v>0</v>
      </c>
      <c r="X2567" s="1114"/>
      <c r="Y2567" s="1114">
        <f t="shared" si="1554"/>
        <v>0</v>
      </c>
      <c r="Z2567" s="1499">
        <f>Z2558</f>
        <v>1.1359353572586484</v>
      </c>
      <c r="AA2567" s="1109"/>
      <c r="AB2567" s="1104"/>
      <c r="AC2567" s="1104"/>
      <c r="AD2567" s="1104"/>
      <c r="AE2567" s="1104"/>
      <c r="AF2567" s="1104"/>
      <c r="AG2567" s="1104"/>
    </row>
    <row r="2568" spans="1:33" s="1875" customFormat="1">
      <c r="A2568" s="1116" t="s">
        <v>1453</v>
      </c>
      <c r="B2568" s="1104"/>
      <c r="C2568" s="1024"/>
      <c r="D2568" s="1105"/>
      <c r="E2568" s="1024"/>
      <c r="F2568" s="1141"/>
      <c r="G2568" s="1109"/>
      <c r="H2568" s="1628"/>
      <c r="I2568" s="1627"/>
      <c r="J2568" s="1109"/>
      <c r="K2568" s="1141"/>
      <c r="L2568" s="1109"/>
      <c r="M2568" s="1141"/>
      <c r="N2568" s="1109"/>
      <c r="O2568" s="1141"/>
      <c r="P2568" s="1109"/>
      <c r="Q2568" s="2043"/>
      <c r="R2568" s="1109"/>
      <c r="S2568" s="1628"/>
      <c r="T2568" s="1628"/>
      <c r="U2568" s="1628"/>
      <c r="V2568" s="1628"/>
      <c r="W2568" s="1628"/>
      <c r="X2568" s="1628"/>
      <c r="Y2568" s="1628"/>
      <c r="Z2568" s="1499"/>
      <c r="AA2568" s="1109"/>
      <c r="AB2568" s="1104"/>
      <c r="AC2568" s="1104"/>
      <c r="AD2568" s="1104"/>
      <c r="AE2568" s="1104"/>
      <c r="AF2568" s="1104"/>
      <c r="AG2568" s="1104"/>
    </row>
    <row r="2569" spans="1:33" s="1875" customFormat="1">
      <c r="A2569" s="1116" t="s">
        <v>1670</v>
      </c>
      <c r="B2569" s="1104"/>
      <c r="C2569" s="1024">
        <f>C2584</f>
        <v>0</v>
      </c>
      <c r="D2569" s="1105">
        <f>D2584*Z2569</f>
        <v>526626.49852888589</v>
      </c>
      <c r="E2569" s="1024"/>
      <c r="F2569" s="1139"/>
      <c r="G2569" s="1110"/>
      <c r="H2569" s="1146"/>
      <c r="I2569" s="1146"/>
      <c r="J2569" s="1114"/>
      <c r="K2569" s="2001">
        <f>ROUND($Q2569*K1481/$Q1481,2)</f>
        <v>0</v>
      </c>
      <c r="L2569" s="1992"/>
      <c r="M2569" s="2001">
        <f t="shared" ref="M2569:M2570" si="1555">Q2569-K2569-O2569</f>
        <v>0.64</v>
      </c>
      <c r="N2569" s="1992"/>
      <c r="O2569" s="2001">
        <f>'Blocking-Step2'!O2569</f>
        <v>0</v>
      </c>
      <c r="P2569" s="1114"/>
      <c r="Q2569" s="2041">
        <f>ROUND('Blocking-Step2'!Q2569*RateSpread!$Q$87,2)</f>
        <v>0.64</v>
      </c>
      <c r="R2569" s="1114"/>
      <c r="S2569" s="1114">
        <f t="shared" ref="S2569:S2570" si="1556">ROUND($D2569*K2569,0)</f>
        <v>0</v>
      </c>
      <c r="T2569" s="1114"/>
      <c r="U2569" s="1114">
        <f t="shared" ref="U2569:U2570" si="1557">ROUND($D2569*M2569,0)</f>
        <v>337041</v>
      </c>
      <c r="V2569" s="1114"/>
      <c r="W2569" s="1114">
        <f t="shared" ref="W2569:Y2570" si="1558">ROUND($D2569*O2569,0)</f>
        <v>0</v>
      </c>
      <c r="X2569" s="1114"/>
      <c r="Y2569" s="1114">
        <f t="shared" si="1558"/>
        <v>337041</v>
      </c>
      <c r="Z2569" s="1499">
        <f>Z2557</f>
        <v>0.81143000192935111</v>
      </c>
      <c r="AA2569" s="1109"/>
      <c r="AB2569" s="1104"/>
      <c r="AC2569" s="1104"/>
      <c r="AD2569" s="1104"/>
      <c r="AE2569" s="1104"/>
      <c r="AF2569" s="1104"/>
      <c r="AG2569" s="1104"/>
    </row>
    <row r="2570" spans="1:33" s="1875" customFormat="1">
      <c r="A2570" s="1116" t="s">
        <v>1671</v>
      </c>
      <c r="B2570" s="1104"/>
      <c r="C2570" s="1024">
        <f>C2585</f>
        <v>249715</v>
      </c>
      <c r="D2570" s="1105">
        <f>D2585*Z2570</f>
        <v>913270.88847378257</v>
      </c>
      <c r="E2570" s="1024"/>
      <c r="F2570" s="1139"/>
      <c r="G2570" s="1110"/>
      <c r="H2570" s="1146"/>
      <c r="I2570" s="1146"/>
      <c r="J2570" s="1114"/>
      <c r="K2570" s="2001">
        <f>ROUND($Q2570*K1482/$Q1482,2)</f>
        <v>0</v>
      </c>
      <c r="L2570" s="1992"/>
      <c r="M2570" s="2001">
        <f t="shared" si="1555"/>
        <v>0.55000000000000004</v>
      </c>
      <c r="N2570" s="1992"/>
      <c r="O2570" s="2001">
        <f>'Blocking-Step2'!O2570</f>
        <v>0</v>
      </c>
      <c r="P2570" s="1114"/>
      <c r="Q2570" s="2041">
        <f>ROUND('Blocking-Step2'!Q2570*RateSpread!$Q$87,2)</f>
        <v>0.55000000000000004</v>
      </c>
      <c r="R2570" s="1114"/>
      <c r="S2570" s="1114">
        <f t="shared" si="1556"/>
        <v>0</v>
      </c>
      <c r="T2570" s="1114"/>
      <c r="U2570" s="1114">
        <f t="shared" si="1557"/>
        <v>502299</v>
      </c>
      <c r="V2570" s="1114"/>
      <c r="W2570" s="1114">
        <f t="shared" si="1558"/>
        <v>0</v>
      </c>
      <c r="X2570" s="1114"/>
      <c r="Y2570" s="1114">
        <f t="shared" si="1558"/>
        <v>502299</v>
      </c>
      <c r="Z2570" s="1499">
        <f>Z2558</f>
        <v>1.1359353572586484</v>
      </c>
      <c r="AA2570" s="1109"/>
      <c r="AB2570" s="1104"/>
      <c r="AC2570" s="1104"/>
      <c r="AD2570" s="1104"/>
      <c r="AE2570" s="1104"/>
      <c r="AF2570" s="1104"/>
      <c r="AG2570" s="1104"/>
    </row>
    <row r="2571" spans="1:33" s="1875" customFormat="1">
      <c r="A2571" s="1116" t="s">
        <v>1447</v>
      </c>
      <c r="B2571" s="1104"/>
      <c r="C2571" s="1024"/>
      <c r="D2571" s="1105"/>
      <c r="E2571" s="1024"/>
      <c r="F2571" s="1139"/>
      <c r="G2571" s="1110"/>
      <c r="H2571" s="1629"/>
      <c r="I2571" s="1146"/>
      <c r="J2571" s="1114"/>
      <c r="K2571" s="1114"/>
      <c r="L2571" s="1114"/>
      <c r="M2571" s="1114"/>
      <c r="N2571" s="1114"/>
      <c r="O2571" s="1114"/>
      <c r="P2571" s="1114"/>
      <c r="Q2571" s="1114"/>
      <c r="R2571" s="1114"/>
      <c r="S2571" s="1114"/>
      <c r="T2571" s="1114"/>
      <c r="U2571" s="1114"/>
      <c r="V2571" s="1114"/>
      <c r="W2571" s="1114"/>
      <c r="X2571" s="1114"/>
      <c r="Y2571" s="1114"/>
      <c r="Z2571" s="1499"/>
      <c r="AA2571" s="1109"/>
      <c r="AB2571" s="1104"/>
      <c r="AC2571" s="1104"/>
      <c r="AD2571" s="1104"/>
      <c r="AE2571" s="1104"/>
      <c r="AF2571" s="1104"/>
      <c r="AG2571" s="1104"/>
    </row>
    <row r="2572" spans="1:33" s="1875" customFormat="1">
      <c r="A2572" s="1116" t="s">
        <v>1448</v>
      </c>
      <c r="B2572" s="1104"/>
      <c r="C2572" s="1024"/>
      <c r="D2572" s="1105"/>
      <c r="E2572" s="1024"/>
      <c r="F2572" s="1139">
        <v>0.64</v>
      </c>
      <c r="G2572" s="1110"/>
      <c r="H2572" s="1629"/>
      <c r="I2572" s="1146">
        <f>ROUND($F2572*D2572,0)</f>
        <v>0</v>
      </c>
      <c r="J2572" s="1114"/>
      <c r="K2572" s="1114"/>
      <c r="L2572" s="1114"/>
      <c r="M2572" s="1114"/>
      <c r="N2572" s="1114"/>
      <c r="O2572" s="1114"/>
      <c r="P2572" s="1114"/>
      <c r="Q2572" s="1114"/>
      <c r="R2572" s="1114"/>
      <c r="S2572" s="1114"/>
      <c r="T2572" s="1114"/>
      <c r="U2572" s="1114"/>
      <c r="V2572" s="1114"/>
      <c r="W2572" s="1114"/>
      <c r="X2572" s="1114"/>
      <c r="Y2572" s="1114"/>
      <c r="Z2572" s="1499"/>
      <c r="AA2572" s="1109"/>
      <c r="AB2572" s="1104"/>
      <c r="AC2572" s="1104"/>
      <c r="AD2572" s="1104"/>
      <c r="AE2572" s="1104"/>
      <c r="AF2572" s="1104"/>
      <c r="AG2572" s="1104"/>
    </row>
    <row r="2573" spans="1:33" s="1875" customFormat="1">
      <c r="A2573" s="1116" t="s">
        <v>1449</v>
      </c>
      <c r="B2573" s="1104"/>
      <c r="C2573" s="1024"/>
      <c r="D2573" s="1105"/>
      <c r="E2573" s="1024"/>
      <c r="F2573" s="1139">
        <v>0.42</v>
      </c>
      <c r="G2573" s="1110"/>
      <c r="H2573" s="1629"/>
      <c r="I2573" s="1146">
        <f>ROUND($F2573*D2573,0)</f>
        <v>0</v>
      </c>
      <c r="J2573" s="1114"/>
      <c r="K2573" s="1114"/>
      <c r="L2573" s="1114"/>
      <c r="M2573" s="1114"/>
      <c r="N2573" s="1114"/>
      <c r="O2573" s="1114"/>
      <c r="P2573" s="1114"/>
      <c r="Q2573" s="1114"/>
      <c r="R2573" s="1114"/>
      <c r="S2573" s="1114"/>
      <c r="T2573" s="1114"/>
      <c r="U2573" s="1114"/>
      <c r="V2573" s="1114"/>
      <c r="W2573" s="1114"/>
      <c r="X2573" s="1114"/>
      <c r="Y2573" s="1114"/>
      <c r="Z2573" s="1499"/>
      <c r="AA2573" s="1109"/>
      <c r="AB2573" s="1104"/>
      <c r="AC2573" s="1104"/>
      <c r="AD2573" s="1104"/>
      <c r="AE2573" s="1104"/>
      <c r="AF2573" s="1104"/>
      <c r="AG2573" s="1104"/>
    </row>
    <row r="2574" spans="1:33" s="1875" customFormat="1">
      <c r="A2574" s="1116" t="s">
        <v>1450</v>
      </c>
      <c r="B2574" s="1104"/>
      <c r="C2574" s="1024"/>
      <c r="D2574" s="1105"/>
      <c r="E2574" s="1024"/>
      <c r="F2574" s="1139"/>
      <c r="G2574" s="1111"/>
      <c r="H2574" s="1629"/>
      <c r="I2574" s="1146"/>
      <c r="J2574" s="1114"/>
      <c r="K2574" s="1114"/>
      <c r="L2574" s="1114"/>
      <c r="M2574" s="1114"/>
      <c r="N2574" s="1114"/>
      <c r="O2574" s="1114"/>
      <c r="P2574" s="1114"/>
      <c r="Q2574" s="1114"/>
      <c r="R2574" s="1114"/>
      <c r="S2574" s="1114"/>
      <c r="T2574" s="1114"/>
      <c r="U2574" s="1114"/>
      <c r="V2574" s="1114"/>
      <c r="W2574" s="1114"/>
      <c r="X2574" s="1114"/>
      <c r="Y2574" s="1114"/>
      <c r="Z2574" s="1499"/>
      <c r="AA2574" s="1109"/>
      <c r="AB2574" s="1104"/>
      <c r="AC2574" s="1104"/>
      <c r="AD2574" s="1104"/>
      <c r="AE2574" s="1104"/>
      <c r="AF2574" s="1104"/>
      <c r="AG2574" s="1104"/>
    </row>
    <row r="2575" spans="1:33" s="1875" customFormat="1">
      <c r="A2575" s="1116" t="s">
        <v>1448</v>
      </c>
      <c r="B2575" s="1104"/>
      <c r="C2575" s="1024"/>
      <c r="D2575" s="1105"/>
      <c r="E2575" s="1024"/>
      <c r="F2575" s="1139">
        <v>0.63</v>
      </c>
      <c r="G2575" s="1111"/>
      <c r="H2575" s="1629"/>
      <c r="I2575" s="1146">
        <f>ROUND($F2575*D2575,0)</f>
        <v>0</v>
      </c>
      <c r="J2575" s="1114"/>
      <c r="K2575" s="1114"/>
      <c r="L2575" s="1114"/>
      <c r="M2575" s="1114"/>
      <c r="N2575" s="1114"/>
      <c r="O2575" s="1114"/>
      <c r="P2575" s="1114"/>
      <c r="Q2575" s="1114"/>
      <c r="R2575" s="1114"/>
      <c r="S2575" s="1114"/>
      <c r="T2575" s="1114"/>
      <c r="U2575" s="1114"/>
      <c r="V2575" s="1114"/>
      <c r="W2575" s="1114"/>
      <c r="X2575" s="1114"/>
      <c r="Y2575" s="1114"/>
      <c r="Z2575" s="1499"/>
      <c r="AA2575" s="1109"/>
      <c r="AB2575" s="1104"/>
      <c r="AC2575" s="1104"/>
      <c r="AD2575" s="1104"/>
      <c r="AE2575" s="1104"/>
      <c r="AF2575" s="1104"/>
      <c r="AG2575" s="1104"/>
    </row>
    <row r="2576" spans="1:33" s="1875" customFormat="1">
      <c r="A2576" s="1116" t="s">
        <v>1449</v>
      </c>
      <c r="B2576" s="1104"/>
      <c r="C2576" s="1024"/>
      <c r="D2576" s="1105"/>
      <c r="E2576" s="1024"/>
      <c r="F2576" s="1139">
        <v>0.41</v>
      </c>
      <c r="G2576" s="1111"/>
      <c r="H2576" s="1629"/>
      <c r="I2576" s="1146">
        <f>ROUND($F2576*D2576,0)</f>
        <v>0</v>
      </c>
      <c r="J2576" s="1114"/>
      <c r="K2576" s="1114"/>
      <c r="L2576" s="1114"/>
      <c r="M2576" s="1114"/>
      <c r="N2576" s="1114"/>
      <c r="O2576" s="1114"/>
      <c r="P2576" s="1114"/>
      <c r="Q2576" s="1114"/>
      <c r="R2576" s="1114"/>
      <c r="S2576" s="1114"/>
      <c r="T2576" s="1114"/>
      <c r="U2576" s="1114"/>
      <c r="V2576" s="1114"/>
      <c r="W2576" s="1114"/>
      <c r="X2576" s="1114"/>
      <c r="Y2576" s="1114"/>
      <c r="Z2576" s="1499"/>
      <c r="AA2576" s="1109"/>
      <c r="AB2576" s="1104"/>
      <c r="AC2576" s="1104"/>
      <c r="AD2576" s="1104"/>
      <c r="AE2576" s="1104"/>
      <c r="AF2576" s="1104"/>
      <c r="AG2576" s="1104"/>
    </row>
    <row r="2577" spans="1:33" s="1875" customFormat="1">
      <c r="A2577" s="1116" t="s">
        <v>1451</v>
      </c>
      <c r="B2577" s="1104"/>
      <c r="C2577" s="1024"/>
      <c r="D2577" s="1105"/>
      <c r="E2577" s="1024"/>
      <c r="F2577" s="1140"/>
      <c r="G2577" s="1112"/>
      <c r="H2577" s="1114"/>
      <c r="I2577" s="1146"/>
      <c r="J2577" s="1114"/>
      <c r="K2577" s="1114"/>
      <c r="L2577" s="1114"/>
      <c r="M2577" s="1114"/>
      <c r="N2577" s="1114"/>
      <c r="O2577" s="1114"/>
      <c r="P2577" s="1114"/>
      <c r="Q2577" s="1114"/>
      <c r="R2577" s="1114"/>
      <c r="S2577" s="1114"/>
      <c r="T2577" s="1114"/>
      <c r="U2577" s="1114"/>
      <c r="V2577" s="1114"/>
      <c r="W2577" s="1114"/>
      <c r="X2577" s="1114"/>
      <c r="Y2577" s="1114"/>
      <c r="Z2577" s="1499"/>
      <c r="AA2577" s="1109"/>
      <c r="AB2577" s="1104"/>
      <c r="AC2577" s="1104"/>
      <c r="AD2577" s="1104"/>
      <c r="AE2577" s="1104"/>
      <c r="AF2577" s="1104"/>
      <c r="AG2577" s="1104"/>
    </row>
    <row r="2578" spans="1:33" s="1875" customFormat="1">
      <c r="A2578" s="1116" t="s">
        <v>1448</v>
      </c>
      <c r="B2578" s="1104"/>
      <c r="C2578" s="1024"/>
      <c r="D2578" s="1105"/>
      <c r="E2578" s="1024"/>
      <c r="F2578" s="1139">
        <v>0.72</v>
      </c>
      <c r="G2578" s="1111"/>
      <c r="H2578" s="1629"/>
      <c r="I2578" s="1146">
        <f>ROUND($F2578*D2578,0)</f>
        <v>0</v>
      </c>
      <c r="J2578" s="1114"/>
      <c r="K2578" s="1114"/>
      <c r="L2578" s="1114"/>
      <c r="M2578" s="1114"/>
      <c r="N2578" s="1114"/>
      <c r="O2578" s="1114"/>
      <c r="P2578" s="1114"/>
      <c r="Q2578" s="1114"/>
      <c r="R2578" s="1114"/>
      <c r="S2578" s="1114"/>
      <c r="T2578" s="1114"/>
      <c r="U2578" s="1114"/>
      <c r="V2578" s="1114"/>
      <c r="W2578" s="1114"/>
      <c r="X2578" s="1114"/>
      <c r="Y2578" s="1114"/>
      <c r="Z2578" s="1499"/>
      <c r="AA2578" s="1109"/>
      <c r="AB2578" s="1104"/>
      <c r="AC2578" s="1104"/>
      <c r="AD2578" s="1104"/>
      <c r="AE2578" s="1104"/>
      <c r="AF2578" s="1104"/>
      <c r="AG2578" s="1104"/>
    </row>
    <row r="2579" spans="1:33" s="1875" customFormat="1">
      <c r="A2579" s="1116" t="s">
        <v>1449</v>
      </c>
      <c r="B2579" s="1104"/>
      <c r="C2579" s="1024"/>
      <c r="D2579" s="1105"/>
      <c r="E2579" s="1024"/>
      <c r="F2579" s="1139">
        <v>0.46</v>
      </c>
      <c r="G2579" s="1111"/>
      <c r="H2579" s="1629"/>
      <c r="I2579" s="1146">
        <f>ROUND($F2579*D2579,0)</f>
        <v>0</v>
      </c>
      <c r="J2579" s="1114"/>
      <c r="K2579" s="1114"/>
      <c r="L2579" s="1114"/>
      <c r="M2579" s="1114"/>
      <c r="N2579" s="1114"/>
      <c r="O2579" s="1114"/>
      <c r="P2579" s="1114"/>
      <c r="Q2579" s="1114"/>
      <c r="R2579" s="1114"/>
      <c r="S2579" s="1114"/>
      <c r="T2579" s="1114"/>
      <c r="U2579" s="1114"/>
      <c r="V2579" s="1114"/>
      <c r="W2579" s="1114"/>
      <c r="X2579" s="1114"/>
      <c r="Y2579" s="1114"/>
      <c r="Z2579" s="1499"/>
      <c r="AA2579" s="1109"/>
      <c r="AB2579" s="1104"/>
      <c r="AC2579" s="1104"/>
      <c r="AD2579" s="1104"/>
      <c r="AE2579" s="1104"/>
      <c r="AF2579" s="1104"/>
      <c r="AG2579" s="1104"/>
    </row>
    <row r="2580" spans="1:33" s="1875" customFormat="1">
      <c r="A2580" s="1116" t="s">
        <v>1452</v>
      </c>
      <c r="B2580" s="1104"/>
      <c r="C2580" s="1024"/>
      <c r="D2580" s="1105"/>
      <c r="E2580" s="1024"/>
      <c r="F2580" s="1139"/>
      <c r="G2580" s="1110"/>
      <c r="H2580" s="1629"/>
      <c r="I2580" s="1146"/>
      <c r="J2580" s="1114"/>
      <c r="K2580" s="1114"/>
      <c r="L2580" s="1114"/>
      <c r="M2580" s="1114"/>
      <c r="N2580" s="1114"/>
      <c r="O2580" s="1114"/>
      <c r="P2580" s="1114"/>
      <c r="Q2580" s="1114"/>
      <c r="R2580" s="1114"/>
      <c r="S2580" s="1114"/>
      <c r="T2580" s="1114"/>
      <c r="U2580" s="1114"/>
      <c r="V2580" s="1114"/>
      <c r="W2580" s="1114"/>
      <c r="X2580" s="1114"/>
      <c r="Y2580" s="1114"/>
      <c r="Z2580" s="1499"/>
      <c r="AA2580" s="1109"/>
      <c r="AB2580" s="1104"/>
      <c r="AC2580" s="1104"/>
      <c r="AD2580" s="1104"/>
      <c r="AE2580" s="1104"/>
      <c r="AF2580" s="1104"/>
      <c r="AG2580" s="1104"/>
    </row>
    <row r="2581" spans="1:33" s="1875" customFormat="1">
      <c r="A2581" s="1116" t="s">
        <v>1448</v>
      </c>
      <c r="B2581" s="1104"/>
      <c r="C2581" s="1024"/>
      <c r="D2581" s="1105"/>
      <c r="E2581" s="1024"/>
      <c r="F2581" s="1139">
        <v>0.7</v>
      </c>
      <c r="G2581" s="1111"/>
      <c r="H2581" s="1629"/>
      <c r="I2581" s="1146">
        <f>ROUND($F2581*D2581,0)</f>
        <v>0</v>
      </c>
      <c r="J2581" s="1114"/>
      <c r="K2581" s="1114"/>
      <c r="L2581" s="1114"/>
      <c r="M2581" s="1114"/>
      <c r="N2581" s="1114"/>
      <c r="O2581" s="1114"/>
      <c r="P2581" s="1114"/>
      <c r="Q2581" s="1114"/>
      <c r="R2581" s="1114"/>
      <c r="S2581" s="1114"/>
      <c r="T2581" s="1114"/>
      <c r="U2581" s="1114"/>
      <c r="V2581" s="1114"/>
      <c r="W2581" s="1114"/>
      <c r="X2581" s="1114"/>
      <c r="Y2581" s="1114"/>
      <c r="Z2581" s="1499"/>
      <c r="AA2581" s="1109"/>
      <c r="AB2581" s="1104"/>
      <c r="AC2581" s="1104"/>
      <c r="AD2581" s="1104"/>
      <c r="AE2581" s="1104"/>
      <c r="AF2581" s="1104"/>
      <c r="AG2581" s="1104"/>
    </row>
    <row r="2582" spans="1:33" s="1875" customFormat="1">
      <c r="A2582" s="1116" t="s">
        <v>1449</v>
      </c>
      <c r="B2582" s="1104"/>
      <c r="C2582" s="1024"/>
      <c r="D2582" s="1105"/>
      <c r="E2582" s="1024"/>
      <c r="F2582" s="1139">
        <v>0.45</v>
      </c>
      <c r="G2582" s="1111"/>
      <c r="H2582" s="1629"/>
      <c r="I2582" s="1146">
        <f>ROUND($F2582*D2582,0)</f>
        <v>0</v>
      </c>
      <c r="J2582" s="1114"/>
      <c r="K2582" s="1114"/>
      <c r="L2582" s="1114"/>
      <c r="M2582" s="1114"/>
      <c r="N2582" s="1114"/>
      <c r="O2582" s="1114"/>
      <c r="P2582" s="1114"/>
      <c r="Q2582" s="1114"/>
      <c r="R2582" s="1114"/>
      <c r="S2582" s="1114"/>
      <c r="T2582" s="1114"/>
      <c r="U2582" s="1114"/>
      <c r="V2582" s="1114"/>
      <c r="W2582" s="1114"/>
      <c r="X2582" s="1114"/>
      <c r="Y2582" s="1114"/>
      <c r="Z2582" s="1499"/>
      <c r="AA2582" s="1109"/>
      <c r="AB2582" s="1104"/>
      <c r="AC2582" s="1104"/>
      <c r="AD2582" s="1104"/>
      <c r="AE2582" s="1104"/>
      <c r="AF2582" s="1104"/>
      <c r="AG2582" s="1104"/>
    </row>
    <row r="2583" spans="1:33" s="1875" customFormat="1">
      <c r="A2583" s="1116" t="s">
        <v>1453</v>
      </c>
      <c r="B2583" s="1104"/>
      <c r="C2583" s="1024"/>
      <c r="D2583" s="1105"/>
      <c r="E2583" s="1024"/>
      <c r="F2583" s="1141"/>
      <c r="G2583" s="1109"/>
      <c r="H2583" s="1628"/>
      <c r="I2583" s="1627"/>
      <c r="J2583" s="1109"/>
      <c r="K2583" s="1109"/>
      <c r="L2583" s="1109"/>
      <c r="M2583" s="1109"/>
      <c r="N2583" s="1109"/>
      <c r="O2583" s="1109"/>
      <c r="P2583" s="1109"/>
      <c r="Q2583" s="1109"/>
      <c r="R2583" s="1109"/>
      <c r="S2583" s="1628"/>
      <c r="T2583" s="1628"/>
      <c r="U2583" s="1628"/>
      <c r="V2583" s="1628"/>
      <c r="W2583" s="1628"/>
      <c r="X2583" s="1628"/>
      <c r="Y2583" s="1628"/>
      <c r="Z2583" s="1498"/>
      <c r="AA2583" s="1109"/>
      <c r="AB2583" s="1104"/>
      <c r="AC2583" s="1104"/>
      <c r="AD2583" s="1104"/>
      <c r="AE2583" s="1104"/>
      <c r="AF2583" s="1104"/>
      <c r="AG2583" s="1104"/>
    </row>
    <row r="2584" spans="1:33" s="1875" customFormat="1">
      <c r="A2584" s="1116" t="s">
        <v>1448</v>
      </c>
      <c r="B2584" s="1104"/>
      <c r="C2584" s="1024">
        <f>'32'!AA2</f>
        <v>0</v>
      </c>
      <c r="D2584" s="1105">
        <f>'32-forecast'!X15</f>
        <v>649010.38571006362</v>
      </c>
      <c r="E2584" s="1024"/>
      <c r="F2584" s="1139">
        <v>0.66</v>
      </c>
      <c r="G2584" s="1110"/>
      <c r="H2584" s="1146">
        <f t="shared" ref="H2584:H2585" si="1559">ROUND($F2584*C2584,0)</f>
        <v>0</v>
      </c>
      <c r="I2584" s="1146">
        <f>ROUND($F2584*D2584,0)</f>
        <v>428347</v>
      </c>
      <c r="J2584" s="1114"/>
      <c r="K2584" s="1114"/>
      <c r="L2584" s="1114"/>
      <c r="M2584" s="1114"/>
      <c r="N2584" s="1114"/>
      <c r="O2584" s="1114"/>
      <c r="P2584" s="1114"/>
      <c r="Q2584" s="1114"/>
      <c r="R2584" s="1114"/>
      <c r="S2584" s="1114"/>
      <c r="T2584" s="1114"/>
      <c r="U2584" s="1114"/>
      <c r="V2584" s="1114"/>
      <c r="W2584" s="1114"/>
      <c r="X2584" s="1114"/>
      <c r="Y2584" s="1114"/>
      <c r="Z2584" s="1499"/>
      <c r="AA2584" s="1109"/>
      <c r="AB2584" s="1104"/>
      <c r="AC2584" s="1104"/>
      <c r="AD2584" s="1104"/>
      <c r="AE2584" s="1104"/>
      <c r="AF2584" s="1104"/>
      <c r="AG2584" s="1104"/>
    </row>
    <row r="2585" spans="1:33" s="1875" customFormat="1">
      <c r="A2585" s="1116" t="s">
        <v>1454</v>
      </c>
      <c r="B2585" s="1104"/>
      <c r="C2585" s="1024">
        <f>'32'!AB2</f>
        <v>249715</v>
      </c>
      <c r="D2585" s="1105">
        <f>'32-forecast'!X16</f>
        <v>803981.39087577863</v>
      </c>
      <c r="E2585" s="1024"/>
      <c r="F2585" s="1139">
        <v>0.41</v>
      </c>
      <c r="G2585" s="1110"/>
      <c r="H2585" s="1146">
        <f t="shared" si="1559"/>
        <v>102383</v>
      </c>
      <c r="I2585" s="1146">
        <f>ROUND($F2585*D2585,0)</f>
        <v>329632</v>
      </c>
      <c r="J2585" s="1114"/>
      <c r="K2585" s="1114"/>
      <c r="L2585" s="1114"/>
      <c r="M2585" s="1114"/>
      <c r="N2585" s="1114"/>
      <c r="O2585" s="1114"/>
      <c r="P2585" s="1114"/>
      <c r="Q2585" s="1114"/>
      <c r="R2585" s="1114"/>
      <c r="S2585" s="1114"/>
      <c r="T2585" s="1114"/>
      <c r="U2585" s="1114"/>
      <c r="V2585" s="1114"/>
      <c r="W2585" s="1114"/>
      <c r="X2585" s="1114"/>
      <c r="Y2585" s="1114"/>
      <c r="Z2585" s="1499"/>
      <c r="AA2585" s="1109"/>
      <c r="AB2585" s="1104"/>
      <c r="AC2585" s="1104"/>
      <c r="AD2585" s="1104"/>
      <c r="AE2585" s="1104"/>
      <c r="AF2585" s="1104"/>
      <c r="AG2585" s="1104"/>
    </row>
    <row r="2586" spans="1:33" s="1875" customFormat="1">
      <c r="A2586" s="1116" t="s">
        <v>1455</v>
      </c>
      <c r="B2586" s="1104"/>
      <c r="C2586" s="1024">
        <f>'32'!AC2</f>
        <v>24611000</v>
      </c>
      <c r="D2586" s="1105">
        <f>'32-forecast'!AA17</f>
        <v>172556856.82849827</v>
      </c>
      <c r="E2586" s="1024"/>
      <c r="F2586" s="1143">
        <v>5.7290000000000001</v>
      </c>
      <c r="G2586" s="1876" t="s">
        <v>495</v>
      </c>
      <c r="H2586" s="1146">
        <f t="shared" ref="H2586:I2586" si="1560">ROUND($F2586*C2586/100,0)</f>
        <v>1409964</v>
      </c>
      <c r="I2586" s="1146">
        <f t="shared" si="1560"/>
        <v>9885782</v>
      </c>
      <c r="J2586" s="1114"/>
      <c r="K2586" s="1143">
        <f>ROUND(Q2586*AA1495/(AA1495+AB1495),4)</f>
        <v>-2.3999999999999998E-3</v>
      </c>
      <c r="L2586" s="1876" t="s">
        <v>495</v>
      </c>
      <c r="M2586" s="1143">
        <f>Q2586-K2586-O2586</f>
        <v>5.7313999999999998</v>
      </c>
      <c r="N2586" s="1876" t="s">
        <v>495</v>
      </c>
      <c r="O2586" s="1143">
        <f>'Blocking-Step2'!O2586</f>
        <v>0</v>
      </c>
      <c r="P2586" s="1876" t="s">
        <v>495</v>
      </c>
      <c r="Q2586" s="1143">
        <f>F2586</f>
        <v>5.7290000000000001</v>
      </c>
      <c r="R2586" s="1876" t="s">
        <v>495</v>
      </c>
      <c r="S2586" s="1114">
        <f>ROUND($D2586*K2586/100,0)</f>
        <v>-4141</v>
      </c>
      <c r="T2586" s="1877"/>
      <c r="U2586" s="1114">
        <f>ROUND($D2586*M2586/100,0)</f>
        <v>9889924</v>
      </c>
      <c r="V2586" s="1877"/>
      <c r="W2586" s="1114">
        <f>ROUND($D2586*O2586/100,0)</f>
        <v>0</v>
      </c>
      <c r="X2586" s="1877"/>
      <c r="Y2586" s="1114">
        <f>ROUND($D2586*Q2586/100,0)</f>
        <v>9885782</v>
      </c>
      <c r="Z2586" s="1499"/>
      <c r="AA2586" s="1109"/>
      <c r="AB2586" s="1104"/>
      <c r="AC2586" s="1104"/>
      <c r="AD2586" s="1104"/>
      <c r="AE2586" s="1104"/>
      <c r="AF2586" s="1104"/>
      <c r="AG2586" s="1104"/>
    </row>
    <row r="2587" spans="1:33" s="1104" customFormat="1">
      <c r="A2587" s="1116" t="s">
        <v>397</v>
      </c>
      <c r="C2587" s="1117"/>
      <c r="D2587" s="1136">
        <f>D2586</f>
        <v>172556856.82849827</v>
      </c>
      <c r="E2587" s="1117"/>
      <c r="F2587" s="1106"/>
      <c r="G2587" s="1107"/>
      <c r="H2587" s="1147">
        <f>SUM(H2543:H2586)</f>
        <v>1672391</v>
      </c>
      <c r="I2587" s="1147">
        <f>SUM(I2543:I2586)</f>
        <v>11605048</v>
      </c>
      <c r="J2587" s="1114"/>
      <c r="K2587" s="1114"/>
      <c r="L2587" s="1114"/>
      <c r="M2587" s="1114"/>
      <c r="N2587" s="1114"/>
      <c r="O2587" s="1114"/>
      <c r="P2587" s="1114"/>
      <c r="Q2587" s="1114"/>
      <c r="R2587" s="1114"/>
      <c r="S2587" s="1147">
        <f>SUM(S2543:S2586)</f>
        <v>1216463</v>
      </c>
      <c r="T2587" s="1114"/>
      <c r="U2587" s="1147">
        <f>SUM(U2543:U2586)</f>
        <v>10740291</v>
      </c>
      <c r="V2587" s="1114"/>
      <c r="W2587" s="1147">
        <f>SUM(W2543:W2586)</f>
        <v>0</v>
      </c>
      <c r="X2587" s="1114"/>
      <c r="Y2587" s="1147">
        <f>SUM(Y2543:Y2586)</f>
        <v>11956753</v>
      </c>
      <c r="Z2587" s="1499"/>
      <c r="AA2587" s="1109"/>
    </row>
    <row r="2588" spans="1:33" s="1104" customFormat="1">
      <c r="A2588" s="2009" t="s">
        <v>442</v>
      </c>
      <c r="C2588" s="1632"/>
      <c r="D2588" s="1631"/>
      <c r="E2588" s="1109"/>
      <c r="G2588" s="1109"/>
      <c r="H2588" s="1628"/>
      <c r="I2588" s="1627"/>
      <c r="J2588" s="1109"/>
      <c r="K2588" s="1109"/>
      <c r="L2588" s="1109"/>
      <c r="M2588" s="1109"/>
      <c r="N2588" s="1109"/>
      <c r="O2588" s="1109"/>
      <c r="P2588" s="1109"/>
      <c r="Q2588" s="1109"/>
      <c r="R2588" s="1109"/>
      <c r="S2588" s="1628"/>
      <c r="T2588" s="1628"/>
      <c r="U2588" s="1628"/>
      <c r="V2588" s="1628"/>
      <c r="W2588" s="1628"/>
      <c r="X2588" s="1628"/>
      <c r="Y2588" s="1628"/>
      <c r="Z2588" s="1498"/>
      <c r="AA2588" s="1109"/>
    </row>
    <row r="2589" spans="1:33" s="1104" customFormat="1">
      <c r="A2589" s="1115" t="s">
        <v>444</v>
      </c>
      <c r="C2589" s="1024"/>
      <c r="D2589" s="1105"/>
      <c r="E2589" s="1024"/>
      <c r="F2589" s="1142"/>
      <c r="G2589" s="617"/>
      <c r="H2589" s="1114"/>
      <c r="I2589" s="1146"/>
      <c r="J2589" s="1114"/>
      <c r="K2589" s="1114"/>
      <c r="L2589" s="1114"/>
      <c r="M2589" s="1114"/>
      <c r="N2589" s="1114"/>
      <c r="O2589" s="1114"/>
      <c r="P2589" s="1114"/>
      <c r="Q2589" s="1114"/>
      <c r="R2589" s="1114"/>
      <c r="S2589" s="1114"/>
      <c r="T2589" s="1114"/>
      <c r="U2589" s="1114"/>
      <c r="V2589" s="1114"/>
      <c r="W2589" s="1114"/>
      <c r="X2589" s="1114"/>
      <c r="Y2589" s="1114"/>
      <c r="Z2589" s="1499"/>
      <c r="AA2589" s="1109"/>
    </row>
    <row r="2590" spans="1:33" s="1104" customFormat="1">
      <c r="A2590" s="1116" t="s">
        <v>168</v>
      </c>
      <c r="C2590" s="1105">
        <f>'32-9'!H2+'32'!W2</f>
        <v>271679.46396396402</v>
      </c>
      <c r="D2590" s="1105">
        <f>'32-forecast'!U17</f>
        <v>41882.545256487327</v>
      </c>
      <c r="E2590" s="1024"/>
      <c r="F2590" s="1142">
        <v>2.2200000000000002</v>
      </c>
      <c r="G2590" s="617"/>
      <c r="H2590" s="1146">
        <f t="shared" ref="H2590:I2598" si="1561">ROUND($F2590*C2590,0)</f>
        <v>603128</v>
      </c>
      <c r="I2590" s="1146">
        <f t="shared" si="1561"/>
        <v>92979</v>
      </c>
      <c r="J2590" s="1114"/>
      <c r="K2590" s="1142">
        <f t="shared" ref="K2590:K2596" si="1562">K1480</f>
        <v>0</v>
      </c>
      <c r="L2590" s="617"/>
      <c r="M2590" s="1142">
        <f t="shared" ref="M2590:M2596" si="1563">M1480</f>
        <v>2.27</v>
      </c>
      <c r="N2590" s="617"/>
      <c r="O2590" s="1142">
        <f t="shared" ref="O2590:O2596" si="1564">O1480</f>
        <v>0</v>
      </c>
      <c r="P2590" s="1114"/>
      <c r="Q2590" s="1142">
        <f t="shared" ref="Q2590:Q2596" si="1565">Q1480</f>
        <v>2.27</v>
      </c>
      <c r="R2590" s="617"/>
      <c r="S2590" s="1193">
        <f t="shared" ref="S2590:S2592" si="1566">ROUND($D2590*K2590,0)</f>
        <v>0</v>
      </c>
      <c r="T2590" s="1114"/>
      <c r="U2590" s="1193">
        <f t="shared" ref="U2590:Y2592" si="1567">ROUND($D2590*M2590,0)</f>
        <v>95073</v>
      </c>
      <c r="V2590" s="1114"/>
      <c r="W2590" s="1193">
        <f t="shared" si="1567"/>
        <v>0</v>
      </c>
      <c r="X2590" s="1114"/>
      <c r="Y2590" s="1193">
        <f t="shared" si="1567"/>
        <v>95073</v>
      </c>
      <c r="Z2590" s="1879" t="s">
        <v>251</v>
      </c>
      <c r="AA2590" s="1109"/>
    </row>
    <row r="2591" spans="1:33" s="1104" customFormat="1">
      <c r="A2591" s="1901" t="s">
        <v>1651</v>
      </c>
      <c r="C2591" s="528">
        <f>C2597*Z2591</f>
        <v>113286.1768593625</v>
      </c>
      <c r="D2591" s="528">
        <f>D2597*Z2591</f>
        <v>15180.02958676651</v>
      </c>
      <c r="E2591" s="1024"/>
      <c r="F2591" s="1142"/>
      <c r="G2591" s="617"/>
      <c r="H2591" s="1146"/>
      <c r="I2591" s="1146"/>
      <c r="J2591" s="1114"/>
      <c r="K2591" s="1142">
        <f t="shared" si="1562"/>
        <v>0</v>
      </c>
      <c r="L2591" s="617"/>
      <c r="M2591" s="1142">
        <f t="shared" si="1563"/>
        <v>14.3</v>
      </c>
      <c r="N2591" s="617"/>
      <c r="O2591" s="1142">
        <f t="shared" si="1564"/>
        <v>0</v>
      </c>
      <c r="P2591" s="1118"/>
      <c r="Q2591" s="1142">
        <f t="shared" si="1565"/>
        <v>14.3</v>
      </c>
      <c r="R2591" s="617"/>
      <c r="S2591" s="1644">
        <f t="shared" si="1566"/>
        <v>0</v>
      </c>
      <c r="T2591" s="1114"/>
      <c r="U2591" s="1644">
        <f t="shared" si="1567"/>
        <v>217074</v>
      </c>
      <c r="V2591" s="1114"/>
      <c r="W2591" s="1644">
        <f t="shared" si="1567"/>
        <v>0</v>
      </c>
      <c r="X2591" s="1114"/>
      <c r="Y2591" s="1644">
        <f t="shared" si="1567"/>
        <v>217074</v>
      </c>
      <c r="Z2591" s="1879">
        <f>Z1502</f>
        <v>0.81143000192935111</v>
      </c>
      <c r="AA2591" s="1109"/>
    </row>
    <row r="2592" spans="1:33" s="1104" customFormat="1">
      <c r="A2592" s="1901" t="s">
        <v>1652</v>
      </c>
      <c r="C2592" s="528">
        <f>C2598*Z2592</f>
        <v>147021.2356670486</v>
      </c>
      <c r="D2592" s="528">
        <f>D2598*Z2592</f>
        <v>26325.06937362958</v>
      </c>
      <c r="E2592" s="1024"/>
      <c r="F2592" s="1142"/>
      <c r="G2592" s="617"/>
      <c r="H2592" s="1146"/>
      <c r="I2592" s="1146"/>
      <c r="J2592" s="1114"/>
      <c r="K2592" s="1142">
        <f t="shared" si="1562"/>
        <v>0</v>
      </c>
      <c r="L2592" s="617"/>
      <c r="M2592" s="1142">
        <f t="shared" si="1563"/>
        <v>12.65</v>
      </c>
      <c r="N2592" s="617"/>
      <c r="O2592" s="1142">
        <f t="shared" si="1564"/>
        <v>0</v>
      </c>
      <c r="P2592" s="1118"/>
      <c r="Q2592" s="1142">
        <f t="shared" si="1565"/>
        <v>12.65</v>
      </c>
      <c r="R2592" s="617"/>
      <c r="S2592" s="1644">
        <f t="shared" si="1566"/>
        <v>0</v>
      </c>
      <c r="T2592" s="1114"/>
      <c r="U2592" s="1644">
        <f t="shared" si="1567"/>
        <v>333012</v>
      </c>
      <c r="V2592" s="1114"/>
      <c r="W2592" s="1644">
        <f t="shared" si="1567"/>
        <v>0</v>
      </c>
      <c r="X2592" s="1114"/>
      <c r="Y2592" s="1644">
        <f t="shared" si="1567"/>
        <v>333012</v>
      </c>
      <c r="Z2592" s="1879">
        <f>Z1503</f>
        <v>1.1359353572586484</v>
      </c>
      <c r="AA2592" s="1109"/>
    </row>
    <row r="2593" spans="1:28" s="1104" customFormat="1">
      <c r="A2593" s="1901" t="s">
        <v>1532</v>
      </c>
      <c r="C2593" s="528">
        <f>C2599*Z2593</f>
        <v>13810694.572759079</v>
      </c>
      <c r="D2593" s="528">
        <f>D2599*Z2593</f>
        <v>4703542.3042796534</v>
      </c>
      <c r="E2593" s="1024"/>
      <c r="F2593" s="1143"/>
      <c r="G2593" s="1876"/>
      <c r="H2593" s="1146"/>
      <c r="I2593" s="1146"/>
      <c r="J2593" s="1114"/>
      <c r="K2593" s="1143">
        <f t="shared" si="1562"/>
        <v>0</v>
      </c>
      <c r="L2593" s="1876" t="s">
        <v>495</v>
      </c>
      <c r="M2593" s="1143">
        <f t="shared" si="1563"/>
        <v>1.0266514814000001</v>
      </c>
      <c r="N2593" s="1876" t="s">
        <v>495</v>
      </c>
      <c r="O2593" s="1143">
        <f t="shared" si="1564"/>
        <v>4.1108761607000002</v>
      </c>
      <c r="P2593" s="1876" t="s">
        <v>495</v>
      </c>
      <c r="Q2593" s="1143">
        <f t="shared" si="1565"/>
        <v>5.1375276421000002</v>
      </c>
      <c r="R2593" s="1876" t="s">
        <v>495</v>
      </c>
      <c r="S2593" s="1644">
        <f>ROUND($D2593*K2593/100,0)</f>
        <v>0</v>
      </c>
      <c r="T2593" s="1877"/>
      <c r="U2593" s="1644">
        <f>ROUND($D2593*M2593/100,0)</f>
        <v>48289</v>
      </c>
      <c r="V2593" s="1877"/>
      <c r="W2593" s="1644">
        <f>ROUND($D2593*O2593/100,0)</f>
        <v>193357</v>
      </c>
      <c r="X2593" s="1877"/>
      <c r="Y2593" s="1644">
        <f>ROUND($D2593*Q2593/100,0)</f>
        <v>241646</v>
      </c>
      <c r="Z2593" s="1879">
        <f>Z1504</f>
        <v>0.69164135480564293</v>
      </c>
      <c r="AA2593" s="1109"/>
    </row>
    <row r="2594" spans="1:28" s="1104" customFormat="1">
      <c r="A2594" s="1901" t="s">
        <v>1653</v>
      </c>
      <c r="C2594" s="528">
        <f>C2600*Z2594</f>
        <v>19233159.527981713</v>
      </c>
      <c r="D2594" s="528">
        <f>D2600*Z2594</f>
        <v>4209024.1937161162</v>
      </c>
      <c r="E2594" s="1024"/>
      <c r="F2594" s="1143"/>
      <c r="G2594" s="1876"/>
      <c r="H2594" s="1146"/>
      <c r="I2594" s="1146"/>
      <c r="J2594" s="1114"/>
      <c r="K2594" s="1143">
        <f t="shared" si="1562"/>
        <v>0</v>
      </c>
      <c r="L2594" s="1876" t="s">
        <v>495</v>
      </c>
      <c r="M2594" s="1143">
        <f t="shared" si="1563"/>
        <v>1.0342499835399996</v>
      </c>
      <c r="N2594" s="1876" t="s">
        <v>495</v>
      </c>
      <c r="O2594" s="1143">
        <f t="shared" si="1564"/>
        <v>3.5122346554870001</v>
      </c>
      <c r="P2594" s="1876" t="s">
        <v>495</v>
      </c>
      <c r="Q2594" s="1143">
        <f t="shared" si="1565"/>
        <v>4.5464846390269997</v>
      </c>
      <c r="R2594" s="1876" t="s">
        <v>495</v>
      </c>
      <c r="S2594" s="1644">
        <f t="shared" ref="S2594:S2596" si="1568">ROUND($D2594*K2594/100,0)</f>
        <v>0</v>
      </c>
      <c r="T2594" s="1877"/>
      <c r="U2594" s="1644">
        <f t="shared" ref="U2594:Y2596" si="1569">ROUND($D2594*M2594/100,0)</f>
        <v>43532</v>
      </c>
      <c r="V2594" s="1877"/>
      <c r="W2594" s="1644">
        <f t="shared" si="1569"/>
        <v>147831</v>
      </c>
      <c r="X2594" s="1877"/>
      <c r="Y2594" s="1644">
        <f t="shared" si="1569"/>
        <v>191363</v>
      </c>
      <c r="Z2594" s="1879">
        <f>Z1505</f>
        <v>0.49962363006591026</v>
      </c>
      <c r="AA2594" s="1109"/>
    </row>
    <row r="2595" spans="1:28" s="1104" customFormat="1">
      <c r="A2595" s="1901" t="s">
        <v>1533</v>
      </c>
      <c r="C2595" s="528">
        <f>SUM(C2599:C2601)*Z2595</f>
        <v>42155021.54351145</v>
      </c>
      <c r="D2595" s="528">
        <f>SUM(D2599:D2601)*Z2595</f>
        <v>6552516.860153473</v>
      </c>
      <c r="E2595" s="1024"/>
      <c r="F2595" s="1143"/>
      <c r="G2595" s="1876"/>
      <c r="H2595" s="1146"/>
      <c r="I2595" s="1146"/>
      <c r="J2595" s="1114"/>
      <c r="K2595" s="1143">
        <f t="shared" si="1562"/>
        <v>0</v>
      </c>
      <c r="L2595" s="1876" t="s">
        <v>495</v>
      </c>
      <c r="M2595" s="1143">
        <f t="shared" si="1563"/>
        <v>1.0591286997309999</v>
      </c>
      <c r="N2595" s="1876" t="s">
        <v>495</v>
      </c>
      <c r="O2595" s="1143">
        <f t="shared" si="1564"/>
        <v>1.5521862361710002</v>
      </c>
      <c r="P2595" s="1876" t="s">
        <v>495</v>
      </c>
      <c r="Q2595" s="1143">
        <f t="shared" si="1565"/>
        <v>2.611314935902</v>
      </c>
      <c r="R2595" s="1876" t="s">
        <v>495</v>
      </c>
      <c r="S2595" s="1644">
        <f t="shared" si="1568"/>
        <v>0</v>
      </c>
      <c r="T2595" s="1877"/>
      <c r="U2595" s="1644">
        <f t="shared" si="1569"/>
        <v>69400</v>
      </c>
      <c r="V2595" s="1877"/>
      <c r="W2595" s="1644">
        <f t="shared" si="1569"/>
        <v>101707</v>
      </c>
      <c r="X2595" s="1877"/>
      <c r="Y2595" s="1644">
        <f t="shared" si="1569"/>
        <v>171107</v>
      </c>
      <c r="Z2595" s="1879">
        <f>Z1506</f>
        <v>0.27196615788867357</v>
      </c>
      <c r="AA2595" s="1109"/>
    </row>
    <row r="2596" spans="1:28" s="1104" customFormat="1">
      <c r="A2596" s="1901" t="s">
        <v>2177</v>
      </c>
      <c r="C2596" s="528">
        <f>SUM(C2599:C2601)-SUM(C2593:C2595)</f>
        <v>79802106.355747759</v>
      </c>
      <c r="D2596" s="528">
        <f>SUM(D2599:D2601)-SUM(D2593:D2595)</f>
        <v>8628049.8133524694</v>
      </c>
      <c r="E2596" s="1024"/>
      <c r="F2596" s="1144"/>
      <c r="G2596" s="1876"/>
      <c r="H2596" s="1148"/>
      <c r="I2596" s="1148"/>
      <c r="J2596" s="1114"/>
      <c r="K2596" s="1144">
        <f t="shared" si="1562"/>
        <v>0</v>
      </c>
      <c r="L2596" s="1876" t="s">
        <v>495</v>
      </c>
      <c r="M2596" s="1144">
        <f t="shared" si="1563"/>
        <v>1.0629908847180001</v>
      </c>
      <c r="N2596" s="1876" t="s">
        <v>495</v>
      </c>
      <c r="O2596" s="1144">
        <f t="shared" si="1564"/>
        <v>1.247907288647</v>
      </c>
      <c r="P2596" s="1876" t="s">
        <v>495</v>
      </c>
      <c r="Q2596" s="1144">
        <f t="shared" si="1565"/>
        <v>2.310898173365</v>
      </c>
      <c r="R2596" s="1876" t="s">
        <v>495</v>
      </c>
      <c r="S2596" s="1644">
        <f t="shared" si="1568"/>
        <v>0</v>
      </c>
      <c r="T2596" s="1877"/>
      <c r="U2596" s="1644">
        <f t="shared" si="1569"/>
        <v>91715</v>
      </c>
      <c r="V2596" s="1877"/>
      <c r="W2596" s="1644">
        <f t="shared" si="1569"/>
        <v>107670</v>
      </c>
      <c r="X2596" s="1877"/>
      <c r="Y2596" s="1644">
        <f t="shared" si="1569"/>
        <v>199385</v>
      </c>
      <c r="Z2596" s="1879"/>
      <c r="AA2596" s="1109"/>
    </row>
    <row r="2597" spans="1:28" s="1104" customFormat="1">
      <c r="A2597" s="1116" t="s">
        <v>18</v>
      </c>
      <c r="C2597" s="1105">
        <f>'32-9'!J2+'32'!J2</f>
        <v>139613</v>
      </c>
      <c r="D2597" s="1105">
        <f>'32-forecast'!G15</f>
        <v>18707.749960776273</v>
      </c>
      <c r="E2597" s="1024"/>
      <c r="F2597" s="1142">
        <v>13.96</v>
      </c>
      <c r="G2597" s="617"/>
      <c r="H2597" s="1146">
        <f t="shared" si="1561"/>
        <v>1948997</v>
      </c>
      <c r="I2597" s="1146">
        <f t="shared" si="1561"/>
        <v>261160</v>
      </c>
      <c r="J2597" s="1114"/>
      <c r="K2597" s="1114"/>
      <c r="L2597" s="1118"/>
      <c r="M2597" s="1114"/>
      <c r="N2597" s="1118"/>
      <c r="O2597" s="1114"/>
      <c r="P2597" s="1118"/>
      <c r="Q2597" s="1114"/>
      <c r="R2597" s="1118"/>
      <c r="S2597" s="1114"/>
      <c r="T2597" s="1114"/>
      <c r="U2597" s="1114"/>
      <c r="V2597" s="1114"/>
      <c r="W2597" s="1114"/>
      <c r="X2597" s="1114"/>
      <c r="Y2597" s="1114"/>
      <c r="Z2597" s="1499"/>
      <c r="AA2597" s="1109"/>
    </row>
    <row r="2598" spans="1:28" s="1104" customFormat="1">
      <c r="A2598" s="1116" t="s">
        <v>166</v>
      </c>
      <c r="C2598" s="1105">
        <f>'32-9'!K2+'32'!K2</f>
        <v>129427.46673706399</v>
      </c>
      <c r="D2598" s="1105">
        <f>'32-forecast'!G16</f>
        <v>23174.795295711054</v>
      </c>
      <c r="E2598" s="1024"/>
      <c r="F2598" s="1142">
        <v>9.4700000000000006</v>
      </c>
      <c r="G2598" s="617"/>
      <c r="H2598" s="1146">
        <f t="shared" si="1561"/>
        <v>1225678</v>
      </c>
      <c r="I2598" s="1146">
        <f t="shared" si="1561"/>
        <v>219465</v>
      </c>
      <c r="J2598" s="1114"/>
      <c r="K2598" s="1114"/>
      <c r="L2598" s="1118"/>
      <c r="M2598" s="1114"/>
      <c r="N2598" s="1118"/>
      <c r="O2598" s="1114"/>
      <c r="P2598" s="1118"/>
      <c r="Q2598" s="1114"/>
      <c r="R2598" s="1118"/>
      <c r="S2598" s="1114"/>
      <c r="T2598" s="1114"/>
      <c r="U2598" s="1114"/>
      <c r="V2598" s="1114"/>
      <c r="W2598" s="1114"/>
      <c r="X2598" s="1114"/>
      <c r="Y2598" s="1114"/>
      <c r="Z2598" s="1499"/>
      <c r="AA2598" s="1109"/>
    </row>
    <row r="2599" spans="1:28" s="1104" customFormat="1">
      <c r="A2599" s="1116" t="s">
        <v>19</v>
      </c>
      <c r="C2599" s="1105">
        <f>'32-9'!M2+'32'!M2</f>
        <v>19968000</v>
      </c>
      <c r="D2599" s="1105">
        <f>'32-forecast'!L15</f>
        <v>6800550.9959730338</v>
      </c>
      <c r="E2599" s="1024"/>
      <c r="F2599" s="1143">
        <v>4.6531000000000002</v>
      </c>
      <c r="G2599" s="1876" t="s">
        <v>495</v>
      </c>
      <c r="H2599" s="1146">
        <f t="shared" ref="H2599:I2601" si="1570">ROUND($F2599*C2599/100,0)</f>
        <v>929131</v>
      </c>
      <c r="I2599" s="1146">
        <f t="shared" si="1570"/>
        <v>316436</v>
      </c>
      <c r="J2599" s="1114"/>
      <c r="K2599" s="1114"/>
      <c r="L2599" s="1118"/>
      <c r="M2599" s="1114"/>
      <c r="N2599" s="1118"/>
      <c r="O2599" s="1114"/>
      <c r="P2599" s="1118"/>
      <c r="Q2599" s="1114"/>
      <c r="R2599" s="1118"/>
      <c r="S2599" s="1114"/>
      <c r="T2599" s="1114"/>
      <c r="U2599" s="1114"/>
      <c r="V2599" s="1114"/>
      <c r="W2599" s="1114"/>
      <c r="X2599" s="1114"/>
      <c r="Y2599" s="1114"/>
      <c r="Z2599" s="1499"/>
      <c r="AA2599" s="1109"/>
    </row>
    <row r="2600" spans="1:28" s="1104" customFormat="1">
      <c r="A2600" s="1116" t="s">
        <v>257</v>
      </c>
      <c r="C2600" s="1105">
        <f>'32-9'!N2+'32'!N2</f>
        <v>38495296</v>
      </c>
      <c r="D2600" s="1105">
        <f>'32-forecast'!L16</f>
        <v>8424389.7614707742</v>
      </c>
      <c r="E2600" s="1024"/>
      <c r="F2600" s="1143">
        <v>3.4988999999999999</v>
      </c>
      <c r="G2600" s="1876" t="s">
        <v>495</v>
      </c>
      <c r="H2600" s="1146">
        <f t="shared" si="1570"/>
        <v>1346912</v>
      </c>
      <c r="I2600" s="1146">
        <f t="shared" si="1570"/>
        <v>294761</v>
      </c>
      <c r="J2600" s="1114"/>
      <c r="K2600" s="1114"/>
      <c r="L2600" s="1118"/>
      <c r="M2600" s="1114"/>
      <c r="N2600" s="1118"/>
      <c r="O2600" s="1114"/>
      <c r="P2600" s="1118"/>
      <c r="Q2600" s="1114"/>
      <c r="R2600" s="1118"/>
      <c r="S2600" s="1114"/>
      <c r="T2600" s="1114"/>
      <c r="U2600" s="1114"/>
      <c r="V2600" s="1114"/>
      <c r="W2600" s="1114"/>
      <c r="X2600" s="1114"/>
      <c r="Y2600" s="1114"/>
      <c r="Z2600" s="1499"/>
      <c r="AA2600" s="1109"/>
    </row>
    <row r="2601" spans="1:28" s="1104" customFormat="1">
      <c r="A2601" s="1116" t="s">
        <v>249</v>
      </c>
      <c r="C2601" s="1137">
        <f>'32-9'!O2+'32'!O2</f>
        <v>96537686</v>
      </c>
      <c r="D2601" s="1137">
        <f>'32-forecast'!M17</f>
        <v>8868192.4140579049</v>
      </c>
      <c r="E2601" s="1024"/>
      <c r="F2601" s="1144">
        <v>2.9224999999999999</v>
      </c>
      <c r="G2601" s="1876" t="s">
        <v>495</v>
      </c>
      <c r="H2601" s="1148">
        <f t="shared" si="1570"/>
        <v>2821314</v>
      </c>
      <c r="I2601" s="1148">
        <f t="shared" si="1570"/>
        <v>259173</v>
      </c>
      <c r="J2601" s="1114"/>
      <c r="K2601" s="1114"/>
      <c r="L2601" s="1118"/>
      <c r="M2601" s="1114"/>
      <c r="N2601" s="1118"/>
      <c r="O2601" s="1114"/>
      <c r="P2601" s="1118"/>
      <c r="Q2601" s="1114"/>
      <c r="R2601" s="1118"/>
      <c r="S2601" s="1114"/>
      <c r="T2601" s="1114"/>
      <c r="U2601" s="1114"/>
      <c r="V2601" s="1114"/>
      <c r="W2601" s="1114"/>
      <c r="X2601" s="1114"/>
      <c r="Y2601" s="1114"/>
      <c r="Z2601" s="1499"/>
      <c r="AA2601" s="1109"/>
    </row>
    <row r="2602" spans="1:28">
      <c r="A2602" s="1901" t="s">
        <v>1240</v>
      </c>
      <c r="C2602" s="584"/>
      <c r="D2602" s="584"/>
      <c r="F2602" s="2006">
        <v>-3.0700000000000002E-2</v>
      </c>
      <c r="G2602" s="597"/>
      <c r="H2602" s="2007">
        <f>SUM(H2597:H2601)*$F2602</f>
        <v>-253951.3824</v>
      </c>
      <c r="I2602" s="2007">
        <f>SUM(I2597:I2601)*$F2602</f>
        <v>-41475.546500000004</v>
      </c>
      <c r="K2602" s="2006"/>
      <c r="L2602" s="597"/>
      <c r="M2602" s="2006"/>
      <c r="N2602" s="597"/>
      <c r="O2602" s="1932" t="str">
        <f>$O$43</f>
        <v>Tax Year 1 (1/1/2021)</v>
      </c>
      <c r="P2602" s="597"/>
      <c r="Q2602" s="1931">
        <f>Q1493</f>
        <v>-1.41E-2</v>
      </c>
      <c r="R2602" s="597"/>
      <c r="S2602" s="1644"/>
      <c r="T2602" s="1645"/>
      <c r="U2602" s="1644"/>
      <c r="V2602" s="1645"/>
      <c r="W2602" s="1644"/>
      <c r="X2602" s="1645"/>
      <c r="Y2602" s="1644">
        <f>Q2602*SUM(Y2591:Y2596)</f>
        <v>-19085.576699999998</v>
      </c>
    </row>
    <row r="2603" spans="1:28">
      <c r="A2603" s="1901"/>
      <c r="C2603" s="584"/>
      <c r="D2603" s="584"/>
      <c r="F2603" s="1998"/>
      <c r="G2603" s="597"/>
      <c r="H2603" s="1645"/>
      <c r="I2603" s="1645"/>
      <c r="K2603" s="1998"/>
      <c r="L2603" s="597"/>
      <c r="M2603" s="1998"/>
      <c r="N2603" s="597"/>
      <c r="O2603" s="1932">
        <f>$O$44</f>
        <v>0</v>
      </c>
      <c r="P2603" s="597"/>
      <c r="Q2603" s="1931">
        <f>Q1494</f>
        <v>0</v>
      </c>
      <c r="R2603" s="597"/>
      <c r="S2603" s="1644"/>
      <c r="T2603" s="1645"/>
      <c r="U2603" s="1644"/>
      <c r="V2603" s="1645"/>
      <c r="W2603" s="1644"/>
      <c r="X2603" s="1645"/>
      <c r="Y2603" s="1644">
        <f>Q2603*SUM(Y2591:Y2596)</f>
        <v>0</v>
      </c>
    </row>
    <row r="2604" spans="1:28" s="1104" customFormat="1">
      <c r="A2604" s="1116" t="s">
        <v>397</v>
      </c>
      <c r="C2604" s="1024"/>
      <c r="D2604" s="1024"/>
      <c r="E2604" s="1024"/>
      <c r="F2604" s="1113"/>
      <c r="G2604" s="1876"/>
      <c r="H2604" s="1114">
        <f>SUM(H2590:H2602)</f>
        <v>8621208.6175999995</v>
      </c>
      <c r="I2604" s="1114">
        <f>SUM(I2590:I2602)</f>
        <v>1402498.4535000001</v>
      </c>
      <c r="J2604" s="1114"/>
      <c r="K2604" s="1114"/>
      <c r="L2604" s="1114"/>
      <c r="M2604" s="1114"/>
      <c r="N2604" s="1114"/>
      <c r="O2604" s="1114"/>
      <c r="P2604" s="1114"/>
      <c r="Q2604" s="1114"/>
      <c r="R2604" s="1114"/>
      <c r="S2604" s="1114">
        <f>SUM(S2590:S2596)</f>
        <v>0</v>
      </c>
      <c r="T2604" s="1114"/>
      <c r="U2604" s="1114">
        <f>SUM(U2590:U2596)</f>
        <v>898095</v>
      </c>
      <c r="V2604" s="1114"/>
      <c r="W2604" s="1114">
        <f>SUM(W2590:W2596)</f>
        <v>550565</v>
      </c>
      <c r="X2604" s="1114"/>
      <c r="Y2604" s="1114">
        <f>SUM(Y2590:Y2596)</f>
        <v>1448660</v>
      </c>
      <c r="Z2604" s="1499"/>
      <c r="AA2604" s="1109"/>
    </row>
    <row r="2605" spans="1:28">
      <c r="A2605" s="1870" t="s">
        <v>136</v>
      </c>
      <c r="C2605" s="585">
        <f>'Table 2'!J64</f>
        <v>952892</v>
      </c>
      <c r="D2605" s="585">
        <v>0</v>
      </c>
      <c r="F2605" s="1944"/>
      <c r="G2605" s="1958"/>
      <c r="H2605" s="1030">
        <f>'Table 3'!F64</f>
        <v>60349</v>
      </c>
      <c r="I2605" s="1030">
        <v>0</v>
      </c>
      <c r="K2605" s="1944"/>
      <c r="L2605" s="1958"/>
      <c r="M2605" s="1944"/>
      <c r="N2605" s="1958"/>
      <c r="O2605" s="1944"/>
      <c r="P2605" s="1958"/>
      <c r="Q2605" s="1944"/>
      <c r="R2605" s="1958"/>
      <c r="S2605" s="1030"/>
      <c r="T2605" s="1645"/>
      <c r="U2605" s="1030"/>
      <c r="V2605" s="1645"/>
      <c r="W2605" s="1030"/>
      <c r="X2605" s="1645"/>
      <c r="Y2605" s="1030"/>
    </row>
    <row r="2606" spans="1:28" s="1104" customFormat="1" ht="16.5" thickBot="1">
      <c r="A2606" s="1116" t="s">
        <v>173</v>
      </c>
      <c r="C2606" s="1138">
        <f>SUM(C2586,C2599:C2601,C2605)</f>
        <v>180564874</v>
      </c>
      <c r="D2606" s="1138">
        <f>SUM(D2587,D2599:D2601,D2605)</f>
        <v>196649989.99999997</v>
      </c>
      <c r="E2606" s="1024"/>
      <c r="F2606" s="1145"/>
      <c r="G2606" s="1109"/>
      <c r="H2606" s="1149">
        <f>H2587+H2604+H2605</f>
        <v>10353948.6176</v>
      </c>
      <c r="I2606" s="1149">
        <f>I2587+I2604+I2605</f>
        <v>13007546.453500001</v>
      </c>
      <c r="J2606" s="1114"/>
      <c r="K2606" s="1114"/>
      <c r="L2606" s="1114"/>
      <c r="M2606" s="1114"/>
      <c r="N2606" s="1114"/>
      <c r="O2606" s="1114"/>
      <c r="P2606" s="1114"/>
      <c r="Q2606" s="1114"/>
      <c r="R2606" s="1114"/>
      <c r="S2606" s="1149">
        <f>S2587+S2604</f>
        <v>1216463</v>
      </c>
      <c r="T2606" s="1114"/>
      <c r="U2606" s="1149">
        <f>U2587+U2604</f>
        <v>11638386</v>
      </c>
      <c r="V2606" s="1114"/>
      <c r="W2606" s="1149">
        <f>W2587+W2604</f>
        <v>550565</v>
      </c>
      <c r="X2606" s="1114"/>
      <c r="Y2606" s="1149">
        <f>Y2587+Y2604</f>
        <v>13405413</v>
      </c>
      <c r="Z2606" s="1499"/>
      <c r="AA2606" s="1104" t="s">
        <v>1743</v>
      </c>
      <c r="AB2606" s="1891">
        <f>Y2606/I2606-1</f>
        <v>3.0587363106663545E-2</v>
      </c>
    </row>
    <row r="2607" spans="1:28" s="1104" customFormat="1" ht="16.5" thickTop="1">
      <c r="C2607" s="1632"/>
      <c r="D2607" s="1632"/>
      <c r="E2607" s="1109"/>
      <c r="F2607" s="1109"/>
      <c r="G2607" s="1109"/>
      <c r="H2607" s="1628"/>
      <c r="I2607" s="1628"/>
      <c r="J2607" s="1109"/>
      <c r="K2607" s="1109"/>
      <c r="L2607" s="1109"/>
      <c r="M2607" s="1109"/>
      <c r="N2607" s="1109"/>
      <c r="O2607" s="1109"/>
      <c r="P2607" s="1109"/>
      <c r="Q2607" s="1109"/>
      <c r="R2607" s="1109"/>
      <c r="S2607" s="1628"/>
      <c r="T2607" s="1628"/>
      <c r="U2607" s="1628"/>
      <c r="V2607" s="1628"/>
      <c r="W2607" s="1628"/>
      <c r="X2607" s="1628"/>
      <c r="Y2607" s="1628"/>
      <c r="Z2607" s="1498"/>
      <c r="AA2607" s="1109"/>
    </row>
    <row r="2608" spans="1:28" s="1104" customFormat="1">
      <c r="A2608" s="1115" t="s">
        <v>1487</v>
      </c>
      <c r="C2608" s="1024"/>
      <c r="D2608" s="1024"/>
      <c r="E2608" s="1024"/>
      <c r="F2608" s="1024"/>
      <c r="G2608" s="1107"/>
      <c r="H2608" s="1114"/>
      <c r="I2608" s="1628"/>
      <c r="J2608" s="1109"/>
      <c r="K2608" s="1109"/>
      <c r="L2608" s="1109"/>
      <c r="M2608" s="1109"/>
      <c r="N2608" s="1109"/>
      <c r="O2608" s="1109"/>
      <c r="P2608" s="1109"/>
      <c r="Q2608" s="1109"/>
      <c r="R2608" s="1109"/>
      <c r="S2608" s="1628"/>
      <c r="T2608" s="1628"/>
      <c r="U2608" s="1628"/>
      <c r="V2608" s="1628"/>
      <c r="W2608" s="1628"/>
      <c r="X2608" s="1628"/>
      <c r="Y2608" s="1628"/>
      <c r="Z2608" s="1498"/>
      <c r="AA2608" s="1109"/>
    </row>
    <row r="2609" spans="1:32" s="1104" customFormat="1">
      <c r="A2609" s="1994" t="s">
        <v>925</v>
      </c>
      <c r="C2609" s="1024"/>
      <c r="D2609" s="1024">
        <v>12</v>
      </c>
      <c r="E2609" s="1024"/>
      <c r="F2609" s="1024"/>
      <c r="G2609" s="1107"/>
      <c r="H2609" s="1114"/>
      <c r="I2609" s="1628"/>
      <c r="J2609" s="1109"/>
      <c r="K2609" s="1109"/>
      <c r="L2609" s="1109"/>
      <c r="M2609" s="1109"/>
      <c r="N2609" s="1109"/>
      <c r="O2609" s="1109"/>
      <c r="P2609" s="1109"/>
      <c r="Q2609" s="1109"/>
      <c r="R2609" s="1109"/>
      <c r="S2609" s="1628"/>
      <c r="T2609" s="1628"/>
      <c r="U2609" s="1628"/>
      <c r="V2609" s="1628"/>
      <c r="W2609" s="1628"/>
      <c r="X2609" s="1628"/>
      <c r="Y2609" s="1628"/>
      <c r="Z2609" s="1498"/>
      <c r="AA2609" s="1109"/>
    </row>
    <row r="2610" spans="1:32" s="1104" customFormat="1" ht="16.5" thickBot="1">
      <c r="A2610" s="1116" t="s">
        <v>402</v>
      </c>
      <c r="C2610" s="1024"/>
      <c r="D2610" s="1138">
        <f>('34'!B17+'34'!B18+'34'!B20)*1000</f>
        <v>242230000</v>
      </c>
      <c r="E2610" s="1024"/>
      <c r="F2610" s="1024"/>
      <c r="G2610" s="1107"/>
      <c r="H2610" s="1114"/>
      <c r="I2610" s="1154">
        <f>'34'!B22+'34'!B23</f>
        <v>13027758.191234671</v>
      </c>
      <c r="J2610" s="1114"/>
      <c r="K2610" s="1143">
        <f>ROUND(Q2610*AA1495/(AA1495+AB1495),4)</f>
        <v>-2.3E-3</v>
      </c>
      <c r="L2610" s="1876" t="s">
        <v>495</v>
      </c>
      <c r="M2610" s="1143">
        <f>Q2610-K2610-O2610</f>
        <v>5.3806000000000003</v>
      </c>
      <c r="N2610" s="1876" t="s">
        <v>495</v>
      </c>
      <c r="O2610" s="1143">
        <v>0</v>
      </c>
      <c r="P2610" s="1922" t="s">
        <v>495</v>
      </c>
      <c r="Q2610" s="1943">
        <f>ROUND(Y2610/D2610*100,4)</f>
        <v>5.3783000000000003</v>
      </c>
      <c r="R2610" s="1922" t="s">
        <v>495</v>
      </c>
      <c r="S2610" s="1154">
        <f>ROUND($D2610*K2610/100,0)</f>
        <v>-5571</v>
      </c>
      <c r="T2610" s="1646"/>
      <c r="U2610" s="1154">
        <f>ROUND($D2610*M2610/100,0)</f>
        <v>13033427</v>
      </c>
      <c r="V2610" s="1646"/>
      <c r="W2610" s="1154">
        <f>ROUND($D2610*O2610/100,0)</f>
        <v>0</v>
      </c>
      <c r="X2610" s="1114"/>
      <c r="Y2610" s="1154">
        <f>I2610</f>
        <v>13027758.191234671</v>
      </c>
      <c r="Z2610" s="1499"/>
      <c r="AA2610" s="1938"/>
      <c r="AB2610" s="1938"/>
      <c r="AC2610" s="1938"/>
      <c r="AD2610" s="1938"/>
      <c r="AE2610" s="1938"/>
      <c r="AF2610" s="1878"/>
    </row>
    <row r="2611" spans="1:32" ht="16.5" thickTop="1">
      <c r="AA2611" s="1938"/>
      <c r="AB2611" s="1938"/>
      <c r="AC2611" s="1938"/>
      <c r="AD2611" s="1938"/>
      <c r="AE2611" s="1938"/>
    </row>
    <row r="2612" spans="1:32">
      <c r="A2612" s="1898" t="s">
        <v>680</v>
      </c>
      <c r="C2612" s="528"/>
      <c r="D2612" s="528"/>
    </row>
    <row r="2613" spans="1:32">
      <c r="A2613" s="1901" t="s">
        <v>1022</v>
      </c>
      <c r="C2613" s="528">
        <v>12</v>
      </c>
      <c r="D2613" s="528">
        <f>Bill!P68</f>
        <v>12</v>
      </c>
      <c r="F2613" s="617">
        <v>235.66</v>
      </c>
      <c r="G2613" s="1958"/>
      <c r="H2613" s="1644">
        <f t="shared" ref="H2613:I2616" si="1571">ROUND($F2613*C2613,0)</f>
        <v>2828</v>
      </c>
      <c r="I2613" s="1644">
        <f t="shared" si="1571"/>
        <v>2828</v>
      </c>
      <c r="K2613" s="617">
        <f t="shared" ref="K2613:K2615" si="1572">ROUND(S2613/$D2613,2)</f>
        <v>234</v>
      </c>
      <c r="L2613" s="1958"/>
      <c r="M2613" s="617">
        <f>Q2613-K2613-O2613</f>
        <v>0</v>
      </c>
      <c r="N2613" s="1958"/>
      <c r="O2613" s="617">
        <f>'Blocking-Step2'!O2613</f>
        <v>0</v>
      </c>
      <c r="P2613" s="1958"/>
      <c r="Q2613" s="617">
        <f>ROUND(F2613*(1+$AB$2617),0)</f>
        <v>234</v>
      </c>
      <c r="R2613" s="1958"/>
      <c r="S2613" s="1645">
        <f>MIN(S2623,Y2613)</f>
        <v>2808</v>
      </c>
      <c r="T2613" s="1645"/>
      <c r="U2613" s="1193">
        <f t="shared" ref="U2613:W2616" si="1573">ROUND($D2613*M2613,0)</f>
        <v>0</v>
      </c>
      <c r="V2613" s="1645"/>
      <c r="W2613" s="1193">
        <f t="shared" si="1573"/>
        <v>0</v>
      </c>
      <c r="X2613" s="1645"/>
      <c r="Y2613" s="1644">
        <f>ROUND($D2613*Q2613,0)</f>
        <v>2808</v>
      </c>
      <c r="AA2613" s="1904" t="s">
        <v>1741</v>
      </c>
      <c r="AB2613" s="1905">
        <f>Y2623</f>
        <v>32114516</v>
      </c>
    </row>
    <row r="2614" spans="1:32">
      <c r="A2614" s="1901" t="s">
        <v>1023</v>
      </c>
      <c r="C2614" s="528">
        <f>'C1'!G21</f>
        <v>981560</v>
      </c>
      <c r="D2614" s="528">
        <f t="shared" ref="D2614:D2620" si="1574">ROUND(C2614/$C$2623*$D$2623,0)</f>
        <v>1004562</v>
      </c>
      <c r="F2614" s="617">
        <v>1.95</v>
      </c>
      <c r="G2614" s="1958"/>
      <c r="H2614" s="1644">
        <f t="shared" si="1571"/>
        <v>1914042</v>
      </c>
      <c r="I2614" s="1644">
        <f t="shared" si="1571"/>
        <v>1958896</v>
      </c>
      <c r="K2614" s="617">
        <f t="shared" si="1572"/>
        <v>0.11</v>
      </c>
      <c r="L2614" s="1958"/>
      <c r="M2614" s="617">
        <f t="shared" ref="M2614:M2620" si="1575">Q2614-K2614-O2614</f>
        <v>1.8199999999999998</v>
      </c>
      <c r="N2614" s="1958"/>
      <c r="O2614" s="617">
        <f>'Blocking-Step2'!O2614</f>
        <v>0</v>
      </c>
      <c r="P2614" s="1958"/>
      <c r="Q2614" s="617">
        <f>ROUND(F2614*(1+$AB$2617),2)</f>
        <v>1.93</v>
      </c>
      <c r="R2614" s="1958"/>
      <c r="S2614" s="1645">
        <f>MIN(S2623-S2613,Y2614)</f>
        <v>115362.53954873008</v>
      </c>
      <c r="T2614" s="1645"/>
      <c r="U2614" s="1193">
        <f t="shared" si="1573"/>
        <v>1828303</v>
      </c>
      <c r="V2614" s="1645"/>
      <c r="W2614" s="1193">
        <f t="shared" si="1573"/>
        <v>0</v>
      </c>
      <c r="X2614" s="1645"/>
      <c r="Y2614" s="1644">
        <f t="shared" ref="Y2614:Y2616" si="1576">ROUND($D2614*Q2614,0)</f>
        <v>1938805</v>
      </c>
      <c r="AA2614" s="1906" t="s">
        <v>1742</v>
      </c>
      <c r="AB2614" s="1907">
        <f>'Blocking-Step2'!AB2614*RateSpread!$Q$87</f>
        <v>32114042.02416731</v>
      </c>
    </row>
    <row r="2615" spans="1:32">
      <c r="A2615" s="1901" t="s">
        <v>1024</v>
      </c>
      <c r="C2615" s="528">
        <f>SUM('C1'!K11:K15)</f>
        <v>373210</v>
      </c>
      <c r="D2615" s="528">
        <f t="shared" si="1574"/>
        <v>381956</v>
      </c>
      <c r="F2615" s="617">
        <v>13.15</v>
      </c>
      <c r="G2615" s="1958"/>
      <c r="H2615" s="1644">
        <f t="shared" si="1571"/>
        <v>4907712</v>
      </c>
      <c r="I2615" s="1644">
        <f t="shared" si="1571"/>
        <v>5022721</v>
      </c>
      <c r="K2615" s="617">
        <f t="shared" si="1572"/>
        <v>0</v>
      </c>
      <c r="L2615" s="1958"/>
      <c r="M2615" s="617">
        <f t="shared" si="1575"/>
        <v>13.03</v>
      </c>
      <c r="N2615" s="1958"/>
      <c r="O2615" s="617">
        <f>'Blocking-Step2'!O2615</f>
        <v>0</v>
      </c>
      <c r="P2615" s="1958"/>
      <c r="Q2615" s="617">
        <f>ROUND(F2615*(1+$AB$2617),2)</f>
        <v>13.03</v>
      </c>
      <c r="R2615" s="1958"/>
      <c r="S2615" s="1645">
        <f>MIN($S$2623-$S$2613-$S$2614,SUM($Y$2615:$Y$2616))*Y2615/SUM($Y$2615:$Y$2616)</f>
        <v>0</v>
      </c>
      <c r="T2615" s="1645"/>
      <c r="U2615" s="1193">
        <f t="shared" si="1573"/>
        <v>4976887</v>
      </c>
      <c r="V2615" s="1645"/>
      <c r="W2615" s="1193">
        <f t="shared" si="1573"/>
        <v>0</v>
      </c>
      <c r="X2615" s="1645"/>
      <c r="Y2615" s="1644">
        <f t="shared" si="1576"/>
        <v>4976887</v>
      </c>
      <c r="AA2615" s="1970" t="s">
        <v>87</v>
      </c>
      <c r="AB2615" s="1907">
        <f>AB2614-AB2613</f>
        <v>-473.9758326895535</v>
      </c>
    </row>
    <row r="2616" spans="1:32">
      <c r="A2616" s="1901" t="s">
        <v>1025</v>
      </c>
      <c r="C2616" s="528">
        <f>-C2615+'C1'!K21</f>
        <v>608350</v>
      </c>
      <c r="D2616" s="528">
        <f t="shared" si="1574"/>
        <v>622606</v>
      </c>
      <c r="F2616" s="617">
        <v>8.81</v>
      </c>
      <c r="G2616" s="1958"/>
      <c r="H2616" s="1644">
        <f t="shared" si="1571"/>
        <v>5359564</v>
      </c>
      <c r="I2616" s="1644">
        <f t="shared" si="1571"/>
        <v>5485159</v>
      </c>
      <c r="K2616" s="617">
        <f>ROUND(S2616/$D2616,2)</f>
        <v>0</v>
      </c>
      <c r="L2616" s="1958"/>
      <c r="M2616" s="617">
        <f t="shared" si="1575"/>
        <v>8.73</v>
      </c>
      <c r="N2616" s="1958"/>
      <c r="O2616" s="617">
        <f>'Blocking-Step2'!O2616</f>
        <v>0</v>
      </c>
      <c r="P2616" s="1958"/>
      <c r="Q2616" s="617">
        <f>ROUND(F2616*(1+$AB$2617),2)</f>
        <v>8.73</v>
      </c>
      <c r="R2616" s="1958"/>
      <c r="S2616" s="1645"/>
      <c r="T2616" s="1645"/>
      <c r="U2616" s="1193">
        <f t="shared" si="1573"/>
        <v>5435350</v>
      </c>
      <c r="V2616" s="1645"/>
      <c r="W2616" s="1193">
        <f t="shared" si="1573"/>
        <v>0</v>
      </c>
      <c r="X2616" s="1645"/>
      <c r="Y2616" s="1644">
        <f t="shared" si="1576"/>
        <v>5435350</v>
      </c>
      <c r="AA2616" s="1904" t="s">
        <v>1743</v>
      </c>
      <c r="AB2616" s="1959">
        <f>AB2613/I2623-1</f>
        <v>2.3334743026339533E-2</v>
      </c>
    </row>
    <row r="2617" spans="1:32">
      <c r="A2617" s="1901" t="s">
        <v>1026</v>
      </c>
      <c r="C2617" s="528">
        <f>SUM('C1'!O11:O15)</f>
        <v>98922553</v>
      </c>
      <c r="D2617" s="528">
        <f t="shared" si="1574"/>
        <v>101240704</v>
      </c>
      <c r="F2617" s="1943">
        <v>4.47</v>
      </c>
      <c r="G2617" s="1922" t="s">
        <v>495</v>
      </c>
      <c r="H2617" s="1644">
        <f t="shared" ref="H2617:I2620" si="1577">ROUND($F2617*C2617/100,0)</f>
        <v>4421838</v>
      </c>
      <c r="I2617" s="1644">
        <f t="shared" si="1577"/>
        <v>4525459</v>
      </c>
      <c r="K2617" s="1943">
        <f>ROUND(S2617/$D2617*100,4)</f>
        <v>0</v>
      </c>
      <c r="L2617" s="1922" t="s">
        <v>495</v>
      </c>
      <c r="M2617" s="1943">
        <f t="shared" si="1575"/>
        <v>2.073</v>
      </c>
      <c r="N2617" s="1922" t="s">
        <v>495</v>
      </c>
      <c r="O2617" s="1943">
        <f>'Blocking-Step2'!O2617</f>
        <v>2.36</v>
      </c>
      <c r="P2617" s="1922" t="s">
        <v>495</v>
      </c>
      <c r="Q2617" s="1943">
        <f>ROUND((AB2614-SUM(Y2613:Y2616,Y2618:Y2620))/D2617*100,3)</f>
        <v>4.4329999999999998</v>
      </c>
      <c r="R2617" s="1922" t="s">
        <v>495</v>
      </c>
      <c r="S2617" s="1648"/>
      <c r="T2617" s="1648"/>
      <c r="U2617" s="1645">
        <f>ROUND($D2617*M2617/100,0)</f>
        <v>2098720</v>
      </c>
      <c r="V2617" s="1648"/>
      <c r="W2617" s="1645">
        <f>ROUND($D2617*O2617/100,0)</f>
        <v>2389281</v>
      </c>
      <c r="X2617" s="1648"/>
      <c r="Y2617" s="1644">
        <f>ROUND($D2617*Q2617/100,0)</f>
        <v>4488000</v>
      </c>
      <c r="AA2617" s="1916" t="s">
        <v>1744</v>
      </c>
      <c r="AB2617" s="1955">
        <f>AB2614/(I2623-I2621)-1</f>
        <v>-8.9824075268817305E-3</v>
      </c>
      <c r="AC2617" s="1919">
        <f>AB2614/I2623-1</f>
        <v>2.3319639702442441E-2</v>
      </c>
    </row>
    <row r="2618" spans="1:32">
      <c r="A2618" s="1901" t="s">
        <v>1027</v>
      </c>
      <c r="C2618" s="528">
        <f>SUM('C1'!S11:S15)</f>
        <v>139678447</v>
      </c>
      <c r="D2618" s="528">
        <f t="shared" si="1574"/>
        <v>142951672</v>
      </c>
      <c r="F2618" s="1943">
        <v>2.806</v>
      </c>
      <c r="G2618" s="1922" t="s">
        <v>495</v>
      </c>
      <c r="H2618" s="1644">
        <f t="shared" si="1577"/>
        <v>3919377</v>
      </c>
      <c r="I2618" s="1644">
        <f t="shared" si="1577"/>
        <v>4011224</v>
      </c>
      <c r="K2618" s="1943">
        <f t="shared" ref="K2618:K2620" si="1578">ROUND(S2618/$D2618*100,4)</f>
        <v>0</v>
      </c>
      <c r="L2618" s="1922" t="s">
        <v>495</v>
      </c>
      <c r="M2618" s="1943">
        <f t="shared" si="1575"/>
        <v>1.2991000000000001</v>
      </c>
      <c r="N2618" s="1922" t="s">
        <v>495</v>
      </c>
      <c r="O2618" s="1943">
        <f>'Blocking-Step2'!O2618</f>
        <v>1.4819</v>
      </c>
      <c r="P2618" s="1922" t="s">
        <v>495</v>
      </c>
      <c r="Q2618" s="1943">
        <f>ROUND(F2618*(1+$AB$2617),3)</f>
        <v>2.7810000000000001</v>
      </c>
      <c r="R2618" s="1922" t="s">
        <v>495</v>
      </c>
      <c r="S2618" s="1648"/>
      <c r="T2618" s="1648"/>
      <c r="U2618" s="1645">
        <f t="shared" ref="U2618:W2620" si="1579">ROUND($D2618*M2618/100,0)</f>
        <v>1857085</v>
      </c>
      <c r="V2618" s="1648"/>
      <c r="W2618" s="1645">
        <f t="shared" si="1579"/>
        <v>2118401</v>
      </c>
      <c r="X2618" s="1648"/>
      <c r="Y2618" s="1644">
        <f t="shared" ref="Y2618:Y2620" si="1580">ROUND($D2618*Q2618/100,0)</f>
        <v>3975486</v>
      </c>
      <c r="AA2618" s="1906" t="s">
        <v>1938</v>
      </c>
      <c r="AB2618" s="2010">
        <f>RateSpread!V50*1000</f>
        <v>-421837</v>
      </c>
      <c r="AC2618" s="1919">
        <f>ROUND(AB2618/SUM(Y2615:Y2620),4)</f>
        <v>-1.4E-2</v>
      </c>
    </row>
    <row r="2619" spans="1:32">
      <c r="A2619" s="1901" t="s">
        <v>1028</v>
      </c>
      <c r="C2619" s="528">
        <f>-C2617+'C1'!O21</f>
        <v>164618614</v>
      </c>
      <c r="D2619" s="528">
        <f t="shared" si="1574"/>
        <v>168476287</v>
      </c>
      <c r="F2619" s="1943">
        <v>3.3610000000000002</v>
      </c>
      <c r="G2619" s="1922" t="s">
        <v>495</v>
      </c>
      <c r="H2619" s="1644">
        <f t="shared" si="1577"/>
        <v>5532832</v>
      </c>
      <c r="I2619" s="1644">
        <f t="shared" si="1577"/>
        <v>5662488</v>
      </c>
      <c r="K2619" s="1943">
        <f t="shared" si="1578"/>
        <v>0</v>
      </c>
      <c r="L2619" s="1922" t="s">
        <v>495</v>
      </c>
      <c r="M2619" s="1943">
        <f t="shared" si="1575"/>
        <v>1.5558000000000001</v>
      </c>
      <c r="N2619" s="1922" t="s">
        <v>495</v>
      </c>
      <c r="O2619" s="1943">
        <f>'Blocking-Step2'!O2619</f>
        <v>1.7751999999999999</v>
      </c>
      <c r="P2619" s="1922" t="s">
        <v>495</v>
      </c>
      <c r="Q2619" s="1943">
        <f>ROUND(F2619*(1+$AB$2617),3)</f>
        <v>3.331</v>
      </c>
      <c r="R2619" s="1922" t="s">
        <v>495</v>
      </c>
      <c r="S2619" s="1648"/>
      <c r="T2619" s="1648"/>
      <c r="U2619" s="1645">
        <f t="shared" si="1579"/>
        <v>2621154</v>
      </c>
      <c r="V2619" s="1648"/>
      <c r="W2619" s="1645">
        <f t="shared" si="1579"/>
        <v>2990791</v>
      </c>
      <c r="X2619" s="1648"/>
      <c r="Y2619" s="1644">
        <f t="shared" si="1580"/>
        <v>5611945</v>
      </c>
      <c r="AA2619" s="1916" t="s">
        <v>1939</v>
      </c>
      <c r="AB2619" s="2011">
        <v>0</v>
      </c>
      <c r="AC2619" s="1919">
        <f>ROUND(AB2619/SUM(Y2615:Y2620),4)</f>
        <v>0</v>
      </c>
    </row>
    <row r="2620" spans="1:32">
      <c r="A2620" s="1901" t="s">
        <v>1029</v>
      </c>
      <c r="C2620" s="586">
        <f>-C2618+'C1'!S21</f>
        <v>199750386</v>
      </c>
      <c r="D2620" s="586">
        <f t="shared" si="1574"/>
        <v>204431337</v>
      </c>
      <c r="F2620" s="1943">
        <v>2.806</v>
      </c>
      <c r="G2620" s="1922" t="s">
        <v>495</v>
      </c>
      <c r="H2620" s="1030">
        <f t="shared" si="1577"/>
        <v>5604996</v>
      </c>
      <c r="I2620" s="1030">
        <f t="shared" si="1577"/>
        <v>5736343</v>
      </c>
      <c r="K2620" s="1943">
        <f t="shared" si="1578"/>
        <v>0</v>
      </c>
      <c r="L2620" s="1922" t="s">
        <v>495</v>
      </c>
      <c r="M2620" s="1943">
        <f t="shared" si="1575"/>
        <v>1.2991000000000001</v>
      </c>
      <c r="N2620" s="1922" t="s">
        <v>495</v>
      </c>
      <c r="O2620" s="1943">
        <f>'Blocking-Step2'!O2620</f>
        <v>1.4819</v>
      </c>
      <c r="P2620" s="1922" t="s">
        <v>495</v>
      </c>
      <c r="Q2620" s="1943">
        <f>Q2618</f>
        <v>2.7810000000000001</v>
      </c>
      <c r="R2620" s="1922" t="s">
        <v>495</v>
      </c>
      <c r="S2620" s="1648"/>
      <c r="T2620" s="1648"/>
      <c r="U2620" s="1645">
        <f t="shared" si="1579"/>
        <v>2655767</v>
      </c>
      <c r="V2620" s="1648"/>
      <c r="W2620" s="1645">
        <f t="shared" si="1579"/>
        <v>3029468</v>
      </c>
      <c r="X2620" s="1648"/>
      <c r="Y2620" s="1644">
        <f t="shared" si="1580"/>
        <v>5685235</v>
      </c>
    </row>
    <row r="2621" spans="1:32">
      <c r="A2621" s="1901" t="s">
        <v>1240</v>
      </c>
      <c r="C2621" s="584"/>
      <c r="D2621" s="584"/>
      <c r="F2621" s="2006">
        <v>-3.3599999999999998E-2</v>
      </c>
      <c r="G2621" s="597"/>
      <c r="H2621" s="2007">
        <f>SUM(H2615:H2620)*$F2621</f>
        <v>-999476.31839999999</v>
      </c>
      <c r="I2621" s="2007">
        <f>SUM(I2615:I2620)*$F2621</f>
        <v>-1022898.0384</v>
      </c>
      <c r="K2621" s="2006"/>
      <c r="L2621" s="597"/>
      <c r="M2621" s="2006"/>
      <c r="N2621" s="597"/>
      <c r="O2621" s="1932" t="str">
        <f>$O$43</f>
        <v>Tax Year 1 (1/1/2021)</v>
      </c>
      <c r="P2621" s="597"/>
      <c r="Q2621" s="1931">
        <f>AC2618</f>
        <v>-1.4E-2</v>
      </c>
      <c r="R2621" s="597"/>
      <c r="S2621" s="1645"/>
      <c r="T2621" s="1645"/>
      <c r="U2621" s="1645"/>
      <c r="V2621" s="1645"/>
      <c r="W2621" s="1645"/>
      <c r="X2621" s="1645"/>
      <c r="Y2621" s="1644">
        <f>Q2621*SUM(Y2615:Y2620)</f>
        <v>-422420.64199999999</v>
      </c>
    </row>
    <row r="2622" spans="1:32">
      <c r="A2622" s="1901"/>
      <c r="C2622" s="584"/>
      <c r="D2622" s="584"/>
      <c r="F2622" s="1998"/>
      <c r="G2622" s="597"/>
      <c r="H2622" s="1645"/>
      <c r="I2622" s="1645"/>
      <c r="K2622" s="1998"/>
      <c r="L2622" s="597"/>
      <c r="M2622" s="1998"/>
      <c r="N2622" s="597"/>
      <c r="O2622" s="1932">
        <f>$O$44</f>
        <v>0</v>
      </c>
      <c r="P2622" s="597"/>
      <c r="Q2622" s="1931">
        <f>AC2619</f>
        <v>0</v>
      </c>
      <c r="R2622" s="597"/>
      <c r="S2622" s="1645"/>
      <c r="T2622" s="1645"/>
      <c r="U2622" s="1645"/>
      <c r="V2622" s="1645"/>
      <c r="W2622" s="1645"/>
      <c r="X2622" s="1645"/>
      <c r="Y2622" s="1644">
        <f>Q2622*SUM(Y2615:Y2620)</f>
        <v>0</v>
      </c>
      <c r="AA2622" s="1934" t="s">
        <v>1660</v>
      </c>
      <c r="AB2622" s="1934" t="s">
        <v>1661</v>
      </c>
      <c r="AC2622" s="1934" t="s">
        <v>1662</v>
      </c>
      <c r="AD2622" s="1934" t="s">
        <v>93</v>
      </c>
    </row>
    <row r="2623" spans="1:32" ht="16.5" thickBot="1">
      <c r="A2623" s="1901" t="s">
        <v>247</v>
      </c>
      <c r="C2623" s="1950">
        <f>SUM(C2617:C2620)</f>
        <v>602970000</v>
      </c>
      <c r="D2623" s="1950">
        <f>Energy!P68</f>
        <v>617100000</v>
      </c>
      <c r="F2623" s="2012"/>
      <c r="G2623" s="1958"/>
      <c r="H2623" s="1647">
        <f>SUM(H2613:H2621)</f>
        <v>30663712.681600001</v>
      </c>
      <c r="I2623" s="1647">
        <f>SUM(I2613:I2621)</f>
        <v>31382219.961599998</v>
      </c>
      <c r="K2623" s="2012"/>
      <c r="L2623" s="1958"/>
      <c r="M2623" s="2012"/>
      <c r="N2623" s="1958"/>
      <c r="O2623" s="2012"/>
      <c r="P2623" s="1958"/>
      <c r="Q2623" s="2012"/>
      <c r="R2623" s="1958"/>
      <c r="S2623" s="1154">
        <f>($Y2623-$W2623)*AA2623/(AA2623+AB2623)</f>
        <v>118170.53954873008</v>
      </c>
      <c r="T2623" s="1154"/>
      <c r="U2623" s="1154">
        <f>Y2623-S2623-W2623</f>
        <v>21468404.460451271</v>
      </c>
      <c r="V2623" s="1154"/>
      <c r="W2623" s="1154">
        <f>SUM(W2613:W2622)</f>
        <v>10527941</v>
      </c>
      <c r="X2623" s="1645"/>
      <c r="Y2623" s="1647">
        <f>SUM(Y2613:Y2620)</f>
        <v>32114516</v>
      </c>
      <c r="AA2623" s="1938">
        <f>'Unit Cost Target'!$M$87+'Unit Cost Target'!$M$123+'Unit Cost Target'!$M$129</f>
        <v>130605.29239848687</v>
      </c>
      <c r="AB2623" s="1938">
        <f>'Unit Cost Target'!$M$45+'Unit Cost Target'!$M$51+'Unit Cost Target'!$M$75+'Unit Cost Target'!$M$81</f>
        <v>23727464.159795739</v>
      </c>
      <c r="AC2623" s="1938">
        <f>'Unit Cost Target'!$M$33+'Unit Cost Target'!$M$39+'Unit Cost Target'!$M$63+'Unit Cost Target'!$M$69</f>
        <v>12290807.898677185</v>
      </c>
      <c r="AD2623" s="1938">
        <f>SUM(AA2623:AC2623)</f>
        <v>36148877.350871414</v>
      </c>
      <c r="AE2623" s="1938">
        <f>AD2623-'Unit Cost Target'!$M$21</f>
        <v>0</v>
      </c>
    </row>
    <row r="2624" spans="1:32" ht="16.5" thickTop="1">
      <c r="C2624" s="528"/>
      <c r="D2624" s="528"/>
      <c r="H2624" s="1644"/>
      <c r="I2624" s="1644"/>
      <c r="Y2624" s="1644"/>
      <c r="AA2624" s="1938">
        <f>S2623-SUM(S2613:S2622)</f>
        <v>0</v>
      </c>
      <c r="AB2624" s="1938">
        <f>U2623-SUM(U2613:U2622)</f>
        <v>-4861.539548728615</v>
      </c>
      <c r="AC2624" s="1938">
        <f>W2623-SUM(W2613:W2622)</f>
        <v>0</v>
      </c>
      <c r="AD2624" s="1938">
        <f>SUM(AA2624:AC2624)</f>
        <v>-4861.539548728615</v>
      </c>
      <c r="AE2624" s="1938"/>
    </row>
    <row r="2625" spans="1:31">
      <c r="A2625" s="2013" t="s">
        <v>681</v>
      </c>
      <c r="B2625" s="596"/>
      <c r="C2625" s="528"/>
      <c r="D2625" s="528"/>
      <c r="F2625" s="1944"/>
      <c r="G2625" s="1958"/>
      <c r="K2625" s="1944"/>
      <c r="L2625" s="1958"/>
      <c r="M2625" s="1944"/>
      <c r="N2625" s="1958"/>
      <c r="O2625" s="1944"/>
      <c r="P2625" s="1958"/>
      <c r="Q2625" s="1944"/>
      <c r="R2625" s="1958"/>
      <c r="S2625" s="1645"/>
      <c r="T2625" s="1645"/>
      <c r="U2625" s="1645"/>
      <c r="V2625" s="1645"/>
      <c r="W2625" s="1645"/>
      <c r="X2625" s="1645"/>
      <c r="AA2625" s="1904" t="s">
        <v>1741</v>
      </c>
      <c r="AB2625" s="1905">
        <f>Y2633</f>
        <v>32219462</v>
      </c>
    </row>
    <row r="2626" spans="1:31">
      <c r="A2626" s="1994" t="s">
        <v>240</v>
      </c>
      <c r="B2626" s="596"/>
      <c r="C2626" s="528">
        <v>12</v>
      </c>
      <c r="D2626" s="528">
        <f>Bill!P69</f>
        <v>12</v>
      </c>
      <c r="AA2626" s="1906" t="s">
        <v>1742</v>
      </c>
      <c r="AB2626" s="1907">
        <f>'Blocking-Step2'!AB2626*RateSpread!$Q$87</f>
        <v>32219352.833092432</v>
      </c>
    </row>
    <row r="2627" spans="1:31">
      <c r="A2627" s="1116" t="s">
        <v>19</v>
      </c>
      <c r="C2627" s="528">
        <f>SUM('C2'!F11:F15)</f>
        <v>65661217</v>
      </c>
      <c r="D2627" s="528">
        <f>ROUND(C2627/(C2627+C2629)*Energy!Q109,0)</f>
        <v>57264151</v>
      </c>
      <c r="F2627" s="1943">
        <v>6.68</v>
      </c>
      <c r="G2627" s="1922" t="s">
        <v>495</v>
      </c>
      <c r="H2627" s="1644">
        <f t="shared" ref="H2627:I2630" si="1581">ROUND($F2627*C2627/100,0)</f>
        <v>4386169</v>
      </c>
      <c r="I2627" s="1644">
        <f t="shared" si="1581"/>
        <v>3825245</v>
      </c>
      <c r="K2627" s="1943">
        <f>ROUND(S2627/$D2627*100,4)</f>
        <v>2.2200000000000001E-2</v>
      </c>
      <c r="L2627" s="1922" t="s">
        <v>495</v>
      </c>
      <c r="M2627" s="1943">
        <f>Q2627-K2627-O2627</f>
        <v>3.7660000000000005</v>
      </c>
      <c r="N2627" s="1922" t="s">
        <v>495</v>
      </c>
      <c r="O2627" s="1943">
        <f>'Blocking-Step2'!O2627</f>
        <v>2.8298000000000001</v>
      </c>
      <c r="P2627" s="1922" t="s">
        <v>495</v>
      </c>
      <c r="Q2627" s="1943">
        <f>ROUND((AB2626-SUM(Y2628:Y2630))/D2627*100,3)</f>
        <v>6.6180000000000003</v>
      </c>
      <c r="R2627" s="1922" t="s">
        <v>495</v>
      </c>
      <c r="S2627" s="1648">
        <f>MIN($S$2633,SUM($Y$2627:$Y$2630))*$Y2627/SUM($Y$2627:$Y$2630)</f>
        <v>12708.109845404297</v>
      </c>
      <c r="T2627" s="1648"/>
      <c r="U2627" s="1645">
        <f t="shared" ref="U2627:W2630" si="1582">ROUND($D2627*M2627/100,0)</f>
        <v>2156568</v>
      </c>
      <c r="V2627" s="1648"/>
      <c r="W2627" s="1645">
        <f t="shared" si="1582"/>
        <v>1620461</v>
      </c>
      <c r="X2627" s="1648"/>
      <c r="Y2627" s="1644">
        <f>ROUND($Q2627*D2627/100,0)</f>
        <v>3789742</v>
      </c>
      <c r="AA2627" s="1970" t="s">
        <v>87</v>
      </c>
      <c r="AB2627" s="1907">
        <f>AB2626-AB2625</f>
        <v>-109.16690756753087</v>
      </c>
    </row>
    <row r="2628" spans="1:31">
      <c r="A2628" s="1116" t="s">
        <v>257</v>
      </c>
      <c r="C2628" s="528">
        <f>-C2627+'C2'!F21</f>
        <v>195234517</v>
      </c>
      <c r="D2628" s="528">
        <f>ROUND(C2628/(C2628+C2630)*Energy!R109,0)</f>
        <v>179663027</v>
      </c>
      <c r="F2628" s="1943">
        <v>5.0229999999999997</v>
      </c>
      <c r="G2628" s="1922" t="s">
        <v>495</v>
      </c>
      <c r="H2628" s="1644">
        <f t="shared" si="1581"/>
        <v>9806630</v>
      </c>
      <c r="I2628" s="1644">
        <f t="shared" si="1581"/>
        <v>9024474</v>
      </c>
      <c r="K2628" s="1943">
        <f>ROUND(S2628/$D2628*100,4)</f>
        <v>1.67E-2</v>
      </c>
      <c r="L2628" s="1922" t="s">
        <v>495</v>
      </c>
      <c r="M2628" s="1943">
        <f t="shared" ref="M2628:M2630" si="1583">Q2628-K2628-O2628</f>
        <v>2.8335999999999997</v>
      </c>
      <c r="N2628" s="1922" t="s">
        <v>495</v>
      </c>
      <c r="O2628" s="1943">
        <f>'Blocking-Step2'!O2628</f>
        <v>2.1276999999999999</v>
      </c>
      <c r="P2628" s="1922" t="s">
        <v>495</v>
      </c>
      <c r="Q2628" s="1943">
        <f>ROUND(F2628*(1+$AB$2629),3)</f>
        <v>4.9779999999999998</v>
      </c>
      <c r="R2628" s="1922" t="s">
        <v>495</v>
      </c>
      <c r="S2628" s="1648">
        <f t="shared" ref="S2628:S2630" si="1584">MIN($S$2633,SUM($Y$2627:$Y$2630))*$Y2628/SUM($Y$2627:$Y$2630)</f>
        <v>29990.582186360971</v>
      </c>
      <c r="T2628" s="1648"/>
      <c r="U2628" s="1645">
        <f t="shared" si="1582"/>
        <v>5090932</v>
      </c>
      <c r="V2628" s="1648"/>
      <c r="W2628" s="1645">
        <f t="shared" si="1582"/>
        <v>3822690</v>
      </c>
      <c r="X2628" s="1648"/>
      <c r="Y2628" s="1644">
        <f>ROUND($Q2628*D2628/100,0)</f>
        <v>8943625</v>
      </c>
      <c r="AA2628" s="1904" t="s">
        <v>1743</v>
      </c>
      <c r="AB2628" s="1959">
        <f>AB2625/I2633-1</f>
        <v>2.3323099771068057E-2</v>
      </c>
    </row>
    <row r="2629" spans="1:31">
      <c r="A2629" s="1116" t="s">
        <v>189</v>
      </c>
      <c r="C2629" s="528">
        <f>SUM('C2'!J11:J15)</f>
        <v>274611200</v>
      </c>
      <c r="D2629" s="528">
        <f>Energy!Q109-'Blocking-Step1'!D2627</f>
        <v>239492625.9472512</v>
      </c>
      <c r="F2629" s="1943">
        <v>4.1959999999999997</v>
      </c>
      <c r="G2629" s="1922" t="s">
        <v>495</v>
      </c>
      <c r="H2629" s="1644">
        <f t="shared" si="1581"/>
        <v>11522686</v>
      </c>
      <c r="I2629" s="1644">
        <f t="shared" si="1581"/>
        <v>10049111</v>
      </c>
      <c r="K2629" s="1943">
        <f t="shared" ref="K2629:K2630" si="1585">ROUND(S2629/$D2629*100,4)</f>
        <v>1.3899999999999999E-2</v>
      </c>
      <c r="L2629" s="1922" t="s">
        <v>495</v>
      </c>
      <c r="M2629" s="1943">
        <f t="shared" si="1583"/>
        <v>2.3677000000000001</v>
      </c>
      <c r="N2629" s="1922" t="s">
        <v>495</v>
      </c>
      <c r="O2629" s="1943">
        <f>'Blocking-Step2'!O2629</f>
        <v>1.7774000000000001</v>
      </c>
      <c r="P2629" s="1922" t="s">
        <v>495</v>
      </c>
      <c r="Q2629" s="1943">
        <f>ROUND(F2629*(1+$AB$2629),3)</f>
        <v>4.1589999999999998</v>
      </c>
      <c r="R2629" s="1922" t="s">
        <v>495</v>
      </c>
      <c r="S2629" s="1648">
        <f t="shared" si="1584"/>
        <v>33400.45383008389</v>
      </c>
      <c r="T2629" s="1648"/>
      <c r="U2629" s="1645">
        <f t="shared" si="1582"/>
        <v>5670467</v>
      </c>
      <c r="V2629" s="1648"/>
      <c r="W2629" s="1645">
        <f t="shared" si="1582"/>
        <v>4256742</v>
      </c>
      <c r="X2629" s="1648"/>
      <c r="Y2629" s="1644">
        <f>ROUND($Q2629*D2629/100,0)</f>
        <v>9960498</v>
      </c>
      <c r="AA2629" s="1916" t="s">
        <v>1744</v>
      </c>
      <c r="AB2629" s="1955">
        <f>AB2626/(I2633-I2631)-1</f>
        <v>-8.9149359060095579E-3</v>
      </c>
      <c r="AC2629" s="1919">
        <f>AB2626/I2633-1</f>
        <v>2.331963251831759E-2</v>
      </c>
    </row>
    <row r="2630" spans="1:31">
      <c r="A2630" s="1116" t="s">
        <v>1039</v>
      </c>
      <c r="C2630" s="586">
        <f>-C2629+'C2'!J21</f>
        <v>248886394</v>
      </c>
      <c r="D2630" s="586">
        <f>Energy!R109-'Blocking-Step1'!D2628</f>
        <v>229035744.99930882</v>
      </c>
      <c r="F2630" s="1943">
        <v>4.1959999999999997</v>
      </c>
      <c r="G2630" s="1922" t="s">
        <v>495</v>
      </c>
      <c r="H2630" s="1030">
        <f t="shared" si="1581"/>
        <v>10443273</v>
      </c>
      <c r="I2630" s="1030">
        <f t="shared" si="1581"/>
        <v>9610340</v>
      </c>
      <c r="K2630" s="1943">
        <f t="shared" si="1585"/>
        <v>1.3899999999999999E-2</v>
      </c>
      <c r="L2630" s="1922" t="s">
        <v>495</v>
      </c>
      <c r="M2630" s="1943">
        <f t="shared" si="1583"/>
        <v>2.3677000000000001</v>
      </c>
      <c r="N2630" s="1922" t="s">
        <v>495</v>
      </c>
      <c r="O2630" s="1943">
        <f>'Blocking-Step2'!O2630</f>
        <v>1.7774000000000001</v>
      </c>
      <c r="P2630" s="1922" t="s">
        <v>495</v>
      </c>
      <c r="Q2630" s="1943">
        <f>Q2629</f>
        <v>4.1589999999999998</v>
      </c>
      <c r="R2630" s="1922" t="s">
        <v>495</v>
      </c>
      <c r="S2630" s="1648">
        <f t="shared" si="1584"/>
        <v>31942.103979387943</v>
      </c>
      <c r="T2630" s="1648"/>
      <c r="U2630" s="1645">
        <f t="shared" si="1582"/>
        <v>5422879</v>
      </c>
      <c r="V2630" s="1648"/>
      <c r="W2630" s="1645">
        <f t="shared" si="1582"/>
        <v>4070881</v>
      </c>
      <c r="X2630" s="1648"/>
      <c r="Y2630" s="1030">
        <f>ROUND($Q2630*D2630/100,0)</f>
        <v>9525597</v>
      </c>
      <c r="AA2630" s="1109" t="s">
        <v>1938</v>
      </c>
      <c r="AB2630" s="1918">
        <f>RateSpread!V51*1000</f>
        <v>-423220</v>
      </c>
      <c r="AC2630" s="1919">
        <f>ROUND(AB2630/SUM(Y2627:Y2630),4)</f>
        <v>-1.3100000000000001E-2</v>
      </c>
    </row>
    <row r="2631" spans="1:31">
      <c r="A2631" s="1901" t="s">
        <v>1240</v>
      </c>
      <c r="C2631" s="584"/>
      <c r="D2631" s="584"/>
      <c r="F2631" s="2006">
        <v>-3.15E-2</v>
      </c>
      <c r="G2631" s="597"/>
      <c r="H2631" s="2007">
        <f>SUM(H2627:H2630)*$F2631</f>
        <v>-1139000.8770000001</v>
      </c>
      <c r="I2631" s="2007">
        <f>SUM(I2627:I2630)*$F2631</f>
        <v>-1024038.855</v>
      </c>
      <c r="K2631" s="2006"/>
      <c r="L2631" s="597"/>
      <c r="M2631" s="2006"/>
      <c r="N2631" s="597"/>
      <c r="O2631" s="1932" t="str">
        <f>$O$43</f>
        <v>Tax Year 1 (1/1/2021)</v>
      </c>
      <c r="P2631" s="597"/>
      <c r="Q2631" s="1931">
        <f>AC2630</f>
        <v>-1.3100000000000001E-2</v>
      </c>
      <c r="R2631" s="597"/>
      <c r="S2631" s="1645"/>
      <c r="T2631" s="1645"/>
      <c r="U2631" s="1645"/>
      <c r="V2631" s="1645"/>
      <c r="W2631" s="1645"/>
      <c r="X2631" s="1645"/>
      <c r="Y2631" s="1644">
        <f>Q2631*SUM(Y2627:Y2630)</f>
        <v>-422074.9522</v>
      </c>
      <c r="AA2631" s="1109" t="s">
        <v>1939</v>
      </c>
      <c r="AB2631" s="1918">
        <v>0</v>
      </c>
      <c r="AC2631" s="1919">
        <f>ROUND(AB2631/SUM(Y2627:Y2630),4)</f>
        <v>0</v>
      </c>
    </row>
    <row r="2632" spans="1:31">
      <c r="A2632" s="1901"/>
      <c r="C2632" s="584"/>
      <c r="D2632" s="584"/>
      <c r="F2632" s="1998"/>
      <c r="G2632" s="597"/>
      <c r="H2632" s="1645"/>
      <c r="I2632" s="1645"/>
      <c r="K2632" s="1998"/>
      <c r="L2632" s="597"/>
      <c r="M2632" s="1998"/>
      <c r="N2632" s="597"/>
      <c r="O2632" s="1932">
        <f>$O$44</f>
        <v>0</v>
      </c>
      <c r="P2632" s="597"/>
      <c r="Q2632" s="1931">
        <f>AC2631</f>
        <v>0</v>
      </c>
      <c r="R2632" s="597"/>
      <c r="S2632" s="1645"/>
      <c r="T2632" s="1645"/>
      <c r="U2632" s="1645"/>
      <c r="V2632" s="1645"/>
      <c r="W2632" s="1645"/>
      <c r="X2632" s="1645"/>
      <c r="Y2632" s="1644">
        <f>Q2632*SUM(Y2627:Y2630)</f>
        <v>0</v>
      </c>
      <c r="AA2632" s="1934" t="s">
        <v>1660</v>
      </c>
      <c r="AB2632" s="1934" t="s">
        <v>1661</v>
      </c>
      <c r="AC2632" s="1934" t="s">
        <v>1662</v>
      </c>
      <c r="AD2632" s="1934" t="s">
        <v>93</v>
      </c>
    </row>
    <row r="2633" spans="1:31" ht="16.5" thickBot="1">
      <c r="A2633" s="1901" t="s">
        <v>247</v>
      </c>
      <c r="B2633" s="596"/>
      <c r="C2633" s="2014">
        <f>SUM(C2627:C2630)</f>
        <v>784393328</v>
      </c>
      <c r="D2633" s="2014">
        <f>SUM(D2627:D2630)</f>
        <v>705455548.94656003</v>
      </c>
      <c r="F2633" s="2015"/>
      <c r="G2633" s="1958"/>
      <c r="H2633" s="1646">
        <f>SUM(H2627:H2631)</f>
        <v>35019757.123000003</v>
      </c>
      <c r="I2633" s="1646">
        <f>SUM(I2627:I2631)</f>
        <v>31485131.145</v>
      </c>
      <c r="K2633" s="2015"/>
      <c r="L2633" s="1958"/>
      <c r="M2633" s="2015"/>
      <c r="N2633" s="1958"/>
      <c r="O2633" s="2015"/>
      <c r="P2633" s="1958"/>
      <c r="Q2633" s="2015"/>
      <c r="R2633" s="1958"/>
      <c r="S2633" s="1154">
        <f>($Y2633-$W2633)*AA2633/(AA2633+AB2633)</f>
        <v>108041.24984123711</v>
      </c>
      <c r="T2633" s="1154"/>
      <c r="U2633" s="1154">
        <f>Y2633-S2633-W2633</f>
        <v>18340646.750158764</v>
      </c>
      <c r="V2633" s="1154"/>
      <c r="W2633" s="1154">
        <f>SUM(W2627:W2632)</f>
        <v>13770774</v>
      </c>
      <c r="X2633" s="1645"/>
      <c r="Y2633" s="1646">
        <f>SUM(Y2627:Y2630)</f>
        <v>32219462</v>
      </c>
      <c r="AA2633" s="1938">
        <f>'Unit Cost Target'!$N$87+'Unit Cost Target'!$N$123+'Unit Cost Target'!$N$129</f>
        <v>105637.34120968965</v>
      </c>
      <c r="AB2633" s="1938">
        <f>'Unit Cost Target'!$N$45+'Unit Cost Target'!$N$51+'Unit Cost Target'!$N$75+'Unit Cost Target'!$N$81</f>
        <v>17932568.917889539</v>
      </c>
      <c r="AC2633" s="1938">
        <f>'Unit Cost Target'!$N$33+'Unit Cost Target'!$N$39+'Unit Cost Target'!$N$63+'Unit Cost Target'!$N$69</f>
        <v>13944694.076718183</v>
      </c>
      <c r="AD2633" s="1938">
        <f>SUM(AA2633:AC2633)</f>
        <v>31982900.335817412</v>
      </c>
      <c r="AE2633" s="1938">
        <f>AD2633-'Unit Cost Target'!$N$21</f>
        <v>0</v>
      </c>
    </row>
    <row r="2634" spans="1:31" ht="16.5" thickTop="1">
      <c r="A2634" s="1994"/>
      <c r="B2634" s="596"/>
      <c r="C2634" s="584"/>
      <c r="D2634" s="584"/>
      <c r="F2634" s="1987"/>
      <c r="G2634" s="1987"/>
      <c r="H2634" s="1645"/>
      <c r="I2634" s="1645"/>
      <c r="K2634" s="1987"/>
      <c r="L2634" s="1987"/>
      <c r="M2634" s="1987"/>
      <c r="N2634" s="1987"/>
      <c r="O2634" s="1987"/>
      <c r="P2634" s="1987"/>
      <c r="Q2634" s="1987"/>
      <c r="R2634" s="1987"/>
      <c r="S2634" s="1652"/>
      <c r="T2634" s="1652"/>
      <c r="U2634" s="1652"/>
      <c r="V2634" s="1652"/>
      <c r="W2634" s="1652"/>
      <c r="X2634" s="1652"/>
      <c r="Y2634" s="1645"/>
      <c r="AA2634" s="1938">
        <f>S2633-SUM(S2627:S2632)</f>
        <v>0</v>
      </c>
      <c r="AB2634" s="1938">
        <f>U2633-SUM(U2627:U2632)</f>
        <v>-199.24984123557806</v>
      </c>
      <c r="AC2634" s="1938">
        <f>W2633-SUM(W2627:W2632)</f>
        <v>0</v>
      </c>
      <c r="AD2634" s="1938">
        <f>SUM(AA2634:AC2634)</f>
        <v>-199.24984123557806</v>
      </c>
      <c r="AE2634" s="1938"/>
    </row>
    <row r="2635" spans="1:31">
      <c r="A2635" s="1898" t="s">
        <v>682</v>
      </c>
      <c r="C2635" s="528"/>
      <c r="D2635" s="528"/>
      <c r="F2635" s="1944"/>
      <c r="G2635" s="1958"/>
      <c r="K2635" s="1944"/>
      <c r="L2635" s="1958"/>
      <c r="M2635" s="1944"/>
      <c r="N2635" s="1958"/>
      <c r="O2635" s="1944"/>
      <c r="P2635" s="1958"/>
      <c r="Q2635" s="1944"/>
      <c r="R2635" s="1958"/>
      <c r="S2635" s="1645"/>
      <c r="T2635" s="1645"/>
      <c r="U2635" s="1645"/>
      <c r="V2635" s="1645"/>
      <c r="W2635" s="1645"/>
      <c r="X2635" s="1645"/>
    </row>
    <row r="2636" spans="1:31">
      <c r="A2636" s="1994" t="s">
        <v>240</v>
      </c>
      <c r="B2636" s="596"/>
      <c r="C2636" s="528">
        <v>12</v>
      </c>
      <c r="D2636" s="528">
        <f>Bill!P70</f>
        <v>12</v>
      </c>
    </row>
    <row r="2637" spans="1:31">
      <c r="A2637" s="1901" t="s">
        <v>1174</v>
      </c>
      <c r="C2637" s="528">
        <f>'C3'!F21</f>
        <v>375537561</v>
      </c>
      <c r="D2637" s="528">
        <f>'C3-Forecast'!N5</f>
        <v>376680000</v>
      </c>
      <c r="F2637" s="1943">
        <f>ROUND(H2637/C2637*100,4)</f>
        <v>5.6154999999999999</v>
      </c>
      <c r="G2637" s="1922" t="s">
        <v>495</v>
      </c>
      <c r="H2637" s="1644">
        <f>'C3'!H21</f>
        <v>21088466.710000001</v>
      </c>
      <c r="I2637" s="1644">
        <f>'C3-Forecast'!N9</f>
        <v>22005408.239999995</v>
      </c>
      <c r="K2637" s="1143">
        <f>ROUND(Q2637*AA1495/(AA1495+AB1495),4)</f>
        <v>-2.5000000000000001E-3</v>
      </c>
      <c r="L2637" s="1876" t="s">
        <v>495</v>
      </c>
      <c r="M2637" s="1143">
        <f>Q2637-K2637-O2637</f>
        <v>5.8444000000000003</v>
      </c>
      <c r="N2637" s="1876" t="s">
        <v>495</v>
      </c>
      <c r="O2637" s="1143">
        <v>0</v>
      </c>
      <c r="P2637" s="1922" t="s">
        <v>495</v>
      </c>
      <c r="Q2637" s="1943">
        <f>ROUND(Y2637/D2637*100,4)</f>
        <v>5.8418999999999999</v>
      </c>
      <c r="R2637" s="1922" t="s">
        <v>495</v>
      </c>
      <c r="S2637" s="1193">
        <f>ROUND($D2637*K2637/100,0)</f>
        <v>-9417</v>
      </c>
      <c r="T2637" s="1114"/>
      <c r="U2637" s="1193">
        <f>ROUND($D2637*M2637/100,0)</f>
        <v>22014686</v>
      </c>
      <c r="V2637" s="1114"/>
      <c r="W2637" s="1193">
        <f>ROUND($D2637*O2637/100,0)</f>
        <v>0</v>
      </c>
      <c r="X2637" s="1648"/>
      <c r="Y2637" s="1644">
        <f>I2637</f>
        <v>22005408.239999995</v>
      </c>
    </row>
    <row r="2638" spans="1:31">
      <c r="A2638" s="1901" t="s">
        <v>1175</v>
      </c>
      <c r="C2638" s="528"/>
      <c r="D2638" s="528"/>
      <c r="F2638" s="1943"/>
      <c r="G2638" s="1922"/>
      <c r="H2638" s="1644"/>
      <c r="I2638" s="1644"/>
      <c r="K2638" s="1943"/>
      <c r="L2638" s="1922"/>
      <c r="M2638" s="1943"/>
      <c r="N2638" s="1922"/>
      <c r="O2638" s="1943"/>
      <c r="P2638" s="1922"/>
      <c r="Q2638" s="1943"/>
      <c r="R2638" s="1922"/>
      <c r="S2638" s="1648"/>
      <c r="T2638" s="1648"/>
      <c r="U2638" s="1648"/>
      <c r="V2638" s="1648"/>
      <c r="W2638" s="1648"/>
      <c r="X2638" s="1648"/>
      <c r="Y2638" s="1644"/>
    </row>
    <row r="2639" spans="1:31">
      <c r="A2639" s="1901" t="s">
        <v>1176</v>
      </c>
      <c r="C2639" s="528">
        <f>'C3'!N21</f>
        <v>909325685</v>
      </c>
      <c r="D2639" s="528">
        <f>D2640-D2637-D2638</f>
        <v>911946197</v>
      </c>
      <c r="F2639" s="1943">
        <f>ROUND(H2639/C2639*100,4)</f>
        <v>4.9291</v>
      </c>
      <c r="G2639" s="1922" t="s">
        <v>495</v>
      </c>
      <c r="H2639" s="1644">
        <f>'C3'!P21</f>
        <v>44821227.529999994</v>
      </c>
      <c r="I2639" s="1644">
        <f>'C3-Forecast'!N14</f>
        <v>40952184.777309686</v>
      </c>
      <c r="K2639" s="1143">
        <f>ROUND(Q2639*AA1495/(AA1495+AB1495),4)</f>
        <v>-1.9E-3</v>
      </c>
      <c r="L2639" s="1876" t="s">
        <v>495</v>
      </c>
      <c r="M2639" s="1143">
        <f>Q2639-K2639-O2639</f>
        <v>4.4924999999999997</v>
      </c>
      <c r="N2639" s="1876" t="s">
        <v>495</v>
      </c>
      <c r="O2639" s="1143">
        <v>0</v>
      </c>
      <c r="P2639" s="1922" t="s">
        <v>495</v>
      </c>
      <c r="Q2639" s="1943">
        <f>ROUND(Y2639/D2639*100,4)</f>
        <v>4.4905999999999997</v>
      </c>
      <c r="R2639" s="1922" t="s">
        <v>495</v>
      </c>
      <c r="S2639" s="1193">
        <f>ROUND($D2639*K2639/100,0)</f>
        <v>-17327</v>
      </c>
      <c r="T2639" s="1114"/>
      <c r="U2639" s="1193">
        <f>ROUND($D2639*M2639/100,0)</f>
        <v>40969183</v>
      </c>
      <c r="V2639" s="1114"/>
      <c r="W2639" s="1193">
        <f>ROUND($D2639*O2639/100,0)</f>
        <v>0</v>
      </c>
      <c r="X2639" s="1648"/>
      <c r="Y2639" s="1644">
        <f>I2639</f>
        <v>40952184.777309686</v>
      </c>
      <c r="AA2639" s="1934"/>
      <c r="AB2639" s="1934"/>
      <c r="AC2639" s="1934"/>
      <c r="AD2639" s="1934"/>
    </row>
    <row r="2640" spans="1:31" ht="16.5" thickBot="1">
      <c r="A2640" s="1901" t="s">
        <v>402</v>
      </c>
      <c r="C2640" s="1950">
        <f>SUM(C2637:C2639)</f>
        <v>1284863246</v>
      </c>
      <c r="D2640" s="1950">
        <f>Energy!P70</f>
        <v>1288626197</v>
      </c>
      <c r="F2640" s="2012"/>
      <c r="G2640" s="1958"/>
      <c r="H2640" s="1647">
        <f>SUM(H2637:H2639)</f>
        <v>65909694.239999995</v>
      </c>
      <c r="I2640" s="1647">
        <f>SUM(I2637:I2639)</f>
        <v>62957593.017309681</v>
      </c>
      <c r="K2640" s="2012"/>
      <c r="L2640" s="1958"/>
      <c r="M2640" s="2012"/>
      <c r="N2640" s="1958"/>
      <c r="O2640" s="2012"/>
      <c r="P2640" s="1958"/>
      <c r="Q2640" s="2012"/>
      <c r="R2640" s="1958"/>
      <c r="S2640" s="1647">
        <f>SUM(S2637:S2639)</f>
        <v>-26744</v>
      </c>
      <c r="T2640" s="1646"/>
      <c r="U2640" s="1647">
        <f>SUM(U2637:U2639)</f>
        <v>62983869</v>
      </c>
      <c r="V2640" s="1646"/>
      <c r="W2640" s="1647">
        <f>SUM(W2637:W2639)</f>
        <v>0</v>
      </c>
      <c r="X2640" s="1645"/>
      <c r="Y2640" s="1647">
        <f>SUM(Y2637:Y2639)</f>
        <v>62957593.017309681</v>
      </c>
      <c r="AA2640" s="1938"/>
      <c r="AB2640" s="1938"/>
      <c r="AC2640" s="1938"/>
      <c r="AD2640" s="1938"/>
      <c r="AE2640" s="1938"/>
    </row>
    <row r="2641" spans="1:31" ht="16.5" thickTop="1">
      <c r="C2641" s="528"/>
      <c r="D2641" s="528"/>
      <c r="F2641" s="1944"/>
      <c r="G2641" s="1958"/>
      <c r="K2641" s="1944"/>
      <c r="L2641" s="1958"/>
      <c r="M2641" s="1944"/>
      <c r="N2641" s="1958"/>
      <c r="O2641" s="1944"/>
      <c r="P2641" s="1958"/>
      <c r="Q2641" s="1944"/>
      <c r="R2641" s="1958"/>
      <c r="S2641" s="1645"/>
      <c r="T2641" s="1645"/>
      <c r="U2641" s="1645"/>
      <c r="V2641" s="1645"/>
      <c r="W2641" s="1645"/>
      <c r="X2641" s="1645"/>
      <c r="AA2641" s="1938"/>
      <c r="AB2641" s="1938"/>
      <c r="AC2641" s="1938"/>
      <c r="AD2641" s="1938"/>
      <c r="AE2641" s="1938"/>
    </row>
    <row r="2642" spans="1:31">
      <c r="A2642" s="1898" t="s">
        <v>928</v>
      </c>
      <c r="C2642" s="528"/>
      <c r="D2642" s="528"/>
    </row>
    <row r="2643" spans="1:31">
      <c r="A2643" s="1901" t="s">
        <v>141</v>
      </c>
      <c r="C2643" s="1025">
        <f t="shared" ref="C2643:D2645" si="1586">C2652+C2661</f>
        <v>4</v>
      </c>
      <c r="D2643" s="1025">
        <f t="shared" si="1586"/>
        <v>4</v>
      </c>
      <c r="F2643" s="596"/>
      <c r="H2643" s="1637"/>
      <c r="I2643" s="1637"/>
      <c r="K2643" s="596"/>
      <c r="M2643" s="596"/>
      <c r="O2643" s="596"/>
      <c r="Q2643" s="596"/>
      <c r="Y2643" s="1637"/>
    </row>
    <row r="2644" spans="1:31">
      <c r="A2644" s="1901" t="s">
        <v>152</v>
      </c>
      <c r="C2644" s="528">
        <f t="shared" si="1586"/>
        <v>48</v>
      </c>
      <c r="D2644" s="528">
        <f t="shared" si="1586"/>
        <v>48</v>
      </c>
      <c r="F2644" s="2016">
        <v>2.1800000000000002</v>
      </c>
      <c r="G2644" s="1903"/>
      <c r="H2644" s="1644">
        <f>ROUND($F2644*C2644,0)</f>
        <v>105</v>
      </c>
      <c r="I2644" s="1644">
        <f>ROUND($F2644*D2644,0)</f>
        <v>105</v>
      </c>
      <c r="K2644" s="1902">
        <f>ROUND(S2644/$D2644,4)</f>
        <v>1.4879</v>
      </c>
      <c r="L2644" s="1903"/>
      <c r="M2644" s="1902">
        <f>ROUND(U2644/$D2644,4)</f>
        <v>0.35449999999999998</v>
      </c>
      <c r="N2644" s="1903"/>
      <c r="O2644" s="1902">
        <f>ROUND(Q2644-K2644-M2644,4)</f>
        <v>0.33760000000000001</v>
      </c>
      <c r="P2644" s="1903"/>
      <c r="Q2644" s="2016">
        <v>2.1800000000000002</v>
      </c>
      <c r="R2644" s="1903"/>
      <c r="S2644" s="1643">
        <f>$Y2644*S$2649/$Y$2649</f>
        <v>71.420176899036974</v>
      </c>
      <c r="T2644" s="1643"/>
      <c r="U2644" s="1643">
        <f>$Y2644*U$2649/$Y$2649</f>
        <v>17.016332587634057</v>
      </c>
      <c r="V2644" s="1643"/>
      <c r="W2644" s="1643">
        <f>Y2644-S2644-U2644</f>
        <v>16.563490513328968</v>
      </c>
      <c r="X2644" s="1643"/>
      <c r="Y2644" s="1644">
        <f>ROUND($D2644*Q2644,0)</f>
        <v>105</v>
      </c>
    </row>
    <row r="2645" spans="1:31">
      <c r="A2645" s="1901" t="s">
        <v>153</v>
      </c>
      <c r="C2645" s="584">
        <f t="shared" si="1586"/>
        <v>206.830451093421</v>
      </c>
      <c r="D2645" s="584">
        <f t="shared" si="1586"/>
        <v>207</v>
      </c>
      <c r="F2645" s="1993">
        <v>2.1858</v>
      </c>
      <c r="G2645" s="1922"/>
      <c r="H2645" s="1644">
        <f>ROUND($F2645*C2645,0)</f>
        <v>452</v>
      </c>
      <c r="I2645" s="1644">
        <f>ROUND($F2645*D2645,0)</f>
        <v>452</v>
      </c>
      <c r="K2645" s="1902">
        <f>ROUND(S2645/$D2645,4)</f>
        <v>1.4853000000000001</v>
      </c>
      <c r="L2645" s="1903"/>
      <c r="M2645" s="1902">
        <f>ROUND(U2645/$D2645,4)</f>
        <v>0.35389999999999999</v>
      </c>
      <c r="N2645" s="1903"/>
      <c r="O2645" s="1902">
        <f>ROUND(Q2645-K2645-M2645,4)</f>
        <v>0.34660000000000002</v>
      </c>
      <c r="P2645" s="1922"/>
      <c r="Q2645" s="1993">
        <v>2.1858</v>
      </c>
      <c r="R2645" s="1922"/>
      <c r="S2645" s="1643">
        <f>$Y2645*S$2649/$Y$2649</f>
        <v>307.44685674633064</v>
      </c>
      <c r="T2645" s="1648"/>
      <c r="U2645" s="1643">
        <f>$Y2645*U$2649/$Y$2649</f>
        <v>73.251260282005674</v>
      </c>
      <c r="V2645" s="1648"/>
      <c r="W2645" s="1643">
        <f>Y2645-S2645-U2645</f>
        <v>71.301882971663687</v>
      </c>
      <c r="X2645" s="1648"/>
      <c r="Y2645" s="1644">
        <f>ROUND($D2645*Q2645,0)</f>
        <v>452</v>
      </c>
    </row>
    <row r="2646" spans="1:31">
      <c r="A2646" s="1901" t="s">
        <v>154</v>
      </c>
      <c r="C2646" s="586">
        <f>SUM(C2644:C2645)</f>
        <v>254.830451093421</v>
      </c>
      <c r="D2646" s="586">
        <f>SUM(D2644:D2645)</f>
        <v>255</v>
      </c>
      <c r="F2646" s="2005"/>
      <c r="G2646" s="1922"/>
      <c r="H2646" s="1649">
        <f>SUM(H2644:H2645)</f>
        <v>557</v>
      </c>
      <c r="I2646" s="1649">
        <f>SUM(I2644:I2645)</f>
        <v>557</v>
      </c>
      <c r="K2646" s="2005"/>
      <c r="L2646" s="1922"/>
      <c r="M2646" s="2005"/>
      <c r="N2646" s="1922"/>
      <c r="O2646" s="2005"/>
      <c r="P2646" s="1922"/>
      <c r="Q2646" s="2005"/>
      <c r="R2646" s="1922"/>
      <c r="S2646" s="1648"/>
      <c r="T2646" s="1648"/>
      <c r="U2646" s="1648"/>
      <c r="V2646" s="1648"/>
      <c r="W2646" s="1648"/>
      <c r="X2646" s="1648"/>
      <c r="Y2646" s="1649">
        <f>SUM(Y2644:Y2645)</f>
        <v>557</v>
      </c>
    </row>
    <row r="2647" spans="1:31">
      <c r="A2647" s="1901" t="s">
        <v>301</v>
      </c>
      <c r="C2647" s="1025">
        <f>C2656+C2665</f>
        <v>7390.0830817092101</v>
      </c>
      <c r="D2647" s="1025">
        <f>D2656+D2665</f>
        <v>7387</v>
      </c>
      <c r="F2647" s="596"/>
      <c r="H2647" s="1637"/>
      <c r="I2647" s="1637"/>
      <c r="K2647" s="596"/>
      <c r="M2647" s="596"/>
      <c r="O2647" s="596"/>
      <c r="Q2647" s="596"/>
      <c r="Y2647" s="1637"/>
    </row>
    <row r="2648" spans="1:31">
      <c r="A2648" s="1901" t="s">
        <v>136</v>
      </c>
      <c r="C2648" s="1025">
        <f>C2657+C2666</f>
        <v>40</v>
      </c>
      <c r="D2648" s="1025">
        <f>D2657+D2666</f>
        <v>0</v>
      </c>
      <c r="F2648" s="596"/>
      <c r="H2648" s="1645">
        <f>H2657+H2666</f>
        <v>4</v>
      </c>
      <c r="I2648" s="1645">
        <f>I2657+I2666</f>
        <v>0</v>
      </c>
      <c r="K2648" s="596"/>
      <c r="M2648" s="596"/>
      <c r="O2648" s="596"/>
      <c r="Q2648" s="596"/>
      <c r="Y2648" s="1645"/>
    </row>
    <row r="2649" spans="1:31" ht="16.5" thickBot="1">
      <c r="A2649" s="1901" t="s">
        <v>93</v>
      </c>
      <c r="C2649" s="1026">
        <f>C2648+C2647</f>
        <v>7430.0830817092101</v>
      </c>
      <c r="D2649" s="1026">
        <f>D2648+D2647</f>
        <v>7387</v>
      </c>
      <c r="F2649" s="1980"/>
      <c r="G2649" s="1981"/>
      <c r="H2649" s="1651">
        <f>H2648+H2646</f>
        <v>561</v>
      </c>
      <c r="I2649" s="1651">
        <f>I2648+I2646</f>
        <v>557</v>
      </c>
      <c r="K2649" s="1980"/>
      <c r="L2649" s="1981"/>
      <c r="M2649" s="1980"/>
      <c r="N2649" s="1981"/>
      <c r="O2649" s="1980"/>
      <c r="P2649" s="1981"/>
      <c r="Q2649" s="1980"/>
      <c r="R2649" s="1981"/>
      <c r="S2649" s="1651">
        <f>$Y2649*AA$1797/$AD$1797</f>
        <v>378.8670336453676</v>
      </c>
      <c r="U2649" s="1651">
        <f>$Y2649*AB$1797/$AD$1797</f>
        <v>90.267592869639728</v>
      </c>
      <c r="W2649" s="1651">
        <f>Y2649-S2649-U2649</f>
        <v>87.865373484992674</v>
      </c>
      <c r="X2649" s="1650"/>
      <c r="Y2649" s="1651">
        <f>Y2648+Y2646</f>
        <v>557</v>
      </c>
      <c r="AA2649" s="1104" t="s">
        <v>1743</v>
      </c>
      <c r="AB2649" s="1891">
        <f>Y2649/I2649-1</f>
        <v>0</v>
      </c>
    </row>
    <row r="2650" spans="1:31" ht="16.5" hidden="1" thickTop="1">
      <c r="C2650" s="528"/>
      <c r="D2650" s="528"/>
      <c r="F2650" s="1944"/>
      <c r="G2650" s="1958"/>
      <c r="K2650" s="1944"/>
      <c r="L2650" s="1958"/>
      <c r="M2650" s="1944"/>
      <c r="N2650" s="1958"/>
      <c r="O2650" s="1944"/>
      <c r="P2650" s="1958"/>
      <c r="Q2650" s="1944"/>
      <c r="R2650" s="1958"/>
      <c r="S2650" s="1645"/>
      <c r="T2650" s="1645"/>
      <c r="U2650" s="1645"/>
      <c r="V2650" s="1645"/>
      <c r="W2650" s="1645"/>
      <c r="X2650" s="1645"/>
    </row>
    <row r="2651" spans="1:31" hidden="1">
      <c r="A2651" s="1898" t="s">
        <v>929</v>
      </c>
      <c r="C2651" s="528"/>
      <c r="D2651" s="528"/>
    </row>
    <row r="2652" spans="1:31" hidden="1">
      <c r="A2652" s="1901" t="s">
        <v>141</v>
      </c>
      <c r="C2652" s="1025">
        <f>'Table 2'!F66</f>
        <v>2</v>
      </c>
      <c r="D2652" s="1025">
        <f>ROUND(Bill!P45/12,0)</f>
        <v>2</v>
      </c>
      <c r="F2652" s="596"/>
      <c r="H2652" s="1637"/>
      <c r="I2652" s="1637"/>
      <c r="K2652" s="596"/>
      <c r="M2652" s="596"/>
      <c r="O2652" s="596"/>
      <c r="Q2652" s="596"/>
      <c r="Y2652" s="1637"/>
    </row>
    <row r="2653" spans="1:31" hidden="1">
      <c r="A2653" s="1901" t="s">
        <v>152</v>
      </c>
      <c r="C2653" s="528">
        <v>0</v>
      </c>
      <c r="D2653" s="528">
        <f>ROUND(C2653/C2656*D2656,0)</f>
        <v>0</v>
      </c>
      <c r="F2653" s="2016">
        <v>2.1800000000000002</v>
      </c>
      <c r="G2653" s="1903"/>
      <c r="H2653" s="1644">
        <f>ROUND($F2653*C2653,0)</f>
        <v>0</v>
      </c>
      <c r="I2653" s="1644">
        <f>ROUND($F2653*D2653,0)</f>
        <v>0</v>
      </c>
      <c r="K2653" s="2016">
        <f>K2644</f>
        <v>1.4879</v>
      </c>
      <c r="L2653" s="1903"/>
      <c r="M2653" s="2016">
        <f>M2644</f>
        <v>0.35449999999999998</v>
      </c>
      <c r="N2653" s="1903"/>
      <c r="O2653" s="2016">
        <f>O2644</f>
        <v>0.33760000000000001</v>
      </c>
      <c r="P2653" s="1903"/>
      <c r="Q2653" s="2016">
        <v>2.1800000000000002</v>
      </c>
      <c r="R2653" s="1903"/>
      <c r="S2653" s="1644">
        <f t="shared" ref="S2653:S2654" si="1587">ROUND($D2653*K2653,0)</f>
        <v>0</v>
      </c>
      <c r="T2653" s="1645"/>
      <c r="U2653" s="1644">
        <f t="shared" ref="U2653:U2654" si="1588">ROUND($D2653*M2653,0)</f>
        <v>0</v>
      </c>
      <c r="V2653" s="1645"/>
      <c r="W2653" s="1644">
        <f t="shared" ref="W2653:W2654" si="1589">ROUND($D2653*O2653,0)</f>
        <v>0</v>
      </c>
      <c r="X2653" s="1643"/>
      <c r="Y2653" s="1644">
        <f>ROUND($D2653*Q2653,0)</f>
        <v>0</v>
      </c>
    </row>
    <row r="2654" spans="1:31" hidden="1">
      <c r="A2654" s="1901" t="s">
        <v>153</v>
      </c>
      <c r="C2654" s="584">
        <f>PTL!K2</f>
        <v>206.830451093421</v>
      </c>
      <c r="D2654" s="528">
        <f>ROUND(C2654/C2656*D2656,0)</f>
        <v>207</v>
      </c>
      <c r="F2654" s="1993">
        <v>2.1858</v>
      </c>
      <c r="G2654" s="1922"/>
      <c r="H2654" s="1644">
        <f>ROUND($F2654*C2654,0)</f>
        <v>452</v>
      </c>
      <c r="I2654" s="1644">
        <f>ROUND($F2654*D2654,0)</f>
        <v>452</v>
      </c>
      <c r="K2654" s="2016">
        <f>K2645</f>
        <v>1.4853000000000001</v>
      </c>
      <c r="L2654" s="1922"/>
      <c r="M2654" s="2016">
        <f>M2645</f>
        <v>0.35389999999999999</v>
      </c>
      <c r="N2654" s="1922"/>
      <c r="O2654" s="2016">
        <f>O2645</f>
        <v>0.34660000000000002</v>
      </c>
      <c r="P2654" s="1922"/>
      <c r="Q2654" s="1993">
        <v>2.1858</v>
      </c>
      <c r="R2654" s="1922"/>
      <c r="S2654" s="1644">
        <f t="shared" si="1587"/>
        <v>307</v>
      </c>
      <c r="T2654" s="1645"/>
      <c r="U2654" s="1644">
        <f t="shared" si="1588"/>
        <v>73</v>
      </c>
      <c r="V2654" s="1645"/>
      <c r="W2654" s="1644">
        <f t="shared" si="1589"/>
        <v>72</v>
      </c>
      <c r="X2654" s="1648"/>
      <c r="Y2654" s="1644">
        <f>ROUND($D2654*Q2654,0)</f>
        <v>452</v>
      </c>
    </row>
    <row r="2655" spans="1:31" hidden="1">
      <c r="A2655" s="1901" t="s">
        <v>154</v>
      </c>
      <c r="C2655" s="586">
        <f>SUM(C2653:C2654)</f>
        <v>206.830451093421</v>
      </c>
      <c r="D2655" s="586">
        <f>SUM(D2653:D2654)</f>
        <v>207</v>
      </c>
      <c r="F2655" s="2005"/>
      <c r="G2655" s="1922"/>
      <c r="H2655" s="1649">
        <f>SUM(H2653:H2654)</f>
        <v>452</v>
      </c>
      <c r="I2655" s="1649">
        <f>SUM(I2653:I2654)</f>
        <v>452</v>
      </c>
      <c r="K2655" s="2005"/>
      <c r="L2655" s="1922"/>
      <c r="M2655" s="2005"/>
      <c r="N2655" s="1922"/>
      <c r="O2655" s="2005"/>
      <c r="P2655" s="1922"/>
      <c r="Q2655" s="2005"/>
      <c r="R2655" s="1922"/>
      <c r="S2655" s="1649">
        <f>SUM(S2653:S2654)</f>
        <v>307</v>
      </c>
      <c r="T2655" s="1648"/>
      <c r="U2655" s="1649">
        <f>SUM(U2653:U2654)</f>
        <v>73</v>
      </c>
      <c r="V2655" s="1648"/>
      <c r="W2655" s="1649">
        <f>SUM(W2653:W2654)</f>
        <v>72</v>
      </c>
      <c r="X2655" s="1648"/>
      <c r="Y2655" s="1649">
        <f>SUM(Y2653:Y2654)</f>
        <v>452</v>
      </c>
    </row>
    <row r="2656" spans="1:31" hidden="1">
      <c r="A2656" s="1901" t="s">
        <v>301</v>
      </c>
      <c r="C2656" s="1025">
        <f>PTL!L2</f>
        <v>5998.0830817092101</v>
      </c>
      <c r="D2656" s="1025">
        <f>D2658-D2657</f>
        <v>5995</v>
      </c>
      <c r="F2656" s="596"/>
      <c r="H2656" s="1637"/>
      <c r="I2656" s="1637"/>
      <c r="K2656" s="596"/>
      <c r="M2656" s="596"/>
      <c r="O2656" s="596"/>
      <c r="Q2656" s="596"/>
      <c r="Y2656" s="1637"/>
    </row>
    <row r="2657" spans="1:28" hidden="1">
      <c r="A2657" s="1901" t="s">
        <v>136</v>
      </c>
      <c r="C2657" s="1025">
        <f>'Table 2'!J66</f>
        <v>32</v>
      </c>
      <c r="D2657" s="1025">
        <v>0</v>
      </c>
      <c r="F2657" s="596"/>
      <c r="H2657" s="1645">
        <f>'Table 3'!F66</f>
        <v>3</v>
      </c>
      <c r="I2657" s="1645">
        <v>0</v>
      </c>
      <c r="K2657" s="596"/>
      <c r="M2657" s="596"/>
      <c r="O2657" s="596"/>
      <c r="Q2657" s="596"/>
      <c r="S2657" s="1645"/>
      <c r="U2657" s="1645"/>
      <c r="W2657" s="1645"/>
      <c r="Y2657" s="1645"/>
    </row>
    <row r="2658" spans="1:28" ht="16.5" hidden="1" thickBot="1">
      <c r="A2658" s="1901" t="s">
        <v>93</v>
      </c>
      <c r="C2658" s="1026">
        <f>C2657+C2656</f>
        <v>6030.0830817092101</v>
      </c>
      <c r="D2658" s="1026">
        <f>Energy!P45</f>
        <v>5995</v>
      </c>
      <c r="F2658" s="1980"/>
      <c r="G2658" s="1981"/>
      <c r="H2658" s="1651">
        <f>H2657+H2655</f>
        <v>455</v>
      </c>
      <c r="I2658" s="1651">
        <f>I2657+I2655</f>
        <v>452</v>
      </c>
      <c r="K2658" s="1980"/>
      <c r="L2658" s="1981"/>
      <c r="M2658" s="1980"/>
      <c r="N2658" s="1981"/>
      <c r="O2658" s="1980"/>
      <c r="P2658" s="1981"/>
      <c r="Q2658" s="1980"/>
      <c r="R2658" s="1981"/>
      <c r="S2658" s="1651">
        <f>S2657+S2655</f>
        <v>307</v>
      </c>
      <c r="T2658" s="1650"/>
      <c r="U2658" s="1651">
        <f>U2657+U2655</f>
        <v>73</v>
      </c>
      <c r="V2658" s="1650"/>
      <c r="W2658" s="1651">
        <f>W2657+W2655</f>
        <v>72</v>
      </c>
      <c r="X2658" s="1650"/>
      <c r="Y2658" s="1651">
        <f>Y2657+Y2655</f>
        <v>452</v>
      </c>
      <c r="AA2658" s="1104" t="s">
        <v>1743</v>
      </c>
      <c r="AB2658" s="1891">
        <f>Y2658/I2658-1</f>
        <v>0</v>
      </c>
    </row>
    <row r="2659" spans="1:28" ht="16.5" hidden="1" thickTop="1">
      <c r="C2659" s="528"/>
      <c r="D2659" s="528"/>
      <c r="F2659" s="1944"/>
      <c r="G2659" s="1958"/>
      <c r="K2659" s="1944"/>
      <c r="L2659" s="1958"/>
      <c r="M2659" s="1944"/>
      <c r="N2659" s="1958"/>
      <c r="O2659" s="1944"/>
      <c r="P2659" s="1958"/>
      <c r="Q2659" s="1944"/>
      <c r="R2659" s="1958"/>
      <c r="S2659" s="1645"/>
      <c r="T2659" s="1645"/>
      <c r="U2659" s="1645"/>
      <c r="V2659" s="1645"/>
      <c r="W2659" s="1645"/>
      <c r="X2659" s="1645"/>
    </row>
    <row r="2660" spans="1:28" hidden="1">
      <c r="A2660" s="1898" t="s">
        <v>930</v>
      </c>
      <c r="C2660" s="528"/>
      <c r="D2660" s="528"/>
    </row>
    <row r="2661" spans="1:28" hidden="1">
      <c r="A2661" s="1901" t="s">
        <v>141</v>
      </c>
      <c r="C2661" s="1025">
        <f>'Table 2'!F28</f>
        <v>2</v>
      </c>
      <c r="D2661" s="1025">
        <f>ROUND(Bill!P15/12,0)</f>
        <v>2</v>
      </c>
      <c r="F2661" s="596"/>
      <c r="H2661" s="1637"/>
      <c r="I2661" s="1637"/>
      <c r="K2661" s="596"/>
      <c r="M2661" s="596"/>
      <c r="O2661" s="596"/>
      <c r="Q2661" s="596"/>
      <c r="Y2661" s="1637"/>
    </row>
    <row r="2662" spans="1:28" hidden="1">
      <c r="A2662" s="1901" t="s">
        <v>152</v>
      </c>
      <c r="C2662" s="528">
        <f>PTL!K3</f>
        <v>48</v>
      </c>
      <c r="D2662" s="528">
        <f>ROUND(C2662/C2665*D2665,0)</f>
        <v>48</v>
      </c>
      <c r="F2662" s="1902">
        <v>2.1800000000000002</v>
      </c>
      <c r="G2662" s="1903"/>
      <c r="H2662" s="1644">
        <f>ROUND($F2662*C2662,0)</f>
        <v>105</v>
      </c>
      <c r="I2662" s="1644">
        <f>ROUND($F2662*D2662,0)</f>
        <v>105</v>
      </c>
      <c r="K2662" s="2016">
        <f>K2653</f>
        <v>1.4879</v>
      </c>
      <c r="L2662" s="1903"/>
      <c r="M2662" s="2016">
        <f>M2653</f>
        <v>0.35449999999999998</v>
      </c>
      <c r="N2662" s="1903"/>
      <c r="O2662" s="2016">
        <f>O2653</f>
        <v>0.33760000000000001</v>
      </c>
      <c r="P2662" s="1903"/>
      <c r="Q2662" s="1902">
        <v>2.1800000000000002</v>
      </c>
      <c r="R2662" s="1903"/>
      <c r="S2662" s="1644">
        <f t="shared" ref="S2662:S2663" si="1590">ROUND($D2662*K2662,0)</f>
        <v>71</v>
      </c>
      <c r="T2662" s="1645"/>
      <c r="U2662" s="1644">
        <f t="shared" ref="U2662:U2663" si="1591">ROUND($D2662*M2662,0)</f>
        <v>17</v>
      </c>
      <c r="V2662" s="1645"/>
      <c r="W2662" s="1644">
        <f t="shared" ref="W2662:W2663" si="1592">ROUND($D2662*O2662,0)</f>
        <v>16</v>
      </c>
      <c r="X2662" s="1643"/>
      <c r="Y2662" s="1644">
        <f>ROUND($D2662*Q2662,0)</f>
        <v>105</v>
      </c>
    </row>
    <row r="2663" spans="1:28" hidden="1">
      <c r="A2663" s="1901" t="s">
        <v>153</v>
      </c>
      <c r="C2663" s="584">
        <v>0</v>
      </c>
      <c r="D2663" s="528">
        <f>ROUND(C2663/C2665*D2665,0)</f>
        <v>0</v>
      </c>
      <c r="F2663" s="1993">
        <v>2.1858</v>
      </c>
      <c r="G2663" s="1922"/>
      <c r="H2663" s="1644">
        <f>ROUND($F2663*C2663,0)</f>
        <v>0</v>
      </c>
      <c r="I2663" s="1644">
        <f>ROUND($F2663*D2663,0)</f>
        <v>0</v>
      </c>
      <c r="K2663" s="2016">
        <f>K2654</f>
        <v>1.4853000000000001</v>
      </c>
      <c r="L2663" s="1922"/>
      <c r="M2663" s="2016">
        <f>M2654</f>
        <v>0.35389999999999999</v>
      </c>
      <c r="N2663" s="1922"/>
      <c r="O2663" s="2016">
        <f>O2654</f>
        <v>0.34660000000000002</v>
      </c>
      <c r="P2663" s="1922"/>
      <c r="Q2663" s="1993">
        <v>2.1858</v>
      </c>
      <c r="R2663" s="1922"/>
      <c r="S2663" s="1644">
        <f t="shared" si="1590"/>
        <v>0</v>
      </c>
      <c r="T2663" s="1645"/>
      <c r="U2663" s="1644">
        <f t="shared" si="1591"/>
        <v>0</v>
      </c>
      <c r="V2663" s="1645"/>
      <c r="W2663" s="1644">
        <f t="shared" si="1592"/>
        <v>0</v>
      </c>
      <c r="X2663" s="1648"/>
      <c r="Y2663" s="1644">
        <f>ROUND($D2663*Q2663,0)</f>
        <v>0</v>
      </c>
    </row>
    <row r="2664" spans="1:28" hidden="1">
      <c r="A2664" s="1901" t="s">
        <v>154</v>
      </c>
      <c r="C2664" s="586">
        <f>SUM(C2662:C2663)</f>
        <v>48</v>
      </c>
      <c r="D2664" s="586">
        <f>SUM(D2662:D2663)</f>
        <v>48</v>
      </c>
      <c r="F2664" s="2005"/>
      <c r="G2664" s="1922"/>
      <c r="H2664" s="1649">
        <f>SUM(H2662:H2663)</f>
        <v>105</v>
      </c>
      <c r="I2664" s="1649">
        <f>SUM(I2662:I2663)</f>
        <v>105</v>
      </c>
      <c r="K2664" s="2005"/>
      <c r="L2664" s="1922"/>
      <c r="M2664" s="2005"/>
      <c r="N2664" s="1922"/>
      <c r="O2664" s="2005"/>
      <c r="P2664" s="1922"/>
      <c r="Q2664" s="2005"/>
      <c r="R2664" s="1922"/>
      <c r="S2664" s="1649">
        <f>SUM(S2662:S2663)</f>
        <v>71</v>
      </c>
      <c r="T2664" s="1648"/>
      <c r="U2664" s="1649">
        <f>SUM(U2662:U2663)</f>
        <v>17</v>
      </c>
      <c r="V2664" s="1648"/>
      <c r="W2664" s="1649">
        <f>SUM(W2662:W2663)</f>
        <v>16</v>
      </c>
      <c r="X2664" s="1648"/>
      <c r="Y2664" s="1649">
        <f>SUM(Y2662:Y2663)</f>
        <v>105</v>
      </c>
    </row>
    <row r="2665" spans="1:28" hidden="1">
      <c r="A2665" s="1901" t="s">
        <v>301</v>
      </c>
      <c r="C2665" s="1025">
        <f>PTL!L3</f>
        <v>1392</v>
      </c>
      <c r="D2665" s="1025">
        <f>D2667-D2666</f>
        <v>1392</v>
      </c>
      <c r="F2665" s="596"/>
      <c r="H2665" s="1637"/>
      <c r="I2665" s="1637"/>
      <c r="K2665" s="596"/>
      <c r="M2665" s="596"/>
      <c r="O2665" s="596"/>
      <c r="Q2665" s="596"/>
      <c r="Y2665" s="1637"/>
    </row>
    <row r="2666" spans="1:28" hidden="1">
      <c r="A2666" s="1901" t="s">
        <v>136</v>
      </c>
      <c r="C2666" s="1025">
        <f>'Table 2'!J28</f>
        <v>8</v>
      </c>
      <c r="D2666" s="1025">
        <v>0</v>
      </c>
      <c r="F2666" s="596"/>
      <c r="H2666" s="1645">
        <f>'Table 3'!F28</f>
        <v>1</v>
      </c>
      <c r="I2666" s="1645">
        <v>0</v>
      </c>
      <c r="K2666" s="596"/>
      <c r="M2666" s="596"/>
      <c r="O2666" s="596"/>
      <c r="Q2666" s="596"/>
      <c r="S2666" s="1645"/>
      <c r="U2666" s="1645"/>
      <c r="W2666" s="1645"/>
      <c r="Y2666" s="1645"/>
    </row>
    <row r="2667" spans="1:28" ht="16.5" hidden="1" thickBot="1">
      <c r="A2667" s="1901" t="s">
        <v>93</v>
      </c>
      <c r="C2667" s="1026">
        <f>C2666+C2665</f>
        <v>1400</v>
      </c>
      <c r="D2667" s="1026">
        <f>Energy!P15</f>
        <v>1392</v>
      </c>
      <c r="F2667" s="1980"/>
      <c r="G2667" s="1981"/>
      <c r="H2667" s="1651">
        <f>H2666+H2664</f>
        <v>106</v>
      </c>
      <c r="I2667" s="1651">
        <f>I2666+I2664</f>
        <v>105</v>
      </c>
      <c r="K2667" s="1980"/>
      <c r="L2667" s="1981"/>
      <c r="M2667" s="1980"/>
      <c r="N2667" s="1981"/>
      <c r="O2667" s="1980"/>
      <c r="P2667" s="1981"/>
      <c r="Q2667" s="1980"/>
      <c r="R2667" s="1981"/>
      <c r="S2667" s="1651">
        <f>S2666+S2664</f>
        <v>71</v>
      </c>
      <c r="T2667" s="1650"/>
      <c r="U2667" s="1651">
        <f>U2666+U2664</f>
        <v>17</v>
      </c>
      <c r="V2667" s="1650"/>
      <c r="W2667" s="1651">
        <f>W2666+W2664</f>
        <v>16</v>
      </c>
      <c r="X2667" s="1650"/>
      <c r="Y2667" s="1651">
        <f>Y2666+Y2664</f>
        <v>105</v>
      </c>
      <c r="AA2667" s="1104" t="s">
        <v>1743</v>
      </c>
      <c r="AB2667" s="1891">
        <f>Y2667/I2667-1</f>
        <v>0</v>
      </c>
    </row>
    <row r="2668" spans="1:28" ht="16.5" thickTop="1">
      <c r="C2668" s="528"/>
      <c r="D2668" s="528"/>
    </row>
    <row r="2669" spans="1:28">
      <c r="A2669" s="2013" t="s">
        <v>486</v>
      </c>
      <c r="B2669" s="596"/>
      <c r="F2669" s="1944"/>
      <c r="G2669" s="1958"/>
      <c r="K2669" s="1944"/>
      <c r="L2669" s="1958"/>
      <c r="M2669" s="1944"/>
      <c r="N2669" s="1958"/>
      <c r="O2669" s="1944"/>
      <c r="P2669" s="1958"/>
      <c r="Q2669" s="1944"/>
      <c r="R2669" s="1958"/>
      <c r="S2669" s="1645"/>
      <c r="T2669" s="1645"/>
      <c r="U2669" s="1645"/>
      <c r="V2669" s="1645"/>
      <c r="W2669" s="1645"/>
      <c r="X2669" s="1645"/>
    </row>
    <row r="2670" spans="1:28">
      <c r="A2670" s="1994" t="s">
        <v>405</v>
      </c>
      <c r="B2670" s="596"/>
      <c r="C2670" s="2017"/>
      <c r="D2670" s="2017"/>
      <c r="F2670" s="1944"/>
      <c r="G2670" s="1958"/>
      <c r="H2670" s="1644">
        <f>'Table 3'!L41</f>
        <v>6795.090000000062</v>
      </c>
      <c r="I2670" s="1644">
        <f t="shared" ref="I2670:I2675" si="1593">H2670</f>
        <v>6795.090000000062</v>
      </c>
      <c r="K2670" s="1944"/>
      <c r="L2670" s="1958"/>
      <c r="M2670" s="1944"/>
      <c r="N2670" s="1958"/>
      <c r="O2670" s="1944"/>
      <c r="P2670" s="1958"/>
      <c r="Q2670" s="1944"/>
      <c r="R2670" s="1958"/>
      <c r="S2670" s="597">
        <f>$Y2670*S$2679/($S$2679+$U$2679)</f>
        <v>1970.8880328317389</v>
      </c>
      <c r="T2670" s="1645"/>
      <c r="U2670" s="597">
        <f>$Y2670*U$2679/($S$2679+$U$2679)</f>
        <v>4824.2019671683229</v>
      </c>
      <c r="V2670" s="1645"/>
      <c r="W2670" s="1645"/>
      <c r="X2670" s="1645"/>
      <c r="Y2670" s="1644">
        <f>I2670</f>
        <v>6795.090000000062</v>
      </c>
    </row>
    <row r="2671" spans="1:28">
      <c r="A2671" s="1994" t="s">
        <v>406</v>
      </c>
      <c r="B2671" s="596"/>
      <c r="C2671" s="2017"/>
      <c r="D2671" s="2017"/>
      <c r="F2671" s="1944"/>
      <c r="G2671" s="1958"/>
      <c r="H2671" s="1644">
        <f>'Table 3'!L79</f>
        <v>3742344.1399999997</v>
      </c>
      <c r="I2671" s="1644">
        <f t="shared" si="1593"/>
        <v>3742344.1399999997</v>
      </c>
      <c r="K2671" s="1944"/>
      <c r="L2671" s="1958"/>
      <c r="M2671" s="1944"/>
      <c r="N2671" s="1958"/>
      <c r="O2671" s="1944"/>
      <c r="P2671" s="1958"/>
      <c r="Q2671" s="1944"/>
      <c r="R2671" s="1958"/>
      <c r="S2671" s="597">
        <f t="shared" ref="S2671:U2674" si="1594">$Y2671*S$2679/($S$2679+$U$2679)</f>
        <v>1085451.5952347824</v>
      </c>
      <c r="T2671" s="1645"/>
      <c r="U2671" s="597">
        <f t="shared" si="1594"/>
        <v>2656892.5447652172</v>
      </c>
      <c r="V2671" s="1645"/>
      <c r="W2671" s="1645"/>
      <c r="X2671" s="1645"/>
      <c r="Y2671" s="1644">
        <f t="shared" ref="Y2671:Y2675" si="1595">I2671</f>
        <v>3742344.1399999997</v>
      </c>
    </row>
    <row r="2672" spans="1:28">
      <c r="A2672" s="1994" t="s">
        <v>407</v>
      </c>
      <c r="B2672" s="596"/>
      <c r="C2672" s="2017"/>
      <c r="D2672" s="2017"/>
      <c r="F2672" s="1944"/>
      <c r="G2672" s="1958"/>
      <c r="H2672" s="1644">
        <f>'Table 3'!L114</f>
        <v>823369.79999999993</v>
      </c>
      <c r="I2672" s="1644">
        <f t="shared" si="1593"/>
        <v>823369.79999999993</v>
      </c>
      <c r="K2672" s="1944"/>
      <c r="L2672" s="1958"/>
      <c r="M2672" s="1944"/>
      <c r="N2672" s="1958"/>
      <c r="O2672" s="1944"/>
      <c r="P2672" s="1958"/>
      <c r="Q2672" s="1944"/>
      <c r="R2672" s="1958"/>
      <c r="S2672" s="597">
        <f t="shared" si="1594"/>
        <v>238815.03930265049</v>
      </c>
      <c r="T2672" s="1645"/>
      <c r="U2672" s="597">
        <f t="shared" si="1594"/>
        <v>584554.76069734932</v>
      </c>
      <c r="V2672" s="1645"/>
      <c r="W2672" s="1645"/>
      <c r="X2672" s="1645"/>
      <c r="Y2672" s="1644">
        <f t="shared" si="1595"/>
        <v>823369.79999999993</v>
      </c>
    </row>
    <row r="2673" spans="1:31">
      <c r="A2673" s="1994" t="s">
        <v>371</v>
      </c>
      <c r="B2673" s="596"/>
      <c r="C2673" s="2017"/>
      <c r="D2673" s="2017"/>
      <c r="F2673" s="1944"/>
      <c r="G2673" s="1958"/>
      <c r="H2673" s="1644">
        <f>'Table 3'!L132</f>
        <v>231622.84</v>
      </c>
      <c r="I2673" s="1644">
        <f t="shared" si="1593"/>
        <v>231622.84</v>
      </c>
      <c r="K2673" s="1944"/>
      <c r="L2673" s="1958"/>
      <c r="M2673" s="1944"/>
      <c r="N2673" s="1958"/>
      <c r="O2673" s="1944"/>
      <c r="P2673" s="1958"/>
      <c r="Q2673" s="1944"/>
      <c r="R2673" s="1958"/>
      <c r="S2673" s="597">
        <f t="shared" si="1594"/>
        <v>67181.256390496143</v>
      </c>
      <c r="T2673" s="1645"/>
      <c r="U2673" s="597">
        <f t="shared" si="1594"/>
        <v>164441.58360950384</v>
      </c>
      <c r="V2673" s="1645"/>
      <c r="W2673" s="1645"/>
      <c r="X2673" s="1645"/>
      <c r="Y2673" s="1644">
        <f t="shared" si="1595"/>
        <v>231622.84</v>
      </c>
    </row>
    <row r="2674" spans="1:31">
      <c r="A2674" s="1994" t="s">
        <v>408</v>
      </c>
      <c r="B2674" s="596"/>
      <c r="C2674" s="2017"/>
      <c r="D2674" s="2017"/>
      <c r="F2674" s="1944"/>
      <c r="G2674" s="1958"/>
      <c r="H2674" s="1644">
        <f>'Table 3'!L155</f>
        <v>4655.0400000000009</v>
      </c>
      <c r="I2674" s="1644">
        <f t="shared" si="1593"/>
        <v>4655.0400000000009</v>
      </c>
      <c r="K2674" s="1944"/>
      <c r="L2674" s="1958"/>
      <c r="M2674" s="1944"/>
      <c r="N2674" s="1958"/>
      <c r="O2674" s="1944"/>
      <c r="P2674" s="1958"/>
      <c r="Q2674" s="1944"/>
      <c r="R2674" s="1958"/>
      <c r="S2674" s="597">
        <f t="shared" si="1594"/>
        <v>1350.1752925057617</v>
      </c>
      <c r="T2674" s="1645"/>
      <c r="U2674" s="597">
        <f t="shared" si="1594"/>
        <v>3304.8647074942392</v>
      </c>
      <c r="V2674" s="1645"/>
      <c r="W2674" s="1645"/>
      <c r="X2674" s="1645"/>
      <c r="Y2674" s="1644">
        <f t="shared" si="1595"/>
        <v>4655.0400000000009</v>
      </c>
    </row>
    <row r="2675" spans="1:31" ht="16.5" thickBot="1">
      <c r="A2675" s="1994" t="s">
        <v>409</v>
      </c>
      <c r="B2675" s="596"/>
      <c r="C2675" s="2018"/>
      <c r="D2675" s="2018"/>
      <c r="F2675" s="2015"/>
      <c r="G2675" s="1958"/>
      <c r="H2675" s="1646">
        <f>SUM(H2670:H2674)</f>
        <v>4808786.9099999992</v>
      </c>
      <c r="I2675" s="1646">
        <f t="shared" si="1593"/>
        <v>4808786.9099999992</v>
      </c>
      <c r="K2675" s="2015"/>
      <c r="L2675" s="1958"/>
      <c r="M2675" s="2015"/>
      <c r="N2675" s="1958"/>
      <c r="O2675" s="2015"/>
      <c r="P2675" s="1958"/>
      <c r="Q2675" s="2015"/>
      <c r="R2675" s="1958"/>
      <c r="S2675" s="1646">
        <f>SUM(S2670:S2674)</f>
        <v>1394768.9542532663</v>
      </c>
      <c r="T2675" s="1645"/>
      <c r="U2675" s="1646">
        <f>SUM(U2670:U2674)</f>
        <v>3414017.9557467327</v>
      </c>
      <c r="V2675" s="1645"/>
      <c r="W2675" s="1646"/>
      <c r="X2675" s="1645"/>
      <c r="Y2675" s="1646">
        <f t="shared" si="1595"/>
        <v>4808786.9099999992</v>
      </c>
    </row>
    <row r="2676" spans="1:31" ht="16.5" thickTop="1">
      <c r="A2676" s="596"/>
      <c r="B2676" s="596"/>
      <c r="F2676" s="1944"/>
      <c r="G2676" s="1958"/>
      <c r="H2676" s="1644"/>
      <c r="I2676" s="1644"/>
      <c r="K2676" s="1944"/>
      <c r="L2676" s="1958"/>
      <c r="M2676" s="1944"/>
      <c r="N2676" s="1958"/>
      <c r="O2676" s="1944"/>
      <c r="P2676" s="1958"/>
      <c r="Q2676" s="1944"/>
      <c r="R2676" s="1958"/>
      <c r="S2676" s="1645"/>
      <c r="T2676" s="1645"/>
      <c r="U2676" s="1645"/>
      <c r="V2676" s="1645"/>
      <c r="W2676" s="1645"/>
      <c r="X2676" s="1645"/>
      <c r="Y2676" s="1644"/>
    </row>
    <row r="2677" spans="1:31" ht="16.5" thickBot="1">
      <c r="A2677" s="1936" t="s">
        <v>410</v>
      </c>
      <c r="B2677" s="1936"/>
      <c r="C2677" s="2018">
        <f>C45+C82+C111+C148+C185+C222+C690+C772+C848+C904+C982+C1076+C1164+C1206+C1394+C1456+C1476+C1495+C1557+C1619+C1639+C1657+C1716+C1807+C1818+C1859+C1935+C1998+C2092+C2181+C2331+C2606+C2610+C2623+C2633+C2640+C2649+C2675</f>
        <v>24473583899.403015</v>
      </c>
      <c r="D2677" s="2018">
        <f>D45+D82+D111+D148+D185+D222+D690+D772+D848+D904+D982+D1076+D1164+D1206+D1394+D1456+D1476+D1495+D1557+D1619+D1639+D1657+D1716+D1807+D1818+D1859+D1935+D1998+D2092+D2181+D2331+D2606+D2610+D2623+D2633+D2640+D2649+D2675</f>
        <v>24837388160.662254</v>
      </c>
      <c r="F2677" s="1936"/>
      <c r="H2677" s="1646">
        <f>H45+H82+H111+H148+H185+H222+H690+H772+H848+H904+H982+H1076+H1164+H1206+H1394+H1456+H1476+H1495+H1557+H1619+H1639+H1657+H1716+H1807+H1818+H1859+H1935+H1998+H2092+H2181+H2331+H2606+H2610+H2623+H2633+H2640+H2649+H2675</f>
        <v>1981660112.7811136</v>
      </c>
      <c r="I2677" s="1646">
        <f>I45+I82+I111+I148+I185+I222+I690+I772+I848+I904+I982+I1076+I1164+I1206+I1394+I1456+I1476+I1495+I1557+I1619+I1639+I1657+I1716+I1807+I1818+I1859+I1935+I1998+I2092+I2181+I2331+I2606+I2610+I2623+I2633+I2640+I2649+I2675</f>
        <v>2001695942.310344</v>
      </c>
      <c r="K2677" s="1936"/>
      <c r="M2677" s="1936"/>
      <c r="O2677" s="1936"/>
      <c r="Q2677" s="1936"/>
      <c r="S2677" s="1646">
        <f ca="1">S45+S82+S111+S148+S185+S222+S690+S772+S848+S904+S982+S1076+S1164+S1206+S1394+S1456+S1476+S1495+S1557+S1619+S1639+S1657+S1716+S1807+S1818+S1859+S1935+1970+S1998+S2092+S2181+S2331+S2606+S2610+S2623+S2633+S2640+S2649+S2675-S258+S238-S400+S382-S536+S518-S569+S552</f>
        <v>429836389.47721243</v>
      </c>
      <c r="U2677" s="1646">
        <f ca="1">U45+U82+U111+U148+U185+U222+U690+U772+U848+U904+U982+U1076+U1164+U1206+U1394+U1456+U1476+U1495+U1557+U1619+U1639+U1657+U1716+U1807+U1818+U1859+U1935+1970+U1998+U2092+U2181+U2331+U2606+U2610+U2623+U2633+U2640+U2649+U2675-U258+U238-U400+U382-U536+U518-U569+U552</f>
        <v>1154090595.9097681</v>
      </c>
      <c r="W2677" s="1646">
        <f ca="1">W45+W82+W111+W148+W185+W222+W690+W772+W848+W904+W982+W1076+W1164+W1206+W1394+W1456+W1476+W1495+W1557+W1619+W1639+W1657+W1716+W1807+W1818+W1859+W1935+1970+W1998+W2092+W2181+W2331+W2606+W2610+W2623+W2633+W2640+W2649+W2675-W258+W238-W400+W382-W536+W518-W569+W552</f>
        <v>467287553.14169151</v>
      </c>
      <c r="Y2677" s="1646">
        <f>Y45+Y82+Y111+Y148+Y185+Y222+Y690+Y772+Y848+Y904+Y982+Y1076+Y1164+Y1206+Y1394+Y1456+Y1476+Y1495+Y1557+Y1619+Y1639+Y1657+Y1716+Y1807+Y1818+Y1859+Y1935+1970+Y1998+Y2092+Y2181+Y2331+Y2606+Y2610+Y2623+Y2633+Y2640+Y2649+Y2675-Y258+Y238-Y400+Y382-Y536+Y518-Y569+Y552</f>
        <v>2051209529.7372162</v>
      </c>
      <c r="AA2677" s="1104" t="s">
        <v>1743</v>
      </c>
      <c r="AB2677" s="1891">
        <f>Y2677/I2677-1</f>
        <v>2.4735818452888525E-2</v>
      </c>
      <c r="AC2677" s="1644">
        <f ca="1">Y2677-S2677-U2677-W2677</f>
        <v>-5008.7914558053017</v>
      </c>
    </row>
    <row r="2678" spans="1:31" ht="16.5" thickTop="1"/>
    <row r="2679" spans="1:31">
      <c r="E2679" s="1870"/>
      <c r="G2679" s="1870"/>
      <c r="H2679" s="1644"/>
      <c r="I2679" s="1644"/>
      <c r="J2679" s="1870"/>
      <c r="L2679" s="1870"/>
      <c r="N2679" s="1870"/>
      <c r="O2679" s="1965" t="s">
        <v>2212</v>
      </c>
      <c r="P2679" s="1965"/>
      <c r="Q2679" s="1965" t="s">
        <v>1958</v>
      </c>
      <c r="R2679" s="1870"/>
      <c r="S2679" s="1638">
        <f>'Unit Cost Target'!C87+'Unit Cost Target'!C123+'Unit Cost Target'!C129</f>
        <v>435083188.14924723</v>
      </c>
      <c r="T2679" s="1638"/>
      <c r="U2679" s="1638">
        <f>Y2679-S2679-W2679</f>
        <v>1064966216.8457929</v>
      </c>
      <c r="V2679" s="1638"/>
      <c r="W2679" s="1638">
        <f>'Unit Cost Target'!C33+'Unit Cost Target'!C39+'Unit Cost Target'!C63+'Unit Cost Target'!C69</f>
        <v>467286419.83260977</v>
      </c>
      <c r="X2679" s="1638"/>
      <c r="Y2679" s="1644">
        <f>'Unit Cost Target'!C21</f>
        <v>1967335824.8276498</v>
      </c>
    </row>
    <row r="2680" spans="1:31">
      <c r="E2680" s="1870"/>
      <c r="G2680" s="1870"/>
      <c r="H2680" s="1644"/>
      <c r="I2680" s="1644"/>
      <c r="J2680" s="1870"/>
      <c r="L2680" s="1870"/>
      <c r="N2680" s="1870"/>
      <c r="P2680" s="1870"/>
      <c r="R2680" s="1870"/>
      <c r="S2680" s="1655">
        <f>S2679/$Y$2679</f>
        <v>0.22115349228053785</v>
      </c>
      <c r="T2680" s="1655"/>
      <c r="U2680" s="1655">
        <f>U2679/$Y$2679</f>
        <v>0.54132406038968472</v>
      </c>
      <c r="V2680" s="1655"/>
      <c r="W2680" s="1655">
        <f>W2679/$Y$2679</f>
        <v>0.23752244732977748</v>
      </c>
      <c r="X2680" s="1879"/>
      <c r="Y2680" s="1655">
        <f>SUM(S2680:W2680)</f>
        <v>1</v>
      </c>
    </row>
    <row r="2681" spans="1:31">
      <c r="E2681" s="1870"/>
      <c r="G2681" s="1870"/>
      <c r="J2681" s="1870"/>
      <c r="L2681" s="1870"/>
      <c r="N2681" s="1870"/>
      <c r="P2681" s="1870"/>
      <c r="Q2681" s="1870" t="s">
        <v>2213</v>
      </c>
      <c r="R2681" s="1870"/>
      <c r="S2681" s="1655">
        <f ca="1">S2677/$Y$2677</f>
        <v>0.20955264844751353</v>
      </c>
      <c r="T2681" s="1655"/>
      <c r="U2681" s="1655">
        <f ca="1">U2677/$Y$2677</f>
        <v>0.5626390571896478</v>
      </c>
      <c r="V2681" s="1655"/>
      <c r="W2681" s="1655">
        <f ca="1">W2677/$Y$2677</f>
        <v>0.22781073623500397</v>
      </c>
      <c r="X2681" s="1879"/>
      <c r="Y2681" s="1655">
        <f ca="1">SUM(S2681:W2681)</f>
        <v>1.0000024418721654</v>
      </c>
      <c r="Z2681" s="1638"/>
      <c r="AA2681" s="1879"/>
      <c r="AB2681" s="1638"/>
      <c r="AC2681" s="1879"/>
      <c r="AD2681" s="1638"/>
      <c r="AE2681" s="1655"/>
    </row>
    <row r="2682" spans="1:31">
      <c r="S2682" s="1637">
        <f ca="1">S2677-S2679</f>
        <v>-5246798.6720348001</v>
      </c>
      <c r="U2682" s="1637">
        <f ca="1">U2677-U2679</f>
        <v>89124379.063975215</v>
      </c>
      <c r="W2682" s="1637">
        <f ca="1">W2677-W2679</f>
        <v>1133.3090817332268</v>
      </c>
    </row>
    <row r="2683" spans="1:31">
      <c r="U2683" s="1833"/>
      <c r="W2683" s="2019"/>
    </row>
    <row r="2684" spans="1:31">
      <c r="W2684" s="1834"/>
    </row>
    <row r="2685" spans="1:31">
      <c r="W2685" s="2038"/>
    </row>
  </sheetData>
  <scenarios current="1" show="0">
    <scenario name="Present Basic" locked="1" count="14" user="Michael Reid" comment="Created by Michael Reid on 3/2/2001_x000a_Modified by Michael Reid on 3/13/2001">
      <inputCells r="F1399" val="3.54" numFmtId="7"/>
      <inputCells r="F1407" val="10.62" numFmtId="7"/>
      <inputCells r="F1743" val="14.74" numFmtId="7"/>
      <inputCells r="F1802" val="29.49" numFmtId="7"/>
      <inputCells r="F1479" val="98.29" numFmtId="7"/>
      <inputCells r="F1582" val="176.93" numFmtId="7"/>
      <inputCells r="F1560" val="10.5" numFmtId="7"/>
      <inputCells r="F1604" val="78.63" numFmtId="7"/>
      <inputCells r="F1605" val="24.57" numFmtId="7"/>
      <inputCells r="F1606" val="9.83" numFmtId="7"/>
      <inputCells r="F1613" val="9.83" numFmtId="7"/>
      <inputCells r="F2335" val="54.06" numFmtId="7"/>
      <inputCells r="F2357" val="245.73" numFmtId="7"/>
      <inputCells r="F2379" val="275.22" numFmtId="7"/>
    </scenario>
    <scenario name="Present Energy" locked="1" count="9" user="Michael Reid" comment="Created by Michael Reid on 3/2/2001">
      <inputCells r="F1746" val="2.6294" numFmtId="164"/>
      <inputCells r="F1596" val="4.4789" numFmtId="164"/>
      <inputCells r="F1597" val="1.9244" numFmtId="164"/>
      <inputCells r="F1609" val="3.9804" numFmtId="164"/>
      <inputCells r="F1610" val="2.9319" numFmtId="164"/>
      <inputCells r="F1614" val="2.7286" numFmtId="164"/>
      <inputCells r="F1647" val="7.9366" numFmtId="166"/>
      <inputCells r="F1648" val="2.2624" numFmtId="166"/>
      <inputCells r="J616" undone="1" val="2.0165" numFmtId="165"/>
    </scenario>
    <scenario name="Present Demand" locked="1" count="14" user="Michael Reid" comment="Created by Michael Reid on 3/2/2001">
      <inputCells r="F1744" val="7.67" numFmtId="7"/>
      <inputCells r="F1803" val="3.27" numFmtId="7"/>
      <inputCells r="F1480" val="5.71" numFmtId="7"/>
      <inputCells r="F1583" val="1.31" numFmtId="7"/>
      <inputCells r="F1607" val="3.99" numFmtId="7"/>
      <inputCells r="F2336" val="2.59" numFmtId="7"/>
      <inputCells r="F2347" val="0.3511" numFmtId="173"/>
      <inputCells r="F2353" val="33.22" numFmtId="7"/>
      <inputCells r="F2358" val="2.08" numFmtId="7"/>
      <inputCells r="F2369" val="0.3511" numFmtId="173"/>
      <inputCells r="F2375" val="31.22" numFmtId="7"/>
      <inputCells r="F2380" val="1.4" numFmtId="7"/>
      <inputCells r="F2391" val="0.2684" numFmtId="173"/>
      <inputCells r="F2397" val="23.08" numFmtId="7"/>
    </scenario>
    <scenario name="Present 7" locked="1" count="29" user="Michael Reid" comment="Created by Michael Reid on 3/5/2001">
      <inputCells r="F1168" val="3.93" numFmtId="7"/>
      <inputCells r="F1169" val="11.32" numFmtId="7"/>
      <inputCells r="F1170" val="5.57" numFmtId="7"/>
      <inputCells r="F1171" val="18.5" numFmtId="7"/>
      <inputCells r="F1173" val="10.08" numFmtId="7"/>
      <inputCells r="F1174" val="8.45" numFmtId="7"/>
      <inputCells r="F1175" val="10.7" numFmtId="7"/>
      <inputCells r="F1176" val="9.2" numFmtId="7"/>
      <inputCells r="F1177" val="13.44" numFmtId="7"/>
      <inputCells r="F1178" val="11.84" numFmtId="7"/>
      <inputCells r="F1179" val="14.55" numFmtId="7"/>
      <inputCells r="F1180" val="16.25" numFmtId="7"/>
      <inputCells r="F1181" val="14.66" numFmtId="7"/>
      <inputCells r="F1182" val="19.55" numFmtId="7"/>
      <inputCells r="F1183" val="17.97" numFmtId="7"/>
      <inputCells r="F1185" val="13.44" numFmtId="7"/>
      <inputCells r="F1186" val="11.84" numFmtId="7"/>
      <inputCells r="F1187" val="16.25" numFmtId="7"/>
      <inputCells r="F1188" val="14.66" numFmtId="7"/>
      <inputCells r="F1189" val="19.55" numFmtId="7"/>
      <inputCells r="F1190" val="17.97" numFmtId="7"/>
      <inputCells r="F1192" val="20.32" numFmtId="7"/>
      <inputCells r="F1193" val="15.06" numFmtId="7"/>
      <inputCells r="F1194" val="23.73" numFmtId="7"/>
      <inputCells r="F1195" val="18.95" numFmtId="7"/>
      <inputCells r="F1196" val="25.36" numFmtId="7"/>
      <inputCells r="F1197" val="20.54" numFmtId="7"/>
      <inputCells r="F1198" val="39.79" numFmtId="7"/>
      <inputCells r="F1199" val="34.84" numFmtId="7"/>
    </scenario>
    <scenario name="Proposed Demand" locked="1" count="14" user="Michael Reid" comment="Created by Michael Reid on 3/5/2001_x000a_Modified by Michael Reid on 3/5/2001">
      <inputCells r="F1744" val="9.07" numFmtId="7"/>
      <inputCells r="F1803" val="3.89" numFmtId="7"/>
      <inputCells r="F1480" val="6.75" numFmtId="7"/>
      <inputCells r="F1583" val="2.02" numFmtId="7"/>
      <inputCells r="F1607" val="4.73" numFmtId="7"/>
      <inputCells r="F2336" val="3.08" numFmtId="7"/>
      <inputCells r="F2347" val="0.4177" numFmtId="173"/>
      <inputCells r="F2353" val="39.5" numFmtId="7"/>
      <inputCells r="F2358" val="2.47" numFmtId="7"/>
      <inputCells r="F2369" val="0.4175" numFmtId="173"/>
      <inputCells r="F2375" val="37.11" numFmtId="7"/>
      <inputCells r="F2380" val="1.66" numFmtId="7"/>
      <inputCells r="F2391" val="0.3193" numFmtId="173"/>
      <inputCells r="F2397" val="27.44" numFmtId="7"/>
    </scenario>
    <scenario name="Proposed Energy" locked="1" count="9" user="Michael Reid" comment="Created by Michael Reid on 3/5/2001_x000a_Modified by Michael Reid on 3/5/2001">
      <inputCells r="F1746" val="3.1106" numFmtId="164"/>
      <inputCells r="F1596" val="4.7317" numFmtId="164"/>
      <inputCells r="F1597" val="2.3449" numFmtId="164"/>
      <inputCells r="F1609" val="4.7233" numFmtId="164"/>
      <inputCells r="F1610" val="3.4792" numFmtId="164"/>
      <inputCells r="F1614" val="3.2379" numFmtId="164"/>
      <inputCells r="F1647" val="9.418" numFmtId="166"/>
      <inputCells r="F1648" val="2.6847" numFmtId="166"/>
      <inputCells r="J616" undone="1" val="2.3826" numFmtId="165"/>
    </scenario>
    <scenario name="Proposed 7" locked="1" count="29" user="Michael Reid" comment="Created by Michael Reid on 3/5/2001">
      <inputCells r="F1168" val="4.64" numFmtId="7"/>
      <inputCells r="F1169" val="13.35" numFmtId="7"/>
      <inputCells r="F1170" val="6.57" numFmtId="7"/>
      <inputCells r="F1171" val="21.82" numFmtId="7"/>
      <inputCells r="F1173" val="11.89" numFmtId="7"/>
      <inputCells r="F1174" val="9.97" numFmtId="7"/>
      <inputCells r="F1175" val="12.62" numFmtId="7"/>
      <inputCells r="F1176" val="10.85" numFmtId="7"/>
      <inputCells r="F1177" val="15.85" numFmtId="7"/>
      <inputCells r="F1178" val="13.96" numFmtId="7"/>
      <inputCells r="F1179" val="17.16" numFmtId="7"/>
      <inputCells r="F1180" val="19.17" numFmtId="7"/>
      <inputCells r="F1181" val="17.29" numFmtId="7"/>
      <inputCells r="F1182" val="23.06" numFmtId="7"/>
      <inputCells r="F1183" val="21.19" numFmtId="7"/>
      <inputCells r="F1185" val="15.85" numFmtId="7"/>
      <inputCells r="F1186" val="13.96" numFmtId="7"/>
      <inputCells r="F1187" val="19.17" numFmtId="7"/>
      <inputCells r="F1188" val="17.29" numFmtId="7"/>
      <inputCells r="F1189" val="23.06" numFmtId="7"/>
      <inputCells r="F1190" val="21.19" numFmtId="7"/>
      <inputCells r="F1192" val="23.97" numFmtId="7"/>
      <inputCells r="F1193" val="17.76" numFmtId="7"/>
      <inputCells r="F1194" val="27.99" numFmtId="7"/>
      <inputCells r="F1195" val="22.35" numFmtId="7"/>
      <inputCells r="F1196" val="29.91" numFmtId="7"/>
      <inputCells r="F1197" val="24.23" numFmtId="7"/>
      <inputCells r="F1198" val="46.93" numFmtId="7"/>
      <inputCells r="F1199" val="41.09" numFmtId="7"/>
    </scenario>
  </scenarios>
  <printOptions horizontalCentered="1"/>
  <pageMargins left="1" right="0.5" top="1" bottom="0.55000000000000004" header="0.25" footer="0.25"/>
  <pageSetup scale="50" fitToHeight="88" orientation="landscape" r:id="rId1"/>
  <headerFooter alignWithMargins="0">
    <oddFooter>Page &amp;P of &amp;N</oddFooter>
  </headerFooter>
  <rowBreaks count="26" manualBreakCount="26">
    <brk id="45" max="24" man="1"/>
    <brk id="82" max="24" man="1"/>
    <brk id="112" max="24" man="1"/>
    <brk id="149" max="24" man="1"/>
    <brk id="186" max="24" man="1"/>
    <brk id="223" max="24" man="1"/>
    <brk id="367" max="24" man="1"/>
    <brk id="537" max="24" man="1"/>
    <brk id="670" max="24" man="1"/>
    <brk id="830" max="24" man="1"/>
    <brk id="959" max="24" man="1"/>
    <brk id="1165" max="24" man="1"/>
    <brk id="1375" max="24" man="1"/>
    <brk id="1536" max="24" man="1"/>
    <brk id="1620" max="24" man="1"/>
    <brk id="1658" max="24" man="1"/>
    <brk id="1717" max="24" man="1"/>
    <brk id="1774" max="24" man="1"/>
    <brk id="1852" max="24" man="1"/>
    <brk id="1936" max="24" man="1"/>
    <brk id="1975" max="24" man="1"/>
    <brk id="2159" max="24" man="1"/>
    <brk id="2251" max="24" man="1"/>
    <brk id="2313" max="24" man="1"/>
    <brk id="2587" max="24" man="1"/>
    <brk id="2634" max="24" man="1"/>
  </rowBreaks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66FF"/>
  </sheetPr>
  <dimension ref="A1:P35"/>
  <sheetViews>
    <sheetView workbookViewId="0">
      <selection activeCell="C355" sqref="C355"/>
    </sheetView>
  </sheetViews>
  <sheetFormatPr defaultColWidth="8" defaultRowHeight="12.75"/>
  <cols>
    <col min="1" max="1" width="11.625" style="520" customWidth="1"/>
    <col min="2" max="2" width="8" style="520" customWidth="1"/>
    <col min="3" max="3" width="10.25" style="520" bestFit="1" customWidth="1"/>
    <col min="4" max="5" width="8.125" style="520" customWidth="1"/>
    <col min="6" max="6" width="10.25" style="520" customWidth="1"/>
    <col min="7" max="7" width="10.75" style="521" bestFit="1" customWidth="1"/>
    <col min="8" max="9" width="8.625" style="521" bestFit="1" customWidth="1"/>
    <col min="10" max="10" width="8.625" style="521" customWidth="1"/>
    <col min="11" max="11" width="9.25" style="521" customWidth="1"/>
    <col min="12" max="13" width="10" style="521" bestFit="1" customWidth="1"/>
    <col min="14" max="14" width="12.625" style="520" bestFit="1" customWidth="1"/>
    <col min="15" max="16384" width="8" style="520"/>
  </cols>
  <sheetData>
    <row r="1" spans="1:16" s="519" customFormat="1">
      <c r="A1" s="727" t="s">
        <v>1030</v>
      </c>
      <c r="B1" s="728"/>
      <c r="C1" s="729"/>
      <c r="D1" s="729"/>
      <c r="E1" s="729"/>
      <c r="F1" s="729"/>
      <c r="G1" s="729"/>
      <c r="H1" s="729"/>
      <c r="I1" s="729"/>
      <c r="J1" s="729"/>
      <c r="K1" s="729"/>
      <c r="L1" s="729"/>
      <c r="M1" s="729"/>
    </row>
    <row r="2" spans="1:16">
      <c r="A2" s="1194"/>
      <c r="B2" s="1195"/>
      <c r="C2" s="1196" t="s">
        <v>698</v>
      </c>
      <c r="D2" s="1197"/>
      <c r="E2" s="1197"/>
      <c r="F2" s="1197"/>
      <c r="G2" s="1197"/>
      <c r="H2" s="1196" t="s">
        <v>699</v>
      </c>
      <c r="I2" s="1197"/>
      <c r="J2" s="1197"/>
      <c r="K2" s="1197"/>
      <c r="L2" s="1198"/>
      <c r="M2" s="1199" t="s">
        <v>700</v>
      </c>
      <c r="O2" s="575"/>
      <c r="P2" s="575"/>
    </row>
    <row r="3" spans="1:16">
      <c r="A3" s="730" t="s">
        <v>299</v>
      </c>
      <c r="B3" s="731" t="s">
        <v>110</v>
      </c>
      <c r="C3" s="730" t="s">
        <v>448</v>
      </c>
      <c r="D3" s="732" t="s">
        <v>449</v>
      </c>
      <c r="E3" s="732" t="s">
        <v>668</v>
      </c>
      <c r="F3" s="732" t="s">
        <v>492</v>
      </c>
      <c r="G3" s="732" t="s">
        <v>466</v>
      </c>
      <c r="H3" s="730" t="s">
        <v>492</v>
      </c>
      <c r="I3" s="732" t="s">
        <v>69</v>
      </c>
      <c r="J3" s="732" t="s">
        <v>493</v>
      </c>
      <c r="K3" s="732" t="s">
        <v>467</v>
      </c>
      <c r="L3" s="731" t="s">
        <v>466</v>
      </c>
      <c r="M3" s="733" t="s">
        <v>204</v>
      </c>
      <c r="O3" s="576"/>
      <c r="P3" s="576"/>
    </row>
    <row r="4" spans="1:16">
      <c r="A4" s="734">
        <v>2019</v>
      </c>
      <c r="B4" s="1200">
        <v>1</v>
      </c>
      <c r="C4" s="735">
        <v>5152.7843842707725</v>
      </c>
      <c r="D4" s="736">
        <v>4.8973128788294185</v>
      </c>
      <c r="E4" s="736">
        <v>122.37028545608716</v>
      </c>
      <c r="F4" s="736">
        <v>140.85189258629885</v>
      </c>
      <c r="G4" s="736">
        <v>89.599970608012072</v>
      </c>
      <c r="H4" s="735">
        <v>1084.8678201303978</v>
      </c>
      <c r="I4" s="736">
        <v>78.047893000254462</v>
      </c>
      <c r="J4" s="736">
        <v>0.63470858000982067</v>
      </c>
      <c r="K4" s="736">
        <v>206.21939372800099</v>
      </c>
      <c r="L4" s="737">
        <v>281.7840201613368</v>
      </c>
      <c r="M4" s="738">
        <v>0</v>
      </c>
      <c r="N4" s="522">
        <f t="shared" ref="N4:N15" si="0">SUM(C4:M4)</f>
        <v>7162.0576813999996</v>
      </c>
      <c r="O4" s="577"/>
      <c r="P4" s="577"/>
    </row>
    <row r="5" spans="1:16">
      <c r="A5" s="734">
        <v>2019</v>
      </c>
      <c r="B5" s="739">
        <v>2</v>
      </c>
      <c r="C5" s="735">
        <v>-3737.5994750459754</v>
      </c>
      <c r="D5" s="736">
        <v>-3.691859723299908</v>
      </c>
      <c r="E5" s="736">
        <v>-94.902431171395676</v>
      </c>
      <c r="F5" s="736">
        <v>-80.356468947801531</v>
      </c>
      <c r="G5" s="736">
        <v>-71.974913311526976</v>
      </c>
      <c r="H5" s="735">
        <v>-582.10530238712397</v>
      </c>
      <c r="I5" s="736">
        <v>-39.168785359320999</v>
      </c>
      <c r="J5" s="736">
        <v>-0.37379103356824467</v>
      </c>
      <c r="K5" s="736">
        <v>-115.22991376289627</v>
      </c>
      <c r="L5" s="737">
        <v>-151.5923802570905</v>
      </c>
      <c r="M5" s="738">
        <v>0</v>
      </c>
      <c r="N5" s="522">
        <f t="shared" si="0"/>
        <v>-4876.9953209999994</v>
      </c>
      <c r="O5" s="577"/>
      <c r="P5" s="577"/>
    </row>
    <row r="6" spans="1:16">
      <c r="A6" s="734">
        <v>2019</v>
      </c>
      <c r="B6" s="739">
        <v>3</v>
      </c>
      <c r="C6" s="735">
        <v>-7017.2492078927935</v>
      </c>
      <c r="D6" s="736">
        <v>-7.2610932077415971</v>
      </c>
      <c r="E6" s="736">
        <v>-185.34242247593662</v>
      </c>
      <c r="F6" s="736">
        <v>-153.30505099373079</v>
      </c>
      <c r="G6" s="736">
        <v>-133.97487042979731</v>
      </c>
      <c r="H6" s="735">
        <v>527.23376470698179</v>
      </c>
      <c r="I6" s="736">
        <v>34.743676479682904</v>
      </c>
      <c r="J6" s="736">
        <v>0.39454723992114826</v>
      </c>
      <c r="K6" s="736">
        <v>104.15438956624686</v>
      </c>
      <c r="L6" s="737">
        <v>133.08844880716723</v>
      </c>
      <c r="M6" s="738">
        <v>0</v>
      </c>
      <c r="N6" s="522">
        <f t="shared" si="0"/>
        <v>-6697.5178182</v>
      </c>
      <c r="O6" s="577"/>
      <c r="P6" s="577"/>
    </row>
    <row r="7" spans="1:16">
      <c r="A7" s="734">
        <v>2019</v>
      </c>
      <c r="B7" s="739">
        <v>4</v>
      </c>
      <c r="C7" s="735">
        <v>9538.9418718309753</v>
      </c>
      <c r="D7" s="736">
        <v>10.102054422708068</v>
      </c>
      <c r="E7" s="736">
        <v>255.46156709123926</v>
      </c>
      <c r="F7" s="736">
        <v>213.12416975579873</v>
      </c>
      <c r="G7" s="736">
        <v>181.47230889927715</v>
      </c>
      <c r="H7" s="735">
        <v>993.3633335351501</v>
      </c>
      <c r="I7" s="736">
        <v>55.422997981464</v>
      </c>
      <c r="J7" s="736">
        <v>0.70415760621078405</v>
      </c>
      <c r="K7" s="736">
        <v>202.15830702380285</v>
      </c>
      <c r="L7" s="737">
        <v>235.78675225337221</v>
      </c>
      <c r="M7" s="738">
        <v>0</v>
      </c>
      <c r="N7" s="522">
        <f t="shared" si="0"/>
        <v>11686.537520399999</v>
      </c>
      <c r="O7" s="577"/>
      <c r="P7" s="577"/>
    </row>
    <row r="8" spans="1:16">
      <c r="A8" s="734">
        <v>2019</v>
      </c>
      <c r="B8" s="739">
        <v>5</v>
      </c>
      <c r="C8" s="735">
        <v>21136.123800803489</v>
      </c>
      <c r="D8" s="736">
        <v>23.497363688024748</v>
      </c>
      <c r="E8" s="736">
        <v>571.19587181264762</v>
      </c>
      <c r="F8" s="736">
        <v>511.46908663287456</v>
      </c>
      <c r="G8" s="736">
        <v>368.91442806296175</v>
      </c>
      <c r="H8" s="735">
        <v>8850.9090756595433</v>
      </c>
      <c r="I8" s="736">
        <v>460.62314005149875</v>
      </c>
      <c r="J8" s="736">
        <v>6.2515311471346031</v>
      </c>
      <c r="K8" s="736">
        <v>1734.6919421710859</v>
      </c>
      <c r="L8" s="737">
        <v>2010.4481546707382</v>
      </c>
      <c r="M8" s="738">
        <v>856.06724919999999</v>
      </c>
      <c r="N8" s="522">
        <f t="shared" si="0"/>
        <v>36530.191643900005</v>
      </c>
      <c r="O8" s="577"/>
      <c r="P8" s="577"/>
    </row>
    <row r="9" spans="1:16">
      <c r="A9" s="1201">
        <v>2019</v>
      </c>
      <c r="B9" s="740">
        <v>6</v>
      </c>
      <c r="C9" s="741">
        <v>33092.029628854943</v>
      </c>
      <c r="D9" s="1202">
        <v>33.547326234628187</v>
      </c>
      <c r="E9" s="1202">
        <v>852.39165754813462</v>
      </c>
      <c r="F9" s="1202">
        <v>686.86048649891688</v>
      </c>
      <c r="G9" s="1202">
        <v>525.61555266337564</v>
      </c>
      <c r="H9" s="741">
        <v>6499.9178626834664</v>
      </c>
      <c r="I9" s="1202">
        <v>317.65736290849117</v>
      </c>
      <c r="J9" s="1202">
        <v>3.7358692118670698</v>
      </c>
      <c r="K9" s="1202">
        <v>1197.9698457287832</v>
      </c>
      <c r="L9" s="742">
        <v>1500.1177666673927</v>
      </c>
      <c r="M9" s="743">
        <v>1746.1177965000002</v>
      </c>
      <c r="N9" s="522">
        <f t="shared" si="0"/>
        <v>46455.961155499994</v>
      </c>
      <c r="O9" s="577"/>
      <c r="P9" s="577"/>
    </row>
    <row r="10" spans="1:16">
      <c r="A10" s="1203">
        <v>2019</v>
      </c>
      <c r="B10" s="1200">
        <v>7</v>
      </c>
      <c r="C10" s="735">
        <v>-22630.670019958125</v>
      </c>
      <c r="D10" s="736">
        <v>-23.053880512170014</v>
      </c>
      <c r="E10" s="736">
        <v>-521.56356232469659</v>
      </c>
      <c r="F10" s="736">
        <v>-360.76873813010985</v>
      </c>
      <c r="G10" s="736">
        <v>-268.74256427490025</v>
      </c>
      <c r="H10" s="735">
        <v>-5158.8222228315781</v>
      </c>
      <c r="I10" s="736">
        <v>-250.5023853887273</v>
      </c>
      <c r="J10" s="736">
        <v>-3.1145285011681039</v>
      </c>
      <c r="K10" s="736">
        <v>-999.80038618975652</v>
      </c>
      <c r="L10" s="737">
        <v>-1250.2943448887697</v>
      </c>
      <c r="M10" s="738">
        <v>-1679.230014</v>
      </c>
      <c r="N10" s="522">
        <f t="shared" si="0"/>
        <v>-33146.562647000006</v>
      </c>
      <c r="O10" s="577"/>
      <c r="P10" s="577"/>
    </row>
    <row r="11" spans="1:16">
      <c r="A11" s="744">
        <v>2019</v>
      </c>
      <c r="B11" s="739">
        <v>8</v>
      </c>
      <c r="C11" s="735">
        <v>-59089.134622580226</v>
      </c>
      <c r="D11" s="736">
        <v>-59.215541334829609</v>
      </c>
      <c r="E11" s="736">
        <v>-1192.995142437208</v>
      </c>
      <c r="F11" s="736">
        <v>-823.6572168274314</v>
      </c>
      <c r="G11" s="736">
        <v>-606.91949542031273</v>
      </c>
      <c r="H11" s="735">
        <v>-13449.252776702986</v>
      </c>
      <c r="I11" s="736">
        <v>-682.60767009058884</v>
      </c>
      <c r="J11" s="736">
        <v>-7.1690921943430999</v>
      </c>
      <c r="K11" s="736">
        <v>-2331.1181211881326</v>
      </c>
      <c r="L11" s="737">
        <v>-3333.6613628239479</v>
      </c>
      <c r="M11" s="738">
        <v>-3466.0519914000001</v>
      </c>
      <c r="N11" s="522">
        <f t="shared" si="0"/>
        <v>-85041.783032999985</v>
      </c>
      <c r="O11" s="577"/>
      <c r="P11" s="577"/>
    </row>
    <row r="12" spans="1:16">
      <c r="A12" s="744">
        <v>2019</v>
      </c>
      <c r="B12" s="739">
        <v>9</v>
      </c>
      <c r="C12" s="735">
        <v>-28345.632038209922</v>
      </c>
      <c r="D12" s="736">
        <v>-29.885485588379733</v>
      </c>
      <c r="E12" s="736">
        <v>-522.23624606957605</v>
      </c>
      <c r="F12" s="736">
        <v>-437.45311502202492</v>
      </c>
      <c r="G12" s="736">
        <v>-326.66363881009624</v>
      </c>
      <c r="H12" s="735">
        <v>-4184.2753817027224</v>
      </c>
      <c r="I12" s="736">
        <v>-226.02087566674498</v>
      </c>
      <c r="J12" s="736">
        <v>-2.4839257477482715</v>
      </c>
      <c r="K12" s="736">
        <v>-775.38330181889637</v>
      </c>
      <c r="L12" s="737">
        <v>-1006.1735493638889</v>
      </c>
      <c r="M12" s="738">
        <v>-1542.4007120000001</v>
      </c>
      <c r="N12" s="522">
        <f t="shared" si="0"/>
        <v>-37398.608270000004</v>
      </c>
      <c r="O12" s="577"/>
      <c r="P12" s="577"/>
    </row>
    <row r="13" spans="1:16">
      <c r="A13" s="744">
        <v>2019</v>
      </c>
      <c r="B13" s="739">
        <v>10</v>
      </c>
      <c r="C13" s="735">
        <v>-21714.561748680477</v>
      </c>
      <c r="D13" s="736">
        <v>-26.156647842730742</v>
      </c>
      <c r="E13" s="736">
        <v>-449.16359037457698</v>
      </c>
      <c r="F13" s="736">
        <v>-595.03178974290063</v>
      </c>
      <c r="G13" s="736">
        <v>-343.64846685931428</v>
      </c>
      <c r="H13" s="735">
        <v>2534.0376889368144</v>
      </c>
      <c r="I13" s="736">
        <v>127.40194760112584</v>
      </c>
      <c r="J13" s="736">
        <v>1.5926745125908657</v>
      </c>
      <c r="K13" s="736">
        <v>480.22520081178715</v>
      </c>
      <c r="L13" s="737">
        <v>579.96153403768142</v>
      </c>
      <c r="M13" s="738">
        <v>2026.1842428999998</v>
      </c>
      <c r="N13" s="522">
        <f t="shared" si="0"/>
        <v>-17379.1589547</v>
      </c>
      <c r="O13" s="577"/>
      <c r="P13" s="577"/>
    </row>
    <row r="14" spans="1:16">
      <c r="A14" s="744">
        <v>2019</v>
      </c>
      <c r="B14" s="739">
        <v>11</v>
      </c>
      <c r="C14" s="735">
        <v>2214.2082404551065</v>
      </c>
      <c r="D14" s="736">
        <v>2.7538950203927892</v>
      </c>
      <c r="E14" s="736">
        <v>49.045827414276069</v>
      </c>
      <c r="F14" s="736">
        <v>50.411575880535132</v>
      </c>
      <c r="G14" s="736">
        <v>38.090502429689579</v>
      </c>
      <c r="H14" s="735">
        <v>2679.1849206339525</v>
      </c>
      <c r="I14" s="736">
        <v>161.40831255973538</v>
      </c>
      <c r="J14" s="736">
        <v>1.8553847515864212</v>
      </c>
      <c r="K14" s="736">
        <v>528.08802135088331</v>
      </c>
      <c r="L14" s="737">
        <v>647.84233820384281</v>
      </c>
      <c r="M14" s="738">
        <v>0</v>
      </c>
      <c r="N14" s="522">
        <f t="shared" si="0"/>
        <v>6372.8890187000015</v>
      </c>
      <c r="O14" s="577"/>
      <c r="P14" s="577"/>
    </row>
    <row r="15" spans="1:16">
      <c r="A15" s="745">
        <v>2019</v>
      </c>
      <c r="B15" s="740">
        <v>12</v>
      </c>
      <c r="C15" s="741">
        <v>18422.581614779701</v>
      </c>
      <c r="D15" s="1202">
        <v>22.884559601918792</v>
      </c>
      <c r="E15" s="1202">
        <v>403.81705767772377</v>
      </c>
      <c r="F15" s="1202">
        <v>481.71975961285602</v>
      </c>
      <c r="G15" s="1202">
        <v>323.04608162780193</v>
      </c>
      <c r="H15" s="741">
        <v>4111.545990755727</v>
      </c>
      <c r="I15" s="1202">
        <v>270.99847819820872</v>
      </c>
      <c r="J15" s="1202">
        <v>2.6601710999594683</v>
      </c>
      <c r="K15" s="1202">
        <v>826.86343588227828</v>
      </c>
      <c r="L15" s="742">
        <v>1040.246864763827</v>
      </c>
      <c r="M15" s="743">
        <v>0</v>
      </c>
      <c r="N15" s="522">
        <f t="shared" si="0"/>
        <v>25906.364014000006</v>
      </c>
      <c r="O15" s="577"/>
      <c r="P15" s="577"/>
    </row>
    <row r="16" spans="1:16">
      <c r="C16" s="522"/>
      <c r="N16" s="937">
        <f>SUM(N4:N15)</f>
        <v>-50426.625009999989</v>
      </c>
    </row>
    <row r="17" spans="1:13">
      <c r="C17" s="522"/>
      <c r="D17" s="522"/>
      <c r="E17" s="522"/>
      <c r="F17" s="522"/>
      <c r="G17" s="522"/>
      <c r="H17" s="522"/>
      <c r="I17" s="522"/>
      <c r="J17" s="522"/>
      <c r="K17" s="522"/>
      <c r="L17" s="522"/>
      <c r="M17" s="522"/>
    </row>
    <row r="18" spans="1:13">
      <c r="A18" s="655"/>
      <c r="C18" s="522"/>
      <c r="D18" s="522"/>
      <c r="E18" s="522"/>
      <c r="F18" s="522"/>
      <c r="G18" s="522"/>
      <c r="H18" s="522"/>
      <c r="I18" s="522"/>
      <c r="J18" s="522"/>
      <c r="K18" s="522"/>
      <c r="L18" s="522"/>
      <c r="M18" s="522"/>
    </row>
    <row r="19" spans="1:13">
      <c r="A19" s="727" t="s">
        <v>1030</v>
      </c>
      <c r="B19" s="728"/>
      <c r="C19" s="729"/>
      <c r="D19" s="729"/>
      <c r="E19" s="729"/>
      <c r="F19" s="729"/>
      <c r="G19" s="729"/>
      <c r="H19" s="729"/>
      <c r="I19" s="729"/>
      <c r="J19" s="729"/>
      <c r="K19" s="729"/>
      <c r="L19" s="729"/>
      <c r="M19" s="729"/>
    </row>
    <row r="20" spans="1:13">
      <c r="A20" s="1194"/>
      <c r="B20" s="1195"/>
      <c r="C20" s="1196" t="s">
        <v>698</v>
      </c>
      <c r="D20" s="1197"/>
      <c r="E20" s="1197"/>
      <c r="F20" s="1197"/>
      <c r="G20" s="1197"/>
      <c r="H20" s="1196" t="s">
        <v>699</v>
      </c>
      <c r="I20" s="1197"/>
      <c r="J20" s="1197"/>
      <c r="K20" s="1197"/>
      <c r="L20" s="1198"/>
      <c r="M20" s="1199" t="s">
        <v>700</v>
      </c>
    </row>
    <row r="21" spans="1:13">
      <c r="A21" s="730" t="s">
        <v>299</v>
      </c>
      <c r="B21" s="731" t="s">
        <v>110</v>
      </c>
      <c r="C21" s="730" t="s">
        <v>448</v>
      </c>
      <c r="D21" s="732" t="s">
        <v>449</v>
      </c>
      <c r="E21" s="732" t="s">
        <v>668</v>
      </c>
      <c r="F21" s="732" t="s">
        <v>492</v>
      </c>
      <c r="G21" s="732" t="s">
        <v>466</v>
      </c>
      <c r="H21" s="730" t="s">
        <v>492</v>
      </c>
      <c r="I21" s="732" t="s">
        <v>69</v>
      </c>
      <c r="J21" s="732" t="s">
        <v>493</v>
      </c>
      <c r="K21" s="732" t="s">
        <v>467</v>
      </c>
      <c r="L21" s="731" t="s">
        <v>466</v>
      </c>
      <c r="M21" s="733" t="s">
        <v>204</v>
      </c>
    </row>
    <row r="22" spans="1:13">
      <c r="A22" s="734">
        <v>2019</v>
      </c>
      <c r="B22" s="1200">
        <v>1</v>
      </c>
      <c r="C22" s="735">
        <v>5152.7843842707725</v>
      </c>
      <c r="D22" s="736">
        <v>4.8973128788294185</v>
      </c>
      <c r="E22" s="736">
        <v>122.37028545608716</v>
      </c>
      <c r="F22" s="736">
        <v>140.85189258629885</v>
      </c>
      <c r="G22" s="736">
        <v>89.599970608012072</v>
      </c>
      <c r="H22" s="735">
        <v>1084.8678201303978</v>
      </c>
      <c r="I22" s="736">
        <v>78.047893000254462</v>
      </c>
      <c r="J22" s="736">
        <v>0.63470858000982067</v>
      </c>
      <c r="K22" s="736">
        <v>206.21939372800099</v>
      </c>
      <c r="L22" s="737">
        <v>281.7840201613368</v>
      </c>
      <c r="M22" s="738">
        <v>0</v>
      </c>
    </row>
    <row r="23" spans="1:13">
      <c r="A23" s="734">
        <v>2019</v>
      </c>
      <c r="B23" s="739">
        <v>2</v>
      </c>
      <c r="C23" s="735">
        <v>-3737.5994750459754</v>
      </c>
      <c r="D23" s="736">
        <v>-3.691859723299908</v>
      </c>
      <c r="E23" s="736">
        <v>-94.902431171395676</v>
      </c>
      <c r="F23" s="736">
        <v>-80.356468947801531</v>
      </c>
      <c r="G23" s="736">
        <v>-71.974913311526976</v>
      </c>
      <c r="H23" s="735">
        <v>-582.10530238712397</v>
      </c>
      <c r="I23" s="736">
        <v>-39.168785359320999</v>
      </c>
      <c r="J23" s="736">
        <v>-0.37379103356824467</v>
      </c>
      <c r="K23" s="736">
        <v>-115.22991376289627</v>
      </c>
      <c r="L23" s="737">
        <v>-151.5923802570905</v>
      </c>
      <c r="M23" s="738">
        <v>0</v>
      </c>
    </row>
    <row r="24" spans="1:13">
      <c r="A24" s="734">
        <v>2019</v>
      </c>
      <c r="B24" s="739">
        <v>3</v>
      </c>
      <c r="C24" s="735">
        <v>-7017.2492078927935</v>
      </c>
      <c r="D24" s="736">
        <v>-7.2610932077415971</v>
      </c>
      <c r="E24" s="736">
        <v>-185.34242247593662</v>
      </c>
      <c r="F24" s="736">
        <v>-153.30505099373079</v>
      </c>
      <c r="G24" s="736">
        <v>-133.97487042979731</v>
      </c>
      <c r="H24" s="735">
        <v>527.23376470698179</v>
      </c>
      <c r="I24" s="736">
        <v>34.743676479682904</v>
      </c>
      <c r="J24" s="736">
        <v>0.39454723992114826</v>
      </c>
      <c r="K24" s="736">
        <v>104.15438956624686</v>
      </c>
      <c r="L24" s="737">
        <v>133.08844880716723</v>
      </c>
      <c r="M24" s="738">
        <v>0</v>
      </c>
    </row>
    <row r="25" spans="1:13">
      <c r="A25" s="734">
        <v>2019</v>
      </c>
      <c r="B25" s="739">
        <v>4</v>
      </c>
      <c r="C25" s="735">
        <v>9538.9418718309753</v>
      </c>
      <c r="D25" s="736">
        <v>10.102054422708068</v>
      </c>
      <c r="E25" s="736">
        <v>255.46156709123926</v>
      </c>
      <c r="F25" s="736">
        <v>213.12416975579873</v>
      </c>
      <c r="G25" s="736">
        <v>181.47230889927715</v>
      </c>
      <c r="H25" s="735">
        <v>993.3633335351501</v>
      </c>
      <c r="I25" s="736">
        <v>55.422997981464</v>
      </c>
      <c r="J25" s="736">
        <v>0.70415760621078405</v>
      </c>
      <c r="K25" s="736">
        <v>202.15830702380285</v>
      </c>
      <c r="L25" s="737">
        <v>235.78675225337221</v>
      </c>
      <c r="M25" s="738">
        <v>0</v>
      </c>
    </row>
    <row r="26" spans="1:13">
      <c r="A26" s="734">
        <v>2019</v>
      </c>
      <c r="B26" s="739">
        <v>5</v>
      </c>
      <c r="C26" s="735">
        <v>21136.123800803489</v>
      </c>
      <c r="D26" s="736">
        <v>23.497363688024748</v>
      </c>
      <c r="E26" s="736">
        <v>571.19587181264762</v>
      </c>
      <c r="F26" s="736">
        <v>511.46908663287456</v>
      </c>
      <c r="G26" s="736">
        <v>368.91442806296175</v>
      </c>
      <c r="H26" s="735">
        <v>8850.9090756595433</v>
      </c>
      <c r="I26" s="736">
        <v>460.62314005149875</v>
      </c>
      <c r="J26" s="736">
        <v>6.2515311471346031</v>
      </c>
      <c r="K26" s="736">
        <v>1734.6919421710859</v>
      </c>
      <c r="L26" s="737">
        <v>2010.4481546707382</v>
      </c>
      <c r="M26" s="738">
        <v>856.06724919999999</v>
      </c>
    </row>
    <row r="27" spans="1:13">
      <c r="A27" s="1201">
        <v>2019</v>
      </c>
      <c r="B27" s="740">
        <v>6</v>
      </c>
      <c r="C27" s="741">
        <v>33092.029628854943</v>
      </c>
      <c r="D27" s="1202">
        <v>33.547326234628187</v>
      </c>
      <c r="E27" s="1202">
        <v>852.39165754813462</v>
      </c>
      <c r="F27" s="1202">
        <v>686.86048649891688</v>
      </c>
      <c r="G27" s="1202">
        <v>525.61555266337564</v>
      </c>
      <c r="H27" s="741">
        <v>6499.9178626834664</v>
      </c>
      <c r="I27" s="1202">
        <v>317.65736290849117</v>
      </c>
      <c r="J27" s="1202">
        <v>3.7358692118670698</v>
      </c>
      <c r="K27" s="1202">
        <v>1197.9698457287832</v>
      </c>
      <c r="L27" s="742">
        <v>1500.1177666673927</v>
      </c>
      <c r="M27" s="743">
        <v>1746.1177965000002</v>
      </c>
    </row>
    <row r="28" spans="1:13">
      <c r="A28" s="1203">
        <v>2019</v>
      </c>
      <c r="B28" s="1200">
        <v>7</v>
      </c>
      <c r="C28" s="735">
        <v>-22630.670019958125</v>
      </c>
      <c r="D28" s="736">
        <v>-23.053880512170014</v>
      </c>
      <c r="E28" s="736">
        <v>-521.56356232469659</v>
      </c>
      <c r="F28" s="736">
        <v>-360.76873813010985</v>
      </c>
      <c r="G28" s="736">
        <v>-268.74256427490025</v>
      </c>
      <c r="H28" s="735">
        <v>-5158.8222228315781</v>
      </c>
      <c r="I28" s="736">
        <v>-250.5023853887273</v>
      </c>
      <c r="J28" s="736">
        <v>-3.1145285011681039</v>
      </c>
      <c r="K28" s="736">
        <v>-999.80038618975652</v>
      </c>
      <c r="L28" s="737">
        <v>-1250.2943448887697</v>
      </c>
      <c r="M28" s="738">
        <v>-1679.230014</v>
      </c>
    </row>
    <row r="29" spans="1:13">
      <c r="A29" s="744">
        <v>2019</v>
      </c>
      <c r="B29" s="739">
        <v>8</v>
      </c>
      <c r="C29" s="735">
        <v>-59089.134622580226</v>
      </c>
      <c r="D29" s="736">
        <v>-59.215541334829609</v>
      </c>
      <c r="E29" s="736">
        <v>-1192.995142437208</v>
      </c>
      <c r="F29" s="736">
        <v>-823.6572168274314</v>
      </c>
      <c r="G29" s="736">
        <v>-606.91949542031273</v>
      </c>
      <c r="H29" s="735">
        <v>-13449.252776702986</v>
      </c>
      <c r="I29" s="736">
        <v>-682.60767009058884</v>
      </c>
      <c r="J29" s="736">
        <v>-7.1690921943430999</v>
      </c>
      <c r="K29" s="736">
        <v>-2331.1181211881326</v>
      </c>
      <c r="L29" s="737">
        <v>-3333.6613628239479</v>
      </c>
      <c r="M29" s="738">
        <v>-3466.0519914000001</v>
      </c>
    </row>
    <row r="30" spans="1:13">
      <c r="A30" s="744">
        <v>2019</v>
      </c>
      <c r="B30" s="739">
        <v>9</v>
      </c>
      <c r="C30" s="735">
        <v>-28345.632038209922</v>
      </c>
      <c r="D30" s="736">
        <v>-29.885485588379733</v>
      </c>
      <c r="E30" s="736">
        <v>-522.23624606957605</v>
      </c>
      <c r="F30" s="736">
        <v>-437.45311502202492</v>
      </c>
      <c r="G30" s="736">
        <v>-326.66363881009624</v>
      </c>
      <c r="H30" s="735">
        <v>-4184.2753817027224</v>
      </c>
      <c r="I30" s="736">
        <v>-226.02087566674498</v>
      </c>
      <c r="J30" s="736">
        <v>-2.4839257477482715</v>
      </c>
      <c r="K30" s="736">
        <v>-775.38330181889637</v>
      </c>
      <c r="L30" s="737">
        <v>-1006.1735493638889</v>
      </c>
      <c r="M30" s="738">
        <v>-1542.4007120000001</v>
      </c>
    </row>
    <row r="31" spans="1:13">
      <c r="A31" s="744">
        <v>2019</v>
      </c>
      <c r="B31" s="739">
        <v>10</v>
      </c>
      <c r="C31" s="735">
        <v>-21714.561748680477</v>
      </c>
      <c r="D31" s="736">
        <v>-26.156647842730742</v>
      </c>
      <c r="E31" s="736">
        <v>-449.16359037457698</v>
      </c>
      <c r="F31" s="736">
        <v>-595.03178974290063</v>
      </c>
      <c r="G31" s="736">
        <v>-343.64846685931428</v>
      </c>
      <c r="H31" s="735">
        <v>2534.0376889368144</v>
      </c>
      <c r="I31" s="736">
        <v>127.40194760112584</v>
      </c>
      <c r="J31" s="736">
        <v>1.5926745125908657</v>
      </c>
      <c r="K31" s="736">
        <v>480.22520081178715</v>
      </c>
      <c r="L31" s="737">
        <v>579.96153403768142</v>
      </c>
      <c r="M31" s="738">
        <v>2026.1842428999998</v>
      </c>
    </row>
    <row r="32" spans="1:13">
      <c r="A32" s="744">
        <v>2019</v>
      </c>
      <c r="B32" s="739">
        <v>11</v>
      </c>
      <c r="C32" s="735">
        <v>2214.2082404551065</v>
      </c>
      <c r="D32" s="736">
        <v>2.7538950203927892</v>
      </c>
      <c r="E32" s="736">
        <v>49.045827414276069</v>
      </c>
      <c r="F32" s="736">
        <v>50.411575880535132</v>
      </c>
      <c r="G32" s="736">
        <v>38.090502429689579</v>
      </c>
      <c r="H32" s="735">
        <v>2679.1849206339525</v>
      </c>
      <c r="I32" s="736">
        <v>161.40831255973538</v>
      </c>
      <c r="J32" s="736">
        <v>1.8553847515864212</v>
      </c>
      <c r="K32" s="736">
        <v>528.08802135088331</v>
      </c>
      <c r="L32" s="737">
        <v>647.84233820384281</v>
      </c>
      <c r="M32" s="738">
        <v>0</v>
      </c>
    </row>
    <row r="33" spans="1:14">
      <c r="A33" s="745">
        <v>2019</v>
      </c>
      <c r="B33" s="740">
        <v>12</v>
      </c>
      <c r="C33" s="741">
        <v>18422.581614779701</v>
      </c>
      <c r="D33" s="1202">
        <v>22.884559601918792</v>
      </c>
      <c r="E33" s="1202">
        <v>403.81705767772377</v>
      </c>
      <c r="F33" s="1202">
        <v>481.71975961285602</v>
      </c>
      <c r="G33" s="1202">
        <v>323.04608162780193</v>
      </c>
      <c r="H33" s="741">
        <v>4111.545990755727</v>
      </c>
      <c r="I33" s="1202">
        <v>270.99847819820872</v>
      </c>
      <c r="J33" s="1202">
        <v>2.6601710999594683</v>
      </c>
      <c r="K33" s="1202">
        <v>826.86343588227828</v>
      </c>
      <c r="L33" s="742">
        <v>1040.246864763827</v>
      </c>
      <c r="M33" s="743">
        <v>0</v>
      </c>
    </row>
    <row r="34" spans="1:14">
      <c r="C34" s="522">
        <f>SUM(C22:C33)</f>
        <v>-52978.177571372522</v>
      </c>
      <c r="D34" s="522">
        <f t="shared" ref="D34:M34" si="1">SUM(D22:D33)</f>
        <v>-51.581996362649605</v>
      </c>
      <c r="E34" s="522">
        <f t="shared" si="1"/>
        <v>-711.9211278532814</v>
      </c>
      <c r="F34" s="522">
        <f t="shared" si="1"/>
        <v>-366.13540869671874</v>
      </c>
      <c r="G34" s="522">
        <f t="shared" si="1"/>
        <v>-225.18510481482969</v>
      </c>
      <c r="H34" s="522">
        <f t="shared" si="1"/>
        <v>3906.6047734176213</v>
      </c>
      <c r="I34" s="522">
        <f t="shared" si="1"/>
        <v>308.00409227507913</v>
      </c>
      <c r="J34" s="522">
        <f t="shared" si="1"/>
        <v>4.6877066724524612</v>
      </c>
      <c r="K34" s="522">
        <f t="shared" si="1"/>
        <v>1058.8388133031867</v>
      </c>
      <c r="L34" s="522">
        <f t="shared" si="1"/>
        <v>687.55424223166096</v>
      </c>
      <c r="M34" s="939">
        <f t="shared" si="1"/>
        <v>-2059.3134288000006</v>
      </c>
      <c r="N34" s="522">
        <f>SUM(C34:M34)</f>
        <v>-50426.625010000003</v>
      </c>
    </row>
    <row r="35" spans="1:14">
      <c r="G35" s="938">
        <f>SUM(C34:G34)</f>
        <v>-54333.001209100003</v>
      </c>
      <c r="L35" s="938">
        <f>SUM(H34:L34)</f>
        <v>5965.6896279000011</v>
      </c>
    </row>
  </sheetData>
  <pageMargins left="0.75" right="0.75" top="1" bottom="1" header="0.5" footer="0.5"/>
  <pageSetup orientation="portrait" r:id="rId1"/>
  <headerFooter alignWithMargins="0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tabColor rgb="FF0066FF"/>
    <pageSetUpPr fitToPage="1"/>
  </sheetPr>
  <dimension ref="A1:AD363"/>
  <sheetViews>
    <sheetView topLeftCell="A7" zoomScale="80" zoomScaleNormal="80" workbookViewId="0">
      <pane xSplit="3" ySplit="3" topLeftCell="D339" activePane="bottomRight" state="frozen"/>
      <selection activeCell="C355" sqref="C355"/>
      <selection pane="topRight" activeCell="C355" sqref="C355"/>
      <selection pane="bottomLeft" activeCell="C355" sqref="C355"/>
      <selection pane="bottomRight" activeCell="C355" sqref="C355"/>
    </sheetView>
  </sheetViews>
  <sheetFormatPr defaultColWidth="9.625" defaultRowHeight="15.75"/>
  <cols>
    <col min="1" max="1" width="13.125" style="445" customWidth="1"/>
    <col min="2" max="2" width="7.75" style="486" bestFit="1" customWidth="1"/>
    <col min="3" max="3" width="14.125" style="445" bestFit="1" customWidth="1"/>
    <col min="4" max="4" width="9.75" style="445" bestFit="1" customWidth="1"/>
    <col min="5" max="5" width="13.125" style="445" bestFit="1" customWidth="1"/>
    <col min="6" max="6" width="9.75" style="445" bestFit="1" customWidth="1"/>
    <col min="7" max="7" width="13.125" style="445" bestFit="1" customWidth="1"/>
    <col min="8" max="8" width="9.75" style="445" bestFit="1" customWidth="1"/>
    <col min="9" max="9" width="13.125" style="445" bestFit="1" customWidth="1"/>
    <col min="10" max="10" width="12.25" style="579" bestFit="1" customWidth="1"/>
    <col min="11" max="11" width="11" style="445" customWidth="1"/>
    <col min="12" max="12" width="8.625" style="445" bestFit="1" customWidth="1"/>
    <col min="13" max="13" width="12.625" style="446" bestFit="1" customWidth="1"/>
    <col min="14" max="14" width="10.125" style="445" bestFit="1" customWidth="1"/>
    <col min="15" max="15" width="12.125" style="445" bestFit="1" customWidth="1"/>
    <col min="16" max="16" width="10.125" style="445" bestFit="1" customWidth="1"/>
    <col min="17" max="17" width="12.125" style="445" bestFit="1" customWidth="1"/>
    <col min="18" max="18" width="10.125" style="445" bestFit="1" customWidth="1"/>
    <col min="19" max="19" width="12.125" style="445" bestFit="1" customWidth="1"/>
    <col min="20" max="20" width="12.125" style="581" bestFit="1" customWidth="1"/>
    <col min="21" max="21" width="13.125" style="445" customWidth="1"/>
    <col min="22" max="22" width="5.625" style="445" bestFit="1" customWidth="1"/>
    <col min="23" max="24" width="9.625" style="445"/>
    <col min="25" max="25" width="12.125" style="445" bestFit="1" customWidth="1"/>
    <col min="26" max="26" width="9.625" style="445"/>
    <col min="27" max="27" width="12.125" style="445" bestFit="1" customWidth="1"/>
    <col min="28" max="28" width="9.625" style="445"/>
    <col min="29" max="29" width="12.125" style="445" bestFit="1" customWidth="1"/>
    <col min="30" max="16384" width="9.625" style="445"/>
  </cols>
  <sheetData>
    <row r="1" spans="1:25" ht="18.75">
      <c r="A1" s="442" t="s">
        <v>547</v>
      </c>
      <c r="B1" s="443"/>
      <c r="C1" s="444"/>
      <c r="D1" s="444"/>
      <c r="E1" s="444"/>
      <c r="F1" s="444"/>
      <c r="G1" s="444"/>
      <c r="H1" s="444"/>
      <c r="I1" s="444"/>
    </row>
    <row r="2" spans="1:25" ht="18.75">
      <c r="A2" s="442" t="s">
        <v>83</v>
      </c>
      <c r="B2" s="443"/>
      <c r="C2" s="444"/>
      <c r="D2" s="444"/>
      <c r="E2" s="444"/>
      <c r="F2" s="444"/>
      <c r="G2" s="444"/>
      <c r="H2" s="444"/>
      <c r="I2" s="444"/>
    </row>
    <row r="3" spans="1:25" ht="18.75">
      <c r="A3" s="442" t="s">
        <v>148</v>
      </c>
      <c r="B3" s="447"/>
      <c r="C3" s="448"/>
      <c r="D3" s="448"/>
      <c r="E3" s="448"/>
      <c r="F3" s="448"/>
      <c r="G3" s="448"/>
      <c r="H3" s="448"/>
      <c r="I3" s="448"/>
      <c r="J3" s="458"/>
      <c r="K3" s="449"/>
      <c r="L3" s="449"/>
      <c r="M3" s="450"/>
      <c r="N3" s="449"/>
      <c r="P3" s="449"/>
      <c r="R3" s="449"/>
    </row>
    <row r="4" spans="1:25" ht="18.75">
      <c r="A4" s="442"/>
      <c r="B4" s="447"/>
      <c r="C4" s="448"/>
      <c r="D4" s="448"/>
      <c r="E4" s="448"/>
      <c r="F4" s="448"/>
      <c r="G4" s="448"/>
      <c r="H4" s="448"/>
      <c r="I4" s="448"/>
      <c r="J4" s="458"/>
      <c r="K4" s="449"/>
      <c r="L4" s="449"/>
      <c r="M4" s="450"/>
      <c r="N4" s="449"/>
      <c r="P4" s="449"/>
      <c r="R4" s="449"/>
    </row>
    <row r="7" spans="1:25">
      <c r="A7" s="451" t="s">
        <v>121</v>
      </c>
      <c r="B7" s="452"/>
      <c r="C7" s="448"/>
      <c r="D7" s="448"/>
      <c r="E7" s="448"/>
      <c r="F7" s="448"/>
      <c r="G7" s="448"/>
      <c r="H7" s="448"/>
      <c r="I7" s="448"/>
      <c r="J7" s="458"/>
      <c r="K7" s="451" t="s">
        <v>452</v>
      </c>
      <c r="L7" s="452"/>
      <c r="M7" s="448"/>
      <c r="N7" s="448"/>
      <c r="O7" s="448"/>
      <c r="P7" s="448"/>
      <c r="Q7" s="448"/>
      <c r="R7" s="448"/>
      <c r="S7" s="448"/>
      <c r="T7" s="458"/>
      <c r="U7" s="448"/>
      <c r="W7" s="947"/>
      <c r="X7" s="948" t="s">
        <v>1309</v>
      </c>
      <c r="Y7" s="949"/>
    </row>
    <row r="8" spans="1:25">
      <c r="A8" s="449"/>
      <c r="B8" s="454"/>
      <c r="C8" s="449"/>
      <c r="D8" s="455" t="s">
        <v>425</v>
      </c>
      <c r="E8" s="455" t="s">
        <v>425</v>
      </c>
      <c r="F8" s="455" t="s">
        <v>494</v>
      </c>
      <c r="G8" s="455" t="s">
        <v>494</v>
      </c>
      <c r="H8" s="455" t="s">
        <v>216</v>
      </c>
      <c r="I8" s="455" t="s">
        <v>216</v>
      </c>
      <c r="J8" s="458"/>
      <c r="K8" s="449"/>
      <c r="L8" s="454"/>
      <c r="M8" s="449"/>
      <c r="N8" s="455" t="s">
        <v>425</v>
      </c>
      <c r="O8" s="455" t="s">
        <v>425</v>
      </c>
      <c r="P8" s="455" t="s">
        <v>494</v>
      </c>
      <c r="Q8" s="455" t="s">
        <v>494</v>
      </c>
      <c r="R8" s="455" t="s">
        <v>216</v>
      </c>
      <c r="S8" s="455" t="s">
        <v>216</v>
      </c>
      <c r="T8" s="458"/>
      <c r="U8" s="449"/>
      <c r="W8" s="950"/>
      <c r="X8" s="951">
        <v>2019</v>
      </c>
      <c r="Y8" s="949">
        <v>2019</v>
      </c>
    </row>
    <row r="9" spans="1:25">
      <c r="A9" s="456" t="s">
        <v>110</v>
      </c>
      <c r="B9" s="457" t="s">
        <v>571</v>
      </c>
      <c r="C9" s="456" t="s">
        <v>109</v>
      </c>
      <c r="D9" s="456" t="s">
        <v>99</v>
      </c>
      <c r="E9" s="456" t="s">
        <v>496</v>
      </c>
      <c r="F9" s="456" t="s">
        <v>99</v>
      </c>
      <c r="G9" s="456" t="s">
        <v>496</v>
      </c>
      <c r="H9" s="456" t="s">
        <v>99</v>
      </c>
      <c r="I9" s="456" t="s">
        <v>496</v>
      </c>
      <c r="J9" s="458" t="s">
        <v>251</v>
      </c>
      <c r="K9" s="456" t="s">
        <v>110</v>
      </c>
      <c r="L9" s="457" t="s">
        <v>571</v>
      </c>
      <c r="M9" s="456" t="s">
        <v>109</v>
      </c>
      <c r="N9" s="456" t="s">
        <v>99</v>
      </c>
      <c r="O9" s="456" t="s">
        <v>496</v>
      </c>
      <c r="P9" s="456" t="s">
        <v>99</v>
      </c>
      <c r="Q9" s="456" t="s">
        <v>496</v>
      </c>
      <c r="R9" s="456" t="s">
        <v>99</v>
      </c>
      <c r="S9" s="456" t="s">
        <v>496</v>
      </c>
      <c r="T9" s="458"/>
      <c r="U9" s="449"/>
      <c r="W9" s="941" t="s">
        <v>448</v>
      </c>
      <c r="X9" s="940">
        <v>-3.9100000000000003E-2</v>
      </c>
      <c r="Y9" s="942">
        <v>-3.9100000000000003E-2</v>
      </c>
    </row>
    <row r="10" spans="1:25">
      <c r="A10" s="618">
        <v>43466</v>
      </c>
      <c r="B10" s="461">
        <v>1</v>
      </c>
      <c r="C10" s="469">
        <f>ROUND(C12*J10,3)</f>
        <v>2780.5970000000002</v>
      </c>
      <c r="D10" s="952">
        <f>0.088498*(1+$Y$9)</f>
        <v>8.5037728199999996E-2</v>
      </c>
      <c r="E10" s="464">
        <f>ROUND(D10*$C10*1000,2)</f>
        <v>236455.65</v>
      </c>
      <c r="F10" s="620">
        <f>D10</f>
        <v>8.5037728199999996E-2</v>
      </c>
      <c r="G10" s="464">
        <f>ROUND(F10*$C10*1000,2)</f>
        <v>236455.65</v>
      </c>
      <c r="H10" s="620">
        <f>F10</f>
        <v>8.5037728199999996E-2</v>
      </c>
      <c r="I10" s="464">
        <f>ROUND(H10*$C10*1000,2)</f>
        <v>236455.65</v>
      </c>
      <c r="J10" s="641">
        <f>'123'!M24</f>
        <v>0.53962992681653466</v>
      </c>
      <c r="K10" s="460">
        <f>A10</f>
        <v>43466</v>
      </c>
      <c r="L10" s="461">
        <v>1</v>
      </c>
      <c r="M10" s="469">
        <f>ROUND(M12*T$16,3)</f>
        <v>72.778999999999996</v>
      </c>
      <c r="N10" s="463">
        <f>D10</f>
        <v>8.5037728199999996E-2</v>
      </c>
      <c r="O10" s="464">
        <f>ROUND(N10*$M10*1000,2)</f>
        <v>6188.96</v>
      </c>
      <c r="P10" s="463">
        <f>F10</f>
        <v>8.5037728199999996E-2</v>
      </c>
      <c r="Q10" s="464">
        <f>ROUND(P10*$M10*1000,2)</f>
        <v>6188.96</v>
      </c>
      <c r="R10" s="463">
        <f>H10</f>
        <v>8.5037728199999996E-2</v>
      </c>
      <c r="S10" s="464">
        <f>ROUND(R10*$M10*1000,2)</f>
        <v>6188.96</v>
      </c>
      <c r="T10" s="580"/>
      <c r="U10" s="449"/>
      <c r="W10" s="941" t="s">
        <v>449</v>
      </c>
      <c r="X10" s="940">
        <v>-3.9100000000000003E-2</v>
      </c>
      <c r="Y10" s="942">
        <v>-3.9100000000000003E-2</v>
      </c>
    </row>
    <row r="11" spans="1:25">
      <c r="A11" s="618">
        <v>43466</v>
      </c>
      <c r="B11" s="461">
        <v>2</v>
      </c>
      <c r="C11" s="469">
        <f>C12-C10</f>
        <v>2372.1873842707723</v>
      </c>
      <c r="D11" s="952">
        <f>0.107072*(1+$Y$9)</f>
        <v>0.1028854848</v>
      </c>
      <c r="E11" s="464">
        <f>ROUND(D11*$C11*1000,2)</f>
        <v>244063.65</v>
      </c>
      <c r="F11" s="620">
        <f>D11</f>
        <v>0.1028854848</v>
      </c>
      <c r="G11" s="464">
        <f>ROUND(F11*$C11*1000,2)</f>
        <v>244063.65</v>
      </c>
      <c r="H11" s="620">
        <f>F11</f>
        <v>0.1028854848</v>
      </c>
      <c r="I11" s="464">
        <f>ROUND(H11*$C11*1000,2)</f>
        <v>244063.65</v>
      </c>
      <c r="J11" s="458"/>
      <c r="K11" s="460">
        <f>A11</f>
        <v>43466</v>
      </c>
      <c r="L11" s="461">
        <v>2</v>
      </c>
      <c r="M11" s="469">
        <f>M12-M10</f>
        <v>49.591285456087164</v>
      </c>
      <c r="N11" s="463">
        <f>D11</f>
        <v>0.1028854848</v>
      </c>
      <c r="O11" s="464">
        <f>ROUND(N11*$M11*1000,2)</f>
        <v>5102.22</v>
      </c>
      <c r="P11" s="463">
        <f>F11</f>
        <v>0.1028854848</v>
      </c>
      <c r="Q11" s="464">
        <f>ROUND(P11*$M11*1000,2)</f>
        <v>5102.22</v>
      </c>
      <c r="R11" s="463">
        <f>H11</f>
        <v>0.1028854848</v>
      </c>
      <c r="S11" s="464">
        <f>ROUND(R11*$M11*1000,2)</f>
        <v>5102.22</v>
      </c>
      <c r="T11" s="458" t="s">
        <v>780</v>
      </c>
      <c r="U11" s="449"/>
      <c r="W11" s="943" t="s">
        <v>668</v>
      </c>
      <c r="X11" s="940">
        <v>-3.9100000000000003E-2</v>
      </c>
      <c r="Y11" s="942">
        <v>-3.9100000000000003E-2</v>
      </c>
    </row>
    <row r="12" spans="1:25">
      <c r="A12" s="618"/>
      <c r="B12" s="461" t="s">
        <v>93</v>
      </c>
      <c r="C12" s="462">
        <f>TempMWH!C4</f>
        <v>5152.7843842707725</v>
      </c>
      <c r="D12" s="746"/>
      <c r="E12" s="464"/>
      <c r="F12" s="746"/>
      <c r="G12" s="464"/>
      <c r="H12" s="746"/>
      <c r="I12" s="464"/>
      <c r="J12" s="458"/>
      <c r="K12" s="460"/>
      <c r="L12" s="461" t="s">
        <v>93</v>
      </c>
      <c r="M12" s="462">
        <f>TempMWH!E4</f>
        <v>122.37028545608716</v>
      </c>
      <c r="N12" s="463"/>
      <c r="O12" s="464"/>
      <c r="P12" s="463"/>
      <c r="Q12" s="464"/>
      <c r="R12" s="463"/>
      <c r="S12" s="464"/>
      <c r="T12" s="458">
        <f>'123'!P26</f>
        <v>0.56083733205302377</v>
      </c>
      <c r="U12" s="449"/>
      <c r="W12" s="943" t="s">
        <v>492</v>
      </c>
      <c r="X12" s="940">
        <v>-3.61E-2</v>
      </c>
      <c r="Y12" s="942">
        <v>-3.61E-2</v>
      </c>
    </row>
    <row r="13" spans="1:25">
      <c r="A13" s="618">
        <v>43497</v>
      </c>
      <c r="B13" s="461">
        <v>1</v>
      </c>
      <c r="C13" s="469">
        <f>ROUND(C15*J13,3)</f>
        <v>-2016.921</v>
      </c>
      <c r="D13" s="620">
        <f>$D$10</f>
        <v>8.5037728199999996E-2</v>
      </c>
      <c r="E13" s="464">
        <f t="shared" ref="E13:I14" si="0">ROUND(D13*$C13*1000,2)</f>
        <v>-171514.38</v>
      </c>
      <c r="F13" s="620">
        <f t="shared" ref="F13:F14" si="1">D13</f>
        <v>8.5037728199999996E-2</v>
      </c>
      <c r="G13" s="464">
        <f t="shared" ref="G13:G14" si="2">ROUND(F13*$C13*1000,2)</f>
        <v>-171514.38</v>
      </c>
      <c r="H13" s="620">
        <f t="shared" ref="H13:H14" si="3">F13</f>
        <v>8.5037728199999996E-2</v>
      </c>
      <c r="I13" s="464">
        <f t="shared" si="0"/>
        <v>-171514.38</v>
      </c>
      <c r="J13" s="458">
        <f>$J$10</f>
        <v>0.53962992681653466</v>
      </c>
      <c r="K13" s="460">
        <f t="shared" ref="K13:K14" si="4">A13</f>
        <v>43497</v>
      </c>
      <c r="L13" s="461">
        <v>1</v>
      </c>
      <c r="M13" s="469">
        <f>ROUND(M15*T$16,3)</f>
        <v>-56.442999999999998</v>
      </c>
      <c r="N13" s="463">
        <f t="shared" ref="N13:R14" si="5">D13</f>
        <v>8.5037728199999996E-2</v>
      </c>
      <c r="O13" s="464">
        <f t="shared" ref="O13:S14" si="6">ROUND(N13*$M13*1000,2)</f>
        <v>-4799.78</v>
      </c>
      <c r="P13" s="463">
        <f t="shared" si="5"/>
        <v>8.5037728199999996E-2</v>
      </c>
      <c r="Q13" s="464">
        <f t="shared" ref="Q13:Q14" si="7">ROUND(P13*$M13*1000,2)</f>
        <v>-4799.78</v>
      </c>
      <c r="R13" s="463">
        <f t="shared" si="5"/>
        <v>8.5037728199999996E-2</v>
      </c>
      <c r="S13" s="464">
        <f t="shared" si="6"/>
        <v>-4799.78</v>
      </c>
      <c r="T13" s="458">
        <f>'123'!Q26</f>
        <v>0.33959126596303585</v>
      </c>
      <c r="U13" s="449"/>
      <c r="W13" s="943" t="s">
        <v>69</v>
      </c>
      <c r="X13" s="940">
        <v>-4.99E-2</v>
      </c>
      <c r="Y13" s="942">
        <v>-4.99E-2</v>
      </c>
    </row>
    <row r="14" spans="1:25">
      <c r="A14" s="618">
        <v>43497</v>
      </c>
      <c r="B14" s="461">
        <v>2</v>
      </c>
      <c r="C14" s="469">
        <f>C15-C13</f>
        <v>-1720.6784750459753</v>
      </c>
      <c r="D14" s="620">
        <f>$D$11</f>
        <v>0.1028854848</v>
      </c>
      <c r="E14" s="464">
        <f t="shared" si="0"/>
        <v>-177032.84</v>
      </c>
      <c r="F14" s="620">
        <f t="shared" si="1"/>
        <v>0.1028854848</v>
      </c>
      <c r="G14" s="464">
        <f t="shared" si="2"/>
        <v>-177032.84</v>
      </c>
      <c r="H14" s="620">
        <f t="shared" si="3"/>
        <v>0.1028854848</v>
      </c>
      <c r="I14" s="464">
        <f t="shared" si="0"/>
        <v>-177032.84</v>
      </c>
      <c r="J14" s="458"/>
      <c r="K14" s="460">
        <f t="shared" si="4"/>
        <v>43497</v>
      </c>
      <c r="L14" s="461">
        <v>2</v>
      </c>
      <c r="M14" s="469">
        <f>M15-M13</f>
        <v>-38.459431171395678</v>
      </c>
      <c r="N14" s="463">
        <f t="shared" si="5"/>
        <v>0.1028854848</v>
      </c>
      <c r="O14" s="464">
        <f t="shared" si="6"/>
        <v>-3956.92</v>
      </c>
      <c r="P14" s="463">
        <f t="shared" si="5"/>
        <v>0.1028854848</v>
      </c>
      <c r="Q14" s="464">
        <f t="shared" si="7"/>
        <v>-3956.92</v>
      </c>
      <c r="R14" s="463">
        <f t="shared" si="5"/>
        <v>0.1028854848</v>
      </c>
      <c r="S14" s="464">
        <f t="shared" si="6"/>
        <v>-3956.92</v>
      </c>
      <c r="T14" s="458"/>
      <c r="U14" s="449"/>
      <c r="W14" s="943" t="s">
        <v>493</v>
      </c>
      <c r="X14" s="940">
        <v>-3.61E-2</v>
      </c>
      <c r="Y14" s="942">
        <v>-3.61E-2</v>
      </c>
    </row>
    <row r="15" spans="1:25">
      <c r="A15" s="618"/>
      <c r="B15" s="461" t="s">
        <v>93</v>
      </c>
      <c r="C15" s="462">
        <f>TempMWH!C5</f>
        <v>-3737.5994750459754</v>
      </c>
      <c r="D15" s="746"/>
      <c r="E15" s="464"/>
      <c r="F15" s="746"/>
      <c r="G15" s="464"/>
      <c r="H15" s="746"/>
      <c r="I15" s="464"/>
      <c r="J15" s="458"/>
      <c r="K15" s="460"/>
      <c r="L15" s="461" t="s">
        <v>93</v>
      </c>
      <c r="M15" s="462">
        <f>TempMWH!E5</f>
        <v>-94.902431171395676</v>
      </c>
      <c r="N15" s="463"/>
      <c r="O15" s="464"/>
      <c r="P15" s="463"/>
      <c r="Q15" s="464"/>
      <c r="R15" s="463"/>
      <c r="S15" s="464"/>
      <c r="T15" s="458" t="s">
        <v>781</v>
      </c>
      <c r="U15" s="449"/>
      <c r="W15" s="943" t="s">
        <v>467</v>
      </c>
      <c r="X15" s="940">
        <v>-3.1800000000000002E-2</v>
      </c>
      <c r="Y15" s="942">
        <v>-3.1800000000000002E-2</v>
      </c>
    </row>
    <row r="16" spans="1:25">
      <c r="A16" s="618">
        <v>43525</v>
      </c>
      <c r="B16" s="461">
        <v>1</v>
      </c>
      <c r="C16" s="469">
        <f>ROUND(C18*J16,3)</f>
        <v>-3786.7179999999998</v>
      </c>
      <c r="D16" s="620">
        <f>$D$10</f>
        <v>8.5037728199999996E-2</v>
      </c>
      <c r="E16" s="464">
        <f t="shared" ref="E16:I17" si="8">ROUND(D16*$C16*1000,2)</f>
        <v>-322013.90000000002</v>
      </c>
      <c r="F16" s="620">
        <f t="shared" ref="F16:F17" si="9">D16</f>
        <v>8.5037728199999996E-2</v>
      </c>
      <c r="G16" s="464">
        <f t="shared" ref="G16:G17" si="10">ROUND(F16*$C16*1000,2)</f>
        <v>-322013.90000000002</v>
      </c>
      <c r="H16" s="620">
        <f t="shared" ref="H16:H17" si="11">F16</f>
        <v>8.5037728199999996E-2</v>
      </c>
      <c r="I16" s="464">
        <f t="shared" si="8"/>
        <v>-322013.90000000002</v>
      </c>
      <c r="J16" s="458">
        <f>$J$10</f>
        <v>0.53962992681653466</v>
      </c>
      <c r="K16" s="460">
        <f t="shared" ref="K16:K17" si="12">A16</f>
        <v>43525</v>
      </c>
      <c r="L16" s="461">
        <v>1</v>
      </c>
      <c r="M16" s="469">
        <f>ROUND(M18*T$16,3)</f>
        <v>-110.23099999999999</v>
      </c>
      <c r="N16" s="463">
        <f t="shared" ref="N16:R17" si="13">D16</f>
        <v>8.5037728199999996E-2</v>
      </c>
      <c r="O16" s="464">
        <f t="shared" ref="O16:S17" si="14">ROUND(N16*$M16*1000,2)</f>
        <v>-9373.7900000000009</v>
      </c>
      <c r="P16" s="463">
        <f t="shared" si="13"/>
        <v>8.5037728199999996E-2</v>
      </c>
      <c r="Q16" s="464">
        <f t="shared" ref="Q16:Q17" si="15">ROUND(P16*$M16*1000,2)</f>
        <v>-9373.7900000000009</v>
      </c>
      <c r="R16" s="463">
        <f t="shared" si="13"/>
        <v>8.5037728199999996E-2</v>
      </c>
      <c r="S16" s="464">
        <f t="shared" si="14"/>
        <v>-9373.7900000000009</v>
      </c>
      <c r="T16" s="458">
        <f>'123'!M26</f>
        <v>0.59474411699163676</v>
      </c>
      <c r="U16" s="449"/>
      <c r="W16" s="943" t="s">
        <v>204</v>
      </c>
      <c r="X16" s="940">
        <v>-4.2099999999999999E-2</v>
      </c>
      <c r="Y16" s="942">
        <v>-4.2099999999999999E-2</v>
      </c>
    </row>
    <row r="17" spans="1:25">
      <c r="A17" s="618">
        <v>43525</v>
      </c>
      <c r="B17" s="461">
        <v>2</v>
      </c>
      <c r="C17" s="469">
        <f>C18-C16</f>
        <v>-3230.5312078927936</v>
      </c>
      <c r="D17" s="620">
        <f>$D$11</f>
        <v>0.1028854848</v>
      </c>
      <c r="E17" s="464">
        <f t="shared" si="8"/>
        <v>-332374.77</v>
      </c>
      <c r="F17" s="620">
        <f t="shared" si="9"/>
        <v>0.1028854848</v>
      </c>
      <c r="G17" s="464">
        <f t="shared" si="10"/>
        <v>-332374.77</v>
      </c>
      <c r="H17" s="620">
        <f t="shared" si="11"/>
        <v>0.1028854848</v>
      </c>
      <c r="I17" s="464">
        <f t="shared" si="8"/>
        <v>-332374.77</v>
      </c>
      <c r="J17" s="458"/>
      <c r="K17" s="460">
        <f t="shared" si="12"/>
        <v>43525</v>
      </c>
      <c r="L17" s="461">
        <v>2</v>
      </c>
      <c r="M17" s="469">
        <f>M18-M16</f>
        <v>-75.111422475936621</v>
      </c>
      <c r="N17" s="463">
        <f t="shared" si="13"/>
        <v>0.1028854848</v>
      </c>
      <c r="O17" s="464">
        <f t="shared" si="14"/>
        <v>-7727.88</v>
      </c>
      <c r="P17" s="463">
        <f t="shared" si="13"/>
        <v>0.1028854848</v>
      </c>
      <c r="Q17" s="464">
        <f t="shared" si="15"/>
        <v>-7727.88</v>
      </c>
      <c r="R17" s="463">
        <f t="shared" si="13"/>
        <v>0.1028854848</v>
      </c>
      <c r="S17" s="464">
        <f t="shared" si="14"/>
        <v>-7727.88</v>
      </c>
      <c r="T17" s="458"/>
      <c r="U17" s="449"/>
      <c r="W17" s="944" t="s">
        <v>466</v>
      </c>
      <c r="X17" s="945">
        <v>-3.3099999999999997E-2</v>
      </c>
      <c r="Y17" s="946">
        <v>-3.3099999999999997E-2</v>
      </c>
    </row>
    <row r="18" spans="1:25">
      <c r="A18" s="618"/>
      <c r="B18" s="461" t="s">
        <v>93</v>
      </c>
      <c r="C18" s="462">
        <f>TempMWH!C6</f>
        <v>-7017.2492078927935</v>
      </c>
      <c r="D18" s="620"/>
      <c r="E18" s="464"/>
      <c r="F18" s="620"/>
      <c r="G18" s="464"/>
      <c r="H18" s="620"/>
      <c r="I18" s="464"/>
      <c r="J18" s="458"/>
      <c r="K18" s="460"/>
      <c r="L18" s="461" t="s">
        <v>93</v>
      </c>
      <c r="M18" s="462">
        <f>TempMWH!E6</f>
        <v>-185.34242247593662</v>
      </c>
      <c r="N18" s="463"/>
      <c r="O18" s="464"/>
      <c r="P18" s="463"/>
      <c r="Q18" s="464"/>
      <c r="R18" s="463"/>
      <c r="S18" s="464"/>
      <c r="T18" s="458"/>
      <c r="U18" s="449"/>
    </row>
    <row r="19" spans="1:25">
      <c r="A19" s="618">
        <v>43556</v>
      </c>
      <c r="B19" s="461">
        <v>1</v>
      </c>
      <c r="C19" s="469">
        <f>ROUND(C21*J19,3)</f>
        <v>5147.4989999999998</v>
      </c>
      <c r="D19" s="620">
        <f>$D$10</f>
        <v>8.5037728199999996E-2</v>
      </c>
      <c r="E19" s="464">
        <f t="shared" ref="E19:I20" si="16">ROUND(D19*$C19*1000,2)</f>
        <v>437731.62</v>
      </c>
      <c r="F19" s="620">
        <f t="shared" ref="F19:F20" si="17">D19</f>
        <v>8.5037728199999996E-2</v>
      </c>
      <c r="G19" s="464">
        <f t="shared" ref="G19:G20" si="18">ROUND(F19*$C19*1000,2)</f>
        <v>437731.62</v>
      </c>
      <c r="H19" s="620">
        <f t="shared" ref="H19:H20" si="19">F19</f>
        <v>8.5037728199999996E-2</v>
      </c>
      <c r="I19" s="464">
        <f t="shared" si="16"/>
        <v>437731.62</v>
      </c>
      <c r="J19" s="458">
        <f>$J$10</f>
        <v>0.53962992681653466</v>
      </c>
      <c r="K19" s="460">
        <f t="shared" ref="K19:K20" si="20">A19</f>
        <v>43556</v>
      </c>
      <c r="L19" s="461">
        <v>1</v>
      </c>
      <c r="M19" s="469">
        <f>ROUND(M21*T$16,3)</f>
        <v>151.934</v>
      </c>
      <c r="N19" s="463">
        <f t="shared" ref="N19:R20" si="21">D19</f>
        <v>8.5037728199999996E-2</v>
      </c>
      <c r="O19" s="464">
        <f t="shared" ref="O19:S20" si="22">ROUND(N19*$M19*1000,2)</f>
        <v>12920.12</v>
      </c>
      <c r="P19" s="463">
        <f t="shared" si="21"/>
        <v>8.5037728199999996E-2</v>
      </c>
      <c r="Q19" s="464">
        <f t="shared" ref="Q19:Q20" si="23">ROUND(P19*$M19*1000,2)</f>
        <v>12920.12</v>
      </c>
      <c r="R19" s="463">
        <f t="shared" si="21"/>
        <v>8.5037728199999996E-2</v>
      </c>
      <c r="S19" s="464">
        <f t="shared" si="22"/>
        <v>12920.12</v>
      </c>
      <c r="T19" s="458"/>
      <c r="U19" s="449"/>
      <c r="W19" s="463"/>
    </row>
    <row r="20" spans="1:25">
      <c r="A20" s="618">
        <v>43556</v>
      </c>
      <c r="B20" s="461">
        <v>2</v>
      </c>
      <c r="C20" s="469">
        <f>C21-C19</f>
        <v>4391.4428718309755</v>
      </c>
      <c r="D20" s="620">
        <f>$D$11</f>
        <v>0.1028854848</v>
      </c>
      <c r="E20" s="464">
        <f t="shared" si="16"/>
        <v>451815.73</v>
      </c>
      <c r="F20" s="620">
        <f t="shared" si="17"/>
        <v>0.1028854848</v>
      </c>
      <c r="G20" s="464">
        <f t="shared" si="18"/>
        <v>451815.73</v>
      </c>
      <c r="H20" s="620">
        <f t="shared" si="19"/>
        <v>0.1028854848</v>
      </c>
      <c r="I20" s="464">
        <f t="shared" si="16"/>
        <v>451815.73</v>
      </c>
      <c r="J20" s="458"/>
      <c r="K20" s="460">
        <f t="shared" si="20"/>
        <v>43556</v>
      </c>
      <c r="L20" s="461">
        <v>2</v>
      </c>
      <c r="M20" s="469">
        <f>M21-M19</f>
        <v>103.52756709123926</v>
      </c>
      <c r="N20" s="463">
        <f t="shared" si="21"/>
        <v>0.1028854848</v>
      </c>
      <c r="O20" s="464">
        <f t="shared" si="22"/>
        <v>10651.48</v>
      </c>
      <c r="P20" s="463">
        <f t="shared" si="21"/>
        <v>0.1028854848</v>
      </c>
      <c r="Q20" s="464">
        <f t="shared" si="23"/>
        <v>10651.48</v>
      </c>
      <c r="R20" s="463">
        <f t="shared" si="21"/>
        <v>0.1028854848</v>
      </c>
      <c r="S20" s="464">
        <f t="shared" si="22"/>
        <v>10651.48</v>
      </c>
      <c r="T20" s="458"/>
      <c r="U20" s="449"/>
      <c r="W20" s="463"/>
    </row>
    <row r="21" spans="1:25">
      <c r="A21" s="618"/>
      <c r="B21" s="461" t="s">
        <v>93</v>
      </c>
      <c r="C21" s="462">
        <f>TempMWH!C7</f>
        <v>9538.9418718309753</v>
      </c>
      <c r="D21" s="620"/>
      <c r="E21" s="464"/>
      <c r="F21" s="620"/>
      <c r="G21" s="464"/>
      <c r="H21" s="620"/>
      <c r="I21" s="464"/>
      <c r="J21" s="458"/>
      <c r="K21" s="460"/>
      <c r="L21" s="461" t="s">
        <v>93</v>
      </c>
      <c r="M21" s="462">
        <f>TempMWH!E7</f>
        <v>255.46156709123926</v>
      </c>
      <c r="N21" s="463"/>
      <c r="O21" s="464"/>
      <c r="P21" s="463"/>
      <c r="Q21" s="464"/>
      <c r="R21" s="463"/>
      <c r="S21" s="464"/>
      <c r="T21" s="458"/>
      <c r="U21" s="449"/>
      <c r="W21" s="463"/>
    </row>
    <row r="22" spans="1:25">
      <c r="A22" s="618">
        <v>43586</v>
      </c>
      <c r="B22" s="461">
        <v>1</v>
      </c>
      <c r="C22" s="469">
        <f>ROUND(C25*J22,3)</f>
        <v>9551.277</v>
      </c>
      <c r="D22" s="952">
        <f>0.088498*(1+$Y$9)</f>
        <v>8.5037728199999996E-2</v>
      </c>
      <c r="E22" s="464">
        <f t="shared" ref="E22:I24" si="24">ROUND(D22*$C22*1000,2)</f>
        <v>812218.9</v>
      </c>
      <c r="F22" s="620">
        <f t="shared" ref="F22:F24" si="25">D22</f>
        <v>8.5037728199999996E-2</v>
      </c>
      <c r="G22" s="464">
        <f t="shared" ref="G22:G24" si="26">ROUND(F22*$C22*1000,2)</f>
        <v>812218.9</v>
      </c>
      <c r="H22" s="620">
        <f t="shared" ref="H22:H24" si="27">F22</f>
        <v>8.5037728199999996E-2</v>
      </c>
      <c r="I22" s="464">
        <f t="shared" si="24"/>
        <v>812218.9</v>
      </c>
      <c r="J22" s="641">
        <f>'123'!P24</f>
        <v>0.45189349904050696</v>
      </c>
      <c r="K22" s="460">
        <f t="shared" ref="K22:K24" si="28">A22</f>
        <v>43586</v>
      </c>
      <c r="L22" s="461">
        <v>1</v>
      </c>
      <c r="M22" s="469">
        <f>ROUND(M25*T$12,3)</f>
        <v>320.34800000000001</v>
      </c>
      <c r="N22" s="463">
        <f t="shared" ref="N22:R24" si="29">D22</f>
        <v>8.5037728199999996E-2</v>
      </c>
      <c r="O22" s="464">
        <f t="shared" ref="O22:S24" si="30">ROUND(N22*$M22*1000,2)</f>
        <v>27241.67</v>
      </c>
      <c r="P22" s="463">
        <f t="shared" si="29"/>
        <v>8.5037728199999996E-2</v>
      </c>
      <c r="Q22" s="464">
        <f t="shared" ref="Q22:Q24" si="31">ROUND(P22*$M22*1000,2)</f>
        <v>27241.67</v>
      </c>
      <c r="R22" s="463">
        <f t="shared" si="29"/>
        <v>8.5037728199999996E-2</v>
      </c>
      <c r="S22" s="464">
        <f t="shared" si="30"/>
        <v>27241.67</v>
      </c>
      <c r="T22" s="458"/>
      <c r="U22" s="449"/>
      <c r="W22" s="463"/>
    </row>
    <row r="23" spans="1:25">
      <c r="A23" s="618">
        <v>43586</v>
      </c>
      <c r="B23" s="461">
        <v>2</v>
      </c>
      <c r="C23" s="469">
        <f>ROUND(C25*J23,3)</f>
        <v>7634.0709999999999</v>
      </c>
      <c r="D23" s="952">
        <f>0.115429*(1+$Y$9)</f>
        <v>0.1109157261</v>
      </c>
      <c r="E23" s="464">
        <f t="shared" si="24"/>
        <v>846738.53</v>
      </c>
      <c r="F23" s="620">
        <f t="shared" si="25"/>
        <v>0.1109157261</v>
      </c>
      <c r="G23" s="464">
        <f t="shared" si="26"/>
        <v>846738.53</v>
      </c>
      <c r="H23" s="620">
        <f t="shared" si="27"/>
        <v>0.1109157261</v>
      </c>
      <c r="I23" s="464">
        <f t="shared" si="24"/>
        <v>846738.53</v>
      </c>
      <c r="J23" s="641">
        <f>'123'!Q24</f>
        <v>0.36118592986837977</v>
      </c>
      <c r="K23" s="460">
        <f t="shared" si="28"/>
        <v>43586</v>
      </c>
      <c r="L23" s="461">
        <v>2</v>
      </c>
      <c r="M23" s="469">
        <f>ROUND(M25*T$13,3)</f>
        <v>193.97300000000001</v>
      </c>
      <c r="N23" s="463">
        <f t="shared" si="29"/>
        <v>0.1109157261</v>
      </c>
      <c r="O23" s="464">
        <f t="shared" si="30"/>
        <v>21514.66</v>
      </c>
      <c r="P23" s="463">
        <f t="shared" si="29"/>
        <v>0.1109157261</v>
      </c>
      <c r="Q23" s="464">
        <f t="shared" si="31"/>
        <v>21514.66</v>
      </c>
      <c r="R23" s="463">
        <f t="shared" si="29"/>
        <v>0.1109157261</v>
      </c>
      <c r="S23" s="464">
        <f t="shared" si="30"/>
        <v>21514.66</v>
      </c>
      <c r="T23" s="458"/>
      <c r="U23" s="449"/>
      <c r="W23" s="463"/>
    </row>
    <row r="24" spans="1:25">
      <c r="A24" s="618">
        <v>43586</v>
      </c>
      <c r="B24" s="461">
        <v>3</v>
      </c>
      <c r="C24" s="469">
        <f>C25-C22-C23</f>
        <v>3950.7758008034889</v>
      </c>
      <c r="D24" s="952">
        <f>0.144508*(1+$Y$9)</f>
        <v>0.1388577372</v>
      </c>
      <c r="E24" s="464">
        <f t="shared" si="24"/>
        <v>548595.79</v>
      </c>
      <c r="F24" s="620">
        <f t="shared" si="25"/>
        <v>0.1388577372</v>
      </c>
      <c r="G24" s="464">
        <f t="shared" si="26"/>
        <v>548595.79</v>
      </c>
      <c r="H24" s="620">
        <f t="shared" si="27"/>
        <v>0.1388577372</v>
      </c>
      <c r="I24" s="464">
        <f t="shared" si="24"/>
        <v>548595.79</v>
      </c>
      <c r="J24" s="458"/>
      <c r="K24" s="460">
        <f t="shared" si="28"/>
        <v>43586</v>
      </c>
      <c r="L24" s="461">
        <v>3</v>
      </c>
      <c r="M24" s="469">
        <f>M25-M22-M23</f>
        <v>56.874871812647598</v>
      </c>
      <c r="N24" s="463">
        <f t="shared" si="29"/>
        <v>0.1388577372</v>
      </c>
      <c r="O24" s="464">
        <f t="shared" si="30"/>
        <v>7897.52</v>
      </c>
      <c r="P24" s="463">
        <f t="shared" si="29"/>
        <v>0.1388577372</v>
      </c>
      <c r="Q24" s="464">
        <f t="shared" si="31"/>
        <v>7897.52</v>
      </c>
      <c r="R24" s="463">
        <f t="shared" si="29"/>
        <v>0.1388577372</v>
      </c>
      <c r="S24" s="464">
        <f t="shared" si="30"/>
        <v>7897.52</v>
      </c>
      <c r="T24" s="458"/>
      <c r="U24" s="449"/>
      <c r="W24" s="463"/>
    </row>
    <row r="25" spans="1:25">
      <c r="A25" s="618"/>
      <c r="B25" s="461" t="s">
        <v>93</v>
      </c>
      <c r="C25" s="462">
        <f>TempMWH!C8</f>
        <v>21136.123800803489</v>
      </c>
      <c r="D25" s="621"/>
      <c r="E25" s="464"/>
      <c r="F25" s="621"/>
      <c r="G25" s="464"/>
      <c r="H25" s="621"/>
      <c r="I25" s="464"/>
      <c r="K25" s="460"/>
      <c r="L25" s="461" t="s">
        <v>93</v>
      </c>
      <c r="M25" s="462">
        <f>TempMWH!E8</f>
        <v>571.19587181264762</v>
      </c>
      <c r="N25" s="470"/>
      <c r="O25" s="464"/>
      <c r="P25" s="470"/>
      <c r="Q25" s="464"/>
      <c r="R25" s="470"/>
      <c r="S25" s="464"/>
      <c r="T25" s="579"/>
      <c r="U25" s="449"/>
      <c r="W25" s="470"/>
    </row>
    <row r="26" spans="1:25">
      <c r="A26" s="618">
        <v>43617</v>
      </c>
      <c r="B26" s="461">
        <v>1</v>
      </c>
      <c r="C26" s="469">
        <f>ROUND(C29*J26,3)</f>
        <v>14954.073</v>
      </c>
      <c r="D26" s="620">
        <f>D22</f>
        <v>8.5037728199999996E-2</v>
      </c>
      <c r="E26" s="464">
        <f t="shared" ref="E26:I28" si="32">ROUND(D26*$C26*1000,2)</f>
        <v>1271660.3999999999</v>
      </c>
      <c r="F26" s="620">
        <f t="shared" ref="F26:F28" si="33">D26</f>
        <v>8.5037728199999996E-2</v>
      </c>
      <c r="G26" s="464">
        <f t="shared" ref="G26:G28" si="34">ROUND(F26*$C26*1000,2)</f>
        <v>1271660.3999999999</v>
      </c>
      <c r="H26" s="620">
        <f t="shared" ref="H26:H28" si="35">F26</f>
        <v>8.5037728199999996E-2</v>
      </c>
      <c r="I26" s="464">
        <f t="shared" si="32"/>
        <v>1271660.3999999999</v>
      </c>
      <c r="J26" s="458">
        <f>$J$22</f>
        <v>0.45189349904050696</v>
      </c>
      <c r="K26" s="460">
        <f t="shared" ref="K26:K28" si="36">A26</f>
        <v>43617</v>
      </c>
      <c r="L26" s="461">
        <v>1</v>
      </c>
      <c r="M26" s="469">
        <f>ROUND(M29*T$12,3)</f>
        <v>478.053</v>
      </c>
      <c r="N26" s="463">
        <f t="shared" ref="N26:R28" si="37">D26</f>
        <v>8.5037728199999996E-2</v>
      </c>
      <c r="O26" s="464">
        <f t="shared" ref="O26:S28" si="38">ROUND(N26*$M26*1000,2)</f>
        <v>40652.54</v>
      </c>
      <c r="P26" s="463">
        <f t="shared" si="37"/>
        <v>8.5037728199999996E-2</v>
      </c>
      <c r="Q26" s="464">
        <f t="shared" ref="Q26:Q28" si="39">ROUND(P26*$M26*1000,2)</f>
        <v>40652.54</v>
      </c>
      <c r="R26" s="463">
        <f t="shared" si="37"/>
        <v>8.5037728199999996E-2</v>
      </c>
      <c r="S26" s="464">
        <f t="shared" si="38"/>
        <v>40652.54</v>
      </c>
      <c r="T26" s="458"/>
      <c r="U26" s="449"/>
      <c r="W26" s="463"/>
    </row>
    <row r="27" spans="1:25">
      <c r="A27" s="618">
        <v>43617</v>
      </c>
      <c r="B27" s="461">
        <v>2</v>
      </c>
      <c r="C27" s="469">
        <f>ROUND(C29*J27,3)</f>
        <v>11952.375</v>
      </c>
      <c r="D27" s="620">
        <f t="shared" ref="D27:D28" si="40">D23</f>
        <v>0.1109157261</v>
      </c>
      <c r="E27" s="464">
        <f t="shared" si="32"/>
        <v>1325706.3500000001</v>
      </c>
      <c r="F27" s="620">
        <f t="shared" si="33"/>
        <v>0.1109157261</v>
      </c>
      <c r="G27" s="464">
        <f t="shared" si="34"/>
        <v>1325706.3500000001</v>
      </c>
      <c r="H27" s="620">
        <f t="shared" si="35"/>
        <v>0.1109157261</v>
      </c>
      <c r="I27" s="464">
        <f t="shared" si="32"/>
        <v>1325706.3500000001</v>
      </c>
      <c r="J27" s="458">
        <f>$J$23</f>
        <v>0.36118592986837977</v>
      </c>
      <c r="K27" s="460">
        <f t="shared" si="36"/>
        <v>43617</v>
      </c>
      <c r="L27" s="461">
        <v>2</v>
      </c>
      <c r="M27" s="469">
        <f>ROUND(M29*T$13,3)</f>
        <v>289.46499999999997</v>
      </c>
      <c r="N27" s="463">
        <f t="shared" si="37"/>
        <v>0.1109157261</v>
      </c>
      <c r="O27" s="464">
        <f t="shared" si="38"/>
        <v>32106.22</v>
      </c>
      <c r="P27" s="463">
        <f t="shared" si="37"/>
        <v>0.1109157261</v>
      </c>
      <c r="Q27" s="464">
        <f t="shared" si="39"/>
        <v>32106.22</v>
      </c>
      <c r="R27" s="463">
        <f t="shared" si="37"/>
        <v>0.1109157261</v>
      </c>
      <c r="S27" s="464">
        <f t="shared" si="38"/>
        <v>32106.22</v>
      </c>
      <c r="T27" s="458"/>
      <c r="U27" s="449"/>
      <c r="W27" s="463"/>
    </row>
    <row r="28" spans="1:25">
      <c r="A28" s="618">
        <v>43617</v>
      </c>
      <c r="B28" s="461">
        <v>3</v>
      </c>
      <c r="C28" s="469">
        <f>C29-C26-C27</f>
        <v>6185.5816288549431</v>
      </c>
      <c r="D28" s="620">
        <f t="shared" si="40"/>
        <v>0.1388577372</v>
      </c>
      <c r="E28" s="464">
        <f t="shared" si="32"/>
        <v>858915.87</v>
      </c>
      <c r="F28" s="620">
        <f t="shared" si="33"/>
        <v>0.1388577372</v>
      </c>
      <c r="G28" s="464">
        <f t="shared" si="34"/>
        <v>858915.87</v>
      </c>
      <c r="H28" s="620">
        <f t="shared" si="35"/>
        <v>0.1388577372</v>
      </c>
      <c r="I28" s="464">
        <f t="shared" si="32"/>
        <v>858915.87</v>
      </c>
      <c r="K28" s="460">
        <f t="shared" si="36"/>
        <v>43617</v>
      </c>
      <c r="L28" s="461">
        <v>3</v>
      </c>
      <c r="M28" s="469">
        <f>M29-M26-M27</f>
        <v>84.873657548134645</v>
      </c>
      <c r="N28" s="463">
        <f t="shared" si="37"/>
        <v>0.1388577372</v>
      </c>
      <c r="O28" s="464">
        <f t="shared" si="38"/>
        <v>11785.36</v>
      </c>
      <c r="P28" s="463">
        <f t="shared" si="37"/>
        <v>0.1388577372</v>
      </c>
      <c r="Q28" s="464">
        <f t="shared" si="39"/>
        <v>11785.36</v>
      </c>
      <c r="R28" s="463">
        <f t="shared" si="37"/>
        <v>0.1388577372</v>
      </c>
      <c r="S28" s="464">
        <f t="shared" si="38"/>
        <v>11785.36</v>
      </c>
      <c r="T28" s="579"/>
      <c r="U28" s="449"/>
      <c r="W28" s="463"/>
    </row>
    <row r="29" spans="1:25">
      <c r="A29" s="618"/>
      <c r="B29" s="461" t="s">
        <v>93</v>
      </c>
      <c r="C29" s="462">
        <f>TempMWH!C9</f>
        <v>33092.029628854943</v>
      </c>
      <c r="D29" s="620"/>
      <c r="E29" s="464"/>
      <c r="F29" s="620"/>
      <c r="G29" s="464"/>
      <c r="H29" s="620"/>
      <c r="I29" s="464"/>
      <c r="K29" s="460"/>
      <c r="L29" s="461" t="s">
        <v>93</v>
      </c>
      <c r="M29" s="462">
        <f>TempMWH!E9</f>
        <v>852.39165754813462</v>
      </c>
      <c r="N29" s="463"/>
      <c r="O29" s="464"/>
      <c r="P29" s="463"/>
      <c r="Q29" s="464"/>
      <c r="R29" s="463"/>
      <c r="S29" s="464"/>
      <c r="T29" s="579"/>
      <c r="U29" s="449"/>
      <c r="W29" s="463"/>
    </row>
    <row r="30" spans="1:25">
      <c r="A30" s="618">
        <v>43647</v>
      </c>
      <c r="B30" s="461">
        <v>1</v>
      </c>
      <c r="C30" s="469">
        <f>ROUND(C33*J30,3)</f>
        <v>-10226.653</v>
      </c>
      <c r="D30" s="952">
        <f>0.088498*(1+$X$9)</f>
        <v>8.5037728199999996E-2</v>
      </c>
      <c r="E30" s="464">
        <f t="shared" ref="E30:I32" si="41">ROUND(D30*$C30*1000,2)</f>
        <v>-869651.34</v>
      </c>
      <c r="F30" s="620">
        <f>F22</f>
        <v>8.5037728199999996E-2</v>
      </c>
      <c r="G30" s="464">
        <f t="shared" ref="G30:G32" si="42">ROUND(F30*$C30*1000,2)</f>
        <v>-869651.34</v>
      </c>
      <c r="H30" s="620">
        <f t="shared" ref="H30:H32" si="43">F30</f>
        <v>8.5037728199999996E-2</v>
      </c>
      <c r="I30" s="464">
        <f t="shared" si="41"/>
        <v>-869651.34</v>
      </c>
      <c r="J30" s="458">
        <f>$J$22</f>
        <v>0.45189349904050696</v>
      </c>
      <c r="K30" s="460">
        <f t="shared" ref="K30:K32" si="44">A30</f>
        <v>43647</v>
      </c>
      <c r="L30" s="461">
        <v>1</v>
      </c>
      <c r="M30" s="469">
        <f>ROUND(M33*T$12,3)</f>
        <v>-292.512</v>
      </c>
      <c r="N30" s="463">
        <f t="shared" ref="N30:R32" si="45">D30</f>
        <v>8.5037728199999996E-2</v>
      </c>
      <c r="O30" s="464">
        <f t="shared" ref="O30:S32" si="46">ROUND(N30*$M30*1000,2)</f>
        <v>-24874.560000000001</v>
      </c>
      <c r="P30" s="463">
        <f t="shared" si="45"/>
        <v>8.5037728199999996E-2</v>
      </c>
      <c r="Q30" s="464">
        <f t="shared" ref="Q30:Q32" si="47">ROUND(P30*$M30*1000,2)</f>
        <v>-24874.560000000001</v>
      </c>
      <c r="R30" s="463">
        <f t="shared" si="45"/>
        <v>8.5037728199999996E-2</v>
      </c>
      <c r="S30" s="464">
        <f t="shared" si="46"/>
        <v>-24874.560000000001</v>
      </c>
      <c r="T30" s="579"/>
      <c r="U30" s="449"/>
      <c r="W30" s="463"/>
    </row>
    <row r="31" spans="1:25">
      <c r="A31" s="618">
        <v>43647</v>
      </c>
      <c r="B31" s="461">
        <v>2</v>
      </c>
      <c r="C31" s="469">
        <f>ROUND(C33*J31,3)</f>
        <v>-8173.88</v>
      </c>
      <c r="D31" s="952">
        <f>0.115429*(1+$X$9)</f>
        <v>0.1109157261</v>
      </c>
      <c r="E31" s="464">
        <f t="shared" si="41"/>
        <v>-906611.84</v>
      </c>
      <c r="F31" s="620">
        <f t="shared" ref="F31:F32" si="48">F23</f>
        <v>0.1109157261</v>
      </c>
      <c r="G31" s="464">
        <f t="shared" si="42"/>
        <v>-906611.84</v>
      </c>
      <c r="H31" s="620">
        <f t="shared" si="43"/>
        <v>0.1109157261</v>
      </c>
      <c r="I31" s="464">
        <f t="shared" si="41"/>
        <v>-906611.84</v>
      </c>
      <c r="J31" s="458">
        <f>$J$23</f>
        <v>0.36118592986837977</v>
      </c>
      <c r="K31" s="460">
        <f t="shared" si="44"/>
        <v>43647</v>
      </c>
      <c r="L31" s="461">
        <v>2</v>
      </c>
      <c r="M31" s="469">
        <f>ROUND(M33*T$13,3)</f>
        <v>-177.11799999999999</v>
      </c>
      <c r="N31" s="463">
        <f t="shared" si="45"/>
        <v>0.1109157261</v>
      </c>
      <c r="O31" s="464">
        <f t="shared" si="46"/>
        <v>-19645.169999999998</v>
      </c>
      <c r="P31" s="463">
        <f t="shared" si="45"/>
        <v>0.1109157261</v>
      </c>
      <c r="Q31" s="464">
        <f t="shared" si="47"/>
        <v>-19645.169999999998</v>
      </c>
      <c r="R31" s="463">
        <f t="shared" si="45"/>
        <v>0.1109157261</v>
      </c>
      <c r="S31" s="464">
        <f t="shared" si="46"/>
        <v>-19645.169999999998</v>
      </c>
      <c r="T31" s="458"/>
      <c r="U31" s="449"/>
      <c r="W31" s="463"/>
    </row>
    <row r="32" spans="1:25">
      <c r="A32" s="618">
        <v>43647</v>
      </c>
      <c r="B32" s="461">
        <v>3</v>
      </c>
      <c r="C32" s="469">
        <f>C33-C30-C31</f>
        <v>-4230.1370199581243</v>
      </c>
      <c r="D32" s="952">
        <f>0.144508*(1+$X$9)</f>
        <v>0.1388577372</v>
      </c>
      <c r="E32" s="464">
        <f t="shared" si="41"/>
        <v>-587387.25</v>
      </c>
      <c r="F32" s="620">
        <f t="shared" si="48"/>
        <v>0.1388577372</v>
      </c>
      <c r="G32" s="464">
        <f t="shared" si="42"/>
        <v>-587387.25</v>
      </c>
      <c r="H32" s="620">
        <f t="shared" si="43"/>
        <v>0.1388577372</v>
      </c>
      <c r="I32" s="464">
        <f t="shared" si="41"/>
        <v>-587387.25</v>
      </c>
      <c r="J32" s="458"/>
      <c r="K32" s="460">
        <f t="shared" si="44"/>
        <v>43647</v>
      </c>
      <c r="L32" s="461">
        <v>3</v>
      </c>
      <c r="M32" s="469">
        <f>M33-M30-M31</f>
        <v>-51.933562324696595</v>
      </c>
      <c r="N32" s="463">
        <f t="shared" si="45"/>
        <v>0.1388577372</v>
      </c>
      <c r="O32" s="464">
        <f t="shared" si="46"/>
        <v>-7211.38</v>
      </c>
      <c r="P32" s="463">
        <f t="shared" si="45"/>
        <v>0.1388577372</v>
      </c>
      <c r="Q32" s="464">
        <f t="shared" si="47"/>
        <v>-7211.38</v>
      </c>
      <c r="R32" s="463">
        <f t="shared" si="45"/>
        <v>0.1388577372</v>
      </c>
      <c r="S32" s="464">
        <f t="shared" si="46"/>
        <v>-7211.38</v>
      </c>
      <c r="T32" s="458"/>
      <c r="U32" s="449"/>
      <c r="W32" s="463"/>
    </row>
    <row r="33" spans="1:23">
      <c r="A33" s="618"/>
      <c r="B33" s="461" t="s">
        <v>93</v>
      </c>
      <c r="C33" s="462">
        <f>TempMWH!C10</f>
        <v>-22630.670019958125</v>
      </c>
      <c r="D33" s="746"/>
      <c r="E33" s="464"/>
      <c r="F33" s="746"/>
      <c r="G33" s="464"/>
      <c r="H33" s="746"/>
      <c r="I33" s="464"/>
      <c r="J33" s="458"/>
      <c r="K33" s="460"/>
      <c r="L33" s="461" t="s">
        <v>93</v>
      </c>
      <c r="M33" s="462">
        <f>TempMWH!E10</f>
        <v>-521.56356232469659</v>
      </c>
      <c r="N33" s="463"/>
      <c r="O33" s="464"/>
      <c r="P33" s="463"/>
      <c r="Q33" s="464"/>
      <c r="R33" s="463"/>
      <c r="S33" s="464"/>
      <c r="T33" s="458"/>
      <c r="U33" s="449"/>
      <c r="W33" s="463"/>
    </row>
    <row r="34" spans="1:23">
      <c r="A34" s="618">
        <v>43678</v>
      </c>
      <c r="B34" s="461">
        <v>1</v>
      </c>
      <c r="C34" s="469">
        <f>ROUND(C37*J34,3)</f>
        <v>-26701.995999999999</v>
      </c>
      <c r="D34" s="620">
        <f>$D$30</f>
        <v>8.5037728199999996E-2</v>
      </c>
      <c r="E34" s="464">
        <f t="shared" ref="E34:I36" si="49">ROUND(D34*$C34*1000,2)</f>
        <v>-2270677.08</v>
      </c>
      <c r="F34" s="620">
        <f>F22</f>
        <v>8.5037728199999996E-2</v>
      </c>
      <c r="G34" s="464">
        <f t="shared" ref="G34:G36" si="50">ROUND(F34*$C34*1000,2)</f>
        <v>-2270677.08</v>
      </c>
      <c r="H34" s="620">
        <f t="shared" ref="H34:H36" si="51">F34</f>
        <v>8.5037728199999996E-2</v>
      </c>
      <c r="I34" s="464">
        <f t="shared" si="49"/>
        <v>-2270677.08</v>
      </c>
      <c r="J34" s="458">
        <f>$J$22</f>
        <v>0.45189349904050696</v>
      </c>
      <c r="K34" s="460">
        <f t="shared" ref="K34:K36" si="52">A34</f>
        <v>43678</v>
      </c>
      <c r="L34" s="461">
        <v>1</v>
      </c>
      <c r="M34" s="469">
        <f>ROUND(M37*T$12,3)</f>
        <v>-669.07600000000002</v>
      </c>
      <c r="N34" s="463">
        <f t="shared" ref="N34:R36" si="53">D34</f>
        <v>8.5037728199999996E-2</v>
      </c>
      <c r="O34" s="464">
        <f t="shared" ref="O34:S36" si="54">ROUND(N34*$M34*1000,2)</f>
        <v>-56896.7</v>
      </c>
      <c r="P34" s="463">
        <f t="shared" si="53"/>
        <v>8.5037728199999996E-2</v>
      </c>
      <c r="Q34" s="464">
        <f t="shared" ref="Q34:Q36" si="55">ROUND(P34*$M34*1000,2)</f>
        <v>-56896.7</v>
      </c>
      <c r="R34" s="463">
        <f t="shared" si="53"/>
        <v>8.5037728199999996E-2</v>
      </c>
      <c r="S34" s="464">
        <f t="shared" si="54"/>
        <v>-56896.7</v>
      </c>
      <c r="T34" s="458"/>
      <c r="U34" s="449"/>
      <c r="W34" s="463"/>
    </row>
    <row r="35" spans="1:23">
      <c r="A35" s="618">
        <v>43678</v>
      </c>
      <c r="B35" s="461">
        <v>2</v>
      </c>
      <c r="C35" s="469">
        <f>ROUND(C37*J35,3)</f>
        <v>-21342.164000000001</v>
      </c>
      <c r="D35" s="620">
        <f>$D$31</f>
        <v>0.1109157261</v>
      </c>
      <c r="E35" s="464">
        <f t="shared" si="49"/>
        <v>-2367181.62</v>
      </c>
      <c r="F35" s="620">
        <f t="shared" ref="F35:F36" si="56">F23</f>
        <v>0.1109157261</v>
      </c>
      <c r="G35" s="464">
        <f t="shared" si="50"/>
        <v>-2367181.62</v>
      </c>
      <c r="H35" s="620">
        <f t="shared" si="51"/>
        <v>0.1109157261</v>
      </c>
      <c r="I35" s="464">
        <f t="shared" si="49"/>
        <v>-2367181.62</v>
      </c>
      <c r="J35" s="458">
        <f>$J$23</f>
        <v>0.36118592986837977</v>
      </c>
      <c r="K35" s="460">
        <f t="shared" si="52"/>
        <v>43678</v>
      </c>
      <c r="L35" s="461">
        <v>2</v>
      </c>
      <c r="M35" s="469">
        <f>ROUND(M37*T$13,3)</f>
        <v>-405.13099999999997</v>
      </c>
      <c r="N35" s="463">
        <f t="shared" si="53"/>
        <v>0.1109157261</v>
      </c>
      <c r="O35" s="464">
        <f t="shared" si="54"/>
        <v>-44935.4</v>
      </c>
      <c r="P35" s="463">
        <f t="shared" si="53"/>
        <v>0.1109157261</v>
      </c>
      <c r="Q35" s="464">
        <f t="shared" si="55"/>
        <v>-44935.4</v>
      </c>
      <c r="R35" s="463">
        <f t="shared" si="53"/>
        <v>0.1109157261</v>
      </c>
      <c r="S35" s="464">
        <f t="shared" si="54"/>
        <v>-44935.4</v>
      </c>
      <c r="T35" s="458"/>
      <c r="U35" s="449"/>
      <c r="W35" s="463"/>
    </row>
    <row r="36" spans="1:23">
      <c r="A36" s="618">
        <v>43678</v>
      </c>
      <c r="B36" s="461">
        <v>3</v>
      </c>
      <c r="C36" s="469">
        <f>C37-C34-C35</f>
        <v>-11044.974622580226</v>
      </c>
      <c r="D36" s="620">
        <f>$D$32</f>
        <v>0.1388577372</v>
      </c>
      <c r="E36" s="464">
        <f t="shared" si="49"/>
        <v>-1533680.18</v>
      </c>
      <c r="F36" s="620">
        <f t="shared" si="56"/>
        <v>0.1388577372</v>
      </c>
      <c r="G36" s="464">
        <f t="shared" si="50"/>
        <v>-1533680.18</v>
      </c>
      <c r="H36" s="620">
        <f t="shared" si="51"/>
        <v>0.1388577372</v>
      </c>
      <c r="I36" s="464">
        <f t="shared" si="49"/>
        <v>-1533680.18</v>
      </c>
      <c r="J36" s="458"/>
      <c r="K36" s="460">
        <f t="shared" si="52"/>
        <v>43678</v>
      </c>
      <c r="L36" s="461">
        <v>3</v>
      </c>
      <c r="M36" s="469">
        <f>M37-M34-M35</f>
        <v>-118.78814243720797</v>
      </c>
      <c r="N36" s="463">
        <f t="shared" si="53"/>
        <v>0.1388577372</v>
      </c>
      <c r="O36" s="464">
        <f t="shared" si="54"/>
        <v>-16494.650000000001</v>
      </c>
      <c r="P36" s="463">
        <f t="shared" si="53"/>
        <v>0.1388577372</v>
      </c>
      <c r="Q36" s="464">
        <f t="shared" si="55"/>
        <v>-16494.650000000001</v>
      </c>
      <c r="R36" s="463">
        <f t="shared" si="53"/>
        <v>0.1388577372</v>
      </c>
      <c r="S36" s="464">
        <f t="shared" si="54"/>
        <v>-16494.650000000001</v>
      </c>
      <c r="T36" s="458"/>
      <c r="U36" s="449"/>
      <c r="W36" s="463"/>
    </row>
    <row r="37" spans="1:23">
      <c r="A37" s="618"/>
      <c r="B37" s="461" t="s">
        <v>93</v>
      </c>
      <c r="C37" s="462">
        <f>TempMWH!C11</f>
        <v>-59089.134622580226</v>
      </c>
      <c r="D37" s="747"/>
      <c r="E37" s="464"/>
      <c r="F37" s="747"/>
      <c r="G37" s="464"/>
      <c r="H37" s="747"/>
      <c r="I37" s="464"/>
      <c r="J37" s="458"/>
      <c r="K37" s="460"/>
      <c r="L37" s="461" t="s">
        <v>93</v>
      </c>
      <c r="M37" s="462">
        <f>TempMWH!E11</f>
        <v>-1192.995142437208</v>
      </c>
      <c r="N37" s="470"/>
      <c r="O37" s="464"/>
      <c r="P37" s="470"/>
      <c r="Q37" s="464"/>
      <c r="R37" s="470"/>
      <c r="S37" s="464"/>
      <c r="T37" s="458"/>
      <c r="U37" s="468"/>
      <c r="W37" s="470"/>
    </row>
    <row r="38" spans="1:23">
      <c r="A38" s="618">
        <v>43709</v>
      </c>
      <c r="B38" s="461">
        <v>1</v>
      </c>
      <c r="C38" s="469">
        <f>ROUND(C41*J38,3)</f>
        <v>-12809.207</v>
      </c>
      <c r="D38" s="620">
        <f>$D$30</f>
        <v>8.5037728199999996E-2</v>
      </c>
      <c r="E38" s="464">
        <f t="shared" ref="E38:I40" si="57">ROUND(D38*$C38*1000,2)</f>
        <v>-1089265.8600000001</v>
      </c>
      <c r="F38" s="620">
        <f>F22</f>
        <v>8.5037728199999996E-2</v>
      </c>
      <c r="G38" s="464">
        <f t="shared" ref="G38:G40" si="58">ROUND(F38*$C38*1000,2)</f>
        <v>-1089265.8600000001</v>
      </c>
      <c r="H38" s="620">
        <f t="shared" ref="H38:H40" si="59">F38</f>
        <v>8.5037728199999996E-2</v>
      </c>
      <c r="I38" s="464">
        <f t="shared" si="57"/>
        <v>-1089265.8600000001</v>
      </c>
      <c r="J38" s="458">
        <f>$J$22</f>
        <v>0.45189349904050696</v>
      </c>
      <c r="K38" s="460">
        <f t="shared" ref="K38:K40" si="60">A38</f>
        <v>43709</v>
      </c>
      <c r="L38" s="461">
        <v>1</v>
      </c>
      <c r="M38" s="469">
        <f>ROUND(M41*T$12,3)</f>
        <v>-292.89</v>
      </c>
      <c r="N38" s="463">
        <f t="shared" ref="N38:R40" si="61">D38</f>
        <v>8.5037728199999996E-2</v>
      </c>
      <c r="O38" s="464">
        <f t="shared" ref="O38:S40" si="62">ROUND(N38*$M38*1000,2)</f>
        <v>-24906.7</v>
      </c>
      <c r="P38" s="463">
        <f t="shared" si="61"/>
        <v>8.5037728199999996E-2</v>
      </c>
      <c r="Q38" s="464">
        <f t="shared" ref="Q38:Q40" si="63">ROUND(P38*$M38*1000,2)</f>
        <v>-24906.7</v>
      </c>
      <c r="R38" s="463">
        <f t="shared" si="61"/>
        <v>8.5037728199999996E-2</v>
      </c>
      <c r="S38" s="464">
        <f t="shared" si="62"/>
        <v>-24906.7</v>
      </c>
      <c r="T38" s="458"/>
      <c r="W38" s="463"/>
    </row>
    <row r="39" spans="1:23">
      <c r="A39" s="618">
        <v>43709</v>
      </c>
      <c r="B39" s="461">
        <v>2</v>
      </c>
      <c r="C39" s="469">
        <f>ROUND(C41*J39,3)</f>
        <v>-10238.043</v>
      </c>
      <c r="D39" s="620">
        <f>$D$31</f>
        <v>0.1109157261</v>
      </c>
      <c r="E39" s="464">
        <f t="shared" si="57"/>
        <v>-1135559.97</v>
      </c>
      <c r="F39" s="620">
        <f t="shared" ref="F39:F40" si="64">F23</f>
        <v>0.1109157261</v>
      </c>
      <c r="G39" s="464">
        <f t="shared" si="58"/>
        <v>-1135559.97</v>
      </c>
      <c r="H39" s="620">
        <f t="shared" si="59"/>
        <v>0.1109157261</v>
      </c>
      <c r="I39" s="464">
        <f t="shared" si="57"/>
        <v>-1135559.97</v>
      </c>
      <c r="J39" s="458">
        <f>$J$23</f>
        <v>0.36118592986837977</v>
      </c>
      <c r="K39" s="460">
        <f t="shared" si="60"/>
        <v>43709</v>
      </c>
      <c r="L39" s="461">
        <v>2</v>
      </c>
      <c r="M39" s="469">
        <f>ROUND(M41*T$13,3)</f>
        <v>-177.34700000000001</v>
      </c>
      <c r="N39" s="463">
        <f t="shared" si="61"/>
        <v>0.1109157261</v>
      </c>
      <c r="O39" s="464">
        <f t="shared" si="62"/>
        <v>-19670.57</v>
      </c>
      <c r="P39" s="463">
        <f t="shared" si="61"/>
        <v>0.1109157261</v>
      </c>
      <c r="Q39" s="464">
        <f t="shared" si="63"/>
        <v>-19670.57</v>
      </c>
      <c r="R39" s="463">
        <f t="shared" si="61"/>
        <v>0.1109157261</v>
      </c>
      <c r="S39" s="464">
        <f t="shared" si="62"/>
        <v>-19670.57</v>
      </c>
      <c r="T39" s="458"/>
      <c r="W39" s="463"/>
    </row>
    <row r="40" spans="1:23">
      <c r="A40" s="618">
        <v>43709</v>
      </c>
      <c r="B40" s="461">
        <v>3</v>
      </c>
      <c r="C40" s="469">
        <f>C41-C38-C39</f>
        <v>-5298.382038209922</v>
      </c>
      <c r="D40" s="620">
        <f>$D$32</f>
        <v>0.1388577372</v>
      </c>
      <c r="E40" s="464">
        <f t="shared" si="57"/>
        <v>-735721.34</v>
      </c>
      <c r="F40" s="620">
        <f t="shared" si="64"/>
        <v>0.1388577372</v>
      </c>
      <c r="G40" s="464">
        <f t="shared" si="58"/>
        <v>-735721.34</v>
      </c>
      <c r="H40" s="620">
        <f t="shared" si="59"/>
        <v>0.1388577372</v>
      </c>
      <c r="I40" s="464">
        <f t="shared" si="57"/>
        <v>-735721.34</v>
      </c>
      <c r="J40" s="458"/>
      <c r="K40" s="460">
        <f t="shared" si="60"/>
        <v>43709</v>
      </c>
      <c r="L40" s="461">
        <v>3</v>
      </c>
      <c r="M40" s="469">
        <f>M41-M38-M39</f>
        <v>-51.99924606957606</v>
      </c>
      <c r="N40" s="463">
        <f t="shared" si="61"/>
        <v>0.1388577372</v>
      </c>
      <c r="O40" s="464">
        <f t="shared" si="62"/>
        <v>-7220.5</v>
      </c>
      <c r="P40" s="463">
        <f t="shared" si="61"/>
        <v>0.1388577372</v>
      </c>
      <c r="Q40" s="464">
        <f t="shared" si="63"/>
        <v>-7220.5</v>
      </c>
      <c r="R40" s="463">
        <f t="shared" si="61"/>
        <v>0.1388577372</v>
      </c>
      <c r="S40" s="464">
        <f t="shared" si="62"/>
        <v>-7220.5</v>
      </c>
      <c r="T40" s="458"/>
      <c r="W40" s="463"/>
    </row>
    <row r="41" spans="1:23">
      <c r="A41" s="618"/>
      <c r="B41" s="461" t="s">
        <v>93</v>
      </c>
      <c r="C41" s="462">
        <f>TempMWH!C12</f>
        <v>-28345.632038209922</v>
      </c>
      <c r="D41" s="747"/>
      <c r="E41" s="464"/>
      <c r="F41" s="747"/>
      <c r="G41" s="464"/>
      <c r="H41" s="747"/>
      <c r="I41" s="464"/>
      <c r="K41" s="460"/>
      <c r="L41" s="461" t="s">
        <v>93</v>
      </c>
      <c r="M41" s="462">
        <f>TempMWH!E12</f>
        <v>-522.23624606957605</v>
      </c>
      <c r="N41" s="470"/>
      <c r="O41" s="464"/>
      <c r="P41" s="470"/>
      <c r="Q41" s="464"/>
      <c r="R41" s="470"/>
      <c r="S41" s="464"/>
      <c r="T41" s="579"/>
      <c r="W41" s="470"/>
    </row>
    <row r="42" spans="1:23">
      <c r="A42" s="618">
        <v>43739</v>
      </c>
      <c r="B42" s="461">
        <v>1</v>
      </c>
      <c r="C42" s="469">
        <f>ROUND(C44*J42,3)</f>
        <v>-11717.826999999999</v>
      </c>
      <c r="D42" s="952">
        <f>0.088498*(1+$X$9)</f>
        <v>8.5037728199999996E-2</v>
      </c>
      <c r="E42" s="464">
        <f t="shared" ref="E42:I43" si="65">ROUND(D42*$C42*1000,2)</f>
        <v>-996457.39</v>
      </c>
      <c r="F42" s="620">
        <f>F10</f>
        <v>8.5037728199999996E-2</v>
      </c>
      <c r="G42" s="464">
        <f t="shared" ref="G42:G43" si="66">ROUND(F42*$C42*1000,2)</f>
        <v>-996457.39</v>
      </c>
      <c r="H42" s="620">
        <f t="shared" ref="H42:H43" si="67">F42</f>
        <v>8.5037728199999996E-2</v>
      </c>
      <c r="I42" s="464">
        <f t="shared" si="65"/>
        <v>-996457.39</v>
      </c>
      <c r="J42" s="458">
        <f>$J$10</f>
        <v>0.53962992681653466</v>
      </c>
      <c r="K42" s="460">
        <f t="shared" ref="K42:K43" si="68">A42</f>
        <v>43739</v>
      </c>
      <c r="L42" s="461">
        <v>1</v>
      </c>
      <c r="M42" s="469">
        <f>ROUND(M44*T$16,3)</f>
        <v>-267.137</v>
      </c>
      <c r="N42" s="463">
        <f t="shared" ref="N42:R43" si="69">D42</f>
        <v>8.5037728199999996E-2</v>
      </c>
      <c r="O42" s="464">
        <f t="shared" ref="O42:S43" si="70">ROUND(N42*$M42*1000,2)</f>
        <v>-22716.720000000001</v>
      </c>
      <c r="P42" s="463">
        <f t="shared" si="69"/>
        <v>8.5037728199999996E-2</v>
      </c>
      <c r="Q42" s="464">
        <f t="shared" ref="Q42:Q43" si="71">ROUND(P42*$M42*1000,2)</f>
        <v>-22716.720000000001</v>
      </c>
      <c r="R42" s="463">
        <f t="shared" si="69"/>
        <v>8.5037728199999996E-2</v>
      </c>
      <c r="S42" s="464">
        <f t="shared" si="70"/>
        <v>-22716.720000000001</v>
      </c>
      <c r="T42" s="579"/>
      <c r="W42" s="463"/>
    </row>
    <row r="43" spans="1:23">
      <c r="A43" s="618">
        <v>43739</v>
      </c>
      <c r="B43" s="461">
        <v>2</v>
      </c>
      <c r="C43" s="469">
        <f>C44-C42</f>
        <v>-9996.7347486804774</v>
      </c>
      <c r="D43" s="952">
        <f>0.107072*(1+$X$9)</f>
        <v>0.1028854848</v>
      </c>
      <c r="E43" s="464">
        <f t="shared" si="65"/>
        <v>-1028518.9</v>
      </c>
      <c r="F43" s="620">
        <f>F11</f>
        <v>0.1028854848</v>
      </c>
      <c r="G43" s="464">
        <f t="shared" si="66"/>
        <v>-1028518.9</v>
      </c>
      <c r="H43" s="620">
        <f t="shared" si="67"/>
        <v>0.1028854848</v>
      </c>
      <c r="I43" s="464">
        <f t="shared" si="65"/>
        <v>-1028518.9</v>
      </c>
      <c r="K43" s="460">
        <f t="shared" si="68"/>
        <v>43739</v>
      </c>
      <c r="L43" s="461">
        <v>2</v>
      </c>
      <c r="M43" s="469">
        <f>M44-M42</f>
        <v>-182.02659037457698</v>
      </c>
      <c r="N43" s="463">
        <f t="shared" si="69"/>
        <v>0.1028854848</v>
      </c>
      <c r="O43" s="464">
        <f t="shared" si="70"/>
        <v>-18727.89</v>
      </c>
      <c r="P43" s="463">
        <f t="shared" si="69"/>
        <v>0.1028854848</v>
      </c>
      <c r="Q43" s="464">
        <f t="shared" si="71"/>
        <v>-18727.89</v>
      </c>
      <c r="R43" s="463">
        <f t="shared" si="69"/>
        <v>0.1028854848</v>
      </c>
      <c r="S43" s="464">
        <f t="shared" si="70"/>
        <v>-18727.89</v>
      </c>
      <c r="T43" s="579"/>
      <c r="W43" s="463"/>
    </row>
    <row r="44" spans="1:23">
      <c r="A44" s="618"/>
      <c r="B44" s="461" t="s">
        <v>93</v>
      </c>
      <c r="C44" s="462">
        <f>TempMWH!C13</f>
        <v>-21714.561748680477</v>
      </c>
      <c r="D44" s="746"/>
      <c r="E44" s="464"/>
      <c r="F44" s="746"/>
      <c r="G44" s="464"/>
      <c r="H44" s="746"/>
      <c r="I44" s="464"/>
      <c r="K44" s="460"/>
      <c r="L44" s="461" t="s">
        <v>93</v>
      </c>
      <c r="M44" s="462">
        <f>TempMWH!E13</f>
        <v>-449.16359037457698</v>
      </c>
      <c r="N44" s="463"/>
      <c r="O44" s="464"/>
      <c r="P44" s="463"/>
      <c r="Q44" s="464"/>
      <c r="R44" s="463"/>
      <c r="S44" s="464"/>
      <c r="T44" s="579"/>
      <c r="U44" s="468"/>
      <c r="W44" s="463"/>
    </row>
    <row r="45" spans="1:23">
      <c r="A45" s="618">
        <v>43770</v>
      </c>
      <c r="B45" s="461">
        <v>1</v>
      </c>
      <c r="C45" s="469">
        <f>ROUND(C47*J45,3)</f>
        <v>1194.8530000000001</v>
      </c>
      <c r="D45" s="620">
        <f>$D$42</f>
        <v>8.5037728199999996E-2</v>
      </c>
      <c r="E45" s="464">
        <f t="shared" ref="E45:I46" si="72">ROUND(D45*$C45*1000,2)</f>
        <v>101607.58</v>
      </c>
      <c r="F45" s="620">
        <f>F10</f>
        <v>8.5037728199999996E-2</v>
      </c>
      <c r="G45" s="464">
        <f t="shared" ref="G45:G46" si="73">ROUND(F45*$C45*1000,2)</f>
        <v>101607.58</v>
      </c>
      <c r="H45" s="620">
        <f t="shared" ref="H45:H49" si="74">F45</f>
        <v>8.5037728199999996E-2</v>
      </c>
      <c r="I45" s="464">
        <f t="shared" si="72"/>
        <v>101607.58</v>
      </c>
      <c r="J45" s="458">
        <f>$J$10</f>
        <v>0.53962992681653466</v>
      </c>
      <c r="K45" s="460">
        <f t="shared" ref="K45:K46" si="75">A45</f>
        <v>43770</v>
      </c>
      <c r="L45" s="461">
        <v>1</v>
      </c>
      <c r="M45" s="469">
        <f>ROUND(M47*T$16,3)</f>
        <v>29.17</v>
      </c>
      <c r="N45" s="463">
        <f t="shared" ref="N45:R46" si="76">D45</f>
        <v>8.5037728199999996E-2</v>
      </c>
      <c r="O45" s="464">
        <f t="shared" ref="O45:S46" si="77">ROUND(N45*$M45*1000,2)</f>
        <v>2480.5500000000002</v>
      </c>
      <c r="P45" s="463">
        <f t="shared" si="76"/>
        <v>8.5037728199999996E-2</v>
      </c>
      <c r="Q45" s="464">
        <f t="shared" ref="Q45:Q46" si="78">ROUND(P45*$M45*1000,2)</f>
        <v>2480.5500000000002</v>
      </c>
      <c r="R45" s="463">
        <f t="shared" si="76"/>
        <v>8.5037728199999996E-2</v>
      </c>
      <c r="S45" s="464">
        <f t="shared" si="77"/>
        <v>2480.5500000000002</v>
      </c>
      <c r="T45" s="579"/>
      <c r="U45" s="468"/>
      <c r="W45" s="463"/>
    </row>
    <row r="46" spans="1:23">
      <c r="A46" s="618">
        <v>43770</v>
      </c>
      <c r="B46" s="461">
        <v>2</v>
      </c>
      <c r="C46" s="469">
        <f>C47-C45</f>
        <v>1019.3552404551065</v>
      </c>
      <c r="D46" s="620">
        <f>$D$43</f>
        <v>0.1028854848</v>
      </c>
      <c r="E46" s="464">
        <f t="shared" si="72"/>
        <v>104876.86</v>
      </c>
      <c r="F46" s="620">
        <f>F11</f>
        <v>0.1028854848</v>
      </c>
      <c r="G46" s="464">
        <f t="shared" si="73"/>
        <v>104876.86</v>
      </c>
      <c r="H46" s="620">
        <f t="shared" si="74"/>
        <v>0.1028854848</v>
      </c>
      <c r="I46" s="464">
        <f t="shared" si="72"/>
        <v>104876.86</v>
      </c>
      <c r="J46" s="458"/>
      <c r="K46" s="460">
        <f t="shared" si="75"/>
        <v>43770</v>
      </c>
      <c r="L46" s="461">
        <v>2</v>
      </c>
      <c r="M46" s="469">
        <f>M47-M45</f>
        <v>19.875827414276067</v>
      </c>
      <c r="N46" s="463">
        <f t="shared" si="76"/>
        <v>0.1028854848</v>
      </c>
      <c r="O46" s="464">
        <f t="shared" si="77"/>
        <v>2044.93</v>
      </c>
      <c r="P46" s="463">
        <f t="shared" si="76"/>
        <v>0.1028854848</v>
      </c>
      <c r="Q46" s="464">
        <f t="shared" si="78"/>
        <v>2044.93</v>
      </c>
      <c r="R46" s="463">
        <f t="shared" si="76"/>
        <v>0.1028854848</v>
      </c>
      <c r="S46" s="464">
        <f t="shared" si="77"/>
        <v>2044.93</v>
      </c>
      <c r="T46" s="458"/>
      <c r="W46" s="463"/>
    </row>
    <row r="47" spans="1:23">
      <c r="A47" s="618"/>
      <c r="B47" s="461" t="s">
        <v>93</v>
      </c>
      <c r="C47" s="462">
        <f>TempMWH!C14</f>
        <v>2214.2082404551065</v>
      </c>
      <c r="D47" s="746"/>
      <c r="E47" s="464"/>
      <c r="F47" s="746"/>
      <c r="G47" s="464"/>
      <c r="H47" s="620"/>
      <c r="I47" s="464"/>
      <c r="J47" s="458"/>
      <c r="K47" s="460"/>
      <c r="L47" s="461" t="s">
        <v>93</v>
      </c>
      <c r="M47" s="462">
        <f>TempMWH!E14</f>
        <v>49.045827414276069</v>
      </c>
      <c r="N47" s="463"/>
      <c r="O47" s="464"/>
      <c r="P47" s="463"/>
      <c r="Q47" s="464"/>
      <c r="R47" s="463"/>
      <c r="S47" s="464"/>
      <c r="T47" s="458"/>
      <c r="W47" s="463"/>
    </row>
    <row r="48" spans="1:23">
      <c r="A48" s="618">
        <v>43800</v>
      </c>
      <c r="B48" s="461">
        <v>1</v>
      </c>
      <c r="C48" s="469">
        <f>ROUND(C50*J48,3)</f>
        <v>9941.3760000000002</v>
      </c>
      <c r="D48" s="620">
        <f>$D$42</f>
        <v>8.5037728199999996E-2</v>
      </c>
      <c r="E48" s="464">
        <f t="shared" ref="E48:I49" si="79">ROUND(D48*$C48*1000,2)</f>
        <v>845392.03</v>
      </c>
      <c r="F48" s="620">
        <f>F10</f>
        <v>8.5037728199999996E-2</v>
      </c>
      <c r="G48" s="464">
        <f t="shared" ref="G48:G49" si="80">ROUND(F48*$C48*1000,2)</f>
        <v>845392.03</v>
      </c>
      <c r="H48" s="620">
        <f t="shared" si="74"/>
        <v>8.5037728199999996E-2</v>
      </c>
      <c r="I48" s="464">
        <f t="shared" si="79"/>
        <v>845392.03</v>
      </c>
      <c r="J48" s="458">
        <f>$J$10</f>
        <v>0.53962992681653466</v>
      </c>
      <c r="K48" s="460">
        <f t="shared" ref="K48:K49" si="81">A48</f>
        <v>43800</v>
      </c>
      <c r="L48" s="461">
        <v>1</v>
      </c>
      <c r="M48" s="469">
        <f>ROUND(M50*T$16,3)</f>
        <v>240.16800000000001</v>
      </c>
      <c r="N48" s="463">
        <f t="shared" ref="N48:R49" si="82">D48</f>
        <v>8.5037728199999996E-2</v>
      </c>
      <c r="O48" s="464">
        <f t="shared" ref="O48:S49" si="83">ROUND(N48*$M48*1000,2)</f>
        <v>20423.34</v>
      </c>
      <c r="P48" s="463">
        <f t="shared" si="82"/>
        <v>8.5037728199999996E-2</v>
      </c>
      <c r="Q48" s="464">
        <f t="shared" ref="Q48:Q49" si="84">ROUND(P48*$M48*1000,2)</f>
        <v>20423.34</v>
      </c>
      <c r="R48" s="463">
        <f t="shared" si="82"/>
        <v>8.5037728199999996E-2</v>
      </c>
      <c r="S48" s="464">
        <f t="shared" si="83"/>
        <v>20423.34</v>
      </c>
      <c r="T48" s="458"/>
      <c r="W48" s="463"/>
    </row>
    <row r="49" spans="1:23">
      <c r="A49" s="618">
        <v>43800</v>
      </c>
      <c r="B49" s="461">
        <v>2</v>
      </c>
      <c r="C49" s="469">
        <f>C50-C48</f>
        <v>8481.2056147797011</v>
      </c>
      <c r="D49" s="620">
        <f>$D$43</f>
        <v>0.1028854848</v>
      </c>
      <c r="E49" s="464">
        <f t="shared" si="79"/>
        <v>872592.95</v>
      </c>
      <c r="F49" s="620">
        <f>F11</f>
        <v>0.1028854848</v>
      </c>
      <c r="G49" s="464">
        <f t="shared" si="80"/>
        <v>872592.95</v>
      </c>
      <c r="H49" s="620">
        <f t="shared" si="74"/>
        <v>0.1028854848</v>
      </c>
      <c r="I49" s="464">
        <f t="shared" si="79"/>
        <v>872592.95</v>
      </c>
      <c r="J49" s="458"/>
      <c r="K49" s="460">
        <f t="shared" si="81"/>
        <v>43800</v>
      </c>
      <c r="L49" s="461">
        <v>2</v>
      </c>
      <c r="M49" s="469">
        <f>M50-M48</f>
        <v>163.64905767772376</v>
      </c>
      <c r="N49" s="463">
        <f t="shared" si="82"/>
        <v>0.1028854848</v>
      </c>
      <c r="O49" s="464">
        <f t="shared" si="83"/>
        <v>16837.11</v>
      </c>
      <c r="P49" s="463">
        <f t="shared" si="82"/>
        <v>0.1028854848</v>
      </c>
      <c r="Q49" s="464">
        <f t="shared" si="84"/>
        <v>16837.11</v>
      </c>
      <c r="R49" s="463">
        <f t="shared" si="82"/>
        <v>0.1028854848</v>
      </c>
      <c r="S49" s="464">
        <f t="shared" si="83"/>
        <v>16837.11</v>
      </c>
      <c r="T49" s="458"/>
      <c r="U49" s="449"/>
      <c r="W49" s="463"/>
    </row>
    <row r="50" spans="1:23">
      <c r="A50" s="474"/>
      <c r="B50" s="475" t="s">
        <v>93</v>
      </c>
      <c r="C50" s="476">
        <f>TempMWH!C15</f>
        <v>18422.581614779701</v>
      </c>
      <c r="D50" s="477"/>
      <c r="E50" s="478"/>
      <c r="F50" s="477"/>
      <c r="G50" s="478"/>
      <c r="H50" s="477"/>
      <c r="I50" s="478"/>
      <c r="J50" s="458"/>
      <c r="K50" s="474"/>
      <c r="L50" s="475" t="s">
        <v>93</v>
      </c>
      <c r="M50" s="476">
        <f>TempMWH!E15</f>
        <v>403.81705767772377</v>
      </c>
      <c r="N50" s="477"/>
      <c r="O50" s="478"/>
      <c r="P50" s="477"/>
      <c r="Q50" s="478"/>
      <c r="R50" s="477"/>
      <c r="S50" s="478"/>
      <c r="T50" s="458"/>
      <c r="U50" s="449"/>
    </row>
    <row r="51" spans="1:23">
      <c r="A51" s="449" t="s">
        <v>93</v>
      </c>
      <c r="B51" s="454"/>
      <c r="C51" s="479">
        <f>SUM(C12,C15,C18,C21,C25,C29,C33,C37,C41,C44,C47,C50)</f>
        <v>-52978.177571372522</v>
      </c>
      <c r="D51" s="463"/>
      <c r="E51" s="468">
        <f>SUM(E10:E50)</f>
        <v>-5565276.7499999981</v>
      </c>
      <c r="F51" s="463"/>
      <c r="G51" s="468">
        <f>SUM(G10:G50)</f>
        <v>-5565276.7499999981</v>
      </c>
      <c r="H51" s="463"/>
      <c r="I51" s="468">
        <f>SUM(I10:I50)</f>
        <v>-5565276.7499999981</v>
      </c>
      <c r="J51" s="458"/>
      <c r="K51" s="449" t="s">
        <v>93</v>
      </c>
      <c r="L51" s="454"/>
      <c r="M51" s="479">
        <f>SUM(M12,M15,M18,M21,M25,M29,M33,M37,M41,M44,M47,M50)</f>
        <v>-711.9211278532814</v>
      </c>
      <c r="N51" s="463"/>
      <c r="O51" s="468">
        <f>SUM(O10:O50)</f>
        <v>-71311.930000000008</v>
      </c>
      <c r="P51" s="463"/>
      <c r="Q51" s="468">
        <f>SUM(Q10:Q50)</f>
        <v>-71311.930000000008</v>
      </c>
      <c r="R51" s="463"/>
      <c r="S51" s="468">
        <f>SUM(S10:S50)</f>
        <v>-71311.930000000008</v>
      </c>
      <c r="T51" s="458"/>
    </row>
    <row r="52" spans="1:23">
      <c r="B52" s="461"/>
      <c r="J52" s="458"/>
      <c r="U52" s="449"/>
    </row>
    <row r="53" spans="1:23">
      <c r="A53" s="451" t="s">
        <v>190</v>
      </c>
      <c r="B53" s="452"/>
      <c r="C53" s="448"/>
      <c r="D53" s="448"/>
      <c r="E53" s="448"/>
      <c r="F53" s="448"/>
      <c r="G53" s="448"/>
      <c r="H53" s="448"/>
      <c r="I53" s="448"/>
      <c r="J53" s="458"/>
      <c r="K53" s="451" t="s">
        <v>193</v>
      </c>
      <c r="L53" s="452"/>
      <c r="M53" s="448"/>
      <c r="N53" s="448"/>
      <c r="O53" s="448"/>
      <c r="P53" s="448"/>
      <c r="Q53" s="448"/>
      <c r="R53" s="448"/>
      <c r="S53" s="448"/>
      <c r="T53" s="579"/>
      <c r="U53" s="449"/>
    </row>
    <row r="54" spans="1:23">
      <c r="A54" s="449"/>
      <c r="B54" s="454"/>
      <c r="C54" s="449"/>
      <c r="D54" s="455" t="s">
        <v>425</v>
      </c>
      <c r="E54" s="455" t="s">
        <v>425</v>
      </c>
      <c r="F54" s="455" t="s">
        <v>494</v>
      </c>
      <c r="G54" s="455" t="s">
        <v>494</v>
      </c>
      <c r="H54" s="455" t="s">
        <v>216</v>
      </c>
      <c r="I54" s="455" t="s">
        <v>216</v>
      </c>
      <c r="J54" s="458"/>
      <c r="K54" s="449"/>
      <c r="L54" s="454"/>
      <c r="M54" s="449"/>
      <c r="N54" s="455" t="s">
        <v>425</v>
      </c>
      <c r="O54" s="455" t="s">
        <v>425</v>
      </c>
      <c r="P54" s="455" t="s">
        <v>494</v>
      </c>
      <c r="Q54" s="455" t="s">
        <v>494</v>
      </c>
      <c r="R54" s="455" t="s">
        <v>216</v>
      </c>
      <c r="S54" s="455" t="s">
        <v>216</v>
      </c>
      <c r="T54" s="579"/>
    </row>
    <row r="55" spans="1:23">
      <c r="A55" s="456" t="s">
        <v>110</v>
      </c>
      <c r="B55" s="457" t="s">
        <v>571</v>
      </c>
      <c r="C55" s="456" t="s">
        <v>109</v>
      </c>
      <c r="D55" s="456" t="s">
        <v>99</v>
      </c>
      <c r="E55" s="456" t="s">
        <v>496</v>
      </c>
      <c r="F55" s="456" t="s">
        <v>99</v>
      </c>
      <c r="G55" s="456" t="s">
        <v>496</v>
      </c>
      <c r="H55" s="456" t="s">
        <v>99</v>
      </c>
      <c r="I55" s="456" t="s">
        <v>496</v>
      </c>
      <c r="J55" s="458"/>
      <c r="K55" s="456" t="s">
        <v>110</v>
      </c>
      <c r="L55" s="457" t="s">
        <v>571</v>
      </c>
      <c r="M55" s="456" t="s">
        <v>109</v>
      </c>
      <c r="N55" s="456" t="s">
        <v>99</v>
      </c>
      <c r="O55" s="456" t="s">
        <v>496</v>
      </c>
      <c r="P55" s="456" t="s">
        <v>99</v>
      </c>
      <c r="Q55" s="456" t="s">
        <v>496</v>
      </c>
      <c r="R55" s="456" t="s">
        <v>99</v>
      </c>
      <c r="S55" s="456" t="s">
        <v>496</v>
      </c>
      <c r="T55" s="458"/>
      <c r="U55" s="449"/>
    </row>
    <row r="56" spans="1:23">
      <c r="A56" s="460">
        <f>A10</f>
        <v>43466</v>
      </c>
      <c r="B56" s="461">
        <v>1</v>
      </c>
      <c r="C56" s="469">
        <f>ROUND(C58*J$62,3)</f>
        <v>2.6680000000000001</v>
      </c>
      <c r="D56" s="463">
        <f>D10</f>
        <v>8.5037728199999996E-2</v>
      </c>
      <c r="E56" s="464">
        <f>ROUND(D56*$C56*1000,2)</f>
        <v>226.88</v>
      </c>
      <c r="F56" s="463">
        <f>F10</f>
        <v>8.5037728199999996E-2</v>
      </c>
      <c r="G56" s="464">
        <f>ROUND(F56*$C56*1000,2)</f>
        <v>226.88</v>
      </c>
      <c r="H56" s="463">
        <f>H10</f>
        <v>8.5037728199999996E-2</v>
      </c>
      <c r="I56" s="464">
        <f>ROUND(H56*$C56*1000,2)</f>
        <v>226.88</v>
      </c>
      <c r="J56" s="580"/>
      <c r="K56" s="460">
        <f>A68</f>
        <v>43586</v>
      </c>
      <c r="L56" s="466" t="s">
        <v>252</v>
      </c>
      <c r="M56" s="482">
        <f>ROUND(M58*$T$57,3)</f>
        <v>5.6550000000000002</v>
      </c>
      <c r="N56" s="622">
        <v>4.3560000000000001E-2</v>
      </c>
      <c r="O56" s="464">
        <f>ROUND(N56*$M56*1000,2)</f>
        <v>246.33</v>
      </c>
      <c r="P56" s="622">
        <v>4.3560000000000001E-2</v>
      </c>
      <c r="Q56" s="464">
        <f>ROUND(P56*$M56*1000,2)</f>
        <v>246.33</v>
      </c>
      <c r="R56" s="622">
        <v>4.3560000000000001E-2</v>
      </c>
      <c r="S56" s="464">
        <f>ROUND(R56*$M56*1000,2)</f>
        <v>246.33</v>
      </c>
      <c r="T56" s="458" t="s">
        <v>251</v>
      </c>
      <c r="U56" s="449"/>
      <c r="W56" s="485">
        <v>4.2415000000000001E-2</v>
      </c>
    </row>
    <row r="57" spans="1:23">
      <c r="A57" s="460">
        <f>A11</f>
        <v>43466</v>
      </c>
      <c r="B57" s="461">
        <v>2</v>
      </c>
      <c r="C57" s="469">
        <f>C58-C56</f>
        <v>2.2293128788294183</v>
      </c>
      <c r="D57" s="463">
        <f>D11</f>
        <v>0.1028854848</v>
      </c>
      <c r="E57" s="464">
        <f>ROUND(D57*$C57*1000,2)</f>
        <v>229.36</v>
      </c>
      <c r="F57" s="463">
        <f>F11</f>
        <v>0.1028854848</v>
      </c>
      <c r="G57" s="464">
        <f>ROUND(F57*$C57*1000,2)</f>
        <v>229.36</v>
      </c>
      <c r="H57" s="463">
        <f>H11</f>
        <v>0.1028854848</v>
      </c>
      <c r="I57" s="464">
        <f>ROUND(H57*$C57*1000,2)</f>
        <v>229.36</v>
      </c>
      <c r="J57" s="458" t="s">
        <v>780</v>
      </c>
      <c r="K57" s="460">
        <f>K56</f>
        <v>43586</v>
      </c>
      <c r="L57" s="466" t="s">
        <v>253</v>
      </c>
      <c r="M57" s="482">
        <f>M58-M56</f>
        <v>17.842363688024747</v>
      </c>
      <c r="N57" s="623">
        <v>-1.6334000000000001E-2</v>
      </c>
      <c r="O57" s="464">
        <f>ROUND(N57*$M57*1000,2)</f>
        <v>-291.44</v>
      </c>
      <c r="P57" s="623">
        <v>-1.6334000000000001E-2</v>
      </c>
      <c r="Q57" s="464">
        <f>ROUND(P57*$M57*1000,2)</f>
        <v>-291.44</v>
      </c>
      <c r="R57" s="623">
        <v>-1.6334000000000001E-2</v>
      </c>
      <c r="S57" s="464">
        <f>ROUND(R57*$M57*1000,2)</f>
        <v>-291.44</v>
      </c>
      <c r="T57" s="458">
        <f>'123'!S25</f>
        <v>0.24067780197099656</v>
      </c>
      <c r="W57" s="485">
        <v>-1.5904999999999999E-2</v>
      </c>
    </row>
    <row r="58" spans="1:23">
      <c r="A58" s="460"/>
      <c r="B58" s="461" t="s">
        <v>93</v>
      </c>
      <c r="C58" s="462">
        <f>TempMWH!D4</f>
        <v>4.8973128788294185</v>
      </c>
      <c r="D58" s="463"/>
      <c r="E58" s="464"/>
      <c r="F58" s="463"/>
      <c r="G58" s="464"/>
      <c r="H58" s="463"/>
      <c r="I58" s="464"/>
      <c r="J58" s="458">
        <f>'123'!P25</f>
        <v>0.4913204820147784</v>
      </c>
      <c r="K58" s="460"/>
      <c r="L58" s="461" t="s">
        <v>93</v>
      </c>
      <c r="M58" s="483">
        <f>C71</f>
        <v>23.497363688024748</v>
      </c>
      <c r="N58" s="463"/>
      <c r="O58" s="464"/>
      <c r="P58" s="463"/>
      <c r="Q58" s="464"/>
      <c r="R58" s="463"/>
      <c r="S58" s="464"/>
      <c r="T58" s="458"/>
      <c r="W58" s="463"/>
    </row>
    <row r="59" spans="1:23">
      <c r="A59" s="460">
        <f t="shared" ref="A59:A60" si="85">A13</f>
        <v>43497</v>
      </c>
      <c r="B59" s="461">
        <v>1</v>
      </c>
      <c r="C59" s="469">
        <f>ROUND(C61*J$62,3)</f>
        <v>-2.0110000000000001</v>
      </c>
      <c r="D59" s="463">
        <f t="shared" ref="D59:F60" si="86">D13</f>
        <v>8.5037728199999996E-2</v>
      </c>
      <c r="E59" s="464">
        <f t="shared" ref="E59:I60" si="87">ROUND(D59*$C59*1000,2)</f>
        <v>-171.01</v>
      </c>
      <c r="F59" s="463">
        <f t="shared" si="86"/>
        <v>8.5037728199999996E-2</v>
      </c>
      <c r="G59" s="464">
        <f t="shared" ref="G59:G60" si="88">ROUND(F59*$C59*1000,2)</f>
        <v>-171.01</v>
      </c>
      <c r="H59" s="463">
        <f t="shared" ref="H59" si="89">H13</f>
        <v>8.5037728199999996E-2</v>
      </c>
      <c r="I59" s="464">
        <f t="shared" si="87"/>
        <v>-171.01</v>
      </c>
      <c r="J59" s="458">
        <f>'123'!Q25</f>
        <v>0.35902946649563694</v>
      </c>
      <c r="K59" s="460">
        <f>A72</f>
        <v>43617</v>
      </c>
      <c r="L59" s="466" t="s">
        <v>252</v>
      </c>
      <c r="M59" s="482">
        <f>ROUND(M61*$T$57,3)</f>
        <v>8.0739999999999998</v>
      </c>
      <c r="N59" s="622">
        <v>4.3560000000000001E-2</v>
      </c>
      <c r="O59" s="464">
        <f t="shared" ref="O59:S60" si="90">ROUND(N59*$M59*1000,2)</f>
        <v>351.7</v>
      </c>
      <c r="P59" s="622">
        <v>4.3560000000000001E-2</v>
      </c>
      <c r="Q59" s="464">
        <f t="shared" ref="Q59:Q60" si="91">ROUND(P59*$M59*1000,2)</f>
        <v>351.7</v>
      </c>
      <c r="R59" s="622">
        <v>4.3560000000000001E-2</v>
      </c>
      <c r="S59" s="464">
        <f t="shared" si="90"/>
        <v>351.7</v>
      </c>
      <c r="T59" s="579"/>
      <c r="W59" s="485">
        <v>4.2415000000000001E-2</v>
      </c>
    </row>
    <row r="60" spans="1:23">
      <c r="A60" s="460">
        <f t="shared" si="85"/>
        <v>43497</v>
      </c>
      <c r="B60" s="461">
        <v>2</v>
      </c>
      <c r="C60" s="469">
        <f>C61-C59</f>
        <v>-1.6808597232999078</v>
      </c>
      <c r="D60" s="463">
        <f t="shared" si="86"/>
        <v>0.1028854848</v>
      </c>
      <c r="E60" s="464">
        <f t="shared" si="87"/>
        <v>-172.94</v>
      </c>
      <c r="F60" s="463">
        <f t="shared" si="86"/>
        <v>0.1028854848</v>
      </c>
      <c r="G60" s="464">
        <f t="shared" si="88"/>
        <v>-172.94</v>
      </c>
      <c r="H60" s="463">
        <f t="shared" ref="H60" si="92">H14</f>
        <v>0.1028854848</v>
      </c>
      <c r="I60" s="464">
        <f t="shared" si="87"/>
        <v>-172.94</v>
      </c>
      <c r="J60" s="458"/>
      <c r="K60" s="460">
        <f>K59</f>
        <v>43617</v>
      </c>
      <c r="L60" s="466" t="s">
        <v>253</v>
      </c>
      <c r="M60" s="482">
        <f>M61-M59</f>
        <v>25.473326234628189</v>
      </c>
      <c r="N60" s="623">
        <v>-1.6334000000000001E-2</v>
      </c>
      <c r="O60" s="464">
        <f t="shared" si="90"/>
        <v>-416.08</v>
      </c>
      <c r="P60" s="623">
        <v>-1.6334000000000001E-2</v>
      </c>
      <c r="Q60" s="464">
        <f t="shared" si="91"/>
        <v>-416.08</v>
      </c>
      <c r="R60" s="623">
        <v>-1.6334000000000001E-2</v>
      </c>
      <c r="S60" s="464">
        <f t="shared" si="90"/>
        <v>-416.08</v>
      </c>
      <c r="T60" s="458"/>
      <c r="W60" s="485">
        <v>-1.5904999999999999E-2</v>
      </c>
    </row>
    <row r="61" spans="1:23">
      <c r="A61" s="460"/>
      <c r="B61" s="461" t="s">
        <v>93</v>
      </c>
      <c r="C61" s="462">
        <f>TempMWH!D5</f>
        <v>-3.691859723299908</v>
      </c>
      <c r="D61" s="463"/>
      <c r="E61" s="464"/>
      <c r="F61" s="463"/>
      <c r="G61" s="464"/>
      <c r="H61" s="463"/>
      <c r="I61" s="464"/>
      <c r="J61" s="458" t="s">
        <v>781</v>
      </c>
      <c r="K61" s="460"/>
      <c r="L61" s="461" t="s">
        <v>93</v>
      </c>
      <c r="M61" s="483">
        <f>C75</f>
        <v>33.547326234628187</v>
      </c>
      <c r="N61" s="463"/>
      <c r="O61" s="464"/>
      <c r="P61" s="463"/>
      <c r="Q61" s="464"/>
      <c r="R61" s="463"/>
      <c r="S61" s="464"/>
      <c r="T61" s="458"/>
      <c r="W61" s="463"/>
    </row>
    <row r="62" spans="1:23">
      <c r="A62" s="460">
        <f t="shared" ref="A62:A63" si="93">A16</f>
        <v>43525</v>
      </c>
      <c r="B62" s="461">
        <v>1</v>
      </c>
      <c r="C62" s="469">
        <f>ROUND(C64*J$62,3)</f>
        <v>-3.9550000000000001</v>
      </c>
      <c r="D62" s="463">
        <f t="shared" ref="D62:F63" si="94">D16</f>
        <v>8.5037728199999996E-2</v>
      </c>
      <c r="E62" s="464">
        <f t="shared" ref="E62:I63" si="95">ROUND(D62*$C62*1000,2)</f>
        <v>-336.32</v>
      </c>
      <c r="F62" s="463">
        <f t="shared" si="94"/>
        <v>8.5037728199999996E-2</v>
      </c>
      <c r="G62" s="464">
        <f t="shared" ref="G62:G63" si="96">ROUND(F62*$C62*1000,2)</f>
        <v>-336.32</v>
      </c>
      <c r="H62" s="463">
        <f t="shared" ref="H62" si="97">H16</f>
        <v>8.5037728199999996E-2</v>
      </c>
      <c r="I62" s="464">
        <f t="shared" si="95"/>
        <v>-336.32</v>
      </c>
      <c r="J62" s="458">
        <f>'123'!M25</f>
        <v>0.5447236139697742</v>
      </c>
      <c r="K62" s="460">
        <f>A76</f>
        <v>43647</v>
      </c>
      <c r="L62" s="466" t="s">
        <v>252</v>
      </c>
      <c r="M62" s="482">
        <f>ROUND(M64*$T$57,3)</f>
        <v>-5.5490000000000004</v>
      </c>
      <c r="N62" s="622">
        <v>4.3560000000000001E-2</v>
      </c>
      <c r="O62" s="464">
        <f t="shared" ref="O62:S63" si="98">ROUND(N62*$M62*1000,2)</f>
        <v>-241.71</v>
      </c>
      <c r="P62" s="622">
        <v>4.3560000000000001E-2</v>
      </c>
      <c r="Q62" s="464">
        <f t="shared" ref="Q62:Q63" si="99">ROUND(P62*$M62*1000,2)</f>
        <v>-241.71</v>
      </c>
      <c r="R62" s="622">
        <v>4.3560000000000001E-2</v>
      </c>
      <c r="S62" s="464">
        <f t="shared" si="98"/>
        <v>-241.71</v>
      </c>
      <c r="T62" s="458"/>
      <c r="W62" s="485">
        <v>4.2415000000000001E-2</v>
      </c>
    </row>
    <row r="63" spans="1:23">
      <c r="A63" s="460">
        <f t="shared" si="93"/>
        <v>43525</v>
      </c>
      <c r="B63" s="461">
        <v>2</v>
      </c>
      <c r="C63" s="469">
        <f>C64-C62</f>
        <v>-3.306093207741597</v>
      </c>
      <c r="D63" s="463">
        <f t="shared" si="94"/>
        <v>0.1028854848</v>
      </c>
      <c r="E63" s="464">
        <f t="shared" si="95"/>
        <v>-340.15</v>
      </c>
      <c r="F63" s="463">
        <f t="shared" si="94"/>
        <v>0.1028854848</v>
      </c>
      <c r="G63" s="464">
        <f t="shared" si="96"/>
        <v>-340.15</v>
      </c>
      <c r="H63" s="463">
        <f t="shared" ref="H63" si="100">H17</f>
        <v>0.1028854848</v>
      </c>
      <c r="I63" s="464">
        <f t="shared" si="95"/>
        <v>-340.15</v>
      </c>
      <c r="J63" s="458"/>
      <c r="K63" s="460">
        <f>K62</f>
        <v>43647</v>
      </c>
      <c r="L63" s="466" t="s">
        <v>253</v>
      </c>
      <c r="M63" s="482">
        <f>M64-M62</f>
        <v>-17.504880512170015</v>
      </c>
      <c r="N63" s="623">
        <v>-1.6334000000000001E-2</v>
      </c>
      <c r="O63" s="464">
        <f t="shared" si="98"/>
        <v>285.92</v>
      </c>
      <c r="P63" s="623">
        <v>-1.6334000000000001E-2</v>
      </c>
      <c r="Q63" s="464">
        <f t="shared" si="99"/>
        <v>285.92</v>
      </c>
      <c r="R63" s="623">
        <v>-1.6334000000000001E-2</v>
      </c>
      <c r="S63" s="464">
        <f t="shared" si="98"/>
        <v>285.92</v>
      </c>
      <c r="T63" s="580"/>
      <c r="W63" s="485">
        <v>-1.5904999999999999E-2</v>
      </c>
    </row>
    <row r="64" spans="1:23">
      <c r="A64" s="460"/>
      <c r="B64" s="461" t="s">
        <v>93</v>
      </c>
      <c r="C64" s="462">
        <f>TempMWH!D6</f>
        <v>-7.2610932077415971</v>
      </c>
      <c r="D64" s="463"/>
      <c r="E64" s="464"/>
      <c r="F64" s="463"/>
      <c r="G64" s="464"/>
      <c r="H64" s="463"/>
      <c r="I64" s="464"/>
      <c r="J64" s="458"/>
      <c r="K64" s="460"/>
      <c r="L64" s="461" t="s">
        <v>93</v>
      </c>
      <c r="M64" s="483">
        <f>C79</f>
        <v>-23.053880512170014</v>
      </c>
      <c r="N64" s="463"/>
      <c r="O64" s="464"/>
      <c r="P64" s="463"/>
      <c r="Q64" s="464"/>
      <c r="R64" s="463"/>
      <c r="S64" s="464"/>
      <c r="T64" s="458"/>
      <c r="W64" s="463"/>
    </row>
    <row r="65" spans="1:23">
      <c r="A65" s="460">
        <f>A19</f>
        <v>43556</v>
      </c>
      <c r="B65" s="461">
        <v>1</v>
      </c>
      <c r="C65" s="469">
        <f>ROUND(C67*J$62,3)</f>
        <v>5.5030000000000001</v>
      </c>
      <c r="D65" s="463">
        <f t="shared" ref="D65:F66" si="101">D19</f>
        <v>8.5037728199999996E-2</v>
      </c>
      <c r="E65" s="464">
        <f t="shared" ref="E65:I66" si="102">ROUND(D65*$C65*1000,2)</f>
        <v>467.96</v>
      </c>
      <c r="F65" s="463">
        <f t="shared" si="101"/>
        <v>8.5037728199999996E-2</v>
      </c>
      <c r="G65" s="464">
        <f t="shared" ref="G65:G66" si="103">ROUND(F65*$C65*1000,2)</f>
        <v>467.96</v>
      </c>
      <c r="H65" s="463">
        <f t="shared" ref="H65" si="104">H19</f>
        <v>8.5037728199999996E-2</v>
      </c>
      <c r="I65" s="464">
        <f t="shared" si="102"/>
        <v>467.96</v>
      </c>
      <c r="J65" s="458"/>
      <c r="K65" s="460">
        <f>A80</f>
        <v>43678</v>
      </c>
      <c r="L65" s="466" t="s">
        <v>252</v>
      </c>
      <c r="M65" s="482">
        <f>ROUND(M67*$T$57,3)</f>
        <v>-14.252000000000001</v>
      </c>
      <c r="N65" s="622">
        <v>4.3560000000000001E-2</v>
      </c>
      <c r="O65" s="464">
        <f t="shared" ref="O65:S66" si="105">ROUND(N65*$M65*1000,2)</f>
        <v>-620.82000000000005</v>
      </c>
      <c r="P65" s="622">
        <v>4.3560000000000001E-2</v>
      </c>
      <c r="Q65" s="464">
        <f t="shared" ref="Q65:Q66" si="106">ROUND(P65*$M65*1000,2)</f>
        <v>-620.82000000000005</v>
      </c>
      <c r="R65" s="622">
        <v>4.3560000000000001E-2</v>
      </c>
      <c r="S65" s="464">
        <f t="shared" si="105"/>
        <v>-620.82000000000005</v>
      </c>
      <c r="T65" s="458"/>
      <c r="W65" s="485">
        <v>4.2415000000000001E-2</v>
      </c>
    </row>
    <row r="66" spans="1:23">
      <c r="A66" s="460">
        <f>A20</f>
        <v>43556</v>
      </c>
      <c r="B66" s="461">
        <v>2</v>
      </c>
      <c r="C66" s="469">
        <f>C67-C65</f>
        <v>4.5990544227080683</v>
      </c>
      <c r="D66" s="463">
        <f t="shared" si="101"/>
        <v>0.1028854848</v>
      </c>
      <c r="E66" s="464">
        <f t="shared" si="102"/>
        <v>473.18</v>
      </c>
      <c r="F66" s="463">
        <f t="shared" si="101"/>
        <v>0.1028854848</v>
      </c>
      <c r="G66" s="464">
        <f t="shared" si="103"/>
        <v>473.18</v>
      </c>
      <c r="H66" s="463">
        <f t="shared" ref="H66" si="107">H20</f>
        <v>0.1028854848</v>
      </c>
      <c r="I66" s="464">
        <f t="shared" si="102"/>
        <v>473.18</v>
      </c>
      <c r="J66" s="458"/>
      <c r="K66" s="460">
        <f>K65</f>
        <v>43678</v>
      </c>
      <c r="L66" s="466" t="s">
        <v>253</v>
      </c>
      <c r="M66" s="482">
        <f>M67-M65</f>
        <v>-44.963541334829607</v>
      </c>
      <c r="N66" s="623">
        <v>-1.6334000000000001E-2</v>
      </c>
      <c r="O66" s="464">
        <f t="shared" si="105"/>
        <v>734.43</v>
      </c>
      <c r="P66" s="623">
        <v>-1.6334000000000001E-2</v>
      </c>
      <c r="Q66" s="464">
        <f t="shared" si="106"/>
        <v>734.43</v>
      </c>
      <c r="R66" s="623">
        <v>-1.6334000000000001E-2</v>
      </c>
      <c r="S66" s="464">
        <f t="shared" si="105"/>
        <v>734.43</v>
      </c>
      <c r="T66" s="458"/>
      <c r="W66" s="485">
        <v>-1.5904999999999999E-2</v>
      </c>
    </row>
    <row r="67" spans="1:23">
      <c r="A67" s="460"/>
      <c r="B67" s="461" t="s">
        <v>93</v>
      </c>
      <c r="C67" s="462">
        <f>TempMWH!D7</f>
        <v>10.102054422708068</v>
      </c>
      <c r="D67" s="463"/>
      <c r="E67" s="464"/>
      <c r="F67" s="463"/>
      <c r="G67" s="464"/>
      <c r="H67" s="463"/>
      <c r="I67" s="464"/>
      <c r="J67" s="458"/>
      <c r="K67" s="460"/>
      <c r="L67" s="461" t="s">
        <v>93</v>
      </c>
      <c r="M67" s="483">
        <f>C83</f>
        <v>-59.215541334829609</v>
      </c>
      <c r="N67" s="463"/>
      <c r="O67" s="464"/>
      <c r="P67" s="463"/>
      <c r="Q67" s="464"/>
      <c r="R67" s="463"/>
      <c r="S67" s="464"/>
      <c r="T67" s="458"/>
      <c r="W67" s="463"/>
    </row>
    <row r="68" spans="1:23">
      <c r="A68" s="460">
        <f t="shared" ref="A68:A70" si="108">A22</f>
        <v>43586</v>
      </c>
      <c r="B68" s="461">
        <v>1</v>
      </c>
      <c r="C68" s="469">
        <f>ROUND(C71*J$58,3)</f>
        <v>11.545</v>
      </c>
      <c r="D68" s="463">
        <f>D22</f>
        <v>8.5037728199999996E-2</v>
      </c>
      <c r="E68" s="464">
        <f t="shared" ref="E68:I70" si="109">ROUND(D68*$C68*1000,2)</f>
        <v>981.76</v>
      </c>
      <c r="F68" s="463">
        <f>F22</f>
        <v>8.5037728199999996E-2</v>
      </c>
      <c r="G68" s="464">
        <f t="shared" ref="G68:G70" si="110">ROUND(F68*$C68*1000,2)</f>
        <v>981.76</v>
      </c>
      <c r="H68" s="463">
        <f>H22</f>
        <v>8.5037728199999996E-2</v>
      </c>
      <c r="I68" s="464">
        <f t="shared" si="109"/>
        <v>981.76</v>
      </c>
      <c r="J68" s="458"/>
      <c r="K68" s="460">
        <f>A84</f>
        <v>43709</v>
      </c>
      <c r="L68" s="466" t="s">
        <v>252</v>
      </c>
      <c r="M68" s="482">
        <f>ROUND(M70*$T$57,3)</f>
        <v>-7.1929999999999996</v>
      </c>
      <c r="N68" s="622">
        <v>4.3560000000000001E-2</v>
      </c>
      <c r="O68" s="464">
        <f t="shared" ref="O68:S69" si="111">ROUND(N68*$M68*1000,2)</f>
        <v>-313.33</v>
      </c>
      <c r="P68" s="622">
        <v>4.3560000000000001E-2</v>
      </c>
      <c r="Q68" s="464">
        <f t="shared" ref="Q68:Q69" si="112">ROUND(P68*$M68*1000,2)</f>
        <v>-313.33</v>
      </c>
      <c r="R68" s="622">
        <v>4.3560000000000001E-2</v>
      </c>
      <c r="S68" s="464">
        <f t="shared" si="111"/>
        <v>-313.33</v>
      </c>
      <c r="T68" s="458"/>
      <c r="W68" s="485">
        <v>4.2415000000000001E-2</v>
      </c>
    </row>
    <row r="69" spans="1:23">
      <c r="A69" s="460">
        <f t="shared" si="108"/>
        <v>43586</v>
      </c>
      <c r="B69" s="461">
        <v>2</v>
      </c>
      <c r="C69" s="469">
        <f>ROUND(C71*J$59,3)</f>
        <v>8.4359999999999999</v>
      </c>
      <c r="D69" s="463">
        <f t="shared" ref="D69:F70" si="113">D23</f>
        <v>0.1109157261</v>
      </c>
      <c r="E69" s="464">
        <f t="shared" si="109"/>
        <v>935.69</v>
      </c>
      <c r="F69" s="463">
        <f t="shared" si="113"/>
        <v>0.1109157261</v>
      </c>
      <c r="G69" s="464">
        <f t="shared" si="110"/>
        <v>935.69</v>
      </c>
      <c r="H69" s="463">
        <f t="shared" ref="H69" si="114">H23</f>
        <v>0.1109157261</v>
      </c>
      <c r="I69" s="464">
        <f t="shared" si="109"/>
        <v>935.69</v>
      </c>
      <c r="J69" s="458"/>
      <c r="K69" s="460">
        <f>K68</f>
        <v>43709</v>
      </c>
      <c r="L69" s="466" t="s">
        <v>253</v>
      </c>
      <c r="M69" s="482">
        <f>M70-M68</f>
        <v>-22.692485588379732</v>
      </c>
      <c r="N69" s="623">
        <v>-1.6334000000000001E-2</v>
      </c>
      <c r="O69" s="464">
        <f t="shared" si="111"/>
        <v>370.66</v>
      </c>
      <c r="P69" s="623">
        <v>-1.6334000000000001E-2</v>
      </c>
      <c r="Q69" s="464">
        <f t="shared" si="112"/>
        <v>370.66</v>
      </c>
      <c r="R69" s="623">
        <v>-1.6334000000000001E-2</v>
      </c>
      <c r="S69" s="464">
        <f t="shared" si="111"/>
        <v>370.66</v>
      </c>
      <c r="T69" s="458"/>
      <c r="W69" s="485">
        <v>-1.5904999999999999E-2</v>
      </c>
    </row>
    <row r="70" spans="1:23">
      <c r="A70" s="460">
        <f t="shared" si="108"/>
        <v>43586</v>
      </c>
      <c r="B70" s="461">
        <v>3</v>
      </c>
      <c r="C70" s="469">
        <f>C71-C68-C69</f>
        <v>3.5163636880247484</v>
      </c>
      <c r="D70" s="463">
        <f t="shared" si="113"/>
        <v>0.1388577372</v>
      </c>
      <c r="E70" s="464">
        <f t="shared" si="109"/>
        <v>488.27</v>
      </c>
      <c r="F70" s="463">
        <f t="shared" si="113"/>
        <v>0.1388577372</v>
      </c>
      <c r="G70" s="464">
        <f t="shared" si="110"/>
        <v>488.27</v>
      </c>
      <c r="H70" s="463">
        <f t="shared" ref="H70" si="115">H24</f>
        <v>0.1388577372</v>
      </c>
      <c r="I70" s="464">
        <f t="shared" si="109"/>
        <v>488.27</v>
      </c>
      <c r="J70" s="458"/>
      <c r="K70" s="474"/>
      <c r="L70" s="475" t="s">
        <v>93</v>
      </c>
      <c r="M70" s="484">
        <f>C87</f>
        <v>-29.885485588379733</v>
      </c>
      <c r="N70" s="477"/>
      <c r="O70" s="478"/>
      <c r="P70" s="477"/>
      <c r="Q70" s="478"/>
      <c r="R70" s="477"/>
      <c r="S70" s="478"/>
      <c r="T70" s="458"/>
    </row>
    <row r="71" spans="1:23">
      <c r="A71" s="460"/>
      <c r="B71" s="461" t="s">
        <v>93</v>
      </c>
      <c r="C71" s="462">
        <f>TempMWH!D8</f>
        <v>23.497363688024748</v>
      </c>
      <c r="D71" s="470"/>
      <c r="E71" s="464"/>
      <c r="F71" s="470"/>
      <c r="G71" s="464"/>
      <c r="H71" s="470"/>
      <c r="I71" s="464"/>
      <c r="K71" s="449" t="s">
        <v>93</v>
      </c>
      <c r="L71" s="466" t="s">
        <v>252</v>
      </c>
      <c r="M71" s="479">
        <f>M56+M59+M62+M65+M68</f>
        <v>-13.265000000000001</v>
      </c>
      <c r="N71" s="463"/>
      <c r="O71" s="468">
        <f>O56+O59+O62+O65+O68</f>
        <v>-577.83000000000015</v>
      </c>
      <c r="P71" s="463"/>
      <c r="Q71" s="468">
        <f>Q56+Q59+Q62+Q65+Q68</f>
        <v>-577.83000000000015</v>
      </c>
      <c r="R71" s="463"/>
      <c r="S71" s="468">
        <f>S56+S59+S62+S65+S68</f>
        <v>-577.83000000000015</v>
      </c>
      <c r="T71" s="458"/>
    </row>
    <row r="72" spans="1:23">
      <c r="A72" s="460">
        <f t="shared" ref="A72:A74" si="116">A26</f>
        <v>43617</v>
      </c>
      <c r="B72" s="461">
        <v>1</v>
      </c>
      <c r="C72" s="469">
        <f>ROUND(C75*J$58,3)</f>
        <v>16.481999999999999</v>
      </c>
      <c r="D72" s="463">
        <f t="shared" ref="D72:F74" si="117">D26</f>
        <v>8.5037728199999996E-2</v>
      </c>
      <c r="E72" s="464">
        <f t="shared" ref="E72:I74" si="118">ROUND(D72*$C72*1000,2)</f>
        <v>1401.59</v>
      </c>
      <c r="F72" s="463">
        <f t="shared" si="117"/>
        <v>8.5037728199999996E-2</v>
      </c>
      <c r="G72" s="464">
        <f t="shared" ref="G72:G74" si="119">ROUND(F72*$C72*1000,2)</f>
        <v>1401.59</v>
      </c>
      <c r="H72" s="463">
        <f t="shared" ref="H72" si="120">H26</f>
        <v>8.5037728199999996E-2</v>
      </c>
      <c r="I72" s="464">
        <f t="shared" si="118"/>
        <v>1401.59</v>
      </c>
      <c r="J72" s="458"/>
      <c r="K72" s="449"/>
      <c r="L72" s="466" t="s">
        <v>253</v>
      </c>
      <c r="M72" s="479">
        <f>M57+M60+M63+M66+M69</f>
        <v>-41.845217512726421</v>
      </c>
      <c r="N72" s="463"/>
      <c r="O72" s="468">
        <f>O57+O60+O63+O66+O69</f>
        <v>683.49</v>
      </c>
      <c r="P72" s="463"/>
      <c r="Q72" s="468">
        <f>Q57+Q60+Q63+Q66+Q69</f>
        <v>683.49</v>
      </c>
      <c r="R72" s="463"/>
      <c r="S72" s="468">
        <f>S57+S60+S63+S66+S69</f>
        <v>683.49</v>
      </c>
      <c r="T72" s="458"/>
    </row>
    <row r="73" spans="1:23">
      <c r="A73" s="460">
        <f t="shared" si="116"/>
        <v>43617</v>
      </c>
      <c r="B73" s="461">
        <v>2</v>
      </c>
      <c r="C73" s="469">
        <f>ROUND(C75*J$59,3)</f>
        <v>12.044</v>
      </c>
      <c r="D73" s="463">
        <f t="shared" si="117"/>
        <v>0.1109157261</v>
      </c>
      <c r="E73" s="464">
        <f t="shared" si="118"/>
        <v>1335.87</v>
      </c>
      <c r="F73" s="463">
        <f t="shared" si="117"/>
        <v>0.1109157261</v>
      </c>
      <c r="G73" s="464">
        <f t="shared" si="119"/>
        <v>1335.87</v>
      </c>
      <c r="H73" s="463">
        <f t="shared" ref="H73" si="121">H27</f>
        <v>0.1109157261</v>
      </c>
      <c r="I73" s="464">
        <f t="shared" si="118"/>
        <v>1335.87</v>
      </c>
      <c r="J73" s="458"/>
    </row>
    <row r="74" spans="1:23">
      <c r="A74" s="460">
        <f t="shared" si="116"/>
        <v>43617</v>
      </c>
      <c r="B74" s="461">
        <v>3</v>
      </c>
      <c r="C74" s="469">
        <f>C75-C72-C73</f>
        <v>5.0213262346281873</v>
      </c>
      <c r="D74" s="463">
        <f t="shared" si="117"/>
        <v>0.1388577372</v>
      </c>
      <c r="E74" s="464">
        <f t="shared" si="118"/>
        <v>697.25</v>
      </c>
      <c r="F74" s="463">
        <f t="shared" si="117"/>
        <v>0.1388577372</v>
      </c>
      <c r="G74" s="464">
        <f t="shared" si="119"/>
        <v>697.25</v>
      </c>
      <c r="H74" s="463">
        <f t="shared" ref="H74" si="122">H28</f>
        <v>0.1388577372</v>
      </c>
      <c r="I74" s="464">
        <f t="shared" si="118"/>
        <v>697.25</v>
      </c>
    </row>
    <row r="75" spans="1:23">
      <c r="A75" s="460"/>
      <c r="B75" s="461" t="s">
        <v>93</v>
      </c>
      <c r="C75" s="462">
        <f>TempMWH!D9</f>
        <v>33.547326234628187</v>
      </c>
      <c r="D75" s="463"/>
      <c r="E75" s="464"/>
      <c r="F75" s="463"/>
      <c r="G75" s="464"/>
      <c r="H75" s="463"/>
      <c r="I75" s="464"/>
      <c r="U75" s="468"/>
    </row>
    <row r="76" spans="1:23">
      <c r="A76" s="460">
        <f t="shared" ref="A76:A78" si="123">A30</f>
        <v>43647</v>
      </c>
      <c r="B76" s="461">
        <v>1</v>
      </c>
      <c r="C76" s="469">
        <f>ROUND(C79*J$58,3)</f>
        <v>-11.327</v>
      </c>
      <c r="D76" s="463">
        <f t="shared" ref="D76:F78" si="124">D30</f>
        <v>8.5037728199999996E-2</v>
      </c>
      <c r="E76" s="464">
        <f t="shared" ref="E76:I78" si="125">ROUND(D76*$C76*1000,2)</f>
        <v>-963.22</v>
      </c>
      <c r="F76" s="463">
        <f t="shared" si="124"/>
        <v>8.5037728199999996E-2</v>
      </c>
      <c r="G76" s="464">
        <f t="shared" ref="G76:G78" si="126">ROUND(F76*$C76*1000,2)</f>
        <v>-963.22</v>
      </c>
      <c r="H76" s="463">
        <f t="shared" ref="H76" si="127">H30</f>
        <v>8.5037728199999996E-2</v>
      </c>
      <c r="I76" s="464">
        <f t="shared" si="125"/>
        <v>-963.22</v>
      </c>
      <c r="U76" s="468"/>
    </row>
    <row r="77" spans="1:23">
      <c r="A77" s="460">
        <f t="shared" si="123"/>
        <v>43647</v>
      </c>
      <c r="B77" s="461">
        <v>2</v>
      </c>
      <c r="C77" s="469">
        <f>ROUND(C79*J$59,3)</f>
        <v>-8.2769999999999992</v>
      </c>
      <c r="D77" s="463">
        <f t="shared" si="124"/>
        <v>0.1109157261</v>
      </c>
      <c r="E77" s="464">
        <f t="shared" si="125"/>
        <v>-918.05</v>
      </c>
      <c r="F77" s="463">
        <f t="shared" si="124"/>
        <v>0.1109157261</v>
      </c>
      <c r="G77" s="464">
        <f t="shared" si="126"/>
        <v>-918.05</v>
      </c>
      <c r="H77" s="463">
        <f t="shared" ref="H77" si="128">H31</f>
        <v>0.1109157261</v>
      </c>
      <c r="I77" s="464">
        <f t="shared" si="125"/>
        <v>-918.05</v>
      </c>
      <c r="J77" s="458"/>
    </row>
    <row r="78" spans="1:23">
      <c r="A78" s="460">
        <f t="shared" si="123"/>
        <v>43647</v>
      </c>
      <c r="B78" s="461">
        <v>3</v>
      </c>
      <c r="C78" s="469">
        <f>C79-C76-C77</f>
        <v>-3.4498805121700151</v>
      </c>
      <c r="D78" s="463">
        <f t="shared" si="124"/>
        <v>0.1388577372</v>
      </c>
      <c r="E78" s="464">
        <f t="shared" si="125"/>
        <v>-479.04</v>
      </c>
      <c r="F78" s="463">
        <f t="shared" si="124"/>
        <v>0.1388577372</v>
      </c>
      <c r="G78" s="464">
        <f t="shared" si="126"/>
        <v>-479.04</v>
      </c>
      <c r="H78" s="463">
        <f t="shared" ref="H78" si="129">H32</f>
        <v>0.1388577372</v>
      </c>
      <c r="I78" s="464">
        <f t="shared" si="125"/>
        <v>-479.04</v>
      </c>
      <c r="J78" s="458"/>
    </row>
    <row r="79" spans="1:23">
      <c r="A79" s="460"/>
      <c r="B79" s="461" t="s">
        <v>93</v>
      </c>
      <c r="C79" s="462">
        <f>TempMWH!D10</f>
        <v>-23.053880512170014</v>
      </c>
      <c r="D79" s="463"/>
      <c r="E79" s="464"/>
      <c r="F79" s="463"/>
      <c r="G79" s="464"/>
      <c r="H79" s="463"/>
      <c r="I79" s="464"/>
      <c r="J79" s="458"/>
      <c r="U79" s="449"/>
    </row>
    <row r="80" spans="1:23">
      <c r="A80" s="460">
        <f t="shared" ref="A80:A82" si="130">A34</f>
        <v>43678</v>
      </c>
      <c r="B80" s="461">
        <v>1</v>
      </c>
      <c r="C80" s="469">
        <f>ROUND(C83*J$58,3)</f>
        <v>-29.094000000000001</v>
      </c>
      <c r="D80" s="463">
        <f t="shared" ref="D80:F82" si="131">D34</f>
        <v>8.5037728199999996E-2</v>
      </c>
      <c r="E80" s="464">
        <f t="shared" ref="E80:I82" si="132">ROUND(D80*$C80*1000,2)</f>
        <v>-2474.09</v>
      </c>
      <c r="F80" s="463">
        <f t="shared" si="131"/>
        <v>8.5037728199999996E-2</v>
      </c>
      <c r="G80" s="464">
        <f t="shared" ref="G80:G82" si="133">ROUND(F80*$C80*1000,2)</f>
        <v>-2474.09</v>
      </c>
      <c r="H80" s="463">
        <f t="shared" ref="H80" si="134">H34</f>
        <v>8.5037728199999996E-2</v>
      </c>
      <c r="I80" s="464">
        <f t="shared" si="132"/>
        <v>-2474.09</v>
      </c>
      <c r="J80" s="458"/>
    </row>
    <row r="81" spans="1:21">
      <c r="A81" s="460">
        <f t="shared" si="130"/>
        <v>43678</v>
      </c>
      <c r="B81" s="461">
        <v>2</v>
      </c>
      <c r="C81" s="469">
        <f>ROUND(C83*J$59,3)</f>
        <v>-21.26</v>
      </c>
      <c r="D81" s="463">
        <f t="shared" si="131"/>
        <v>0.1109157261</v>
      </c>
      <c r="E81" s="464">
        <f t="shared" si="132"/>
        <v>-2358.0700000000002</v>
      </c>
      <c r="F81" s="463">
        <f t="shared" si="131"/>
        <v>0.1109157261</v>
      </c>
      <c r="G81" s="464">
        <f t="shared" si="133"/>
        <v>-2358.0700000000002</v>
      </c>
      <c r="H81" s="463">
        <f t="shared" ref="H81" si="135">H35</f>
        <v>0.1109157261</v>
      </c>
      <c r="I81" s="464">
        <f t="shared" si="132"/>
        <v>-2358.0700000000002</v>
      </c>
      <c r="J81" s="458"/>
      <c r="U81" s="449"/>
    </row>
    <row r="82" spans="1:21">
      <c r="A82" s="460">
        <f t="shared" si="130"/>
        <v>43678</v>
      </c>
      <c r="B82" s="461">
        <v>3</v>
      </c>
      <c r="C82" s="469">
        <f>C83-C80-C81</f>
        <v>-8.8615413348296066</v>
      </c>
      <c r="D82" s="463">
        <f t="shared" si="131"/>
        <v>0.1388577372</v>
      </c>
      <c r="E82" s="464">
        <f t="shared" si="132"/>
        <v>-1230.49</v>
      </c>
      <c r="F82" s="463">
        <f t="shared" si="131"/>
        <v>0.1388577372</v>
      </c>
      <c r="G82" s="464">
        <f t="shared" si="133"/>
        <v>-1230.49</v>
      </c>
      <c r="H82" s="463">
        <f t="shared" ref="H82" si="136">H36</f>
        <v>0.1388577372</v>
      </c>
      <c r="I82" s="464">
        <f t="shared" si="132"/>
        <v>-1230.49</v>
      </c>
      <c r="J82" s="458"/>
      <c r="U82" s="449"/>
    </row>
    <row r="83" spans="1:21">
      <c r="A83" s="460"/>
      <c r="B83" s="461" t="s">
        <v>93</v>
      </c>
      <c r="C83" s="462">
        <f>TempMWH!D11</f>
        <v>-59.215541334829609</v>
      </c>
      <c r="D83" s="470"/>
      <c r="E83" s="464"/>
      <c r="F83" s="470"/>
      <c r="G83" s="464"/>
      <c r="H83" s="470"/>
      <c r="I83" s="464"/>
      <c r="J83" s="458"/>
    </row>
    <row r="84" spans="1:21">
      <c r="A84" s="460">
        <f t="shared" ref="A84:A86" si="137">A38</f>
        <v>43709</v>
      </c>
      <c r="B84" s="461">
        <v>1</v>
      </c>
      <c r="C84" s="469">
        <f>ROUND(C87*J$58,3)</f>
        <v>-14.683</v>
      </c>
      <c r="D84" s="463">
        <f t="shared" ref="D84:F86" si="138">D38</f>
        <v>8.5037728199999996E-2</v>
      </c>
      <c r="E84" s="464">
        <f t="shared" ref="E84:I86" si="139">ROUND(D84*$C84*1000,2)</f>
        <v>-1248.6099999999999</v>
      </c>
      <c r="F84" s="463">
        <f t="shared" si="138"/>
        <v>8.5037728199999996E-2</v>
      </c>
      <c r="G84" s="464">
        <f t="shared" ref="G84:G86" si="140">ROUND(F84*$C84*1000,2)</f>
        <v>-1248.6099999999999</v>
      </c>
      <c r="H84" s="463">
        <f t="shared" ref="H84" si="141">H38</f>
        <v>8.5037728199999996E-2</v>
      </c>
      <c r="I84" s="464">
        <f t="shared" si="139"/>
        <v>-1248.6099999999999</v>
      </c>
      <c r="J84" s="458"/>
    </row>
    <row r="85" spans="1:21">
      <c r="A85" s="460">
        <f t="shared" si="137"/>
        <v>43709</v>
      </c>
      <c r="B85" s="461">
        <v>2</v>
      </c>
      <c r="C85" s="469">
        <f>ROUND(C87*J$59,3)</f>
        <v>-10.73</v>
      </c>
      <c r="D85" s="463">
        <f t="shared" si="138"/>
        <v>0.1109157261</v>
      </c>
      <c r="E85" s="464">
        <f t="shared" si="139"/>
        <v>-1190.1300000000001</v>
      </c>
      <c r="F85" s="463">
        <f t="shared" si="138"/>
        <v>0.1109157261</v>
      </c>
      <c r="G85" s="464">
        <f t="shared" si="140"/>
        <v>-1190.1300000000001</v>
      </c>
      <c r="H85" s="463">
        <f t="shared" ref="H85" si="142">H39</f>
        <v>0.1109157261</v>
      </c>
      <c r="I85" s="464">
        <f t="shared" si="139"/>
        <v>-1190.1300000000001</v>
      </c>
      <c r="J85" s="458"/>
    </row>
    <row r="86" spans="1:21">
      <c r="A86" s="460">
        <f t="shared" si="137"/>
        <v>43709</v>
      </c>
      <c r="B86" s="461">
        <v>3</v>
      </c>
      <c r="C86" s="469">
        <f>C87-C84-C85</f>
        <v>-4.4724855883797332</v>
      </c>
      <c r="D86" s="463">
        <f t="shared" si="138"/>
        <v>0.1388577372</v>
      </c>
      <c r="E86" s="464">
        <f t="shared" si="139"/>
        <v>-621.04</v>
      </c>
      <c r="F86" s="463">
        <f t="shared" si="138"/>
        <v>0.1388577372</v>
      </c>
      <c r="G86" s="464">
        <f t="shared" si="140"/>
        <v>-621.04</v>
      </c>
      <c r="H86" s="463">
        <f t="shared" ref="H86" si="143">H40</f>
        <v>0.1388577372</v>
      </c>
      <c r="I86" s="464">
        <f t="shared" si="139"/>
        <v>-621.04</v>
      </c>
      <c r="J86" s="458"/>
    </row>
    <row r="87" spans="1:21">
      <c r="A87" s="460"/>
      <c r="B87" s="461" t="s">
        <v>93</v>
      </c>
      <c r="C87" s="462">
        <f>TempMWH!D12</f>
        <v>-29.885485588379733</v>
      </c>
      <c r="D87" s="470"/>
      <c r="E87" s="464"/>
      <c r="F87" s="470"/>
      <c r="G87" s="464"/>
      <c r="H87" s="470"/>
      <c r="I87" s="464"/>
    </row>
    <row r="88" spans="1:21">
      <c r="A88" s="460">
        <f t="shared" ref="A88:A89" si="144">A42</f>
        <v>43739</v>
      </c>
      <c r="B88" s="461">
        <v>1</v>
      </c>
      <c r="C88" s="469">
        <f>ROUND(C90*J$62,3)</f>
        <v>-14.247999999999999</v>
      </c>
      <c r="D88" s="463">
        <f t="shared" ref="D88:F89" si="145">D42</f>
        <v>8.5037728199999996E-2</v>
      </c>
      <c r="E88" s="464">
        <f t="shared" ref="E88:I89" si="146">ROUND(D88*$C88*1000,2)</f>
        <v>-1211.6199999999999</v>
      </c>
      <c r="F88" s="463">
        <f t="shared" si="145"/>
        <v>8.5037728199999996E-2</v>
      </c>
      <c r="G88" s="464">
        <f t="shared" ref="G88:G89" si="147">ROUND(F88*$C88*1000,2)</f>
        <v>-1211.6199999999999</v>
      </c>
      <c r="H88" s="463">
        <f t="shared" ref="H88" si="148">H42</f>
        <v>8.5037728199999996E-2</v>
      </c>
      <c r="I88" s="464">
        <f t="shared" si="146"/>
        <v>-1211.6199999999999</v>
      </c>
    </row>
    <row r="89" spans="1:21">
      <c r="A89" s="460">
        <f t="shared" si="144"/>
        <v>43739</v>
      </c>
      <c r="B89" s="461">
        <v>2</v>
      </c>
      <c r="C89" s="469">
        <f>C90-C88</f>
        <v>-11.908647842730742</v>
      </c>
      <c r="D89" s="463">
        <f t="shared" si="145"/>
        <v>0.1028854848</v>
      </c>
      <c r="E89" s="464">
        <f t="shared" si="146"/>
        <v>-1225.23</v>
      </c>
      <c r="F89" s="463">
        <f t="shared" si="145"/>
        <v>0.1028854848</v>
      </c>
      <c r="G89" s="464">
        <f t="shared" si="147"/>
        <v>-1225.23</v>
      </c>
      <c r="H89" s="463">
        <f t="shared" ref="H89" si="149">H43</f>
        <v>0.1028854848</v>
      </c>
      <c r="I89" s="464">
        <f t="shared" si="146"/>
        <v>-1225.23</v>
      </c>
    </row>
    <row r="90" spans="1:21">
      <c r="A90" s="460"/>
      <c r="B90" s="461" t="s">
        <v>93</v>
      </c>
      <c r="C90" s="462">
        <f>TempMWH!D13</f>
        <v>-26.156647842730742</v>
      </c>
      <c r="D90" s="463"/>
      <c r="E90" s="464"/>
      <c r="F90" s="463"/>
      <c r="G90" s="464"/>
      <c r="H90" s="463"/>
      <c r="I90" s="464"/>
    </row>
    <row r="91" spans="1:21">
      <c r="A91" s="460">
        <f t="shared" ref="A91:A92" si="150">A45</f>
        <v>43770</v>
      </c>
      <c r="B91" s="461">
        <v>1</v>
      </c>
      <c r="C91" s="469">
        <f>ROUND(C93*J$62,3)</f>
        <v>1.5</v>
      </c>
      <c r="D91" s="463">
        <f t="shared" ref="D91:F92" si="151">D45</f>
        <v>8.5037728199999996E-2</v>
      </c>
      <c r="E91" s="464">
        <f t="shared" ref="E91:I92" si="152">ROUND(D91*$C91*1000,2)</f>
        <v>127.56</v>
      </c>
      <c r="F91" s="463">
        <f t="shared" si="151"/>
        <v>8.5037728199999996E-2</v>
      </c>
      <c r="G91" s="464">
        <f t="shared" ref="G91:G92" si="153">ROUND(F91*$C91*1000,2)</f>
        <v>127.56</v>
      </c>
      <c r="H91" s="463">
        <f t="shared" ref="H91" si="154">H45</f>
        <v>8.5037728199999996E-2</v>
      </c>
      <c r="I91" s="464">
        <f t="shared" si="152"/>
        <v>127.56</v>
      </c>
      <c r="U91" s="449"/>
    </row>
    <row r="92" spans="1:21">
      <c r="A92" s="460">
        <f t="shared" si="150"/>
        <v>43770</v>
      </c>
      <c r="B92" s="461">
        <v>2</v>
      </c>
      <c r="C92" s="469">
        <f>C93-C91</f>
        <v>1.2538950203927892</v>
      </c>
      <c r="D92" s="463">
        <f t="shared" si="151"/>
        <v>0.1028854848</v>
      </c>
      <c r="E92" s="464">
        <f t="shared" si="152"/>
        <v>129.01</v>
      </c>
      <c r="F92" s="463">
        <f t="shared" si="151"/>
        <v>0.1028854848</v>
      </c>
      <c r="G92" s="464">
        <f t="shared" si="153"/>
        <v>129.01</v>
      </c>
      <c r="H92" s="463">
        <f t="shared" ref="H92" si="155">H46</f>
        <v>0.1028854848</v>
      </c>
      <c r="I92" s="464">
        <f t="shared" si="152"/>
        <v>129.01</v>
      </c>
      <c r="J92" s="458"/>
      <c r="U92" s="448"/>
    </row>
    <row r="93" spans="1:21">
      <c r="A93" s="460"/>
      <c r="B93" s="461" t="s">
        <v>93</v>
      </c>
      <c r="C93" s="462">
        <f>TempMWH!D14</f>
        <v>2.7538950203927892</v>
      </c>
      <c r="D93" s="463"/>
      <c r="E93" s="464"/>
      <c r="F93" s="463"/>
      <c r="G93" s="464"/>
      <c r="H93" s="463"/>
      <c r="I93" s="464"/>
      <c r="J93" s="458"/>
      <c r="U93" s="449"/>
    </row>
    <row r="94" spans="1:21">
      <c r="A94" s="460">
        <f t="shared" ref="A94:A95" si="156">A48</f>
        <v>43800</v>
      </c>
      <c r="B94" s="461">
        <v>1</v>
      </c>
      <c r="C94" s="469">
        <f>ROUND(C96*J$62,3)</f>
        <v>12.465999999999999</v>
      </c>
      <c r="D94" s="463">
        <f t="shared" ref="D94:F95" si="157">D48</f>
        <v>8.5037728199999996E-2</v>
      </c>
      <c r="E94" s="464">
        <f t="shared" ref="E94:I95" si="158">ROUND(D94*$C94*1000,2)</f>
        <v>1060.08</v>
      </c>
      <c r="F94" s="463">
        <f t="shared" si="157"/>
        <v>8.5037728199999996E-2</v>
      </c>
      <c r="G94" s="464">
        <f t="shared" ref="G94:G95" si="159">ROUND(F94*$C94*1000,2)</f>
        <v>1060.08</v>
      </c>
      <c r="H94" s="463">
        <f t="shared" ref="H94" si="160">H48</f>
        <v>8.5037728199999996E-2</v>
      </c>
      <c r="I94" s="464">
        <f t="shared" si="158"/>
        <v>1060.08</v>
      </c>
      <c r="J94" s="458"/>
      <c r="U94" s="449"/>
    </row>
    <row r="95" spans="1:21">
      <c r="A95" s="460">
        <f t="shared" si="156"/>
        <v>43800</v>
      </c>
      <c r="B95" s="461">
        <v>2</v>
      </c>
      <c r="C95" s="469">
        <f>C96-C94</f>
        <v>10.418559601918792</v>
      </c>
      <c r="D95" s="463">
        <f t="shared" si="157"/>
        <v>0.1028854848</v>
      </c>
      <c r="E95" s="464">
        <f t="shared" si="158"/>
        <v>1071.92</v>
      </c>
      <c r="F95" s="463">
        <f t="shared" si="157"/>
        <v>0.1028854848</v>
      </c>
      <c r="G95" s="464">
        <f t="shared" si="159"/>
        <v>1071.92</v>
      </c>
      <c r="H95" s="463">
        <f t="shared" ref="H95" si="161">H49</f>
        <v>0.1028854848</v>
      </c>
      <c r="I95" s="464">
        <f t="shared" si="158"/>
        <v>1071.92</v>
      </c>
      <c r="J95" s="458"/>
      <c r="U95" s="449"/>
    </row>
    <row r="96" spans="1:21">
      <c r="A96" s="474"/>
      <c r="B96" s="475" t="s">
        <v>93</v>
      </c>
      <c r="C96" s="476">
        <f>TempMWH!D15</f>
        <v>22.884559601918792</v>
      </c>
      <c r="D96" s="477"/>
      <c r="E96" s="478"/>
      <c r="F96" s="477"/>
      <c r="G96" s="478"/>
      <c r="H96" s="477"/>
      <c r="I96" s="478"/>
      <c r="J96" s="458"/>
      <c r="U96" s="449"/>
    </row>
    <row r="97" spans="1:30">
      <c r="A97" s="449" t="s">
        <v>93</v>
      </c>
      <c r="B97" s="454"/>
      <c r="C97" s="479">
        <f>SUM(C58,C61,C64,C67,C71,C75,C79,C83,C87,C90,C93,C96)</f>
        <v>-51.581996362649605</v>
      </c>
      <c r="D97" s="463"/>
      <c r="E97" s="468">
        <f>SUM(E56:E96)</f>
        <v>-5313.63</v>
      </c>
      <c r="F97" s="463"/>
      <c r="G97" s="468">
        <f>SUM(G56:G96)</f>
        <v>-5313.63</v>
      </c>
      <c r="H97" s="463"/>
      <c r="I97" s="468">
        <f>SUM(I56:I96)</f>
        <v>-5313.63</v>
      </c>
      <c r="J97" s="458"/>
      <c r="U97" s="449"/>
    </row>
    <row r="98" spans="1:30">
      <c r="A98" s="449"/>
      <c r="B98" s="454"/>
      <c r="C98" s="449"/>
      <c r="D98" s="455"/>
      <c r="E98" s="455"/>
      <c r="F98" s="455"/>
      <c r="G98" s="455"/>
      <c r="H98" s="455"/>
      <c r="I98" s="455"/>
      <c r="J98" s="458"/>
      <c r="U98" s="449"/>
    </row>
    <row r="99" spans="1:30">
      <c r="A99" s="451" t="s">
        <v>793</v>
      </c>
      <c r="B99" s="448"/>
      <c r="C99" s="448"/>
      <c r="D99" s="448"/>
      <c r="E99" s="448"/>
      <c r="F99" s="448"/>
      <c r="G99" s="448"/>
      <c r="H99" s="448"/>
      <c r="I99" s="448"/>
      <c r="K99" s="451" t="s">
        <v>794</v>
      </c>
      <c r="L99" s="448"/>
      <c r="M99" s="448"/>
      <c r="N99" s="448"/>
      <c r="O99" s="448"/>
      <c r="P99" s="448"/>
      <c r="Q99" s="448"/>
      <c r="R99" s="448"/>
      <c r="S99" s="448"/>
      <c r="T99" s="579"/>
      <c r="U99" s="821"/>
      <c r="V99" s="822"/>
      <c r="W99" s="822"/>
      <c r="X99" s="822"/>
      <c r="Y99" s="822"/>
      <c r="Z99" s="822"/>
      <c r="AA99" s="822"/>
      <c r="AB99" s="822"/>
      <c r="AC99" s="822"/>
      <c r="AD99" s="823"/>
    </row>
    <row r="100" spans="1:30">
      <c r="A100" s="449"/>
      <c r="B100" s="449"/>
      <c r="C100" s="449"/>
      <c r="D100" s="455" t="s">
        <v>425</v>
      </c>
      <c r="E100" s="455" t="s">
        <v>425</v>
      </c>
      <c r="F100" s="455" t="s">
        <v>494</v>
      </c>
      <c r="G100" s="455" t="s">
        <v>494</v>
      </c>
      <c r="H100" s="455" t="s">
        <v>216</v>
      </c>
      <c r="I100" s="455" t="s">
        <v>216</v>
      </c>
      <c r="K100" s="449"/>
      <c r="L100" s="449"/>
      <c r="M100" s="449"/>
      <c r="N100" s="455" t="s">
        <v>425</v>
      </c>
      <c r="O100" s="455" t="s">
        <v>425</v>
      </c>
      <c r="P100" s="455" t="s">
        <v>494</v>
      </c>
      <c r="Q100" s="455" t="s">
        <v>494</v>
      </c>
      <c r="R100" s="455" t="s">
        <v>216</v>
      </c>
      <c r="S100" s="455" t="s">
        <v>216</v>
      </c>
      <c r="T100" s="579"/>
      <c r="U100" s="473"/>
      <c r="V100" s="473"/>
      <c r="W100" s="473"/>
      <c r="X100" s="824"/>
      <c r="Y100" s="824"/>
      <c r="Z100" s="824"/>
      <c r="AA100" s="824"/>
      <c r="AB100" s="824"/>
      <c r="AC100" s="824"/>
      <c r="AD100" s="823"/>
    </row>
    <row r="101" spans="1:30">
      <c r="A101" s="456" t="s">
        <v>110</v>
      </c>
      <c r="B101" s="456"/>
      <c r="C101" s="456" t="s">
        <v>109</v>
      </c>
      <c r="D101" s="456" t="s">
        <v>99</v>
      </c>
      <c r="E101" s="456" t="s">
        <v>496</v>
      </c>
      <c r="F101" s="456" t="s">
        <v>99</v>
      </c>
      <c r="G101" s="456" t="s">
        <v>496</v>
      </c>
      <c r="H101" s="456" t="s">
        <v>99</v>
      </c>
      <c r="I101" s="456" t="s">
        <v>496</v>
      </c>
      <c r="J101" s="458"/>
      <c r="K101" s="456" t="s">
        <v>110</v>
      </c>
      <c r="L101" s="456"/>
      <c r="M101" s="456" t="s">
        <v>109</v>
      </c>
      <c r="N101" s="456" t="s">
        <v>99</v>
      </c>
      <c r="O101" s="456" t="s">
        <v>496</v>
      </c>
      <c r="P101" s="456" t="s">
        <v>99</v>
      </c>
      <c r="Q101" s="456" t="s">
        <v>496</v>
      </c>
      <c r="R101" s="456" t="s">
        <v>99</v>
      </c>
      <c r="S101" s="456" t="s">
        <v>496</v>
      </c>
      <c r="T101" s="458"/>
      <c r="U101" s="824"/>
      <c r="V101" s="824"/>
      <c r="W101" s="824"/>
      <c r="X101" s="824"/>
      <c r="Y101" s="824"/>
      <c r="Z101" s="824"/>
      <c r="AA101" s="824"/>
      <c r="AB101" s="824"/>
      <c r="AC101" s="824"/>
      <c r="AD101" s="825"/>
    </row>
    <row r="102" spans="1:30">
      <c r="A102" s="618">
        <v>43466</v>
      </c>
      <c r="B102" s="466"/>
      <c r="C102" s="487">
        <f>TempMWH!F4</f>
        <v>140.85189258629885</v>
      </c>
      <c r="D102" s="624">
        <f>0.035143*(1+$Y$12)</f>
        <v>3.38743377E-2</v>
      </c>
      <c r="E102" s="468">
        <f>ROUND(D102*$C102*1000,2)</f>
        <v>4771.26</v>
      </c>
      <c r="F102" s="624">
        <f>D102</f>
        <v>3.38743377E-2</v>
      </c>
      <c r="G102" s="468">
        <f>ROUND(F102*$C102*1000,2)</f>
        <v>4771.26</v>
      </c>
      <c r="H102" s="624">
        <f>F102</f>
        <v>3.38743377E-2</v>
      </c>
      <c r="I102" s="468">
        <f>ROUND(H102*$C102*1000,2)</f>
        <v>4771.26</v>
      </c>
      <c r="K102" s="460">
        <f>A102</f>
        <v>43466</v>
      </c>
      <c r="L102" s="466"/>
      <c r="M102" s="487">
        <f>TempMWH!H4</f>
        <v>1084.8678201303978</v>
      </c>
      <c r="N102" s="552">
        <f>D102</f>
        <v>3.38743377E-2</v>
      </c>
      <c r="O102" s="468">
        <f t="shared" ref="O102:O113" si="162">ROUND(N102*$M102*1000,2)</f>
        <v>36749.18</v>
      </c>
      <c r="P102" s="552">
        <f>F102</f>
        <v>3.38743377E-2</v>
      </c>
      <c r="Q102" s="468">
        <f t="shared" ref="Q102:Q113" si="163">ROUND(P102*$M102*1000,2)</f>
        <v>36749.18</v>
      </c>
      <c r="R102" s="552">
        <f>H102</f>
        <v>3.38743377E-2</v>
      </c>
      <c r="S102" s="468">
        <f t="shared" ref="S102:S113" si="164">ROUND(R102*$M102*1000,2)</f>
        <v>36749.18</v>
      </c>
      <c r="T102" s="579"/>
      <c r="U102" s="460"/>
      <c r="V102" s="460"/>
      <c r="W102" s="462"/>
      <c r="X102" s="463"/>
      <c r="Y102" s="464"/>
      <c r="Z102" s="463"/>
      <c r="AA102" s="464"/>
      <c r="AB102" s="463"/>
      <c r="AC102" s="464"/>
      <c r="AD102" s="823"/>
    </row>
    <row r="103" spans="1:30">
      <c r="A103" s="618">
        <v>43497</v>
      </c>
      <c r="B103" s="466"/>
      <c r="C103" s="487">
        <f>TempMWH!F5</f>
        <v>-80.356468947801531</v>
      </c>
      <c r="D103" s="624">
        <f t="shared" ref="D103:D104" si="165">0.035143*(1+$Y$12)</f>
        <v>3.38743377E-2</v>
      </c>
      <c r="E103" s="468">
        <f t="shared" ref="E103:I113" si="166">ROUND(D103*$C103*1000,2)</f>
        <v>-2722.02</v>
      </c>
      <c r="F103" s="624">
        <f t="shared" ref="F103:F107" si="167">D103</f>
        <v>3.38743377E-2</v>
      </c>
      <c r="G103" s="468">
        <f t="shared" ref="G103:G113" si="168">ROUND(F103*$C103*1000,2)</f>
        <v>-2722.02</v>
      </c>
      <c r="H103" s="624">
        <f t="shared" ref="H103:H113" si="169">F103</f>
        <v>3.38743377E-2</v>
      </c>
      <c r="I103" s="468">
        <f t="shared" si="166"/>
        <v>-2722.02</v>
      </c>
      <c r="K103" s="460">
        <f t="shared" ref="K103:K113" si="170">A103</f>
        <v>43497</v>
      </c>
      <c r="L103" s="466"/>
      <c r="M103" s="487">
        <f>TempMWH!H5</f>
        <v>-582.10530238712397</v>
      </c>
      <c r="N103" s="445">
        <f t="shared" ref="N103:N113" si="171">D103</f>
        <v>3.38743377E-2</v>
      </c>
      <c r="O103" s="468">
        <f t="shared" si="162"/>
        <v>-19718.43</v>
      </c>
      <c r="P103" s="445">
        <f t="shared" ref="P103:P113" si="172">F103</f>
        <v>3.38743377E-2</v>
      </c>
      <c r="Q103" s="468">
        <f t="shared" si="163"/>
        <v>-19718.43</v>
      </c>
      <c r="R103" s="445">
        <f t="shared" ref="R103:R113" si="173">H103</f>
        <v>3.38743377E-2</v>
      </c>
      <c r="S103" s="468">
        <f t="shared" si="164"/>
        <v>-19718.43</v>
      </c>
      <c r="T103" s="579"/>
      <c r="U103" s="460"/>
      <c r="V103" s="460"/>
      <c r="W103" s="462"/>
      <c r="X103" s="826"/>
      <c r="Y103" s="464"/>
      <c r="Z103" s="826"/>
      <c r="AA103" s="464"/>
      <c r="AB103" s="826"/>
      <c r="AC103" s="464"/>
      <c r="AD103" s="823"/>
    </row>
    <row r="104" spans="1:30">
      <c r="A104" s="618">
        <v>43525</v>
      </c>
      <c r="B104" s="460"/>
      <c r="C104" s="487">
        <f>TempMWH!F6</f>
        <v>-153.30505099373079</v>
      </c>
      <c r="D104" s="624">
        <f t="shared" si="165"/>
        <v>3.38743377E-2</v>
      </c>
      <c r="E104" s="468">
        <f t="shared" si="166"/>
        <v>-5193.1099999999997</v>
      </c>
      <c r="F104" s="624">
        <f t="shared" si="167"/>
        <v>3.38743377E-2</v>
      </c>
      <c r="G104" s="468">
        <f t="shared" si="168"/>
        <v>-5193.1099999999997</v>
      </c>
      <c r="H104" s="624">
        <f t="shared" si="169"/>
        <v>3.38743377E-2</v>
      </c>
      <c r="I104" s="468">
        <f t="shared" si="166"/>
        <v>-5193.1099999999997</v>
      </c>
      <c r="J104" s="458"/>
      <c r="K104" s="460">
        <f t="shared" si="170"/>
        <v>43525</v>
      </c>
      <c r="L104" s="460"/>
      <c r="M104" s="487">
        <f>TempMWH!H6</f>
        <v>527.23376470698179</v>
      </c>
      <c r="N104" s="445">
        <f t="shared" si="171"/>
        <v>3.38743377E-2</v>
      </c>
      <c r="O104" s="468">
        <f t="shared" si="162"/>
        <v>17859.689999999999</v>
      </c>
      <c r="P104" s="445">
        <f t="shared" si="172"/>
        <v>3.38743377E-2</v>
      </c>
      <c r="Q104" s="468">
        <f t="shared" si="163"/>
        <v>17859.689999999999</v>
      </c>
      <c r="R104" s="445">
        <f t="shared" si="173"/>
        <v>3.38743377E-2</v>
      </c>
      <c r="S104" s="468">
        <f t="shared" si="164"/>
        <v>17859.689999999999</v>
      </c>
      <c r="T104" s="458"/>
      <c r="U104" s="460"/>
      <c r="V104" s="460"/>
      <c r="W104" s="462"/>
      <c r="X104" s="826"/>
      <c r="Y104" s="464"/>
      <c r="Z104" s="826"/>
      <c r="AA104" s="464"/>
      <c r="AB104" s="826"/>
      <c r="AC104" s="464"/>
      <c r="AD104" s="827"/>
    </row>
    <row r="105" spans="1:30">
      <c r="A105" s="618">
        <v>43556</v>
      </c>
      <c r="B105" s="466"/>
      <c r="C105" s="487">
        <f>TempMWH!F7</f>
        <v>213.12416975579873</v>
      </c>
      <c r="D105" s="624">
        <f>0.035143*(1+$Y$12)</f>
        <v>3.38743377E-2</v>
      </c>
      <c r="E105" s="468">
        <f t="shared" si="166"/>
        <v>7219.44</v>
      </c>
      <c r="F105" s="624">
        <f t="shared" si="167"/>
        <v>3.38743377E-2</v>
      </c>
      <c r="G105" s="468">
        <f t="shared" si="168"/>
        <v>7219.44</v>
      </c>
      <c r="H105" s="624">
        <f t="shared" si="169"/>
        <v>3.38743377E-2</v>
      </c>
      <c r="I105" s="468">
        <f t="shared" si="166"/>
        <v>7219.44</v>
      </c>
      <c r="J105" s="580"/>
      <c r="K105" s="460">
        <f t="shared" si="170"/>
        <v>43556</v>
      </c>
      <c r="L105" s="466"/>
      <c r="M105" s="487">
        <f>TempMWH!H7</f>
        <v>993.3633335351501</v>
      </c>
      <c r="N105" s="445">
        <f t="shared" si="171"/>
        <v>3.38743377E-2</v>
      </c>
      <c r="O105" s="468">
        <f t="shared" si="162"/>
        <v>33649.53</v>
      </c>
      <c r="P105" s="445">
        <f t="shared" si="172"/>
        <v>3.38743377E-2</v>
      </c>
      <c r="Q105" s="468">
        <f t="shared" si="163"/>
        <v>33649.53</v>
      </c>
      <c r="R105" s="445">
        <f t="shared" si="173"/>
        <v>3.38743377E-2</v>
      </c>
      <c r="S105" s="468">
        <f t="shared" si="164"/>
        <v>33649.53</v>
      </c>
      <c r="T105" s="580"/>
      <c r="U105" s="460"/>
      <c r="V105" s="460"/>
      <c r="W105" s="462"/>
      <c r="X105" s="826"/>
      <c r="Y105" s="464"/>
      <c r="Z105" s="826"/>
      <c r="AA105" s="464"/>
      <c r="AB105" s="826"/>
      <c r="AC105" s="464"/>
      <c r="AD105" s="828"/>
    </row>
    <row r="106" spans="1:30">
      <c r="A106" s="618">
        <v>43586</v>
      </c>
      <c r="B106" s="466"/>
      <c r="C106" s="487">
        <f>TempMWH!F8</f>
        <v>511.46908663287456</v>
      </c>
      <c r="D106" s="624">
        <f>0.038127*(1+$Y$12)</f>
        <v>3.6750615299999997E-2</v>
      </c>
      <c r="E106" s="468">
        <f t="shared" si="166"/>
        <v>18796.8</v>
      </c>
      <c r="F106" s="624">
        <f t="shared" si="167"/>
        <v>3.6750615299999997E-2</v>
      </c>
      <c r="G106" s="468">
        <f t="shared" si="168"/>
        <v>18796.8</v>
      </c>
      <c r="H106" s="624">
        <f t="shared" si="169"/>
        <v>3.6750615299999997E-2</v>
      </c>
      <c r="I106" s="468">
        <f t="shared" si="166"/>
        <v>18796.8</v>
      </c>
      <c r="K106" s="460">
        <f t="shared" si="170"/>
        <v>43586</v>
      </c>
      <c r="L106" s="466"/>
      <c r="M106" s="487">
        <f>TempMWH!H8</f>
        <v>8850.9090756595433</v>
      </c>
      <c r="N106" s="552">
        <f t="shared" si="171"/>
        <v>3.6750615299999997E-2</v>
      </c>
      <c r="O106" s="468">
        <f t="shared" si="162"/>
        <v>325276.34999999998</v>
      </c>
      <c r="P106" s="552">
        <f t="shared" si="172"/>
        <v>3.6750615299999997E-2</v>
      </c>
      <c r="Q106" s="468">
        <f t="shared" si="163"/>
        <v>325276.34999999998</v>
      </c>
      <c r="R106" s="445">
        <f t="shared" si="173"/>
        <v>3.6750615299999997E-2</v>
      </c>
      <c r="S106" s="468">
        <f t="shared" si="164"/>
        <v>325276.34999999998</v>
      </c>
      <c r="T106" s="579"/>
      <c r="U106" s="460"/>
      <c r="V106" s="460"/>
      <c r="W106" s="462"/>
      <c r="X106" s="463"/>
      <c r="Y106" s="464"/>
      <c r="Z106" s="463"/>
      <c r="AA106" s="464"/>
      <c r="AB106" s="463"/>
      <c r="AC106" s="464"/>
      <c r="AD106" s="823"/>
    </row>
    <row r="107" spans="1:30">
      <c r="A107" s="618">
        <v>43617</v>
      </c>
      <c r="B107" s="460"/>
      <c r="C107" s="487">
        <f>TempMWH!F9</f>
        <v>686.86048649891688</v>
      </c>
      <c r="D107" s="624">
        <f>0.038127*(1+$Y$12)</f>
        <v>3.6750615299999997E-2</v>
      </c>
      <c r="E107" s="468">
        <f t="shared" si="166"/>
        <v>25242.55</v>
      </c>
      <c r="F107" s="624">
        <f t="shared" si="167"/>
        <v>3.6750615299999997E-2</v>
      </c>
      <c r="G107" s="468">
        <f t="shared" si="168"/>
        <v>25242.55</v>
      </c>
      <c r="H107" s="624">
        <f t="shared" si="169"/>
        <v>3.6750615299999997E-2</v>
      </c>
      <c r="I107" s="468">
        <f t="shared" si="166"/>
        <v>25242.55</v>
      </c>
      <c r="K107" s="460">
        <f t="shared" si="170"/>
        <v>43617</v>
      </c>
      <c r="L107" s="460"/>
      <c r="M107" s="487">
        <f>TempMWH!H9</f>
        <v>6499.9178626834664</v>
      </c>
      <c r="N107" s="552">
        <f t="shared" si="171"/>
        <v>3.6750615299999997E-2</v>
      </c>
      <c r="O107" s="468">
        <f t="shared" si="162"/>
        <v>238875.98</v>
      </c>
      <c r="P107" s="552">
        <f t="shared" si="172"/>
        <v>3.6750615299999997E-2</v>
      </c>
      <c r="Q107" s="468">
        <f t="shared" si="163"/>
        <v>238875.98</v>
      </c>
      <c r="R107" s="445">
        <f t="shared" si="173"/>
        <v>3.6750615299999997E-2</v>
      </c>
      <c r="S107" s="468">
        <f t="shared" si="164"/>
        <v>238875.98</v>
      </c>
      <c r="T107" s="579"/>
      <c r="U107" s="460"/>
      <c r="V107" s="460"/>
      <c r="W107" s="462"/>
      <c r="X107" s="463"/>
      <c r="Y107" s="464"/>
      <c r="Z107" s="463"/>
      <c r="AA107" s="464"/>
      <c r="AB107" s="463"/>
      <c r="AC107" s="464"/>
      <c r="AD107" s="823"/>
    </row>
    <row r="108" spans="1:30">
      <c r="A108" s="618">
        <v>43647</v>
      </c>
      <c r="B108" s="466"/>
      <c r="C108" s="487">
        <f>TempMWH!F10</f>
        <v>-360.76873813010985</v>
      </c>
      <c r="D108" s="624">
        <f>0.038127*(1+$X$12)</f>
        <v>3.6750615299999997E-2</v>
      </c>
      <c r="E108" s="468">
        <f t="shared" si="166"/>
        <v>-13258.47</v>
      </c>
      <c r="F108" s="624">
        <f>F107</f>
        <v>3.6750615299999997E-2</v>
      </c>
      <c r="G108" s="468">
        <f t="shared" si="168"/>
        <v>-13258.47</v>
      </c>
      <c r="H108" s="624">
        <f t="shared" si="169"/>
        <v>3.6750615299999997E-2</v>
      </c>
      <c r="I108" s="468">
        <f t="shared" si="166"/>
        <v>-13258.47</v>
      </c>
      <c r="K108" s="460">
        <f t="shared" si="170"/>
        <v>43647</v>
      </c>
      <c r="L108" s="466"/>
      <c r="M108" s="487">
        <f>TempMWH!H10</f>
        <v>-5158.8222228315781</v>
      </c>
      <c r="N108" s="445">
        <f t="shared" si="171"/>
        <v>3.6750615299999997E-2</v>
      </c>
      <c r="O108" s="468">
        <f t="shared" si="162"/>
        <v>-189589.89</v>
      </c>
      <c r="P108" s="552">
        <f t="shared" si="172"/>
        <v>3.6750615299999997E-2</v>
      </c>
      <c r="Q108" s="468">
        <f t="shared" si="163"/>
        <v>-189589.89</v>
      </c>
      <c r="R108" s="445">
        <f t="shared" si="173"/>
        <v>3.6750615299999997E-2</v>
      </c>
      <c r="S108" s="468">
        <f t="shared" si="164"/>
        <v>-189589.89</v>
      </c>
      <c r="T108" s="579"/>
      <c r="U108" s="460"/>
      <c r="V108" s="460"/>
      <c r="W108" s="462"/>
      <c r="X108" s="826"/>
      <c r="Y108" s="464"/>
      <c r="Z108" s="826"/>
      <c r="AA108" s="464"/>
      <c r="AB108" s="826"/>
      <c r="AC108" s="464"/>
      <c r="AD108" s="823"/>
    </row>
    <row r="109" spans="1:30">
      <c r="A109" s="618">
        <v>43678</v>
      </c>
      <c r="B109" s="466"/>
      <c r="C109" s="487">
        <f>TempMWH!F11</f>
        <v>-823.6572168274314</v>
      </c>
      <c r="D109" s="624">
        <f t="shared" ref="D109:D110" si="174">0.038127*(1+$X$12)</f>
        <v>3.6750615299999997E-2</v>
      </c>
      <c r="E109" s="468">
        <f t="shared" si="166"/>
        <v>-30269.91</v>
      </c>
      <c r="F109" s="624">
        <f t="shared" ref="F109:F110" si="175">F108</f>
        <v>3.6750615299999997E-2</v>
      </c>
      <c r="G109" s="468">
        <f t="shared" si="168"/>
        <v>-30269.91</v>
      </c>
      <c r="H109" s="624">
        <f t="shared" si="169"/>
        <v>3.6750615299999997E-2</v>
      </c>
      <c r="I109" s="468">
        <f t="shared" si="166"/>
        <v>-30269.91</v>
      </c>
      <c r="K109" s="460">
        <f t="shared" si="170"/>
        <v>43678</v>
      </c>
      <c r="L109" s="466"/>
      <c r="M109" s="487">
        <f>TempMWH!H11</f>
        <v>-13449.252776702986</v>
      </c>
      <c r="N109" s="445">
        <f t="shared" si="171"/>
        <v>3.6750615299999997E-2</v>
      </c>
      <c r="O109" s="468">
        <f t="shared" si="162"/>
        <v>-494268.31</v>
      </c>
      <c r="P109" s="552">
        <f t="shared" si="172"/>
        <v>3.6750615299999997E-2</v>
      </c>
      <c r="Q109" s="468">
        <f t="shared" si="163"/>
        <v>-494268.31</v>
      </c>
      <c r="R109" s="445">
        <f t="shared" si="173"/>
        <v>3.6750615299999997E-2</v>
      </c>
      <c r="S109" s="468">
        <f t="shared" si="164"/>
        <v>-494268.31</v>
      </c>
      <c r="T109" s="579"/>
      <c r="U109" s="460"/>
      <c r="V109" s="460"/>
      <c r="W109" s="462"/>
      <c r="X109" s="826"/>
      <c r="Y109" s="464"/>
      <c r="Z109" s="826"/>
      <c r="AA109" s="464"/>
      <c r="AB109" s="826"/>
      <c r="AC109" s="464"/>
      <c r="AD109" s="823"/>
    </row>
    <row r="110" spans="1:30">
      <c r="A110" s="618">
        <v>43709</v>
      </c>
      <c r="B110" s="466"/>
      <c r="C110" s="487">
        <f>TempMWH!F12</f>
        <v>-437.45311502202492</v>
      </c>
      <c r="D110" s="624">
        <f t="shared" si="174"/>
        <v>3.6750615299999997E-2</v>
      </c>
      <c r="E110" s="468">
        <f t="shared" si="166"/>
        <v>-16076.67</v>
      </c>
      <c r="F110" s="624">
        <f t="shared" si="175"/>
        <v>3.6750615299999997E-2</v>
      </c>
      <c r="G110" s="468">
        <f t="shared" si="168"/>
        <v>-16076.67</v>
      </c>
      <c r="H110" s="624">
        <f t="shared" si="169"/>
        <v>3.6750615299999997E-2</v>
      </c>
      <c r="I110" s="468">
        <f t="shared" si="166"/>
        <v>-16076.67</v>
      </c>
      <c r="K110" s="460">
        <f t="shared" si="170"/>
        <v>43709</v>
      </c>
      <c r="L110" s="466"/>
      <c r="M110" s="487">
        <f>TempMWH!H12</f>
        <v>-4184.2753817027224</v>
      </c>
      <c r="N110" s="445">
        <f t="shared" si="171"/>
        <v>3.6750615299999997E-2</v>
      </c>
      <c r="O110" s="468">
        <f t="shared" si="162"/>
        <v>-153774.69</v>
      </c>
      <c r="P110" s="552">
        <f t="shared" si="172"/>
        <v>3.6750615299999997E-2</v>
      </c>
      <c r="Q110" s="468">
        <f t="shared" si="163"/>
        <v>-153774.69</v>
      </c>
      <c r="R110" s="445">
        <f t="shared" si="173"/>
        <v>3.6750615299999997E-2</v>
      </c>
      <c r="S110" s="468">
        <f t="shared" si="164"/>
        <v>-153774.69</v>
      </c>
      <c r="T110" s="579"/>
      <c r="U110" s="460"/>
      <c r="V110" s="460"/>
      <c r="W110" s="462"/>
      <c r="X110" s="826"/>
      <c r="Y110" s="464"/>
      <c r="Z110" s="826"/>
      <c r="AA110" s="464"/>
      <c r="AB110" s="826"/>
      <c r="AC110" s="464"/>
      <c r="AD110" s="823"/>
    </row>
    <row r="111" spans="1:30">
      <c r="A111" s="618">
        <v>43739</v>
      </c>
      <c r="B111" s="466"/>
      <c r="C111" s="487">
        <f>TempMWH!F13</f>
        <v>-595.03178974290063</v>
      </c>
      <c r="D111" s="624">
        <f>0.035143*(1+$X$12)</f>
        <v>3.38743377E-2</v>
      </c>
      <c r="E111" s="468">
        <f t="shared" si="166"/>
        <v>-20156.310000000001</v>
      </c>
      <c r="F111" s="625">
        <f>F102</f>
        <v>3.38743377E-2</v>
      </c>
      <c r="G111" s="468">
        <f t="shared" si="168"/>
        <v>-20156.310000000001</v>
      </c>
      <c r="H111" s="624">
        <f t="shared" si="169"/>
        <v>3.38743377E-2</v>
      </c>
      <c r="I111" s="468">
        <f t="shared" si="166"/>
        <v>-20156.310000000001</v>
      </c>
      <c r="K111" s="460">
        <f t="shared" si="170"/>
        <v>43739</v>
      </c>
      <c r="L111" s="466"/>
      <c r="M111" s="487">
        <f>TempMWH!H13</f>
        <v>2534.0376889368144</v>
      </c>
      <c r="N111" s="445">
        <f t="shared" si="171"/>
        <v>3.38743377E-2</v>
      </c>
      <c r="O111" s="468">
        <f t="shared" si="162"/>
        <v>85838.85</v>
      </c>
      <c r="P111" s="445">
        <f t="shared" si="172"/>
        <v>3.38743377E-2</v>
      </c>
      <c r="Q111" s="468">
        <f t="shared" si="163"/>
        <v>85838.85</v>
      </c>
      <c r="R111" s="445">
        <f t="shared" si="173"/>
        <v>3.38743377E-2</v>
      </c>
      <c r="S111" s="468">
        <f t="shared" si="164"/>
        <v>85838.85</v>
      </c>
      <c r="T111" s="579"/>
      <c r="U111" s="460"/>
      <c r="V111" s="460"/>
      <c r="W111" s="462"/>
      <c r="X111" s="826"/>
      <c r="Y111" s="464"/>
      <c r="Z111" s="826"/>
      <c r="AA111" s="464"/>
      <c r="AB111" s="826"/>
      <c r="AC111" s="464"/>
      <c r="AD111" s="823"/>
    </row>
    <row r="112" spans="1:30">
      <c r="A112" s="618">
        <v>43770</v>
      </c>
      <c r="B112" s="466"/>
      <c r="C112" s="487">
        <f>TempMWH!F14</f>
        <v>50.411575880535132</v>
      </c>
      <c r="D112" s="624">
        <f t="shared" ref="D112:D113" si="176">0.035143*(1+$X$12)</f>
        <v>3.38743377E-2</v>
      </c>
      <c r="E112" s="468">
        <f t="shared" si="166"/>
        <v>1707.66</v>
      </c>
      <c r="F112" s="625">
        <f t="shared" ref="F112:F113" si="177">F103</f>
        <v>3.38743377E-2</v>
      </c>
      <c r="G112" s="468">
        <f t="shared" si="168"/>
        <v>1707.66</v>
      </c>
      <c r="H112" s="624">
        <f t="shared" si="169"/>
        <v>3.38743377E-2</v>
      </c>
      <c r="I112" s="468">
        <f t="shared" si="166"/>
        <v>1707.66</v>
      </c>
      <c r="K112" s="460">
        <f t="shared" si="170"/>
        <v>43770</v>
      </c>
      <c r="L112" s="466"/>
      <c r="M112" s="487">
        <f>TempMWH!H14</f>
        <v>2679.1849206339525</v>
      </c>
      <c r="N112" s="445">
        <f t="shared" si="171"/>
        <v>3.38743377E-2</v>
      </c>
      <c r="O112" s="468">
        <f t="shared" si="162"/>
        <v>90755.61</v>
      </c>
      <c r="P112" s="445">
        <f t="shared" si="172"/>
        <v>3.38743377E-2</v>
      </c>
      <c r="Q112" s="468">
        <f t="shared" si="163"/>
        <v>90755.61</v>
      </c>
      <c r="R112" s="445">
        <f t="shared" si="173"/>
        <v>3.38743377E-2</v>
      </c>
      <c r="S112" s="468">
        <f t="shared" si="164"/>
        <v>90755.61</v>
      </c>
      <c r="T112" s="579"/>
      <c r="U112" s="460"/>
      <c r="V112" s="460"/>
      <c r="W112" s="462"/>
      <c r="X112" s="826"/>
      <c r="Y112" s="464"/>
      <c r="Z112" s="826"/>
      <c r="AA112" s="464"/>
      <c r="AB112" s="826"/>
      <c r="AC112" s="464"/>
      <c r="AD112" s="823"/>
    </row>
    <row r="113" spans="1:30">
      <c r="A113" s="619">
        <v>43800</v>
      </c>
      <c r="B113" s="474"/>
      <c r="C113" s="476">
        <f>TempMWH!F15</f>
        <v>481.71975961285602</v>
      </c>
      <c r="D113" s="624">
        <f t="shared" si="176"/>
        <v>3.38743377E-2</v>
      </c>
      <c r="E113" s="478">
        <f t="shared" si="166"/>
        <v>16317.94</v>
      </c>
      <c r="F113" s="625">
        <f t="shared" si="177"/>
        <v>3.38743377E-2</v>
      </c>
      <c r="G113" s="478">
        <f t="shared" si="168"/>
        <v>16317.94</v>
      </c>
      <c r="H113" s="624">
        <f t="shared" si="169"/>
        <v>3.38743377E-2</v>
      </c>
      <c r="I113" s="478">
        <f t="shared" si="166"/>
        <v>16317.94</v>
      </c>
      <c r="K113" s="474">
        <f t="shared" si="170"/>
        <v>43800</v>
      </c>
      <c r="L113" s="474"/>
      <c r="M113" s="476">
        <f>TempMWH!H15</f>
        <v>4111.545990755727</v>
      </c>
      <c r="N113" s="481">
        <f t="shared" si="171"/>
        <v>3.38743377E-2</v>
      </c>
      <c r="O113" s="478">
        <f t="shared" si="162"/>
        <v>139275.9</v>
      </c>
      <c r="P113" s="481">
        <f t="shared" si="172"/>
        <v>3.38743377E-2</v>
      </c>
      <c r="Q113" s="478">
        <f t="shared" si="163"/>
        <v>139275.9</v>
      </c>
      <c r="R113" s="445">
        <f t="shared" si="173"/>
        <v>3.38743377E-2</v>
      </c>
      <c r="S113" s="478">
        <f t="shared" si="164"/>
        <v>139275.9</v>
      </c>
      <c r="T113" s="579"/>
      <c r="U113" s="460"/>
      <c r="V113" s="460"/>
      <c r="W113" s="462"/>
      <c r="X113" s="826"/>
      <c r="Y113" s="464"/>
      <c r="Z113" s="826"/>
      <c r="AA113" s="464"/>
      <c r="AB113" s="826"/>
      <c r="AC113" s="464"/>
      <c r="AD113" s="823"/>
    </row>
    <row r="114" spans="1:30">
      <c r="A114" s="449" t="s">
        <v>93</v>
      </c>
      <c r="B114" s="449"/>
      <c r="C114" s="479">
        <f>SUM(C102:C113)</f>
        <v>-366.13540869671874</v>
      </c>
      <c r="D114" s="449"/>
      <c r="E114" s="468">
        <f>SUM(E102:E113)</f>
        <v>-13620.840000000002</v>
      </c>
      <c r="F114" s="449"/>
      <c r="G114" s="468">
        <f>SUM(G102:G113)</f>
        <v>-13620.840000000002</v>
      </c>
      <c r="H114" s="449"/>
      <c r="I114" s="468">
        <f>SUM(I102:I113)</f>
        <v>-13620.840000000002</v>
      </c>
      <c r="K114" s="449" t="s">
        <v>93</v>
      </c>
      <c r="L114" s="449"/>
      <c r="M114" s="479">
        <f>SUM(M102:M113)</f>
        <v>3906.6047734176213</v>
      </c>
      <c r="N114" s="449"/>
      <c r="O114" s="468">
        <f>SUM(O102:O113)</f>
        <v>110929.76999999992</v>
      </c>
      <c r="P114" s="449"/>
      <c r="Q114" s="468">
        <f>SUM(Q102:Q113)</f>
        <v>110929.76999999992</v>
      </c>
      <c r="R114" s="449"/>
      <c r="S114" s="468">
        <f>SUM(S102:S113)</f>
        <v>110929.76999999992</v>
      </c>
      <c r="T114" s="579"/>
      <c r="U114" s="473"/>
      <c r="V114" s="473"/>
      <c r="W114" s="829"/>
      <c r="X114" s="473"/>
      <c r="Y114" s="464"/>
      <c r="Z114" s="473"/>
      <c r="AA114" s="464"/>
      <c r="AB114" s="473"/>
      <c r="AC114" s="464"/>
      <c r="AD114" s="823"/>
    </row>
    <row r="115" spans="1:30">
      <c r="A115" s="449"/>
      <c r="B115" s="454"/>
      <c r="C115" s="479"/>
      <c r="D115" s="488"/>
      <c r="E115" s="468"/>
      <c r="F115" s="488"/>
      <c r="G115" s="468"/>
      <c r="H115" s="488"/>
      <c r="I115" s="468"/>
    </row>
    <row r="116" spans="1:30">
      <c r="A116" s="451" t="s">
        <v>792</v>
      </c>
      <c r="B116" s="448"/>
      <c r="C116" s="448"/>
      <c r="D116" s="448"/>
      <c r="E116" s="448"/>
      <c r="F116" s="448"/>
      <c r="G116" s="448"/>
      <c r="H116" s="448"/>
      <c r="I116" s="448"/>
      <c r="K116" s="821"/>
      <c r="L116" s="822"/>
      <c r="M116" s="822"/>
      <c r="N116" s="822"/>
      <c r="O116" s="822"/>
      <c r="P116" s="822"/>
      <c r="Q116" s="822"/>
      <c r="R116" s="822"/>
      <c r="S116" s="822"/>
      <c r="T116" s="579"/>
    </row>
    <row r="117" spans="1:30">
      <c r="A117" s="449"/>
      <c r="B117" s="449"/>
      <c r="C117" s="449"/>
      <c r="D117" s="455" t="s">
        <v>425</v>
      </c>
      <c r="E117" s="455" t="s">
        <v>425</v>
      </c>
      <c r="F117" s="455" t="s">
        <v>494</v>
      </c>
      <c r="G117" s="455" t="s">
        <v>494</v>
      </c>
      <c r="H117" s="455" t="s">
        <v>216</v>
      </c>
      <c r="I117" s="455" t="s">
        <v>216</v>
      </c>
      <c r="K117" s="473"/>
      <c r="L117" s="473"/>
      <c r="M117" s="473"/>
      <c r="N117" s="824"/>
      <c r="O117" s="824"/>
      <c r="P117" s="824"/>
      <c r="Q117" s="824"/>
      <c r="R117" s="824"/>
      <c r="S117" s="824"/>
      <c r="T117" s="579"/>
    </row>
    <row r="118" spans="1:30">
      <c r="A118" s="456" t="s">
        <v>110</v>
      </c>
      <c r="B118" s="456"/>
      <c r="C118" s="456" t="s">
        <v>109</v>
      </c>
      <c r="D118" s="456" t="s">
        <v>99</v>
      </c>
      <c r="E118" s="456" t="s">
        <v>496</v>
      </c>
      <c r="F118" s="456" t="s">
        <v>99</v>
      </c>
      <c r="G118" s="456" t="s">
        <v>496</v>
      </c>
      <c r="H118" s="456" t="s">
        <v>99</v>
      </c>
      <c r="I118" s="456" t="s">
        <v>496</v>
      </c>
      <c r="J118" s="458"/>
      <c r="K118" s="824"/>
      <c r="L118" s="824"/>
      <c r="M118" s="824"/>
      <c r="N118" s="824"/>
      <c r="O118" s="824"/>
      <c r="P118" s="824"/>
      <c r="Q118" s="824"/>
      <c r="R118" s="824"/>
      <c r="S118" s="824"/>
      <c r="T118" s="458"/>
    </row>
    <row r="119" spans="1:30">
      <c r="A119" s="460">
        <f>A102</f>
        <v>43466</v>
      </c>
      <c r="B119" s="466"/>
      <c r="C119" s="487">
        <f>TempMWH!J4</f>
        <v>0.63470858000982067</v>
      </c>
      <c r="D119" s="552">
        <f>D102</f>
        <v>3.38743377E-2</v>
      </c>
      <c r="E119" s="468">
        <f>ROUND(D119*$C119*1000,2)</f>
        <v>21.5</v>
      </c>
      <c r="F119" s="552">
        <f>F102</f>
        <v>3.38743377E-2</v>
      </c>
      <c r="G119" s="468">
        <f>ROUND(F119*$C119*1000,2)</f>
        <v>21.5</v>
      </c>
      <c r="H119" s="552">
        <f>H102</f>
        <v>3.38743377E-2</v>
      </c>
      <c r="I119" s="468">
        <f>ROUND(H119*$C119*1000,2)</f>
        <v>21.5</v>
      </c>
      <c r="K119" s="460"/>
      <c r="L119" s="460"/>
      <c r="M119" s="462"/>
      <c r="N119" s="463"/>
      <c r="O119" s="464"/>
      <c r="P119" s="463"/>
      <c r="Q119" s="464"/>
      <c r="R119" s="463"/>
      <c r="S119" s="464"/>
      <c r="T119" s="579"/>
    </row>
    <row r="120" spans="1:30">
      <c r="A120" s="460">
        <f t="shared" ref="A120:A130" si="178">A103</f>
        <v>43497</v>
      </c>
      <c r="B120" s="466"/>
      <c r="C120" s="487">
        <f>TempMWH!J5</f>
        <v>-0.37379103356824467</v>
      </c>
      <c r="D120" s="445">
        <f t="shared" ref="D120:D130" si="179">D103</f>
        <v>3.38743377E-2</v>
      </c>
      <c r="E120" s="468">
        <f t="shared" ref="E120" si="180">ROUND(D120*$C120*1000,2)</f>
        <v>-12.66</v>
      </c>
      <c r="F120" s="445">
        <f t="shared" ref="F120:F130" si="181">F103</f>
        <v>3.38743377E-2</v>
      </c>
      <c r="G120" s="468">
        <f t="shared" ref="G120:G130" si="182">ROUND(F120*$C120*1000,2)</f>
        <v>-12.66</v>
      </c>
      <c r="H120" s="445">
        <f t="shared" ref="H120:H130" si="183">H103</f>
        <v>3.38743377E-2</v>
      </c>
      <c r="I120" s="468">
        <f t="shared" ref="I120" si="184">ROUND(H120*$C120*1000,2)</f>
        <v>-12.66</v>
      </c>
      <c r="K120" s="460"/>
      <c r="L120" s="460"/>
      <c r="M120" s="462"/>
      <c r="N120" s="826"/>
      <c r="O120" s="464"/>
      <c r="P120" s="826"/>
      <c r="Q120" s="464"/>
      <c r="R120" s="826"/>
      <c r="S120" s="464"/>
      <c r="T120" s="579"/>
    </row>
    <row r="121" spans="1:30">
      <c r="A121" s="460">
        <f t="shared" si="178"/>
        <v>43525</v>
      </c>
      <c r="B121" s="460"/>
      <c r="C121" s="487">
        <f>TempMWH!J6</f>
        <v>0.39454723992114826</v>
      </c>
      <c r="D121" s="445">
        <f t="shared" si="179"/>
        <v>3.38743377E-2</v>
      </c>
      <c r="E121" s="468">
        <f t="shared" ref="E121" si="185">ROUND(D121*$C121*1000,2)</f>
        <v>13.37</v>
      </c>
      <c r="F121" s="445">
        <f t="shared" si="181"/>
        <v>3.38743377E-2</v>
      </c>
      <c r="G121" s="468">
        <f t="shared" si="182"/>
        <v>13.37</v>
      </c>
      <c r="H121" s="445">
        <f t="shared" si="183"/>
        <v>3.38743377E-2</v>
      </c>
      <c r="I121" s="468">
        <f t="shared" ref="I121" si="186">ROUND(H121*$C121*1000,2)</f>
        <v>13.37</v>
      </c>
      <c r="K121" s="460"/>
      <c r="L121" s="460"/>
      <c r="M121" s="462"/>
      <c r="N121" s="826"/>
      <c r="O121" s="464"/>
      <c r="P121" s="826"/>
      <c r="Q121" s="464"/>
      <c r="R121" s="826"/>
      <c r="S121" s="464"/>
      <c r="T121" s="579"/>
    </row>
    <row r="122" spans="1:30">
      <c r="A122" s="460">
        <f t="shared" si="178"/>
        <v>43556</v>
      </c>
      <c r="B122" s="466"/>
      <c r="C122" s="487">
        <f>TempMWH!J7</f>
        <v>0.70415760621078405</v>
      </c>
      <c r="D122" s="445">
        <f t="shared" si="179"/>
        <v>3.38743377E-2</v>
      </c>
      <c r="E122" s="468">
        <f t="shared" ref="E122" si="187">ROUND(D122*$C122*1000,2)</f>
        <v>23.85</v>
      </c>
      <c r="F122" s="445">
        <f t="shared" si="181"/>
        <v>3.38743377E-2</v>
      </c>
      <c r="G122" s="468">
        <f t="shared" si="182"/>
        <v>23.85</v>
      </c>
      <c r="H122" s="445">
        <f t="shared" si="183"/>
        <v>3.38743377E-2</v>
      </c>
      <c r="I122" s="468">
        <f t="shared" ref="I122" si="188">ROUND(H122*$C122*1000,2)</f>
        <v>23.85</v>
      </c>
      <c r="K122" s="460"/>
      <c r="L122" s="460"/>
      <c r="M122" s="462"/>
      <c r="N122" s="826"/>
      <c r="O122" s="464"/>
      <c r="P122" s="826"/>
      <c r="Q122" s="464"/>
      <c r="R122" s="826"/>
      <c r="S122" s="464"/>
    </row>
    <row r="123" spans="1:30">
      <c r="A123" s="460">
        <f t="shared" si="178"/>
        <v>43586</v>
      </c>
      <c r="B123" s="466"/>
      <c r="C123" s="487">
        <f>TempMWH!J8</f>
        <v>6.2515311471346031</v>
      </c>
      <c r="D123" s="552">
        <f t="shared" si="179"/>
        <v>3.6750615299999997E-2</v>
      </c>
      <c r="E123" s="468">
        <f t="shared" ref="E123" si="189">ROUND(D123*$C123*1000,2)</f>
        <v>229.75</v>
      </c>
      <c r="F123" s="552">
        <f t="shared" si="181"/>
        <v>3.6750615299999997E-2</v>
      </c>
      <c r="G123" s="468">
        <f t="shared" si="182"/>
        <v>229.75</v>
      </c>
      <c r="H123" s="445">
        <f t="shared" si="183"/>
        <v>3.6750615299999997E-2</v>
      </c>
      <c r="I123" s="468">
        <f t="shared" ref="I123" si="190">ROUND(H123*$C123*1000,2)</f>
        <v>229.75</v>
      </c>
      <c r="K123" s="460"/>
      <c r="L123" s="460"/>
      <c r="M123" s="462"/>
      <c r="N123" s="463"/>
      <c r="O123" s="464"/>
      <c r="P123" s="463"/>
      <c r="Q123" s="464"/>
      <c r="R123" s="463"/>
      <c r="S123" s="464"/>
    </row>
    <row r="124" spans="1:30">
      <c r="A124" s="460">
        <f t="shared" si="178"/>
        <v>43617</v>
      </c>
      <c r="B124" s="460"/>
      <c r="C124" s="462">
        <f>TempMWH!J9</f>
        <v>3.7358692118670698</v>
      </c>
      <c r="D124" s="552">
        <f t="shared" si="179"/>
        <v>3.6750615299999997E-2</v>
      </c>
      <c r="E124" s="468">
        <f t="shared" ref="E124" si="191">ROUND(D124*$C124*1000,2)</f>
        <v>137.30000000000001</v>
      </c>
      <c r="F124" s="552">
        <f t="shared" si="181"/>
        <v>3.6750615299999997E-2</v>
      </c>
      <c r="G124" s="468">
        <f t="shared" si="182"/>
        <v>137.30000000000001</v>
      </c>
      <c r="H124" s="445">
        <f t="shared" si="183"/>
        <v>3.6750615299999997E-2</v>
      </c>
      <c r="I124" s="468">
        <f t="shared" ref="I124" si="192">ROUND(H124*$C124*1000,2)</f>
        <v>137.30000000000001</v>
      </c>
      <c r="K124" s="460"/>
      <c r="L124" s="460"/>
      <c r="M124" s="462"/>
      <c r="N124" s="463"/>
      <c r="O124" s="464"/>
      <c r="P124" s="463"/>
      <c r="Q124" s="464"/>
      <c r="R124" s="463"/>
      <c r="S124" s="464"/>
    </row>
    <row r="125" spans="1:30">
      <c r="A125" s="460">
        <f t="shared" si="178"/>
        <v>43647</v>
      </c>
      <c r="B125" s="466"/>
      <c r="C125" s="487">
        <f>TempMWH!J10</f>
        <v>-3.1145285011681039</v>
      </c>
      <c r="D125" s="445">
        <f t="shared" si="179"/>
        <v>3.6750615299999997E-2</v>
      </c>
      <c r="E125" s="468">
        <f t="shared" ref="E125" si="193">ROUND(D125*$C125*1000,2)</f>
        <v>-114.46</v>
      </c>
      <c r="F125" s="552">
        <f t="shared" si="181"/>
        <v>3.6750615299999997E-2</v>
      </c>
      <c r="G125" s="468">
        <f t="shared" si="182"/>
        <v>-114.46</v>
      </c>
      <c r="H125" s="445">
        <f t="shared" si="183"/>
        <v>3.6750615299999997E-2</v>
      </c>
      <c r="I125" s="468">
        <f t="shared" ref="I125" si="194">ROUND(H125*$C125*1000,2)</f>
        <v>-114.46</v>
      </c>
      <c r="K125" s="460"/>
      <c r="L125" s="460"/>
      <c r="M125" s="462"/>
      <c r="N125" s="826"/>
      <c r="O125" s="464"/>
      <c r="P125" s="826"/>
      <c r="Q125" s="464"/>
      <c r="R125" s="826"/>
      <c r="S125" s="464"/>
    </row>
    <row r="126" spans="1:30">
      <c r="A126" s="460">
        <f t="shared" si="178"/>
        <v>43678</v>
      </c>
      <c r="B126" s="466"/>
      <c r="C126" s="487">
        <f>TempMWH!J11</f>
        <v>-7.1690921943430999</v>
      </c>
      <c r="D126" s="445">
        <f t="shared" si="179"/>
        <v>3.6750615299999997E-2</v>
      </c>
      <c r="E126" s="468">
        <f t="shared" ref="E126" si="195">ROUND(D126*$C126*1000,2)</f>
        <v>-263.47000000000003</v>
      </c>
      <c r="F126" s="552">
        <f t="shared" si="181"/>
        <v>3.6750615299999997E-2</v>
      </c>
      <c r="G126" s="468">
        <f t="shared" si="182"/>
        <v>-263.47000000000003</v>
      </c>
      <c r="H126" s="445">
        <f t="shared" si="183"/>
        <v>3.6750615299999997E-2</v>
      </c>
      <c r="I126" s="468">
        <f t="shared" ref="I126" si="196">ROUND(H126*$C126*1000,2)</f>
        <v>-263.47000000000003</v>
      </c>
      <c r="K126" s="460"/>
      <c r="L126" s="460"/>
      <c r="M126" s="462"/>
      <c r="N126" s="826"/>
      <c r="O126" s="464"/>
      <c r="P126" s="826"/>
      <c r="Q126" s="464"/>
      <c r="R126" s="826"/>
      <c r="S126" s="464"/>
    </row>
    <row r="127" spans="1:30">
      <c r="A127" s="460">
        <f t="shared" si="178"/>
        <v>43709</v>
      </c>
      <c r="B127" s="466"/>
      <c r="C127" s="487">
        <f>TempMWH!J12</f>
        <v>-2.4839257477482715</v>
      </c>
      <c r="D127" s="445">
        <f t="shared" si="179"/>
        <v>3.6750615299999997E-2</v>
      </c>
      <c r="E127" s="468">
        <f t="shared" ref="E127" si="197">ROUND(D127*$C127*1000,2)</f>
        <v>-91.29</v>
      </c>
      <c r="F127" s="552">
        <f t="shared" si="181"/>
        <v>3.6750615299999997E-2</v>
      </c>
      <c r="G127" s="468">
        <f t="shared" si="182"/>
        <v>-91.29</v>
      </c>
      <c r="H127" s="445">
        <f t="shared" si="183"/>
        <v>3.6750615299999997E-2</v>
      </c>
      <c r="I127" s="468">
        <f t="shared" ref="I127" si="198">ROUND(H127*$C127*1000,2)</f>
        <v>-91.29</v>
      </c>
      <c r="K127" s="460"/>
      <c r="L127" s="460"/>
      <c r="M127" s="462"/>
      <c r="N127" s="826"/>
      <c r="O127" s="464"/>
      <c r="P127" s="826"/>
      <c r="Q127" s="464"/>
      <c r="R127" s="826"/>
      <c r="S127" s="464"/>
    </row>
    <row r="128" spans="1:30">
      <c r="A128" s="460">
        <f t="shared" si="178"/>
        <v>43739</v>
      </c>
      <c r="B128" s="466"/>
      <c r="C128" s="487">
        <f>TempMWH!J13</f>
        <v>1.5926745125908657</v>
      </c>
      <c r="D128" s="445">
        <f t="shared" si="179"/>
        <v>3.38743377E-2</v>
      </c>
      <c r="E128" s="468">
        <f t="shared" ref="E128" si="199">ROUND(D128*$C128*1000,2)</f>
        <v>53.95</v>
      </c>
      <c r="F128" s="445">
        <f t="shared" si="181"/>
        <v>3.38743377E-2</v>
      </c>
      <c r="G128" s="468">
        <f t="shared" si="182"/>
        <v>53.95</v>
      </c>
      <c r="H128" s="445">
        <f t="shared" si="183"/>
        <v>3.38743377E-2</v>
      </c>
      <c r="I128" s="468">
        <f t="shared" ref="I128" si="200">ROUND(H128*$C128*1000,2)</f>
        <v>53.95</v>
      </c>
      <c r="K128" s="460"/>
      <c r="L128" s="460"/>
      <c r="M128" s="462"/>
      <c r="N128" s="826"/>
      <c r="O128" s="464"/>
      <c r="P128" s="826"/>
      <c r="Q128" s="464"/>
      <c r="R128" s="826"/>
      <c r="S128" s="464"/>
      <c r="T128" s="579"/>
    </row>
    <row r="129" spans="1:20">
      <c r="A129" s="460">
        <f t="shared" si="178"/>
        <v>43770</v>
      </c>
      <c r="B129" s="466"/>
      <c r="C129" s="487">
        <f>TempMWH!J14</f>
        <v>1.8553847515864212</v>
      </c>
      <c r="D129" s="445">
        <f t="shared" si="179"/>
        <v>3.38743377E-2</v>
      </c>
      <c r="E129" s="468">
        <f t="shared" ref="E129" si="201">ROUND(D129*$C129*1000,2)</f>
        <v>62.85</v>
      </c>
      <c r="F129" s="445">
        <f t="shared" si="181"/>
        <v>3.38743377E-2</v>
      </c>
      <c r="G129" s="468">
        <f t="shared" si="182"/>
        <v>62.85</v>
      </c>
      <c r="H129" s="445">
        <f t="shared" si="183"/>
        <v>3.38743377E-2</v>
      </c>
      <c r="I129" s="468">
        <f t="shared" ref="I129" si="202">ROUND(H129*$C129*1000,2)</f>
        <v>62.85</v>
      </c>
      <c r="K129" s="460"/>
      <c r="L129" s="460"/>
      <c r="M129" s="462"/>
      <c r="N129" s="826"/>
      <c r="O129" s="464"/>
      <c r="P129" s="826"/>
      <c r="Q129" s="464"/>
      <c r="R129" s="826"/>
      <c r="S129" s="464"/>
      <c r="T129" s="579"/>
    </row>
    <row r="130" spans="1:20">
      <c r="A130" s="474">
        <f t="shared" si="178"/>
        <v>43800</v>
      </c>
      <c r="B130" s="474"/>
      <c r="C130" s="476">
        <f>TempMWH!J15</f>
        <v>2.6601710999594683</v>
      </c>
      <c r="D130" s="481">
        <f t="shared" si="179"/>
        <v>3.38743377E-2</v>
      </c>
      <c r="E130" s="478">
        <f t="shared" ref="E130" si="203">ROUND(D130*$C130*1000,2)</f>
        <v>90.11</v>
      </c>
      <c r="F130" s="481">
        <f t="shared" si="181"/>
        <v>3.38743377E-2</v>
      </c>
      <c r="G130" s="478">
        <f t="shared" si="182"/>
        <v>90.11</v>
      </c>
      <c r="H130" s="445">
        <f t="shared" si="183"/>
        <v>3.38743377E-2</v>
      </c>
      <c r="I130" s="478">
        <f t="shared" ref="I130" si="204">ROUND(H130*$C130*1000,2)</f>
        <v>90.11</v>
      </c>
      <c r="K130" s="460"/>
      <c r="L130" s="460"/>
      <c r="M130" s="462"/>
      <c r="N130" s="826"/>
      <c r="O130" s="464"/>
      <c r="P130" s="826"/>
      <c r="Q130" s="464"/>
      <c r="R130" s="826"/>
      <c r="S130" s="464"/>
      <c r="T130" s="579"/>
    </row>
    <row r="131" spans="1:20">
      <c r="A131" s="449" t="s">
        <v>93</v>
      </c>
      <c r="B131" s="449"/>
      <c r="C131" s="479">
        <f>SUM(C119:C130)</f>
        <v>4.6877066724524612</v>
      </c>
      <c r="D131" s="449"/>
      <c r="E131" s="468">
        <f>SUM(E119:E130)</f>
        <v>150.80000000000001</v>
      </c>
      <c r="F131" s="449"/>
      <c r="G131" s="468">
        <f>SUM(G119:G130)</f>
        <v>150.80000000000001</v>
      </c>
      <c r="H131" s="449"/>
      <c r="I131" s="468">
        <f>SUM(I119:I130)</f>
        <v>150.80000000000001</v>
      </c>
      <c r="K131" s="473"/>
      <c r="L131" s="473"/>
      <c r="M131" s="829"/>
      <c r="N131" s="473"/>
      <c r="O131" s="464"/>
      <c r="P131" s="473"/>
      <c r="Q131" s="464"/>
      <c r="R131" s="473"/>
      <c r="S131" s="464"/>
      <c r="T131" s="579"/>
    </row>
    <row r="132" spans="1:20">
      <c r="A132" s="449"/>
      <c r="B132" s="454"/>
      <c r="C132" s="479"/>
      <c r="D132" s="488"/>
      <c r="E132" s="468"/>
      <c r="F132" s="488"/>
      <c r="G132" s="468"/>
      <c r="H132" s="488"/>
      <c r="I132" s="468"/>
    </row>
    <row r="133" spans="1:20">
      <c r="A133" s="449"/>
      <c r="B133" s="454"/>
      <c r="C133" s="449"/>
      <c r="D133" s="449"/>
      <c r="E133" s="449"/>
      <c r="F133" s="449"/>
      <c r="G133" s="449"/>
      <c r="H133" s="449"/>
      <c r="I133" s="449"/>
    </row>
    <row r="134" spans="1:20">
      <c r="A134" s="451" t="s">
        <v>795</v>
      </c>
      <c r="B134" s="448"/>
      <c r="C134" s="448"/>
      <c r="D134" s="448"/>
      <c r="E134" s="448"/>
      <c r="F134" s="448"/>
      <c r="G134" s="448"/>
      <c r="H134" s="448"/>
      <c r="I134" s="448"/>
      <c r="K134" s="821"/>
      <c r="L134" s="822"/>
      <c r="M134" s="822"/>
      <c r="N134" s="822"/>
      <c r="O134" s="822"/>
      <c r="P134" s="822"/>
      <c r="Q134" s="822"/>
      <c r="R134" s="822"/>
      <c r="S134" s="822"/>
      <c r="T134" s="830"/>
    </row>
    <row r="135" spans="1:20">
      <c r="A135" s="449"/>
      <c r="B135" s="449"/>
      <c r="C135" s="449"/>
      <c r="D135" s="455" t="s">
        <v>425</v>
      </c>
      <c r="E135" s="455" t="s">
        <v>425</v>
      </c>
      <c r="F135" s="455" t="s">
        <v>494</v>
      </c>
      <c r="G135" s="455" t="s">
        <v>494</v>
      </c>
      <c r="H135" s="455" t="s">
        <v>216</v>
      </c>
      <c r="I135" s="455" t="s">
        <v>216</v>
      </c>
      <c r="K135" s="473"/>
      <c r="L135" s="473"/>
      <c r="M135" s="473"/>
      <c r="N135" s="824"/>
      <c r="O135" s="824"/>
      <c r="P135" s="824"/>
      <c r="Q135" s="824"/>
      <c r="R135" s="824"/>
      <c r="S135" s="824"/>
      <c r="T135" s="830"/>
    </row>
    <row r="136" spans="1:20">
      <c r="A136" s="456" t="s">
        <v>110</v>
      </c>
      <c r="B136" s="456"/>
      <c r="C136" s="456" t="s">
        <v>109</v>
      </c>
      <c r="D136" s="456" t="s">
        <v>99</v>
      </c>
      <c r="E136" s="456" t="s">
        <v>496</v>
      </c>
      <c r="F136" s="456" t="s">
        <v>99</v>
      </c>
      <c r="G136" s="456" t="s">
        <v>496</v>
      </c>
      <c r="H136" s="456" t="s">
        <v>99</v>
      </c>
      <c r="I136" s="456" t="s">
        <v>496</v>
      </c>
      <c r="K136" s="824"/>
      <c r="L136" s="824"/>
      <c r="M136" s="824"/>
      <c r="N136" s="824"/>
      <c r="O136" s="824"/>
      <c r="P136" s="824"/>
      <c r="Q136" s="824"/>
      <c r="R136" s="824"/>
      <c r="S136" s="824"/>
      <c r="T136" s="830"/>
    </row>
    <row r="137" spans="1:20">
      <c r="A137" s="618">
        <v>43466</v>
      </c>
      <c r="B137" s="466" t="s">
        <v>252</v>
      </c>
      <c r="C137" s="479">
        <f>ROUND(C139*J$142,3)</f>
        <v>43.218000000000004</v>
      </c>
      <c r="D137" s="471">
        <f>0.099693*(1+$Y$13)</f>
        <v>9.4718319299999992E-2</v>
      </c>
      <c r="E137" s="464">
        <f>ROUND(D137*$C137*1000,2)</f>
        <v>4093.54</v>
      </c>
      <c r="F137" s="471">
        <f>D137</f>
        <v>9.4718319299999992E-2</v>
      </c>
      <c r="G137" s="464">
        <f>ROUND(F137*$C137*1000,2)</f>
        <v>4093.54</v>
      </c>
      <c r="H137" s="471">
        <f>F137</f>
        <v>9.4718319299999992E-2</v>
      </c>
      <c r="I137" s="464">
        <f>ROUND(H137*$C137*1000,2)</f>
        <v>4093.54</v>
      </c>
      <c r="J137" s="458"/>
      <c r="K137" s="460"/>
      <c r="L137" s="460"/>
      <c r="M137" s="829"/>
      <c r="N137" s="826"/>
      <c r="O137" s="464"/>
      <c r="P137" s="826"/>
      <c r="Q137" s="464"/>
      <c r="R137" s="826"/>
      <c r="S137" s="464"/>
      <c r="T137" s="827"/>
    </row>
    <row r="138" spans="1:20">
      <c r="A138" s="618">
        <v>43466</v>
      </c>
      <c r="B138" s="466" t="s">
        <v>253</v>
      </c>
      <c r="C138" s="479">
        <f>C139-C137</f>
        <v>34.829893000254458</v>
      </c>
      <c r="D138" s="471">
        <f>0.03006*(1+$Y$13)</f>
        <v>2.8560005999999999E-2</v>
      </c>
      <c r="E138" s="464">
        <f>ROUND(D138*$C138*1000,2)</f>
        <v>994.74</v>
      </c>
      <c r="F138" s="471">
        <f>D138</f>
        <v>2.8560005999999999E-2</v>
      </c>
      <c r="G138" s="464">
        <f>ROUND(F138*$C138*1000,2)</f>
        <v>994.74</v>
      </c>
      <c r="H138" s="471">
        <f>F138</f>
        <v>2.8560005999999999E-2</v>
      </c>
      <c r="I138" s="464">
        <f>ROUND(H138*$C138*1000,2)</f>
        <v>994.74</v>
      </c>
      <c r="J138" s="580"/>
      <c r="K138" s="460"/>
      <c r="L138" s="460"/>
      <c r="M138" s="829"/>
      <c r="N138" s="826"/>
      <c r="O138" s="464"/>
      <c r="P138" s="826"/>
      <c r="Q138" s="464"/>
      <c r="R138" s="826"/>
      <c r="S138" s="464"/>
      <c r="T138" s="831"/>
    </row>
    <row r="139" spans="1:20">
      <c r="A139" s="618"/>
      <c r="B139" s="466" t="s">
        <v>93</v>
      </c>
      <c r="C139" s="487">
        <f>TempMWH!I4</f>
        <v>78.047893000254462</v>
      </c>
      <c r="D139" s="471"/>
      <c r="E139" s="468"/>
      <c r="F139" s="471"/>
      <c r="G139" s="468"/>
      <c r="H139" s="471"/>
      <c r="I139" s="468"/>
      <c r="J139" s="579" t="s">
        <v>254</v>
      </c>
      <c r="K139" s="460"/>
      <c r="L139" s="460"/>
      <c r="M139" s="462"/>
      <c r="N139" s="826"/>
      <c r="O139" s="464"/>
      <c r="P139" s="826"/>
      <c r="Q139" s="464"/>
      <c r="R139" s="826"/>
      <c r="S139" s="464"/>
      <c r="T139" s="830"/>
    </row>
    <row r="140" spans="1:20">
      <c r="A140" s="618">
        <v>43497</v>
      </c>
      <c r="B140" s="466" t="s">
        <v>252</v>
      </c>
      <c r="C140" s="479">
        <f>ROUND(C142*J$142,3)</f>
        <v>-21.689</v>
      </c>
      <c r="D140" s="471">
        <f>$D$137</f>
        <v>9.4718319299999992E-2</v>
      </c>
      <c r="E140" s="464">
        <f t="shared" ref="E140:I141" si="205">ROUND(D140*$C140*1000,2)</f>
        <v>-2054.35</v>
      </c>
      <c r="F140" s="471">
        <f t="shared" ref="F140:F141" si="206">D140</f>
        <v>9.4718319299999992E-2</v>
      </c>
      <c r="G140" s="464">
        <f t="shared" ref="G140:G141" si="207">ROUND(F140*$C140*1000,2)</f>
        <v>-2054.35</v>
      </c>
      <c r="H140" s="471">
        <f t="shared" ref="H140:H141" si="208">F140</f>
        <v>9.4718319299999992E-2</v>
      </c>
      <c r="I140" s="464">
        <f t="shared" si="205"/>
        <v>-2054.35</v>
      </c>
      <c r="J140" s="579">
        <f>'6A'!N30</f>
        <v>0.55272104993933291</v>
      </c>
      <c r="K140" s="460"/>
      <c r="L140" s="460"/>
      <c r="M140" s="829"/>
      <c r="N140" s="826"/>
      <c r="O140" s="464"/>
      <c r="P140" s="826"/>
      <c r="Q140" s="464"/>
      <c r="R140" s="826"/>
      <c r="S140" s="464"/>
      <c r="T140" s="830"/>
    </row>
    <row r="141" spans="1:20">
      <c r="A141" s="618">
        <v>43497</v>
      </c>
      <c r="B141" s="466" t="s">
        <v>253</v>
      </c>
      <c r="C141" s="479">
        <f>C142-C140</f>
        <v>-17.479785359320999</v>
      </c>
      <c r="D141" s="471">
        <f>$D$138</f>
        <v>2.8560005999999999E-2</v>
      </c>
      <c r="E141" s="464">
        <f t="shared" si="205"/>
        <v>-499.22</v>
      </c>
      <c r="F141" s="471">
        <f t="shared" si="206"/>
        <v>2.8560005999999999E-2</v>
      </c>
      <c r="G141" s="464">
        <f t="shared" si="207"/>
        <v>-499.22</v>
      </c>
      <c r="H141" s="471">
        <f t="shared" si="208"/>
        <v>2.8560005999999999E-2</v>
      </c>
      <c r="I141" s="464">
        <f t="shared" si="205"/>
        <v>-499.22</v>
      </c>
      <c r="J141" s="579" t="s">
        <v>255</v>
      </c>
      <c r="K141" s="460"/>
      <c r="L141" s="460"/>
      <c r="M141" s="829"/>
      <c r="N141" s="826"/>
      <c r="O141" s="464"/>
      <c r="P141" s="826"/>
      <c r="Q141" s="464"/>
      <c r="R141" s="826"/>
      <c r="S141" s="464"/>
      <c r="T141" s="830"/>
    </row>
    <row r="142" spans="1:20">
      <c r="A142" s="618"/>
      <c r="B142" s="466" t="s">
        <v>93</v>
      </c>
      <c r="C142" s="487">
        <f>TempMWH!I5</f>
        <v>-39.168785359320999</v>
      </c>
      <c r="D142" s="471"/>
      <c r="E142" s="468"/>
      <c r="F142" s="471"/>
      <c r="G142" s="468"/>
      <c r="H142" s="471"/>
      <c r="I142" s="468"/>
      <c r="J142" s="579">
        <f>'6A'!P30</f>
        <v>0.55373351401327453</v>
      </c>
      <c r="K142" s="460"/>
      <c r="L142" s="460"/>
      <c r="M142" s="462"/>
      <c r="N142" s="826"/>
      <c r="O142" s="464"/>
      <c r="P142" s="826"/>
      <c r="Q142" s="464"/>
      <c r="R142" s="826"/>
      <c r="S142" s="464"/>
      <c r="T142" s="830"/>
    </row>
    <row r="143" spans="1:20">
      <c r="A143" s="618">
        <v>43525</v>
      </c>
      <c r="B143" s="466" t="s">
        <v>252</v>
      </c>
      <c r="C143" s="479">
        <f>ROUND(C145*J$142,3)</f>
        <v>19.239000000000001</v>
      </c>
      <c r="D143" s="471">
        <f>$D$137</f>
        <v>9.4718319299999992E-2</v>
      </c>
      <c r="E143" s="464">
        <f t="shared" ref="E143:I144" si="209">ROUND(D143*$C143*1000,2)</f>
        <v>1822.29</v>
      </c>
      <c r="F143" s="471">
        <f t="shared" ref="F143:F144" si="210">D143</f>
        <v>9.4718319299999992E-2</v>
      </c>
      <c r="G143" s="464">
        <f t="shared" ref="G143:G144" si="211">ROUND(F143*$C143*1000,2)</f>
        <v>1822.29</v>
      </c>
      <c r="H143" s="471">
        <f t="shared" ref="H143:H144" si="212">F143</f>
        <v>9.4718319299999992E-2</v>
      </c>
      <c r="I143" s="464">
        <f t="shared" si="209"/>
        <v>1822.29</v>
      </c>
      <c r="K143" s="460"/>
      <c r="L143" s="460"/>
      <c r="M143" s="829"/>
      <c r="N143" s="826"/>
      <c r="O143" s="464"/>
      <c r="P143" s="826"/>
      <c r="Q143" s="464"/>
      <c r="R143" s="826"/>
      <c r="S143" s="464"/>
      <c r="T143" s="830"/>
    </row>
    <row r="144" spans="1:20">
      <c r="A144" s="618">
        <v>43525</v>
      </c>
      <c r="B144" s="466" t="s">
        <v>253</v>
      </c>
      <c r="C144" s="479">
        <f>C145-C143</f>
        <v>15.504676479682903</v>
      </c>
      <c r="D144" s="471">
        <f>$D$138</f>
        <v>2.8560005999999999E-2</v>
      </c>
      <c r="E144" s="464">
        <f t="shared" si="209"/>
        <v>442.81</v>
      </c>
      <c r="F144" s="471">
        <f t="shared" si="210"/>
        <v>2.8560005999999999E-2</v>
      </c>
      <c r="G144" s="464">
        <f t="shared" si="211"/>
        <v>442.81</v>
      </c>
      <c r="H144" s="471">
        <f t="shared" si="212"/>
        <v>2.8560005999999999E-2</v>
      </c>
      <c r="I144" s="464">
        <f t="shared" si="209"/>
        <v>442.81</v>
      </c>
      <c r="K144" s="460"/>
      <c r="L144" s="460"/>
      <c r="M144" s="829"/>
      <c r="N144" s="826"/>
      <c r="O144" s="464"/>
      <c r="P144" s="826"/>
      <c r="Q144" s="464"/>
      <c r="R144" s="826"/>
      <c r="S144" s="464"/>
      <c r="T144" s="830"/>
    </row>
    <row r="145" spans="1:20">
      <c r="A145" s="618"/>
      <c r="B145" s="466" t="s">
        <v>93</v>
      </c>
      <c r="C145" s="487">
        <f>TempMWH!I6</f>
        <v>34.743676479682904</v>
      </c>
      <c r="D145" s="471"/>
      <c r="E145" s="468"/>
      <c r="F145" s="471"/>
      <c r="G145" s="468"/>
      <c r="H145" s="471"/>
      <c r="I145" s="468"/>
      <c r="K145" s="460"/>
      <c r="L145" s="460"/>
      <c r="M145" s="462"/>
      <c r="N145" s="826"/>
      <c r="O145" s="464"/>
      <c r="P145" s="826"/>
      <c r="Q145" s="464"/>
      <c r="R145" s="826"/>
      <c r="S145" s="464"/>
      <c r="T145" s="830"/>
    </row>
    <row r="146" spans="1:20">
      <c r="A146" s="618">
        <v>43556</v>
      </c>
      <c r="B146" s="466" t="s">
        <v>252</v>
      </c>
      <c r="C146" s="479">
        <f>ROUND(C148*J$142,3)</f>
        <v>30.69</v>
      </c>
      <c r="D146" s="471">
        <f>$D$137</f>
        <v>9.4718319299999992E-2</v>
      </c>
      <c r="E146" s="464">
        <f t="shared" ref="E146:I147" si="213">ROUND(D146*$C146*1000,2)</f>
        <v>2906.91</v>
      </c>
      <c r="F146" s="471">
        <f t="shared" ref="F146:F147" si="214">D146</f>
        <v>9.4718319299999992E-2</v>
      </c>
      <c r="G146" s="464">
        <f t="shared" ref="G146:G147" si="215">ROUND(F146*$C146*1000,2)</f>
        <v>2906.91</v>
      </c>
      <c r="H146" s="471">
        <f t="shared" ref="H146:H147" si="216">F146</f>
        <v>9.4718319299999992E-2</v>
      </c>
      <c r="I146" s="464">
        <f t="shared" si="213"/>
        <v>2906.91</v>
      </c>
      <c r="K146" s="460"/>
      <c r="L146" s="460"/>
      <c r="M146" s="829"/>
      <c r="N146" s="826"/>
      <c r="O146" s="464"/>
      <c r="P146" s="826"/>
      <c r="Q146" s="464"/>
      <c r="R146" s="826"/>
      <c r="S146" s="464"/>
      <c r="T146" s="830"/>
    </row>
    <row r="147" spans="1:20">
      <c r="A147" s="618">
        <v>43556</v>
      </c>
      <c r="B147" s="466" t="s">
        <v>253</v>
      </c>
      <c r="C147" s="479">
        <f>C148-C146</f>
        <v>24.732997981463999</v>
      </c>
      <c r="D147" s="471">
        <f>$D$138</f>
        <v>2.8560005999999999E-2</v>
      </c>
      <c r="E147" s="464">
        <f t="shared" si="213"/>
        <v>706.37</v>
      </c>
      <c r="F147" s="471">
        <f t="shared" si="214"/>
        <v>2.8560005999999999E-2</v>
      </c>
      <c r="G147" s="464">
        <f t="shared" si="215"/>
        <v>706.37</v>
      </c>
      <c r="H147" s="471">
        <f t="shared" si="216"/>
        <v>2.8560005999999999E-2</v>
      </c>
      <c r="I147" s="464">
        <f t="shared" si="213"/>
        <v>706.37</v>
      </c>
      <c r="K147" s="460"/>
      <c r="L147" s="460"/>
      <c r="M147" s="829"/>
      <c r="N147" s="826"/>
      <c r="O147" s="464"/>
      <c r="P147" s="826"/>
      <c r="Q147" s="464"/>
      <c r="R147" s="826"/>
      <c r="S147" s="464"/>
      <c r="T147" s="830"/>
    </row>
    <row r="148" spans="1:20">
      <c r="A148" s="618"/>
      <c r="B148" s="466" t="s">
        <v>93</v>
      </c>
      <c r="C148" s="487">
        <f>TempMWH!I7</f>
        <v>55.422997981464</v>
      </c>
      <c r="D148" s="471"/>
      <c r="E148" s="468"/>
      <c r="F148" s="471"/>
      <c r="G148" s="468"/>
      <c r="H148" s="471"/>
      <c r="I148" s="468"/>
      <c r="K148" s="460"/>
      <c r="L148" s="460"/>
      <c r="M148" s="462"/>
      <c r="N148" s="826"/>
      <c r="O148" s="464"/>
      <c r="P148" s="826"/>
      <c r="Q148" s="464"/>
      <c r="R148" s="826"/>
      <c r="S148" s="464"/>
      <c r="T148" s="830"/>
    </row>
    <row r="149" spans="1:20">
      <c r="A149" s="618">
        <v>43586</v>
      </c>
      <c r="B149" s="466" t="s">
        <v>252</v>
      </c>
      <c r="C149" s="479">
        <f>ROUND(C151*J$140,3)</f>
        <v>254.596</v>
      </c>
      <c r="D149" s="471">
        <f>0.119266*(1+$Y$13)</f>
        <v>0.1133146266</v>
      </c>
      <c r="E149" s="464">
        <f t="shared" ref="E149:I150" si="217">ROUND(D149*$C149*1000,2)</f>
        <v>28849.45</v>
      </c>
      <c r="F149" s="471">
        <f t="shared" ref="F149:F150" si="218">D149</f>
        <v>0.1133146266</v>
      </c>
      <c r="G149" s="464">
        <f t="shared" ref="G149:G150" si="219">ROUND(F149*$C149*1000,2)</f>
        <v>28849.45</v>
      </c>
      <c r="H149" s="471">
        <f t="shared" ref="H149:H150" si="220">F149</f>
        <v>0.1133146266</v>
      </c>
      <c r="I149" s="464">
        <f t="shared" si="217"/>
        <v>28849.45</v>
      </c>
      <c r="K149" s="460"/>
      <c r="L149" s="460"/>
      <c r="M149" s="829"/>
      <c r="N149" s="826"/>
      <c r="O149" s="464"/>
      <c r="P149" s="826"/>
      <c r="Q149" s="464"/>
      <c r="R149" s="826"/>
      <c r="S149" s="464"/>
      <c r="T149" s="830"/>
    </row>
    <row r="150" spans="1:20">
      <c r="A150" s="618">
        <v>43586</v>
      </c>
      <c r="B150" s="466" t="s">
        <v>253</v>
      </c>
      <c r="C150" s="479">
        <f>C151-C149</f>
        <v>206.02714005149875</v>
      </c>
      <c r="D150" s="471">
        <f>0.035908*(1+$Y$13)</f>
        <v>3.4116190800000001E-2</v>
      </c>
      <c r="E150" s="464">
        <f t="shared" si="217"/>
        <v>7028.86</v>
      </c>
      <c r="F150" s="471">
        <f t="shared" si="218"/>
        <v>3.4116190800000001E-2</v>
      </c>
      <c r="G150" s="464">
        <f t="shared" si="219"/>
        <v>7028.86</v>
      </c>
      <c r="H150" s="471">
        <f t="shared" si="220"/>
        <v>3.4116190800000001E-2</v>
      </c>
      <c r="I150" s="464">
        <f t="shared" si="217"/>
        <v>7028.86</v>
      </c>
      <c r="K150" s="460"/>
      <c r="L150" s="460"/>
      <c r="M150" s="829"/>
      <c r="N150" s="826"/>
      <c r="O150" s="464"/>
      <c r="P150" s="826"/>
      <c r="Q150" s="464"/>
      <c r="R150" s="826"/>
      <c r="S150" s="464"/>
      <c r="T150" s="830"/>
    </row>
    <row r="151" spans="1:20">
      <c r="A151" s="618"/>
      <c r="B151" s="466" t="s">
        <v>93</v>
      </c>
      <c r="C151" s="487">
        <f>TempMWH!I8</f>
        <v>460.62314005149875</v>
      </c>
      <c r="D151" s="471"/>
      <c r="E151" s="468"/>
      <c r="F151" s="471"/>
      <c r="G151" s="468"/>
      <c r="H151" s="471"/>
      <c r="I151" s="468"/>
      <c r="K151" s="460"/>
      <c r="L151" s="460"/>
      <c r="M151" s="462"/>
      <c r="N151" s="826"/>
      <c r="O151" s="464"/>
      <c r="P151" s="826"/>
      <c r="Q151" s="464"/>
      <c r="R151" s="826"/>
      <c r="S151" s="464"/>
      <c r="T151" s="830"/>
    </row>
    <row r="152" spans="1:20">
      <c r="A152" s="618">
        <v>43617</v>
      </c>
      <c r="B152" s="466" t="s">
        <v>252</v>
      </c>
      <c r="C152" s="479">
        <f>ROUND(C154*J$140,3)</f>
        <v>175.57599999999999</v>
      </c>
      <c r="D152" s="471">
        <f>D149</f>
        <v>0.1133146266</v>
      </c>
      <c r="E152" s="464">
        <f t="shared" ref="E152:I153" si="221">ROUND(D152*$C152*1000,2)</f>
        <v>19895.330000000002</v>
      </c>
      <c r="F152" s="471">
        <f t="shared" ref="F152:F153" si="222">D152</f>
        <v>0.1133146266</v>
      </c>
      <c r="G152" s="464">
        <f t="shared" ref="G152:G153" si="223">ROUND(F152*$C152*1000,2)</f>
        <v>19895.330000000002</v>
      </c>
      <c r="H152" s="471">
        <f t="shared" ref="H152:H153" si="224">F152</f>
        <v>0.1133146266</v>
      </c>
      <c r="I152" s="464">
        <f t="shared" si="221"/>
        <v>19895.330000000002</v>
      </c>
      <c r="K152" s="460"/>
      <c r="L152" s="460"/>
      <c r="M152" s="829"/>
      <c r="N152" s="826"/>
      <c r="O152" s="464"/>
      <c r="P152" s="826"/>
      <c r="Q152" s="464"/>
      <c r="R152" s="826"/>
      <c r="S152" s="464"/>
      <c r="T152" s="830"/>
    </row>
    <row r="153" spans="1:20">
      <c r="A153" s="618">
        <v>43617</v>
      </c>
      <c r="B153" s="466" t="s">
        <v>253</v>
      </c>
      <c r="C153" s="479">
        <f>C154-C152</f>
        <v>142.08136290849117</v>
      </c>
      <c r="D153" s="471">
        <f>D150</f>
        <v>3.4116190800000001E-2</v>
      </c>
      <c r="E153" s="464">
        <f t="shared" si="221"/>
        <v>4847.2700000000004</v>
      </c>
      <c r="F153" s="471">
        <f t="shared" si="222"/>
        <v>3.4116190800000001E-2</v>
      </c>
      <c r="G153" s="464">
        <f t="shared" si="223"/>
        <v>4847.2700000000004</v>
      </c>
      <c r="H153" s="471">
        <f t="shared" si="224"/>
        <v>3.4116190800000001E-2</v>
      </c>
      <c r="I153" s="464">
        <f t="shared" si="221"/>
        <v>4847.2700000000004</v>
      </c>
      <c r="K153" s="460"/>
      <c r="L153" s="460"/>
      <c r="M153" s="829"/>
      <c r="N153" s="826"/>
      <c r="O153" s="464"/>
      <c r="P153" s="826"/>
      <c r="Q153" s="464"/>
      <c r="R153" s="826"/>
      <c r="S153" s="464"/>
      <c r="T153" s="830"/>
    </row>
    <row r="154" spans="1:20">
      <c r="A154" s="618"/>
      <c r="B154" s="460" t="s">
        <v>93</v>
      </c>
      <c r="C154" s="462">
        <f>TempMWH!I9</f>
        <v>317.65736290849117</v>
      </c>
      <c r="D154" s="473"/>
      <c r="E154" s="464"/>
      <c r="F154" s="473"/>
      <c r="G154" s="464"/>
      <c r="H154" s="473"/>
      <c r="I154" s="464"/>
      <c r="K154" s="460"/>
      <c r="L154" s="460"/>
      <c r="M154" s="462"/>
      <c r="N154" s="473"/>
      <c r="O154" s="464"/>
      <c r="P154" s="473"/>
      <c r="Q154" s="464"/>
      <c r="R154" s="473"/>
      <c r="S154" s="464"/>
      <c r="T154" s="830"/>
    </row>
    <row r="155" spans="1:20">
      <c r="A155" s="618">
        <v>43647</v>
      </c>
      <c r="B155" s="466" t="s">
        <v>252</v>
      </c>
      <c r="C155" s="479">
        <f>ROUND(C157*J$140,3)</f>
        <v>-138.458</v>
      </c>
      <c r="D155" s="471">
        <f>0.119266*(1+$X$13)</f>
        <v>0.1133146266</v>
      </c>
      <c r="E155" s="464">
        <f t="shared" ref="E155:I156" si="225">ROUND(D155*$C155*1000,2)</f>
        <v>-15689.32</v>
      </c>
      <c r="F155" s="471">
        <f>F152</f>
        <v>0.1133146266</v>
      </c>
      <c r="G155" s="464">
        <f t="shared" ref="G155:G156" si="226">ROUND(F155*$C155*1000,2)</f>
        <v>-15689.32</v>
      </c>
      <c r="H155" s="471">
        <f t="shared" ref="H155:H156" si="227">F155</f>
        <v>0.1133146266</v>
      </c>
      <c r="I155" s="464">
        <f t="shared" si="225"/>
        <v>-15689.32</v>
      </c>
      <c r="K155" s="460"/>
      <c r="L155" s="460"/>
      <c r="M155" s="829"/>
      <c r="N155" s="826"/>
      <c r="O155" s="464"/>
      <c r="P155" s="826"/>
      <c r="Q155" s="464"/>
      <c r="R155" s="826"/>
      <c r="S155" s="464"/>
      <c r="T155" s="830"/>
    </row>
    <row r="156" spans="1:20">
      <c r="A156" s="618">
        <v>43647</v>
      </c>
      <c r="B156" s="466" t="s">
        <v>253</v>
      </c>
      <c r="C156" s="479">
        <f>C157-C155</f>
        <v>-112.04438538872731</v>
      </c>
      <c r="D156" s="471">
        <f>0.035908*(1+$X$13)</f>
        <v>3.4116190800000001E-2</v>
      </c>
      <c r="E156" s="464">
        <f t="shared" si="225"/>
        <v>-3822.53</v>
      </c>
      <c r="F156" s="471">
        <f>F153</f>
        <v>3.4116190800000001E-2</v>
      </c>
      <c r="G156" s="464">
        <f t="shared" si="226"/>
        <v>-3822.53</v>
      </c>
      <c r="H156" s="471">
        <f t="shared" si="227"/>
        <v>3.4116190800000001E-2</v>
      </c>
      <c r="I156" s="464">
        <f t="shared" si="225"/>
        <v>-3822.53</v>
      </c>
      <c r="K156" s="460"/>
      <c r="L156" s="460"/>
      <c r="M156" s="829"/>
      <c r="N156" s="826"/>
      <c r="O156" s="464"/>
      <c r="P156" s="826"/>
      <c r="Q156" s="464"/>
      <c r="R156" s="826"/>
      <c r="S156" s="464"/>
      <c r="T156" s="830"/>
    </row>
    <row r="157" spans="1:20">
      <c r="A157" s="618"/>
      <c r="B157" s="466" t="s">
        <v>93</v>
      </c>
      <c r="C157" s="487">
        <f>TempMWH!I10</f>
        <v>-250.5023853887273</v>
      </c>
      <c r="E157" s="468"/>
      <c r="G157" s="468"/>
      <c r="I157" s="468"/>
      <c r="K157" s="460"/>
      <c r="L157" s="460"/>
      <c r="M157" s="462"/>
      <c r="N157" s="826"/>
      <c r="O157" s="464"/>
      <c r="P157" s="826"/>
      <c r="Q157" s="464"/>
      <c r="R157" s="826"/>
      <c r="S157" s="464"/>
      <c r="T157" s="830"/>
    </row>
    <row r="158" spans="1:20">
      <c r="A158" s="618">
        <v>43678</v>
      </c>
      <c r="B158" s="466" t="s">
        <v>252</v>
      </c>
      <c r="C158" s="479">
        <f>ROUND(C160*J$140,3)</f>
        <v>-377.29199999999997</v>
      </c>
      <c r="D158" s="471">
        <f>$D$155</f>
        <v>0.1133146266</v>
      </c>
      <c r="E158" s="464">
        <f t="shared" ref="E158:I159" si="228">ROUND(D158*$C158*1000,2)</f>
        <v>-42752.7</v>
      </c>
      <c r="F158" s="471">
        <f>F155</f>
        <v>0.1133146266</v>
      </c>
      <c r="G158" s="464">
        <f t="shared" ref="G158:G159" si="229">ROUND(F158*$C158*1000,2)</f>
        <v>-42752.7</v>
      </c>
      <c r="H158" s="471">
        <f t="shared" ref="H158:H159" si="230">F158</f>
        <v>0.1133146266</v>
      </c>
      <c r="I158" s="464">
        <f t="shared" si="228"/>
        <v>-42752.7</v>
      </c>
      <c r="K158" s="460"/>
      <c r="L158" s="460"/>
      <c r="M158" s="829"/>
      <c r="N158" s="826"/>
      <c r="O158" s="464"/>
      <c r="P158" s="826"/>
      <c r="Q158" s="464"/>
      <c r="R158" s="826"/>
      <c r="S158" s="464"/>
      <c r="T158" s="830"/>
    </row>
    <row r="159" spans="1:20">
      <c r="A159" s="618">
        <v>43678</v>
      </c>
      <c r="B159" s="466" t="s">
        <v>253</v>
      </c>
      <c r="C159" s="479">
        <f>C160-C158</f>
        <v>-305.31567009058887</v>
      </c>
      <c r="D159" s="471">
        <f>$D$156</f>
        <v>3.4116190800000001E-2</v>
      </c>
      <c r="E159" s="464">
        <f t="shared" si="228"/>
        <v>-10416.209999999999</v>
      </c>
      <c r="F159" s="471">
        <f>F156</f>
        <v>3.4116190800000001E-2</v>
      </c>
      <c r="G159" s="464">
        <f t="shared" si="229"/>
        <v>-10416.209999999999</v>
      </c>
      <c r="H159" s="471">
        <f t="shared" si="230"/>
        <v>3.4116190800000001E-2</v>
      </c>
      <c r="I159" s="464">
        <f t="shared" si="228"/>
        <v>-10416.209999999999</v>
      </c>
      <c r="K159" s="460"/>
      <c r="L159" s="460"/>
      <c r="M159" s="829"/>
      <c r="N159" s="826"/>
      <c r="O159" s="464"/>
      <c r="P159" s="826"/>
      <c r="Q159" s="464"/>
      <c r="R159" s="826"/>
      <c r="S159" s="464"/>
      <c r="T159" s="830"/>
    </row>
    <row r="160" spans="1:20">
      <c r="A160" s="618"/>
      <c r="B160" s="466" t="s">
        <v>93</v>
      </c>
      <c r="C160" s="487">
        <f>TempMWH!I11</f>
        <v>-682.60767009058884</v>
      </c>
      <c r="E160" s="468"/>
      <c r="G160" s="468"/>
      <c r="I160" s="468"/>
      <c r="J160" s="458"/>
      <c r="K160" s="460"/>
      <c r="L160" s="460"/>
      <c r="M160" s="462"/>
      <c r="N160" s="826"/>
      <c r="O160" s="464"/>
      <c r="P160" s="826"/>
      <c r="Q160" s="464"/>
      <c r="R160" s="826"/>
      <c r="S160" s="464"/>
      <c r="T160" s="827"/>
    </row>
    <row r="161" spans="1:20">
      <c r="A161" s="618">
        <v>43709</v>
      </c>
      <c r="B161" s="466" t="s">
        <v>252</v>
      </c>
      <c r="C161" s="479">
        <f>ROUND(C163*J$140,3)</f>
        <v>-124.926</v>
      </c>
      <c r="D161" s="471">
        <f>$D$155</f>
        <v>0.1133146266</v>
      </c>
      <c r="E161" s="464">
        <f t="shared" ref="E161:I162" si="231">ROUND(D161*$C161*1000,2)</f>
        <v>-14155.94</v>
      </c>
      <c r="F161" s="471">
        <f>F158</f>
        <v>0.1133146266</v>
      </c>
      <c r="G161" s="464">
        <f t="shared" ref="G161:G162" si="232">ROUND(F161*$C161*1000,2)</f>
        <v>-14155.94</v>
      </c>
      <c r="H161" s="471">
        <f t="shared" ref="H161:H162" si="233">F161</f>
        <v>0.1133146266</v>
      </c>
      <c r="I161" s="464">
        <f t="shared" si="231"/>
        <v>-14155.94</v>
      </c>
      <c r="K161" s="460"/>
      <c r="L161" s="460"/>
      <c r="M161" s="829"/>
      <c r="N161" s="826"/>
      <c r="O161" s="464"/>
      <c r="P161" s="826"/>
      <c r="Q161" s="464"/>
      <c r="R161" s="826"/>
      <c r="S161" s="464"/>
      <c r="T161" s="830"/>
    </row>
    <row r="162" spans="1:20">
      <c r="A162" s="618">
        <v>43709</v>
      </c>
      <c r="B162" s="466" t="s">
        <v>253</v>
      </c>
      <c r="C162" s="479">
        <f>C163-C161</f>
        <v>-101.09487566674498</v>
      </c>
      <c r="D162" s="471">
        <f>$D$156</f>
        <v>3.4116190800000001E-2</v>
      </c>
      <c r="E162" s="464">
        <f t="shared" si="231"/>
        <v>-3448.97</v>
      </c>
      <c r="F162" s="471">
        <f>F159</f>
        <v>3.4116190800000001E-2</v>
      </c>
      <c r="G162" s="464">
        <f t="shared" si="232"/>
        <v>-3448.97</v>
      </c>
      <c r="H162" s="471">
        <f t="shared" si="233"/>
        <v>3.4116190800000001E-2</v>
      </c>
      <c r="I162" s="464">
        <f t="shared" si="231"/>
        <v>-3448.97</v>
      </c>
      <c r="K162" s="460"/>
      <c r="L162" s="460"/>
      <c r="M162" s="829"/>
      <c r="N162" s="826"/>
      <c r="O162" s="464"/>
      <c r="P162" s="826"/>
      <c r="Q162" s="464"/>
      <c r="R162" s="826"/>
      <c r="S162" s="464"/>
      <c r="T162" s="830"/>
    </row>
    <row r="163" spans="1:20">
      <c r="A163" s="618"/>
      <c r="B163" s="466" t="s">
        <v>93</v>
      </c>
      <c r="C163" s="462">
        <f>TempMWH!I12</f>
        <v>-226.02087566674498</v>
      </c>
      <c r="E163" s="468"/>
      <c r="G163" s="468"/>
      <c r="I163" s="468"/>
      <c r="K163" s="460"/>
      <c r="L163" s="460"/>
      <c r="M163" s="462"/>
      <c r="N163" s="826"/>
      <c r="O163" s="464"/>
      <c r="P163" s="826"/>
      <c r="Q163" s="464"/>
      <c r="R163" s="826"/>
      <c r="S163" s="464"/>
      <c r="T163" s="832"/>
    </row>
    <row r="164" spans="1:20">
      <c r="A164" s="618">
        <v>43739</v>
      </c>
      <c r="B164" s="466" t="s">
        <v>252</v>
      </c>
      <c r="C164" s="479">
        <f>ROUND(C166*J$142,3)</f>
        <v>70.546999999999997</v>
      </c>
      <c r="D164" s="471">
        <f>0.099693*(1+$X$13)</f>
        <v>9.4718319299999992E-2</v>
      </c>
      <c r="E164" s="464">
        <f t="shared" ref="E164:I165" si="234">ROUND(D164*$C164*1000,2)</f>
        <v>6682.09</v>
      </c>
      <c r="F164" s="471">
        <f>F137</f>
        <v>9.4718319299999992E-2</v>
      </c>
      <c r="G164" s="464">
        <f t="shared" ref="G164:G165" si="235">ROUND(F164*$C164*1000,2)</f>
        <v>6682.09</v>
      </c>
      <c r="H164" s="471">
        <f t="shared" ref="H164:H165" si="236">F164</f>
        <v>9.4718319299999992E-2</v>
      </c>
      <c r="I164" s="464">
        <f t="shared" si="234"/>
        <v>6682.09</v>
      </c>
      <c r="K164" s="460"/>
      <c r="L164" s="460"/>
      <c r="M164" s="829"/>
      <c r="N164" s="826"/>
      <c r="O164" s="464"/>
      <c r="P164" s="826"/>
      <c r="Q164" s="464"/>
      <c r="R164" s="826"/>
      <c r="S164" s="464"/>
      <c r="T164" s="832"/>
    </row>
    <row r="165" spans="1:20">
      <c r="A165" s="618">
        <v>43739</v>
      </c>
      <c r="B165" s="466" t="s">
        <v>253</v>
      </c>
      <c r="C165" s="479">
        <f>C166-C164</f>
        <v>56.854947601125843</v>
      </c>
      <c r="D165" s="625">
        <f>0.03006*(1+$X$13)</f>
        <v>2.8560005999999999E-2</v>
      </c>
      <c r="E165" s="464">
        <f t="shared" si="234"/>
        <v>1623.78</v>
      </c>
      <c r="F165" s="471">
        <f>F138</f>
        <v>2.8560005999999999E-2</v>
      </c>
      <c r="G165" s="464">
        <f t="shared" si="235"/>
        <v>1623.78</v>
      </c>
      <c r="H165" s="471">
        <f t="shared" si="236"/>
        <v>2.8560005999999999E-2</v>
      </c>
      <c r="I165" s="464">
        <f t="shared" si="234"/>
        <v>1623.78</v>
      </c>
      <c r="K165" s="460"/>
      <c r="L165" s="460"/>
      <c r="M165" s="829"/>
      <c r="N165" s="826"/>
      <c r="O165" s="464"/>
      <c r="P165" s="826"/>
      <c r="Q165" s="464"/>
      <c r="R165" s="826"/>
      <c r="S165" s="464"/>
      <c r="T165" s="832"/>
    </row>
    <row r="166" spans="1:20">
      <c r="A166" s="618"/>
      <c r="B166" s="466" t="s">
        <v>93</v>
      </c>
      <c r="C166" s="487">
        <f>TempMWH!I13</f>
        <v>127.40194760112584</v>
      </c>
      <c r="E166" s="468"/>
      <c r="G166" s="468"/>
      <c r="I166" s="468"/>
      <c r="K166" s="460"/>
      <c r="L166" s="460"/>
      <c r="M166" s="462"/>
      <c r="N166" s="826"/>
      <c r="O166" s="464"/>
      <c r="P166" s="826"/>
      <c r="Q166" s="464"/>
      <c r="R166" s="826"/>
      <c r="S166" s="464"/>
      <c r="T166" s="832"/>
    </row>
    <row r="167" spans="1:20">
      <c r="A167" s="618">
        <v>43770</v>
      </c>
      <c r="B167" s="466" t="s">
        <v>252</v>
      </c>
      <c r="C167" s="479">
        <f>ROUND(C169*J$142,3)</f>
        <v>89.376999999999995</v>
      </c>
      <c r="D167" s="471">
        <f>D164</f>
        <v>9.4718319299999992E-2</v>
      </c>
      <c r="E167" s="464">
        <f t="shared" ref="E167:I168" si="237">ROUND(D167*$C167*1000,2)</f>
        <v>8465.64</v>
      </c>
      <c r="F167" s="471">
        <f>F137</f>
        <v>9.4718319299999992E-2</v>
      </c>
      <c r="G167" s="464">
        <f t="shared" ref="G167:G168" si="238">ROUND(F167*$C167*1000,2)</f>
        <v>8465.64</v>
      </c>
      <c r="H167" s="471">
        <f t="shared" ref="H167:H168" si="239">F167</f>
        <v>9.4718319299999992E-2</v>
      </c>
      <c r="I167" s="464">
        <f t="shared" si="237"/>
        <v>8465.64</v>
      </c>
      <c r="K167" s="460"/>
      <c r="L167" s="460"/>
      <c r="M167" s="829"/>
      <c r="N167" s="826"/>
      <c r="O167" s="464"/>
      <c r="P167" s="826"/>
      <c r="Q167" s="464"/>
      <c r="R167" s="826"/>
      <c r="S167" s="464"/>
      <c r="T167" s="832"/>
    </row>
    <row r="168" spans="1:20">
      <c r="A168" s="618">
        <v>43770</v>
      </c>
      <c r="B168" s="466" t="s">
        <v>253</v>
      </c>
      <c r="C168" s="479">
        <f>C169-C167</f>
        <v>72.031312559735383</v>
      </c>
      <c r="D168" s="471">
        <f>D165</f>
        <v>2.8560005999999999E-2</v>
      </c>
      <c r="E168" s="464">
        <f t="shared" si="237"/>
        <v>2057.21</v>
      </c>
      <c r="F168" s="471">
        <f>F138</f>
        <v>2.8560005999999999E-2</v>
      </c>
      <c r="G168" s="464">
        <f t="shared" si="238"/>
        <v>2057.21</v>
      </c>
      <c r="H168" s="471">
        <f t="shared" si="239"/>
        <v>2.8560005999999999E-2</v>
      </c>
      <c r="I168" s="464">
        <f t="shared" si="237"/>
        <v>2057.21</v>
      </c>
      <c r="K168" s="460"/>
      <c r="L168" s="460"/>
      <c r="M168" s="829"/>
      <c r="N168" s="826"/>
      <c r="O168" s="464"/>
      <c r="P168" s="826"/>
      <c r="Q168" s="464"/>
      <c r="R168" s="826"/>
      <c r="S168" s="464"/>
      <c r="T168" s="832"/>
    </row>
    <row r="169" spans="1:20">
      <c r="A169" s="618"/>
      <c r="B169" s="466" t="s">
        <v>93</v>
      </c>
      <c r="C169" s="487">
        <f>TempMWH!I14</f>
        <v>161.40831255973538</v>
      </c>
      <c r="E169" s="468"/>
      <c r="G169" s="468"/>
      <c r="I169" s="468"/>
      <c r="K169" s="460"/>
      <c r="L169" s="460"/>
      <c r="M169" s="462"/>
      <c r="N169" s="826"/>
      <c r="O169" s="464"/>
      <c r="P169" s="826"/>
      <c r="Q169" s="464"/>
      <c r="R169" s="826"/>
      <c r="S169" s="464"/>
      <c r="T169" s="830"/>
    </row>
    <row r="170" spans="1:20">
      <c r="A170" s="618">
        <v>43800</v>
      </c>
      <c r="B170" s="466" t="s">
        <v>252</v>
      </c>
      <c r="C170" s="479">
        <f>ROUND(C172*J$142,3)</f>
        <v>150.06100000000001</v>
      </c>
      <c r="D170" s="471">
        <f>D164</f>
        <v>9.4718319299999992E-2</v>
      </c>
      <c r="E170" s="464">
        <f t="shared" ref="E170:I171" si="240">ROUND(D170*$C170*1000,2)</f>
        <v>14213.53</v>
      </c>
      <c r="F170" s="471">
        <f>F137</f>
        <v>9.4718319299999992E-2</v>
      </c>
      <c r="G170" s="464">
        <f t="shared" ref="G170:G171" si="241">ROUND(F170*$C170*1000,2)</f>
        <v>14213.53</v>
      </c>
      <c r="H170" s="471">
        <f t="shared" ref="H170:H171" si="242">F170</f>
        <v>9.4718319299999992E-2</v>
      </c>
      <c r="I170" s="464">
        <f t="shared" si="240"/>
        <v>14213.53</v>
      </c>
      <c r="K170" s="460"/>
      <c r="L170" s="460"/>
      <c r="M170" s="829"/>
      <c r="N170" s="826"/>
      <c r="O170" s="464"/>
      <c r="P170" s="826"/>
      <c r="Q170" s="464"/>
      <c r="R170" s="826"/>
      <c r="S170" s="464"/>
      <c r="T170" s="830"/>
    </row>
    <row r="171" spans="1:20">
      <c r="A171" s="618">
        <v>43800</v>
      </c>
      <c r="B171" s="460" t="s">
        <v>253</v>
      </c>
      <c r="C171" s="479">
        <f>C172-C170</f>
        <v>120.93747819820871</v>
      </c>
      <c r="D171" s="471">
        <f>D165</f>
        <v>2.8560005999999999E-2</v>
      </c>
      <c r="E171" s="464">
        <f t="shared" si="240"/>
        <v>3453.98</v>
      </c>
      <c r="F171" s="471">
        <f>F138</f>
        <v>2.8560005999999999E-2</v>
      </c>
      <c r="G171" s="464">
        <f t="shared" si="241"/>
        <v>3453.98</v>
      </c>
      <c r="H171" s="471">
        <f t="shared" si="242"/>
        <v>2.8560005999999999E-2</v>
      </c>
      <c r="I171" s="464">
        <f t="shared" si="240"/>
        <v>3453.98</v>
      </c>
      <c r="K171" s="460"/>
      <c r="L171" s="460"/>
      <c r="M171" s="829"/>
      <c r="N171" s="826"/>
      <c r="O171" s="464"/>
      <c r="P171" s="826"/>
      <c r="Q171" s="464"/>
      <c r="R171" s="826"/>
      <c r="S171" s="464"/>
      <c r="T171" s="830"/>
    </row>
    <row r="172" spans="1:20">
      <c r="A172" s="474"/>
      <c r="B172" s="474" t="s">
        <v>93</v>
      </c>
      <c r="C172" s="476">
        <f>TempMWH!I15</f>
        <v>270.99847819820872</v>
      </c>
      <c r="D172" s="481"/>
      <c r="E172" s="478"/>
      <c r="F172" s="481"/>
      <c r="G172" s="478"/>
      <c r="H172" s="481"/>
      <c r="I172" s="478"/>
      <c r="K172" s="460"/>
      <c r="L172" s="460"/>
      <c r="M172" s="462"/>
      <c r="N172" s="826"/>
      <c r="O172" s="464"/>
      <c r="P172" s="826"/>
      <c r="Q172" s="464"/>
      <c r="R172" s="826"/>
      <c r="S172" s="464"/>
      <c r="T172" s="830"/>
    </row>
    <row r="173" spans="1:20">
      <c r="A173" s="449" t="s">
        <v>93</v>
      </c>
      <c r="B173" s="449"/>
      <c r="C173" s="479">
        <f>SUM(C137:C138,C140:C141,C143:C144,C146:C147,C149:C150,C152:C153,C155:C156,C158:C159,C161:C162,C164:C165,C167:C168,C170:C171)</f>
        <v>308.00409227507924</v>
      </c>
      <c r="D173" s="449"/>
      <c r="E173" s="468">
        <f>SUM(E137:E138,E140:E141,E143:E144,E146:E147,E149:E150,E152:E153,E155:E156,E158:E159,E161:E162,E164:E165,E167:E168,E170:E171)</f>
        <v>15244.560000000001</v>
      </c>
      <c r="F173" s="449"/>
      <c r="G173" s="468">
        <f>SUM(G137:G138,G140:G141,G143:G144,G146:G147,G149:G150,G152:G153,G155:G156,G158:G159,G161:G162,G164:G165,G167:G168,G170:G171)</f>
        <v>15244.560000000001</v>
      </c>
      <c r="H173" s="449"/>
      <c r="I173" s="468">
        <f>SUM(I137:I138,I140:I141,I143:I144,I146:I147,I149:I150,I152:I153,I155:I156,I158:I159,I161:I162,I164:I165,I167:I168,I170:I171)</f>
        <v>15244.560000000001</v>
      </c>
      <c r="K173" s="473"/>
      <c r="L173" s="473"/>
      <c r="M173" s="829"/>
      <c r="N173" s="473"/>
      <c r="O173" s="464"/>
      <c r="P173" s="473"/>
      <c r="Q173" s="464"/>
      <c r="R173" s="473"/>
      <c r="S173" s="464"/>
      <c r="T173" s="830"/>
    </row>
    <row r="174" spans="1:20">
      <c r="A174" s="449"/>
      <c r="B174" s="454"/>
      <c r="C174" s="479"/>
      <c r="D174" s="488"/>
      <c r="E174" s="468"/>
      <c r="F174" s="488"/>
      <c r="G174" s="468"/>
      <c r="H174" s="488"/>
      <c r="I174" s="468"/>
      <c r="K174" s="826"/>
      <c r="L174" s="826"/>
      <c r="M174" s="833"/>
      <c r="N174" s="826"/>
      <c r="O174" s="826"/>
      <c r="P174" s="826"/>
      <c r="Q174" s="826"/>
      <c r="R174" s="826"/>
      <c r="S174" s="826"/>
      <c r="T174" s="832"/>
    </row>
    <row r="175" spans="1:20">
      <c r="A175" s="451" t="s">
        <v>898</v>
      </c>
      <c r="B175" s="448"/>
      <c r="C175" s="448"/>
      <c r="D175" s="448"/>
      <c r="E175" s="448"/>
      <c r="F175" s="448"/>
      <c r="G175" s="448"/>
      <c r="H175" s="448"/>
      <c r="I175" s="448"/>
      <c r="K175" s="821"/>
      <c r="L175" s="822"/>
      <c r="M175" s="822"/>
      <c r="N175" s="822"/>
      <c r="O175" s="822"/>
      <c r="P175" s="822"/>
      <c r="Q175" s="822"/>
      <c r="R175" s="822"/>
      <c r="S175" s="822"/>
      <c r="T175" s="830"/>
    </row>
    <row r="176" spans="1:20">
      <c r="A176" s="449"/>
      <c r="B176" s="449"/>
      <c r="C176" s="449"/>
      <c r="D176" s="455" t="s">
        <v>425</v>
      </c>
      <c r="E176" s="455" t="s">
        <v>425</v>
      </c>
      <c r="F176" s="455" t="s">
        <v>494</v>
      </c>
      <c r="G176" s="455" t="s">
        <v>494</v>
      </c>
      <c r="H176" s="455" t="s">
        <v>216</v>
      </c>
      <c r="I176" s="455" t="s">
        <v>216</v>
      </c>
      <c r="K176" s="473"/>
      <c r="L176" s="473"/>
      <c r="M176" s="473"/>
      <c r="N176" s="824"/>
      <c r="O176" s="824"/>
      <c r="P176" s="824"/>
      <c r="Q176" s="824"/>
      <c r="R176" s="824"/>
      <c r="S176" s="824"/>
      <c r="T176" s="830"/>
    </row>
    <row r="177" spans="1:20">
      <c r="A177" s="456" t="s">
        <v>110</v>
      </c>
      <c r="B177" s="456"/>
      <c r="C177" s="456" t="s">
        <v>109</v>
      </c>
      <c r="D177" s="456" t="s">
        <v>99</v>
      </c>
      <c r="E177" s="456" t="s">
        <v>496</v>
      </c>
      <c r="F177" s="456" t="s">
        <v>99</v>
      </c>
      <c r="G177" s="456" t="s">
        <v>496</v>
      </c>
      <c r="H177" s="456" t="s">
        <v>99</v>
      </c>
      <c r="I177" s="456" t="s">
        <v>496</v>
      </c>
      <c r="K177" s="824"/>
      <c r="L177" s="824"/>
      <c r="M177" s="824"/>
      <c r="N177" s="824"/>
      <c r="O177" s="824"/>
      <c r="P177" s="824"/>
      <c r="Q177" s="824"/>
      <c r="R177" s="824"/>
      <c r="S177" s="824"/>
      <c r="T177" s="830"/>
    </row>
    <row r="178" spans="1:20">
      <c r="A178" s="460">
        <f>A137</f>
        <v>43466</v>
      </c>
      <c r="B178" s="466" t="s">
        <v>252</v>
      </c>
      <c r="C178" s="479">
        <f>ROUND(C180*J$183,3)</f>
        <v>100.74</v>
      </c>
      <c r="D178" s="471">
        <f>0.039511*(1+$Y$15)</f>
        <v>3.8254550199999994E-2</v>
      </c>
      <c r="E178" s="464">
        <f>ROUND(D178*$C178*1000,2)</f>
        <v>3853.76</v>
      </c>
      <c r="F178" s="471">
        <f>D178</f>
        <v>3.8254550199999994E-2</v>
      </c>
      <c r="G178" s="464">
        <f>ROUND(F178*$C178*1000,2)</f>
        <v>3853.76</v>
      </c>
      <c r="H178" s="471">
        <f>F178</f>
        <v>3.8254550199999994E-2</v>
      </c>
      <c r="I178" s="464">
        <f>ROUND(H178*$C178*1000,2)</f>
        <v>3853.76</v>
      </c>
      <c r="J178" s="458"/>
      <c r="K178" s="460"/>
      <c r="L178" s="460"/>
      <c r="M178" s="829"/>
      <c r="N178" s="826"/>
      <c r="O178" s="464"/>
      <c r="P178" s="826"/>
      <c r="Q178" s="464"/>
      <c r="R178" s="826"/>
      <c r="S178" s="464"/>
      <c r="T178" s="827"/>
    </row>
    <row r="179" spans="1:20">
      <c r="A179" s="460">
        <f>A138</f>
        <v>43466</v>
      </c>
      <c r="B179" s="466" t="s">
        <v>253</v>
      </c>
      <c r="C179" s="479">
        <f>C180-C178</f>
        <v>105.479393728001</v>
      </c>
      <c r="D179" s="471">
        <f>0.034002*(1+$Y$15)</f>
        <v>3.2920736399999997E-2</v>
      </c>
      <c r="E179" s="464">
        <f>ROUND(D179*$C179*1000,2)</f>
        <v>3472.46</v>
      </c>
      <c r="F179" s="471">
        <f>D179</f>
        <v>3.2920736399999997E-2</v>
      </c>
      <c r="G179" s="464">
        <f>ROUND(F179*$C179*1000,2)</f>
        <v>3472.46</v>
      </c>
      <c r="H179" s="471">
        <f>F179</f>
        <v>3.2920736399999997E-2</v>
      </c>
      <c r="I179" s="464">
        <f>ROUND(H179*$C179*1000,2)</f>
        <v>3472.46</v>
      </c>
      <c r="J179" s="580"/>
      <c r="K179" s="460"/>
      <c r="L179" s="460"/>
      <c r="M179" s="829"/>
      <c r="N179" s="826"/>
      <c r="O179" s="464"/>
      <c r="P179" s="826"/>
      <c r="Q179" s="464"/>
      <c r="R179" s="826"/>
      <c r="S179" s="464"/>
      <c r="T179" s="831"/>
    </row>
    <row r="180" spans="1:20">
      <c r="A180" s="460"/>
      <c r="B180" s="466" t="s">
        <v>93</v>
      </c>
      <c r="C180" s="487">
        <f>TempMWH!K4</f>
        <v>206.21939372800099</v>
      </c>
      <c r="D180" s="471"/>
      <c r="E180" s="468"/>
      <c r="F180" s="471"/>
      <c r="G180" s="468"/>
      <c r="H180" s="471"/>
      <c r="I180" s="468"/>
      <c r="J180" s="579" t="s">
        <v>254</v>
      </c>
      <c r="K180" s="460"/>
      <c r="L180" s="460"/>
      <c r="M180" s="462"/>
      <c r="N180" s="826"/>
      <c r="O180" s="464"/>
      <c r="P180" s="826"/>
      <c r="Q180" s="464"/>
      <c r="R180" s="826"/>
      <c r="S180" s="464"/>
      <c r="T180" s="830"/>
    </row>
    <row r="181" spans="1:20">
      <c r="A181" s="460">
        <f t="shared" ref="A181:A182" si="243">A140</f>
        <v>43497</v>
      </c>
      <c r="B181" s="466" t="s">
        <v>252</v>
      </c>
      <c r="C181" s="479">
        <f>ROUND(C183*J$183,3)</f>
        <v>-56.290999999999997</v>
      </c>
      <c r="D181" s="471">
        <f>$D$178</f>
        <v>3.8254550199999994E-2</v>
      </c>
      <c r="E181" s="464">
        <f t="shared" ref="E181:G182" si="244">ROUND(D181*$C181*1000,2)</f>
        <v>-2153.39</v>
      </c>
      <c r="F181" s="471">
        <f t="shared" ref="F181:F182" si="245">D181</f>
        <v>3.8254550199999994E-2</v>
      </c>
      <c r="G181" s="464">
        <f t="shared" si="244"/>
        <v>-2153.39</v>
      </c>
      <c r="H181" s="471">
        <f t="shared" ref="H181:H182" si="246">F181</f>
        <v>3.8254550199999994E-2</v>
      </c>
      <c r="I181" s="464">
        <f t="shared" ref="I181" si="247">ROUND(H181*$C181*1000,2)</f>
        <v>-2153.39</v>
      </c>
      <c r="J181" s="579">
        <f>'8'!N23</f>
        <v>0.26790584116164973</v>
      </c>
      <c r="K181" s="460"/>
      <c r="L181" s="460"/>
      <c r="M181" s="829"/>
      <c r="N181" s="826"/>
      <c r="O181" s="464"/>
      <c r="P181" s="826"/>
      <c r="Q181" s="464"/>
      <c r="R181" s="826"/>
      <c r="S181" s="464"/>
      <c r="T181" s="830"/>
    </row>
    <row r="182" spans="1:20">
      <c r="A182" s="460">
        <f t="shared" si="243"/>
        <v>43497</v>
      </c>
      <c r="B182" s="466" t="s">
        <v>253</v>
      </c>
      <c r="C182" s="479">
        <f>C183-C181</f>
        <v>-58.938913762896277</v>
      </c>
      <c r="D182" s="471">
        <f>$D$179</f>
        <v>3.2920736399999997E-2</v>
      </c>
      <c r="E182" s="464">
        <f t="shared" si="244"/>
        <v>-1940.31</v>
      </c>
      <c r="F182" s="471">
        <f t="shared" si="245"/>
        <v>3.2920736399999997E-2</v>
      </c>
      <c r="G182" s="464">
        <f t="shared" si="244"/>
        <v>-1940.31</v>
      </c>
      <c r="H182" s="471">
        <f t="shared" si="246"/>
        <v>3.2920736399999997E-2</v>
      </c>
      <c r="I182" s="464">
        <f t="shared" ref="I182" si="248">ROUND(H182*$C182*1000,2)</f>
        <v>-1940.31</v>
      </c>
      <c r="J182" s="579" t="s">
        <v>255</v>
      </c>
      <c r="K182" s="460"/>
      <c r="L182" s="460"/>
      <c r="M182" s="829"/>
      <c r="N182" s="826"/>
      <c r="O182" s="464"/>
      <c r="P182" s="826"/>
      <c r="Q182" s="464"/>
      <c r="R182" s="826"/>
      <c r="S182" s="464"/>
      <c r="T182" s="830"/>
    </row>
    <row r="183" spans="1:20">
      <c r="A183" s="460"/>
      <c r="B183" s="466" t="s">
        <v>93</v>
      </c>
      <c r="C183" s="487">
        <f>TempMWH!K5</f>
        <v>-115.22991376289627</v>
      </c>
      <c r="D183" s="471"/>
      <c r="E183" s="468"/>
      <c r="F183" s="471"/>
      <c r="G183" s="468"/>
      <c r="H183" s="471"/>
      <c r="I183" s="468"/>
      <c r="J183" s="579">
        <f>'8'!O23</f>
        <v>0.48850788696191166</v>
      </c>
      <c r="K183" s="460"/>
      <c r="L183" s="460"/>
      <c r="M183" s="462"/>
      <c r="N183" s="826"/>
      <c r="O183" s="464"/>
      <c r="P183" s="826"/>
      <c r="Q183" s="464"/>
      <c r="R183" s="826"/>
      <c r="S183" s="464"/>
      <c r="T183" s="830"/>
    </row>
    <row r="184" spans="1:20">
      <c r="A184" s="460">
        <f t="shared" ref="A184:A185" si="249">A143</f>
        <v>43525</v>
      </c>
      <c r="B184" s="466" t="s">
        <v>252</v>
      </c>
      <c r="C184" s="479">
        <f>ROUND(C186*J$183,3)</f>
        <v>50.88</v>
      </c>
      <c r="D184" s="471">
        <f>$D$178</f>
        <v>3.8254550199999994E-2</v>
      </c>
      <c r="E184" s="464">
        <f t="shared" ref="E184:G185" si="250">ROUND(D184*$C184*1000,2)</f>
        <v>1946.39</v>
      </c>
      <c r="F184" s="471">
        <f t="shared" ref="F184:F185" si="251">D184</f>
        <v>3.8254550199999994E-2</v>
      </c>
      <c r="G184" s="464">
        <f t="shared" si="250"/>
        <v>1946.39</v>
      </c>
      <c r="H184" s="471">
        <f t="shared" ref="H184:H185" si="252">F184</f>
        <v>3.8254550199999994E-2</v>
      </c>
      <c r="I184" s="464">
        <f t="shared" ref="I184" si="253">ROUND(H184*$C184*1000,2)</f>
        <v>1946.39</v>
      </c>
      <c r="K184" s="460"/>
      <c r="L184" s="460"/>
      <c r="M184" s="829"/>
      <c r="N184" s="826"/>
      <c r="O184" s="464"/>
      <c r="P184" s="826"/>
      <c r="Q184" s="464"/>
      <c r="R184" s="826"/>
      <c r="S184" s="464"/>
      <c r="T184" s="830"/>
    </row>
    <row r="185" spans="1:20">
      <c r="A185" s="460">
        <f t="shared" si="249"/>
        <v>43525</v>
      </c>
      <c r="B185" s="466" t="s">
        <v>253</v>
      </c>
      <c r="C185" s="479">
        <f>C186-C184</f>
        <v>53.27438956624686</v>
      </c>
      <c r="D185" s="471">
        <f>$D$179</f>
        <v>3.2920736399999997E-2</v>
      </c>
      <c r="E185" s="464">
        <f t="shared" si="250"/>
        <v>1753.83</v>
      </c>
      <c r="F185" s="471">
        <f t="shared" si="251"/>
        <v>3.2920736399999997E-2</v>
      </c>
      <c r="G185" s="464">
        <f t="shared" si="250"/>
        <v>1753.83</v>
      </c>
      <c r="H185" s="471">
        <f t="shared" si="252"/>
        <v>3.2920736399999997E-2</v>
      </c>
      <c r="I185" s="464">
        <f t="shared" ref="I185" si="254">ROUND(H185*$C185*1000,2)</f>
        <v>1753.83</v>
      </c>
      <c r="K185" s="460"/>
      <c r="L185" s="460"/>
      <c r="M185" s="829"/>
      <c r="N185" s="826"/>
      <c r="O185" s="464"/>
      <c r="P185" s="826"/>
      <c r="Q185" s="464"/>
      <c r="R185" s="826"/>
      <c r="S185" s="464"/>
      <c r="T185" s="830"/>
    </row>
    <row r="186" spans="1:20">
      <c r="A186" s="460"/>
      <c r="B186" s="466" t="s">
        <v>93</v>
      </c>
      <c r="C186" s="487">
        <f>TempMWH!K6</f>
        <v>104.15438956624686</v>
      </c>
      <c r="D186" s="471"/>
      <c r="E186" s="468"/>
      <c r="F186" s="471"/>
      <c r="G186" s="468"/>
      <c r="H186" s="471"/>
      <c r="I186" s="468"/>
      <c r="K186" s="460"/>
      <c r="L186" s="460"/>
      <c r="M186" s="462"/>
      <c r="N186" s="826"/>
      <c r="O186" s="464"/>
      <c r="P186" s="826"/>
      <c r="Q186" s="464"/>
      <c r="R186" s="826"/>
      <c r="S186" s="464"/>
      <c r="T186" s="830"/>
    </row>
    <row r="187" spans="1:20">
      <c r="A187" s="460">
        <f t="shared" ref="A187:A188" si="255">A146</f>
        <v>43556</v>
      </c>
      <c r="B187" s="466" t="s">
        <v>252</v>
      </c>
      <c r="C187" s="479">
        <f>ROUND(C189*J$183,3)</f>
        <v>98.756</v>
      </c>
      <c r="D187" s="471">
        <f>$D$178</f>
        <v>3.8254550199999994E-2</v>
      </c>
      <c r="E187" s="464">
        <f t="shared" ref="E187:G188" si="256">ROUND(D187*$C187*1000,2)</f>
        <v>3777.87</v>
      </c>
      <c r="F187" s="471">
        <f t="shared" ref="F187:F188" si="257">D187</f>
        <v>3.8254550199999994E-2</v>
      </c>
      <c r="G187" s="464">
        <f t="shared" si="256"/>
        <v>3777.87</v>
      </c>
      <c r="H187" s="471">
        <f t="shared" ref="H187:H188" si="258">F187</f>
        <v>3.8254550199999994E-2</v>
      </c>
      <c r="I187" s="464">
        <f t="shared" ref="I187" si="259">ROUND(H187*$C187*1000,2)</f>
        <v>3777.87</v>
      </c>
      <c r="K187" s="460"/>
      <c r="L187" s="460"/>
      <c r="M187" s="829"/>
      <c r="N187" s="826"/>
      <c r="O187" s="464"/>
      <c r="P187" s="826"/>
      <c r="Q187" s="464"/>
      <c r="R187" s="826"/>
      <c r="S187" s="464"/>
      <c r="T187" s="830"/>
    </row>
    <row r="188" spans="1:20">
      <c r="A188" s="460">
        <f t="shared" si="255"/>
        <v>43556</v>
      </c>
      <c r="B188" s="466" t="s">
        <v>253</v>
      </c>
      <c r="C188" s="479">
        <f>C189-C187</f>
        <v>103.40230702380285</v>
      </c>
      <c r="D188" s="471">
        <f>$D$179</f>
        <v>3.2920736399999997E-2</v>
      </c>
      <c r="E188" s="464">
        <f t="shared" si="256"/>
        <v>3404.08</v>
      </c>
      <c r="F188" s="471">
        <f t="shared" si="257"/>
        <v>3.2920736399999997E-2</v>
      </c>
      <c r="G188" s="464">
        <f t="shared" si="256"/>
        <v>3404.08</v>
      </c>
      <c r="H188" s="471">
        <f t="shared" si="258"/>
        <v>3.2920736399999997E-2</v>
      </c>
      <c r="I188" s="464">
        <f t="shared" ref="I188" si="260">ROUND(H188*$C188*1000,2)</f>
        <v>3404.08</v>
      </c>
      <c r="K188" s="460"/>
      <c r="L188" s="460"/>
      <c r="M188" s="829"/>
      <c r="N188" s="826"/>
      <c r="O188" s="464"/>
      <c r="P188" s="826"/>
      <c r="Q188" s="464"/>
      <c r="R188" s="826"/>
      <c r="S188" s="464"/>
      <c r="T188" s="830"/>
    </row>
    <row r="189" spans="1:20">
      <c r="A189" s="460"/>
      <c r="B189" s="466" t="s">
        <v>93</v>
      </c>
      <c r="C189" s="487">
        <f>TempMWH!K7</f>
        <v>202.15830702380285</v>
      </c>
      <c r="D189" s="471"/>
      <c r="E189" s="468"/>
      <c r="F189" s="471"/>
      <c r="G189" s="468"/>
      <c r="H189" s="471"/>
      <c r="I189" s="468"/>
      <c r="K189" s="460"/>
      <c r="L189" s="460"/>
      <c r="M189" s="462"/>
      <c r="N189" s="826"/>
      <c r="O189" s="464"/>
      <c r="P189" s="826"/>
      <c r="Q189" s="464"/>
      <c r="R189" s="826"/>
      <c r="S189" s="464"/>
      <c r="T189" s="830"/>
    </row>
    <row r="190" spans="1:20">
      <c r="A190" s="460">
        <f t="shared" ref="A190:A191" si="261">A149</f>
        <v>43586</v>
      </c>
      <c r="B190" s="466" t="s">
        <v>252</v>
      </c>
      <c r="C190" s="479">
        <f>ROUND(C192*J$181,3)</f>
        <v>464.73399999999998</v>
      </c>
      <c r="D190" s="471">
        <f>0.050474*(1+$Y$15)</f>
        <v>4.8868926799999997E-2</v>
      </c>
      <c r="E190" s="464">
        <f t="shared" ref="E190:G191" si="262">ROUND(D190*$C190*1000,2)</f>
        <v>22711.05</v>
      </c>
      <c r="F190" s="471">
        <f t="shared" ref="F190:F191" si="263">D190</f>
        <v>4.8868926799999997E-2</v>
      </c>
      <c r="G190" s="464">
        <f t="shared" si="262"/>
        <v>22711.05</v>
      </c>
      <c r="H190" s="471">
        <f t="shared" ref="H190:H191" si="264">F190</f>
        <v>4.8868926799999997E-2</v>
      </c>
      <c r="I190" s="464">
        <f t="shared" ref="I190" si="265">ROUND(H190*$C190*1000,2)</f>
        <v>22711.05</v>
      </c>
      <c r="K190" s="460"/>
      <c r="L190" s="460"/>
      <c r="M190" s="829"/>
      <c r="N190" s="826"/>
      <c r="O190" s="464"/>
      <c r="P190" s="826"/>
      <c r="Q190" s="464"/>
      <c r="R190" s="826"/>
      <c r="S190" s="464"/>
      <c r="T190" s="830"/>
    </row>
    <row r="191" spans="1:20">
      <c r="A191" s="460">
        <f t="shared" si="261"/>
        <v>43586</v>
      </c>
      <c r="B191" s="466" t="s">
        <v>253</v>
      </c>
      <c r="C191" s="479">
        <f>C192-C190</f>
        <v>1269.957942171086</v>
      </c>
      <c r="D191" s="471">
        <f>0.034002*(1+$Y$15)</f>
        <v>3.2920736399999997E-2</v>
      </c>
      <c r="E191" s="464">
        <f t="shared" si="262"/>
        <v>41807.949999999997</v>
      </c>
      <c r="F191" s="471">
        <f t="shared" si="263"/>
        <v>3.2920736399999997E-2</v>
      </c>
      <c r="G191" s="464">
        <f t="shared" si="262"/>
        <v>41807.949999999997</v>
      </c>
      <c r="H191" s="471">
        <f t="shared" si="264"/>
        <v>3.2920736399999997E-2</v>
      </c>
      <c r="I191" s="464">
        <f t="shared" ref="I191" si="266">ROUND(H191*$C191*1000,2)</f>
        <v>41807.949999999997</v>
      </c>
      <c r="K191" s="460"/>
      <c r="L191" s="460"/>
      <c r="M191" s="829"/>
      <c r="N191" s="826"/>
      <c r="O191" s="464"/>
      <c r="P191" s="826"/>
      <c r="Q191" s="464"/>
      <c r="R191" s="826"/>
      <c r="S191" s="464"/>
      <c r="T191" s="830"/>
    </row>
    <row r="192" spans="1:20">
      <c r="A192" s="460"/>
      <c r="B192" s="466" t="s">
        <v>93</v>
      </c>
      <c r="C192" s="487">
        <f>TempMWH!K8</f>
        <v>1734.6919421710859</v>
      </c>
      <c r="D192" s="471"/>
      <c r="E192" s="468"/>
      <c r="F192" s="471"/>
      <c r="G192" s="468"/>
      <c r="H192" s="471"/>
      <c r="I192" s="468"/>
      <c r="K192" s="460"/>
      <c r="L192" s="460"/>
      <c r="M192" s="462"/>
      <c r="N192" s="826"/>
      <c r="O192" s="464"/>
      <c r="P192" s="826"/>
      <c r="Q192" s="464"/>
      <c r="R192" s="826"/>
      <c r="S192" s="464"/>
      <c r="T192" s="830"/>
    </row>
    <row r="193" spans="1:20">
      <c r="A193" s="460">
        <f t="shared" ref="A193:A194" si="267">A152</f>
        <v>43617</v>
      </c>
      <c r="B193" s="466" t="s">
        <v>252</v>
      </c>
      <c r="C193" s="479">
        <f>ROUND(C195*J$181,3)</f>
        <v>320.94299999999998</v>
      </c>
      <c r="D193" s="471">
        <f>D190</f>
        <v>4.8868926799999997E-2</v>
      </c>
      <c r="E193" s="464">
        <f t="shared" ref="E193:G194" si="268">ROUND(D193*$C193*1000,2)</f>
        <v>15684.14</v>
      </c>
      <c r="F193" s="471">
        <f t="shared" ref="F193:F194" si="269">D193</f>
        <v>4.8868926799999997E-2</v>
      </c>
      <c r="G193" s="464">
        <f t="shared" si="268"/>
        <v>15684.14</v>
      </c>
      <c r="H193" s="471">
        <f t="shared" ref="H193:H194" si="270">F193</f>
        <v>4.8868926799999997E-2</v>
      </c>
      <c r="I193" s="464">
        <f t="shared" ref="I193" si="271">ROUND(H193*$C193*1000,2)</f>
        <v>15684.14</v>
      </c>
      <c r="K193" s="460"/>
      <c r="L193" s="460"/>
      <c r="M193" s="829"/>
      <c r="N193" s="826"/>
      <c r="O193" s="464"/>
      <c r="P193" s="826"/>
      <c r="Q193" s="464"/>
      <c r="R193" s="826"/>
      <c r="S193" s="464"/>
      <c r="T193" s="830"/>
    </row>
    <row r="194" spans="1:20">
      <c r="A194" s="460">
        <f t="shared" si="267"/>
        <v>43617</v>
      </c>
      <c r="B194" s="466" t="s">
        <v>253</v>
      </c>
      <c r="C194" s="479">
        <f>C195-C193</f>
        <v>877.0268457287832</v>
      </c>
      <c r="D194" s="471">
        <f>D191</f>
        <v>3.2920736399999997E-2</v>
      </c>
      <c r="E194" s="464">
        <f t="shared" si="268"/>
        <v>28872.37</v>
      </c>
      <c r="F194" s="471">
        <f t="shared" si="269"/>
        <v>3.2920736399999997E-2</v>
      </c>
      <c r="G194" s="464">
        <f t="shared" si="268"/>
        <v>28872.37</v>
      </c>
      <c r="H194" s="471">
        <f t="shared" si="270"/>
        <v>3.2920736399999997E-2</v>
      </c>
      <c r="I194" s="464">
        <f t="shared" ref="I194" si="272">ROUND(H194*$C194*1000,2)</f>
        <v>28872.37</v>
      </c>
      <c r="K194" s="460"/>
      <c r="L194" s="460"/>
      <c r="M194" s="829"/>
      <c r="N194" s="826"/>
      <c r="O194" s="464"/>
      <c r="P194" s="826"/>
      <c r="Q194" s="464"/>
      <c r="R194" s="826"/>
      <c r="S194" s="464"/>
      <c r="T194" s="830"/>
    </row>
    <row r="195" spans="1:20">
      <c r="A195" s="460"/>
      <c r="B195" s="460" t="s">
        <v>93</v>
      </c>
      <c r="C195" s="462">
        <f>TempMWH!K9</f>
        <v>1197.9698457287832</v>
      </c>
      <c r="D195" s="473"/>
      <c r="E195" s="464"/>
      <c r="F195" s="473"/>
      <c r="G195" s="464"/>
      <c r="H195" s="473"/>
      <c r="I195" s="464"/>
      <c r="K195" s="460"/>
      <c r="L195" s="460"/>
      <c r="M195" s="462"/>
      <c r="N195" s="473"/>
      <c r="O195" s="464"/>
      <c r="P195" s="473"/>
      <c r="Q195" s="464"/>
      <c r="R195" s="473"/>
      <c r="S195" s="464"/>
      <c r="T195" s="830"/>
    </row>
    <row r="196" spans="1:20">
      <c r="A196" s="460">
        <f t="shared" ref="A196:A197" si="273">A155</f>
        <v>43647</v>
      </c>
      <c r="B196" s="466" t="s">
        <v>252</v>
      </c>
      <c r="C196" s="479">
        <f>ROUND(C198*J$181,3)</f>
        <v>-267.85199999999998</v>
      </c>
      <c r="D196" s="471">
        <f>0.050474*(1+$X$15)</f>
        <v>4.8868926799999997E-2</v>
      </c>
      <c r="E196" s="464">
        <f t="shared" ref="E196:G197" si="274">ROUND(D196*$C196*1000,2)</f>
        <v>-13089.64</v>
      </c>
      <c r="F196" s="471">
        <f>F193</f>
        <v>4.8868926799999997E-2</v>
      </c>
      <c r="G196" s="464">
        <f t="shared" si="274"/>
        <v>-13089.64</v>
      </c>
      <c r="H196" s="471">
        <f t="shared" ref="H196:H200" si="275">F196</f>
        <v>4.8868926799999997E-2</v>
      </c>
      <c r="I196" s="464">
        <f t="shared" ref="I196" si="276">ROUND(H196*$C196*1000,2)</f>
        <v>-13089.64</v>
      </c>
      <c r="K196" s="460"/>
      <c r="L196" s="460"/>
      <c r="M196" s="829"/>
      <c r="N196" s="826"/>
      <c r="O196" s="464"/>
      <c r="P196" s="826"/>
      <c r="Q196" s="464"/>
      <c r="R196" s="826"/>
      <c r="S196" s="464"/>
      <c r="T196" s="830"/>
    </row>
    <row r="197" spans="1:20">
      <c r="A197" s="460">
        <f t="shared" si="273"/>
        <v>43647</v>
      </c>
      <c r="B197" s="466" t="s">
        <v>253</v>
      </c>
      <c r="C197" s="479">
        <f>C198-C196</f>
        <v>-731.94838618975655</v>
      </c>
      <c r="D197" s="471">
        <f>0.034002*(1+$X$15)</f>
        <v>3.2920736399999997E-2</v>
      </c>
      <c r="E197" s="464">
        <f t="shared" si="274"/>
        <v>-24096.28</v>
      </c>
      <c r="F197" s="471">
        <f>F194</f>
        <v>3.2920736399999997E-2</v>
      </c>
      <c r="G197" s="464">
        <f t="shared" si="274"/>
        <v>-24096.28</v>
      </c>
      <c r="H197" s="471">
        <f t="shared" si="275"/>
        <v>3.2920736399999997E-2</v>
      </c>
      <c r="I197" s="464">
        <f t="shared" ref="I197" si="277">ROUND(H197*$C197*1000,2)</f>
        <v>-24096.28</v>
      </c>
      <c r="K197" s="460"/>
      <c r="L197" s="460"/>
      <c r="M197" s="829"/>
      <c r="N197" s="826"/>
      <c r="O197" s="464"/>
      <c r="P197" s="826"/>
      <c r="Q197" s="464"/>
      <c r="R197" s="826"/>
      <c r="S197" s="464"/>
      <c r="T197" s="830"/>
    </row>
    <row r="198" spans="1:20">
      <c r="A198" s="460"/>
      <c r="B198" s="466" t="s">
        <v>93</v>
      </c>
      <c r="C198" s="487">
        <f>TempMWH!K10</f>
        <v>-999.80038618975652</v>
      </c>
      <c r="E198" s="468"/>
      <c r="G198" s="468"/>
      <c r="H198" s="471"/>
      <c r="I198" s="468"/>
      <c r="K198" s="460"/>
      <c r="L198" s="460"/>
      <c r="M198" s="462"/>
      <c r="N198" s="826"/>
      <c r="O198" s="464"/>
      <c r="P198" s="826"/>
      <c r="Q198" s="464"/>
      <c r="R198" s="826"/>
      <c r="S198" s="464"/>
      <c r="T198" s="830"/>
    </row>
    <row r="199" spans="1:20">
      <c r="A199" s="460">
        <f t="shared" ref="A199:A200" si="278">A158</f>
        <v>43678</v>
      </c>
      <c r="B199" s="466" t="s">
        <v>252</v>
      </c>
      <c r="C199" s="479">
        <f>ROUND(C201*J$181,3)</f>
        <v>-624.52</v>
      </c>
      <c r="D199" s="471">
        <f>$D$196</f>
        <v>4.8868926799999997E-2</v>
      </c>
      <c r="E199" s="464">
        <f t="shared" ref="E199:G200" si="279">ROUND(D199*$C199*1000,2)</f>
        <v>-30519.62</v>
      </c>
      <c r="F199" s="471">
        <f>F196</f>
        <v>4.8868926799999997E-2</v>
      </c>
      <c r="G199" s="464">
        <f t="shared" si="279"/>
        <v>-30519.62</v>
      </c>
      <c r="H199" s="471">
        <f t="shared" si="275"/>
        <v>4.8868926799999997E-2</v>
      </c>
      <c r="I199" s="464">
        <f t="shared" ref="I199" si="280">ROUND(H199*$C199*1000,2)</f>
        <v>-30519.62</v>
      </c>
      <c r="K199" s="460"/>
      <c r="L199" s="460"/>
      <c r="M199" s="829"/>
      <c r="N199" s="826"/>
      <c r="O199" s="464"/>
      <c r="P199" s="826"/>
      <c r="Q199" s="464"/>
      <c r="R199" s="826"/>
      <c r="S199" s="464"/>
      <c r="T199" s="830"/>
    </row>
    <row r="200" spans="1:20">
      <c r="A200" s="460">
        <f t="shared" si="278"/>
        <v>43678</v>
      </c>
      <c r="B200" s="466" t="s">
        <v>253</v>
      </c>
      <c r="C200" s="479">
        <f>C201-C199</f>
        <v>-1706.5981211881326</v>
      </c>
      <c r="D200" s="471">
        <f>$D$197</f>
        <v>3.2920736399999997E-2</v>
      </c>
      <c r="E200" s="464">
        <f t="shared" si="279"/>
        <v>-56182.47</v>
      </c>
      <c r="F200" s="471">
        <f>F197</f>
        <v>3.2920736399999997E-2</v>
      </c>
      <c r="G200" s="464">
        <f t="shared" si="279"/>
        <v>-56182.47</v>
      </c>
      <c r="H200" s="471">
        <f t="shared" si="275"/>
        <v>3.2920736399999997E-2</v>
      </c>
      <c r="I200" s="464">
        <f t="shared" ref="I200" si="281">ROUND(H200*$C200*1000,2)</f>
        <v>-56182.47</v>
      </c>
      <c r="K200" s="460"/>
      <c r="L200" s="460"/>
      <c r="M200" s="829"/>
      <c r="N200" s="826"/>
      <c r="O200" s="464"/>
      <c r="P200" s="826"/>
      <c r="Q200" s="464"/>
      <c r="R200" s="826"/>
      <c r="S200" s="464"/>
      <c r="T200" s="830"/>
    </row>
    <row r="201" spans="1:20">
      <c r="A201" s="460"/>
      <c r="B201" s="466" t="s">
        <v>93</v>
      </c>
      <c r="C201" s="487">
        <f>TempMWH!K11</f>
        <v>-2331.1181211881326</v>
      </c>
      <c r="E201" s="468"/>
      <c r="G201" s="468"/>
      <c r="I201" s="468"/>
      <c r="J201" s="458"/>
      <c r="K201" s="460"/>
      <c r="L201" s="460"/>
      <c r="M201" s="462"/>
      <c r="N201" s="826"/>
      <c r="O201" s="464"/>
      <c r="P201" s="826"/>
      <c r="Q201" s="464"/>
      <c r="R201" s="826"/>
      <c r="S201" s="464"/>
      <c r="T201" s="827"/>
    </row>
    <row r="202" spans="1:20">
      <c r="A202" s="460">
        <f t="shared" ref="A202:A203" si="282">A161</f>
        <v>43709</v>
      </c>
      <c r="B202" s="466" t="s">
        <v>252</v>
      </c>
      <c r="C202" s="479">
        <f>ROUND(C204*J$181,3)</f>
        <v>-207.73</v>
      </c>
      <c r="D202" s="471">
        <f>$D$196</f>
        <v>4.8868926799999997E-2</v>
      </c>
      <c r="E202" s="464">
        <f t="shared" ref="E202:G203" si="283">ROUND(D202*$C202*1000,2)</f>
        <v>-10151.540000000001</v>
      </c>
      <c r="F202" s="471">
        <f>F199</f>
        <v>4.8868926799999997E-2</v>
      </c>
      <c r="G202" s="464">
        <f t="shared" si="283"/>
        <v>-10151.540000000001</v>
      </c>
      <c r="H202" s="471">
        <f t="shared" ref="H202:H203" si="284">F202</f>
        <v>4.8868926799999997E-2</v>
      </c>
      <c r="I202" s="464">
        <f t="shared" ref="I202" si="285">ROUND(H202*$C202*1000,2)</f>
        <v>-10151.540000000001</v>
      </c>
      <c r="K202" s="460"/>
      <c r="L202" s="460"/>
      <c r="M202" s="829"/>
      <c r="N202" s="826"/>
      <c r="O202" s="464"/>
      <c r="P202" s="826"/>
      <c r="Q202" s="464"/>
      <c r="R202" s="826"/>
      <c r="S202" s="464"/>
      <c r="T202" s="830"/>
    </row>
    <row r="203" spans="1:20">
      <c r="A203" s="460">
        <f t="shared" si="282"/>
        <v>43709</v>
      </c>
      <c r="B203" s="466" t="s">
        <v>253</v>
      </c>
      <c r="C203" s="479">
        <f>C204-C202</f>
        <v>-567.65330181889635</v>
      </c>
      <c r="D203" s="471">
        <f>$D$197</f>
        <v>3.2920736399999997E-2</v>
      </c>
      <c r="E203" s="464">
        <f t="shared" si="283"/>
        <v>-18687.560000000001</v>
      </c>
      <c r="F203" s="471">
        <f>F200</f>
        <v>3.2920736399999997E-2</v>
      </c>
      <c r="G203" s="464">
        <f t="shared" si="283"/>
        <v>-18687.560000000001</v>
      </c>
      <c r="H203" s="471">
        <f t="shared" si="284"/>
        <v>3.2920736399999997E-2</v>
      </c>
      <c r="I203" s="464">
        <f t="shared" ref="I203" si="286">ROUND(H203*$C203*1000,2)</f>
        <v>-18687.560000000001</v>
      </c>
      <c r="K203" s="460"/>
      <c r="L203" s="460"/>
      <c r="M203" s="829"/>
      <c r="N203" s="826"/>
      <c r="O203" s="464"/>
      <c r="P203" s="826"/>
      <c r="Q203" s="464"/>
      <c r="R203" s="826"/>
      <c r="S203" s="464"/>
      <c r="T203" s="830"/>
    </row>
    <row r="204" spans="1:20">
      <c r="A204" s="460"/>
      <c r="B204" s="466" t="s">
        <v>93</v>
      </c>
      <c r="C204" s="462">
        <f>TempMWH!K12</f>
        <v>-775.38330181889637</v>
      </c>
      <c r="E204" s="468"/>
      <c r="G204" s="468"/>
      <c r="I204" s="468"/>
      <c r="K204" s="460"/>
      <c r="L204" s="460"/>
      <c r="M204" s="462"/>
      <c r="N204" s="826"/>
      <c r="O204" s="464"/>
      <c r="P204" s="826"/>
      <c r="Q204" s="464"/>
      <c r="R204" s="826"/>
      <c r="S204" s="464"/>
      <c r="T204" s="832"/>
    </row>
    <row r="205" spans="1:20">
      <c r="A205" s="460">
        <f t="shared" ref="A205:A206" si="287">A164</f>
        <v>43739</v>
      </c>
      <c r="B205" s="466" t="s">
        <v>252</v>
      </c>
      <c r="C205" s="479">
        <f>ROUND(C207*J$183,3)</f>
        <v>234.59399999999999</v>
      </c>
      <c r="D205" s="471">
        <f>0.039511*(1+$X$15)</f>
        <v>3.8254550199999994E-2</v>
      </c>
      <c r="E205" s="464">
        <f t="shared" ref="E205:G206" si="288">ROUND(D205*$C205*1000,2)</f>
        <v>8974.2900000000009</v>
      </c>
      <c r="F205" s="471">
        <f>F178</f>
        <v>3.8254550199999994E-2</v>
      </c>
      <c r="G205" s="464">
        <f t="shared" si="288"/>
        <v>8974.2900000000009</v>
      </c>
      <c r="H205" s="471">
        <f t="shared" ref="H205:H206" si="289">F205</f>
        <v>3.8254550199999994E-2</v>
      </c>
      <c r="I205" s="464">
        <f t="shared" ref="I205" si="290">ROUND(H205*$C205*1000,2)</f>
        <v>8974.2900000000009</v>
      </c>
      <c r="K205" s="460"/>
      <c r="L205" s="460"/>
      <c r="M205" s="829"/>
      <c r="N205" s="826"/>
      <c r="O205" s="464"/>
      <c r="P205" s="826"/>
      <c r="Q205" s="464"/>
      <c r="R205" s="826"/>
      <c r="S205" s="464"/>
      <c r="T205" s="832"/>
    </row>
    <row r="206" spans="1:20">
      <c r="A206" s="460">
        <f t="shared" si="287"/>
        <v>43739</v>
      </c>
      <c r="B206" s="466" t="s">
        <v>253</v>
      </c>
      <c r="C206" s="479">
        <f>C207-C205</f>
        <v>245.63120081178715</v>
      </c>
      <c r="D206" s="471">
        <f>0.034002*(1+$X$15)</f>
        <v>3.2920736399999997E-2</v>
      </c>
      <c r="E206" s="464">
        <f t="shared" si="288"/>
        <v>8086.36</v>
      </c>
      <c r="F206" s="471">
        <f>F179</f>
        <v>3.2920736399999997E-2</v>
      </c>
      <c r="G206" s="464">
        <f t="shared" si="288"/>
        <v>8086.36</v>
      </c>
      <c r="H206" s="471">
        <f t="shared" si="289"/>
        <v>3.2920736399999997E-2</v>
      </c>
      <c r="I206" s="464">
        <f t="shared" ref="I206" si="291">ROUND(H206*$C206*1000,2)</f>
        <v>8086.36</v>
      </c>
      <c r="K206" s="460"/>
      <c r="L206" s="460"/>
      <c r="M206" s="829"/>
      <c r="N206" s="826"/>
      <c r="O206" s="464"/>
      <c r="P206" s="826"/>
      <c r="Q206" s="464"/>
      <c r="R206" s="826"/>
      <c r="S206" s="464"/>
      <c r="T206" s="832"/>
    </row>
    <row r="207" spans="1:20">
      <c r="A207" s="460"/>
      <c r="B207" s="466" t="s">
        <v>93</v>
      </c>
      <c r="C207" s="487">
        <f>TempMWH!K13</f>
        <v>480.22520081178715</v>
      </c>
      <c r="E207" s="468"/>
      <c r="G207" s="468"/>
      <c r="I207" s="468"/>
      <c r="K207" s="460"/>
      <c r="L207" s="460"/>
      <c r="M207" s="462"/>
      <c r="N207" s="826"/>
      <c r="O207" s="464"/>
      <c r="P207" s="826"/>
      <c r="Q207" s="464"/>
      <c r="R207" s="826"/>
      <c r="S207" s="464"/>
      <c r="T207" s="832"/>
    </row>
    <row r="208" spans="1:20">
      <c r="A208" s="460">
        <f t="shared" ref="A208:A209" si="292">A167</f>
        <v>43770</v>
      </c>
      <c r="B208" s="466" t="s">
        <v>252</v>
      </c>
      <c r="C208" s="479">
        <f>ROUND(C210*J$183,3)</f>
        <v>257.97500000000002</v>
      </c>
      <c r="D208" s="471">
        <f>$D$205</f>
        <v>3.8254550199999994E-2</v>
      </c>
      <c r="E208" s="464">
        <f t="shared" ref="E208:G209" si="293">ROUND(D208*$C208*1000,2)</f>
        <v>9868.7199999999993</v>
      </c>
      <c r="F208" s="471">
        <f>F205</f>
        <v>3.8254550199999994E-2</v>
      </c>
      <c r="G208" s="464">
        <f t="shared" si="293"/>
        <v>9868.7199999999993</v>
      </c>
      <c r="H208" s="471">
        <f t="shared" ref="H208:H209" si="294">F208</f>
        <v>3.8254550199999994E-2</v>
      </c>
      <c r="I208" s="464">
        <f t="shared" ref="I208" si="295">ROUND(H208*$C208*1000,2)</f>
        <v>9868.7199999999993</v>
      </c>
      <c r="K208" s="460"/>
      <c r="L208" s="460"/>
      <c r="M208" s="829"/>
      <c r="N208" s="826"/>
      <c r="O208" s="464"/>
      <c r="P208" s="826"/>
      <c r="Q208" s="464"/>
      <c r="R208" s="826"/>
      <c r="S208" s="464"/>
      <c r="T208" s="832"/>
    </row>
    <row r="209" spans="1:30">
      <c r="A209" s="460">
        <f t="shared" si="292"/>
        <v>43770</v>
      </c>
      <c r="B209" s="466" t="s">
        <v>253</v>
      </c>
      <c r="C209" s="479">
        <f>C210-C208</f>
        <v>270.11302135088329</v>
      </c>
      <c r="D209" s="471">
        <f>$D$206</f>
        <v>3.2920736399999997E-2</v>
      </c>
      <c r="E209" s="464">
        <f t="shared" si="293"/>
        <v>8892.32</v>
      </c>
      <c r="F209" s="471">
        <f>F206</f>
        <v>3.2920736399999997E-2</v>
      </c>
      <c r="G209" s="464">
        <f t="shared" si="293"/>
        <v>8892.32</v>
      </c>
      <c r="H209" s="471">
        <f t="shared" si="294"/>
        <v>3.2920736399999997E-2</v>
      </c>
      <c r="I209" s="464">
        <f t="shared" ref="I209" si="296">ROUND(H209*$C209*1000,2)</f>
        <v>8892.32</v>
      </c>
      <c r="K209" s="460"/>
      <c r="L209" s="460"/>
      <c r="M209" s="829"/>
      <c r="N209" s="826"/>
      <c r="O209" s="464"/>
      <c r="P209" s="826"/>
      <c r="Q209" s="464"/>
      <c r="R209" s="826"/>
      <c r="S209" s="464"/>
      <c r="T209" s="832"/>
    </row>
    <row r="210" spans="1:30">
      <c r="A210" s="460"/>
      <c r="B210" s="466" t="s">
        <v>93</v>
      </c>
      <c r="C210" s="487">
        <f>TempMWH!K14</f>
        <v>528.08802135088331</v>
      </c>
      <c r="E210" s="468"/>
      <c r="G210" s="468"/>
      <c r="I210" s="468"/>
      <c r="K210" s="460"/>
      <c r="L210" s="460"/>
      <c r="M210" s="462"/>
      <c r="N210" s="826"/>
      <c r="O210" s="464"/>
      <c r="P210" s="826"/>
      <c r="Q210" s="464"/>
      <c r="R210" s="826"/>
      <c r="S210" s="464"/>
      <c r="T210" s="830"/>
    </row>
    <row r="211" spans="1:30">
      <c r="A211" s="460">
        <f t="shared" ref="A211:A212" si="297">A170</f>
        <v>43800</v>
      </c>
      <c r="B211" s="466" t="s">
        <v>252</v>
      </c>
      <c r="C211" s="479">
        <f>ROUND(C213*J$183,3)</f>
        <v>403.92899999999997</v>
      </c>
      <c r="D211" s="471">
        <f>$D$205</f>
        <v>3.8254550199999994E-2</v>
      </c>
      <c r="E211" s="464">
        <f t="shared" ref="E211:G212" si="298">ROUND(D211*$C211*1000,2)</f>
        <v>15452.12</v>
      </c>
      <c r="F211" s="471">
        <f>F208</f>
        <v>3.8254550199999994E-2</v>
      </c>
      <c r="G211" s="464">
        <f t="shared" si="298"/>
        <v>15452.12</v>
      </c>
      <c r="H211" s="471">
        <f t="shared" ref="H211:H212" si="299">F211</f>
        <v>3.8254550199999994E-2</v>
      </c>
      <c r="I211" s="464">
        <f t="shared" ref="I211" si="300">ROUND(H211*$C211*1000,2)</f>
        <v>15452.12</v>
      </c>
      <c r="K211" s="460"/>
      <c r="L211" s="460"/>
      <c r="M211" s="829"/>
      <c r="N211" s="826"/>
      <c r="O211" s="464"/>
      <c r="P211" s="826"/>
      <c r="Q211" s="464"/>
      <c r="R211" s="826"/>
      <c r="S211" s="464"/>
      <c r="T211" s="830"/>
    </row>
    <row r="212" spans="1:30">
      <c r="A212" s="460">
        <f t="shared" si="297"/>
        <v>43800</v>
      </c>
      <c r="B212" s="460" t="s">
        <v>253</v>
      </c>
      <c r="C212" s="479">
        <f>C213-C211</f>
        <v>422.93443588227831</v>
      </c>
      <c r="D212" s="471">
        <f>$D$206</f>
        <v>3.2920736399999997E-2</v>
      </c>
      <c r="E212" s="464">
        <f t="shared" si="298"/>
        <v>13923.31</v>
      </c>
      <c r="F212" s="471">
        <f>F209</f>
        <v>3.2920736399999997E-2</v>
      </c>
      <c r="G212" s="464">
        <f t="shared" si="298"/>
        <v>13923.31</v>
      </c>
      <c r="H212" s="471">
        <f t="shared" si="299"/>
        <v>3.2920736399999997E-2</v>
      </c>
      <c r="I212" s="464">
        <f t="shared" ref="I212" si="301">ROUND(H212*$C212*1000,2)</f>
        <v>13923.31</v>
      </c>
      <c r="K212" s="460"/>
      <c r="L212" s="460"/>
      <c r="M212" s="829"/>
      <c r="N212" s="826"/>
      <c r="O212" s="464"/>
      <c r="P212" s="826"/>
      <c r="Q212" s="464"/>
      <c r="R212" s="826"/>
      <c r="S212" s="464"/>
      <c r="T212" s="830"/>
    </row>
    <row r="213" spans="1:30">
      <c r="A213" s="474"/>
      <c r="B213" s="474" t="s">
        <v>93</v>
      </c>
      <c r="C213" s="476">
        <f>TempMWH!K15</f>
        <v>826.86343588227828</v>
      </c>
      <c r="D213" s="481"/>
      <c r="E213" s="478"/>
      <c r="F213" s="481"/>
      <c r="G213" s="478"/>
      <c r="H213" s="481"/>
      <c r="I213" s="478"/>
      <c r="K213" s="460"/>
      <c r="L213" s="460"/>
      <c r="M213" s="462"/>
      <c r="N213" s="826"/>
      <c r="O213" s="464"/>
      <c r="P213" s="826"/>
      <c r="Q213" s="464"/>
      <c r="R213" s="826"/>
      <c r="S213" s="464"/>
      <c r="T213" s="830"/>
    </row>
    <row r="214" spans="1:30">
      <c r="A214" s="449" t="s">
        <v>93</v>
      </c>
      <c r="B214" s="449"/>
      <c r="C214" s="479">
        <f>SUM(C178:C179,C181:C182,C184:C185,C187:C188,C190:C191,C193:C194,C196:C197,C199:C200,C202:C203,C205:C206,C208:C209,C211:C212)</f>
        <v>1058.8388133031867</v>
      </c>
      <c r="D214" s="449"/>
      <c r="E214" s="468">
        <f>SUM(E178:E179,E181:E182,E184:E185,E187:E188,E190:E191,E193:E194,E196:E197,E199:E200,E202:E203,E205:E206,E208:E209,E211:E212)</f>
        <v>35660.21</v>
      </c>
      <c r="F214" s="449"/>
      <c r="G214" s="468">
        <f>SUM(G178:G179,G181:G182,G184:G185,G187:G188,G190:G191,G193:G194,G196:G197,G199:G200,G202:G203,G205:G206,G208:G209,G211:G212)</f>
        <v>35660.21</v>
      </c>
      <c r="H214" s="449"/>
      <c r="I214" s="468">
        <f>SUM(I178:I179,I181:I182,I184:I185,I187:I188,I190:I191,I193:I194,I196:I197,I199:I200,I202:I203,I205:I206,I208:I209,I211:I212)</f>
        <v>35660.21</v>
      </c>
      <c r="K214" s="473"/>
      <c r="L214" s="473"/>
      <c r="M214" s="829"/>
      <c r="N214" s="473"/>
      <c r="O214" s="464"/>
      <c r="P214" s="473"/>
      <c r="Q214" s="464"/>
      <c r="R214" s="473"/>
      <c r="S214" s="464"/>
      <c r="T214" s="830"/>
    </row>
    <row r="215" spans="1:30">
      <c r="A215" s="449"/>
      <c r="B215" s="454"/>
      <c r="C215" s="479"/>
      <c r="D215" s="488"/>
      <c r="E215" s="468"/>
      <c r="F215" s="488"/>
      <c r="G215" s="468"/>
      <c r="H215" s="488"/>
      <c r="I215" s="468"/>
    </row>
    <row r="216" spans="1:30">
      <c r="A216" s="451" t="s">
        <v>899</v>
      </c>
      <c r="B216" s="448"/>
      <c r="C216" s="448"/>
      <c r="D216" s="448"/>
      <c r="E216" s="448"/>
      <c r="F216" s="448"/>
      <c r="G216" s="448"/>
      <c r="H216" s="448"/>
      <c r="I216" s="448"/>
      <c r="K216" s="451" t="s">
        <v>900</v>
      </c>
      <c r="L216" s="448"/>
      <c r="M216" s="448"/>
      <c r="N216" s="448"/>
      <c r="O216" s="448"/>
      <c r="P216" s="448"/>
      <c r="Q216" s="448"/>
      <c r="R216" s="448"/>
      <c r="S216" s="448"/>
      <c r="T216" s="579"/>
      <c r="U216" s="821"/>
      <c r="V216" s="822"/>
      <c r="W216" s="822"/>
      <c r="X216" s="822"/>
      <c r="Y216" s="822"/>
      <c r="Z216" s="822"/>
      <c r="AA216" s="822"/>
      <c r="AB216" s="822"/>
      <c r="AC216" s="822"/>
      <c r="AD216" s="823"/>
    </row>
    <row r="217" spans="1:30">
      <c r="A217" s="449"/>
      <c r="B217" s="449"/>
      <c r="C217" s="449"/>
      <c r="D217" s="455" t="s">
        <v>425</v>
      </c>
      <c r="E217" s="455" t="s">
        <v>425</v>
      </c>
      <c r="F217" s="455" t="s">
        <v>494</v>
      </c>
      <c r="G217" s="455" t="s">
        <v>494</v>
      </c>
      <c r="H217" s="455" t="s">
        <v>216</v>
      </c>
      <c r="I217" s="455" t="s">
        <v>216</v>
      </c>
      <c r="K217" s="449"/>
      <c r="L217" s="449"/>
      <c r="M217" s="449"/>
      <c r="N217" s="455" t="s">
        <v>425</v>
      </c>
      <c r="O217" s="455" t="s">
        <v>425</v>
      </c>
      <c r="P217" s="455" t="s">
        <v>494</v>
      </c>
      <c r="Q217" s="455" t="s">
        <v>494</v>
      </c>
      <c r="R217" s="455" t="s">
        <v>216</v>
      </c>
      <c r="S217" s="455" t="s">
        <v>216</v>
      </c>
      <c r="T217" s="579"/>
      <c r="U217" s="473"/>
      <c r="V217" s="473"/>
      <c r="W217" s="473"/>
      <c r="X217" s="824"/>
      <c r="Y217" s="824"/>
      <c r="Z217" s="824"/>
      <c r="AA217" s="824"/>
      <c r="AB217" s="824"/>
      <c r="AC217" s="824"/>
      <c r="AD217" s="823"/>
    </row>
    <row r="218" spans="1:30">
      <c r="A218" s="456" t="s">
        <v>110</v>
      </c>
      <c r="B218" s="456"/>
      <c r="C218" s="456" t="s">
        <v>109</v>
      </c>
      <c r="D218" s="456" t="s">
        <v>99</v>
      </c>
      <c r="E218" s="456" t="s">
        <v>496</v>
      </c>
      <c r="F218" s="456" t="s">
        <v>99</v>
      </c>
      <c r="G218" s="456" t="s">
        <v>496</v>
      </c>
      <c r="H218" s="456" t="s">
        <v>99</v>
      </c>
      <c r="I218" s="456" t="s">
        <v>496</v>
      </c>
      <c r="K218" s="456" t="s">
        <v>110</v>
      </c>
      <c r="L218" s="456"/>
      <c r="M218" s="456" t="s">
        <v>109</v>
      </c>
      <c r="N218" s="456" t="s">
        <v>99</v>
      </c>
      <c r="O218" s="456" t="s">
        <v>496</v>
      </c>
      <c r="P218" s="456" t="s">
        <v>99</v>
      </c>
      <c r="Q218" s="456" t="s">
        <v>496</v>
      </c>
      <c r="R218" s="456" t="s">
        <v>99</v>
      </c>
      <c r="S218" s="456" t="s">
        <v>496</v>
      </c>
      <c r="T218" s="579"/>
      <c r="U218" s="824"/>
      <c r="V218" s="824"/>
      <c r="W218" s="824"/>
      <c r="X218" s="824"/>
      <c r="Y218" s="824"/>
      <c r="Z218" s="824"/>
      <c r="AA218" s="824"/>
      <c r="AB218" s="824"/>
      <c r="AC218" s="824"/>
      <c r="AD218" s="823"/>
    </row>
    <row r="219" spans="1:30">
      <c r="A219" s="460">
        <f>A137</f>
        <v>43466</v>
      </c>
      <c r="B219" s="465">
        <v>1</v>
      </c>
      <c r="C219" s="479">
        <f>ROUND(C221*J$224,3)</f>
        <v>53.392000000000003</v>
      </c>
      <c r="D219" s="471">
        <f>0.108*(1+$Y$17)</f>
        <v>0.1044252</v>
      </c>
      <c r="E219" s="464">
        <f>ROUND(D219*$C219*1000,2)</f>
        <v>5575.47</v>
      </c>
      <c r="F219" s="625">
        <f>D219</f>
        <v>0.1044252</v>
      </c>
      <c r="G219" s="464">
        <f>ROUND(F219*$C219*1000,2)</f>
        <v>5575.47</v>
      </c>
      <c r="H219" s="625">
        <f>F219</f>
        <v>0.1044252</v>
      </c>
      <c r="I219" s="464">
        <f>ROUND(H219*$C219*1000,2)</f>
        <v>5575.47</v>
      </c>
      <c r="J219" s="458"/>
      <c r="K219" s="460">
        <f>A219</f>
        <v>43466</v>
      </c>
      <c r="L219" s="465">
        <v>1</v>
      </c>
      <c r="M219" s="479">
        <f>ROUND(M221*T$224,3)</f>
        <v>154.78200000000001</v>
      </c>
      <c r="N219" s="445">
        <f>D219</f>
        <v>0.1044252</v>
      </c>
      <c r="O219" s="464">
        <f>ROUND(N219*$M219*1000,2)</f>
        <v>16163.14</v>
      </c>
      <c r="P219" s="445">
        <f>F219</f>
        <v>0.1044252</v>
      </c>
      <c r="Q219" s="464">
        <f>ROUND(P219*$M219*1000,2)</f>
        <v>16163.14</v>
      </c>
      <c r="R219" s="445">
        <f>H219</f>
        <v>0.1044252</v>
      </c>
      <c r="S219" s="464">
        <f>ROUND(R219*$M219*1000,2)</f>
        <v>16163.14</v>
      </c>
      <c r="T219" s="458"/>
      <c r="U219" s="460"/>
      <c r="V219" s="834"/>
      <c r="W219" s="829"/>
      <c r="X219" s="826"/>
      <c r="Y219" s="464"/>
      <c r="Z219" s="826"/>
      <c r="AA219" s="464"/>
      <c r="AB219" s="826"/>
      <c r="AC219" s="464"/>
      <c r="AD219" s="823"/>
    </row>
    <row r="220" spans="1:30">
      <c r="A220" s="460">
        <f>A138</f>
        <v>43466</v>
      </c>
      <c r="B220" s="465">
        <v>2</v>
      </c>
      <c r="C220" s="479">
        <f>C221-C219</f>
        <v>36.207970608012069</v>
      </c>
      <c r="D220" s="471">
        <f>0.060567*(1+$Y$17)</f>
        <v>5.8562232300000003E-2</v>
      </c>
      <c r="E220" s="464">
        <f>ROUND(D220*$C220*1000,2)</f>
        <v>2120.42</v>
      </c>
      <c r="F220" s="625">
        <f>D220</f>
        <v>5.8562232300000003E-2</v>
      </c>
      <c r="G220" s="464">
        <f>ROUND(F220*$C220*1000,2)</f>
        <v>2120.42</v>
      </c>
      <c r="H220" s="625">
        <f>F220</f>
        <v>5.8562232300000003E-2</v>
      </c>
      <c r="I220" s="464">
        <f>ROUND(H220*$C220*1000,2)</f>
        <v>2120.42</v>
      </c>
      <c r="J220" s="580"/>
      <c r="K220" s="460">
        <f>A220</f>
        <v>43466</v>
      </c>
      <c r="L220" s="465">
        <v>2</v>
      </c>
      <c r="M220" s="479">
        <f>M221-M219</f>
        <v>127.00202016133679</v>
      </c>
      <c r="N220" s="445">
        <f>D220</f>
        <v>5.8562232300000003E-2</v>
      </c>
      <c r="O220" s="464">
        <f>ROUND(N220*$M220*1000,2)</f>
        <v>7437.52</v>
      </c>
      <c r="P220" s="445">
        <f>F220</f>
        <v>5.8562232300000003E-2</v>
      </c>
      <c r="Q220" s="464">
        <f>ROUND(P220*$M220*1000,2)</f>
        <v>7437.52</v>
      </c>
      <c r="R220" s="445">
        <f>H220</f>
        <v>5.8562232300000003E-2</v>
      </c>
      <c r="S220" s="464">
        <f>ROUND(R220*$M220*1000,2)</f>
        <v>7437.52</v>
      </c>
      <c r="T220" s="580"/>
      <c r="U220" s="460"/>
      <c r="V220" s="834"/>
      <c r="W220" s="829"/>
      <c r="X220" s="826"/>
      <c r="Y220" s="464"/>
      <c r="Z220" s="826"/>
      <c r="AA220" s="464"/>
      <c r="AB220" s="826"/>
      <c r="AC220" s="464"/>
      <c r="AD220" s="823"/>
    </row>
    <row r="221" spans="1:30">
      <c r="A221" s="460"/>
      <c r="B221" s="466" t="s">
        <v>93</v>
      </c>
      <c r="C221" s="487">
        <f>TempMWH!G4</f>
        <v>89.599970608012072</v>
      </c>
      <c r="D221" s="471"/>
      <c r="E221" s="468"/>
      <c r="F221" s="471"/>
      <c r="G221" s="468"/>
      <c r="H221" s="471"/>
      <c r="I221" s="468"/>
      <c r="J221" s="579" t="s">
        <v>21</v>
      </c>
      <c r="K221" s="460"/>
      <c r="L221" s="466" t="s">
        <v>93</v>
      </c>
      <c r="M221" s="487">
        <f>TempMWH!L4</f>
        <v>281.7840201613368</v>
      </c>
      <c r="O221" s="468"/>
      <c r="Q221" s="468"/>
      <c r="S221" s="468"/>
      <c r="T221" s="579" t="s">
        <v>21</v>
      </c>
      <c r="U221" s="460"/>
      <c r="V221" s="460"/>
      <c r="W221" s="462"/>
      <c r="X221" s="826"/>
      <c r="Y221" s="464"/>
      <c r="Z221" s="826"/>
      <c r="AA221" s="464"/>
      <c r="AB221" s="826"/>
      <c r="AC221" s="464"/>
      <c r="AD221" s="823"/>
    </row>
    <row r="222" spans="1:30">
      <c r="A222" s="460">
        <f t="shared" ref="A222:A223" si="302">A140</f>
        <v>43497</v>
      </c>
      <c r="B222" s="465">
        <v>1</v>
      </c>
      <c r="C222" s="479">
        <f>ROUND(C224*J$224,3)</f>
        <v>-42.889000000000003</v>
      </c>
      <c r="D222" s="471">
        <f>$D$219</f>
        <v>0.1044252</v>
      </c>
      <c r="E222" s="464">
        <f t="shared" ref="E222:I223" si="303">ROUND(D222*$C222*1000,2)</f>
        <v>-4478.6899999999996</v>
      </c>
      <c r="F222" s="625">
        <f t="shared" ref="F222:F223" si="304">D222</f>
        <v>0.1044252</v>
      </c>
      <c r="G222" s="464">
        <f t="shared" ref="G222:G223" si="305">ROUND(F222*$C222*1000,2)</f>
        <v>-4478.6899999999996</v>
      </c>
      <c r="H222" s="625">
        <f t="shared" ref="H222:H223" si="306">F222</f>
        <v>0.1044252</v>
      </c>
      <c r="I222" s="464">
        <f t="shared" si="303"/>
        <v>-4478.6899999999996</v>
      </c>
      <c r="J222" s="579">
        <f>'23'!N42</f>
        <v>0.5969164391369205</v>
      </c>
      <c r="K222" s="460">
        <f t="shared" ref="K222:K223" si="307">A222</f>
        <v>43497</v>
      </c>
      <c r="L222" s="465">
        <v>1</v>
      </c>
      <c r="M222" s="479">
        <f>ROUND(M224*T$224,3)</f>
        <v>-83.269000000000005</v>
      </c>
      <c r="N222" s="445">
        <f t="shared" ref="N222:N223" si="308">D222</f>
        <v>0.1044252</v>
      </c>
      <c r="O222" s="464">
        <f t="shared" ref="O222:O223" si="309">ROUND(N222*$M222*1000,2)</f>
        <v>-8695.3799999999992</v>
      </c>
      <c r="P222" s="445">
        <f t="shared" ref="P222:P223" si="310">F222</f>
        <v>0.1044252</v>
      </c>
      <c r="Q222" s="464">
        <f t="shared" ref="Q222:Q223" si="311">ROUND(P222*$M222*1000,2)</f>
        <v>-8695.3799999999992</v>
      </c>
      <c r="R222" s="445">
        <f t="shared" ref="R222:R223" si="312">H222</f>
        <v>0.1044252</v>
      </c>
      <c r="S222" s="464">
        <f t="shared" ref="S222:S223" si="313">ROUND(R222*$M222*1000,2)</f>
        <v>-8695.3799999999992</v>
      </c>
      <c r="T222" s="579">
        <f>'23'!N40</f>
        <v>0.50022203555214639</v>
      </c>
      <c r="U222" s="460"/>
      <c r="V222" s="834"/>
      <c r="W222" s="829"/>
      <c r="X222" s="826"/>
      <c r="Y222" s="464"/>
      <c r="Z222" s="826"/>
      <c r="AA222" s="464"/>
      <c r="AB222" s="826"/>
      <c r="AC222" s="464"/>
      <c r="AD222" s="823"/>
    </row>
    <row r="223" spans="1:30">
      <c r="A223" s="460">
        <f t="shared" si="302"/>
        <v>43497</v>
      </c>
      <c r="B223" s="465">
        <v>2</v>
      </c>
      <c r="C223" s="479">
        <f>C224-C222</f>
        <v>-29.085913311526973</v>
      </c>
      <c r="D223" s="471">
        <f>$D$220</f>
        <v>5.8562232300000003E-2</v>
      </c>
      <c r="E223" s="464">
        <f t="shared" si="303"/>
        <v>-1703.34</v>
      </c>
      <c r="F223" s="625">
        <f t="shared" si="304"/>
        <v>5.8562232300000003E-2</v>
      </c>
      <c r="G223" s="464">
        <f t="shared" si="305"/>
        <v>-1703.34</v>
      </c>
      <c r="H223" s="625">
        <f t="shared" si="306"/>
        <v>5.8562232300000003E-2</v>
      </c>
      <c r="I223" s="464">
        <f t="shared" si="303"/>
        <v>-1703.34</v>
      </c>
      <c r="J223" s="579" t="s">
        <v>22</v>
      </c>
      <c r="K223" s="460">
        <f t="shared" si="307"/>
        <v>43497</v>
      </c>
      <c r="L223" s="465">
        <v>2</v>
      </c>
      <c r="M223" s="479">
        <f>M224-M222</f>
        <v>-68.323380257090491</v>
      </c>
      <c r="N223" s="445">
        <f t="shared" si="308"/>
        <v>5.8562232300000003E-2</v>
      </c>
      <c r="O223" s="464">
        <f t="shared" si="309"/>
        <v>-4001.17</v>
      </c>
      <c r="P223" s="445">
        <f t="shared" si="310"/>
        <v>5.8562232300000003E-2</v>
      </c>
      <c r="Q223" s="464">
        <f t="shared" si="311"/>
        <v>-4001.17</v>
      </c>
      <c r="R223" s="445">
        <f t="shared" si="312"/>
        <v>5.8562232300000003E-2</v>
      </c>
      <c r="S223" s="464">
        <f t="shared" si="313"/>
        <v>-4001.17</v>
      </c>
      <c r="T223" s="579" t="s">
        <v>22</v>
      </c>
      <c r="U223" s="460"/>
      <c r="V223" s="834"/>
      <c r="W223" s="829"/>
      <c r="X223" s="826"/>
      <c r="Y223" s="464"/>
      <c r="Z223" s="826"/>
      <c r="AA223" s="464"/>
      <c r="AB223" s="826"/>
      <c r="AC223" s="464"/>
      <c r="AD223" s="823"/>
    </row>
    <row r="224" spans="1:30">
      <c r="A224" s="460"/>
      <c r="B224" s="466" t="s">
        <v>93</v>
      </c>
      <c r="C224" s="487">
        <f>TempMWH!G5</f>
        <v>-71.974913311526976</v>
      </c>
      <c r="D224" s="471"/>
      <c r="E224" s="468"/>
      <c r="F224" s="471"/>
      <c r="G224" s="468"/>
      <c r="H224" s="471"/>
      <c r="I224" s="468"/>
      <c r="J224" s="579">
        <f>'23'!Q42</f>
        <v>0.59588909775612475</v>
      </c>
      <c r="K224" s="460"/>
      <c r="L224" s="466" t="s">
        <v>93</v>
      </c>
      <c r="M224" s="487">
        <f>TempMWH!L5</f>
        <v>-151.5923802570905</v>
      </c>
      <c r="O224" s="468"/>
      <c r="Q224" s="468"/>
      <c r="S224" s="468"/>
      <c r="T224" s="579">
        <f>'23'!Q40</f>
        <v>0.549293682993238</v>
      </c>
      <c r="U224" s="460"/>
      <c r="V224" s="460"/>
      <c r="W224" s="462"/>
      <c r="X224" s="826"/>
      <c r="Y224" s="464"/>
      <c r="Z224" s="826"/>
      <c r="AA224" s="464"/>
      <c r="AB224" s="826"/>
      <c r="AC224" s="464"/>
      <c r="AD224" s="823"/>
    </row>
    <row r="225" spans="1:30">
      <c r="A225" s="460">
        <f t="shared" ref="A225:A226" si="314">A143</f>
        <v>43525</v>
      </c>
      <c r="B225" s="465">
        <v>1</v>
      </c>
      <c r="C225" s="479">
        <f>ROUND(C227*J$224,3)</f>
        <v>-79.834000000000003</v>
      </c>
      <c r="D225" s="471">
        <f>$D$219</f>
        <v>0.1044252</v>
      </c>
      <c r="E225" s="464">
        <f t="shared" ref="E225:I226" si="315">ROUND(D225*$C225*1000,2)</f>
        <v>-8336.68</v>
      </c>
      <c r="F225" s="625">
        <f t="shared" ref="F225:F226" si="316">D225</f>
        <v>0.1044252</v>
      </c>
      <c r="G225" s="464">
        <f t="shared" ref="G225:G226" si="317">ROUND(F225*$C225*1000,2)</f>
        <v>-8336.68</v>
      </c>
      <c r="H225" s="625">
        <f t="shared" ref="H225:H226" si="318">F225</f>
        <v>0.1044252</v>
      </c>
      <c r="I225" s="464">
        <f t="shared" si="315"/>
        <v>-8336.68</v>
      </c>
      <c r="K225" s="460">
        <f t="shared" ref="K225:K226" si="319">A225</f>
        <v>43525</v>
      </c>
      <c r="L225" s="465">
        <v>1</v>
      </c>
      <c r="M225" s="479">
        <f>ROUND(M227*T$224,3)</f>
        <v>73.105000000000004</v>
      </c>
      <c r="N225" s="445">
        <f t="shared" ref="N225:N226" si="320">D225</f>
        <v>0.1044252</v>
      </c>
      <c r="O225" s="464">
        <f t="shared" ref="O225:O226" si="321">ROUND(N225*$M225*1000,2)</f>
        <v>7634</v>
      </c>
      <c r="P225" s="445">
        <f t="shared" ref="P225:P226" si="322">F225</f>
        <v>0.1044252</v>
      </c>
      <c r="Q225" s="464">
        <f t="shared" ref="Q225:Q226" si="323">ROUND(P225*$M225*1000,2)</f>
        <v>7634</v>
      </c>
      <c r="R225" s="445">
        <f t="shared" ref="R225:R226" si="324">H225</f>
        <v>0.1044252</v>
      </c>
      <c r="S225" s="464">
        <f t="shared" ref="S225:S226" si="325">ROUND(R225*$M225*1000,2)</f>
        <v>7634</v>
      </c>
      <c r="T225" s="579"/>
      <c r="U225" s="460"/>
      <c r="V225" s="834"/>
      <c r="W225" s="829"/>
      <c r="X225" s="826"/>
      <c r="Y225" s="464"/>
      <c r="Z225" s="826"/>
      <c r="AA225" s="464"/>
      <c r="AB225" s="826"/>
      <c r="AC225" s="464"/>
      <c r="AD225" s="823"/>
    </row>
    <row r="226" spans="1:30">
      <c r="A226" s="460">
        <f t="shared" si="314"/>
        <v>43525</v>
      </c>
      <c r="B226" s="465">
        <v>2</v>
      </c>
      <c r="C226" s="479">
        <f>C227-C225</f>
        <v>-54.140870429797303</v>
      </c>
      <c r="D226" s="471">
        <f>$D$220</f>
        <v>5.8562232300000003E-2</v>
      </c>
      <c r="E226" s="464">
        <f t="shared" si="315"/>
        <v>-3170.61</v>
      </c>
      <c r="F226" s="625">
        <f t="shared" si="316"/>
        <v>5.8562232300000003E-2</v>
      </c>
      <c r="G226" s="464">
        <f t="shared" si="317"/>
        <v>-3170.61</v>
      </c>
      <c r="H226" s="625">
        <f t="shared" si="318"/>
        <v>5.8562232300000003E-2</v>
      </c>
      <c r="I226" s="464">
        <f t="shared" si="315"/>
        <v>-3170.61</v>
      </c>
      <c r="K226" s="460">
        <f t="shared" si="319"/>
        <v>43525</v>
      </c>
      <c r="L226" s="465">
        <v>2</v>
      </c>
      <c r="M226" s="479">
        <f>M227-M225</f>
        <v>59.983448807167221</v>
      </c>
      <c r="N226" s="445">
        <f t="shared" si="320"/>
        <v>5.8562232300000003E-2</v>
      </c>
      <c r="O226" s="464">
        <f t="shared" si="321"/>
        <v>3512.76</v>
      </c>
      <c r="P226" s="445">
        <f t="shared" si="322"/>
        <v>5.8562232300000003E-2</v>
      </c>
      <c r="Q226" s="464">
        <f t="shared" si="323"/>
        <v>3512.76</v>
      </c>
      <c r="R226" s="445">
        <f t="shared" si="324"/>
        <v>5.8562232300000003E-2</v>
      </c>
      <c r="S226" s="464">
        <f t="shared" si="325"/>
        <v>3512.76</v>
      </c>
      <c r="T226" s="579"/>
      <c r="U226" s="460"/>
      <c r="V226" s="834"/>
      <c r="W226" s="829"/>
      <c r="X226" s="826"/>
      <c r="Y226" s="464"/>
      <c r="Z226" s="826"/>
      <c r="AA226" s="464"/>
      <c r="AB226" s="826"/>
      <c r="AC226" s="464"/>
      <c r="AD226" s="823"/>
    </row>
    <row r="227" spans="1:30">
      <c r="A227" s="460"/>
      <c r="B227" s="466" t="s">
        <v>93</v>
      </c>
      <c r="C227" s="487">
        <f>TempMWH!G6</f>
        <v>-133.97487042979731</v>
      </c>
      <c r="D227" s="471"/>
      <c r="E227" s="468"/>
      <c r="F227" s="471"/>
      <c r="G227" s="468"/>
      <c r="H227" s="471"/>
      <c r="I227" s="468"/>
      <c r="K227" s="460"/>
      <c r="L227" s="466" t="s">
        <v>93</v>
      </c>
      <c r="M227" s="487">
        <f>TempMWH!L6</f>
        <v>133.08844880716723</v>
      </c>
      <c r="O227" s="468"/>
      <c r="Q227" s="468"/>
      <c r="S227" s="468"/>
      <c r="T227" s="579"/>
      <c r="U227" s="460"/>
      <c r="V227" s="460"/>
      <c r="W227" s="462"/>
      <c r="X227" s="826"/>
      <c r="Y227" s="464"/>
      <c r="Z227" s="826"/>
      <c r="AA227" s="464"/>
      <c r="AB227" s="826"/>
      <c r="AC227" s="464"/>
      <c r="AD227" s="823"/>
    </row>
    <row r="228" spans="1:30">
      <c r="A228" s="460">
        <f t="shared" ref="A228:A229" si="326">A146</f>
        <v>43556</v>
      </c>
      <c r="B228" s="465">
        <v>1</v>
      </c>
      <c r="C228" s="479">
        <f>ROUND(C230*J$224,3)</f>
        <v>108.137</v>
      </c>
      <c r="D228" s="471">
        <f>$D$219</f>
        <v>0.1044252</v>
      </c>
      <c r="E228" s="464">
        <f t="shared" ref="E228:I229" si="327">ROUND(D228*$C228*1000,2)</f>
        <v>11292.23</v>
      </c>
      <c r="F228" s="625">
        <f t="shared" ref="F228:F229" si="328">D228</f>
        <v>0.1044252</v>
      </c>
      <c r="G228" s="464">
        <f t="shared" ref="G228:G229" si="329">ROUND(F228*$C228*1000,2)</f>
        <v>11292.23</v>
      </c>
      <c r="H228" s="625">
        <f t="shared" ref="H228:H229" si="330">F228</f>
        <v>0.1044252</v>
      </c>
      <c r="I228" s="464">
        <f t="shared" si="327"/>
        <v>11292.23</v>
      </c>
      <c r="K228" s="460">
        <f t="shared" ref="K228:K229" si="331">A228</f>
        <v>43556</v>
      </c>
      <c r="L228" s="465">
        <v>1</v>
      </c>
      <c r="M228" s="479">
        <f>ROUND(M230*T$224,3)</f>
        <v>129.51599999999999</v>
      </c>
      <c r="N228" s="445">
        <f t="shared" ref="N228:N229" si="332">D228</f>
        <v>0.1044252</v>
      </c>
      <c r="O228" s="464">
        <f t="shared" ref="O228:O229" si="333">ROUND(N228*$M228*1000,2)</f>
        <v>13524.73</v>
      </c>
      <c r="P228" s="445">
        <f t="shared" ref="P228:P229" si="334">F228</f>
        <v>0.1044252</v>
      </c>
      <c r="Q228" s="464">
        <f t="shared" ref="Q228:Q229" si="335">ROUND(P228*$M228*1000,2)</f>
        <v>13524.73</v>
      </c>
      <c r="R228" s="445">
        <f t="shared" ref="R228:R229" si="336">H228</f>
        <v>0.1044252</v>
      </c>
      <c r="S228" s="464">
        <f t="shared" ref="S228:S229" si="337">ROUND(R228*$M228*1000,2)</f>
        <v>13524.73</v>
      </c>
      <c r="T228" s="579"/>
      <c r="U228" s="460"/>
      <c r="V228" s="834"/>
      <c r="W228" s="829"/>
      <c r="X228" s="826"/>
      <c r="Y228" s="464"/>
      <c r="Z228" s="826"/>
      <c r="AA228" s="464"/>
      <c r="AB228" s="826"/>
      <c r="AC228" s="464"/>
      <c r="AD228" s="823"/>
    </row>
    <row r="229" spans="1:30">
      <c r="A229" s="460">
        <f t="shared" si="326"/>
        <v>43556</v>
      </c>
      <c r="B229" s="465">
        <v>2</v>
      </c>
      <c r="C229" s="479">
        <f>C230-C228</f>
        <v>73.335308899277152</v>
      </c>
      <c r="D229" s="471">
        <f>$D$220</f>
        <v>5.8562232300000003E-2</v>
      </c>
      <c r="E229" s="464">
        <f t="shared" si="327"/>
        <v>4294.68</v>
      </c>
      <c r="F229" s="625">
        <f t="shared" si="328"/>
        <v>5.8562232300000003E-2</v>
      </c>
      <c r="G229" s="464">
        <f t="shared" si="329"/>
        <v>4294.68</v>
      </c>
      <c r="H229" s="625">
        <f t="shared" si="330"/>
        <v>5.8562232300000003E-2</v>
      </c>
      <c r="I229" s="464">
        <f t="shared" si="327"/>
        <v>4294.68</v>
      </c>
      <c r="K229" s="460">
        <f t="shared" si="331"/>
        <v>43556</v>
      </c>
      <c r="L229" s="465">
        <v>2</v>
      </c>
      <c r="M229" s="479">
        <f>M230-M228</f>
        <v>106.27075225337222</v>
      </c>
      <c r="N229" s="445">
        <f t="shared" si="332"/>
        <v>5.8562232300000003E-2</v>
      </c>
      <c r="O229" s="464">
        <f t="shared" si="333"/>
        <v>6223.45</v>
      </c>
      <c r="P229" s="445">
        <f t="shared" si="334"/>
        <v>5.8562232300000003E-2</v>
      </c>
      <c r="Q229" s="464">
        <f t="shared" si="335"/>
        <v>6223.45</v>
      </c>
      <c r="R229" s="445">
        <f t="shared" si="336"/>
        <v>5.8562232300000003E-2</v>
      </c>
      <c r="S229" s="464">
        <f t="shared" si="337"/>
        <v>6223.45</v>
      </c>
      <c r="T229" s="579"/>
      <c r="U229" s="460"/>
      <c r="V229" s="834"/>
      <c r="W229" s="829"/>
      <c r="X229" s="826"/>
      <c r="Y229" s="464"/>
      <c r="Z229" s="826"/>
      <c r="AA229" s="464"/>
      <c r="AB229" s="826"/>
      <c r="AC229" s="464"/>
      <c r="AD229" s="823"/>
    </row>
    <row r="230" spans="1:30">
      <c r="A230" s="460"/>
      <c r="B230" s="466" t="s">
        <v>93</v>
      </c>
      <c r="C230" s="487">
        <f>TempMWH!G7</f>
        <v>181.47230889927715</v>
      </c>
      <c r="D230" s="471"/>
      <c r="E230" s="468"/>
      <c r="F230" s="471"/>
      <c r="G230" s="468"/>
      <c r="H230" s="471"/>
      <c r="I230" s="468"/>
      <c r="K230" s="460"/>
      <c r="L230" s="466" t="s">
        <v>93</v>
      </c>
      <c r="M230" s="487">
        <f>TempMWH!L7</f>
        <v>235.78675225337221</v>
      </c>
      <c r="O230" s="468"/>
      <c r="Q230" s="468"/>
      <c r="S230" s="468"/>
      <c r="T230" s="579"/>
      <c r="U230" s="460"/>
      <c r="V230" s="460"/>
      <c r="W230" s="462"/>
      <c r="X230" s="826"/>
      <c r="Y230" s="464"/>
      <c r="Z230" s="826"/>
      <c r="AA230" s="464"/>
      <c r="AB230" s="826"/>
      <c r="AC230" s="464"/>
      <c r="AD230" s="823"/>
    </row>
    <row r="231" spans="1:30">
      <c r="A231" s="460">
        <f t="shared" ref="A231:A232" si="338">A149</f>
        <v>43586</v>
      </c>
      <c r="B231" s="465">
        <v>1</v>
      </c>
      <c r="C231" s="479">
        <f>ROUND(C233*J$222,3)</f>
        <v>220.21100000000001</v>
      </c>
      <c r="D231" s="625">
        <f>0.117336*(1+$Y$17)</f>
        <v>0.11345217839999999</v>
      </c>
      <c r="E231" s="464">
        <f t="shared" ref="E231:I232" si="339">ROUND(D231*$C231*1000,2)</f>
        <v>24983.42</v>
      </c>
      <c r="F231" s="625">
        <f t="shared" ref="F231:F232" si="340">D231</f>
        <v>0.11345217839999999</v>
      </c>
      <c r="G231" s="464">
        <f t="shared" ref="G231:G232" si="341">ROUND(F231*$C231*1000,2)</f>
        <v>24983.42</v>
      </c>
      <c r="H231" s="625">
        <f t="shared" ref="H231:H232" si="342">F231</f>
        <v>0.11345217839999999</v>
      </c>
      <c r="I231" s="464">
        <f t="shared" si="339"/>
        <v>24983.42</v>
      </c>
      <c r="K231" s="460">
        <f t="shared" ref="K231:K232" si="343">A231</f>
        <v>43586</v>
      </c>
      <c r="L231" s="465">
        <v>1</v>
      </c>
      <c r="M231" s="479">
        <f>ROUND(M233*T$222,3)</f>
        <v>1005.67</v>
      </c>
      <c r="N231" s="445">
        <f t="shared" ref="N231:N232" si="344">D231</f>
        <v>0.11345217839999999</v>
      </c>
      <c r="O231" s="464">
        <f t="shared" ref="O231:O232" si="345">ROUND(N231*$M231*1000,2)</f>
        <v>114095.45</v>
      </c>
      <c r="P231" s="445">
        <f t="shared" ref="P231:P232" si="346">F231</f>
        <v>0.11345217839999999</v>
      </c>
      <c r="Q231" s="464">
        <f t="shared" ref="Q231:Q232" si="347">ROUND(P231*$M231*1000,2)</f>
        <v>114095.45</v>
      </c>
      <c r="R231" s="445">
        <f t="shared" ref="R231:R232" si="348">H231</f>
        <v>0.11345217839999999</v>
      </c>
      <c r="S231" s="464">
        <f t="shared" ref="S231:S232" si="349">ROUND(R231*$M231*1000,2)</f>
        <v>114095.45</v>
      </c>
      <c r="T231" s="579"/>
      <c r="U231" s="460"/>
      <c r="V231" s="834"/>
      <c r="W231" s="829"/>
      <c r="X231" s="826"/>
      <c r="Y231" s="464"/>
      <c r="Z231" s="826"/>
      <c r="AA231" s="464"/>
      <c r="AB231" s="826"/>
      <c r="AC231" s="464"/>
      <c r="AD231" s="823"/>
    </row>
    <row r="232" spans="1:30">
      <c r="A232" s="460">
        <f t="shared" si="338"/>
        <v>43586</v>
      </c>
      <c r="B232" s="465">
        <v>2</v>
      </c>
      <c r="C232" s="479">
        <f>C233-C231</f>
        <v>148.70342806296173</v>
      </c>
      <c r="D232" s="471">
        <f>0.065783*(1+$Y$17)</f>
        <v>6.3605582699999996E-2</v>
      </c>
      <c r="E232" s="464">
        <f t="shared" si="339"/>
        <v>9458.3700000000008</v>
      </c>
      <c r="F232" s="625">
        <f t="shared" si="340"/>
        <v>6.3605582699999996E-2</v>
      </c>
      <c r="G232" s="464">
        <f t="shared" si="341"/>
        <v>9458.3700000000008</v>
      </c>
      <c r="H232" s="625">
        <f t="shared" si="342"/>
        <v>6.3605582699999996E-2</v>
      </c>
      <c r="I232" s="464">
        <f t="shared" si="339"/>
        <v>9458.3700000000008</v>
      </c>
      <c r="K232" s="460">
        <f t="shared" si="343"/>
        <v>43586</v>
      </c>
      <c r="L232" s="465">
        <v>2</v>
      </c>
      <c r="M232" s="479">
        <f>M233-M231</f>
        <v>1004.7781546707382</v>
      </c>
      <c r="N232" s="445">
        <f t="shared" si="344"/>
        <v>6.3605582699999996E-2</v>
      </c>
      <c r="O232" s="464">
        <f t="shared" si="345"/>
        <v>63909.5</v>
      </c>
      <c r="P232" s="445">
        <f t="shared" si="346"/>
        <v>6.3605582699999996E-2</v>
      </c>
      <c r="Q232" s="464">
        <f t="shared" si="347"/>
        <v>63909.5</v>
      </c>
      <c r="R232" s="445">
        <f t="shared" si="348"/>
        <v>6.3605582699999996E-2</v>
      </c>
      <c r="S232" s="464">
        <f t="shared" si="349"/>
        <v>63909.5</v>
      </c>
      <c r="T232" s="579"/>
      <c r="U232" s="460"/>
      <c r="V232" s="834"/>
      <c r="W232" s="829"/>
      <c r="X232" s="826"/>
      <c r="Y232" s="464"/>
      <c r="Z232" s="826"/>
      <c r="AA232" s="464"/>
      <c r="AB232" s="826"/>
      <c r="AC232" s="464"/>
      <c r="AD232" s="823"/>
    </row>
    <row r="233" spans="1:30">
      <c r="A233" s="460"/>
      <c r="B233" s="466" t="s">
        <v>93</v>
      </c>
      <c r="C233" s="487">
        <f>TempMWH!G8</f>
        <v>368.91442806296175</v>
      </c>
      <c r="D233" s="471"/>
      <c r="E233" s="468"/>
      <c r="F233" s="471"/>
      <c r="G233" s="468"/>
      <c r="H233" s="471"/>
      <c r="I233" s="468"/>
      <c r="K233" s="460"/>
      <c r="L233" s="466" t="s">
        <v>93</v>
      </c>
      <c r="M233" s="487">
        <f>TempMWH!L8</f>
        <v>2010.4481546707382</v>
      </c>
      <c r="O233" s="468"/>
      <c r="Q233" s="468"/>
      <c r="S233" s="468"/>
      <c r="T233" s="579"/>
      <c r="U233" s="460"/>
      <c r="V233" s="460"/>
      <c r="W233" s="462"/>
      <c r="X233" s="826"/>
      <c r="Y233" s="464"/>
      <c r="Z233" s="826"/>
      <c r="AA233" s="464"/>
      <c r="AB233" s="826"/>
      <c r="AC233" s="464"/>
      <c r="AD233" s="823"/>
    </row>
    <row r="234" spans="1:30">
      <c r="A234" s="460">
        <f t="shared" ref="A234:A235" si="350">A152</f>
        <v>43617</v>
      </c>
      <c r="B234" s="465">
        <v>1</v>
      </c>
      <c r="C234" s="479">
        <f>ROUND(C236*J$222,3)</f>
        <v>313.74900000000002</v>
      </c>
      <c r="D234" s="625">
        <f>D231</f>
        <v>0.11345217839999999</v>
      </c>
      <c r="E234" s="464">
        <f t="shared" ref="E234:I235" si="351">ROUND(D234*$C234*1000,2)</f>
        <v>35595.51</v>
      </c>
      <c r="F234" s="625">
        <f t="shared" ref="F234:F235" si="352">D234</f>
        <v>0.11345217839999999</v>
      </c>
      <c r="G234" s="464">
        <f t="shared" ref="G234:G235" si="353">ROUND(F234*$C234*1000,2)</f>
        <v>35595.51</v>
      </c>
      <c r="H234" s="625">
        <f t="shared" ref="H234:H235" si="354">F234</f>
        <v>0.11345217839999999</v>
      </c>
      <c r="I234" s="464">
        <f t="shared" si="351"/>
        <v>35595.51</v>
      </c>
      <c r="K234" s="460">
        <f t="shared" ref="K234:K235" si="355">A234</f>
        <v>43617</v>
      </c>
      <c r="L234" s="465">
        <v>1</v>
      </c>
      <c r="M234" s="479">
        <f>ROUND(M236*T$222,3)</f>
        <v>750.39200000000005</v>
      </c>
      <c r="N234" s="445">
        <f t="shared" ref="N234:N235" si="356">D234</f>
        <v>0.11345217839999999</v>
      </c>
      <c r="O234" s="464">
        <f t="shared" ref="O234:O235" si="357">ROUND(N234*$M234*1000,2)</f>
        <v>85133.61</v>
      </c>
      <c r="P234" s="445">
        <f t="shared" ref="P234:P235" si="358">F234</f>
        <v>0.11345217839999999</v>
      </c>
      <c r="Q234" s="464">
        <f t="shared" ref="Q234:Q235" si="359">ROUND(P234*$M234*1000,2)</f>
        <v>85133.61</v>
      </c>
      <c r="R234" s="445">
        <f t="shared" ref="R234:R235" si="360">H234</f>
        <v>0.11345217839999999</v>
      </c>
      <c r="S234" s="464">
        <f t="shared" ref="S234:S235" si="361">ROUND(R234*$M234*1000,2)</f>
        <v>85133.61</v>
      </c>
      <c r="T234" s="579"/>
      <c r="U234" s="460"/>
      <c r="V234" s="834"/>
      <c r="W234" s="829"/>
      <c r="X234" s="826"/>
      <c r="Y234" s="464"/>
      <c r="Z234" s="826"/>
      <c r="AA234" s="464"/>
      <c r="AB234" s="826"/>
      <c r="AC234" s="464"/>
      <c r="AD234" s="823"/>
    </row>
    <row r="235" spans="1:30">
      <c r="A235" s="460">
        <f t="shared" si="350"/>
        <v>43617</v>
      </c>
      <c r="B235" s="465">
        <v>2</v>
      </c>
      <c r="C235" s="479">
        <f>C236-C234</f>
        <v>211.86655266337561</v>
      </c>
      <c r="D235" s="471">
        <f>D232</f>
        <v>6.3605582699999996E-2</v>
      </c>
      <c r="E235" s="464">
        <f t="shared" si="351"/>
        <v>13475.9</v>
      </c>
      <c r="F235" s="625">
        <f t="shared" si="352"/>
        <v>6.3605582699999996E-2</v>
      </c>
      <c r="G235" s="464">
        <f t="shared" si="353"/>
        <v>13475.9</v>
      </c>
      <c r="H235" s="625">
        <f t="shared" si="354"/>
        <v>6.3605582699999996E-2</v>
      </c>
      <c r="I235" s="464">
        <f t="shared" si="351"/>
        <v>13475.9</v>
      </c>
      <c r="K235" s="460">
        <f t="shared" si="355"/>
        <v>43617</v>
      </c>
      <c r="L235" s="465">
        <v>2</v>
      </c>
      <c r="M235" s="479">
        <f>M236-M234</f>
        <v>749.72576666739269</v>
      </c>
      <c r="N235" s="445">
        <f t="shared" si="356"/>
        <v>6.3605582699999996E-2</v>
      </c>
      <c r="O235" s="464">
        <f t="shared" si="357"/>
        <v>47686.74</v>
      </c>
      <c r="P235" s="445">
        <f t="shared" si="358"/>
        <v>6.3605582699999996E-2</v>
      </c>
      <c r="Q235" s="464">
        <f t="shared" si="359"/>
        <v>47686.74</v>
      </c>
      <c r="R235" s="445">
        <f t="shared" si="360"/>
        <v>6.3605582699999996E-2</v>
      </c>
      <c r="S235" s="464">
        <f t="shared" si="361"/>
        <v>47686.74</v>
      </c>
      <c r="T235" s="579"/>
      <c r="U235" s="460"/>
      <c r="V235" s="834"/>
      <c r="W235" s="829"/>
      <c r="X235" s="826"/>
      <c r="Y235" s="464"/>
      <c r="Z235" s="826"/>
      <c r="AA235" s="464"/>
      <c r="AB235" s="826"/>
      <c r="AC235" s="464"/>
      <c r="AD235" s="823"/>
    </row>
    <row r="236" spans="1:30">
      <c r="A236" s="460"/>
      <c r="B236" s="460" t="s">
        <v>93</v>
      </c>
      <c r="C236" s="462">
        <f>TempMWH!G9</f>
        <v>525.61555266337564</v>
      </c>
      <c r="D236" s="473"/>
      <c r="E236" s="464"/>
      <c r="F236" s="473"/>
      <c r="G236" s="464"/>
      <c r="H236" s="473"/>
      <c r="I236" s="464"/>
      <c r="K236" s="460"/>
      <c r="L236" s="460" t="s">
        <v>93</v>
      </c>
      <c r="M236" s="462">
        <f>TempMWH!L9</f>
        <v>1500.1177666673927</v>
      </c>
      <c r="N236" s="473"/>
      <c r="O236" s="464"/>
      <c r="P236" s="473"/>
      <c r="Q236" s="464"/>
      <c r="R236" s="473"/>
      <c r="S236" s="464"/>
      <c r="T236" s="579"/>
      <c r="U236" s="460"/>
      <c r="V236" s="460"/>
      <c r="W236" s="462"/>
      <c r="X236" s="473"/>
      <c r="Y236" s="464"/>
      <c r="Z236" s="473"/>
      <c r="AA236" s="464"/>
      <c r="AB236" s="473"/>
      <c r="AC236" s="464"/>
      <c r="AD236" s="823"/>
    </row>
    <row r="237" spans="1:30">
      <c r="A237" s="460">
        <f t="shared" ref="A237:A238" si="362">A155</f>
        <v>43647</v>
      </c>
      <c r="B237" s="465">
        <v>1</v>
      </c>
      <c r="C237" s="479">
        <f>ROUND(C239*J$222,3)</f>
        <v>-160.417</v>
      </c>
      <c r="D237" s="625">
        <f>0.117336*(1+$X$17)</f>
        <v>0.11345217839999999</v>
      </c>
      <c r="E237" s="464">
        <f t="shared" ref="E237:I238" si="363">ROUND(D237*$C237*1000,2)</f>
        <v>-18199.66</v>
      </c>
      <c r="F237" s="625">
        <f>F234</f>
        <v>0.11345217839999999</v>
      </c>
      <c r="G237" s="464">
        <f t="shared" ref="G237:G238" si="364">ROUND(F237*$C237*1000,2)</f>
        <v>-18199.66</v>
      </c>
      <c r="H237" s="625">
        <f t="shared" ref="H237:H238" si="365">F237</f>
        <v>0.11345217839999999</v>
      </c>
      <c r="I237" s="464">
        <f t="shared" si="363"/>
        <v>-18199.66</v>
      </c>
      <c r="K237" s="460">
        <f t="shared" ref="K237:K238" si="366">A237</f>
        <v>43647</v>
      </c>
      <c r="L237" s="465">
        <v>1</v>
      </c>
      <c r="M237" s="479">
        <f>ROUND(M239*T$222,3)</f>
        <v>-625.42499999999995</v>
      </c>
      <c r="N237" s="445">
        <f t="shared" ref="N237:N238" si="367">D237</f>
        <v>0.11345217839999999</v>
      </c>
      <c r="O237" s="464">
        <f t="shared" ref="O237:O238" si="368">ROUND(N237*$M237*1000,2)</f>
        <v>-70955.83</v>
      </c>
      <c r="P237" s="445">
        <f t="shared" ref="P237:P238" si="369">F237</f>
        <v>0.11345217839999999</v>
      </c>
      <c r="Q237" s="464">
        <f t="shared" ref="Q237:Q238" si="370">ROUND(P237*$M237*1000,2)</f>
        <v>-70955.83</v>
      </c>
      <c r="R237" s="445">
        <f t="shared" ref="R237:R238" si="371">H237</f>
        <v>0.11345217839999999</v>
      </c>
      <c r="S237" s="464">
        <f t="shared" ref="S237:S238" si="372">ROUND(R237*$M237*1000,2)</f>
        <v>-70955.83</v>
      </c>
      <c r="T237" s="579"/>
      <c r="U237" s="460"/>
      <c r="V237" s="834"/>
      <c r="W237" s="829"/>
      <c r="X237" s="826"/>
      <c r="Y237" s="464"/>
      <c r="Z237" s="826"/>
      <c r="AA237" s="464"/>
      <c r="AB237" s="826"/>
      <c r="AC237" s="464"/>
      <c r="AD237" s="823"/>
    </row>
    <row r="238" spans="1:30">
      <c r="A238" s="460">
        <f t="shared" si="362"/>
        <v>43647</v>
      </c>
      <c r="B238" s="465">
        <v>2</v>
      </c>
      <c r="C238" s="479">
        <f>C239-C237</f>
        <v>-108.32556427490024</v>
      </c>
      <c r="D238" s="471">
        <f>0.065783*(1+$X$17)</f>
        <v>6.3605582699999996E-2</v>
      </c>
      <c r="E238" s="464">
        <f t="shared" si="363"/>
        <v>-6890.11</v>
      </c>
      <c r="F238" s="625">
        <f>F235</f>
        <v>6.3605582699999996E-2</v>
      </c>
      <c r="G238" s="464">
        <f t="shared" si="364"/>
        <v>-6890.11</v>
      </c>
      <c r="H238" s="625">
        <f t="shared" si="365"/>
        <v>6.3605582699999996E-2</v>
      </c>
      <c r="I238" s="464">
        <f t="shared" si="363"/>
        <v>-6890.11</v>
      </c>
      <c r="K238" s="460">
        <f t="shared" si="366"/>
        <v>43647</v>
      </c>
      <c r="L238" s="465">
        <v>2</v>
      </c>
      <c r="M238" s="479">
        <f>M239-M237</f>
        <v>-624.86934488876977</v>
      </c>
      <c r="N238" s="445">
        <f t="shared" si="367"/>
        <v>6.3605582699999996E-2</v>
      </c>
      <c r="O238" s="464">
        <f t="shared" si="368"/>
        <v>-39745.18</v>
      </c>
      <c r="P238" s="445">
        <f t="shared" si="369"/>
        <v>6.3605582699999996E-2</v>
      </c>
      <c r="Q238" s="464">
        <f t="shared" si="370"/>
        <v>-39745.18</v>
      </c>
      <c r="R238" s="445">
        <f t="shared" si="371"/>
        <v>6.3605582699999996E-2</v>
      </c>
      <c r="S238" s="464">
        <f t="shared" si="372"/>
        <v>-39745.18</v>
      </c>
      <c r="T238" s="579"/>
      <c r="U238" s="460"/>
      <c r="V238" s="834"/>
      <c r="W238" s="829"/>
      <c r="X238" s="826"/>
      <c r="Y238" s="464"/>
      <c r="Z238" s="826"/>
      <c r="AA238" s="464"/>
      <c r="AB238" s="826"/>
      <c r="AC238" s="464"/>
      <c r="AD238" s="823"/>
    </row>
    <row r="239" spans="1:30">
      <c r="A239" s="460"/>
      <c r="B239" s="466" t="s">
        <v>93</v>
      </c>
      <c r="C239" s="487">
        <f>TempMWH!G10</f>
        <v>-268.74256427490025</v>
      </c>
      <c r="E239" s="468"/>
      <c r="G239" s="468"/>
      <c r="I239" s="468"/>
      <c r="K239" s="460"/>
      <c r="L239" s="466" t="s">
        <v>93</v>
      </c>
      <c r="M239" s="487">
        <f>TempMWH!L10</f>
        <v>-1250.2943448887697</v>
      </c>
      <c r="O239" s="468"/>
      <c r="Q239" s="468"/>
      <c r="S239" s="468"/>
      <c r="T239" s="579"/>
      <c r="U239" s="460"/>
      <c r="V239" s="460"/>
      <c r="W239" s="462"/>
      <c r="X239" s="826"/>
      <c r="Y239" s="464"/>
      <c r="Z239" s="826"/>
      <c r="AA239" s="464"/>
      <c r="AB239" s="826"/>
      <c r="AC239" s="464"/>
      <c r="AD239" s="823"/>
    </row>
    <row r="240" spans="1:30">
      <c r="A240" s="460">
        <f t="shared" ref="A240:A241" si="373">A158</f>
        <v>43678</v>
      </c>
      <c r="B240" s="465">
        <v>1</v>
      </c>
      <c r="C240" s="479">
        <f>ROUND(C242*J$222,3)</f>
        <v>-362.28</v>
      </c>
      <c r="D240" s="625">
        <f>D237</f>
        <v>0.11345217839999999</v>
      </c>
      <c r="E240" s="464">
        <f t="shared" ref="E240:I241" si="374">ROUND(D240*$C240*1000,2)</f>
        <v>-41101.46</v>
      </c>
      <c r="F240" s="625">
        <f>F237</f>
        <v>0.11345217839999999</v>
      </c>
      <c r="G240" s="464">
        <f t="shared" ref="G240:G241" si="375">ROUND(F240*$C240*1000,2)</f>
        <v>-41101.46</v>
      </c>
      <c r="H240" s="625">
        <f t="shared" ref="H240:H241" si="376">F240</f>
        <v>0.11345217839999999</v>
      </c>
      <c r="I240" s="464">
        <f t="shared" si="374"/>
        <v>-41101.46</v>
      </c>
      <c r="K240" s="460">
        <f t="shared" ref="K240:K241" si="377">A240</f>
        <v>43678</v>
      </c>
      <c r="L240" s="465">
        <v>1</v>
      </c>
      <c r="M240" s="479">
        <f>ROUND(M242*T$222,3)</f>
        <v>-1667.5709999999999</v>
      </c>
      <c r="N240" s="445">
        <f t="shared" ref="N240:N241" si="378">D240</f>
        <v>0.11345217839999999</v>
      </c>
      <c r="O240" s="464">
        <f t="shared" ref="O240:O241" si="379">ROUND(N240*$M240*1000,2)</f>
        <v>-189189.56</v>
      </c>
      <c r="P240" s="445">
        <f t="shared" ref="P240:P241" si="380">F240</f>
        <v>0.11345217839999999</v>
      </c>
      <c r="Q240" s="464">
        <f t="shared" ref="Q240:Q241" si="381">ROUND(P240*$M240*1000,2)</f>
        <v>-189189.56</v>
      </c>
      <c r="R240" s="445">
        <f t="shared" ref="R240:R241" si="382">H240</f>
        <v>0.11345217839999999</v>
      </c>
      <c r="S240" s="464">
        <f t="shared" ref="S240:S241" si="383">ROUND(R240*$M240*1000,2)</f>
        <v>-189189.56</v>
      </c>
      <c r="T240" s="579"/>
      <c r="U240" s="460"/>
      <c r="V240" s="834"/>
      <c r="W240" s="829"/>
      <c r="X240" s="826"/>
      <c r="Y240" s="464"/>
      <c r="Z240" s="826"/>
      <c r="AA240" s="464"/>
      <c r="AB240" s="826"/>
      <c r="AC240" s="464"/>
      <c r="AD240" s="823"/>
    </row>
    <row r="241" spans="1:30">
      <c r="A241" s="460">
        <f t="shared" si="373"/>
        <v>43678</v>
      </c>
      <c r="B241" s="465">
        <v>2</v>
      </c>
      <c r="C241" s="479">
        <f>C242-C240</f>
        <v>-244.63949542031276</v>
      </c>
      <c r="D241" s="471">
        <f>D238</f>
        <v>6.3605582699999996E-2</v>
      </c>
      <c r="E241" s="464">
        <f t="shared" si="374"/>
        <v>-15560.44</v>
      </c>
      <c r="F241" s="625">
        <f>F238</f>
        <v>6.3605582699999996E-2</v>
      </c>
      <c r="G241" s="464">
        <f t="shared" si="375"/>
        <v>-15560.44</v>
      </c>
      <c r="H241" s="625">
        <f t="shared" si="376"/>
        <v>6.3605582699999996E-2</v>
      </c>
      <c r="I241" s="464">
        <f t="shared" si="374"/>
        <v>-15560.44</v>
      </c>
      <c r="K241" s="460">
        <f t="shared" si="377"/>
        <v>43678</v>
      </c>
      <c r="L241" s="465">
        <v>2</v>
      </c>
      <c r="M241" s="479">
        <f>M242-M240</f>
        <v>-1666.090362823948</v>
      </c>
      <c r="N241" s="445">
        <f t="shared" si="378"/>
        <v>6.3605582699999996E-2</v>
      </c>
      <c r="O241" s="464">
        <f t="shared" si="379"/>
        <v>-105972.65</v>
      </c>
      <c r="P241" s="445">
        <f t="shared" si="380"/>
        <v>6.3605582699999996E-2</v>
      </c>
      <c r="Q241" s="464">
        <f t="shared" si="381"/>
        <v>-105972.65</v>
      </c>
      <c r="R241" s="445">
        <f t="shared" si="382"/>
        <v>6.3605582699999996E-2</v>
      </c>
      <c r="S241" s="464">
        <f t="shared" si="383"/>
        <v>-105972.65</v>
      </c>
      <c r="T241" s="579"/>
      <c r="U241" s="460"/>
      <c r="V241" s="834"/>
      <c r="W241" s="829"/>
      <c r="X241" s="826"/>
      <c r="Y241" s="464"/>
      <c r="Z241" s="826"/>
      <c r="AA241" s="464"/>
      <c r="AB241" s="826"/>
      <c r="AC241" s="464"/>
      <c r="AD241" s="823"/>
    </row>
    <row r="242" spans="1:30">
      <c r="A242" s="460"/>
      <c r="B242" s="466" t="s">
        <v>93</v>
      </c>
      <c r="C242" s="487">
        <f>TempMWH!G11</f>
        <v>-606.91949542031273</v>
      </c>
      <c r="E242" s="468"/>
      <c r="G242" s="468"/>
      <c r="I242" s="468"/>
      <c r="K242" s="460"/>
      <c r="L242" s="466" t="s">
        <v>93</v>
      </c>
      <c r="M242" s="487">
        <f>TempMWH!L11</f>
        <v>-3333.6613628239479</v>
      </c>
      <c r="O242" s="468"/>
      <c r="Q242" s="468"/>
      <c r="S242" s="468"/>
      <c r="T242" s="579"/>
      <c r="U242" s="460"/>
      <c r="V242" s="460"/>
      <c r="W242" s="462"/>
      <c r="X242" s="826"/>
      <c r="Y242" s="464"/>
      <c r="Z242" s="826"/>
      <c r="AA242" s="464"/>
      <c r="AB242" s="826"/>
      <c r="AC242" s="464"/>
      <c r="AD242" s="823"/>
    </row>
    <row r="243" spans="1:30">
      <c r="A243" s="460">
        <f t="shared" ref="A243:A244" si="384">A161</f>
        <v>43709</v>
      </c>
      <c r="B243" s="465">
        <v>1</v>
      </c>
      <c r="C243" s="479">
        <f>ROUND(C245*J$222,3)</f>
        <v>-194.99100000000001</v>
      </c>
      <c r="D243" s="625">
        <f>D237</f>
        <v>0.11345217839999999</v>
      </c>
      <c r="E243" s="464">
        <f t="shared" ref="E243:I244" si="385">ROUND(D243*$C243*1000,2)</f>
        <v>-22122.15</v>
      </c>
      <c r="F243" s="625">
        <f>F240</f>
        <v>0.11345217839999999</v>
      </c>
      <c r="G243" s="464">
        <f t="shared" ref="G243:G244" si="386">ROUND(F243*$C243*1000,2)</f>
        <v>-22122.15</v>
      </c>
      <c r="H243" s="625">
        <f t="shared" ref="H243:H244" si="387">F243</f>
        <v>0.11345217839999999</v>
      </c>
      <c r="I243" s="464">
        <f t="shared" si="385"/>
        <v>-22122.15</v>
      </c>
      <c r="K243" s="460">
        <f t="shared" ref="K243:K244" si="388">A243</f>
        <v>43709</v>
      </c>
      <c r="L243" s="465">
        <v>1</v>
      </c>
      <c r="M243" s="479">
        <f>ROUND(M245*T$222,3)</f>
        <v>-503.31</v>
      </c>
      <c r="N243" s="445">
        <f t="shared" ref="N243:N244" si="389">D243</f>
        <v>0.11345217839999999</v>
      </c>
      <c r="O243" s="464">
        <f t="shared" ref="O243:O244" si="390">ROUND(N243*$M243*1000,2)</f>
        <v>-57101.62</v>
      </c>
      <c r="P243" s="445">
        <f t="shared" ref="P243:P244" si="391">F243</f>
        <v>0.11345217839999999</v>
      </c>
      <c r="Q243" s="464">
        <f t="shared" ref="Q243:Q244" si="392">ROUND(P243*$M243*1000,2)</f>
        <v>-57101.62</v>
      </c>
      <c r="R243" s="445">
        <f t="shared" ref="R243:R244" si="393">H243</f>
        <v>0.11345217839999999</v>
      </c>
      <c r="S243" s="464">
        <f t="shared" ref="S243:S244" si="394">ROUND(R243*$M243*1000,2)</f>
        <v>-57101.62</v>
      </c>
      <c r="T243" s="579"/>
      <c r="U243" s="460"/>
      <c r="V243" s="834"/>
      <c r="W243" s="829"/>
      <c r="X243" s="826"/>
      <c r="Y243" s="464"/>
      <c r="Z243" s="826"/>
      <c r="AA243" s="464"/>
      <c r="AB243" s="826"/>
      <c r="AC243" s="464"/>
      <c r="AD243" s="823"/>
    </row>
    <row r="244" spans="1:30">
      <c r="A244" s="460">
        <f t="shared" si="384"/>
        <v>43709</v>
      </c>
      <c r="B244" s="465">
        <v>2</v>
      </c>
      <c r="C244" s="479">
        <f>C245-C243</f>
        <v>-131.67263881009623</v>
      </c>
      <c r="D244" s="471">
        <f>D238</f>
        <v>6.3605582699999996E-2</v>
      </c>
      <c r="E244" s="464">
        <f t="shared" si="385"/>
        <v>-8375.11</v>
      </c>
      <c r="F244" s="625">
        <f>F241</f>
        <v>6.3605582699999996E-2</v>
      </c>
      <c r="G244" s="464">
        <f t="shared" si="386"/>
        <v>-8375.11</v>
      </c>
      <c r="H244" s="625">
        <f t="shared" si="387"/>
        <v>6.3605582699999996E-2</v>
      </c>
      <c r="I244" s="464">
        <f t="shared" si="385"/>
        <v>-8375.11</v>
      </c>
      <c r="J244" s="458"/>
      <c r="K244" s="460">
        <f t="shared" si="388"/>
        <v>43709</v>
      </c>
      <c r="L244" s="465">
        <v>2</v>
      </c>
      <c r="M244" s="479">
        <f>M245-M243</f>
        <v>-502.86354936388892</v>
      </c>
      <c r="N244" s="445">
        <f t="shared" si="389"/>
        <v>6.3605582699999996E-2</v>
      </c>
      <c r="O244" s="464">
        <f t="shared" si="390"/>
        <v>-31984.93</v>
      </c>
      <c r="P244" s="445">
        <f t="shared" si="391"/>
        <v>6.3605582699999996E-2</v>
      </c>
      <c r="Q244" s="464">
        <f t="shared" si="392"/>
        <v>-31984.93</v>
      </c>
      <c r="R244" s="445">
        <f t="shared" si="393"/>
        <v>6.3605582699999996E-2</v>
      </c>
      <c r="S244" s="464">
        <f t="shared" si="394"/>
        <v>-31984.93</v>
      </c>
      <c r="T244" s="579"/>
      <c r="U244" s="460"/>
      <c r="V244" s="834"/>
      <c r="W244" s="829"/>
      <c r="X244" s="826"/>
      <c r="Y244" s="464"/>
      <c r="Z244" s="826"/>
      <c r="AA244" s="464"/>
      <c r="AB244" s="826"/>
      <c r="AC244" s="464"/>
      <c r="AD244" s="823"/>
    </row>
    <row r="245" spans="1:30">
      <c r="A245" s="460"/>
      <c r="B245" s="466" t="s">
        <v>93</v>
      </c>
      <c r="C245" s="462">
        <f>TempMWH!G12</f>
        <v>-326.66363881009624</v>
      </c>
      <c r="E245" s="468"/>
      <c r="G245" s="468"/>
      <c r="I245" s="468"/>
      <c r="K245" s="460"/>
      <c r="L245" s="466" t="s">
        <v>93</v>
      </c>
      <c r="M245" s="462">
        <f>TempMWH!L12</f>
        <v>-1006.1735493638889</v>
      </c>
      <c r="O245" s="468"/>
      <c r="Q245" s="468"/>
      <c r="S245" s="468"/>
      <c r="T245" s="579"/>
      <c r="U245" s="460"/>
      <c r="V245" s="460"/>
      <c r="W245" s="462"/>
      <c r="X245" s="826"/>
      <c r="Y245" s="464"/>
      <c r="Z245" s="826"/>
      <c r="AA245" s="464"/>
      <c r="AB245" s="826"/>
      <c r="AC245" s="464"/>
      <c r="AD245" s="823"/>
    </row>
    <row r="246" spans="1:30">
      <c r="A246" s="460">
        <f t="shared" ref="A246:A247" si="395">A164</f>
        <v>43739</v>
      </c>
      <c r="B246" s="465">
        <v>1</v>
      </c>
      <c r="C246" s="479">
        <f>ROUND(C248*J$224,3)</f>
        <v>-204.77600000000001</v>
      </c>
      <c r="D246" s="625">
        <f>0.108*(1+$X$17)</f>
        <v>0.1044252</v>
      </c>
      <c r="E246" s="464">
        <f t="shared" ref="E246:I247" si="396">ROUND(D246*$C246*1000,2)</f>
        <v>-21383.77</v>
      </c>
      <c r="F246" s="625">
        <f>F219</f>
        <v>0.1044252</v>
      </c>
      <c r="G246" s="464">
        <f t="shared" ref="G246:G247" si="397">ROUND(F246*$C246*1000,2)</f>
        <v>-21383.77</v>
      </c>
      <c r="H246" s="625">
        <f t="shared" ref="H246:H247" si="398">F246</f>
        <v>0.1044252</v>
      </c>
      <c r="I246" s="464">
        <f t="shared" si="396"/>
        <v>-21383.77</v>
      </c>
      <c r="J246" s="458"/>
      <c r="K246" s="460">
        <f t="shared" ref="K246:K247" si="399">A246</f>
        <v>43739</v>
      </c>
      <c r="L246" s="465">
        <v>1</v>
      </c>
      <c r="M246" s="479">
        <f>ROUND(M248*T$224,3)</f>
        <v>318.56900000000002</v>
      </c>
      <c r="N246" s="445">
        <f t="shared" ref="N246:N247" si="400">D246</f>
        <v>0.1044252</v>
      </c>
      <c r="O246" s="464">
        <f t="shared" ref="O246:O247" si="401">ROUND(N246*$M246*1000,2)</f>
        <v>33266.629999999997</v>
      </c>
      <c r="P246" s="445">
        <f t="shared" ref="P246:P247" si="402">F246</f>
        <v>0.1044252</v>
      </c>
      <c r="Q246" s="464">
        <f t="shared" ref="Q246:Q247" si="403">ROUND(P246*$M246*1000,2)</f>
        <v>33266.629999999997</v>
      </c>
      <c r="R246" s="445">
        <f t="shared" ref="R246:R247" si="404">H246</f>
        <v>0.1044252</v>
      </c>
      <c r="S246" s="464">
        <f t="shared" ref="S246:S247" si="405">ROUND(R246*$M246*1000,2)</f>
        <v>33266.629999999997</v>
      </c>
      <c r="T246" s="458"/>
      <c r="U246" s="460"/>
      <c r="V246" s="834"/>
      <c r="W246" s="829"/>
      <c r="X246" s="826"/>
      <c r="Y246" s="464"/>
      <c r="Z246" s="826"/>
      <c r="AA246" s="464"/>
      <c r="AB246" s="826"/>
      <c r="AC246" s="464"/>
      <c r="AD246" s="825"/>
    </row>
    <row r="247" spans="1:30">
      <c r="A247" s="460">
        <f t="shared" si="395"/>
        <v>43739</v>
      </c>
      <c r="B247" s="465">
        <v>2</v>
      </c>
      <c r="C247" s="479">
        <f>C248-C246</f>
        <v>-138.87246685931427</v>
      </c>
      <c r="D247" s="471">
        <f>0.060567*(1+$X$17)</f>
        <v>5.8562232300000003E-2</v>
      </c>
      <c r="E247" s="464">
        <f t="shared" si="396"/>
        <v>-8132.68</v>
      </c>
      <c r="F247" s="625">
        <f>F220</f>
        <v>5.8562232300000003E-2</v>
      </c>
      <c r="G247" s="464">
        <f t="shared" si="397"/>
        <v>-8132.68</v>
      </c>
      <c r="H247" s="625">
        <f t="shared" si="398"/>
        <v>5.8562232300000003E-2</v>
      </c>
      <c r="I247" s="464">
        <f t="shared" si="396"/>
        <v>-8132.68</v>
      </c>
      <c r="J247" s="458"/>
      <c r="K247" s="460">
        <f t="shared" si="399"/>
        <v>43739</v>
      </c>
      <c r="L247" s="465">
        <v>2</v>
      </c>
      <c r="M247" s="479">
        <f>M248-M246</f>
        <v>261.3925340376814</v>
      </c>
      <c r="N247" s="445">
        <f t="shared" si="400"/>
        <v>5.8562232300000003E-2</v>
      </c>
      <c r="O247" s="464">
        <f t="shared" si="401"/>
        <v>15307.73</v>
      </c>
      <c r="P247" s="445">
        <f t="shared" si="402"/>
        <v>5.8562232300000003E-2</v>
      </c>
      <c r="Q247" s="464">
        <f t="shared" si="403"/>
        <v>15307.73</v>
      </c>
      <c r="R247" s="445">
        <f t="shared" si="404"/>
        <v>5.8562232300000003E-2</v>
      </c>
      <c r="S247" s="464">
        <f t="shared" si="405"/>
        <v>15307.73</v>
      </c>
      <c r="T247" s="458"/>
      <c r="U247" s="460"/>
      <c r="V247" s="834"/>
      <c r="W247" s="829"/>
      <c r="X247" s="826"/>
      <c r="Y247" s="464"/>
      <c r="Z247" s="826"/>
      <c r="AA247" s="464"/>
      <c r="AB247" s="826"/>
      <c r="AC247" s="464"/>
      <c r="AD247" s="825"/>
    </row>
    <row r="248" spans="1:30">
      <c r="A248" s="460"/>
      <c r="B248" s="466" t="s">
        <v>93</v>
      </c>
      <c r="C248" s="487">
        <f>TempMWH!G13</f>
        <v>-343.64846685931428</v>
      </c>
      <c r="E248" s="468"/>
      <c r="G248" s="468"/>
      <c r="I248" s="468"/>
      <c r="J248" s="458"/>
      <c r="K248" s="460"/>
      <c r="L248" s="466" t="s">
        <v>93</v>
      </c>
      <c r="M248" s="487">
        <f>TempMWH!L13</f>
        <v>579.96153403768142</v>
      </c>
      <c r="O248" s="468"/>
      <c r="Q248" s="468"/>
      <c r="S248" s="468"/>
      <c r="T248" s="458"/>
      <c r="U248" s="460"/>
      <c r="V248" s="460"/>
      <c r="W248" s="462"/>
      <c r="X248" s="826"/>
      <c r="Y248" s="464"/>
      <c r="Z248" s="826"/>
      <c r="AA248" s="464"/>
      <c r="AB248" s="826"/>
      <c r="AC248" s="464"/>
      <c r="AD248" s="825"/>
    </row>
    <row r="249" spans="1:30">
      <c r="A249" s="460">
        <f t="shared" ref="A249:A250" si="406">A167</f>
        <v>43770</v>
      </c>
      <c r="B249" s="465">
        <v>1</v>
      </c>
      <c r="C249" s="479">
        <f>ROUND(C251*J$224,3)</f>
        <v>22.698</v>
      </c>
      <c r="D249" s="625">
        <f>$D$246</f>
        <v>0.1044252</v>
      </c>
      <c r="E249" s="464">
        <f t="shared" ref="E249:I250" si="407">ROUND(D249*$C249*1000,2)</f>
        <v>2370.2399999999998</v>
      </c>
      <c r="F249" s="625">
        <f t="shared" ref="F249:F250" si="408">F222</f>
        <v>0.1044252</v>
      </c>
      <c r="G249" s="464">
        <f t="shared" ref="G249:G250" si="409">ROUND(F249*$C249*1000,2)</f>
        <v>2370.2399999999998</v>
      </c>
      <c r="H249" s="625">
        <f t="shared" ref="H249:H250" si="410">F249</f>
        <v>0.1044252</v>
      </c>
      <c r="I249" s="464">
        <f t="shared" si="407"/>
        <v>2370.2399999999998</v>
      </c>
      <c r="J249" s="458"/>
      <c r="K249" s="460">
        <f t="shared" ref="K249:K250" si="411">A249</f>
        <v>43770</v>
      </c>
      <c r="L249" s="465">
        <v>1</v>
      </c>
      <c r="M249" s="479">
        <f>ROUND(M251*T$224,3)</f>
        <v>355.85599999999999</v>
      </c>
      <c r="N249" s="445">
        <f t="shared" ref="N249:N250" si="412">D249</f>
        <v>0.1044252</v>
      </c>
      <c r="O249" s="464">
        <f t="shared" ref="O249:O250" si="413">ROUND(N249*$M249*1000,2)</f>
        <v>37160.33</v>
      </c>
      <c r="P249" s="445">
        <f t="shared" ref="P249:P250" si="414">F249</f>
        <v>0.1044252</v>
      </c>
      <c r="Q249" s="464">
        <f t="shared" ref="Q249:Q250" si="415">ROUND(P249*$M249*1000,2)</f>
        <v>37160.33</v>
      </c>
      <c r="R249" s="445">
        <f t="shared" ref="R249:R250" si="416">H249</f>
        <v>0.1044252</v>
      </c>
      <c r="S249" s="464">
        <f t="shared" ref="S249:S250" si="417">ROUND(R249*$M249*1000,2)</f>
        <v>37160.33</v>
      </c>
      <c r="T249" s="458"/>
      <c r="U249" s="460"/>
      <c r="V249" s="834"/>
      <c r="W249" s="829"/>
      <c r="X249" s="826"/>
      <c r="Y249" s="464"/>
      <c r="Z249" s="826"/>
      <c r="AA249" s="464"/>
      <c r="AB249" s="826"/>
      <c r="AC249" s="464"/>
      <c r="AD249" s="825"/>
    </row>
    <row r="250" spans="1:30">
      <c r="A250" s="460">
        <f t="shared" si="406"/>
        <v>43770</v>
      </c>
      <c r="B250" s="465">
        <v>2</v>
      </c>
      <c r="C250" s="479">
        <f>C251-C249</f>
        <v>15.392502429689578</v>
      </c>
      <c r="D250" s="471">
        <f>$D$247</f>
        <v>5.8562232300000003E-2</v>
      </c>
      <c r="E250" s="464">
        <f t="shared" si="407"/>
        <v>901.42</v>
      </c>
      <c r="F250" s="625">
        <f t="shared" si="408"/>
        <v>5.8562232300000003E-2</v>
      </c>
      <c r="G250" s="464">
        <f t="shared" si="409"/>
        <v>901.42</v>
      </c>
      <c r="H250" s="625">
        <f t="shared" si="410"/>
        <v>5.8562232300000003E-2</v>
      </c>
      <c r="I250" s="464">
        <f t="shared" si="407"/>
        <v>901.42</v>
      </c>
      <c r="J250" s="458"/>
      <c r="K250" s="460">
        <f t="shared" si="411"/>
        <v>43770</v>
      </c>
      <c r="L250" s="465">
        <v>2</v>
      </c>
      <c r="M250" s="479">
        <f>M251-M249</f>
        <v>291.98633820384282</v>
      </c>
      <c r="N250" s="445">
        <f t="shared" si="412"/>
        <v>5.8562232300000003E-2</v>
      </c>
      <c r="O250" s="464">
        <f t="shared" si="413"/>
        <v>17099.37</v>
      </c>
      <c r="P250" s="445">
        <f t="shared" si="414"/>
        <v>5.8562232300000003E-2</v>
      </c>
      <c r="Q250" s="464">
        <f t="shared" si="415"/>
        <v>17099.37</v>
      </c>
      <c r="R250" s="445">
        <f t="shared" si="416"/>
        <v>5.8562232300000003E-2</v>
      </c>
      <c r="S250" s="464">
        <f t="shared" si="417"/>
        <v>17099.37</v>
      </c>
      <c r="T250" s="458"/>
      <c r="U250" s="460"/>
      <c r="V250" s="834"/>
      <c r="W250" s="829"/>
      <c r="X250" s="826"/>
      <c r="Y250" s="464"/>
      <c r="Z250" s="826"/>
      <c r="AA250" s="464"/>
      <c r="AB250" s="826"/>
      <c r="AC250" s="464"/>
      <c r="AD250" s="825"/>
    </row>
    <row r="251" spans="1:30">
      <c r="A251" s="460"/>
      <c r="B251" s="466" t="s">
        <v>93</v>
      </c>
      <c r="C251" s="487">
        <f>TempMWH!G14</f>
        <v>38.090502429689579</v>
      </c>
      <c r="E251" s="468"/>
      <c r="G251" s="468"/>
      <c r="I251" s="468"/>
      <c r="K251" s="460"/>
      <c r="L251" s="466" t="s">
        <v>93</v>
      </c>
      <c r="M251" s="487">
        <f>TempMWH!L14</f>
        <v>647.84233820384281</v>
      </c>
      <c r="O251" s="468"/>
      <c r="Q251" s="468"/>
      <c r="S251" s="468"/>
      <c r="T251" s="579"/>
      <c r="U251" s="460"/>
      <c r="V251" s="460"/>
      <c r="W251" s="462"/>
      <c r="X251" s="826"/>
      <c r="Y251" s="464"/>
      <c r="Z251" s="826"/>
      <c r="AA251" s="464"/>
      <c r="AB251" s="826"/>
      <c r="AC251" s="464"/>
      <c r="AD251" s="823"/>
    </row>
    <row r="252" spans="1:30">
      <c r="A252" s="460">
        <f t="shared" ref="A252:A253" si="418">A170</f>
        <v>43800</v>
      </c>
      <c r="B252" s="465">
        <v>1</v>
      </c>
      <c r="C252" s="479">
        <f>ROUND(C254*J$224,3)</f>
        <v>192.5</v>
      </c>
      <c r="D252" s="625">
        <f>$D$246</f>
        <v>0.1044252</v>
      </c>
      <c r="E252" s="464">
        <f t="shared" ref="E252:I253" si="419">ROUND(D252*$C252*1000,2)</f>
        <v>20101.849999999999</v>
      </c>
      <c r="F252" s="625">
        <f t="shared" ref="F252:F253" si="420">F225</f>
        <v>0.1044252</v>
      </c>
      <c r="G252" s="464">
        <f t="shared" ref="G252:G253" si="421">ROUND(F252*$C252*1000,2)</f>
        <v>20101.849999999999</v>
      </c>
      <c r="H252" s="625">
        <f t="shared" ref="H252:H253" si="422">F252</f>
        <v>0.1044252</v>
      </c>
      <c r="I252" s="464">
        <f t="shared" si="419"/>
        <v>20101.849999999999</v>
      </c>
      <c r="J252" s="458"/>
      <c r="K252" s="460">
        <f t="shared" ref="K252:K253" si="423">A252</f>
        <v>43800</v>
      </c>
      <c r="L252" s="465">
        <v>1</v>
      </c>
      <c r="M252" s="479">
        <f>ROUND(M254*T$224,3)</f>
        <v>571.40099999999995</v>
      </c>
      <c r="N252" s="445">
        <f t="shared" ref="N252:N253" si="424">D252</f>
        <v>0.1044252</v>
      </c>
      <c r="O252" s="464">
        <f t="shared" ref="O252:O253" si="425">ROUND(N252*$M252*1000,2)</f>
        <v>59668.66</v>
      </c>
      <c r="P252" s="445">
        <f t="shared" ref="P252:P253" si="426">F252</f>
        <v>0.1044252</v>
      </c>
      <c r="Q252" s="464">
        <f t="shared" ref="Q252:Q253" si="427">ROUND(P252*$M252*1000,2)</f>
        <v>59668.66</v>
      </c>
      <c r="R252" s="445">
        <f t="shared" ref="R252:R253" si="428">H252</f>
        <v>0.1044252</v>
      </c>
      <c r="S252" s="464">
        <f t="shared" ref="S252:S253" si="429">ROUND(R252*$M252*1000,2)</f>
        <v>59668.66</v>
      </c>
      <c r="T252" s="458"/>
      <c r="U252" s="460"/>
      <c r="V252" s="834"/>
      <c r="W252" s="829"/>
      <c r="X252" s="826"/>
      <c r="Y252" s="464"/>
      <c r="Z252" s="826"/>
      <c r="AA252" s="464"/>
      <c r="AB252" s="826"/>
      <c r="AC252" s="464"/>
      <c r="AD252" s="825"/>
    </row>
    <row r="253" spans="1:30">
      <c r="A253" s="460">
        <f t="shared" si="418"/>
        <v>43800</v>
      </c>
      <c r="B253" s="465">
        <v>2</v>
      </c>
      <c r="C253" s="479">
        <f>C254-C252</f>
        <v>130.54608162780193</v>
      </c>
      <c r="D253" s="471">
        <f>$D$247</f>
        <v>5.8562232300000003E-2</v>
      </c>
      <c r="E253" s="464">
        <f t="shared" si="419"/>
        <v>7645.07</v>
      </c>
      <c r="F253" s="625">
        <f t="shared" si="420"/>
        <v>5.8562232300000003E-2</v>
      </c>
      <c r="G253" s="464">
        <f t="shared" si="421"/>
        <v>7645.07</v>
      </c>
      <c r="H253" s="625">
        <f t="shared" si="422"/>
        <v>5.8562232300000003E-2</v>
      </c>
      <c r="I253" s="464">
        <f t="shared" si="419"/>
        <v>7645.07</v>
      </c>
      <c r="J253" s="458"/>
      <c r="K253" s="460">
        <f t="shared" si="423"/>
        <v>43800</v>
      </c>
      <c r="L253" s="465">
        <v>2</v>
      </c>
      <c r="M253" s="479">
        <f>M254-M252</f>
        <v>468.84586476382708</v>
      </c>
      <c r="N253" s="445">
        <f t="shared" si="424"/>
        <v>5.8562232300000003E-2</v>
      </c>
      <c r="O253" s="464">
        <f t="shared" si="425"/>
        <v>27456.66</v>
      </c>
      <c r="P253" s="445">
        <f t="shared" si="426"/>
        <v>5.8562232300000003E-2</v>
      </c>
      <c r="Q253" s="464">
        <f t="shared" si="427"/>
        <v>27456.66</v>
      </c>
      <c r="R253" s="445">
        <f t="shared" si="428"/>
        <v>5.8562232300000003E-2</v>
      </c>
      <c r="S253" s="464">
        <f t="shared" si="429"/>
        <v>27456.66</v>
      </c>
      <c r="T253" s="458"/>
      <c r="U253" s="460"/>
      <c r="V253" s="834"/>
      <c r="W253" s="829"/>
      <c r="X253" s="826"/>
      <c r="Y253" s="464"/>
      <c r="Z253" s="826"/>
      <c r="AA253" s="464"/>
      <c r="AB253" s="826"/>
      <c r="AC253" s="464"/>
      <c r="AD253" s="825"/>
    </row>
    <row r="254" spans="1:30">
      <c r="A254" s="474"/>
      <c r="B254" s="474" t="s">
        <v>93</v>
      </c>
      <c r="C254" s="476">
        <f>TempMWH!G15</f>
        <v>323.04608162780193</v>
      </c>
      <c r="D254" s="481"/>
      <c r="E254" s="478"/>
      <c r="F254" s="481"/>
      <c r="G254" s="478"/>
      <c r="H254" s="481"/>
      <c r="I254" s="478"/>
      <c r="J254" s="458"/>
      <c r="K254" s="474"/>
      <c r="L254" s="474" t="s">
        <v>93</v>
      </c>
      <c r="M254" s="476">
        <f>TempMWH!L15</f>
        <v>1040.246864763827</v>
      </c>
      <c r="N254" s="481"/>
      <c r="O254" s="478"/>
      <c r="P254" s="481"/>
      <c r="Q254" s="478"/>
      <c r="R254" s="481"/>
      <c r="S254" s="478"/>
      <c r="T254" s="458"/>
      <c r="U254" s="460"/>
      <c r="V254" s="460"/>
      <c r="W254" s="462"/>
      <c r="X254" s="826"/>
      <c r="Y254" s="464"/>
      <c r="Z254" s="826"/>
      <c r="AA254" s="464"/>
      <c r="AB254" s="826"/>
      <c r="AC254" s="464"/>
      <c r="AD254" s="825"/>
    </row>
    <row r="255" spans="1:30">
      <c r="A255" s="449" t="s">
        <v>93</v>
      </c>
      <c r="B255" s="449"/>
      <c r="C255" s="479">
        <f>SUM(C219:C220,C222:C223,C225:C226,C228:C229,C231:C232,C234:C235,C237:C238,C240:C241,C243:C244,C246:C247,C249:C250,C252:C253)</f>
        <v>-225.18510481482969</v>
      </c>
      <c r="D255" s="449"/>
      <c r="E255" s="468">
        <f>SUM(E219:E220,E222:E223,E225:E226,E228:E229,E231:E232,E234:E235,E237:E238,E240:E241,E243:E244,E246:E247,E249:E250,E252:E253)</f>
        <v>-21640.120000000024</v>
      </c>
      <c r="F255" s="449"/>
      <c r="G255" s="468">
        <f>SUM(G219:G220,G222:G223,G225:G226,G228:G229,G231:G232,G234:G235,G237:G238,G240:G241,G243:G244,G246:G247,G249:G250,G252:G253)</f>
        <v>-21640.120000000024</v>
      </c>
      <c r="H255" s="449"/>
      <c r="I255" s="468">
        <f>SUM(I219:I220,I222:I223,I225:I226,I228:I229,I231:I232,I234:I235,I237:I238,I240:I241,I243:I244,I246:I247,I249:I250,I252:I253)</f>
        <v>-21640.120000000024</v>
      </c>
      <c r="J255" s="458"/>
      <c r="K255" s="449" t="s">
        <v>93</v>
      </c>
      <c r="L255" s="449"/>
      <c r="M255" s="479">
        <f>SUM(M219:M220,M222:M223,M225:M226,M228:M229,M231:M232,M234:M235,M237:M238,M240:M241,M243:M244,M246:M247,M249:M250,M252:M253)</f>
        <v>687.55424223166176</v>
      </c>
      <c r="N255" s="449"/>
      <c r="O255" s="468">
        <f>SUM(O219:O220,O222:O223,O225:O226,O228:O229,O231:O232,O234:O235,O237:O238,O240:O241,O243:O244,O246:O247,O249:O250,O252:O253)</f>
        <v>47633.959999999992</v>
      </c>
      <c r="P255" s="449"/>
      <c r="Q255" s="468">
        <f>SUM(Q219:Q220,Q222:Q223,Q225:Q226,Q228:Q229,Q231:Q232,Q234:Q235,Q237:Q238,Q240:Q241,Q243:Q244,Q246:Q247,Q249:Q250,Q252:Q253)</f>
        <v>47633.959999999992</v>
      </c>
      <c r="R255" s="449"/>
      <c r="S255" s="468">
        <f>SUM(S219:S220,S222:S223,S225:S226,S228:S229,S231:S232,S234:S235,S237:S238,S240:S241,S243:S244,S246:S247,S249:S250,S252:S253)</f>
        <v>47633.959999999992</v>
      </c>
      <c r="T255" s="458"/>
      <c r="U255" s="473"/>
      <c r="V255" s="473"/>
      <c r="W255" s="829"/>
      <c r="X255" s="473"/>
      <c r="Y255" s="464"/>
      <c r="Z255" s="473"/>
      <c r="AA255" s="464"/>
      <c r="AB255" s="473"/>
      <c r="AC255" s="464"/>
      <c r="AD255" s="825"/>
    </row>
    <row r="256" spans="1:30">
      <c r="A256" s="449"/>
      <c r="B256" s="449"/>
      <c r="C256" s="479"/>
      <c r="D256" s="449"/>
      <c r="E256" s="468"/>
      <c r="F256" s="449"/>
      <c r="G256" s="468"/>
      <c r="H256" s="449"/>
      <c r="I256" s="468"/>
      <c r="J256" s="458"/>
    </row>
    <row r="257" spans="1:20">
      <c r="A257" s="451" t="s">
        <v>693</v>
      </c>
      <c r="B257" s="448"/>
      <c r="C257" s="453"/>
      <c r="D257" s="448"/>
      <c r="E257" s="448"/>
      <c r="F257" s="448"/>
      <c r="G257" s="448"/>
      <c r="H257" s="448"/>
      <c r="I257" s="448"/>
      <c r="J257" s="455"/>
      <c r="K257" s="451" t="s">
        <v>695</v>
      </c>
      <c r="L257" s="448"/>
      <c r="M257" s="453"/>
      <c r="N257" s="448"/>
      <c r="O257" s="448"/>
      <c r="P257" s="448"/>
      <c r="Q257" s="448"/>
      <c r="R257" s="448"/>
      <c r="S257" s="448"/>
    </row>
    <row r="258" spans="1:20">
      <c r="A258" s="449"/>
      <c r="B258" s="449"/>
      <c r="C258" s="450"/>
      <c r="D258" s="455" t="s">
        <v>425</v>
      </c>
      <c r="E258" s="455" t="s">
        <v>425</v>
      </c>
      <c r="F258" s="455" t="s">
        <v>494</v>
      </c>
      <c r="G258" s="455" t="s">
        <v>494</v>
      </c>
      <c r="H258" s="455" t="s">
        <v>216</v>
      </c>
      <c r="I258" s="455" t="s">
        <v>216</v>
      </c>
      <c r="J258" s="455"/>
      <c r="K258" s="449"/>
      <c r="L258" s="449"/>
      <c r="M258" s="450"/>
      <c r="N258" s="455" t="s">
        <v>425</v>
      </c>
      <c r="O258" s="455" t="s">
        <v>425</v>
      </c>
      <c r="P258" s="455" t="s">
        <v>494</v>
      </c>
      <c r="Q258" s="455" t="s">
        <v>494</v>
      </c>
      <c r="R258" s="455" t="s">
        <v>216</v>
      </c>
      <c r="S258" s="455" t="s">
        <v>216</v>
      </c>
      <c r="T258" s="455"/>
    </row>
    <row r="259" spans="1:20">
      <c r="A259" s="456" t="s">
        <v>110</v>
      </c>
      <c r="B259" s="456"/>
      <c r="C259" s="459" t="s">
        <v>109</v>
      </c>
      <c r="D259" s="456" t="s">
        <v>99</v>
      </c>
      <c r="E259" s="456" t="s">
        <v>496</v>
      </c>
      <c r="F259" s="456" t="s">
        <v>99</v>
      </c>
      <c r="G259" s="456" t="s">
        <v>496</v>
      </c>
      <c r="H259" s="456" t="s">
        <v>99</v>
      </c>
      <c r="I259" s="456" t="s">
        <v>496</v>
      </c>
      <c r="J259" s="455" t="s">
        <v>251</v>
      </c>
      <c r="K259" s="456" t="s">
        <v>110</v>
      </c>
      <c r="L259" s="456"/>
      <c r="M259" s="459" t="s">
        <v>109</v>
      </c>
      <c r="N259" s="456" t="s">
        <v>99</v>
      </c>
      <c r="O259" s="456" t="s">
        <v>496</v>
      </c>
      <c r="P259" s="456" t="s">
        <v>99</v>
      </c>
      <c r="Q259" s="456" t="s">
        <v>496</v>
      </c>
      <c r="R259" s="456" t="s">
        <v>99</v>
      </c>
      <c r="S259" s="456" t="s">
        <v>496</v>
      </c>
      <c r="T259" s="455"/>
    </row>
    <row r="260" spans="1:20">
      <c r="A260" s="460">
        <f>A137</f>
        <v>43466</v>
      </c>
      <c r="B260" s="465">
        <v>1</v>
      </c>
      <c r="C260" s="450">
        <f>C262</f>
        <v>0</v>
      </c>
      <c r="D260" s="471">
        <f>0.049983*(1+$Y$16)</f>
        <v>4.7878715699999998E-2</v>
      </c>
      <c r="E260" s="464">
        <f>ROUND(D260*$C260*1000,2)</f>
        <v>0</v>
      </c>
      <c r="F260" s="471">
        <f>D260</f>
        <v>4.7878715699999998E-2</v>
      </c>
      <c r="G260" s="464">
        <f>ROUND(F260*$C260*1000,2)</f>
        <v>0</v>
      </c>
      <c r="H260" s="471">
        <f>F260</f>
        <v>4.7878715699999998E-2</v>
      </c>
      <c r="I260" s="464">
        <f>ROUND(H260*$C260*1000,2)</f>
        <v>0</v>
      </c>
      <c r="J260" s="455" t="s">
        <v>903</v>
      </c>
      <c r="K260" s="460">
        <f>A260</f>
        <v>43466</v>
      </c>
      <c r="L260" s="465">
        <v>1</v>
      </c>
      <c r="M260" s="450">
        <f>M262</f>
        <v>0</v>
      </c>
      <c r="N260" s="471">
        <f>D260</f>
        <v>4.7878715699999998E-2</v>
      </c>
      <c r="O260" s="464">
        <f>ROUND(N260*$M260*1000,2)</f>
        <v>0</v>
      </c>
      <c r="P260" s="471">
        <f>N260</f>
        <v>4.7878715699999998E-2</v>
      </c>
      <c r="Q260" s="464">
        <f>ROUND(P260*$M260*1000,2)</f>
        <v>0</v>
      </c>
      <c r="R260" s="471">
        <f>P260</f>
        <v>4.7878715699999998E-2</v>
      </c>
      <c r="S260" s="464">
        <f>ROUND(R260*$M260*1000,2)</f>
        <v>0</v>
      </c>
      <c r="T260" s="581" t="s">
        <v>696</v>
      </c>
    </row>
    <row r="261" spans="1:20">
      <c r="A261" s="460">
        <f>A138</f>
        <v>43466</v>
      </c>
      <c r="B261" s="465">
        <v>2</v>
      </c>
      <c r="C261" s="450">
        <f>C262-C260</f>
        <v>0</v>
      </c>
      <c r="D261" s="471">
        <f>0.049983*(1+$Y$16)</f>
        <v>4.7878715699999998E-2</v>
      </c>
      <c r="E261" s="464">
        <f>ROUND(D261*$C261*1000,2)</f>
        <v>0</v>
      </c>
      <c r="F261" s="471">
        <f>D261</f>
        <v>4.7878715699999998E-2</v>
      </c>
      <c r="G261" s="464">
        <f>ROUND(F261*$C261*1000,2)</f>
        <v>0</v>
      </c>
      <c r="H261" s="471">
        <f>F261</f>
        <v>4.7878715699999998E-2</v>
      </c>
      <c r="I261" s="464">
        <f>ROUND(H261*$C261*1000,2)</f>
        <v>0</v>
      </c>
      <c r="J261" s="458">
        <f>'10'!P31</f>
        <v>0.85444636821910169</v>
      </c>
      <c r="K261" s="460">
        <f>A261</f>
        <v>43466</v>
      </c>
      <c r="L261" s="465">
        <v>2</v>
      </c>
      <c r="M261" s="450">
        <f>M262-M260</f>
        <v>0</v>
      </c>
      <c r="N261" s="471">
        <f>D261</f>
        <v>4.7878715699999998E-2</v>
      </c>
      <c r="O261" s="464">
        <f>ROUND(N261*$M261*1000,2)</f>
        <v>0</v>
      </c>
      <c r="P261" s="471">
        <f>N261</f>
        <v>4.7878715699999998E-2</v>
      </c>
      <c r="Q261" s="464">
        <f>ROUND(P261*$M261*1000,2)</f>
        <v>0</v>
      </c>
      <c r="R261" s="471">
        <f>P261</f>
        <v>4.7878715699999998E-2</v>
      </c>
      <c r="S261" s="464">
        <f>ROUND(R261*$M261*1000,2)</f>
        <v>0</v>
      </c>
      <c r="T261" s="458">
        <f>'10'!R31</f>
        <v>0.24662119005188296</v>
      </c>
    </row>
    <row r="262" spans="1:20">
      <c r="A262" s="460"/>
      <c r="B262" s="466" t="s">
        <v>93</v>
      </c>
      <c r="C262" s="467">
        <f>TempMWH!M4*$J$261</f>
        <v>0</v>
      </c>
      <c r="D262" s="471"/>
      <c r="E262" s="468"/>
      <c r="F262" s="471"/>
      <c r="G262" s="468"/>
      <c r="H262" s="471"/>
      <c r="I262" s="468"/>
      <c r="J262" s="455" t="s">
        <v>694</v>
      </c>
      <c r="K262" s="460"/>
      <c r="L262" s="466" t="s">
        <v>93</v>
      </c>
      <c r="M262" s="467">
        <f>TempMWH!M4-TempRev!C262</f>
        <v>0</v>
      </c>
      <c r="N262" s="471"/>
      <c r="O262" s="468"/>
      <c r="P262" s="471"/>
      <c r="Q262" s="468"/>
      <c r="R262" s="471"/>
      <c r="S262" s="468"/>
      <c r="T262" s="455"/>
    </row>
    <row r="263" spans="1:20">
      <c r="A263" s="460">
        <f t="shared" ref="A263:A264" si="430">A140</f>
        <v>43497</v>
      </c>
      <c r="B263" s="465">
        <v>1</v>
      </c>
      <c r="C263" s="450">
        <f>C265</f>
        <v>0</v>
      </c>
      <c r="D263" s="471">
        <f>$D$260</f>
        <v>4.7878715699999998E-2</v>
      </c>
      <c r="E263" s="464">
        <f t="shared" ref="E263:I264" si="431">ROUND(D263*$C263*1000,2)</f>
        <v>0</v>
      </c>
      <c r="F263" s="471">
        <f t="shared" ref="F263:F264" si="432">D263</f>
        <v>4.7878715699999998E-2</v>
      </c>
      <c r="G263" s="464">
        <f t="shared" ref="G263:G264" si="433">ROUND(F263*$C263*1000,2)</f>
        <v>0</v>
      </c>
      <c r="H263" s="471">
        <f t="shared" ref="H263:H264" si="434">F263</f>
        <v>4.7878715699999998E-2</v>
      </c>
      <c r="I263" s="464">
        <f t="shared" si="431"/>
        <v>0</v>
      </c>
      <c r="J263" s="458">
        <f>'10'!T31</f>
        <v>0.62325205076073031</v>
      </c>
      <c r="K263" s="460">
        <f t="shared" ref="K263:K264" si="435">A263</f>
        <v>43497</v>
      </c>
      <c r="L263" s="465">
        <v>1</v>
      </c>
      <c r="M263" s="450">
        <f>M265</f>
        <v>0</v>
      </c>
      <c r="N263" s="471">
        <f t="shared" ref="N263:N264" si="436">D263</f>
        <v>4.7878715699999998E-2</v>
      </c>
      <c r="O263" s="464">
        <f>ROUND(N263*$M263*1000,2)</f>
        <v>0</v>
      </c>
      <c r="P263" s="471">
        <f t="shared" ref="P263:P264" si="437">N263</f>
        <v>4.7878715699999998E-2</v>
      </c>
      <c r="Q263" s="464">
        <f>ROUND(P263*$M263*1000,2)</f>
        <v>0</v>
      </c>
      <c r="R263" s="471">
        <f t="shared" ref="R263:R264" si="438">P263</f>
        <v>4.7878715699999998E-2</v>
      </c>
      <c r="S263" s="464">
        <f>ROUND(R263*$M263*1000,2)</f>
        <v>0</v>
      </c>
    </row>
    <row r="264" spans="1:20">
      <c r="A264" s="460">
        <f t="shared" si="430"/>
        <v>43497</v>
      </c>
      <c r="B264" s="465">
        <v>2</v>
      </c>
      <c r="C264" s="450">
        <f>C265-C263</f>
        <v>0</v>
      </c>
      <c r="D264" s="471">
        <f>$D$261</f>
        <v>4.7878715699999998E-2</v>
      </c>
      <c r="E264" s="464">
        <f t="shared" si="431"/>
        <v>0</v>
      </c>
      <c r="F264" s="471">
        <f t="shared" si="432"/>
        <v>4.7878715699999998E-2</v>
      </c>
      <c r="G264" s="464">
        <f t="shared" si="433"/>
        <v>0</v>
      </c>
      <c r="H264" s="471">
        <f t="shared" si="434"/>
        <v>4.7878715699999998E-2</v>
      </c>
      <c r="I264" s="464">
        <f t="shared" si="431"/>
        <v>0</v>
      </c>
      <c r="J264" s="455"/>
      <c r="K264" s="460">
        <f t="shared" si="435"/>
        <v>43497</v>
      </c>
      <c r="L264" s="465">
        <v>2</v>
      </c>
      <c r="M264" s="450">
        <f>M265-M263</f>
        <v>0</v>
      </c>
      <c r="N264" s="471">
        <f t="shared" si="436"/>
        <v>4.7878715699999998E-2</v>
      </c>
      <c r="O264" s="464">
        <f>ROUND(N264*$M264*1000,2)</f>
        <v>0</v>
      </c>
      <c r="P264" s="471">
        <f t="shared" si="437"/>
        <v>4.7878715699999998E-2</v>
      </c>
      <c r="Q264" s="464">
        <f>ROUND(P264*$M264*1000,2)</f>
        <v>0</v>
      </c>
      <c r="R264" s="471">
        <f t="shared" si="438"/>
        <v>4.7878715699999998E-2</v>
      </c>
      <c r="S264" s="464">
        <f>ROUND(R264*$M264*1000,2)</f>
        <v>0</v>
      </c>
      <c r="T264" s="455"/>
    </row>
    <row r="265" spans="1:20">
      <c r="A265" s="460"/>
      <c r="B265" s="466" t="s">
        <v>93</v>
      </c>
      <c r="C265" s="467">
        <f>TempMWH!M5*$J$261</f>
        <v>0</v>
      </c>
      <c r="D265" s="471"/>
      <c r="E265" s="468"/>
      <c r="F265" s="471"/>
      <c r="G265" s="468"/>
      <c r="H265" s="471"/>
      <c r="I265" s="468"/>
      <c r="J265" s="455"/>
      <c r="K265" s="460"/>
      <c r="L265" s="466" t="s">
        <v>93</v>
      </c>
      <c r="M265" s="467">
        <f>TempMWH!M5-TempRev!C265</f>
        <v>0</v>
      </c>
      <c r="N265" s="471"/>
      <c r="O265" s="468"/>
      <c r="P265" s="471"/>
      <c r="Q265" s="468"/>
      <c r="R265" s="471"/>
      <c r="S265" s="468"/>
      <c r="T265" s="455"/>
    </row>
    <row r="266" spans="1:20">
      <c r="A266" s="460">
        <f t="shared" ref="A266:A267" si="439">A143</f>
        <v>43525</v>
      </c>
      <c r="B266" s="465">
        <v>1</v>
      </c>
      <c r="C266" s="450">
        <f>C268</f>
        <v>0</v>
      </c>
      <c r="D266" s="471">
        <f>$D$260</f>
        <v>4.7878715699999998E-2</v>
      </c>
      <c r="E266" s="464">
        <f t="shared" ref="E266:I267" si="440">ROUND(D266*$C266*1000,2)</f>
        <v>0</v>
      </c>
      <c r="F266" s="471">
        <f t="shared" ref="F266:F267" si="441">D266</f>
        <v>4.7878715699999998E-2</v>
      </c>
      <c r="G266" s="464">
        <f t="shared" ref="G266:G267" si="442">ROUND(F266*$C266*1000,2)</f>
        <v>0</v>
      </c>
      <c r="H266" s="471">
        <f t="shared" ref="H266:H267" si="443">F266</f>
        <v>4.7878715699999998E-2</v>
      </c>
      <c r="I266" s="464">
        <f t="shared" si="440"/>
        <v>0</v>
      </c>
      <c r="J266" s="455"/>
      <c r="K266" s="460">
        <f t="shared" ref="K266:K267" si="444">A266</f>
        <v>43525</v>
      </c>
      <c r="L266" s="465">
        <v>1</v>
      </c>
      <c r="M266" s="450">
        <f>M268</f>
        <v>0</v>
      </c>
      <c r="N266" s="471">
        <f t="shared" ref="N266:N267" si="445">D266</f>
        <v>4.7878715699999998E-2</v>
      </c>
      <c r="O266" s="464">
        <f>ROUND(N266*$M266*1000,2)</f>
        <v>0</v>
      </c>
      <c r="P266" s="471">
        <f t="shared" ref="P266:P267" si="446">N266</f>
        <v>4.7878715699999998E-2</v>
      </c>
      <c r="Q266" s="464">
        <f>ROUND(P266*$M266*1000,2)</f>
        <v>0</v>
      </c>
      <c r="R266" s="471">
        <f t="shared" ref="R266:R267" si="447">P266</f>
        <v>4.7878715699999998E-2</v>
      </c>
      <c r="S266" s="464">
        <f>ROUND(R266*$M266*1000,2)</f>
        <v>0</v>
      </c>
    </row>
    <row r="267" spans="1:20">
      <c r="A267" s="460">
        <f t="shared" si="439"/>
        <v>43525</v>
      </c>
      <c r="B267" s="465">
        <v>2</v>
      </c>
      <c r="C267" s="450">
        <f>C268-C266</f>
        <v>0</v>
      </c>
      <c r="D267" s="471">
        <f>$D$261</f>
        <v>4.7878715699999998E-2</v>
      </c>
      <c r="E267" s="464">
        <f t="shared" si="440"/>
        <v>0</v>
      </c>
      <c r="F267" s="471">
        <f t="shared" si="441"/>
        <v>4.7878715699999998E-2</v>
      </c>
      <c r="G267" s="464">
        <f t="shared" si="442"/>
        <v>0</v>
      </c>
      <c r="H267" s="471">
        <f t="shared" si="443"/>
        <v>4.7878715699999998E-2</v>
      </c>
      <c r="I267" s="464">
        <f t="shared" si="440"/>
        <v>0</v>
      </c>
      <c r="J267" s="455"/>
      <c r="K267" s="460">
        <f t="shared" si="444"/>
        <v>43525</v>
      </c>
      <c r="L267" s="465">
        <v>2</v>
      </c>
      <c r="M267" s="450">
        <f>M268-M266</f>
        <v>0</v>
      </c>
      <c r="N267" s="471">
        <f t="shared" si="445"/>
        <v>4.7878715699999998E-2</v>
      </c>
      <c r="O267" s="464">
        <f>ROUND(N267*$M267*1000,2)</f>
        <v>0</v>
      </c>
      <c r="P267" s="471">
        <f t="shared" si="446"/>
        <v>4.7878715699999998E-2</v>
      </c>
      <c r="Q267" s="464">
        <f>ROUND(P267*$M267*1000,2)</f>
        <v>0</v>
      </c>
      <c r="R267" s="471">
        <f t="shared" si="447"/>
        <v>4.7878715699999998E-2</v>
      </c>
      <c r="S267" s="464">
        <f>ROUND(R267*$M267*1000,2)</f>
        <v>0</v>
      </c>
    </row>
    <row r="268" spans="1:20">
      <c r="A268" s="460"/>
      <c r="B268" s="466" t="s">
        <v>93</v>
      </c>
      <c r="C268" s="467">
        <f>TempMWH!M6*$J$261</f>
        <v>0</v>
      </c>
      <c r="D268" s="471"/>
      <c r="E268" s="468"/>
      <c r="F268" s="471"/>
      <c r="G268" s="468"/>
      <c r="H268" s="471"/>
      <c r="I268" s="468"/>
      <c r="J268" s="455"/>
      <c r="K268" s="460"/>
      <c r="L268" s="466" t="s">
        <v>93</v>
      </c>
      <c r="M268" s="467">
        <f>TempMWH!M6-TempRev!C268</f>
        <v>0</v>
      </c>
      <c r="N268" s="471"/>
      <c r="O268" s="468"/>
      <c r="P268" s="471"/>
      <c r="Q268" s="468"/>
      <c r="R268" s="471"/>
      <c r="S268" s="468"/>
    </row>
    <row r="269" spans="1:20">
      <c r="A269" s="460">
        <f t="shared" ref="A269:A270" si="448">A146</f>
        <v>43556</v>
      </c>
      <c r="B269" s="465">
        <v>1</v>
      </c>
      <c r="C269" s="450">
        <f>C271</f>
        <v>0</v>
      </c>
      <c r="D269" s="471">
        <f>$D$260</f>
        <v>4.7878715699999998E-2</v>
      </c>
      <c r="E269" s="464">
        <f t="shared" ref="E269:I270" si="449">ROUND(D269*$C269*1000,2)</f>
        <v>0</v>
      </c>
      <c r="F269" s="471">
        <f t="shared" ref="F269:F270" si="450">D269</f>
        <v>4.7878715699999998E-2</v>
      </c>
      <c r="G269" s="464">
        <f t="shared" ref="G269:G270" si="451">ROUND(F269*$C269*1000,2)</f>
        <v>0</v>
      </c>
      <c r="H269" s="471">
        <f t="shared" ref="H269:H270" si="452">F269</f>
        <v>4.7878715699999998E-2</v>
      </c>
      <c r="I269" s="464">
        <f t="shared" si="449"/>
        <v>0</v>
      </c>
      <c r="J269" s="455"/>
      <c r="K269" s="460">
        <f t="shared" ref="K269:K270" si="453">A269</f>
        <v>43556</v>
      </c>
      <c r="L269" s="465">
        <v>1</v>
      </c>
      <c r="M269" s="450">
        <f>M271</f>
        <v>0</v>
      </c>
      <c r="N269" s="471">
        <f t="shared" ref="N269:N270" si="454">D269</f>
        <v>4.7878715699999998E-2</v>
      </c>
      <c r="O269" s="464">
        <f>ROUND(N269*$M269*1000,2)</f>
        <v>0</v>
      </c>
      <c r="P269" s="471">
        <f t="shared" ref="P269:P270" si="455">N269</f>
        <v>4.7878715699999998E-2</v>
      </c>
      <c r="Q269" s="464">
        <f>ROUND(P269*$M269*1000,2)</f>
        <v>0</v>
      </c>
      <c r="R269" s="471">
        <f t="shared" ref="R269:R270" si="456">P269</f>
        <v>4.7878715699999998E-2</v>
      </c>
      <c r="S269" s="464">
        <f>ROUND(R269*$M269*1000,2)</f>
        <v>0</v>
      </c>
    </row>
    <row r="270" spans="1:20">
      <c r="A270" s="460">
        <f t="shared" si="448"/>
        <v>43556</v>
      </c>
      <c r="B270" s="465">
        <v>2</v>
      </c>
      <c r="C270" s="450">
        <f>C271-C269</f>
        <v>0</v>
      </c>
      <c r="D270" s="471">
        <f>$D$261</f>
        <v>4.7878715699999998E-2</v>
      </c>
      <c r="E270" s="464">
        <f t="shared" si="449"/>
        <v>0</v>
      </c>
      <c r="F270" s="471">
        <f t="shared" si="450"/>
        <v>4.7878715699999998E-2</v>
      </c>
      <c r="G270" s="464">
        <f t="shared" si="451"/>
        <v>0</v>
      </c>
      <c r="H270" s="471">
        <f t="shared" si="452"/>
        <v>4.7878715699999998E-2</v>
      </c>
      <c r="I270" s="464">
        <f t="shared" si="449"/>
        <v>0</v>
      </c>
      <c r="J270" s="455"/>
      <c r="K270" s="460">
        <f t="shared" si="453"/>
        <v>43556</v>
      </c>
      <c r="L270" s="465">
        <v>2</v>
      </c>
      <c r="M270" s="450">
        <f>M271-M269</f>
        <v>0</v>
      </c>
      <c r="N270" s="471">
        <f t="shared" si="454"/>
        <v>4.7878715699999998E-2</v>
      </c>
      <c r="O270" s="464">
        <f>ROUND(N270*$M270*1000,2)</f>
        <v>0</v>
      </c>
      <c r="P270" s="471">
        <f t="shared" si="455"/>
        <v>4.7878715699999998E-2</v>
      </c>
      <c r="Q270" s="464">
        <f>ROUND(P270*$M270*1000,2)</f>
        <v>0</v>
      </c>
      <c r="R270" s="471">
        <f t="shared" si="456"/>
        <v>4.7878715699999998E-2</v>
      </c>
      <c r="S270" s="464">
        <f>ROUND(R270*$M270*1000,2)</f>
        <v>0</v>
      </c>
    </row>
    <row r="271" spans="1:20">
      <c r="A271" s="460"/>
      <c r="B271" s="466" t="s">
        <v>93</v>
      </c>
      <c r="C271" s="467">
        <f>TempMWH!M7*$J$261</f>
        <v>0</v>
      </c>
      <c r="D271" s="471"/>
      <c r="E271" s="468"/>
      <c r="F271" s="471"/>
      <c r="G271" s="468"/>
      <c r="H271" s="471"/>
      <c r="I271" s="468"/>
      <c r="J271" s="455"/>
      <c r="K271" s="460"/>
      <c r="L271" s="466" t="s">
        <v>93</v>
      </c>
      <c r="M271" s="467">
        <f>TempMWH!M7-TempRev!C271</f>
        <v>0</v>
      </c>
      <c r="N271" s="471"/>
      <c r="O271" s="468"/>
      <c r="P271" s="471"/>
      <c r="Q271" s="468"/>
      <c r="R271" s="471"/>
      <c r="S271" s="468"/>
    </row>
    <row r="272" spans="1:20">
      <c r="A272" s="460">
        <f t="shared" ref="A272:A273" si="457">A149</f>
        <v>43586</v>
      </c>
      <c r="B272" s="465">
        <v>1</v>
      </c>
      <c r="C272" s="450">
        <f>C274</f>
        <v>731.46355203025666</v>
      </c>
      <c r="D272" s="471">
        <f>$D$260</f>
        <v>4.7878715699999998E-2</v>
      </c>
      <c r="E272" s="464">
        <f t="shared" ref="E272:I273" si="458">ROUND(D272*$C272*1000,2)</f>
        <v>35021.54</v>
      </c>
      <c r="F272" s="471">
        <f t="shared" ref="F272:F273" si="459">D272</f>
        <v>4.7878715699999998E-2</v>
      </c>
      <c r="G272" s="464">
        <f t="shared" ref="G272:G273" si="460">ROUND(F272*$C272*1000,2)</f>
        <v>35021.54</v>
      </c>
      <c r="H272" s="471">
        <f t="shared" ref="H272:H273" si="461">F272</f>
        <v>4.7878715699999998E-2</v>
      </c>
      <c r="I272" s="464">
        <f t="shared" si="458"/>
        <v>35021.54</v>
      </c>
      <c r="J272" s="455"/>
      <c r="K272" s="460">
        <f t="shared" ref="K272:K273" si="462">A272</f>
        <v>43586</v>
      </c>
      <c r="L272" s="465">
        <v>1</v>
      </c>
      <c r="M272" s="450">
        <f>M274</f>
        <v>124.60369716974333</v>
      </c>
      <c r="N272" s="471">
        <f t="shared" ref="N272:N273" si="463">D272</f>
        <v>4.7878715699999998E-2</v>
      </c>
      <c r="O272" s="464">
        <f>ROUND(N272*$M272*1000,2)</f>
        <v>5965.86</v>
      </c>
      <c r="P272" s="471">
        <f t="shared" ref="P272:P273" si="464">N272</f>
        <v>4.7878715699999998E-2</v>
      </c>
      <c r="Q272" s="464">
        <f>ROUND(P272*$M272*1000,2)</f>
        <v>5965.86</v>
      </c>
      <c r="R272" s="471">
        <f t="shared" ref="R272:R273" si="465">P272</f>
        <v>4.7878715699999998E-2</v>
      </c>
      <c r="S272" s="464">
        <f>ROUND(R272*$M272*1000,2)</f>
        <v>5965.86</v>
      </c>
    </row>
    <row r="273" spans="1:20">
      <c r="A273" s="460">
        <f t="shared" si="457"/>
        <v>43586</v>
      </c>
      <c r="B273" s="465">
        <v>2</v>
      </c>
      <c r="C273" s="450">
        <f>C274-C272</f>
        <v>0</v>
      </c>
      <c r="D273" s="471">
        <f>$D$261</f>
        <v>4.7878715699999998E-2</v>
      </c>
      <c r="E273" s="464">
        <f t="shared" si="458"/>
        <v>0</v>
      </c>
      <c r="F273" s="471">
        <f t="shared" si="459"/>
        <v>4.7878715699999998E-2</v>
      </c>
      <c r="G273" s="464">
        <f t="shared" si="460"/>
        <v>0</v>
      </c>
      <c r="H273" s="471">
        <f t="shared" si="461"/>
        <v>4.7878715699999998E-2</v>
      </c>
      <c r="I273" s="464">
        <f t="shared" si="458"/>
        <v>0</v>
      </c>
      <c r="J273" s="455"/>
      <c r="K273" s="460">
        <f t="shared" si="462"/>
        <v>43586</v>
      </c>
      <c r="L273" s="465">
        <v>2</v>
      </c>
      <c r="M273" s="450">
        <f>M274-M272</f>
        <v>0</v>
      </c>
      <c r="N273" s="471">
        <f t="shared" si="463"/>
        <v>4.7878715699999998E-2</v>
      </c>
      <c r="O273" s="464">
        <f>ROUND(N273*$M273*1000,2)</f>
        <v>0</v>
      </c>
      <c r="P273" s="471">
        <f t="shared" si="464"/>
        <v>4.7878715699999998E-2</v>
      </c>
      <c r="Q273" s="464">
        <f>ROUND(P273*$M273*1000,2)</f>
        <v>0</v>
      </c>
      <c r="R273" s="471">
        <f t="shared" si="465"/>
        <v>4.7878715699999998E-2</v>
      </c>
      <c r="S273" s="464">
        <f>ROUND(R273*$M273*1000,2)</f>
        <v>0</v>
      </c>
    </row>
    <row r="274" spans="1:20">
      <c r="A274" s="460"/>
      <c r="B274" s="466" t="s">
        <v>93</v>
      </c>
      <c r="C274" s="467">
        <f>TempMWH!M8*$J$261</f>
        <v>731.46355203025666</v>
      </c>
      <c r="D274" s="471"/>
      <c r="E274" s="468"/>
      <c r="F274" s="471"/>
      <c r="G274" s="468"/>
      <c r="H274" s="471"/>
      <c r="I274" s="468"/>
      <c r="J274" s="455"/>
      <c r="K274" s="460"/>
      <c r="L274" s="466" t="s">
        <v>93</v>
      </c>
      <c r="M274" s="467">
        <f>TempMWH!M8-TempRev!C274</f>
        <v>124.60369716974333</v>
      </c>
      <c r="N274" s="471"/>
      <c r="O274" s="468"/>
      <c r="P274" s="471"/>
      <c r="Q274" s="468"/>
      <c r="R274" s="471"/>
      <c r="S274" s="468"/>
    </row>
    <row r="275" spans="1:20">
      <c r="A275" s="460">
        <f t="shared" ref="A275:A276" si="466">A152</f>
        <v>43617</v>
      </c>
      <c r="B275" s="465">
        <v>1</v>
      </c>
      <c r="C275" s="450">
        <f>ROUND(C277*$J$263,3)</f>
        <v>929.87</v>
      </c>
      <c r="D275" s="471">
        <f>0.072971*(1+$Y$16)</f>
        <v>6.9898920899999994E-2</v>
      </c>
      <c r="E275" s="464">
        <f t="shared" ref="E275:I276" si="467">ROUND(D275*$C275*1000,2)</f>
        <v>64996.91</v>
      </c>
      <c r="F275" s="471">
        <f t="shared" ref="F275:F276" si="468">D275</f>
        <v>6.9898920899999994E-2</v>
      </c>
      <c r="G275" s="464">
        <f t="shared" ref="G275:G276" si="469">ROUND(F275*$C275*1000,2)</f>
        <v>64996.91</v>
      </c>
      <c r="H275" s="471">
        <f t="shared" ref="H275:H276" si="470">F275</f>
        <v>6.9898920899999994E-2</v>
      </c>
      <c r="I275" s="464">
        <f t="shared" si="467"/>
        <v>64996.91</v>
      </c>
      <c r="J275" s="455"/>
      <c r="K275" s="460">
        <f t="shared" ref="K275:K276" si="471">A275</f>
        <v>43617</v>
      </c>
      <c r="L275" s="465">
        <v>1</v>
      </c>
      <c r="M275" s="450">
        <f>ROUND(M277*$T$261,3)</f>
        <v>62.68</v>
      </c>
      <c r="N275" s="471">
        <f>0.144164*(1+$Y$16)</f>
        <v>0.13809469559999998</v>
      </c>
      <c r="O275" s="464">
        <f>ROUND(N275*$M275*1000,2)</f>
        <v>8655.7800000000007</v>
      </c>
      <c r="P275" s="471">
        <f t="shared" ref="P275:P276" si="472">N275</f>
        <v>0.13809469559999998</v>
      </c>
      <c r="Q275" s="464">
        <f>ROUND(P275*$M275*1000,2)</f>
        <v>8655.7800000000007</v>
      </c>
      <c r="R275" s="471">
        <f t="shared" ref="R275:R276" si="473">P275</f>
        <v>0.13809469559999998</v>
      </c>
      <c r="S275" s="464">
        <f>ROUND(R275*$M275*1000,2)</f>
        <v>8655.7800000000007</v>
      </c>
    </row>
    <row r="276" spans="1:20">
      <c r="A276" s="460">
        <f t="shared" si="466"/>
        <v>43617</v>
      </c>
      <c r="B276" s="465">
        <v>2</v>
      </c>
      <c r="C276" s="450">
        <f>C277-C275</f>
        <v>562.09400970216564</v>
      </c>
      <c r="D276" s="471">
        <f>0.053936*(1+$Y$16)</f>
        <v>5.1665294399999999E-2</v>
      </c>
      <c r="E276" s="464">
        <f t="shared" si="467"/>
        <v>29040.75</v>
      </c>
      <c r="F276" s="471">
        <f t="shared" si="468"/>
        <v>5.1665294399999999E-2</v>
      </c>
      <c r="G276" s="464">
        <f t="shared" si="469"/>
        <v>29040.75</v>
      </c>
      <c r="H276" s="471">
        <f t="shared" si="470"/>
        <v>5.1665294399999999E-2</v>
      </c>
      <c r="I276" s="464">
        <f t="shared" si="467"/>
        <v>29040.75</v>
      </c>
      <c r="J276" s="455"/>
      <c r="K276" s="460">
        <f t="shared" si="471"/>
        <v>43617</v>
      </c>
      <c r="L276" s="465">
        <v>2</v>
      </c>
      <c r="M276" s="450">
        <f>M277-M275</f>
        <v>191.47378679783452</v>
      </c>
      <c r="N276" s="471">
        <f>0.041542*(1+$Y$16)</f>
        <v>3.9793081800000005E-2</v>
      </c>
      <c r="O276" s="464">
        <f>ROUND(N276*$M276*1000,2)</f>
        <v>7619.33</v>
      </c>
      <c r="P276" s="471">
        <f t="shared" si="472"/>
        <v>3.9793081800000005E-2</v>
      </c>
      <c r="Q276" s="464">
        <f>ROUND(P276*$M276*1000,2)</f>
        <v>7619.33</v>
      </c>
      <c r="R276" s="471">
        <f t="shared" si="473"/>
        <v>3.9793081800000005E-2</v>
      </c>
      <c r="S276" s="464">
        <f>ROUND(R276*$M276*1000,2)</f>
        <v>7619.33</v>
      </c>
    </row>
    <row r="277" spans="1:20">
      <c r="A277" s="460"/>
      <c r="B277" s="460" t="s">
        <v>93</v>
      </c>
      <c r="C277" s="472">
        <f>TempMWH!M9*$J$261</f>
        <v>1491.9640097021656</v>
      </c>
      <c r="D277" s="473"/>
      <c r="E277" s="464"/>
      <c r="F277" s="473"/>
      <c r="G277" s="464"/>
      <c r="H277" s="473"/>
      <c r="I277" s="464"/>
      <c r="J277" s="455"/>
      <c r="K277" s="460"/>
      <c r="L277" s="460" t="s">
        <v>93</v>
      </c>
      <c r="M277" s="472">
        <f>TempMWH!M9-TempRev!C277</f>
        <v>254.15378679783453</v>
      </c>
      <c r="N277" s="473"/>
      <c r="O277" s="464"/>
      <c r="P277" s="473"/>
      <c r="Q277" s="464"/>
      <c r="R277" s="473"/>
      <c r="S277" s="464"/>
    </row>
    <row r="278" spans="1:20">
      <c r="A278" s="460">
        <f t="shared" ref="A278:A279" si="474">A155</f>
        <v>43647</v>
      </c>
      <c r="B278" s="465">
        <v>1</v>
      </c>
      <c r="C278" s="450">
        <f>ROUND(C280*$J$263,3)</f>
        <v>-894.25</v>
      </c>
      <c r="D278" s="471">
        <f>0.072971*(1+$X$16)</f>
        <v>6.9898920899999994E-2</v>
      </c>
      <c r="E278" s="464">
        <f t="shared" ref="E278:I279" si="475">ROUND(D278*$C278*1000,2)</f>
        <v>-62507.11</v>
      </c>
      <c r="F278" s="471">
        <f>F275</f>
        <v>6.9898920899999994E-2</v>
      </c>
      <c r="G278" s="464">
        <f t="shared" ref="G278:G279" si="476">ROUND(F278*$C278*1000,2)</f>
        <v>-62507.11</v>
      </c>
      <c r="H278" s="471">
        <f t="shared" ref="H278:H279" si="477">F278</f>
        <v>6.9898920899999994E-2</v>
      </c>
      <c r="I278" s="464">
        <f t="shared" si="475"/>
        <v>-62507.11</v>
      </c>
      <c r="J278" s="455"/>
      <c r="K278" s="460">
        <f t="shared" ref="K278:K279" si="478">A278</f>
        <v>43647</v>
      </c>
      <c r="L278" s="465">
        <v>1</v>
      </c>
      <c r="M278" s="450">
        <f>ROUND(M280*$T$261,3)</f>
        <v>-60.279000000000003</v>
      </c>
      <c r="N278" s="471">
        <f>0.144164*(1+$X$16)</f>
        <v>0.13809469559999998</v>
      </c>
      <c r="O278" s="464">
        <f>ROUND(N278*$M278*1000,2)</f>
        <v>-8324.2099999999991</v>
      </c>
      <c r="P278" s="471">
        <f>P275</f>
        <v>0.13809469559999998</v>
      </c>
      <c r="Q278" s="464">
        <f>ROUND(P278*$M278*1000,2)</f>
        <v>-8324.2099999999991</v>
      </c>
      <c r="R278" s="471">
        <f t="shared" ref="R278:R279" si="479">P278</f>
        <v>0.13809469559999998</v>
      </c>
      <c r="S278" s="464">
        <f>ROUND(R278*$M278*1000,2)</f>
        <v>-8324.2099999999991</v>
      </c>
    </row>
    <row r="279" spans="1:20">
      <c r="A279" s="460">
        <f t="shared" si="474"/>
        <v>43647</v>
      </c>
      <c r="B279" s="465">
        <v>2</v>
      </c>
      <c r="C279" s="450">
        <f>C280-C278</f>
        <v>-540.56198686681137</v>
      </c>
      <c r="D279" s="471">
        <f>0.053936*(1+$X$16)</f>
        <v>5.1665294399999999E-2</v>
      </c>
      <c r="E279" s="464">
        <f t="shared" si="475"/>
        <v>-27928.29</v>
      </c>
      <c r="F279" s="471">
        <f>F276</f>
        <v>5.1665294399999999E-2</v>
      </c>
      <c r="G279" s="464">
        <f t="shared" si="476"/>
        <v>-27928.29</v>
      </c>
      <c r="H279" s="471">
        <f t="shared" si="477"/>
        <v>5.1665294399999999E-2</v>
      </c>
      <c r="I279" s="464">
        <f t="shared" si="475"/>
        <v>-27928.29</v>
      </c>
      <c r="J279" s="455"/>
      <c r="K279" s="460">
        <f t="shared" si="478"/>
        <v>43647</v>
      </c>
      <c r="L279" s="465">
        <v>2</v>
      </c>
      <c r="M279" s="450">
        <f>M280-M278</f>
        <v>-184.13902713318862</v>
      </c>
      <c r="N279" s="471">
        <f>0.041542*(1+$X$16)</f>
        <v>3.9793081800000005E-2</v>
      </c>
      <c r="O279" s="464">
        <f>ROUND(N279*$M279*1000,2)</f>
        <v>-7327.46</v>
      </c>
      <c r="P279" s="471">
        <f>P276</f>
        <v>3.9793081800000005E-2</v>
      </c>
      <c r="Q279" s="464">
        <f>ROUND(P279*$M279*1000,2)</f>
        <v>-7327.46</v>
      </c>
      <c r="R279" s="471">
        <f t="shared" si="479"/>
        <v>3.9793081800000005E-2</v>
      </c>
      <c r="S279" s="464">
        <f>ROUND(R279*$M279*1000,2)</f>
        <v>-7327.46</v>
      </c>
    </row>
    <row r="280" spans="1:20">
      <c r="A280" s="460"/>
      <c r="B280" s="466" t="s">
        <v>93</v>
      </c>
      <c r="C280" s="467">
        <f>TempMWH!M10*$J$261</f>
        <v>-1434.8119868668114</v>
      </c>
      <c r="E280" s="468"/>
      <c r="G280" s="468"/>
      <c r="I280" s="468"/>
      <c r="J280" s="455"/>
      <c r="K280" s="460"/>
      <c r="L280" s="466" t="s">
        <v>93</v>
      </c>
      <c r="M280" s="467">
        <f>TempMWH!M10-TempRev!C280</f>
        <v>-244.41802713318862</v>
      </c>
      <c r="O280" s="468"/>
      <c r="Q280" s="468"/>
      <c r="S280" s="468"/>
    </row>
    <row r="281" spans="1:20">
      <c r="A281" s="460">
        <f t="shared" ref="A281:A282" si="480">A158</f>
        <v>43678</v>
      </c>
      <c r="B281" s="465">
        <v>1</v>
      </c>
      <c r="C281" s="450">
        <f>ROUND(C283*$J$263,3)</f>
        <v>-1845.796</v>
      </c>
      <c r="D281" s="471">
        <f>D278</f>
        <v>6.9898920899999994E-2</v>
      </c>
      <c r="E281" s="464">
        <f t="shared" ref="E281:I282" si="481">ROUND(D281*$C281*1000,2)</f>
        <v>-129019.15</v>
      </c>
      <c r="F281" s="471">
        <f>F278</f>
        <v>6.9898920899999994E-2</v>
      </c>
      <c r="G281" s="464">
        <f t="shared" ref="G281:G282" si="482">ROUND(F281*$C281*1000,2)</f>
        <v>-129019.15</v>
      </c>
      <c r="H281" s="471">
        <f t="shared" ref="H281:H282" si="483">F281</f>
        <v>6.9898920899999994E-2</v>
      </c>
      <c r="I281" s="464">
        <f t="shared" si="481"/>
        <v>-129019.15</v>
      </c>
      <c r="J281" s="455"/>
      <c r="K281" s="460">
        <f t="shared" ref="K281:K282" si="484">A281</f>
        <v>43678</v>
      </c>
      <c r="L281" s="465">
        <v>1</v>
      </c>
      <c r="M281" s="450">
        <f>ROUND(M283*$T$261,3)</f>
        <v>-124.42</v>
      </c>
      <c r="N281" s="471">
        <f>N278</f>
        <v>0.13809469559999998</v>
      </c>
      <c r="O281" s="464">
        <f>ROUND(N281*$M281*1000,2)</f>
        <v>-17181.740000000002</v>
      </c>
      <c r="P281" s="471">
        <f>P278</f>
        <v>0.13809469559999998</v>
      </c>
      <c r="Q281" s="464">
        <f>ROUND(P281*$M281*1000,2)</f>
        <v>-17181.740000000002</v>
      </c>
      <c r="R281" s="471">
        <f t="shared" ref="R281:R282" si="485">P281</f>
        <v>0.13809469559999998</v>
      </c>
      <c r="S281" s="464">
        <f>ROUND(R281*$M281*1000,2)</f>
        <v>-17181.740000000002</v>
      </c>
    </row>
    <row r="282" spans="1:20">
      <c r="A282" s="460">
        <f t="shared" si="480"/>
        <v>43678</v>
      </c>
      <c r="B282" s="465">
        <v>2</v>
      </c>
      <c r="C282" s="450">
        <f>C283-C281</f>
        <v>-1115.7595361103151</v>
      </c>
      <c r="D282" s="471">
        <f>D279</f>
        <v>5.1665294399999999E-2</v>
      </c>
      <c r="E282" s="464">
        <f t="shared" si="481"/>
        <v>-57646.04</v>
      </c>
      <c r="F282" s="471">
        <f>F279</f>
        <v>5.1665294399999999E-2</v>
      </c>
      <c r="G282" s="464">
        <f t="shared" si="482"/>
        <v>-57646.04</v>
      </c>
      <c r="H282" s="471">
        <f t="shared" si="483"/>
        <v>5.1665294399999999E-2</v>
      </c>
      <c r="I282" s="464">
        <f t="shared" si="481"/>
        <v>-57646.04</v>
      </c>
      <c r="J282" s="455"/>
      <c r="K282" s="460">
        <f t="shared" si="484"/>
        <v>43678</v>
      </c>
      <c r="L282" s="465">
        <v>2</v>
      </c>
      <c r="M282" s="450">
        <f>M283-M281</f>
        <v>-380.07645528968493</v>
      </c>
      <c r="N282" s="471">
        <f>N279</f>
        <v>3.9793081800000005E-2</v>
      </c>
      <c r="O282" s="464">
        <f>ROUND(N282*$M282*1000,2)</f>
        <v>-15124.41</v>
      </c>
      <c r="P282" s="471">
        <f>P279</f>
        <v>3.9793081800000005E-2</v>
      </c>
      <c r="Q282" s="464">
        <f>ROUND(P282*$M282*1000,2)</f>
        <v>-15124.41</v>
      </c>
      <c r="R282" s="471">
        <f t="shared" si="485"/>
        <v>3.9793081800000005E-2</v>
      </c>
      <c r="S282" s="464">
        <f>ROUND(R282*$M282*1000,2)</f>
        <v>-15124.41</v>
      </c>
    </row>
    <row r="283" spans="1:20">
      <c r="A283" s="460"/>
      <c r="B283" s="466" t="s">
        <v>93</v>
      </c>
      <c r="C283" s="467">
        <f>TempMWH!M11*$J$261</f>
        <v>-2961.5555361103152</v>
      </c>
      <c r="E283" s="468"/>
      <c r="G283" s="468"/>
      <c r="I283" s="468"/>
      <c r="J283" s="455"/>
      <c r="K283" s="460"/>
      <c r="L283" s="466" t="s">
        <v>93</v>
      </c>
      <c r="M283" s="467">
        <f>TempMWH!M11-TempRev!C283</f>
        <v>-504.49645528968495</v>
      </c>
      <c r="O283" s="468"/>
      <c r="Q283" s="468"/>
      <c r="S283" s="468"/>
    </row>
    <row r="284" spans="1:20">
      <c r="A284" s="460">
        <f t="shared" ref="A284:A285" si="486">A161</f>
        <v>43709</v>
      </c>
      <c r="B284" s="465">
        <v>1</v>
      </c>
      <c r="C284" s="450">
        <f>ROUND(C286*$J$263,3)</f>
        <v>-821.38300000000004</v>
      </c>
      <c r="D284" s="471">
        <f>D278</f>
        <v>6.9898920899999994E-2</v>
      </c>
      <c r="E284" s="464">
        <f t="shared" ref="E284:I285" si="487">ROUND(D284*$C284*1000,2)</f>
        <v>-57413.79</v>
      </c>
      <c r="F284" s="471">
        <f>F281</f>
        <v>6.9898920899999994E-2</v>
      </c>
      <c r="G284" s="464">
        <f t="shared" ref="G284:G285" si="488">ROUND(F284*$C284*1000,2)</f>
        <v>-57413.79</v>
      </c>
      <c r="H284" s="471">
        <f t="shared" ref="H284:H285" si="489">F284</f>
        <v>6.9898920899999994E-2</v>
      </c>
      <c r="I284" s="464">
        <f t="shared" si="487"/>
        <v>-57413.79</v>
      </c>
      <c r="J284" s="455"/>
      <c r="K284" s="460">
        <f t="shared" ref="K284:K285" si="490">A284</f>
        <v>43709</v>
      </c>
      <c r="L284" s="465">
        <v>1</v>
      </c>
      <c r="M284" s="450">
        <f>ROUND(M286*$T$261,3)</f>
        <v>-55.366999999999997</v>
      </c>
      <c r="N284" s="471">
        <f>N278</f>
        <v>0.13809469559999998</v>
      </c>
      <c r="O284" s="464">
        <f>ROUND(N284*$M284*1000,2)</f>
        <v>-7645.89</v>
      </c>
      <c r="P284" s="471">
        <f>P281</f>
        <v>0.13809469559999998</v>
      </c>
      <c r="Q284" s="464">
        <f>ROUND(P284*$M284*1000,2)</f>
        <v>-7645.89</v>
      </c>
      <c r="R284" s="471">
        <f t="shared" ref="R284:R285" si="491">P284</f>
        <v>0.13809469559999998</v>
      </c>
      <c r="S284" s="464">
        <f>ROUND(R284*$M284*1000,2)</f>
        <v>-7645.89</v>
      </c>
      <c r="T284" s="455"/>
    </row>
    <row r="285" spans="1:20">
      <c r="A285" s="460">
        <f t="shared" si="486"/>
        <v>43709</v>
      </c>
      <c r="B285" s="465">
        <v>2</v>
      </c>
      <c r="C285" s="450">
        <f>C286-C284</f>
        <v>-496.51568670695679</v>
      </c>
      <c r="D285" s="471">
        <f>D279</f>
        <v>5.1665294399999999E-2</v>
      </c>
      <c r="E285" s="464">
        <f t="shared" si="487"/>
        <v>-25652.63</v>
      </c>
      <c r="F285" s="471">
        <f>F282</f>
        <v>5.1665294399999999E-2</v>
      </c>
      <c r="G285" s="464">
        <f t="shared" si="488"/>
        <v>-25652.63</v>
      </c>
      <c r="H285" s="471">
        <f t="shared" si="489"/>
        <v>5.1665294399999999E-2</v>
      </c>
      <c r="I285" s="464">
        <f t="shared" si="487"/>
        <v>-25652.63</v>
      </c>
      <c r="J285" s="455"/>
      <c r="K285" s="460">
        <f t="shared" si="490"/>
        <v>43709</v>
      </c>
      <c r="L285" s="465">
        <v>2</v>
      </c>
      <c r="M285" s="450">
        <f>M286-M284</f>
        <v>-169.1350252930433</v>
      </c>
      <c r="N285" s="471">
        <f>N279</f>
        <v>3.9793081800000005E-2</v>
      </c>
      <c r="O285" s="464">
        <f>ROUND(N285*$M285*1000,2)</f>
        <v>-6730.4</v>
      </c>
      <c r="P285" s="471">
        <f>P282</f>
        <v>3.9793081800000005E-2</v>
      </c>
      <c r="Q285" s="464">
        <f>ROUND(P285*$M285*1000,2)</f>
        <v>-6730.4</v>
      </c>
      <c r="R285" s="471">
        <f t="shared" si="491"/>
        <v>3.9793081800000005E-2</v>
      </c>
      <c r="S285" s="464">
        <f>ROUND(R285*$M285*1000,2)</f>
        <v>-6730.4</v>
      </c>
      <c r="T285" s="455"/>
    </row>
    <row r="286" spans="1:20">
      <c r="A286" s="460"/>
      <c r="B286" s="466" t="s">
        <v>93</v>
      </c>
      <c r="C286" s="472">
        <f>TempMWH!M12*$J$261</f>
        <v>-1317.8986867069568</v>
      </c>
      <c r="E286" s="468"/>
      <c r="G286" s="468"/>
      <c r="I286" s="468"/>
      <c r="J286" s="455"/>
      <c r="K286" s="460"/>
      <c r="L286" s="466" t="s">
        <v>93</v>
      </c>
      <c r="M286" s="472">
        <f>TempMWH!M12-TempRev!C286</f>
        <v>-224.50202529304329</v>
      </c>
      <c r="O286" s="468"/>
      <c r="Q286" s="468"/>
      <c r="S286" s="468"/>
    </row>
    <row r="287" spans="1:20">
      <c r="A287" s="460">
        <f t="shared" ref="A287:A288" si="492">A164</f>
        <v>43739</v>
      </c>
      <c r="B287" s="465">
        <v>1</v>
      </c>
      <c r="C287" s="450">
        <f>C289</f>
        <v>1731.2657676886749</v>
      </c>
      <c r="D287" s="471">
        <f>0.049983*(1+$X$16)</f>
        <v>4.7878715699999998E-2</v>
      </c>
      <c r="E287" s="464">
        <f t="shared" ref="E287:I288" si="493">ROUND(D287*$C287*1000,2)</f>
        <v>82890.78</v>
      </c>
      <c r="F287" s="471">
        <f>F260</f>
        <v>4.7878715699999998E-2</v>
      </c>
      <c r="G287" s="464">
        <f t="shared" ref="G287:G288" si="494">ROUND(F287*$C287*1000,2)</f>
        <v>82890.78</v>
      </c>
      <c r="H287" s="471">
        <f t="shared" ref="H287:H288" si="495">F287</f>
        <v>4.7878715699999998E-2</v>
      </c>
      <c r="I287" s="464">
        <f t="shared" si="493"/>
        <v>82890.78</v>
      </c>
      <c r="J287" s="455"/>
      <c r="K287" s="460">
        <f t="shared" ref="K287:K288" si="496">A287</f>
        <v>43739</v>
      </c>
      <c r="L287" s="465">
        <v>1</v>
      </c>
      <c r="M287" s="450">
        <f>M289</f>
        <v>294.9184752113249</v>
      </c>
      <c r="N287" s="471">
        <f>D287</f>
        <v>4.7878715699999998E-2</v>
      </c>
      <c r="O287" s="464">
        <f>ROUND(N287*$M287*1000,2)</f>
        <v>14120.32</v>
      </c>
      <c r="P287" s="471">
        <f>P260</f>
        <v>4.7878715699999998E-2</v>
      </c>
      <c r="Q287" s="464">
        <f>ROUND(P287*$M287*1000,2)</f>
        <v>14120.32</v>
      </c>
      <c r="R287" s="471">
        <f t="shared" ref="R287:R288" si="497">P287</f>
        <v>4.7878715699999998E-2</v>
      </c>
      <c r="S287" s="464">
        <f>ROUND(R287*$M287*1000,2)</f>
        <v>14120.32</v>
      </c>
    </row>
    <row r="288" spans="1:20">
      <c r="A288" s="460">
        <f t="shared" si="492"/>
        <v>43739</v>
      </c>
      <c r="B288" s="465">
        <v>2</v>
      </c>
      <c r="C288" s="450">
        <f>C289-C287</f>
        <v>0</v>
      </c>
      <c r="D288" s="471">
        <f>0.049983*(1+$X$16)</f>
        <v>4.7878715699999998E-2</v>
      </c>
      <c r="E288" s="464">
        <f t="shared" si="493"/>
        <v>0</v>
      </c>
      <c r="F288" s="471">
        <f>F261</f>
        <v>4.7878715699999998E-2</v>
      </c>
      <c r="G288" s="464">
        <f t="shared" si="494"/>
        <v>0</v>
      </c>
      <c r="H288" s="471">
        <f t="shared" si="495"/>
        <v>4.7878715699999998E-2</v>
      </c>
      <c r="I288" s="464">
        <f t="shared" si="493"/>
        <v>0</v>
      </c>
      <c r="J288" s="581"/>
      <c r="K288" s="460">
        <f t="shared" si="496"/>
        <v>43739</v>
      </c>
      <c r="L288" s="465">
        <v>2</v>
      </c>
      <c r="M288" s="450">
        <f>M289-M287</f>
        <v>0</v>
      </c>
      <c r="N288" s="471">
        <f>D288</f>
        <v>4.7878715699999998E-2</v>
      </c>
      <c r="O288" s="464">
        <f>ROUND(N288*$M288*1000,2)</f>
        <v>0</v>
      </c>
      <c r="P288" s="471">
        <f>P261</f>
        <v>4.7878715699999998E-2</v>
      </c>
      <c r="Q288" s="464">
        <f>ROUND(P288*$M288*1000,2)</f>
        <v>0</v>
      </c>
      <c r="R288" s="471">
        <f t="shared" si="497"/>
        <v>4.7878715699999998E-2</v>
      </c>
      <c r="S288" s="464">
        <f>ROUND(R288*$M288*1000,2)</f>
        <v>0</v>
      </c>
      <c r="T288" s="455"/>
    </row>
    <row r="289" spans="1:20">
      <c r="A289" s="460"/>
      <c r="B289" s="466" t="s">
        <v>93</v>
      </c>
      <c r="C289" s="467">
        <f>TempMWH!M13*$J$261</f>
        <v>1731.2657676886749</v>
      </c>
      <c r="E289" s="468"/>
      <c r="G289" s="468"/>
      <c r="I289" s="468"/>
      <c r="J289" s="581"/>
      <c r="K289" s="460"/>
      <c r="L289" s="466" t="s">
        <v>93</v>
      </c>
      <c r="M289" s="467">
        <f>TempMWH!M13-TempRev!C289</f>
        <v>294.9184752113249</v>
      </c>
      <c r="O289" s="468"/>
      <c r="Q289" s="468"/>
      <c r="S289" s="468"/>
    </row>
    <row r="290" spans="1:20">
      <c r="A290" s="460">
        <f t="shared" ref="A290:A291" si="498">A167</f>
        <v>43770</v>
      </c>
      <c r="B290" s="465">
        <v>1</v>
      </c>
      <c r="C290" s="450">
        <f>C292</f>
        <v>0</v>
      </c>
      <c r="D290" s="471">
        <f>D287</f>
        <v>4.7878715699999998E-2</v>
      </c>
      <c r="E290" s="464">
        <f t="shared" ref="E290:I291" si="499">ROUND(D290*$C290*1000,2)</f>
        <v>0</v>
      </c>
      <c r="F290" s="471">
        <f t="shared" ref="F290:F291" si="500">F263</f>
        <v>4.7878715699999998E-2</v>
      </c>
      <c r="G290" s="464">
        <f t="shared" ref="G290:G291" si="501">ROUND(F290*$C290*1000,2)</f>
        <v>0</v>
      </c>
      <c r="H290" s="471">
        <f t="shared" ref="H290:H291" si="502">F290</f>
        <v>4.7878715699999998E-2</v>
      </c>
      <c r="I290" s="464">
        <f t="shared" si="499"/>
        <v>0</v>
      </c>
      <c r="J290" s="581"/>
      <c r="K290" s="460">
        <f t="shared" ref="K290:K291" si="503">A290</f>
        <v>43770</v>
      </c>
      <c r="L290" s="465">
        <v>1</v>
      </c>
      <c r="M290" s="450">
        <f>M292</f>
        <v>0</v>
      </c>
      <c r="N290" s="471">
        <f t="shared" ref="N290:N291" si="504">D290</f>
        <v>4.7878715699999998E-2</v>
      </c>
      <c r="O290" s="464">
        <f>ROUND(N290*$M290*1000,2)</f>
        <v>0</v>
      </c>
      <c r="P290" s="471">
        <f>P287</f>
        <v>4.7878715699999998E-2</v>
      </c>
      <c r="Q290" s="464">
        <f>ROUND(P290*$M290*1000,2)</f>
        <v>0</v>
      </c>
      <c r="R290" s="471">
        <f t="shared" ref="R290:R291" si="505">P290</f>
        <v>4.7878715699999998E-2</v>
      </c>
      <c r="S290" s="464">
        <f>ROUND(R290*$M290*1000,2)</f>
        <v>0</v>
      </c>
      <c r="T290" s="455"/>
    </row>
    <row r="291" spans="1:20">
      <c r="A291" s="460">
        <f t="shared" si="498"/>
        <v>43770</v>
      </c>
      <c r="B291" s="465">
        <v>2</v>
      </c>
      <c r="C291" s="450">
        <f>C292-C290</f>
        <v>0</v>
      </c>
      <c r="D291" s="471">
        <f>D288</f>
        <v>4.7878715699999998E-2</v>
      </c>
      <c r="E291" s="464">
        <f t="shared" si="499"/>
        <v>0</v>
      </c>
      <c r="F291" s="471">
        <f t="shared" si="500"/>
        <v>4.7878715699999998E-2</v>
      </c>
      <c r="G291" s="464">
        <f t="shared" si="501"/>
        <v>0</v>
      </c>
      <c r="H291" s="471">
        <f t="shared" si="502"/>
        <v>4.7878715699999998E-2</v>
      </c>
      <c r="I291" s="464">
        <f t="shared" si="499"/>
        <v>0</v>
      </c>
      <c r="J291" s="581"/>
      <c r="K291" s="460">
        <f t="shared" si="503"/>
        <v>43770</v>
      </c>
      <c r="L291" s="465">
        <v>2</v>
      </c>
      <c r="M291" s="450">
        <f>M292-M290</f>
        <v>0</v>
      </c>
      <c r="N291" s="471">
        <f t="shared" si="504"/>
        <v>4.7878715699999998E-2</v>
      </c>
      <c r="O291" s="464">
        <f>ROUND(N291*$M291*1000,2)</f>
        <v>0</v>
      </c>
      <c r="P291" s="471">
        <f>P288</f>
        <v>4.7878715699999998E-2</v>
      </c>
      <c r="Q291" s="464">
        <f>ROUND(P291*$M291*1000,2)</f>
        <v>0</v>
      </c>
      <c r="R291" s="471">
        <f t="shared" si="505"/>
        <v>4.7878715699999998E-2</v>
      </c>
      <c r="S291" s="464">
        <f>ROUND(R291*$M291*1000,2)</f>
        <v>0</v>
      </c>
      <c r="T291" s="455"/>
    </row>
    <row r="292" spans="1:20">
      <c r="A292" s="460"/>
      <c r="B292" s="466" t="s">
        <v>93</v>
      </c>
      <c r="C292" s="467">
        <f>TempMWH!M14*$J$261</f>
        <v>0</v>
      </c>
      <c r="E292" s="468"/>
      <c r="G292" s="468"/>
      <c r="I292" s="468"/>
      <c r="J292" s="581"/>
      <c r="K292" s="460"/>
      <c r="L292" s="466" t="s">
        <v>93</v>
      </c>
      <c r="M292" s="467">
        <f>TempMWH!M14-TempRev!C292</f>
        <v>0</v>
      </c>
      <c r="O292" s="468"/>
      <c r="Q292" s="468"/>
      <c r="S292" s="468"/>
    </row>
    <row r="293" spans="1:20">
      <c r="A293" s="460">
        <f t="shared" ref="A293:A294" si="506">A170</f>
        <v>43800</v>
      </c>
      <c r="B293" s="465">
        <v>1</v>
      </c>
      <c r="C293" s="450">
        <f>C295</f>
        <v>0</v>
      </c>
      <c r="D293" s="471">
        <f>D287</f>
        <v>4.7878715699999998E-2</v>
      </c>
      <c r="E293" s="464">
        <f t="shared" ref="E293:I294" si="507">ROUND(D293*$C293*1000,2)</f>
        <v>0</v>
      </c>
      <c r="F293" s="471">
        <f t="shared" ref="F293:F294" si="508">F266</f>
        <v>4.7878715699999998E-2</v>
      </c>
      <c r="G293" s="464">
        <f t="shared" ref="G293:G294" si="509">ROUND(F293*$C293*1000,2)</f>
        <v>0</v>
      </c>
      <c r="H293" s="471">
        <f t="shared" ref="H293:H294" si="510">F293</f>
        <v>4.7878715699999998E-2</v>
      </c>
      <c r="I293" s="464">
        <f t="shared" si="507"/>
        <v>0</v>
      </c>
      <c r="J293" s="581"/>
      <c r="K293" s="460">
        <f t="shared" ref="K293:K294" si="511">A293</f>
        <v>43800</v>
      </c>
      <c r="L293" s="465">
        <v>1</v>
      </c>
      <c r="M293" s="450">
        <f>M295</f>
        <v>0</v>
      </c>
      <c r="N293" s="471">
        <f t="shared" ref="N293:N294" si="512">D293</f>
        <v>4.7878715699999998E-2</v>
      </c>
      <c r="O293" s="464">
        <f>ROUND(N293*$M293*1000,2)</f>
        <v>0</v>
      </c>
      <c r="P293" s="471">
        <f>P290</f>
        <v>4.7878715699999998E-2</v>
      </c>
      <c r="Q293" s="464">
        <f>ROUND(P293*$M293*1000,2)</f>
        <v>0</v>
      </c>
      <c r="R293" s="471">
        <f t="shared" ref="R293:R294" si="513">P293</f>
        <v>4.7878715699999998E-2</v>
      </c>
      <c r="S293" s="464">
        <f>ROUND(R293*$M293*1000,2)</f>
        <v>0</v>
      </c>
    </row>
    <row r="294" spans="1:20">
      <c r="A294" s="460">
        <f t="shared" si="506"/>
        <v>43800</v>
      </c>
      <c r="B294" s="465">
        <v>2</v>
      </c>
      <c r="C294" s="450">
        <f>C295-C293</f>
        <v>0</v>
      </c>
      <c r="D294" s="471">
        <f>D288</f>
        <v>4.7878715699999998E-2</v>
      </c>
      <c r="E294" s="464">
        <f t="shared" si="507"/>
        <v>0</v>
      </c>
      <c r="F294" s="471">
        <f t="shared" si="508"/>
        <v>4.7878715699999998E-2</v>
      </c>
      <c r="G294" s="464">
        <f t="shared" si="509"/>
        <v>0</v>
      </c>
      <c r="H294" s="471">
        <f t="shared" si="510"/>
        <v>4.7878715699999998E-2</v>
      </c>
      <c r="I294" s="464">
        <f t="shared" si="507"/>
        <v>0</v>
      </c>
      <c r="J294" s="455"/>
      <c r="K294" s="460">
        <f t="shared" si="511"/>
        <v>43800</v>
      </c>
      <c r="L294" s="465">
        <v>2</v>
      </c>
      <c r="M294" s="450">
        <f>M295-M293</f>
        <v>0</v>
      </c>
      <c r="N294" s="471">
        <f t="shared" si="512"/>
        <v>4.7878715699999998E-2</v>
      </c>
      <c r="O294" s="464">
        <f>ROUND(N294*$M294*1000,2)</f>
        <v>0</v>
      </c>
      <c r="P294" s="471">
        <f>P291</f>
        <v>4.7878715699999998E-2</v>
      </c>
      <c r="Q294" s="464">
        <f>ROUND(P294*$M294*1000,2)</f>
        <v>0</v>
      </c>
      <c r="R294" s="471">
        <f t="shared" si="513"/>
        <v>4.7878715699999998E-2</v>
      </c>
      <c r="S294" s="464">
        <f>ROUND(R294*$M294*1000,2)</f>
        <v>0</v>
      </c>
    </row>
    <row r="295" spans="1:20">
      <c r="A295" s="474"/>
      <c r="B295" s="474" t="s">
        <v>93</v>
      </c>
      <c r="C295" s="480">
        <f>TempMWH!M15*$J$261</f>
        <v>0</v>
      </c>
      <c r="D295" s="481"/>
      <c r="E295" s="478"/>
      <c r="F295" s="481"/>
      <c r="G295" s="478"/>
      <c r="H295" s="481"/>
      <c r="I295" s="478"/>
      <c r="J295" s="455"/>
      <c r="K295" s="474"/>
      <c r="L295" s="474" t="s">
        <v>93</v>
      </c>
      <c r="M295" s="480">
        <f>TempMWH!M15-TempRev!C295</f>
        <v>0</v>
      </c>
      <c r="N295" s="481"/>
      <c r="O295" s="478"/>
      <c r="P295" s="481"/>
      <c r="Q295" s="478"/>
      <c r="R295" s="481"/>
      <c r="S295" s="478"/>
    </row>
    <row r="296" spans="1:20">
      <c r="A296" s="449" t="s">
        <v>93</v>
      </c>
      <c r="B296" s="449"/>
      <c r="C296" s="450">
        <f>SUM(C260:C261,C263:C264,C266:C267,C269:C270,C272:C273,C275:C276,C278:C279,C281:C282,C284:C285,C287:C288,C290:C291,C293:C294)</f>
        <v>-1759.5728802629858</v>
      </c>
      <c r="D296" s="449"/>
      <c r="E296" s="468">
        <f>SUM(E260:E261,E263:E264,E266:E267,E269:E270,E272:E273,E275:E276,E278:E279,E281:E282,E284:E285,E287:E288,E290:E291,E293:E294)</f>
        <v>-148217.03</v>
      </c>
      <c r="F296" s="449"/>
      <c r="G296" s="468">
        <f>SUM(G260:G261,G263:G264,G266:G267,G269:G270,G272:G273,G275:G276,G278:G279,G281:G282,G284:G285,G287:G288,G290:G291,G293:G294)</f>
        <v>-148217.03</v>
      </c>
      <c r="H296" s="449"/>
      <c r="I296" s="468">
        <f>SUM(I260:I261,I263:I264,I266:I267,I269:I270,I272:I273,I275:I276,I278:I279,I281:I282,I284:I285,I287:I288,I290:I291,I293:I294)</f>
        <v>-148217.03</v>
      </c>
      <c r="J296" s="581"/>
      <c r="K296" s="449" t="s">
        <v>93</v>
      </c>
      <c r="L296" s="449"/>
      <c r="M296" s="450">
        <f>SUM(M260:M261,M263:M264,M266:M267,M269:M270,M272:M273,M275:M276,M278:M279,M281:M282,M284:M285,M287:M288,M290:M291,M293:M294)</f>
        <v>-299.74054853701409</v>
      </c>
      <c r="N296" s="449"/>
      <c r="O296" s="468">
        <f>SUM(O260:O261,O263:O264,O266:O267,O269:O270,O272:O273,O275:O276,O278:O279,O281:O282,O284:O285,O287:O288,O290:O291,O293:O294)</f>
        <v>-25972.82</v>
      </c>
      <c r="P296" s="449"/>
      <c r="Q296" s="468">
        <f>SUM(Q260:Q261,Q263:Q264,Q266:Q267,Q269:Q270,Q272:Q273,Q275:Q276,Q278:Q279,Q281:Q282,Q284:Q285,Q287:Q288,Q290:Q291,Q293:Q294)</f>
        <v>-25972.82</v>
      </c>
      <c r="R296" s="449"/>
      <c r="S296" s="468">
        <f>SUM(S260:S261,S263:S264,S266:S267,S269:S270,S272:S273,S275:S276,S278:S279,S281:S282,S284:S285,S287:S288,S290:S291,S293:S294)</f>
        <v>-25972.82</v>
      </c>
    </row>
    <row r="297" spans="1:20">
      <c r="B297" s="445"/>
      <c r="C297" s="446"/>
      <c r="J297" s="581"/>
      <c r="K297" s="445" t="s">
        <v>697</v>
      </c>
      <c r="M297" s="446">
        <f>M296+C296</f>
        <v>-2059.3134288000001</v>
      </c>
      <c r="O297" s="468">
        <f>O296+E296</f>
        <v>-174189.85</v>
      </c>
      <c r="Q297" s="468">
        <f>Q296+G296</f>
        <v>-174189.85</v>
      </c>
      <c r="S297" s="468">
        <f>S296+I296</f>
        <v>-174189.85</v>
      </c>
    </row>
    <row r="298" spans="1:20">
      <c r="B298" s="445"/>
      <c r="J298" s="581"/>
    </row>
    <row r="299" spans="1:20">
      <c r="A299" s="449"/>
      <c r="B299" s="454"/>
      <c r="C299" s="450"/>
      <c r="D299" s="488"/>
      <c r="E299" s="468"/>
      <c r="F299" s="488"/>
      <c r="G299" s="468"/>
      <c r="H299" s="488"/>
      <c r="I299" s="468"/>
      <c r="J299" s="458"/>
    </row>
    <row r="300" spans="1:20">
      <c r="A300" s="489" t="s">
        <v>256</v>
      </c>
      <c r="B300" s="490"/>
      <c r="C300" s="491"/>
      <c r="D300" s="492"/>
      <c r="E300" s="493"/>
      <c r="F300" s="492"/>
      <c r="G300" s="493"/>
      <c r="H300" s="492"/>
      <c r="I300" s="493"/>
      <c r="J300" s="458"/>
      <c r="K300" s="489" t="s">
        <v>256</v>
      </c>
      <c r="L300" s="490"/>
      <c r="M300" s="491"/>
      <c r="N300" s="492"/>
      <c r="O300" s="493"/>
      <c r="P300" s="492"/>
      <c r="Q300" s="493"/>
      <c r="R300" s="492"/>
      <c r="S300" s="493"/>
    </row>
    <row r="301" spans="1:20">
      <c r="A301" s="494"/>
      <c r="B301" s="495"/>
      <c r="C301" s="496"/>
      <c r="D301" s="496"/>
      <c r="E301" s="497" t="s">
        <v>425</v>
      </c>
      <c r="F301" s="496"/>
      <c r="G301" s="497" t="s">
        <v>494</v>
      </c>
      <c r="H301" s="496"/>
      <c r="I301" s="497" t="s">
        <v>216</v>
      </c>
      <c r="J301" s="458"/>
      <c r="K301" s="494"/>
      <c r="L301" s="495"/>
      <c r="M301" s="496"/>
      <c r="N301" s="496"/>
      <c r="O301" s="497" t="s">
        <v>425</v>
      </c>
      <c r="P301" s="496"/>
      <c r="Q301" s="497" t="s">
        <v>494</v>
      </c>
      <c r="R301" s="496"/>
      <c r="S301" s="497" t="s">
        <v>216</v>
      </c>
    </row>
    <row r="302" spans="1:20">
      <c r="A302" s="498" t="s">
        <v>218</v>
      </c>
      <c r="B302" s="499"/>
      <c r="C302" s="500" t="s">
        <v>111</v>
      </c>
      <c r="D302" s="498"/>
      <c r="E302" s="500" t="s">
        <v>496</v>
      </c>
      <c r="F302" s="498"/>
      <c r="G302" s="500" t="s">
        <v>496</v>
      </c>
      <c r="H302" s="498"/>
      <c r="I302" s="500" t="s">
        <v>496</v>
      </c>
      <c r="J302" s="458"/>
      <c r="K302" s="498" t="s">
        <v>218</v>
      </c>
      <c r="L302" s="499"/>
      <c r="M302" s="500" t="s">
        <v>111</v>
      </c>
      <c r="N302" s="498"/>
      <c r="O302" s="500" t="s">
        <v>496</v>
      </c>
      <c r="P302" s="498"/>
      <c r="Q302" s="500" t="s">
        <v>496</v>
      </c>
      <c r="R302" s="498"/>
      <c r="S302" s="500" t="s">
        <v>496</v>
      </c>
    </row>
    <row r="303" spans="1:20">
      <c r="A303" s="496" t="s">
        <v>448</v>
      </c>
      <c r="B303" s="501" t="s">
        <v>784</v>
      </c>
      <c r="C303" s="479">
        <f>(C22+C26+C30+C34+C38)*1000</f>
        <v>-25232506</v>
      </c>
      <c r="D303" s="479"/>
      <c r="E303" s="479">
        <f>(E22+E26+E30+E34+E38)</f>
        <v>-2145714.9800000004</v>
      </c>
      <c r="F303" s="479"/>
      <c r="G303" s="479">
        <f>(G22+G26+G30+G34+G38)</f>
        <v>-2145714.9800000004</v>
      </c>
      <c r="H303" s="479"/>
      <c r="I303" s="479">
        <f>(I22+I26+I30+I34+I38)</f>
        <v>-2145714.9800000004</v>
      </c>
      <c r="J303" s="458">
        <f>'123'!K30</f>
        <v>1.7661592408192667E-2</v>
      </c>
      <c r="K303" s="496" t="s">
        <v>978</v>
      </c>
      <c r="L303" s="501" t="s">
        <v>784</v>
      </c>
      <c r="M303" s="479">
        <f>C303*$J$303</f>
        <v>-445646.23640927591</v>
      </c>
      <c r="N303" s="479"/>
      <c r="O303" s="479">
        <f t="shared" ref="O303:O307" si="514">E303*$J$303</f>
        <v>-37896.743400913292</v>
      </c>
      <c r="P303" s="479"/>
      <c r="Q303" s="479">
        <f t="shared" ref="Q303:Q307" si="515">G303*$J$303</f>
        <v>-37896.743400913292</v>
      </c>
      <c r="R303" s="479"/>
      <c r="S303" s="479">
        <f t="shared" ref="S303:S307" si="516">I303*$J$303</f>
        <v>-37896.743400913292</v>
      </c>
    </row>
    <row r="304" spans="1:20">
      <c r="A304" s="449"/>
      <c r="B304" s="501" t="s">
        <v>785</v>
      </c>
      <c r="C304" s="479">
        <f>(C23+C27+C31+C35+C39)*1000</f>
        <v>-20167641.000000004</v>
      </c>
      <c r="D304" s="479"/>
      <c r="E304" s="479">
        <f>(E23+E27+E31+E35+E39)</f>
        <v>-2236908.5499999998</v>
      </c>
      <c r="F304" s="479"/>
      <c r="G304" s="479">
        <f>(G23+G27+G31+G35+G39)</f>
        <v>-2236908.5499999998</v>
      </c>
      <c r="H304" s="479"/>
      <c r="I304" s="479">
        <f>(I23+I27+I31+I35+I39)</f>
        <v>-2236908.5499999998</v>
      </c>
      <c r="J304" s="458"/>
      <c r="K304" s="449"/>
      <c r="L304" s="501" t="s">
        <v>785</v>
      </c>
      <c r="M304" s="479">
        <f t="shared" ref="M304:M306" si="517">C304*$J$303</f>
        <v>-356192.65517675522</v>
      </c>
      <c r="N304" s="479"/>
      <c r="O304" s="479">
        <f t="shared" si="514"/>
        <v>-39507.367064501268</v>
      </c>
      <c r="P304" s="479"/>
      <c r="Q304" s="479">
        <f t="shared" si="515"/>
        <v>-39507.367064501268</v>
      </c>
      <c r="R304" s="479"/>
      <c r="S304" s="479">
        <f t="shared" si="516"/>
        <v>-39507.367064501268</v>
      </c>
    </row>
    <row r="305" spans="1:20">
      <c r="A305" s="449"/>
      <c r="B305" s="501" t="s">
        <v>786</v>
      </c>
      <c r="C305" s="479">
        <f>(C24+C28+C32+C36+C40)*1000</f>
        <v>-10437136.251089839</v>
      </c>
      <c r="D305" s="479"/>
      <c r="E305" s="479">
        <f>(E24+E28+E32+E36+E40)</f>
        <v>-1449277.1099999999</v>
      </c>
      <c r="F305" s="479"/>
      <c r="G305" s="479">
        <f>(G24+G28+G32+G36+G40)</f>
        <v>-1449277.1099999999</v>
      </c>
      <c r="H305" s="479"/>
      <c r="I305" s="479">
        <f>(I24+I28+I32+I36+I40)</f>
        <v>-1449277.1099999999</v>
      </c>
      <c r="J305" s="458"/>
      <c r="K305" s="449"/>
      <c r="L305" s="501" t="s">
        <v>786</v>
      </c>
      <c r="M305" s="479">
        <f t="shared" si="517"/>
        <v>-184336.44637552078</v>
      </c>
      <c r="N305" s="479"/>
      <c r="O305" s="479">
        <f t="shared" si="514"/>
        <v>-25596.541603343408</v>
      </c>
      <c r="P305" s="479"/>
      <c r="Q305" s="479">
        <f t="shared" si="515"/>
        <v>-25596.541603343408</v>
      </c>
      <c r="R305" s="479"/>
      <c r="S305" s="479">
        <f t="shared" si="516"/>
        <v>-25596.541603343408</v>
      </c>
    </row>
    <row r="306" spans="1:20">
      <c r="A306" s="449"/>
      <c r="B306" s="501" t="s">
        <v>783</v>
      </c>
      <c r="C306" s="479">
        <f>(C10+C13+C16+C19+C42+C45+C48)*1000</f>
        <v>1542859.0000000005</v>
      </c>
      <c r="D306" s="479"/>
      <c r="E306" s="479">
        <f>E10+E13+E16+E19+E42+E45+E48</f>
        <v>131201.20999999996</v>
      </c>
      <c r="F306" s="479"/>
      <c r="G306" s="479">
        <f>G10+G13+G16+G19+G42+G45+G48</f>
        <v>131201.20999999996</v>
      </c>
      <c r="H306" s="479"/>
      <c r="I306" s="479">
        <f>I10+I13+I16+I19+I42+I45+I48</f>
        <v>131201.20999999996</v>
      </c>
      <c r="J306" s="458"/>
      <c r="K306" s="449"/>
      <c r="L306" s="501" t="s">
        <v>783</v>
      </c>
      <c r="M306" s="479">
        <f t="shared" si="517"/>
        <v>27249.346801311738</v>
      </c>
      <c r="N306" s="479"/>
      <c r="O306" s="479">
        <f t="shared" si="514"/>
        <v>2317.2222944816913</v>
      </c>
      <c r="P306" s="479"/>
      <c r="Q306" s="479">
        <f t="shared" si="515"/>
        <v>2317.2222944816913</v>
      </c>
      <c r="R306" s="479"/>
      <c r="S306" s="479">
        <f t="shared" si="516"/>
        <v>2317.2222944816913</v>
      </c>
    </row>
    <row r="307" spans="1:20">
      <c r="A307" s="449"/>
      <c r="B307" s="501" t="s">
        <v>782</v>
      </c>
      <c r="C307" s="479">
        <f>(C11+C14+C17+C20+C43+C46+C49)*1000</f>
        <v>1316246.6797173093</v>
      </c>
      <c r="D307" s="479"/>
      <c r="E307" s="479">
        <f>E11+E14+E17+E20+E43+E46+E49</f>
        <v>135422.67999999982</v>
      </c>
      <c r="F307" s="479"/>
      <c r="G307" s="479">
        <f>G11+G14+G17+G20+G43+G46+G49</f>
        <v>135422.67999999982</v>
      </c>
      <c r="H307" s="479"/>
      <c r="I307" s="479">
        <f>I11+I14+I17+I20+I43+I46+I49</f>
        <v>135422.67999999982</v>
      </c>
      <c r="J307" s="458"/>
      <c r="K307" s="449"/>
      <c r="L307" s="501" t="s">
        <v>782</v>
      </c>
      <c r="M307" s="479">
        <f>C307*$J$303</f>
        <v>23247.012365804036</v>
      </c>
      <c r="N307" s="479"/>
      <c r="O307" s="479">
        <f t="shared" si="514"/>
        <v>2391.7801769851017</v>
      </c>
      <c r="P307" s="479"/>
      <c r="Q307" s="479">
        <f t="shared" si="515"/>
        <v>2391.7801769851017</v>
      </c>
      <c r="R307" s="479"/>
      <c r="S307" s="479">
        <f t="shared" si="516"/>
        <v>2391.7801769851017</v>
      </c>
    </row>
    <row r="308" spans="1:20" ht="16.5" thickBot="1">
      <c r="A308" s="449"/>
      <c r="B308" s="504" t="s">
        <v>93</v>
      </c>
      <c r="C308" s="505">
        <f>SUM(C303:C307)</f>
        <v>-52978177.571372531</v>
      </c>
      <c r="D308" s="505"/>
      <c r="E308" s="505">
        <f>SUM(E303:E307)</f>
        <v>-5565276.7500000009</v>
      </c>
      <c r="F308" s="505"/>
      <c r="G308" s="505">
        <f>SUM(G303:G307)</f>
        <v>-5565276.7500000009</v>
      </c>
      <c r="H308" s="505"/>
      <c r="I308" s="505">
        <f>SUM(I303:I307)</f>
        <v>-5565276.7500000009</v>
      </c>
      <c r="J308" s="458"/>
      <c r="K308" s="449"/>
      <c r="L308" s="504" t="s">
        <v>93</v>
      </c>
      <c r="M308" s="505">
        <f>SUM(M303:M307)</f>
        <v>-935678.97879443609</v>
      </c>
      <c r="N308" s="505"/>
      <c r="O308" s="505">
        <f>SUM(O303:O307)</f>
        <v>-98291.64959729118</v>
      </c>
      <c r="P308" s="505"/>
      <c r="Q308" s="505">
        <f>SUM(Q303:Q307)</f>
        <v>-98291.64959729118</v>
      </c>
      <c r="R308" s="505"/>
      <c r="S308" s="505">
        <f>SUM(S303:S307)</f>
        <v>-98291.64959729118</v>
      </c>
    </row>
    <row r="309" spans="1:20" ht="16.5" thickTop="1">
      <c r="A309" s="496" t="s">
        <v>449</v>
      </c>
      <c r="B309" s="501" t="s">
        <v>784</v>
      </c>
      <c r="C309" s="479">
        <f>(C68+C72+C76+C80+C84)*1000</f>
        <v>-27077</v>
      </c>
      <c r="D309" s="479"/>
      <c r="E309" s="479">
        <f>(E68+E72+E76+E80+E84)</f>
        <v>-2302.5700000000002</v>
      </c>
      <c r="F309" s="479"/>
      <c r="G309" s="479">
        <f>(G68+G72+G76+G80+G84)</f>
        <v>-2302.5700000000002</v>
      </c>
      <c r="H309" s="479"/>
      <c r="I309" s="479">
        <f>(I68+I72+I76+I80+I84)</f>
        <v>-2302.5700000000002</v>
      </c>
      <c r="J309" s="458">
        <f>'123'!L30</f>
        <v>5.5323448686988757E-3</v>
      </c>
      <c r="K309" s="496" t="s">
        <v>1232</v>
      </c>
      <c r="L309" s="501" t="s">
        <v>784</v>
      </c>
      <c r="M309" s="479">
        <f>C303*$J$309</f>
        <v>-139594.92509351359</v>
      </c>
      <c r="N309" s="479"/>
      <c r="O309" s="479">
        <f>E303*$J$309</f>
        <v>-11870.835259293313</v>
      </c>
      <c r="P309" s="479"/>
      <c r="Q309" s="479">
        <f>G303*$J$309</f>
        <v>-11870.835259293313</v>
      </c>
      <c r="R309" s="479"/>
      <c r="S309" s="479">
        <f>I303*$J$309</f>
        <v>-11870.835259293313</v>
      </c>
    </row>
    <row r="310" spans="1:20">
      <c r="A310" s="449"/>
      <c r="B310" s="501" t="s">
        <v>785</v>
      </c>
      <c r="C310" s="479">
        <f>(C69+C73+C77+C81+C85)*1000</f>
        <v>-19787</v>
      </c>
      <c r="D310" s="479"/>
      <c r="E310" s="479">
        <f>(E69+E73+E77+E81+E85)</f>
        <v>-2194.6900000000005</v>
      </c>
      <c r="F310" s="479"/>
      <c r="G310" s="479">
        <f>(G69+G73+G77+G81+G85)</f>
        <v>-2194.6900000000005</v>
      </c>
      <c r="H310" s="479"/>
      <c r="I310" s="479">
        <f>(I69+I73+I77+I81+I85)</f>
        <v>-2194.6900000000005</v>
      </c>
      <c r="J310" s="458"/>
      <c r="K310" s="449"/>
      <c r="L310" s="501" t="s">
        <v>785</v>
      </c>
      <c r="M310" s="479">
        <f t="shared" ref="M310:M313" si="518">C304*$J$309</f>
        <v>-111574.34520011109</v>
      </c>
      <c r="N310" s="479"/>
      <c r="O310" s="479">
        <f t="shared" ref="O310:S313" si="519">E304*$J$309</f>
        <v>-12375.349538341141</v>
      </c>
      <c r="P310" s="479"/>
      <c r="Q310" s="479">
        <f t="shared" si="519"/>
        <v>-12375.349538341141</v>
      </c>
      <c r="R310" s="479"/>
      <c r="S310" s="479">
        <f t="shared" si="519"/>
        <v>-12375.349538341141</v>
      </c>
    </row>
    <row r="311" spans="1:20">
      <c r="A311" s="449"/>
      <c r="B311" s="501" t="s">
        <v>786</v>
      </c>
      <c r="C311" s="479">
        <f>(C70+C74+C78+C82+C86)*1000</f>
        <v>-8246.21751272642</v>
      </c>
      <c r="D311" s="479"/>
      <c r="E311" s="479">
        <f>(E70+E74+E78+E82+E86)</f>
        <v>-1145.05</v>
      </c>
      <c r="F311" s="479"/>
      <c r="G311" s="479">
        <f>(G70+G74+G78+G82+G86)</f>
        <v>-1145.05</v>
      </c>
      <c r="H311" s="479"/>
      <c r="I311" s="479">
        <f>(I70+I74+I78+I82+I86)</f>
        <v>-1145.05</v>
      </c>
      <c r="J311" s="458"/>
      <c r="K311" s="449"/>
      <c r="L311" s="501" t="s">
        <v>786</v>
      </c>
      <c r="M311" s="479">
        <f t="shared" si="518"/>
        <v>-57741.837182627889</v>
      </c>
      <c r="N311" s="479"/>
      <c r="O311" s="479">
        <f t="shared" si="519"/>
        <v>-8017.9007828312351</v>
      </c>
      <c r="P311" s="479"/>
      <c r="Q311" s="479">
        <f t="shared" si="519"/>
        <v>-8017.9007828312351</v>
      </c>
      <c r="R311" s="479"/>
      <c r="S311" s="479">
        <f t="shared" si="519"/>
        <v>-8017.9007828312351</v>
      </c>
    </row>
    <row r="312" spans="1:20">
      <c r="A312" s="449"/>
      <c r="B312" s="501" t="s">
        <v>783</v>
      </c>
      <c r="C312" s="479">
        <f>(C56+C59+C62+C65+C88+C91+C94)*1000</f>
        <v>1923</v>
      </c>
      <c r="D312" s="479"/>
      <c r="E312" s="479">
        <f>(E56+E59+E62+E65+E88+E91+E94)</f>
        <v>163.52999999999997</v>
      </c>
      <c r="F312" s="479"/>
      <c r="G312" s="479">
        <f>(G56+G59+G62+G65+G88+G91+G94)</f>
        <v>163.52999999999997</v>
      </c>
      <c r="H312" s="479"/>
      <c r="I312" s="479">
        <f>(I56+I59+I62+I65+I88+I91+I94)</f>
        <v>163.52999999999997</v>
      </c>
      <c r="J312" s="458"/>
      <c r="K312" s="449"/>
      <c r="L312" s="501" t="s">
        <v>783</v>
      </c>
      <c r="M312" s="479">
        <f t="shared" si="518"/>
        <v>8535.6280717758818</v>
      </c>
      <c r="N312" s="479"/>
      <c r="O312" s="479">
        <f t="shared" si="519"/>
        <v>725.85034091058344</v>
      </c>
      <c r="P312" s="479"/>
      <c r="Q312" s="479">
        <f t="shared" si="519"/>
        <v>725.85034091058344</v>
      </c>
      <c r="R312" s="479"/>
      <c r="S312" s="479">
        <f t="shared" si="519"/>
        <v>725.85034091058344</v>
      </c>
      <c r="T312" s="445"/>
    </row>
    <row r="313" spans="1:20">
      <c r="A313" s="449"/>
      <c r="B313" s="501" t="s">
        <v>782</v>
      </c>
      <c r="C313" s="479">
        <f>(C57+C60+C63+C66+C89+C92+C95)*1000</f>
        <v>1605.2211500768205</v>
      </c>
      <c r="D313" s="479"/>
      <c r="E313" s="479">
        <f>(E57+E60+E63+E66+E89+E92+E95)</f>
        <v>165.15000000000009</v>
      </c>
      <c r="F313" s="479"/>
      <c r="G313" s="479">
        <f>(G57+G60+G63+G66+G89+G92+G95)</f>
        <v>165.15000000000009</v>
      </c>
      <c r="H313" s="479"/>
      <c r="I313" s="479">
        <f>(I57+I60+I63+I66+I89+I92+I95)</f>
        <v>165.15000000000009</v>
      </c>
      <c r="J313" s="458"/>
      <c r="K313" s="449"/>
      <c r="L313" s="501" t="s">
        <v>782</v>
      </c>
      <c r="M313" s="479">
        <f t="shared" si="518"/>
        <v>7281.9305644759888</v>
      </c>
      <c r="N313" s="479"/>
      <c r="O313" s="479">
        <f t="shared" si="519"/>
        <v>749.20496880344888</v>
      </c>
      <c r="P313" s="479"/>
      <c r="Q313" s="479">
        <f t="shared" si="519"/>
        <v>749.20496880344888</v>
      </c>
      <c r="R313" s="479"/>
      <c r="S313" s="479">
        <f t="shared" si="519"/>
        <v>749.20496880344888</v>
      </c>
      <c r="T313" s="445"/>
    </row>
    <row r="314" spans="1:20" ht="16.5" thickBot="1">
      <c r="A314" s="449"/>
      <c r="B314" s="504" t="s">
        <v>93</v>
      </c>
      <c r="C314" s="505">
        <f>SUM(C309:C313)</f>
        <v>-51581.996362649603</v>
      </c>
      <c r="D314" s="505"/>
      <c r="E314" s="505">
        <f>SUM(E309:E313)</f>
        <v>-5313.630000000001</v>
      </c>
      <c r="F314" s="505"/>
      <c r="G314" s="505">
        <f>SUM(G309:G313)</f>
        <v>-5313.630000000001</v>
      </c>
      <c r="H314" s="505"/>
      <c r="I314" s="505">
        <f>SUM(I309:I313)</f>
        <v>-5313.630000000001</v>
      </c>
      <c r="J314" s="458"/>
      <c r="K314" s="449"/>
      <c r="L314" s="504" t="s">
        <v>93</v>
      </c>
      <c r="M314" s="505">
        <f>SUM(M309:M313)</f>
        <v>-293093.54884000064</v>
      </c>
      <c r="N314" s="505"/>
      <c r="O314" s="505">
        <f>SUM(O309:O313)</f>
        <v>-30789.030270751657</v>
      </c>
      <c r="P314" s="505"/>
      <c r="Q314" s="505">
        <f>SUM(Q309:Q313)</f>
        <v>-30789.030270751657</v>
      </c>
      <c r="R314" s="505"/>
      <c r="S314" s="505">
        <f>SUM(S309:S313)</f>
        <v>-30789.030270751657</v>
      </c>
      <c r="T314" s="445"/>
    </row>
    <row r="315" spans="1:20" ht="16.5" thickTop="1">
      <c r="A315" s="449"/>
      <c r="B315" s="501" t="s">
        <v>499</v>
      </c>
      <c r="C315" s="479">
        <f>M71*1000</f>
        <v>-13265</v>
      </c>
      <c r="D315" s="479"/>
      <c r="E315" s="479">
        <f>O71</f>
        <v>-577.83000000000015</v>
      </c>
      <c r="F315" s="479"/>
      <c r="G315" s="479">
        <f>Q71</f>
        <v>-577.83000000000015</v>
      </c>
      <c r="H315" s="479"/>
      <c r="I315" s="479">
        <f>S71</f>
        <v>-577.83000000000015</v>
      </c>
      <c r="J315" s="458"/>
      <c r="K315" s="449"/>
      <c r="L315" s="501"/>
      <c r="M315" s="479"/>
      <c r="N315" s="479"/>
      <c r="O315" s="479"/>
      <c r="P315" s="479"/>
      <c r="Q315" s="479"/>
      <c r="R315" s="479"/>
      <c r="S315" s="479"/>
      <c r="T315" s="445"/>
    </row>
    <row r="316" spans="1:20">
      <c r="A316" s="449"/>
      <c r="B316" s="502" t="s">
        <v>500</v>
      </c>
      <c r="C316" s="503">
        <f>M72*1000</f>
        <v>-41845.21751272642</v>
      </c>
      <c r="D316" s="503"/>
      <c r="E316" s="503">
        <f>O72</f>
        <v>683.49</v>
      </c>
      <c r="F316" s="503"/>
      <c r="G316" s="503">
        <f>Q72</f>
        <v>683.49</v>
      </c>
      <c r="H316" s="503"/>
      <c r="I316" s="503">
        <f>S72</f>
        <v>683.49</v>
      </c>
      <c r="J316" s="458"/>
      <c r="K316" s="449"/>
      <c r="L316" s="502"/>
      <c r="M316" s="503"/>
      <c r="N316" s="503"/>
      <c r="O316" s="503"/>
      <c r="P316" s="503"/>
      <c r="Q316" s="503"/>
      <c r="R316" s="503"/>
      <c r="S316" s="503"/>
      <c r="T316" s="445"/>
    </row>
    <row r="317" spans="1:20" ht="16.5" thickBot="1">
      <c r="A317" s="449"/>
      <c r="B317" s="504" t="s">
        <v>93</v>
      </c>
      <c r="C317" s="505">
        <f>SUM(C309:C313)</f>
        <v>-51581.996362649603</v>
      </c>
      <c r="D317" s="505"/>
      <c r="E317" s="506">
        <f>SUM(E314:E316)</f>
        <v>-5207.9700000000012</v>
      </c>
      <c r="F317" s="505"/>
      <c r="G317" s="506">
        <f>SUM(G314:G316)</f>
        <v>-5207.9700000000012</v>
      </c>
      <c r="H317" s="505"/>
      <c r="I317" s="506">
        <f>SUM(I314:I316)</f>
        <v>-5207.9700000000012</v>
      </c>
      <c r="J317" s="458"/>
      <c r="K317" s="449"/>
      <c r="L317" s="504"/>
      <c r="M317" s="505"/>
      <c r="N317" s="505"/>
      <c r="O317" s="506"/>
      <c r="P317" s="505"/>
      <c r="Q317" s="506"/>
      <c r="R317" s="505"/>
      <c r="S317" s="506"/>
      <c r="T317" s="445"/>
    </row>
    <row r="318" spans="1:20" ht="16.5" thickTop="1">
      <c r="A318" s="496" t="s">
        <v>668</v>
      </c>
      <c r="B318" s="501" t="s">
        <v>784</v>
      </c>
      <c r="C318" s="479">
        <f>(M22+M26+M30+M34+M38)*1000</f>
        <v>-456076.99999999994</v>
      </c>
      <c r="D318" s="479"/>
      <c r="E318" s="479">
        <f>(O22+O26+O30+O34+O38)</f>
        <v>-38783.75</v>
      </c>
      <c r="F318" s="479"/>
      <c r="G318" s="479">
        <f>(Q22+Q26+Q30+Q34+Q38)</f>
        <v>-38783.75</v>
      </c>
      <c r="H318" s="479"/>
      <c r="I318" s="479">
        <f>(S22+S26+S30+S34+S38)</f>
        <v>-38783.75</v>
      </c>
      <c r="J318" s="458"/>
      <c r="K318" s="496"/>
      <c r="L318" s="501"/>
      <c r="M318" s="479"/>
      <c r="N318" s="479"/>
      <c r="O318" s="479"/>
      <c r="P318" s="479"/>
      <c r="Q318" s="479"/>
      <c r="R318" s="479"/>
      <c r="S318" s="479"/>
      <c r="T318" s="445"/>
    </row>
    <row r="319" spans="1:20">
      <c r="A319" s="449"/>
      <c r="B319" s="501" t="s">
        <v>785</v>
      </c>
      <c r="C319" s="479">
        <f>(M23+M27+M31+M35+M39)*1000</f>
        <v>-276158</v>
      </c>
      <c r="D319" s="479"/>
      <c r="E319" s="479">
        <f>(O23+O27+O31+O35+O39)</f>
        <v>-30630.259999999995</v>
      </c>
      <c r="F319" s="479"/>
      <c r="G319" s="479">
        <f>(Q23+Q27+Q31+Q35+Q39)</f>
        <v>-30630.259999999995</v>
      </c>
      <c r="H319" s="479"/>
      <c r="I319" s="479">
        <f>(S23+S27+S31+S35+S39)</f>
        <v>-30630.259999999995</v>
      </c>
      <c r="J319" s="458"/>
      <c r="K319" s="449"/>
      <c r="L319" s="501"/>
      <c r="M319" s="479"/>
      <c r="N319" s="479"/>
      <c r="O319" s="479"/>
      <c r="P319" s="479"/>
      <c r="Q319" s="479"/>
      <c r="R319" s="479"/>
      <c r="S319" s="479"/>
      <c r="T319" s="445"/>
    </row>
    <row r="320" spans="1:20">
      <c r="A320" s="449"/>
      <c r="B320" s="501" t="s">
        <v>786</v>
      </c>
      <c r="C320" s="479">
        <f>(M24+M28+M32+M36+M40)*1000</f>
        <v>-80972.421470698377</v>
      </c>
      <c r="D320" s="479"/>
      <c r="E320" s="479">
        <f>(O24+O28+O32+O36+O40)</f>
        <v>-11243.650000000001</v>
      </c>
      <c r="F320" s="479"/>
      <c r="G320" s="479">
        <f>(Q24+Q28+Q32+Q36+Q40)</f>
        <v>-11243.650000000001</v>
      </c>
      <c r="H320" s="479"/>
      <c r="I320" s="479">
        <f>(S24+S28+S32+S36+S40)</f>
        <v>-11243.650000000001</v>
      </c>
      <c r="J320" s="458"/>
      <c r="K320" s="449"/>
      <c r="L320" s="501"/>
      <c r="M320" s="479"/>
      <c r="N320" s="479"/>
      <c r="O320" s="479"/>
      <c r="P320" s="479"/>
      <c r="Q320" s="479"/>
      <c r="R320" s="479"/>
      <c r="S320" s="479"/>
      <c r="T320" s="445"/>
    </row>
    <row r="321" spans="1:29">
      <c r="A321" s="449"/>
      <c r="B321" s="501" t="s">
        <v>783</v>
      </c>
      <c r="C321" s="479">
        <f>(M10+M13+M16+M19+M42+M45+M48)*1000</f>
        <v>60240.000000000007</v>
      </c>
      <c r="D321" s="479"/>
      <c r="E321" s="479">
        <f>(O10+O13+O16+O19+O42+O45+O48)</f>
        <v>5122.68</v>
      </c>
      <c r="F321" s="479"/>
      <c r="G321" s="479">
        <f>(Q10+Q13+Q16+Q19+Q42+Q45+Q48)</f>
        <v>5122.68</v>
      </c>
      <c r="H321" s="479"/>
      <c r="I321" s="479">
        <f>(S10+S13+S16+S19+S42+S45+S48)</f>
        <v>5122.68</v>
      </c>
      <c r="J321" s="458"/>
      <c r="K321" s="449"/>
      <c r="L321" s="501"/>
      <c r="M321" s="479"/>
      <c r="N321" s="479"/>
      <c r="O321" s="479"/>
      <c r="P321" s="479"/>
      <c r="Q321" s="479"/>
      <c r="R321" s="479"/>
      <c r="S321" s="479"/>
      <c r="T321" s="445"/>
    </row>
    <row r="322" spans="1:29">
      <c r="A322" s="449"/>
      <c r="B322" s="501" t="s">
        <v>782</v>
      </c>
      <c r="C322" s="479">
        <f>(M11+M14+M17+M20+M43+M46+M49)*1000</f>
        <v>41046.293617416981</v>
      </c>
      <c r="D322" s="479"/>
      <c r="E322" s="479">
        <f>(O11+O14+O17+O20+O43+O46+O49)</f>
        <v>4223.0500000000011</v>
      </c>
      <c r="F322" s="479"/>
      <c r="G322" s="479">
        <f>(Q11+Q14+Q17+Q20+Q43+Q46+Q49)</f>
        <v>4223.0500000000011</v>
      </c>
      <c r="H322" s="479"/>
      <c r="I322" s="479">
        <f>(S11+S14+S17+S20+S43+S46+S49)</f>
        <v>4223.0500000000011</v>
      </c>
      <c r="J322" s="458"/>
      <c r="K322" s="449"/>
      <c r="L322" s="501"/>
      <c r="M322" s="479"/>
      <c r="N322" s="479"/>
      <c r="O322" s="479"/>
      <c r="P322" s="479"/>
      <c r="Q322" s="479"/>
      <c r="R322" s="479"/>
      <c r="S322" s="479"/>
      <c r="T322" s="445"/>
    </row>
    <row r="323" spans="1:29" ht="16.5" thickBot="1">
      <c r="A323" s="449"/>
      <c r="B323" s="504" t="s">
        <v>93</v>
      </c>
      <c r="C323" s="505">
        <f>SUM(C318:C322)</f>
        <v>-711921.12785328145</v>
      </c>
      <c r="D323" s="505"/>
      <c r="E323" s="505">
        <f>SUM(E318:E322)</f>
        <v>-71311.930000000008</v>
      </c>
      <c r="F323" s="505"/>
      <c r="G323" s="505">
        <f>SUM(G318:G322)</f>
        <v>-71311.930000000008</v>
      </c>
      <c r="H323" s="505"/>
      <c r="I323" s="505">
        <f>SUM(I318:I322)</f>
        <v>-71311.930000000008</v>
      </c>
      <c r="J323" s="458"/>
      <c r="K323" s="449"/>
      <c r="L323" s="504"/>
      <c r="M323" s="505"/>
      <c r="N323" s="505"/>
      <c r="O323" s="505"/>
      <c r="P323" s="505"/>
      <c r="Q323" s="505"/>
      <c r="R323" s="505"/>
      <c r="S323" s="505"/>
      <c r="T323" s="445"/>
    </row>
    <row r="324" spans="1:29" ht="16.5" thickTop="1">
      <c r="A324" s="496" t="s">
        <v>492</v>
      </c>
      <c r="B324" s="501" t="s">
        <v>202</v>
      </c>
      <c r="C324" s="479">
        <f>SUM(C106:C110)*1000</f>
        <v>-423549.49684777466</v>
      </c>
      <c r="D324" s="449"/>
      <c r="E324" s="479">
        <f>SUM(E106:E110)</f>
        <v>-15565.700000000003</v>
      </c>
      <c r="F324" s="449"/>
      <c r="G324" s="479">
        <f>SUM(G106:G110)</f>
        <v>-15565.700000000003</v>
      </c>
      <c r="H324" s="449"/>
      <c r="I324" s="479">
        <f>SUM(I106:I110)</f>
        <v>-15565.700000000003</v>
      </c>
      <c r="J324" s="458">
        <f>'6'!O42</f>
        <v>2.9009198989231925E-2</v>
      </c>
      <c r="K324" s="496" t="s">
        <v>1032</v>
      </c>
      <c r="L324" s="501" t="s">
        <v>202</v>
      </c>
      <c r="M324" s="479">
        <f>C324*$J$324</f>
        <v>-12286.831635846156</v>
      </c>
      <c r="N324" s="449"/>
      <c r="O324" s="479">
        <f t="shared" ref="O324:O325" si="520">E324*$J$324</f>
        <v>-451.54848870668746</v>
      </c>
      <c r="P324" s="449"/>
      <c r="Q324" s="479">
        <f t="shared" ref="Q324:Q325" si="521">G324*$J$324</f>
        <v>-451.54848870668746</v>
      </c>
      <c r="R324" s="449"/>
      <c r="S324" s="479">
        <f t="shared" ref="S324:S325" si="522">I324*$J$324</f>
        <v>-451.54848870668746</v>
      </c>
      <c r="T324" s="445"/>
      <c r="U324" s="489" t="s">
        <v>256</v>
      </c>
      <c r="V324" s="490"/>
      <c r="W324" s="491"/>
      <c r="X324" s="492"/>
      <c r="Y324" s="493"/>
      <c r="Z324" s="492"/>
      <c r="AA324" s="493"/>
      <c r="AB324" s="492"/>
      <c r="AC324" s="493"/>
    </row>
    <row r="325" spans="1:29">
      <c r="A325" s="496"/>
      <c r="B325" s="502" t="s">
        <v>787</v>
      </c>
      <c r="C325" s="503">
        <f>SUM(C102:C105,C111:C113)*1000</f>
        <v>57414.088151055752</v>
      </c>
      <c r="D325" s="507"/>
      <c r="E325" s="503">
        <f>SUM(E102:E105,E111:E113)</f>
        <v>1944.8599999999988</v>
      </c>
      <c r="F325" s="507"/>
      <c r="G325" s="503">
        <f>SUM(G102:G105,G111:G113)</f>
        <v>1944.8599999999988</v>
      </c>
      <c r="H325" s="507"/>
      <c r="I325" s="503">
        <f>SUM(I102:I105,I111:I113)</f>
        <v>1944.8599999999988</v>
      </c>
      <c r="J325" s="458"/>
      <c r="K325" s="496"/>
      <c r="L325" s="502" t="s">
        <v>787</v>
      </c>
      <c r="M325" s="503">
        <f>C325*$J$324</f>
        <v>1665.5367079592793</v>
      </c>
      <c r="N325" s="507"/>
      <c r="O325" s="503">
        <f t="shared" si="520"/>
        <v>56.418830746197564</v>
      </c>
      <c r="P325" s="507"/>
      <c r="Q325" s="503">
        <f t="shared" si="521"/>
        <v>56.418830746197564</v>
      </c>
      <c r="R325" s="507"/>
      <c r="S325" s="503">
        <f t="shared" si="522"/>
        <v>56.418830746197564</v>
      </c>
      <c r="T325" s="445"/>
      <c r="U325" s="494"/>
      <c r="V325" s="495"/>
      <c r="W325" s="496"/>
      <c r="X325" s="496"/>
      <c r="Y325" s="497" t="s">
        <v>425</v>
      </c>
      <c r="Z325" s="496"/>
      <c r="AA325" s="497" t="s">
        <v>494</v>
      </c>
      <c r="AB325" s="496"/>
      <c r="AC325" s="497" t="s">
        <v>216</v>
      </c>
    </row>
    <row r="326" spans="1:29" ht="16.5" thickBot="1">
      <c r="A326" s="496"/>
      <c r="B326" s="504" t="s">
        <v>93</v>
      </c>
      <c r="C326" s="505">
        <f>SUM(C324:C325)</f>
        <v>-366135.40869671892</v>
      </c>
      <c r="D326" s="508"/>
      <c r="E326" s="505">
        <f>SUM(E324:E325)</f>
        <v>-13620.840000000004</v>
      </c>
      <c r="F326" s="508"/>
      <c r="G326" s="505">
        <f>SUM(G324:G325)</f>
        <v>-13620.840000000004</v>
      </c>
      <c r="H326" s="508"/>
      <c r="I326" s="505">
        <f>SUM(I324:I325)</f>
        <v>-13620.840000000004</v>
      </c>
      <c r="J326" s="458"/>
      <c r="K326" s="496"/>
      <c r="L326" s="504" t="s">
        <v>93</v>
      </c>
      <c r="M326" s="505">
        <f>SUM(M324:M325)</f>
        <v>-10621.294927886876</v>
      </c>
      <c r="N326" s="508"/>
      <c r="O326" s="505">
        <f>SUM(O324:O325)</f>
        <v>-395.12965796048991</v>
      </c>
      <c r="P326" s="508"/>
      <c r="Q326" s="505">
        <f>SUM(Q324:Q325)</f>
        <v>-395.12965796048991</v>
      </c>
      <c r="R326" s="508"/>
      <c r="S326" s="505">
        <f>SUM(S324:S325)</f>
        <v>-395.12965796048991</v>
      </c>
      <c r="T326" s="445"/>
      <c r="U326" s="498" t="s">
        <v>218</v>
      </c>
      <c r="V326" s="499"/>
      <c r="W326" s="500" t="s">
        <v>111</v>
      </c>
      <c r="X326" s="498"/>
      <c r="Y326" s="500" t="s">
        <v>496</v>
      </c>
      <c r="Z326" s="498"/>
      <c r="AA326" s="500" t="s">
        <v>496</v>
      </c>
      <c r="AB326" s="498"/>
      <c r="AC326" s="500" t="s">
        <v>496</v>
      </c>
    </row>
    <row r="327" spans="1:29" ht="16.5" thickTop="1">
      <c r="A327" s="496" t="s">
        <v>466</v>
      </c>
      <c r="B327" s="501" t="s">
        <v>784</v>
      </c>
      <c r="C327" s="479">
        <f>(C231+C234+C237+C240+C243)*1000</f>
        <v>-183727.99999999997</v>
      </c>
      <c r="D327" s="488"/>
      <c r="E327" s="479">
        <f>(E231+E234+E237+E240+E243)</f>
        <v>-20844.339999999997</v>
      </c>
      <c r="F327" s="488"/>
      <c r="G327" s="479">
        <f>(G231+G234+G237+G240+G243)</f>
        <v>-20844.339999999997</v>
      </c>
      <c r="H327" s="488"/>
      <c r="I327" s="479">
        <f>(I231+I234+I237+I240+I243)</f>
        <v>-20844.339999999997</v>
      </c>
      <c r="J327" s="579">
        <f>'23'!L45</f>
        <v>1.2385279754661352E-2</v>
      </c>
      <c r="K327" s="496" t="s">
        <v>1011</v>
      </c>
      <c r="L327" s="501" t="s">
        <v>784</v>
      </c>
      <c r="M327" s="479">
        <f>C327*$J$327</f>
        <v>-2275.5226787644206</v>
      </c>
      <c r="N327" s="488"/>
      <c r="O327" s="479">
        <f t="shared" ref="O327:O330" si="523">E327*$J$327</f>
        <v>-258.16298220127777</v>
      </c>
      <c r="P327" s="488"/>
      <c r="Q327" s="479">
        <f t="shared" ref="Q327:Q330" si="524">G327*$J$327</f>
        <v>-258.16298220127777</v>
      </c>
      <c r="R327" s="488"/>
      <c r="S327" s="479">
        <f t="shared" ref="S327:S330" si="525">I327*$J$327</f>
        <v>-258.16298220127777</v>
      </c>
      <c r="T327" s="579">
        <f>'23'!M45</f>
        <v>1.3988466205566916E-3</v>
      </c>
      <c r="U327" s="496" t="s">
        <v>1233</v>
      </c>
      <c r="V327" s="501" t="s">
        <v>784</v>
      </c>
      <c r="W327" s="479">
        <f>C327*$T$327</f>
        <v>-257.0072919016398</v>
      </c>
      <c r="X327" s="488"/>
      <c r="Y327" s="479">
        <f>E327*$T$327</f>
        <v>-29.158034566734663</v>
      </c>
      <c r="Z327" s="488"/>
      <c r="AA327" s="479">
        <f>G327*$T$327</f>
        <v>-29.158034566734663</v>
      </c>
      <c r="AB327" s="488"/>
      <c r="AC327" s="479">
        <f>I327*$T$327</f>
        <v>-29.158034566734663</v>
      </c>
    </row>
    <row r="328" spans="1:29">
      <c r="A328" s="496"/>
      <c r="B328" s="501" t="s">
        <v>785</v>
      </c>
      <c r="C328" s="479">
        <f>(C232+C235+C238+C241+C244)*1000</f>
        <v>-124067.71777897188</v>
      </c>
      <c r="D328" s="479"/>
      <c r="E328" s="479">
        <f>(E232+E235+E238+E241+E244)</f>
        <v>-7891.3900000000012</v>
      </c>
      <c r="F328" s="479"/>
      <c r="G328" s="479">
        <f>(G232+G235+G238+G241+G244)</f>
        <v>-7891.3900000000012</v>
      </c>
      <c r="H328" s="479"/>
      <c r="I328" s="479">
        <f>(I232+I235+I238+I241+I244)</f>
        <v>-7891.3900000000012</v>
      </c>
      <c r="K328" s="496"/>
      <c r="L328" s="501" t="s">
        <v>785</v>
      </c>
      <c r="M328" s="479">
        <f t="shared" ref="M328:M330" si="526">C328*$J$327</f>
        <v>-1536.6133932149387</v>
      </c>
      <c r="N328" s="479"/>
      <c r="O328" s="479">
        <f t="shared" si="523"/>
        <v>-97.737072803137053</v>
      </c>
      <c r="P328" s="479"/>
      <c r="Q328" s="479">
        <f t="shared" si="524"/>
        <v>-97.737072803137053</v>
      </c>
      <c r="R328" s="479"/>
      <c r="S328" s="479">
        <f t="shared" si="525"/>
        <v>-97.737072803137053</v>
      </c>
      <c r="T328" s="579"/>
      <c r="U328" s="496"/>
      <c r="V328" s="501" t="s">
        <v>785</v>
      </c>
      <c r="W328" s="479">
        <f t="shared" ref="W328:AC330" si="527">C328*$T$327</f>
        <v>-173.55170773529619</v>
      </c>
      <c r="X328" s="479"/>
      <c r="Y328" s="479">
        <f t="shared" si="527"/>
        <v>-11.038844232994872</v>
      </c>
      <c r="Z328" s="479"/>
      <c r="AA328" s="479">
        <f t="shared" si="527"/>
        <v>-11.038844232994872</v>
      </c>
      <c r="AB328" s="479"/>
      <c r="AC328" s="479">
        <f t="shared" si="527"/>
        <v>-11.038844232994872</v>
      </c>
    </row>
    <row r="329" spans="1:29">
      <c r="A329" s="496"/>
      <c r="B329" s="501" t="s">
        <v>783</v>
      </c>
      <c r="C329" s="479">
        <f>(C219+C222+C225+C228+C246+C249+C252)*1000</f>
        <v>49227.999999999978</v>
      </c>
      <c r="D329" s="479"/>
      <c r="E329" s="479">
        <f>(E219+E222+E225+E228+E246+E249+E252)</f>
        <v>5140.649999999996</v>
      </c>
      <c r="F329" s="479"/>
      <c r="G329" s="479">
        <f>(G219+G222+G225+G228+G246+G249+G252)</f>
        <v>5140.649999999996</v>
      </c>
      <c r="H329" s="479"/>
      <c r="I329" s="479">
        <f>(I219+I222+I225+I228+I246+I249+I252)</f>
        <v>5140.649999999996</v>
      </c>
      <c r="K329" s="496"/>
      <c r="L329" s="501" t="s">
        <v>783</v>
      </c>
      <c r="M329" s="479">
        <f t="shared" si="526"/>
        <v>609.70255176246872</v>
      </c>
      <c r="N329" s="479"/>
      <c r="O329" s="479">
        <f t="shared" si="523"/>
        <v>63.668388370799825</v>
      </c>
      <c r="P329" s="479"/>
      <c r="Q329" s="479">
        <f t="shared" si="524"/>
        <v>63.668388370799825</v>
      </c>
      <c r="R329" s="479"/>
      <c r="S329" s="479">
        <f t="shared" si="525"/>
        <v>63.668388370799825</v>
      </c>
      <c r="T329" s="579"/>
      <c r="U329" s="496"/>
      <c r="V329" s="501" t="s">
        <v>783</v>
      </c>
      <c r="W329" s="479">
        <f t="shared" si="527"/>
        <v>68.862421436764777</v>
      </c>
      <c r="X329" s="479"/>
      <c r="Y329" s="479">
        <f t="shared" si="527"/>
        <v>7.1909808799647505</v>
      </c>
      <c r="Z329" s="479"/>
      <c r="AA329" s="479">
        <f t="shared" si="527"/>
        <v>7.1909808799647505</v>
      </c>
      <c r="AB329" s="479"/>
      <c r="AC329" s="479">
        <f t="shared" si="527"/>
        <v>7.1909808799647505</v>
      </c>
    </row>
    <row r="330" spans="1:29">
      <c r="A330" s="496"/>
      <c r="B330" s="502" t="s">
        <v>782</v>
      </c>
      <c r="C330" s="479">
        <f>(C220+C223+C226+C229+C247+C250+C253)*1000</f>
        <v>33382.612964142172</v>
      </c>
      <c r="D330" s="503"/>
      <c r="E330" s="479">
        <f>(E220+E223+E226+E229+E247+E250+E253)</f>
        <v>1954.96</v>
      </c>
      <c r="F330" s="503"/>
      <c r="G330" s="479">
        <f>(G220+G223+G226+G229+G247+G250+G253)</f>
        <v>1954.96</v>
      </c>
      <c r="H330" s="503"/>
      <c r="I330" s="479">
        <f>(I220+I223+I226+I229+I247+I250+I253)</f>
        <v>1954.96</v>
      </c>
      <c r="K330" s="496"/>
      <c r="L330" s="502" t="s">
        <v>782</v>
      </c>
      <c r="M330" s="479">
        <f t="shared" si="526"/>
        <v>413.45300050248562</v>
      </c>
      <c r="N330" s="503"/>
      <c r="O330" s="479">
        <f t="shared" si="523"/>
        <v>24.212726509172757</v>
      </c>
      <c r="P330" s="503"/>
      <c r="Q330" s="479">
        <f t="shared" si="524"/>
        <v>24.212726509172757</v>
      </c>
      <c r="R330" s="503"/>
      <c r="S330" s="479">
        <f t="shared" si="525"/>
        <v>24.212726509172757</v>
      </c>
      <c r="T330" s="579"/>
      <c r="U330" s="496"/>
      <c r="V330" s="502" t="s">
        <v>782</v>
      </c>
      <c r="W330" s="479">
        <f t="shared" si="527"/>
        <v>46.697155330242275</v>
      </c>
      <c r="X330" s="503"/>
      <c r="Y330" s="479">
        <f t="shared" si="527"/>
        <v>2.7346891893235097</v>
      </c>
      <c r="Z330" s="503"/>
      <c r="AA330" s="479">
        <f t="shared" si="527"/>
        <v>2.7346891893235097</v>
      </c>
      <c r="AB330" s="503"/>
      <c r="AC330" s="479">
        <f t="shared" si="527"/>
        <v>2.7346891893235097</v>
      </c>
    </row>
    <row r="331" spans="1:29" ht="16.5" thickBot="1">
      <c r="A331" s="496"/>
      <c r="B331" s="504" t="s">
        <v>93</v>
      </c>
      <c r="C331" s="505">
        <f>SUM(C327:C330)</f>
        <v>-225185.10481482974</v>
      </c>
      <c r="D331" s="505"/>
      <c r="E331" s="505">
        <f>SUM(E327:E330)</f>
        <v>-21640.120000000003</v>
      </c>
      <c r="F331" s="505"/>
      <c r="G331" s="505">
        <f>SUM(G327:G330)</f>
        <v>-21640.120000000003</v>
      </c>
      <c r="H331" s="505"/>
      <c r="I331" s="505">
        <f>SUM(I327:I330)</f>
        <v>-21640.120000000003</v>
      </c>
      <c r="K331" s="496"/>
      <c r="L331" s="504" t="s">
        <v>93</v>
      </c>
      <c r="M331" s="505">
        <f>SUM(M327:M330)</f>
        <v>-2788.9805197144046</v>
      </c>
      <c r="N331" s="505"/>
      <c r="O331" s="505">
        <f>SUM(O327:O330)</f>
        <v>-268.01894012444222</v>
      </c>
      <c r="P331" s="505"/>
      <c r="Q331" s="505">
        <f>SUM(Q327:Q330)</f>
        <v>-268.01894012444222</v>
      </c>
      <c r="R331" s="505"/>
      <c r="S331" s="505">
        <f>SUM(S327:S330)</f>
        <v>-268.01894012444222</v>
      </c>
      <c r="T331" s="579"/>
      <c r="U331" s="496"/>
      <c r="V331" s="504" t="s">
        <v>93</v>
      </c>
      <c r="W331" s="505">
        <f>SUM(W327:W330)</f>
        <v>-314.99942286992894</v>
      </c>
      <c r="X331" s="505"/>
      <c r="Y331" s="505">
        <f>SUM(Y327:Y330)</f>
        <v>-30.271208730441273</v>
      </c>
      <c r="Z331" s="505"/>
      <c r="AA331" s="505">
        <f>SUM(AA327:AA330)</f>
        <v>-30.271208730441273</v>
      </c>
      <c r="AB331" s="505"/>
      <c r="AC331" s="505">
        <f>SUM(AC327:AC330)</f>
        <v>-30.271208730441273</v>
      </c>
    </row>
    <row r="332" spans="1:29" ht="16.5" thickTop="1">
      <c r="A332" s="509" t="s">
        <v>501</v>
      </c>
      <c r="B332" s="510"/>
      <c r="C332" s="511">
        <f>C308+C317+C323+C326+C331</f>
        <v>-54333001.209100008</v>
      </c>
      <c r="D332" s="512"/>
      <c r="E332" s="511">
        <f>E308+E317+E323+E326+E331</f>
        <v>-5677057.6100000003</v>
      </c>
      <c r="F332" s="512"/>
      <c r="G332" s="511">
        <f>G308+G317+G323+G326+G331</f>
        <v>-5677057.6100000003</v>
      </c>
      <c r="H332" s="512"/>
      <c r="I332" s="511">
        <f>I308+I317+I323+I326+I331</f>
        <v>-5677057.6100000003</v>
      </c>
      <c r="J332" s="458"/>
      <c r="K332" s="509" t="s">
        <v>501</v>
      </c>
      <c r="L332" s="510"/>
      <c r="M332" s="511">
        <f>M308+M317+M323+M326+M331</f>
        <v>-949089.25424203742</v>
      </c>
      <c r="N332" s="512"/>
      <c r="O332" s="511">
        <f>O308+O317+O323+O326+O331</f>
        <v>-98954.798195376119</v>
      </c>
      <c r="P332" s="512"/>
      <c r="Q332" s="511">
        <f>Q308+Q317+Q323+Q326+Q331</f>
        <v>-98954.798195376119</v>
      </c>
      <c r="R332" s="512"/>
      <c r="S332" s="511">
        <f>S308+S317+S323+S326+S331</f>
        <v>-98954.798195376119</v>
      </c>
      <c r="T332" s="445"/>
    </row>
    <row r="333" spans="1:29">
      <c r="A333" s="496" t="s">
        <v>492</v>
      </c>
      <c r="B333" s="501" t="s">
        <v>202</v>
      </c>
      <c r="C333" s="479">
        <f>SUM(M106:M110)*1000</f>
        <v>-7441523.4428942781</v>
      </c>
      <c r="D333" s="449"/>
      <c r="E333" s="479">
        <f>SUM(O106:O110)</f>
        <v>-273480.56000000006</v>
      </c>
      <c r="F333" s="449"/>
      <c r="G333" s="479">
        <f>SUM(Q106:Q110)</f>
        <v>-273480.56000000006</v>
      </c>
      <c r="H333" s="449"/>
      <c r="I333" s="479">
        <f>SUM(S106:S110)</f>
        <v>-273480.56000000006</v>
      </c>
      <c r="J333" s="458">
        <f>'6'!O43</f>
        <v>2.3801468279244307E-2</v>
      </c>
      <c r="K333" s="496" t="s">
        <v>1032</v>
      </c>
      <c r="L333" s="501" t="s">
        <v>202</v>
      </c>
      <c r="M333" s="479">
        <f>C333*$J$333</f>
        <v>-177119.18417530105</v>
      </c>
      <c r="N333" s="449"/>
      <c r="O333" s="479">
        <f t="shared" ref="O333:O334" si="528">E333*$J$333</f>
        <v>-6509.2388738299705</v>
      </c>
      <c r="P333" s="449"/>
      <c r="Q333" s="479">
        <f t="shared" ref="Q333:Q334" si="529">G333*$J$333</f>
        <v>-6509.2388738299705</v>
      </c>
      <c r="R333" s="449"/>
      <c r="S333" s="479">
        <f t="shared" ref="S333:S334" si="530">I333*$J$333</f>
        <v>-6509.2388738299705</v>
      </c>
      <c r="T333" s="458">
        <f>'6'!O46</f>
        <v>1.1631575696644638E-3</v>
      </c>
      <c r="U333" s="496" t="s">
        <v>1237</v>
      </c>
      <c r="V333" s="501" t="s">
        <v>202</v>
      </c>
      <c r="W333" s="479">
        <f>C333*$T$333</f>
        <v>-8655.6643224380423</v>
      </c>
      <c r="X333" s="449"/>
      <c r="Y333" s="479">
        <f>E333*$T$333</f>
        <v>-318.10098352007662</v>
      </c>
      <c r="Z333" s="449"/>
      <c r="AA333" s="479">
        <f>G333*$T$333</f>
        <v>-318.10098352007662</v>
      </c>
      <c r="AB333" s="449"/>
      <c r="AC333" s="479">
        <f>I333*$T$333</f>
        <v>-318.10098352007662</v>
      </c>
    </row>
    <row r="334" spans="1:29">
      <c r="A334" s="496"/>
      <c r="B334" s="502" t="s">
        <v>787</v>
      </c>
      <c r="C334" s="503">
        <f>SUM(M102:M105,M111:M113)*1000</f>
        <v>11348128.2163119</v>
      </c>
      <c r="D334" s="507"/>
      <c r="E334" s="503">
        <f>SUM(O102:O105,O111:O113)</f>
        <v>384410.32999999996</v>
      </c>
      <c r="F334" s="507"/>
      <c r="G334" s="503">
        <f>SUM(Q102:Q105,Q111:Q113)</f>
        <v>384410.32999999996</v>
      </c>
      <c r="H334" s="507"/>
      <c r="I334" s="503">
        <f>SUM(S102:S105,S111:S113)</f>
        <v>384410.32999999996</v>
      </c>
      <c r="J334" s="458"/>
      <c r="K334" s="496"/>
      <c r="L334" s="502" t="s">
        <v>787</v>
      </c>
      <c r="M334" s="503">
        <f>C334*$J$333</f>
        <v>270102.11376934499</v>
      </c>
      <c r="N334" s="507"/>
      <c r="O334" s="503">
        <f t="shared" si="528"/>
        <v>9149.5302757088357</v>
      </c>
      <c r="P334" s="507"/>
      <c r="Q334" s="503">
        <f t="shared" si="529"/>
        <v>9149.5302757088357</v>
      </c>
      <c r="R334" s="507"/>
      <c r="S334" s="503">
        <f t="shared" si="530"/>
        <v>9149.5302757088357</v>
      </c>
      <c r="T334" s="458"/>
      <c r="U334" s="496"/>
      <c r="V334" s="502" t="s">
        <v>787</v>
      </c>
      <c r="W334" s="503">
        <f>C334*$T$333</f>
        <v>13199.661236326076</v>
      </c>
      <c r="X334" s="507"/>
      <c r="Y334" s="503">
        <f>E334*$T$333</f>
        <v>447.12978519671447</v>
      </c>
      <c r="Z334" s="507"/>
      <c r="AA334" s="503">
        <f>G334*$T$333</f>
        <v>447.12978519671447</v>
      </c>
      <c r="AB334" s="507"/>
      <c r="AC334" s="503">
        <f>I334*$T$333</f>
        <v>447.12978519671447</v>
      </c>
    </row>
    <row r="335" spans="1:29" ht="16.5" thickBot="1">
      <c r="A335" s="496"/>
      <c r="B335" s="504" t="s">
        <v>93</v>
      </c>
      <c r="C335" s="505">
        <f>SUM(C333:C334)</f>
        <v>3906604.7734176219</v>
      </c>
      <c r="D335" s="508"/>
      <c r="E335" s="505">
        <f>SUM(E333:E334)</f>
        <v>110929.7699999999</v>
      </c>
      <c r="F335" s="508"/>
      <c r="G335" s="505">
        <f>SUM(G333:G334)</f>
        <v>110929.7699999999</v>
      </c>
      <c r="H335" s="508"/>
      <c r="I335" s="505">
        <f>SUM(I333:I334)</f>
        <v>110929.7699999999</v>
      </c>
      <c r="J335" s="458"/>
      <c r="K335" s="496"/>
      <c r="L335" s="504" t="s">
        <v>93</v>
      </c>
      <c r="M335" s="505">
        <f>SUM(M333:M334)</f>
        <v>92982.929594043933</v>
      </c>
      <c r="N335" s="508"/>
      <c r="O335" s="505">
        <f>SUM(O333:O334)</f>
        <v>2640.2914018788651</v>
      </c>
      <c r="P335" s="508"/>
      <c r="Q335" s="505">
        <f>SUM(Q333:Q334)</f>
        <v>2640.2914018788651</v>
      </c>
      <c r="R335" s="508"/>
      <c r="S335" s="505">
        <f>SUM(S333:S334)</f>
        <v>2640.2914018788651</v>
      </c>
      <c r="T335" s="458"/>
      <c r="U335" s="496"/>
      <c r="V335" s="504" t="s">
        <v>93</v>
      </c>
      <c r="W335" s="505">
        <f>SUM(W333:W334)</f>
        <v>4543.9969138880333</v>
      </c>
      <c r="X335" s="508"/>
      <c r="Y335" s="505">
        <f>SUM(Y333:Y334)</f>
        <v>129.02880167663784</v>
      </c>
      <c r="Z335" s="508"/>
      <c r="AA335" s="505">
        <f>SUM(AA333:AA334)</f>
        <v>129.02880167663784</v>
      </c>
      <c r="AB335" s="508"/>
      <c r="AC335" s="505">
        <f>SUM(AC333:AC334)</f>
        <v>129.02880167663784</v>
      </c>
    </row>
    <row r="336" spans="1:29" ht="16.5" thickTop="1">
      <c r="A336" s="496" t="s">
        <v>69</v>
      </c>
      <c r="B336" s="501" t="s">
        <v>788</v>
      </c>
      <c r="C336" s="479">
        <f>(C149+C152+C155+C158+C161)*1000</f>
        <v>-210503.99999999991</v>
      </c>
      <c r="E336" s="513">
        <f>(E149+E152+E155+E158+E161)</f>
        <v>-23853.18</v>
      </c>
      <c r="G336" s="513">
        <f>(G149+G152+G155+G158+G161)</f>
        <v>-23853.18</v>
      </c>
      <c r="I336" s="513">
        <f>(I149+I152+I155+I158+I161)</f>
        <v>-23853.18</v>
      </c>
      <c r="J336" s="458">
        <f>'6A'!M35</f>
        <v>3.5685728206895438E-2</v>
      </c>
      <c r="K336" s="496" t="s">
        <v>984</v>
      </c>
      <c r="L336" s="501" t="s">
        <v>788</v>
      </c>
      <c r="M336" s="479">
        <f>C336*$J$336</f>
        <v>-7511.988530464314</v>
      </c>
      <c r="O336" s="513">
        <f t="shared" ref="O336:O339" si="531">E336*$J$336</f>
        <v>-851.21809835015415</v>
      </c>
      <c r="Q336" s="513">
        <f t="shared" ref="Q336:Q339" si="532">G336*$J$336</f>
        <v>-851.21809835015415</v>
      </c>
      <c r="S336" s="513">
        <f t="shared" ref="S336:S339" si="533">I336*$J$336</f>
        <v>-851.21809835015415</v>
      </c>
      <c r="T336" s="458">
        <f>'6A'!M36</f>
        <v>1.0109877373952632E-3</v>
      </c>
      <c r="U336" s="496" t="s">
        <v>984</v>
      </c>
      <c r="V336" s="501" t="s">
        <v>788</v>
      </c>
      <c r="W336" s="479">
        <f>C336*$T$336</f>
        <v>-212.81696267265241</v>
      </c>
      <c r="Y336" s="513">
        <f>E336*$T$336</f>
        <v>-24.115272477881945</v>
      </c>
      <c r="AA336" s="513">
        <f>G336*$T$336</f>
        <v>-24.115272477881945</v>
      </c>
      <c r="AC336" s="513">
        <f>I336*$T$336</f>
        <v>-24.115272477881945</v>
      </c>
    </row>
    <row r="337" spans="1:29">
      <c r="A337" s="496"/>
      <c r="B337" s="501" t="s">
        <v>789</v>
      </c>
      <c r="C337" s="479">
        <f>(C150+C153+C156+C159+C162)*1000</f>
        <v>-170346.42818607125</v>
      </c>
      <c r="D337" s="479"/>
      <c r="E337" s="513">
        <f>(E150+E153+E156+E159+E162)</f>
        <v>-5811.5799999999981</v>
      </c>
      <c r="F337" s="479"/>
      <c r="G337" s="513">
        <f>(G150+G153+G156+G159+G162)</f>
        <v>-5811.5799999999981</v>
      </c>
      <c r="H337" s="479"/>
      <c r="I337" s="513">
        <f>(I150+I153+I156+I159+I162)</f>
        <v>-5811.5799999999981</v>
      </c>
      <c r="J337" s="458"/>
      <c r="K337" s="496"/>
      <c r="L337" s="501" t="s">
        <v>789</v>
      </c>
      <c r="M337" s="479">
        <f t="shared" ref="M337:M339" si="534">C337*$J$336</f>
        <v>-6078.9363372635707</v>
      </c>
      <c r="N337" s="479"/>
      <c r="O337" s="513">
        <f t="shared" si="531"/>
        <v>-207.39046433262934</v>
      </c>
      <c r="P337" s="479"/>
      <c r="Q337" s="513">
        <f t="shared" si="532"/>
        <v>-207.39046433262934</v>
      </c>
      <c r="R337" s="479"/>
      <c r="S337" s="513">
        <f t="shared" si="533"/>
        <v>-207.39046433262934</v>
      </c>
      <c r="T337" s="458"/>
      <c r="U337" s="496"/>
      <c r="V337" s="501" t="s">
        <v>789</v>
      </c>
      <c r="W337" s="479">
        <f t="shared" ref="W337:W339" si="535">C337*$T$336</f>
        <v>-172.21815000520087</v>
      </c>
      <c r="X337" s="479"/>
      <c r="Y337" s="513">
        <f t="shared" ref="Y337:AC339" si="536">E337*$T$336</f>
        <v>-5.8754361148915617</v>
      </c>
      <c r="Z337" s="479"/>
      <c r="AA337" s="513">
        <f t="shared" si="536"/>
        <v>-5.8754361148915617</v>
      </c>
      <c r="AB337" s="479"/>
      <c r="AC337" s="513">
        <f t="shared" si="536"/>
        <v>-5.8754361148915617</v>
      </c>
    </row>
    <row r="338" spans="1:29">
      <c r="A338" s="496"/>
      <c r="B338" s="501" t="s">
        <v>790</v>
      </c>
      <c r="C338" s="479">
        <f>(C137+C140+C143+C146+C164+C167+C170)*1000</f>
        <v>381443</v>
      </c>
      <c r="D338" s="479"/>
      <c r="E338" s="468">
        <f>(E137+E140+E143+E146+E164+E167+E170)</f>
        <v>36129.65</v>
      </c>
      <c r="F338" s="479"/>
      <c r="G338" s="468">
        <f>(G137+G140+G143+G146+G164+G167+G170)</f>
        <v>36129.65</v>
      </c>
      <c r="H338" s="479"/>
      <c r="I338" s="468">
        <f>(I137+I140+I143+I146+I164+I167+I170)</f>
        <v>36129.65</v>
      </c>
      <c r="J338" s="458"/>
      <c r="K338" s="496"/>
      <c r="L338" s="501" t="s">
        <v>790</v>
      </c>
      <c r="M338" s="479">
        <f t="shared" si="534"/>
        <v>13612.071224422816</v>
      </c>
      <c r="N338" s="479"/>
      <c r="O338" s="468">
        <f t="shared" si="531"/>
        <v>1289.3128701102598</v>
      </c>
      <c r="P338" s="479"/>
      <c r="Q338" s="468">
        <f t="shared" si="532"/>
        <v>1289.3128701102598</v>
      </c>
      <c r="R338" s="479"/>
      <c r="S338" s="468">
        <f t="shared" si="533"/>
        <v>1289.3128701102598</v>
      </c>
      <c r="T338" s="458"/>
      <c r="U338" s="496"/>
      <c r="V338" s="501" t="s">
        <v>790</v>
      </c>
      <c r="W338" s="479">
        <f t="shared" si="535"/>
        <v>385.63419551526141</v>
      </c>
      <c r="X338" s="479"/>
      <c r="Y338" s="513">
        <f t="shared" si="536"/>
        <v>36.526633106382775</v>
      </c>
      <c r="Z338" s="479"/>
      <c r="AA338" s="513">
        <f t="shared" si="536"/>
        <v>36.526633106382775</v>
      </c>
      <c r="AB338" s="479"/>
      <c r="AC338" s="513">
        <f t="shared" si="536"/>
        <v>36.526633106382775</v>
      </c>
    </row>
    <row r="339" spans="1:29">
      <c r="A339" s="496"/>
      <c r="B339" s="502" t="s">
        <v>791</v>
      </c>
      <c r="C339" s="503">
        <f>(C138+C141+C144+C147+C165+C168+C171)*1000</f>
        <v>307411.52046115033</v>
      </c>
      <c r="D339" s="503"/>
      <c r="E339" s="478">
        <f>(E138+E141+E144+E147+E165+E168+E171)</f>
        <v>8779.67</v>
      </c>
      <c r="F339" s="503"/>
      <c r="G339" s="478">
        <f>(G138+G141+G144+G147+G165+G168+G171)</f>
        <v>8779.67</v>
      </c>
      <c r="H339" s="503"/>
      <c r="I339" s="478">
        <f>(I138+I141+I144+I147+I165+I168+I171)</f>
        <v>8779.67</v>
      </c>
      <c r="K339" s="496"/>
      <c r="L339" s="502" t="s">
        <v>791</v>
      </c>
      <c r="M339" s="503">
        <f t="shared" si="534"/>
        <v>10970.203966845087</v>
      </c>
      <c r="N339" s="503"/>
      <c r="O339" s="478">
        <f t="shared" si="531"/>
        <v>313.30891736623369</v>
      </c>
      <c r="P339" s="503"/>
      <c r="Q339" s="478">
        <f t="shared" si="532"/>
        <v>313.30891736623369</v>
      </c>
      <c r="R339" s="503"/>
      <c r="S339" s="478">
        <f t="shared" si="533"/>
        <v>313.30891736623369</v>
      </c>
      <c r="T339" s="579"/>
      <c r="U339" s="496"/>
      <c r="V339" s="502" t="s">
        <v>791</v>
      </c>
      <c r="W339" s="479">
        <f t="shared" si="535"/>
        <v>310.78927752025601</v>
      </c>
      <c r="X339" s="503"/>
      <c r="Y339" s="513">
        <f t="shared" si="536"/>
        <v>8.87613870837707</v>
      </c>
      <c r="Z339" s="503"/>
      <c r="AA339" s="513">
        <f t="shared" si="536"/>
        <v>8.87613870837707</v>
      </c>
      <c r="AB339" s="503"/>
      <c r="AC339" s="513">
        <f t="shared" si="536"/>
        <v>8.87613870837707</v>
      </c>
    </row>
    <row r="340" spans="1:29" ht="16.5" thickBot="1">
      <c r="A340" s="496"/>
      <c r="B340" s="504" t="s">
        <v>93</v>
      </c>
      <c r="C340" s="505">
        <f>SUM(C336:C339)</f>
        <v>308004.09227507917</v>
      </c>
      <c r="D340" s="505"/>
      <c r="E340" s="506">
        <f>SUM(E336:E339)</f>
        <v>15244.560000000003</v>
      </c>
      <c r="F340" s="505"/>
      <c r="G340" s="506">
        <f>SUM(G336:G339)</f>
        <v>15244.560000000003</v>
      </c>
      <c r="H340" s="505"/>
      <c r="I340" s="506">
        <f>SUM(I336:I339)</f>
        <v>15244.560000000003</v>
      </c>
      <c r="K340" s="496"/>
      <c r="L340" s="504" t="s">
        <v>93</v>
      </c>
      <c r="M340" s="505">
        <f>SUM(M336:M339)</f>
        <v>10991.350323540019</v>
      </c>
      <c r="N340" s="505"/>
      <c r="O340" s="506">
        <f>SUM(O336:O339)</f>
        <v>544.01322479371004</v>
      </c>
      <c r="P340" s="505"/>
      <c r="Q340" s="506">
        <f>SUM(Q336:Q339)</f>
        <v>544.01322479371004</v>
      </c>
      <c r="R340" s="505"/>
      <c r="S340" s="506">
        <f>SUM(S336:S339)</f>
        <v>544.01322479371004</v>
      </c>
      <c r="T340" s="579"/>
      <c r="U340" s="496"/>
      <c r="V340" s="504" t="s">
        <v>93</v>
      </c>
      <c r="W340" s="505">
        <f>SUM(W336:W339)</f>
        <v>311.38836035766417</v>
      </c>
      <c r="X340" s="505"/>
      <c r="Y340" s="506">
        <f>SUM(Y336:Y339)</f>
        <v>15.412063221986337</v>
      </c>
      <c r="Z340" s="505"/>
      <c r="AA340" s="506">
        <f>SUM(AA336:AA339)</f>
        <v>15.412063221986337</v>
      </c>
      <c r="AB340" s="505"/>
      <c r="AC340" s="506">
        <f>SUM(AC336:AC339)</f>
        <v>15.412063221986337</v>
      </c>
    </row>
    <row r="341" spans="1:29" ht="16.5" thickTop="1">
      <c r="A341" s="496" t="s">
        <v>493</v>
      </c>
      <c r="B341" s="501" t="s">
        <v>202</v>
      </c>
      <c r="C341" s="479">
        <f>SUM(C123:C127)*1000</f>
        <v>-2780.1460842578035</v>
      </c>
      <c r="D341" s="449"/>
      <c r="E341" s="479">
        <f>SUM(E123:E127)</f>
        <v>-102.17</v>
      </c>
      <c r="F341" s="449"/>
      <c r="G341" s="479">
        <f>SUM(G123:G127)</f>
        <v>-102.17</v>
      </c>
      <c r="H341" s="449"/>
      <c r="I341" s="479">
        <f>SUM(I123:I127)</f>
        <v>-102.17</v>
      </c>
      <c r="K341" s="496"/>
      <c r="L341" s="501"/>
      <c r="M341" s="479"/>
      <c r="N341" s="449"/>
      <c r="O341" s="479"/>
      <c r="P341" s="449"/>
      <c r="Q341" s="479"/>
      <c r="R341" s="449"/>
      <c r="S341" s="479"/>
      <c r="T341" s="445"/>
    </row>
    <row r="342" spans="1:29">
      <c r="A342" s="496"/>
      <c r="B342" s="502" t="s">
        <v>787</v>
      </c>
      <c r="C342" s="503">
        <f>SUM(C119:C122,C128:C130)*1000</f>
        <v>7467.8527567102637</v>
      </c>
      <c r="D342" s="507"/>
      <c r="E342" s="503">
        <f>SUM(E119:E122,E128:E130)</f>
        <v>252.97000000000003</v>
      </c>
      <c r="F342" s="507"/>
      <c r="G342" s="503">
        <f>SUM(G119:G122,G128:G130)</f>
        <v>252.97000000000003</v>
      </c>
      <c r="H342" s="507"/>
      <c r="I342" s="503">
        <f>SUM(I119:I122,I128:I130)</f>
        <v>252.97000000000003</v>
      </c>
      <c r="K342" s="496"/>
      <c r="L342" s="502"/>
      <c r="M342" s="503"/>
      <c r="N342" s="507"/>
      <c r="O342" s="503"/>
      <c r="P342" s="507"/>
      <c r="Q342" s="503"/>
      <c r="R342" s="507"/>
      <c r="S342" s="503"/>
      <c r="T342" s="445"/>
    </row>
    <row r="343" spans="1:29" ht="16.5" thickBot="1">
      <c r="A343" s="496"/>
      <c r="B343" s="504" t="s">
        <v>93</v>
      </c>
      <c r="C343" s="505">
        <f>SUM(C341:C342)</f>
        <v>4687.7066724524602</v>
      </c>
      <c r="D343" s="508"/>
      <c r="E343" s="505">
        <f>SUM(E341:E342)</f>
        <v>150.80000000000001</v>
      </c>
      <c r="F343" s="508"/>
      <c r="G343" s="505">
        <f>SUM(G341:G342)</f>
        <v>150.80000000000001</v>
      </c>
      <c r="H343" s="508"/>
      <c r="I343" s="505">
        <f>SUM(I341:I342)</f>
        <v>150.80000000000001</v>
      </c>
      <c r="K343" s="496"/>
      <c r="L343" s="504"/>
      <c r="M343" s="505"/>
      <c r="N343" s="508"/>
      <c r="O343" s="505"/>
      <c r="P343" s="508"/>
      <c r="Q343" s="505"/>
      <c r="R343" s="508"/>
      <c r="S343" s="505"/>
      <c r="T343" s="445"/>
    </row>
    <row r="344" spans="1:29" ht="16.5" thickTop="1">
      <c r="A344" s="496" t="s">
        <v>467</v>
      </c>
      <c r="B344" s="501" t="s">
        <v>788</v>
      </c>
      <c r="C344" s="479">
        <f>(C190+C193+C196+C199+C202)*1000</f>
        <v>-314425.00000000006</v>
      </c>
      <c r="D344" s="449"/>
      <c r="E344" s="468">
        <f>(E190+E193+E196+E199+E202)</f>
        <v>-15365.609999999997</v>
      </c>
      <c r="F344" s="449"/>
      <c r="G344" s="468">
        <f>(G190+G193+G196+G199+G202)</f>
        <v>-15365.609999999997</v>
      </c>
      <c r="H344" s="449"/>
      <c r="I344" s="468">
        <f>(I190+I193+I196+I199+I202)</f>
        <v>-15365.609999999997</v>
      </c>
      <c r="J344" s="579">
        <f>'8'!M28</f>
        <v>5.7863869800880853E-2</v>
      </c>
      <c r="K344" s="496" t="s">
        <v>1033</v>
      </c>
      <c r="L344" s="501" t="s">
        <v>788</v>
      </c>
      <c r="M344" s="479">
        <f>C344*$J$344</f>
        <v>-18193.847262141964</v>
      </c>
      <c r="N344" s="449"/>
      <c r="O344" s="468">
        <f t="shared" ref="O344:O346" si="537">E344*$J$344</f>
        <v>-889.11365645111266</v>
      </c>
      <c r="P344" s="449"/>
      <c r="Q344" s="468">
        <f t="shared" ref="Q344:Q346" si="538">G344*$J$344</f>
        <v>-889.11365645111266</v>
      </c>
      <c r="R344" s="449"/>
      <c r="S344" s="468">
        <f t="shared" ref="S344:S346" si="539">I344*$J$344</f>
        <v>-889.11365645111266</v>
      </c>
      <c r="T344" s="579">
        <f>'8'!M29</f>
        <v>1.6208487278274934E-3</v>
      </c>
      <c r="U344" s="496" t="s">
        <v>1561</v>
      </c>
      <c r="V344" s="501" t="s">
        <v>788</v>
      </c>
      <c r="W344" s="479">
        <f>M344*$T$344</f>
        <v>-29.489474189130526</v>
      </c>
      <c r="X344" s="449"/>
      <c r="Y344" s="468">
        <f>E344*$T$344</f>
        <v>-24.905329420793407</v>
      </c>
      <c r="Z344" s="449"/>
      <c r="AA344" s="468">
        <f>G344*$T$344</f>
        <v>-24.905329420793407</v>
      </c>
      <c r="AB344" s="449"/>
      <c r="AC344" s="468">
        <f>I344*$T$344</f>
        <v>-24.905329420793407</v>
      </c>
    </row>
    <row r="345" spans="1:29">
      <c r="A345" s="496"/>
      <c r="B345" s="501" t="s">
        <v>790</v>
      </c>
      <c r="C345" s="479">
        <f>(C178+C181+C184+C187+C205+C208+C211)*1000</f>
        <v>1090583</v>
      </c>
      <c r="D345" s="449"/>
      <c r="E345" s="468">
        <f>(E178+E181+E184+E187+E205+E208+E211)</f>
        <v>41719.760000000002</v>
      </c>
      <c r="F345" s="449"/>
      <c r="G345" s="468">
        <f>(G178+G181+G184+G187+G205+G208+G211)</f>
        <v>41719.760000000002</v>
      </c>
      <c r="H345" s="449"/>
      <c r="I345" s="468">
        <f>(I178+I181+I184+I187+I205+I208+I211)</f>
        <v>41719.760000000002</v>
      </c>
      <c r="K345" s="496"/>
      <c r="L345" s="501" t="s">
        <v>790</v>
      </c>
      <c r="M345" s="479">
        <f t="shared" ref="M345:M346" si="540">C345*$J$344</f>
        <v>63105.352719054041</v>
      </c>
      <c r="N345" s="449"/>
      <c r="O345" s="468">
        <f t="shared" si="537"/>
        <v>2414.0667607639971</v>
      </c>
      <c r="P345" s="449"/>
      <c r="Q345" s="468">
        <f t="shared" si="538"/>
        <v>2414.0667607639971</v>
      </c>
      <c r="R345" s="449"/>
      <c r="S345" s="468">
        <f t="shared" si="539"/>
        <v>2414.0667607639971</v>
      </c>
      <c r="T345" s="579"/>
      <c r="U345" s="496"/>
      <c r="V345" s="501" t="s">
        <v>790</v>
      </c>
      <c r="W345" s="479">
        <f t="shared" ref="W345:W346" si="541">M345*$T$344</f>
        <v>102.28423067378399</v>
      </c>
      <c r="X345" s="449"/>
      <c r="Y345" s="468">
        <f t="shared" ref="Y345:AC346" si="542">E345*$T$344</f>
        <v>67.621419921268355</v>
      </c>
      <c r="Z345" s="449"/>
      <c r="AA345" s="468">
        <f t="shared" si="542"/>
        <v>67.621419921268355</v>
      </c>
      <c r="AB345" s="449"/>
      <c r="AC345" s="468">
        <f t="shared" si="542"/>
        <v>67.621419921268355</v>
      </c>
    </row>
    <row r="346" spans="1:29">
      <c r="A346" s="496"/>
      <c r="B346" s="502" t="s">
        <v>500</v>
      </c>
      <c r="C346" s="503">
        <f>(C179+C182+C185+C188+C191+C194+C197+C200+C203+C206+C209+C212)*1000</f>
        <v>282680.81330318697</v>
      </c>
      <c r="D346" s="507"/>
      <c r="E346" s="478">
        <f>(E179+E182+E185+E188+E191+E194+E197+E200+E203+E206+E209+E212)</f>
        <v>9306.0599999999886</v>
      </c>
      <c r="F346" s="507"/>
      <c r="G346" s="478">
        <f>(G179+G182+G185+G188+G191+G194+G197+G200+G203+G206+G209+G212)</f>
        <v>9306.0599999999886</v>
      </c>
      <c r="H346" s="507"/>
      <c r="I346" s="478">
        <f>(I179+I182+I185+I188+I191+I194+I197+I200+I203+I206+I209+I212)</f>
        <v>9306.0599999999886</v>
      </c>
      <c r="K346" s="496"/>
      <c r="L346" s="502" t="s">
        <v>500</v>
      </c>
      <c r="M346" s="503">
        <f t="shared" si="540"/>
        <v>16357.005776182719</v>
      </c>
      <c r="N346" s="507"/>
      <c r="O346" s="478">
        <f t="shared" si="537"/>
        <v>538.48464419918457</v>
      </c>
      <c r="P346" s="507"/>
      <c r="Q346" s="478">
        <f t="shared" si="538"/>
        <v>538.48464419918457</v>
      </c>
      <c r="R346" s="507"/>
      <c r="S346" s="478">
        <f t="shared" si="539"/>
        <v>538.48464419918457</v>
      </c>
      <c r="T346" s="579"/>
      <c r="U346" s="496"/>
      <c r="V346" s="502" t="s">
        <v>500</v>
      </c>
      <c r="W346" s="479">
        <f t="shared" si="541"/>
        <v>26.512232003392722</v>
      </c>
      <c r="X346" s="507"/>
      <c r="Y346" s="468">
        <f t="shared" si="542"/>
        <v>15.083715512086306</v>
      </c>
      <c r="Z346" s="507"/>
      <c r="AA346" s="468">
        <f t="shared" si="542"/>
        <v>15.083715512086306</v>
      </c>
      <c r="AB346" s="507"/>
      <c r="AC346" s="468">
        <f t="shared" si="542"/>
        <v>15.083715512086306</v>
      </c>
    </row>
    <row r="347" spans="1:29" ht="16.5" thickBot="1">
      <c r="A347" s="496"/>
      <c r="B347" s="504" t="s">
        <v>93</v>
      </c>
      <c r="C347" s="505">
        <f>SUM(C344:C346)</f>
        <v>1058838.813303187</v>
      </c>
      <c r="D347" s="508"/>
      <c r="E347" s="506">
        <f>SUM(E344:E346)</f>
        <v>35660.209999999992</v>
      </c>
      <c r="F347" s="508"/>
      <c r="G347" s="506">
        <f>SUM(G344:G346)</f>
        <v>35660.209999999992</v>
      </c>
      <c r="H347" s="508"/>
      <c r="I347" s="506">
        <f>SUM(I344:I346)</f>
        <v>35660.209999999992</v>
      </c>
      <c r="K347" s="496"/>
      <c r="L347" s="504" t="s">
        <v>93</v>
      </c>
      <c r="M347" s="505">
        <f>SUM(M344:M346)</f>
        <v>61268.511233094796</v>
      </c>
      <c r="N347" s="508"/>
      <c r="O347" s="506">
        <f>SUM(O344:O346)</f>
        <v>2063.437748512069</v>
      </c>
      <c r="P347" s="508"/>
      <c r="Q347" s="506">
        <f>SUM(Q344:Q346)</f>
        <v>2063.437748512069</v>
      </c>
      <c r="R347" s="508"/>
      <c r="S347" s="506">
        <f>SUM(S344:S346)</f>
        <v>2063.437748512069</v>
      </c>
      <c r="T347" s="579"/>
      <c r="U347" s="496"/>
      <c r="V347" s="504" t="s">
        <v>93</v>
      </c>
      <c r="W347" s="505">
        <f>SUM(W344:W346)</f>
        <v>99.306988488046201</v>
      </c>
      <c r="X347" s="508"/>
      <c r="Y347" s="506">
        <f>SUM(Y344:Y346)</f>
        <v>57.799806012561255</v>
      </c>
      <c r="Z347" s="508"/>
      <c r="AA347" s="506">
        <f>SUM(AA344:AA346)</f>
        <v>57.799806012561255</v>
      </c>
      <c r="AB347" s="508"/>
      <c r="AC347" s="506">
        <f>SUM(AC344:AC346)</f>
        <v>57.799806012561255</v>
      </c>
    </row>
    <row r="348" spans="1:29" ht="16.5" thickTop="1">
      <c r="A348" s="496" t="s">
        <v>466</v>
      </c>
      <c r="B348" s="501" t="s">
        <v>784</v>
      </c>
      <c r="C348" s="479">
        <f>(M231+M234+M237+M240+M243)*1000</f>
        <v>-1040243.9999999999</v>
      </c>
      <c r="D348" s="488"/>
      <c r="E348" s="479">
        <f>(O231+O234+O237+O240+O243)</f>
        <v>-118017.95000000001</v>
      </c>
      <c r="F348" s="488"/>
      <c r="G348" s="479">
        <f>(Q231+Q234+Q237+Q240+Q243)</f>
        <v>-118017.95000000001</v>
      </c>
      <c r="H348" s="488"/>
      <c r="I348" s="479">
        <f>(S231+S234+S237+S240+S243)</f>
        <v>-118017.95000000001</v>
      </c>
      <c r="J348" s="579">
        <f>'23'!L46</f>
        <v>7.7401319032258222E-3</v>
      </c>
      <c r="K348" s="496" t="s">
        <v>1011</v>
      </c>
      <c r="L348" s="501" t="s">
        <v>784</v>
      </c>
      <c r="M348" s="479">
        <f>C348*$J$348</f>
        <v>-8051.6257715392412</v>
      </c>
      <c r="N348" s="488"/>
      <c r="O348" s="479">
        <f t="shared" ref="O348:O351" si="543">E348*$J$348</f>
        <v>-913.47449994831004</v>
      </c>
      <c r="P348" s="488"/>
      <c r="Q348" s="479">
        <f t="shared" ref="Q348:Q351" si="544">G348*$J$348</f>
        <v>-913.47449994831004</v>
      </c>
      <c r="R348" s="488"/>
      <c r="S348" s="479">
        <f t="shared" ref="S348:S351" si="545">I348*$J$348</f>
        <v>-913.47449994831004</v>
      </c>
      <c r="T348" s="579">
        <f>'23'!M46</f>
        <v>9.1469519196131087E-4</v>
      </c>
      <c r="U348" s="496" t="s">
        <v>1233</v>
      </c>
      <c r="V348" s="501" t="s">
        <v>784</v>
      </c>
      <c r="W348" s="479">
        <f>C348*$T$348</f>
        <v>-951.50618526660173</v>
      </c>
      <c r="X348" s="488"/>
      <c r="Y348" s="479">
        <f t="shared" ref="Y348:Y351" si="546">E348*$T$348</f>
        <v>-107.9504514301304</v>
      </c>
      <c r="Z348" s="488">
        <f t="shared" ref="Z348:Z351" si="547">F348*$T$348</f>
        <v>0</v>
      </c>
      <c r="AA348" s="479">
        <f t="shared" ref="AA348:AA351" si="548">G348*$T$348</f>
        <v>-107.9504514301304</v>
      </c>
      <c r="AB348" s="488">
        <f t="shared" ref="AB348:AB351" si="549">H348*$T$348</f>
        <v>0</v>
      </c>
      <c r="AC348" s="479">
        <f t="shared" ref="AC348:AC351" si="550">I348*$T$348</f>
        <v>-107.9504514301304</v>
      </c>
    </row>
    <row r="349" spans="1:29">
      <c r="A349" s="496"/>
      <c r="B349" s="501" t="s">
        <v>785</v>
      </c>
      <c r="C349" s="479">
        <f>(M232+M235+M238+M241+M244)*1000</f>
        <v>-1039319.3357384758</v>
      </c>
      <c r="D349" s="479"/>
      <c r="E349" s="479">
        <f>(O232+O235+O238+O241+O244)</f>
        <v>-66106.51999999999</v>
      </c>
      <c r="F349" s="479"/>
      <c r="G349" s="479">
        <f>(Q232+Q235+Q238+Q241+Q244)</f>
        <v>-66106.51999999999</v>
      </c>
      <c r="H349" s="479"/>
      <c r="I349" s="479">
        <f>(S232+S235+S238+S241+S244)</f>
        <v>-66106.51999999999</v>
      </c>
      <c r="K349" s="496"/>
      <c r="L349" s="501" t="s">
        <v>785</v>
      </c>
      <c r="M349" s="479">
        <f t="shared" ref="M349:M351" si="551">C349*$J$348</f>
        <v>-8044.4687481888459</v>
      </c>
      <c r="N349" s="479"/>
      <c r="O349" s="479">
        <f t="shared" si="543"/>
        <v>-511.67318446323577</v>
      </c>
      <c r="P349" s="479"/>
      <c r="Q349" s="479">
        <f t="shared" si="544"/>
        <v>-511.67318446323577</v>
      </c>
      <c r="R349" s="479"/>
      <c r="S349" s="479">
        <f t="shared" si="545"/>
        <v>-511.67318446323577</v>
      </c>
      <c r="T349" s="579"/>
      <c r="U349" s="496"/>
      <c r="V349" s="501" t="s">
        <v>785</v>
      </c>
      <c r="W349" s="479">
        <f t="shared" ref="W349:W351" si="552">C349*$T$348</f>
        <v>-950.66039931240721</v>
      </c>
      <c r="X349" s="479"/>
      <c r="Y349" s="479">
        <f t="shared" si="546"/>
        <v>-60.467316001294229</v>
      </c>
      <c r="Z349" s="479">
        <f t="shared" si="547"/>
        <v>0</v>
      </c>
      <c r="AA349" s="479">
        <f t="shared" si="548"/>
        <v>-60.467316001294229</v>
      </c>
      <c r="AB349" s="479">
        <f t="shared" si="549"/>
        <v>0</v>
      </c>
      <c r="AC349" s="479">
        <f t="shared" si="550"/>
        <v>-60.467316001294229</v>
      </c>
    </row>
    <row r="350" spans="1:29">
      <c r="A350" s="496"/>
      <c r="B350" s="501" t="s">
        <v>783</v>
      </c>
      <c r="C350" s="479">
        <f>(M219+M222+M225+M228+M246+M249+M252)*1000</f>
        <v>1519960</v>
      </c>
      <c r="D350" s="479"/>
      <c r="E350" s="479">
        <f>(O219+O222+O225+O228+O246+O249+O252)</f>
        <v>158722.10999999999</v>
      </c>
      <c r="F350" s="479"/>
      <c r="G350" s="479">
        <f>(Q219+Q222+Q225+Q228+Q246+Q249+Q252)</f>
        <v>158722.10999999999</v>
      </c>
      <c r="H350" s="479"/>
      <c r="I350" s="479">
        <f>(S219+S222+S225+S228+S246+S249+S252)</f>
        <v>158722.10999999999</v>
      </c>
      <c r="K350" s="496"/>
      <c r="L350" s="501" t="s">
        <v>783</v>
      </c>
      <c r="M350" s="479">
        <f t="shared" si="551"/>
        <v>11764.690887627121</v>
      </c>
      <c r="N350" s="479"/>
      <c r="O350" s="479">
        <f t="shared" si="543"/>
        <v>1228.5300673583181</v>
      </c>
      <c r="P350" s="479"/>
      <c r="Q350" s="479">
        <f t="shared" si="544"/>
        <v>1228.5300673583181</v>
      </c>
      <c r="R350" s="479"/>
      <c r="S350" s="479">
        <f t="shared" si="545"/>
        <v>1228.5300673583181</v>
      </c>
      <c r="T350" s="579"/>
      <c r="U350" s="496"/>
      <c r="V350" s="501" t="s">
        <v>783</v>
      </c>
      <c r="W350" s="479">
        <f t="shared" si="552"/>
        <v>1390.3001039735141</v>
      </c>
      <c r="X350" s="479"/>
      <c r="Y350" s="479">
        <f t="shared" si="546"/>
        <v>145.1823508749543</v>
      </c>
      <c r="Z350" s="479">
        <f t="shared" si="547"/>
        <v>0</v>
      </c>
      <c r="AA350" s="479">
        <f t="shared" si="548"/>
        <v>145.1823508749543</v>
      </c>
      <c r="AB350" s="479">
        <f t="shared" si="549"/>
        <v>0</v>
      </c>
      <c r="AC350" s="479">
        <f t="shared" si="550"/>
        <v>145.1823508749543</v>
      </c>
    </row>
    <row r="351" spans="1:29">
      <c r="A351" s="496"/>
      <c r="B351" s="502" t="s">
        <v>782</v>
      </c>
      <c r="C351" s="479">
        <f>(M220+M223+M226+M229+M247+M250+M253)*1000</f>
        <v>1247157.5779701371</v>
      </c>
      <c r="D351" s="503"/>
      <c r="E351" s="479">
        <f>(O220+O223+O226+O229+O247+O250+O253)</f>
        <v>73036.320000000007</v>
      </c>
      <c r="F351" s="503"/>
      <c r="G351" s="479">
        <f>(Q220+Q223+Q226+Q229+Q247+Q250+Q253)</f>
        <v>73036.320000000007</v>
      </c>
      <c r="H351" s="503"/>
      <c r="I351" s="479">
        <f>(S220+S223+S226+S229+S247+S250+S253)</f>
        <v>73036.320000000007</v>
      </c>
      <c r="K351" s="496"/>
      <c r="L351" s="502" t="s">
        <v>782</v>
      </c>
      <c r="M351" s="479">
        <f t="shared" si="551"/>
        <v>9653.1641575965041</v>
      </c>
      <c r="N351" s="503"/>
      <c r="O351" s="479">
        <f t="shared" si="543"/>
        <v>565.3107505262102</v>
      </c>
      <c r="P351" s="503"/>
      <c r="Q351" s="479">
        <f t="shared" si="544"/>
        <v>565.3107505262102</v>
      </c>
      <c r="R351" s="503"/>
      <c r="S351" s="479">
        <f t="shared" si="545"/>
        <v>565.3107505262102</v>
      </c>
      <c r="T351" s="579"/>
      <c r="U351" s="496"/>
      <c r="V351" s="502" t="s">
        <v>782</v>
      </c>
      <c r="W351" s="479">
        <f t="shared" si="552"/>
        <v>1140.7690401873981</v>
      </c>
      <c r="X351" s="503"/>
      <c r="Y351" s="479">
        <f t="shared" si="546"/>
        <v>66.805970742547728</v>
      </c>
      <c r="Z351" s="503">
        <f t="shared" si="547"/>
        <v>0</v>
      </c>
      <c r="AA351" s="479">
        <f t="shared" si="548"/>
        <v>66.805970742547728</v>
      </c>
      <c r="AB351" s="503">
        <f t="shared" si="549"/>
        <v>0</v>
      </c>
      <c r="AC351" s="479">
        <f t="shared" si="550"/>
        <v>66.805970742547728</v>
      </c>
    </row>
    <row r="352" spans="1:29" ht="16.5" thickBot="1">
      <c r="A352" s="496"/>
      <c r="B352" s="504" t="s">
        <v>93</v>
      </c>
      <c r="C352" s="505">
        <f>SUM(C348:C351)</f>
        <v>687554.24223166145</v>
      </c>
      <c r="D352" s="505"/>
      <c r="E352" s="505">
        <f>SUM(E348:E351)</f>
        <v>47633.959999999992</v>
      </c>
      <c r="F352" s="505"/>
      <c r="G352" s="505">
        <f>SUM(G348:G351)</f>
        <v>47633.959999999992</v>
      </c>
      <c r="H352" s="505"/>
      <c r="I352" s="505">
        <f>SUM(I348:I351)</f>
        <v>47633.959999999992</v>
      </c>
      <c r="K352" s="496"/>
      <c r="L352" s="504" t="s">
        <v>93</v>
      </c>
      <c r="M352" s="505">
        <f>SUM(M348:M351)</f>
        <v>5321.7605254955379</v>
      </c>
      <c r="N352" s="505"/>
      <c r="O352" s="505">
        <f>SUM(O348:O351)</f>
        <v>368.69313347298237</v>
      </c>
      <c r="P352" s="505"/>
      <c r="Q352" s="505">
        <f>SUM(Q348:Q351)</f>
        <v>368.69313347298237</v>
      </c>
      <c r="R352" s="505"/>
      <c r="S352" s="505">
        <f>SUM(S348:S351)</f>
        <v>368.69313347298237</v>
      </c>
      <c r="T352" s="579"/>
      <c r="U352" s="496"/>
      <c r="V352" s="504" t="s">
        <v>93</v>
      </c>
      <c r="W352" s="505">
        <f>SUM(W348:W351)</f>
        <v>628.90255958190323</v>
      </c>
      <c r="X352" s="505"/>
      <c r="Y352" s="505">
        <f>SUM(Y348:Y351)</f>
        <v>43.570554186077388</v>
      </c>
      <c r="Z352" s="505"/>
      <c r="AA352" s="505">
        <f>SUM(AA348:AA351)</f>
        <v>43.570554186077388</v>
      </c>
      <c r="AB352" s="505"/>
      <c r="AC352" s="505">
        <f>SUM(AC348:AC351)</f>
        <v>43.570554186077388</v>
      </c>
    </row>
    <row r="353" spans="1:20" ht="16.5" thickTop="1">
      <c r="A353" s="514" t="s">
        <v>502</v>
      </c>
      <c r="B353" s="515"/>
      <c r="C353" s="516">
        <f>C352+C335+C340+C343+C347</f>
        <v>5965689.6279000025</v>
      </c>
      <c r="D353" s="517"/>
      <c r="E353" s="518">
        <f>E352+E335+E340+E343+E347</f>
        <v>209619.29999999987</v>
      </c>
      <c r="F353" s="517"/>
      <c r="G353" s="518">
        <f>G352+G335+G340+G343+G347</f>
        <v>209619.29999999987</v>
      </c>
      <c r="H353" s="517"/>
      <c r="I353" s="518">
        <f>I352+I335+I340+I343+I347</f>
        <v>209619.29999999987</v>
      </c>
      <c r="K353" s="514" t="s">
        <v>502</v>
      </c>
      <c r="L353" s="515"/>
      <c r="M353" s="516">
        <f>M352+M335+M340+M343+M347</f>
        <v>170564.55167617428</v>
      </c>
      <c r="N353" s="517"/>
      <c r="O353" s="518">
        <f>O352+O335+O340+O343+O347</f>
        <v>5616.435508657627</v>
      </c>
      <c r="P353" s="517"/>
      <c r="Q353" s="518">
        <f>Q352+Q335+Q340+Q343+Q347</f>
        <v>5616.435508657627</v>
      </c>
      <c r="R353" s="517"/>
      <c r="S353" s="518">
        <f>S352+S335+S340+S343+S347</f>
        <v>5616.435508657627</v>
      </c>
      <c r="T353" s="445"/>
    </row>
    <row r="354" spans="1:20">
      <c r="A354" s="494" t="s">
        <v>204</v>
      </c>
      <c r="B354" s="445" t="s">
        <v>694</v>
      </c>
      <c r="C354" s="572">
        <f>SUM(C275,C278,C281,C284)*1000</f>
        <v>-2631559</v>
      </c>
      <c r="E354" s="572">
        <f>SUM(E275,E278,E281,E284)</f>
        <v>-183943.13999999998</v>
      </c>
      <c r="G354" s="572">
        <f>SUM(G275,G278,G281,G284)</f>
        <v>-183943.13999999998</v>
      </c>
      <c r="I354" s="572">
        <f>SUM(I275,I278,I281,I284)</f>
        <v>-183943.13999999998</v>
      </c>
      <c r="J354" s="653">
        <f>'10'!P34</f>
        <v>3.9811101026889513E-2</v>
      </c>
      <c r="K354" s="494" t="s">
        <v>1034</v>
      </c>
      <c r="L354" s="445" t="s">
        <v>694</v>
      </c>
      <c r="M354" s="572">
        <f>C354*$J$354</f>
        <v>-104765.26120722033</v>
      </c>
      <c r="O354" s="572">
        <f t="shared" ref="O354:O358" si="553">E354*$J$354</f>
        <v>-7322.9789297432808</v>
      </c>
      <c r="Q354" s="572">
        <f t="shared" ref="Q354:Q358" si="554">G354*$J$354</f>
        <v>-7322.9789297432808</v>
      </c>
      <c r="S354" s="572">
        <f t="shared" ref="S354:S358" si="555">I354*$J$354</f>
        <v>-7322.9789297432808</v>
      </c>
      <c r="T354" s="445"/>
    </row>
    <row r="355" spans="1:20">
      <c r="B355" s="445" t="s">
        <v>765</v>
      </c>
      <c r="C355" s="572">
        <f>SUM(C276,C279,C282,C285)*1000</f>
        <v>-1590743.1999819179</v>
      </c>
      <c r="E355" s="572">
        <f>SUM(E276,E279,E282,E285)</f>
        <v>-82186.210000000006</v>
      </c>
      <c r="G355" s="572">
        <f>SUM(G276,G279,G282,G285)</f>
        <v>-82186.210000000006</v>
      </c>
      <c r="I355" s="572">
        <f>SUM(I276,I279,I282,I285)</f>
        <v>-82186.210000000006</v>
      </c>
      <c r="J355" s="581"/>
      <c r="L355" s="445" t="s">
        <v>765</v>
      </c>
      <c r="M355" s="572">
        <f t="shared" ref="M355:M358" si="556">C355*$J$354</f>
        <v>-63329.238242317639</v>
      </c>
      <c r="O355" s="572">
        <f t="shared" si="553"/>
        <v>-3271.9235093271573</v>
      </c>
      <c r="Q355" s="572">
        <f t="shared" si="554"/>
        <v>-3271.9235093271573</v>
      </c>
      <c r="S355" s="572">
        <f t="shared" si="555"/>
        <v>-3271.9235093271573</v>
      </c>
      <c r="T355" s="445"/>
    </row>
    <row r="356" spans="1:20">
      <c r="B356" s="445" t="s">
        <v>499</v>
      </c>
      <c r="C356" s="572">
        <f>SUM(M275,M278,M281,M284)*1000</f>
        <v>-177386</v>
      </c>
      <c r="E356" s="572">
        <f>SUM(O275,O278,O281,O284)</f>
        <v>-24496.059999999998</v>
      </c>
      <c r="G356" s="572">
        <f>SUM(Q275,Q278,Q281,Q284)</f>
        <v>-24496.059999999998</v>
      </c>
      <c r="I356" s="572">
        <f>SUM(S275,S278,S281,S284)</f>
        <v>-24496.059999999998</v>
      </c>
      <c r="J356" s="652"/>
      <c r="L356" s="445" t="s">
        <v>499</v>
      </c>
      <c r="M356" s="572"/>
      <c r="O356" s="572"/>
      <c r="Q356" s="572"/>
      <c r="S356" s="572"/>
      <c r="T356" s="445"/>
    </row>
    <row r="357" spans="1:20">
      <c r="B357" s="445" t="s">
        <v>500</v>
      </c>
      <c r="C357" s="572">
        <f>SUM(M276,M279,M282,M285)*1000</f>
        <v>-541876.7209180824</v>
      </c>
      <c r="E357" s="572">
        <f>SUM(O276,O279,O282,O285)</f>
        <v>-21562.940000000002</v>
      </c>
      <c r="G357" s="572">
        <f>SUM(Q276,Q279,Q282,Q285)</f>
        <v>-21562.940000000002</v>
      </c>
      <c r="I357" s="572">
        <f>SUM(S276,S279,S282,S285)</f>
        <v>-21562.940000000002</v>
      </c>
      <c r="J357" s="581"/>
      <c r="L357" s="445" t="s">
        <v>500</v>
      </c>
      <c r="M357" s="572"/>
      <c r="O357" s="572"/>
      <c r="Q357" s="572"/>
      <c r="S357" s="572"/>
      <c r="T357" s="445"/>
    </row>
    <row r="358" spans="1:20">
      <c r="B358" s="445" t="s">
        <v>766</v>
      </c>
      <c r="C358" s="572">
        <f>SUM(C262,C265,C268,C271,C274,C289,C292,C295)*1000</f>
        <v>2462729.3197189313</v>
      </c>
      <c r="E358" s="572">
        <f>SUM(E260:E273,E287:E294)</f>
        <v>117912.32000000001</v>
      </c>
      <c r="G358" s="572">
        <f>SUM(G260:G273,G287:G294)</f>
        <v>117912.32000000001</v>
      </c>
      <c r="I358" s="572">
        <f>SUM(I260:I273,I287:I294)</f>
        <v>117912.32000000001</v>
      </c>
      <c r="J358" s="581"/>
      <c r="L358" s="445" t="s">
        <v>766</v>
      </c>
      <c r="M358" s="572">
        <f t="shared" si="556"/>
        <v>98043.965749213254</v>
      </c>
      <c r="O358" s="572">
        <f t="shared" si="553"/>
        <v>4694.2192838349247</v>
      </c>
      <c r="Q358" s="572">
        <f t="shared" si="554"/>
        <v>4694.2192838349247</v>
      </c>
      <c r="S358" s="572">
        <f t="shared" si="555"/>
        <v>4694.2192838349247</v>
      </c>
      <c r="T358" s="445"/>
    </row>
    <row r="359" spans="1:20">
      <c r="B359" s="445" t="s">
        <v>767</v>
      </c>
      <c r="C359" s="572">
        <f>SUM(M262,M265,M268,M271,M274,M289,M292,M295)*1000</f>
        <v>419522.17238106823</v>
      </c>
      <c r="E359" s="572">
        <f>SUM(O260:O273,O287:O294)</f>
        <v>20086.18</v>
      </c>
      <c r="G359" s="572">
        <f>SUM(Q260:Q273,Q287:Q294)</f>
        <v>20086.18</v>
      </c>
      <c r="I359" s="572">
        <f>SUM(S260:S273,S287:S294)</f>
        <v>20086.18</v>
      </c>
      <c r="J359" s="581"/>
      <c r="L359" s="445" t="s">
        <v>767</v>
      </c>
      <c r="M359" s="572"/>
      <c r="O359" s="572"/>
      <c r="Q359" s="572"/>
      <c r="S359" s="572"/>
      <c r="T359" s="445"/>
    </row>
    <row r="360" spans="1:20">
      <c r="A360" s="550" t="s">
        <v>204</v>
      </c>
      <c r="B360" s="551"/>
      <c r="C360" s="573">
        <f>SUM(C354:C359)</f>
        <v>-2059313.4288000008</v>
      </c>
      <c r="D360" s="551"/>
      <c r="E360" s="573">
        <f>SUM(E354:E359)</f>
        <v>-174189.84999999998</v>
      </c>
      <c r="F360" s="551"/>
      <c r="G360" s="573">
        <f>SUM(G354:G359)</f>
        <v>-174189.84999999998</v>
      </c>
      <c r="H360" s="551"/>
      <c r="I360" s="573">
        <f>SUM(I354:I359)</f>
        <v>-174189.84999999998</v>
      </c>
      <c r="J360" s="581"/>
      <c r="K360" s="550" t="s">
        <v>204</v>
      </c>
      <c r="L360" s="551"/>
      <c r="M360" s="573">
        <f>SUM(M354:M359)</f>
        <v>-70050.533700324726</v>
      </c>
      <c r="N360" s="551"/>
      <c r="O360" s="573">
        <f>SUM(O354:O359)</f>
        <v>-5900.6831552355134</v>
      </c>
      <c r="P360" s="551"/>
      <c r="Q360" s="573">
        <f>SUM(Q354:Q359)</f>
        <v>-5900.6831552355134</v>
      </c>
      <c r="R360" s="551"/>
      <c r="S360" s="573">
        <f>SUM(S354:S359)</f>
        <v>-5900.6831552355134</v>
      </c>
      <c r="T360" s="445"/>
    </row>
    <row r="361" spans="1:20">
      <c r="B361" s="445"/>
      <c r="C361" s="446"/>
      <c r="J361" s="581"/>
      <c r="T361" s="445"/>
    </row>
    <row r="362" spans="1:20">
      <c r="A362" s="445" t="s">
        <v>93</v>
      </c>
      <c r="C362" s="450">
        <f>C332+C353+C360</f>
        <v>-50426625.010000005</v>
      </c>
      <c r="E362" s="450">
        <f>E332+E353+E360</f>
        <v>-5641628.1600000001</v>
      </c>
      <c r="G362" s="450">
        <f>G332+G353+G360</f>
        <v>-5641628.1600000001</v>
      </c>
      <c r="I362" s="450">
        <f>I332+I353+I360</f>
        <v>-5641628.1600000001</v>
      </c>
      <c r="L362" s="486"/>
      <c r="M362" s="450"/>
      <c r="O362" s="450"/>
      <c r="Q362" s="450"/>
      <c r="S362" s="450"/>
      <c r="T362" s="445"/>
    </row>
    <row r="363" spans="1:20">
      <c r="C363" s="445">
        <f>C362-(C51+M51+C97+C114+M114+W114+C131+M131+C173+M173+C214+M214+C255+M255+W255+C296+M296)*1000</f>
        <v>0</v>
      </c>
      <c r="E363" s="574">
        <f>E362-(E51+O51+E97+E114+O114+Y114+E131+O131+E173+O173+E214+O214+E255+O255+Y255+E296+O296+O71+O72)</f>
        <v>0</v>
      </c>
      <c r="G363" s="574">
        <f>G362-(G51+Q51+G97+G114+Q114+AA114+G131+Q131+G173+Q173+G214+Q214+G255+Q255+AA255+G296+Q296+Q71+Q72)</f>
        <v>0</v>
      </c>
      <c r="I363" s="574">
        <f>I362-(I51+S51+I97+I114+S114+AC114+I131+S131+I173+S173+I214+S214+I255+S255+AC255+I296+S296+S71+S72)</f>
        <v>0</v>
      </c>
      <c r="L363" s="486"/>
      <c r="M363" s="445"/>
      <c r="O363" s="574"/>
      <c r="Q363" s="574"/>
      <c r="S363" s="574"/>
      <c r="T363" s="445"/>
    </row>
  </sheetData>
  <printOptions horizontalCentered="1"/>
  <pageMargins left="0.5" right="0.5" top="0.5" bottom="0.45" header="0.25" footer="0.22"/>
  <pageSetup scale="27" fitToHeight="0" orientation="portrait" r:id="rId1"/>
  <headerFooter alignWithMargins="0">
    <oddFooter>Page &amp;P of &amp;N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92D050"/>
  </sheetPr>
  <dimension ref="A1:AX75"/>
  <sheetViews>
    <sheetView workbookViewId="0">
      <pane xSplit="1" ySplit="1" topLeftCell="AG2" activePane="bottomRight" state="frozen"/>
      <selection activeCell="W28" sqref="W28"/>
      <selection pane="topRight" activeCell="W28" sqref="W28"/>
      <selection pane="bottomLeft" activeCell="W28" sqref="W28"/>
      <selection pane="bottomRight" activeCell="AN1" sqref="AN1"/>
    </sheetView>
  </sheetViews>
  <sheetFormatPr defaultColWidth="8" defaultRowHeight="12.75"/>
  <cols>
    <col min="1" max="1" width="15.625" style="122" customWidth="1"/>
    <col min="2" max="2" width="11.75" style="122" bestFit="1" customWidth="1"/>
    <col min="3" max="3" width="10.25" style="122" bestFit="1" customWidth="1"/>
    <col min="4" max="4" width="11.125" style="122" customWidth="1"/>
    <col min="5" max="5" width="12.125" style="122" customWidth="1"/>
    <col min="6" max="7" width="10.125" style="122" bestFit="1" customWidth="1"/>
    <col min="8" max="8" width="6.75" style="122" bestFit="1" customWidth="1"/>
    <col min="9" max="9" width="9.25" style="122" bestFit="1" customWidth="1"/>
    <col min="10" max="10" width="11.125" style="122" customWidth="1"/>
    <col min="11" max="12" width="11.75" style="122" bestFit="1" customWidth="1"/>
    <col min="13" max="14" width="11.75" style="122" customWidth="1"/>
    <col min="15" max="17" width="11.75" style="122" bestFit="1" customWidth="1"/>
    <col min="18" max="18" width="10.25" style="122" bestFit="1" customWidth="1"/>
    <col min="19" max="19" width="12.125" style="122" customWidth="1"/>
    <col min="20" max="20" width="9.25" style="122" bestFit="1" customWidth="1"/>
    <col min="21" max="21" width="12" style="122" bestFit="1" customWidth="1"/>
    <col min="22" max="22" width="12" style="122" customWidth="1"/>
    <col min="23" max="23" width="12.625" style="122" bestFit="1" customWidth="1"/>
    <col min="24" max="25" width="11.125" style="122" bestFit="1" customWidth="1"/>
    <col min="26" max="26" width="11.75" style="122" bestFit="1" customWidth="1"/>
    <col min="27" max="27" width="11.125" style="122" bestFit="1" customWidth="1"/>
    <col min="28" max="28" width="11.75" style="122" bestFit="1" customWidth="1"/>
    <col min="29" max="30" width="9.625" style="122" bestFit="1" customWidth="1"/>
    <col min="31" max="31" width="8" style="122"/>
    <col min="32" max="32" width="9.125" style="122" bestFit="1" customWidth="1"/>
    <col min="33" max="39" width="8" style="122"/>
    <col min="40" max="40" width="10.25" style="122" bestFit="1" customWidth="1"/>
    <col min="41" max="44" width="8" style="122"/>
    <col min="45" max="45" width="5.625" style="122" customWidth="1"/>
    <col min="46" max="47" width="8" style="122"/>
    <col min="48" max="48" width="8" style="129"/>
    <col min="49" max="16384" width="8" style="122"/>
  </cols>
  <sheetData>
    <row r="1" spans="1:50" ht="25.5">
      <c r="A1" s="876" t="s">
        <v>1284</v>
      </c>
      <c r="B1" s="876" t="s">
        <v>125</v>
      </c>
      <c r="C1" s="876" t="s">
        <v>126</v>
      </c>
      <c r="D1" s="876" t="s">
        <v>127</v>
      </c>
      <c r="E1" s="876" t="s">
        <v>128</v>
      </c>
      <c r="F1" s="876" t="s">
        <v>72</v>
      </c>
      <c r="G1" s="876" t="s">
        <v>688</v>
      </c>
      <c r="H1" s="876" t="s">
        <v>689</v>
      </c>
      <c r="I1" s="876" t="s">
        <v>686</v>
      </c>
      <c r="J1" s="876" t="s">
        <v>687</v>
      </c>
      <c r="K1" s="876" t="s">
        <v>70</v>
      </c>
      <c r="L1" s="876" t="s">
        <v>626</v>
      </c>
      <c r="M1" s="876" t="s">
        <v>640</v>
      </c>
      <c r="N1" s="876" t="s">
        <v>641</v>
      </c>
      <c r="O1" s="876" t="s">
        <v>622</v>
      </c>
      <c r="P1" s="876" t="s">
        <v>623</v>
      </c>
      <c r="Q1" s="876" t="s">
        <v>624</v>
      </c>
      <c r="R1" s="876" t="s">
        <v>625</v>
      </c>
      <c r="S1" s="876" t="s">
        <v>650</v>
      </c>
      <c r="T1" s="876" t="s">
        <v>649</v>
      </c>
      <c r="U1" s="876" t="s">
        <v>619</v>
      </c>
      <c r="V1" s="876" t="s">
        <v>796</v>
      </c>
      <c r="W1" s="876" t="s">
        <v>71</v>
      </c>
      <c r="X1" s="876" t="s">
        <v>1152</v>
      </c>
      <c r="Y1" s="876" t="s">
        <v>1153</v>
      </c>
      <c r="Z1" s="876" t="s">
        <v>1154</v>
      </c>
      <c r="AA1" s="876" t="s">
        <v>1155</v>
      </c>
      <c r="AB1" s="876" t="s">
        <v>1156</v>
      </c>
      <c r="AC1" s="876" t="s">
        <v>1225</v>
      </c>
      <c r="AD1" s="876" t="s">
        <v>1256</v>
      </c>
      <c r="AE1" s="876" t="s">
        <v>627</v>
      </c>
      <c r="AF1" s="876" t="s">
        <v>1222</v>
      </c>
      <c r="AG1" s="876" t="s">
        <v>1261</v>
      </c>
      <c r="AH1" s="876" t="s">
        <v>1262</v>
      </c>
      <c r="AI1" s="876" t="s">
        <v>1285</v>
      </c>
      <c r="AJ1" s="876" t="s">
        <v>1263</v>
      </c>
      <c r="AK1" s="876" t="s">
        <v>1264</v>
      </c>
      <c r="AL1" s="876" t="s">
        <v>1299</v>
      </c>
      <c r="AM1" s="876" t="s">
        <v>1300</v>
      </c>
      <c r="AN1" s="1164" t="s">
        <v>1545</v>
      </c>
      <c r="AO1" s="1164" t="s">
        <v>1546</v>
      </c>
      <c r="AP1" s="1164" t="s">
        <v>1547</v>
      </c>
      <c r="AQ1" s="1164" t="s">
        <v>1548</v>
      </c>
      <c r="AR1" s="1164" t="s">
        <v>1549</v>
      </c>
      <c r="AS1" s="875"/>
      <c r="AT1" s="122" t="s">
        <v>192</v>
      </c>
      <c r="AX1" s="122" t="s">
        <v>1315</v>
      </c>
    </row>
    <row r="2" spans="1:50">
      <c r="A2" s="374" t="s">
        <v>1286</v>
      </c>
      <c r="B2" s="373">
        <f t="shared" ref="B2:K13" si="0">SUMIF($A$33:$A$75,$A2,B$33:B$75)</f>
        <v>209295</v>
      </c>
      <c r="C2" s="373">
        <f t="shared" si="0"/>
        <v>23240.800000000003</v>
      </c>
      <c r="D2" s="373">
        <f t="shared" si="0"/>
        <v>2464</v>
      </c>
      <c r="E2" s="373">
        <f t="shared" si="0"/>
        <v>255.58</v>
      </c>
      <c r="F2" s="373">
        <f t="shared" si="0"/>
        <v>301.59999999999968</v>
      </c>
      <c r="G2" s="373">
        <f t="shared" si="0"/>
        <v>301.59999999999968</v>
      </c>
      <c r="H2" s="373">
        <f t="shared" si="0"/>
        <v>0</v>
      </c>
      <c r="I2" s="373">
        <f t="shared" si="0"/>
        <v>40.192500000000003</v>
      </c>
      <c r="J2" s="373">
        <f t="shared" si="0"/>
        <v>0</v>
      </c>
      <c r="K2" s="373">
        <f t="shared" si="0"/>
        <v>211759</v>
      </c>
      <c r="L2" s="373">
        <f t="shared" ref="L2:U13" si="1">SUMIF($A$33:$A$75,$A2,L$33:L$75)</f>
        <v>117047</v>
      </c>
      <c r="M2" s="373">
        <f t="shared" si="1"/>
        <v>54755</v>
      </c>
      <c r="N2" s="373">
        <f t="shared" si="1"/>
        <v>62292</v>
      </c>
      <c r="O2" s="373">
        <f t="shared" si="1"/>
        <v>94712</v>
      </c>
      <c r="P2" s="373">
        <f t="shared" si="1"/>
        <v>46026</v>
      </c>
      <c r="Q2" s="373">
        <f t="shared" si="1"/>
        <v>34864</v>
      </c>
      <c r="R2" s="373">
        <f t="shared" si="1"/>
        <v>13822</v>
      </c>
      <c r="S2" s="373">
        <f t="shared" si="1"/>
        <v>0</v>
      </c>
      <c r="T2" s="373">
        <f t="shared" si="1"/>
        <v>0</v>
      </c>
      <c r="U2" s="373">
        <f t="shared" si="1"/>
        <v>24348.882194000002</v>
      </c>
      <c r="V2" s="373">
        <f t="shared" ref="V2:AE13" si="2">SUMIF($A$33:$A$75,$A2,V$33:V$75)</f>
        <v>24348.882194000002</v>
      </c>
      <c r="W2" s="373">
        <f t="shared" si="2"/>
        <v>24349.11</v>
      </c>
      <c r="X2" s="373">
        <f t="shared" si="2"/>
        <v>0</v>
      </c>
      <c r="Y2" s="373">
        <f t="shared" si="2"/>
        <v>0</v>
      </c>
      <c r="Z2" s="373">
        <f t="shared" si="2"/>
        <v>0</v>
      </c>
      <c r="AA2" s="373">
        <f t="shared" si="2"/>
        <v>0</v>
      </c>
      <c r="AB2" s="373">
        <f t="shared" si="2"/>
        <v>0</v>
      </c>
      <c r="AC2" s="373">
        <f t="shared" si="2"/>
        <v>-852.73</v>
      </c>
      <c r="AD2" s="373">
        <f t="shared" si="2"/>
        <v>-843.38</v>
      </c>
      <c r="AE2" s="373">
        <f t="shared" si="2"/>
        <v>303.69499999999999</v>
      </c>
      <c r="AF2" s="373">
        <f t="shared" ref="AF2:AR13" si="3">SUMIF($A$33:$A$75,$A2,AF$33:AF$75)</f>
        <v>0</v>
      </c>
      <c r="AG2" s="373">
        <f t="shared" si="3"/>
        <v>0</v>
      </c>
      <c r="AH2" s="373">
        <f t="shared" si="3"/>
        <v>0</v>
      </c>
      <c r="AI2" s="373">
        <f t="shared" si="3"/>
        <v>0</v>
      </c>
      <c r="AJ2" s="373">
        <f t="shared" si="3"/>
        <v>0</v>
      </c>
      <c r="AK2" s="373">
        <f t="shared" si="3"/>
        <v>0</v>
      </c>
      <c r="AL2" s="373">
        <f t="shared" si="3"/>
        <v>0</v>
      </c>
      <c r="AM2" s="373">
        <f t="shared" si="3"/>
        <v>0</v>
      </c>
      <c r="AN2" s="373">
        <f t="shared" si="3"/>
        <v>112.23333333333329</v>
      </c>
      <c r="AO2" s="373">
        <f t="shared" si="3"/>
        <v>0</v>
      </c>
      <c r="AP2" s="373">
        <f t="shared" si="3"/>
        <v>10.9175</v>
      </c>
      <c r="AQ2" s="373">
        <f t="shared" si="3"/>
        <v>0</v>
      </c>
      <c r="AR2" s="373">
        <f t="shared" si="3"/>
        <v>0</v>
      </c>
      <c r="AS2" s="524"/>
      <c r="AT2" s="860">
        <v>136</v>
      </c>
      <c r="AU2" s="226">
        <f>U2-W2</f>
        <v>-0.22780599999896367</v>
      </c>
      <c r="AV2" s="129">
        <f>AU2/W2</f>
        <v>-9.355824504425979E-6</v>
      </c>
      <c r="AW2" s="226">
        <f t="shared" ref="AW2" si="4">AD2-AC2</f>
        <v>9.3500000000000227</v>
      </c>
      <c r="AX2" s="226">
        <f>K2-M2-N2-P2-Q2-R2-Y2-Z2-AA2-AB2-AG2-AH2-AI2-AJ2-AK2-X2</f>
        <v>0</v>
      </c>
    </row>
    <row r="3" spans="1:50">
      <c r="A3" s="374" t="s">
        <v>1273</v>
      </c>
      <c r="B3" s="373">
        <f t="shared" si="0"/>
        <v>36355672</v>
      </c>
      <c r="C3" s="373">
        <f t="shared" si="0"/>
        <v>3917955.11</v>
      </c>
      <c r="D3" s="373">
        <f t="shared" si="0"/>
        <v>188120</v>
      </c>
      <c r="E3" s="373">
        <f t="shared" si="0"/>
        <v>19589.21</v>
      </c>
      <c r="F3" s="373">
        <f t="shared" si="0"/>
        <v>55945.899999999907</v>
      </c>
      <c r="G3" s="373">
        <f t="shared" si="0"/>
        <v>55945.899999999907</v>
      </c>
      <c r="H3" s="373">
        <f t="shared" si="0"/>
        <v>0</v>
      </c>
      <c r="I3" s="373">
        <f t="shared" si="0"/>
        <v>13079.356249999979</v>
      </c>
      <c r="J3" s="373">
        <f t="shared" si="0"/>
        <v>0</v>
      </c>
      <c r="K3" s="373">
        <f t="shared" si="0"/>
        <v>36543792</v>
      </c>
      <c r="L3" s="373">
        <f t="shared" si="1"/>
        <v>20339391</v>
      </c>
      <c r="M3" s="373">
        <f t="shared" si="1"/>
        <v>11401568</v>
      </c>
      <c r="N3" s="373">
        <f t="shared" si="1"/>
        <v>8937823</v>
      </c>
      <c r="O3" s="373">
        <f t="shared" si="1"/>
        <v>16204401</v>
      </c>
      <c r="P3" s="373">
        <f t="shared" si="1"/>
        <v>8966677</v>
      </c>
      <c r="Q3" s="373">
        <f t="shared" si="1"/>
        <v>5622297</v>
      </c>
      <c r="R3" s="373">
        <f t="shared" si="1"/>
        <v>1615427</v>
      </c>
      <c r="S3" s="373">
        <f t="shared" si="1"/>
        <v>0</v>
      </c>
      <c r="T3" s="373">
        <f t="shared" si="1"/>
        <v>0</v>
      </c>
      <c r="U3" s="373">
        <f t="shared" si="1"/>
        <v>4082268.0255949898</v>
      </c>
      <c r="V3" s="373">
        <f t="shared" si="2"/>
        <v>4082268.0255949898</v>
      </c>
      <c r="W3" s="373">
        <f t="shared" si="2"/>
        <v>4082306.17</v>
      </c>
      <c r="X3" s="373">
        <f t="shared" si="2"/>
        <v>0</v>
      </c>
      <c r="Y3" s="373">
        <f t="shared" si="2"/>
        <v>0</v>
      </c>
      <c r="Z3" s="373">
        <f t="shared" si="2"/>
        <v>0</v>
      </c>
      <c r="AA3" s="373">
        <f t="shared" si="2"/>
        <v>0</v>
      </c>
      <c r="AB3" s="373">
        <f t="shared" si="2"/>
        <v>0</v>
      </c>
      <c r="AC3" s="373">
        <f t="shared" si="2"/>
        <v>-144761.85</v>
      </c>
      <c r="AD3" s="373">
        <f t="shared" si="2"/>
        <v>-144283.38999999998</v>
      </c>
      <c r="AE3" s="373">
        <f t="shared" si="2"/>
        <v>0</v>
      </c>
      <c r="AF3" s="373">
        <f t="shared" si="3"/>
        <v>0</v>
      </c>
      <c r="AG3" s="373">
        <f t="shared" si="3"/>
        <v>0</v>
      </c>
      <c r="AH3" s="373">
        <f t="shared" si="3"/>
        <v>0</v>
      </c>
      <c r="AI3" s="373">
        <f t="shared" si="3"/>
        <v>0</v>
      </c>
      <c r="AJ3" s="373">
        <f t="shared" si="3"/>
        <v>0</v>
      </c>
      <c r="AK3" s="373">
        <f t="shared" si="3"/>
        <v>0</v>
      </c>
      <c r="AL3" s="373">
        <f t="shared" si="3"/>
        <v>0</v>
      </c>
      <c r="AM3" s="373">
        <f t="shared" si="3"/>
        <v>0</v>
      </c>
      <c r="AN3" s="373">
        <f t="shared" si="3"/>
        <v>578.6</v>
      </c>
      <c r="AO3" s="373">
        <f t="shared" si="3"/>
        <v>0</v>
      </c>
      <c r="AP3" s="373">
        <f t="shared" si="3"/>
        <v>84.472499999999997</v>
      </c>
      <c r="AQ3" s="373">
        <f t="shared" si="3"/>
        <v>0</v>
      </c>
      <c r="AR3" s="373">
        <f t="shared" si="3"/>
        <v>0</v>
      </c>
      <c r="AS3" s="524"/>
      <c r="AT3" s="860">
        <v>136</v>
      </c>
      <c r="AU3" s="226">
        <f t="shared" ref="AU3:AU65" si="5">U3-W3</f>
        <v>-38.144405010156333</v>
      </c>
      <c r="AV3" s="129">
        <f t="shared" ref="AV3:AV65" si="6">AU3/W3</f>
        <v>-9.3438373854639943E-6</v>
      </c>
      <c r="AW3" s="226">
        <f t="shared" ref="AW3:AW65" si="7">AD3-AC3</f>
        <v>478.46000000002095</v>
      </c>
      <c r="AX3" s="226">
        <f t="shared" ref="AX3:AX65" si="8">K3-M3-N3-P3-Q3-R3-Y3-Z3-AA3-AB3-AG3-AH3-AI3-AJ3-AK3-X3</f>
        <v>0</v>
      </c>
    </row>
    <row r="4" spans="1:50">
      <c r="A4" s="374" t="s">
        <v>1274</v>
      </c>
      <c r="B4" s="373">
        <f t="shared" si="0"/>
        <v>21200</v>
      </c>
      <c r="C4" s="373">
        <f t="shared" si="0"/>
        <v>2232.36</v>
      </c>
      <c r="D4" s="373">
        <f t="shared" si="0"/>
        <v>0</v>
      </c>
      <c r="E4" s="373">
        <f t="shared" si="0"/>
        <v>0</v>
      </c>
      <c r="F4" s="373">
        <f t="shared" si="0"/>
        <v>42.3</v>
      </c>
      <c r="G4" s="373">
        <f t="shared" si="0"/>
        <v>42.3</v>
      </c>
      <c r="H4" s="373">
        <f t="shared" si="0"/>
        <v>0</v>
      </c>
      <c r="I4" s="373">
        <f t="shared" si="0"/>
        <v>9.3587500000000006</v>
      </c>
      <c r="J4" s="373">
        <f t="shared" si="0"/>
        <v>0</v>
      </c>
      <c r="K4" s="373">
        <f t="shared" si="0"/>
        <v>21200</v>
      </c>
      <c r="L4" s="373">
        <f t="shared" si="1"/>
        <v>11819</v>
      </c>
      <c r="M4" s="373">
        <f t="shared" si="1"/>
        <v>7564</v>
      </c>
      <c r="N4" s="373">
        <f t="shared" si="1"/>
        <v>4255</v>
      </c>
      <c r="O4" s="373">
        <f t="shared" si="1"/>
        <v>9381</v>
      </c>
      <c r="P4" s="373">
        <f t="shared" si="1"/>
        <v>5864</v>
      </c>
      <c r="Q4" s="373">
        <f t="shared" si="1"/>
        <v>3149</v>
      </c>
      <c r="R4" s="373">
        <f t="shared" si="1"/>
        <v>368</v>
      </c>
      <c r="S4" s="373">
        <f t="shared" si="1"/>
        <v>1261</v>
      </c>
      <c r="T4" s="373">
        <f t="shared" si="1"/>
        <v>8120</v>
      </c>
      <c r="U4" s="373">
        <f t="shared" si="1"/>
        <v>2311.5744490000002</v>
      </c>
      <c r="V4" s="373">
        <f t="shared" si="2"/>
        <v>2311.5744490000002</v>
      </c>
      <c r="W4" s="373">
        <f t="shared" si="2"/>
        <v>2311.67</v>
      </c>
      <c r="X4" s="373">
        <f t="shared" si="2"/>
        <v>0</v>
      </c>
      <c r="Y4" s="373">
        <f t="shared" si="2"/>
        <v>0</v>
      </c>
      <c r="Z4" s="373">
        <f t="shared" si="2"/>
        <v>0</v>
      </c>
      <c r="AA4" s="373">
        <f t="shared" si="2"/>
        <v>0</v>
      </c>
      <c r="AB4" s="373">
        <f t="shared" si="2"/>
        <v>0</v>
      </c>
      <c r="AC4" s="373">
        <f t="shared" si="2"/>
        <v>-79.31</v>
      </c>
      <c r="AD4" s="373">
        <f t="shared" si="2"/>
        <v>-79.31</v>
      </c>
      <c r="AE4" s="373">
        <f t="shared" si="2"/>
        <v>0</v>
      </c>
      <c r="AF4" s="373">
        <f t="shared" si="3"/>
        <v>0</v>
      </c>
      <c r="AG4" s="373">
        <f t="shared" si="3"/>
        <v>0</v>
      </c>
      <c r="AH4" s="373">
        <f t="shared" si="3"/>
        <v>0</v>
      </c>
      <c r="AI4" s="373">
        <f t="shared" si="3"/>
        <v>0</v>
      </c>
      <c r="AJ4" s="373">
        <f t="shared" si="3"/>
        <v>0</v>
      </c>
      <c r="AK4" s="373">
        <f t="shared" si="3"/>
        <v>0</v>
      </c>
      <c r="AL4" s="373">
        <f t="shared" si="3"/>
        <v>0</v>
      </c>
      <c r="AM4" s="373">
        <f t="shared" si="3"/>
        <v>0</v>
      </c>
      <c r="AN4" s="373">
        <f t="shared" si="3"/>
        <v>0</v>
      </c>
      <c r="AO4" s="373">
        <f t="shared" si="3"/>
        <v>0</v>
      </c>
      <c r="AP4" s="373">
        <f t="shared" si="3"/>
        <v>0</v>
      </c>
      <c r="AQ4" s="373">
        <f t="shared" si="3"/>
        <v>0</v>
      </c>
      <c r="AR4" s="373">
        <f t="shared" si="3"/>
        <v>0</v>
      </c>
      <c r="AS4" s="524"/>
      <c r="AT4" s="860">
        <v>136</v>
      </c>
      <c r="AU4" s="226">
        <f t="shared" si="5"/>
        <v>-9.5550999999886699E-2</v>
      </c>
      <c r="AV4" s="129">
        <f t="shared" si="6"/>
        <v>-4.13341869730051E-5</v>
      </c>
      <c r="AW4" s="226">
        <f t="shared" si="7"/>
        <v>0</v>
      </c>
      <c r="AX4" s="226">
        <f t="shared" si="8"/>
        <v>0</v>
      </c>
    </row>
    <row r="5" spans="1:50">
      <c r="A5" s="374" t="s">
        <v>1275</v>
      </c>
      <c r="B5" s="373">
        <f t="shared" si="0"/>
        <v>257058</v>
      </c>
      <c r="C5" s="373">
        <f t="shared" si="0"/>
        <v>27466.11</v>
      </c>
      <c r="D5" s="373">
        <f t="shared" si="0"/>
        <v>-79</v>
      </c>
      <c r="E5" s="373">
        <f t="shared" si="0"/>
        <v>-8.39</v>
      </c>
      <c r="F5" s="373">
        <f t="shared" si="0"/>
        <v>404.26666666666699</v>
      </c>
      <c r="G5" s="373">
        <f t="shared" si="0"/>
        <v>404.26666666666699</v>
      </c>
      <c r="H5" s="373">
        <f t="shared" si="0"/>
        <v>0</v>
      </c>
      <c r="I5" s="373">
        <f t="shared" si="0"/>
        <v>72.897500000000008</v>
      </c>
      <c r="J5" s="373">
        <f t="shared" si="0"/>
        <v>0</v>
      </c>
      <c r="K5" s="373">
        <f t="shared" si="0"/>
        <v>256979</v>
      </c>
      <c r="L5" s="373">
        <f t="shared" si="1"/>
        <v>150822</v>
      </c>
      <c r="M5" s="373">
        <f t="shared" si="1"/>
        <v>84214</v>
      </c>
      <c r="N5" s="373">
        <f t="shared" si="1"/>
        <v>66608</v>
      </c>
      <c r="O5" s="373">
        <f t="shared" si="1"/>
        <v>106157</v>
      </c>
      <c r="P5" s="373">
        <f t="shared" si="1"/>
        <v>61849</v>
      </c>
      <c r="Q5" s="373">
        <f t="shared" si="1"/>
        <v>34212</v>
      </c>
      <c r="R5" s="373">
        <f t="shared" si="1"/>
        <v>10096</v>
      </c>
      <c r="S5" s="373">
        <f t="shared" si="1"/>
        <v>0</v>
      </c>
      <c r="T5" s="373">
        <f t="shared" si="1"/>
        <v>0</v>
      </c>
      <c r="U5" s="373">
        <f t="shared" si="1"/>
        <v>28474.924866000001</v>
      </c>
      <c r="V5" s="373">
        <f t="shared" si="2"/>
        <v>28474.924866000001</v>
      </c>
      <c r="W5" s="373">
        <f t="shared" si="2"/>
        <v>28475.239999999998</v>
      </c>
      <c r="X5" s="373">
        <f t="shared" si="2"/>
        <v>0</v>
      </c>
      <c r="Y5" s="373">
        <f t="shared" si="2"/>
        <v>0</v>
      </c>
      <c r="Z5" s="373">
        <f t="shared" si="2"/>
        <v>0</v>
      </c>
      <c r="AA5" s="373">
        <f t="shared" si="2"/>
        <v>0</v>
      </c>
      <c r="AB5" s="373">
        <f t="shared" si="2"/>
        <v>0</v>
      </c>
      <c r="AC5" s="373">
        <f t="shared" si="2"/>
        <v>-1017.52</v>
      </c>
      <c r="AD5" s="373">
        <f t="shared" si="2"/>
        <v>-1019.03</v>
      </c>
      <c r="AE5" s="373">
        <f t="shared" si="2"/>
        <v>0</v>
      </c>
      <c r="AF5" s="373">
        <f t="shared" si="3"/>
        <v>0</v>
      </c>
      <c r="AG5" s="373">
        <f t="shared" si="3"/>
        <v>0</v>
      </c>
      <c r="AH5" s="373">
        <f t="shared" si="3"/>
        <v>0</v>
      </c>
      <c r="AI5" s="373">
        <f t="shared" si="3"/>
        <v>0</v>
      </c>
      <c r="AJ5" s="373">
        <f t="shared" si="3"/>
        <v>0</v>
      </c>
      <c r="AK5" s="373">
        <f t="shared" si="3"/>
        <v>0</v>
      </c>
      <c r="AL5" s="373">
        <f t="shared" si="3"/>
        <v>0</v>
      </c>
      <c r="AM5" s="373">
        <f t="shared" si="3"/>
        <v>0</v>
      </c>
      <c r="AN5" s="373">
        <f t="shared" si="3"/>
        <v>0</v>
      </c>
      <c r="AO5" s="373">
        <f t="shared" si="3"/>
        <v>0</v>
      </c>
      <c r="AP5" s="373">
        <f t="shared" si="3"/>
        <v>0</v>
      </c>
      <c r="AQ5" s="373">
        <f t="shared" si="3"/>
        <v>0</v>
      </c>
      <c r="AR5" s="373">
        <f t="shared" si="3"/>
        <v>0</v>
      </c>
      <c r="AS5" s="524"/>
      <c r="AT5" s="860">
        <v>136</v>
      </c>
      <c r="AU5" s="226">
        <f t="shared" si="5"/>
        <v>-0.31513399999676039</v>
      </c>
      <c r="AV5" s="129">
        <f t="shared" si="6"/>
        <v>-1.1066947986979579E-5</v>
      </c>
      <c r="AW5" s="226">
        <f t="shared" si="7"/>
        <v>-1.5099999999999909</v>
      </c>
      <c r="AX5" s="226">
        <f t="shared" si="8"/>
        <v>0</v>
      </c>
    </row>
    <row r="6" spans="1:50">
      <c r="A6" s="374" t="s">
        <v>1276</v>
      </c>
      <c r="B6" s="373">
        <f t="shared" si="0"/>
        <v>117500286</v>
      </c>
      <c r="C6" s="373">
        <f t="shared" si="0"/>
        <v>13822582.52</v>
      </c>
      <c r="D6" s="373">
        <f t="shared" si="0"/>
        <v>-373711</v>
      </c>
      <c r="E6" s="373">
        <f t="shared" si="0"/>
        <v>-37761.950000000004</v>
      </c>
      <c r="F6" s="373">
        <f t="shared" si="0"/>
        <v>356361.6</v>
      </c>
      <c r="G6" s="373">
        <f t="shared" si="0"/>
        <v>356037.6</v>
      </c>
      <c r="H6" s="373">
        <f t="shared" si="0"/>
        <v>324</v>
      </c>
      <c r="I6" s="373">
        <f t="shared" si="0"/>
        <v>41677.815000000002</v>
      </c>
      <c r="J6" s="373">
        <f t="shared" si="0"/>
        <v>9.7675000000000001</v>
      </c>
      <c r="K6" s="373">
        <f t="shared" si="0"/>
        <v>117126575</v>
      </c>
      <c r="L6" s="373">
        <f t="shared" si="1"/>
        <v>79798640</v>
      </c>
      <c r="M6" s="373">
        <f t="shared" si="1"/>
        <v>40313560</v>
      </c>
      <c r="N6" s="373">
        <f t="shared" si="1"/>
        <v>39485080</v>
      </c>
      <c r="O6" s="373">
        <f t="shared" si="1"/>
        <v>37327935</v>
      </c>
      <c r="P6" s="373">
        <f t="shared" si="1"/>
        <v>18762993</v>
      </c>
      <c r="Q6" s="373">
        <f t="shared" si="1"/>
        <v>11966355</v>
      </c>
      <c r="R6" s="373">
        <f t="shared" si="1"/>
        <v>6598587</v>
      </c>
      <c r="S6" s="373">
        <f t="shared" si="1"/>
        <v>5872</v>
      </c>
      <c r="T6" s="373">
        <f t="shared" si="1"/>
        <v>40803</v>
      </c>
      <c r="U6" s="373">
        <f t="shared" si="1"/>
        <v>14264261.982762963</v>
      </c>
      <c r="V6" s="373">
        <f t="shared" si="2"/>
        <v>14264261.982762963</v>
      </c>
      <c r="W6" s="373">
        <f t="shared" si="2"/>
        <v>14264353.59</v>
      </c>
      <c r="X6" s="373">
        <f t="shared" si="2"/>
        <v>0</v>
      </c>
      <c r="Y6" s="373">
        <f t="shared" si="2"/>
        <v>0</v>
      </c>
      <c r="Z6" s="373">
        <f t="shared" si="2"/>
        <v>0</v>
      </c>
      <c r="AA6" s="373">
        <f t="shared" si="2"/>
        <v>0</v>
      </c>
      <c r="AB6" s="373">
        <f t="shared" si="2"/>
        <v>0</v>
      </c>
      <c r="AC6" s="373">
        <f t="shared" si="2"/>
        <v>-479533.01999999996</v>
      </c>
      <c r="AD6" s="373">
        <f t="shared" si="2"/>
        <v>-482289.94</v>
      </c>
      <c r="AE6" s="373">
        <f t="shared" si="2"/>
        <v>0</v>
      </c>
      <c r="AF6" s="373">
        <f t="shared" si="3"/>
        <v>0</v>
      </c>
      <c r="AG6" s="373">
        <f t="shared" si="3"/>
        <v>0</v>
      </c>
      <c r="AH6" s="373">
        <f t="shared" si="3"/>
        <v>0</v>
      </c>
      <c r="AI6" s="373">
        <f t="shared" si="3"/>
        <v>0</v>
      </c>
      <c r="AJ6" s="373">
        <f t="shared" si="3"/>
        <v>0</v>
      </c>
      <c r="AK6" s="373">
        <f t="shared" si="3"/>
        <v>0</v>
      </c>
      <c r="AL6" s="373">
        <f t="shared" si="3"/>
        <v>0</v>
      </c>
      <c r="AM6" s="373">
        <f t="shared" si="3"/>
        <v>12</v>
      </c>
      <c r="AN6" s="373">
        <f t="shared" si="3"/>
        <v>9494.9333333333198</v>
      </c>
      <c r="AO6" s="373">
        <f t="shared" si="3"/>
        <v>228</v>
      </c>
      <c r="AP6" s="373">
        <f t="shared" si="3"/>
        <v>654.94749999999999</v>
      </c>
      <c r="AQ6" s="373">
        <f t="shared" si="3"/>
        <v>2.5</v>
      </c>
      <c r="AR6" s="373">
        <f t="shared" si="3"/>
        <v>0</v>
      </c>
      <c r="AS6" s="524"/>
      <c r="AT6" s="860">
        <v>135</v>
      </c>
      <c r="AU6" s="226">
        <f t="shared" si="5"/>
        <v>-91.607237037271261</v>
      </c>
      <c r="AV6" s="129">
        <f t="shared" si="6"/>
        <v>-6.4221092431060007E-6</v>
      </c>
      <c r="AW6" s="226">
        <f t="shared" si="7"/>
        <v>-2756.9200000000419</v>
      </c>
      <c r="AX6" s="226">
        <f t="shared" si="8"/>
        <v>0</v>
      </c>
    </row>
    <row r="7" spans="1:50">
      <c r="A7" s="374" t="s">
        <v>1277</v>
      </c>
      <c r="B7" s="373">
        <f t="shared" si="0"/>
        <v>1102484</v>
      </c>
      <c r="C7" s="373">
        <f t="shared" si="0"/>
        <v>119194.35</v>
      </c>
      <c r="D7" s="373">
        <f t="shared" si="0"/>
        <v>-1678</v>
      </c>
      <c r="E7" s="373">
        <f t="shared" si="0"/>
        <v>-161.88</v>
      </c>
      <c r="F7" s="373">
        <f t="shared" si="0"/>
        <v>2313.0666666666666</v>
      </c>
      <c r="G7" s="373">
        <f t="shared" si="0"/>
        <v>2313.0666666666666</v>
      </c>
      <c r="H7" s="373">
        <f t="shared" si="0"/>
        <v>0</v>
      </c>
      <c r="I7" s="373">
        <f t="shared" si="0"/>
        <v>115.58250000000001</v>
      </c>
      <c r="J7" s="373">
        <f t="shared" si="0"/>
        <v>0</v>
      </c>
      <c r="K7" s="373">
        <f t="shared" si="0"/>
        <v>1100806</v>
      </c>
      <c r="L7" s="373">
        <f t="shared" si="1"/>
        <v>747801</v>
      </c>
      <c r="M7" s="373">
        <f t="shared" si="1"/>
        <v>382050</v>
      </c>
      <c r="N7" s="373">
        <f t="shared" si="1"/>
        <v>365751</v>
      </c>
      <c r="O7" s="373">
        <f t="shared" si="1"/>
        <v>353005</v>
      </c>
      <c r="P7" s="373">
        <f t="shared" si="1"/>
        <v>222233</v>
      </c>
      <c r="Q7" s="373">
        <f t="shared" si="1"/>
        <v>101691</v>
      </c>
      <c r="R7" s="373">
        <f t="shared" si="1"/>
        <v>29081</v>
      </c>
      <c r="S7" s="373">
        <f t="shared" si="1"/>
        <v>0</v>
      </c>
      <c r="T7" s="373">
        <f t="shared" si="1"/>
        <v>0</v>
      </c>
      <c r="U7" s="373">
        <f t="shared" si="1"/>
        <v>123383.11559299999</v>
      </c>
      <c r="V7" s="373">
        <f t="shared" si="2"/>
        <v>123383.11559299999</v>
      </c>
      <c r="W7" s="373">
        <f t="shared" si="2"/>
        <v>123384.01</v>
      </c>
      <c r="X7" s="373">
        <f t="shared" si="2"/>
        <v>0</v>
      </c>
      <c r="Y7" s="373">
        <f t="shared" si="2"/>
        <v>0</v>
      </c>
      <c r="Z7" s="373">
        <f t="shared" si="2"/>
        <v>0</v>
      </c>
      <c r="AA7" s="373">
        <f t="shared" si="2"/>
        <v>0</v>
      </c>
      <c r="AB7" s="373">
        <f t="shared" si="2"/>
        <v>0</v>
      </c>
      <c r="AC7" s="373">
        <f t="shared" si="2"/>
        <v>-4351.54</v>
      </c>
      <c r="AD7" s="373">
        <f t="shared" si="2"/>
        <v>-4361.26</v>
      </c>
      <c r="AE7" s="373">
        <f t="shared" si="2"/>
        <v>0</v>
      </c>
      <c r="AF7" s="373">
        <f t="shared" si="3"/>
        <v>0</v>
      </c>
      <c r="AG7" s="373">
        <f t="shared" si="3"/>
        <v>0</v>
      </c>
      <c r="AH7" s="373">
        <f t="shared" si="3"/>
        <v>0</v>
      </c>
      <c r="AI7" s="373">
        <f t="shared" si="3"/>
        <v>0</v>
      </c>
      <c r="AJ7" s="373">
        <f t="shared" si="3"/>
        <v>0</v>
      </c>
      <c r="AK7" s="373">
        <f t="shared" si="3"/>
        <v>0</v>
      </c>
      <c r="AL7" s="373">
        <f t="shared" si="3"/>
        <v>0</v>
      </c>
      <c r="AM7" s="373">
        <f t="shared" si="3"/>
        <v>0</v>
      </c>
      <c r="AN7" s="373">
        <f t="shared" si="3"/>
        <v>1131.9666666666669</v>
      </c>
      <c r="AO7" s="373">
        <f t="shared" si="3"/>
        <v>0</v>
      </c>
      <c r="AP7" s="373">
        <f t="shared" si="3"/>
        <v>6.8162500000000001</v>
      </c>
      <c r="AQ7" s="373">
        <f t="shared" si="3"/>
        <v>0</v>
      </c>
      <c r="AR7" s="373">
        <f t="shared" si="3"/>
        <v>0</v>
      </c>
      <c r="AS7" s="524"/>
      <c r="AT7" s="860">
        <v>135</v>
      </c>
      <c r="AU7" s="226">
        <f t="shared" si="5"/>
        <v>-0.89440699999977369</v>
      </c>
      <c r="AV7" s="129">
        <f t="shared" si="6"/>
        <v>-7.2489701056058537E-6</v>
      </c>
      <c r="AW7" s="226">
        <f t="shared" si="7"/>
        <v>-9.7200000000002547</v>
      </c>
      <c r="AX7" s="226">
        <f t="shared" si="8"/>
        <v>0</v>
      </c>
    </row>
    <row r="8" spans="1:50">
      <c r="A8" s="374" t="s">
        <v>1278</v>
      </c>
      <c r="B8" s="373">
        <f t="shared" si="0"/>
        <v>6510269932</v>
      </c>
      <c r="C8" s="373">
        <f t="shared" si="0"/>
        <v>696006019.02999997</v>
      </c>
      <c r="D8" s="373">
        <f t="shared" si="0"/>
        <v>73644</v>
      </c>
      <c r="E8" s="373">
        <f t="shared" si="0"/>
        <v>8658.24</v>
      </c>
      <c r="F8" s="373">
        <f t="shared" si="0"/>
        <v>9183046.5000016987</v>
      </c>
      <c r="G8" s="373">
        <f t="shared" si="0"/>
        <v>9167739.0666683689</v>
      </c>
      <c r="H8" s="373">
        <f t="shared" si="0"/>
        <v>15307.433333333331</v>
      </c>
      <c r="I8" s="373">
        <f t="shared" si="0"/>
        <v>17038.335000000538</v>
      </c>
      <c r="J8" s="373">
        <f t="shared" si="0"/>
        <v>28.496875000000003</v>
      </c>
      <c r="K8" s="373">
        <f t="shared" si="0"/>
        <v>6510343576</v>
      </c>
      <c r="L8" s="373">
        <f t="shared" si="1"/>
        <v>3461464265</v>
      </c>
      <c r="M8" s="373">
        <f t="shared" si="1"/>
        <v>1867909708</v>
      </c>
      <c r="N8" s="373">
        <f t="shared" si="1"/>
        <v>1593554557</v>
      </c>
      <c r="O8" s="373">
        <f t="shared" si="1"/>
        <v>3048879311</v>
      </c>
      <c r="P8" s="373">
        <f t="shared" si="1"/>
        <v>1377768740</v>
      </c>
      <c r="Q8" s="373">
        <f t="shared" si="1"/>
        <v>1101212309</v>
      </c>
      <c r="R8" s="373">
        <f t="shared" si="1"/>
        <v>569898262</v>
      </c>
      <c r="S8" s="373">
        <f t="shared" si="1"/>
        <v>0</v>
      </c>
      <c r="T8" s="373">
        <f t="shared" si="1"/>
        <v>0</v>
      </c>
      <c r="U8" s="373">
        <f t="shared" si="1"/>
        <v>722660338.34903097</v>
      </c>
      <c r="V8" s="373">
        <f t="shared" si="2"/>
        <v>722660338.34903097</v>
      </c>
      <c r="W8" s="373">
        <f t="shared" si="2"/>
        <v>722665912.90999997</v>
      </c>
      <c r="X8" s="373">
        <f t="shared" si="2"/>
        <v>0</v>
      </c>
      <c r="Y8" s="373">
        <f t="shared" si="2"/>
        <v>0</v>
      </c>
      <c r="Z8" s="373">
        <f t="shared" si="2"/>
        <v>0</v>
      </c>
      <c r="AA8" s="373">
        <f t="shared" si="2"/>
        <v>0</v>
      </c>
      <c r="AB8" s="373">
        <f t="shared" si="2"/>
        <v>0</v>
      </c>
      <c r="AC8" s="373">
        <f t="shared" si="2"/>
        <v>-26651235.640000001</v>
      </c>
      <c r="AD8" s="373">
        <f t="shared" si="2"/>
        <v>-26653227.050000001</v>
      </c>
      <c r="AE8" s="373">
        <f t="shared" si="2"/>
        <v>0</v>
      </c>
      <c r="AF8" s="373">
        <f t="shared" si="3"/>
        <v>0</v>
      </c>
      <c r="AG8" s="373">
        <f t="shared" si="3"/>
        <v>0</v>
      </c>
      <c r="AH8" s="373">
        <f t="shared" si="3"/>
        <v>0</v>
      </c>
      <c r="AI8" s="373">
        <f t="shared" si="3"/>
        <v>0</v>
      </c>
      <c r="AJ8" s="373">
        <f t="shared" si="3"/>
        <v>0</v>
      </c>
      <c r="AK8" s="373">
        <f t="shared" si="3"/>
        <v>0</v>
      </c>
      <c r="AL8" s="373">
        <f t="shared" si="3"/>
        <v>4.2413541666666674</v>
      </c>
      <c r="AM8" s="373">
        <f t="shared" si="3"/>
        <v>237.56681818181821</v>
      </c>
      <c r="AN8" s="373">
        <f t="shared" si="3"/>
        <v>2153546.133333195</v>
      </c>
      <c r="AO8" s="373">
        <f t="shared" si="3"/>
        <v>12029.033333333331</v>
      </c>
      <c r="AP8" s="373">
        <f t="shared" si="3"/>
        <v>5133.0524999999698</v>
      </c>
      <c r="AQ8" s="373">
        <f t="shared" si="3"/>
        <v>21.559374999999999</v>
      </c>
      <c r="AR8" s="373">
        <f t="shared" si="3"/>
        <v>0</v>
      </c>
      <c r="AS8" s="524"/>
      <c r="AT8" s="860">
        <v>1</v>
      </c>
      <c r="AU8" s="226">
        <f t="shared" si="5"/>
        <v>-5574.5609689950943</v>
      </c>
      <c r="AV8" s="129">
        <f t="shared" si="6"/>
        <v>-7.7138839253503633E-6</v>
      </c>
      <c r="AW8" s="226">
        <f t="shared" si="7"/>
        <v>-1991.410000000149</v>
      </c>
      <c r="AX8" s="226">
        <f t="shared" si="8"/>
        <v>0</v>
      </c>
    </row>
    <row r="9" spans="1:50">
      <c r="A9" s="374" t="s">
        <v>1279</v>
      </c>
      <c r="B9" s="373">
        <f t="shared" si="0"/>
        <v>3071092</v>
      </c>
      <c r="C9" s="373">
        <f t="shared" si="0"/>
        <v>323349.52</v>
      </c>
      <c r="D9" s="373">
        <f t="shared" si="0"/>
        <v>19969</v>
      </c>
      <c r="E9" s="373">
        <f t="shared" si="0"/>
        <v>2188.5</v>
      </c>
      <c r="F9" s="373">
        <f t="shared" si="0"/>
        <v>4580.7333333333299</v>
      </c>
      <c r="G9" s="373">
        <f t="shared" si="0"/>
        <v>4568.7333333333299</v>
      </c>
      <c r="H9" s="373">
        <f t="shared" si="0"/>
        <v>12</v>
      </c>
      <c r="I9" s="373">
        <f t="shared" si="0"/>
        <v>9.9312500000000004</v>
      </c>
      <c r="J9" s="373">
        <f t="shared" si="0"/>
        <v>0</v>
      </c>
      <c r="K9" s="373">
        <f t="shared" si="0"/>
        <v>3091061</v>
      </c>
      <c r="L9" s="373">
        <f t="shared" si="1"/>
        <v>1707286</v>
      </c>
      <c r="M9" s="373">
        <f t="shared" si="1"/>
        <v>929999</v>
      </c>
      <c r="N9" s="373">
        <f t="shared" si="1"/>
        <v>777287</v>
      </c>
      <c r="O9" s="373">
        <f t="shared" si="1"/>
        <v>1383775</v>
      </c>
      <c r="P9" s="373">
        <f t="shared" si="1"/>
        <v>679877</v>
      </c>
      <c r="Q9" s="373">
        <f t="shared" si="1"/>
        <v>496816</v>
      </c>
      <c r="R9" s="373">
        <f t="shared" si="1"/>
        <v>207082</v>
      </c>
      <c r="S9" s="373">
        <f t="shared" si="1"/>
        <v>333042</v>
      </c>
      <c r="T9" s="373">
        <f t="shared" si="1"/>
        <v>1050725</v>
      </c>
      <c r="U9" s="373">
        <f t="shared" si="1"/>
        <v>337949.07700200001</v>
      </c>
      <c r="V9" s="373">
        <f t="shared" si="2"/>
        <v>337949.07700200001</v>
      </c>
      <c r="W9" s="373">
        <f t="shared" si="2"/>
        <v>337950.95</v>
      </c>
      <c r="X9" s="373">
        <f t="shared" si="2"/>
        <v>0</v>
      </c>
      <c r="Y9" s="373">
        <f t="shared" si="2"/>
        <v>0</v>
      </c>
      <c r="Z9" s="373">
        <f t="shared" si="2"/>
        <v>0</v>
      </c>
      <c r="AA9" s="373">
        <f t="shared" si="2"/>
        <v>0</v>
      </c>
      <c r="AB9" s="373">
        <f t="shared" si="2"/>
        <v>0</v>
      </c>
      <c r="AC9" s="373">
        <f t="shared" si="2"/>
        <v>-12412.929999999998</v>
      </c>
      <c r="AD9" s="373">
        <f t="shared" si="2"/>
        <v>-12284.61</v>
      </c>
      <c r="AE9" s="373">
        <f t="shared" si="2"/>
        <v>0</v>
      </c>
      <c r="AF9" s="373">
        <f t="shared" si="3"/>
        <v>0</v>
      </c>
      <c r="AG9" s="373">
        <f t="shared" si="3"/>
        <v>0</v>
      </c>
      <c r="AH9" s="373">
        <f t="shared" si="3"/>
        <v>0</v>
      </c>
      <c r="AI9" s="373">
        <f t="shared" si="3"/>
        <v>0</v>
      </c>
      <c r="AJ9" s="373">
        <f t="shared" si="3"/>
        <v>0</v>
      </c>
      <c r="AK9" s="373">
        <f t="shared" si="3"/>
        <v>0</v>
      </c>
      <c r="AL9" s="373">
        <f t="shared" si="3"/>
        <v>0</v>
      </c>
      <c r="AM9" s="373">
        <f t="shared" si="3"/>
        <v>0</v>
      </c>
      <c r="AN9" s="373">
        <f t="shared" si="3"/>
        <v>1018.9333333333341</v>
      </c>
      <c r="AO9" s="373">
        <f t="shared" si="3"/>
        <v>0</v>
      </c>
      <c r="AP9" s="373">
        <f t="shared" si="3"/>
        <v>4.4237500000000001</v>
      </c>
      <c r="AQ9" s="373">
        <f t="shared" si="3"/>
        <v>0</v>
      </c>
      <c r="AR9" s="373">
        <f t="shared" si="3"/>
        <v>0</v>
      </c>
      <c r="AS9" s="524"/>
      <c r="AT9" s="860">
        <v>2</v>
      </c>
      <c r="AU9" s="226">
        <f t="shared" si="5"/>
        <v>-1.8729980000061914</v>
      </c>
      <c r="AV9" s="129">
        <f t="shared" si="6"/>
        <v>-5.5422184787650143E-6</v>
      </c>
      <c r="AW9" s="226">
        <f t="shared" si="7"/>
        <v>128.31999999999789</v>
      </c>
      <c r="AX9" s="226">
        <f t="shared" si="8"/>
        <v>0</v>
      </c>
    </row>
    <row r="10" spans="1:50">
      <c r="A10" s="374" t="s">
        <v>1280</v>
      </c>
      <c r="B10" s="373">
        <f t="shared" si="0"/>
        <v>152215587</v>
      </c>
      <c r="C10" s="373">
        <f t="shared" si="0"/>
        <v>16015215.359999999</v>
      </c>
      <c r="D10" s="373">
        <f t="shared" si="0"/>
        <v>22231</v>
      </c>
      <c r="E10" s="373">
        <f t="shared" si="0"/>
        <v>2259.8799999999997</v>
      </c>
      <c r="F10" s="373">
        <f t="shared" si="0"/>
        <v>253379.69999999952</v>
      </c>
      <c r="G10" s="373">
        <f t="shared" si="0"/>
        <v>253179.46666666621</v>
      </c>
      <c r="H10" s="373">
        <f t="shared" si="0"/>
        <v>200.23333333333329</v>
      </c>
      <c r="I10" s="373">
        <f t="shared" si="0"/>
        <v>51.887500000000003</v>
      </c>
      <c r="J10" s="373">
        <f t="shared" si="0"/>
        <v>0</v>
      </c>
      <c r="K10" s="373">
        <f t="shared" si="0"/>
        <v>152237818</v>
      </c>
      <c r="L10" s="373">
        <f t="shared" si="1"/>
        <v>85503958</v>
      </c>
      <c r="M10" s="373">
        <f t="shared" si="1"/>
        <v>50852976</v>
      </c>
      <c r="N10" s="373">
        <f t="shared" si="1"/>
        <v>34650982</v>
      </c>
      <c r="O10" s="373">
        <f t="shared" si="1"/>
        <v>66733860</v>
      </c>
      <c r="P10" s="373">
        <f t="shared" si="1"/>
        <v>37426840</v>
      </c>
      <c r="Q10" s="373">
        <f t="shared" si="1"/>
        <v>22662236</v>
      </c>
      <c r="R10" s="373">
        <f t="shared" si="1"/>
        <v>6644784</v>
      </c>
      <c r="S10" s="373">
        <f t="shared" si="1"/>
        <v>7500</v>
      </c>
      <c r="T10" s="373">
        <f t="shared" si="1"/>
        <v>23518</v>
      </c>
      <c r="U10" s="373">
        <f t="shared" si="1"/>
        <v>16620678.043575499</v>
      </c>
      <c r="V10" s="373">
        <f t="shared" si="2"/>
        <v>16620678.043575499</v>
      </c>
      <c r="W10" s="373">
        <f t="shared" si="2"/>
        <v>16620800.870000001</v>
      </c>
      <c r="X10" s="373">
        <f t="shared" si="2"/>
        <v>0</v>
      </c>
      <c r="Y10" s="373">
        <f t="shared" si="2"/>
        <v>0</v>
      </c>
      <c r="Z10" s="373">
        <f t="shared" si="2"/>
        <v>0</v>
      </c>
      <c r="AA10" s="373">
        <f t="shared" si="2"/>
        <v>0</v>
      </c>
      <c r="AB10" s="373">
        <f t="shared" si="2"/>
        <v>0</v>
      </c>
      <c r="AC10" s="373">
        <f t="shared" si="2"/>
        <v>-603325.63</v>
      </c>
      <c r="AD10" s="373">
        <f t="shared" si="2"/>
        <v>-603273.56000000006</v>
      </c>
      <c r="AE10" s="373">
        <f t="shared" si="2"/>
        <v>0</v>
      </c>
      <c r="AF10" s="373">
        <f t="shared" si="3"/>
        <v>0</v>
      </c>
      <c r="AG10" s="373">
        <f t="shared" si="3"/>
        <v>0</v>
      </c>
      <c r="AH10" s="373">
        <f t="shared" si="3"/>
        <v>0</v>
      </c>
      <c r="AI10" s="373">
        <f t="shared" si="3"/>
        <v>0</v>
      </c>
      <c r="AJ10" s="373">
        <f t="shared" si="3"/>
        <v>0</v>
      </c>
      <c r="AK10" s="373">
        <f t="shared" si="3"/>
        <v>0</v>
      </c>
      <c r="AL10" s="373">
        <f t="shared" si="3"/>
        <v>0</v>
      </c>
      <c r="AM10" s="373">
        <f t="shared" si="3"/>
        <v>0</v>
      </c>
      <c r="AN10" s="373">
        <f t="shared" si="3"/>
        <v>120524.50000000009</v>
      </c>
      <c r="AO10" s="373">
        <f t="shared" si="3"/>
        <v>168.4</v>
      </c>
      <c r="AP10" s="373">
        <f t="shared" si="3"/>
        <v>20.868749999999999</v>
      </c>
      <c r="AQ10" s="373">
        <f t="shared" si="3"/>
        <v>0</v>
      </c>
      <c r="AR10" s="373">
        <f t="shared" si="3"/>
        <v>0</v>
      </c>
      <c r="AS10" s="524"/>
      <c r="AT10" s="860">
        <v>3</v>
      </c>
      <c r="AU10" s="226">
        <f t="shared" si="5"/>
        <v>-122.8264245018363</v>
      </c>
      <c r="AV10" s="129">
        <f t="shared" si="6"/>
        <v>-7.3899221501133536E-6</v>
      </c>
      <c r="AW10" s="226">
        <f t="shared" si="7"/>
        <v>52.069999999948777</v>
      </c>
      <c r="AX10" s="226">
        <f t="shared" si="8"/>
        <v>0</v>
      </c>
    </row>
    <row r="11" spans="1:50">
      <c r="A11" s="374" t="s">
        <v>1281</v>
      </c>
      <c r="B11" s="373">
        <f t="shared" si="0"/>
        <v>4043371</v>
      </c>
      <c r="C11" s="373">
        <f t="shared" si="0"/>
        <v>342250.07</v>
      </c>
      <c r="D11" s="373">
        <f t="shared" si="0"/>
        <v>-2050</v>
      </c>
      <c r="E11" s="373">
        <f t="shared" si="0"/>
        <v>-5.2800000000000011</v>
      </c>
      <c r="F11" s="373">
        <f t="shared" si="0"/>
        <v>3278.9666666666699</v>
      </c>
      <c r="G11" s="373">
        <f t="shared" si="0"/>
        <v>3278.9666666666699</v>
      </c>
      <c r="H11" s="373">
        <f t="shared" si="0"/>
        <v>0</v>
      </c>
      <c r="I11" s="373">
        <f t="shared" si="0"/>
        <v>0.1</v>
      </c>
      <c r="J11" s="373">
        <f t="shared" si="0"/>
        <v>0</v>
      </c>
      <c r="K11" s="373">
        <f t="shared" si="0"/>
        <v>4041321</v>
      </c>
      <c r="L11" s="373">
        <f t="shared" si="1"/>
        <v>0</v>
      </c>
      <c r="M11" s="373">
        <f t="shared" si="1"/>
        <v>0</v>
      </c>
      <c r="N11" s="373">
        <f t="shared" si="1"/>
        <v>0</v>
      </c>
      <c r="O11" s="373">
        <f t="shared" si="1"/>
        <v>0</v>
      </c>
      <c r="P11" s="373">
        <f t="shared" si="1"/>
        <v>0</v>
      </c>
      <c r="Q11" s="373">
        <f t="shared" si="1"/>
        <v>0</v>
      </c>
      <c r="R11" s="373">
        <f t="shared" si="1"/>
        <v>0</v>
      </c>
      <c r="S11" s="373">
        <f t="shared" si="1"/>
        <v>0</v>
      </c>
      <c r="T11" s="373">
        <f t="shared" si="1"/>
        <v>0</v>
      </c>
      <c r="U11" s="373">
        <f t="shared" si="1"/>
        <v>355605.60667899996</v>
      </c>
      <c r="V11" s="373">
        <f t="shared" si="2"/>
        <v>355605.60667899996</v>
      </c>
      <c r="W11" s="373">
        <f t="shared" si="2"/>
        <v>355605.61</v>
      </c>
      <c r="X11" s="373">
        <f t="shared" si="2"/>
        <v>0</v>
      </c>
      <c r="Y11" s="373">
        <f t="shared" si="2"/>
        <v>228976</v>
      </c>
      <c r="Z11" s="373">
        <f t="shared" si="2"/>
        <v>1067463</v>
      </c>
      <c r="AA11" s="373">
        <f t="shared" si="2"/>
        <v>384603</v>
      </c>
      <c r="AB11" s="373">
        <f t="shared" si="2"/>
        <v>2360279</v>
      </c>
      <c r="AC11" s="373">
        <f t="shared" si="2"/>
        <v>-13360.82</v>
      </c>
      <c r="AD11" s="373">
        <f t="shared" si="2"/>
        <v>-13360.599999999999</v>
      </c>
      <c r="AE11" s="373">
        <f t="shared" si="2"/>
        <v>0</v>
      </c>
      <c r="AF11" s="373">
        <f t="shared" si="3"/>
        <v>0</v>
      </c>
      <c r="AG11" s="373">
        <f t="shared" si="3"/>
        <v>0</v>
      </c>
      <c r="AH11" s="373">
        <f t="shared" si="3"/>
        <v>0</v>
      </c>
      <c r="AI11" s="373">
        <f t="shared" si="3"/>
        <v>0</v>
      </c>
      <c r="AJ11" s="373">
        <f t="shared" si="3"/>
        <v>0</v>
      </c>
      <c r="AK11" s="373">
        <f t="shared" si="3"/>
        <v>0</v>
      </c>
      <c r="AL11" s="373">
        <f t="shared" si="3"/>
        <v>0</v>
      </c>
      <c r="AM11" s="373">
        <f t="shared" si="3"/>
        <v>0</v>
      </c>
      <c r="AN11" s="373">
        <f t="shared" si="3"/>
        <v>201.06666666666672</v>
      </c>
      <c r="AO11" s="373">
        <f t="shared" si="3"/>
        <v>0</v>
      </c>
      <c r="AP11" s="373">
        <f t="shared" si="3"/>
        <v>0</v>
      </c>
      <c r="AQ11" s="373">
        <f t="shared" si="3"/>
        <v>0</v>
      </c>
      <c r="AR11" s="373">
        <f t="shared" si="3"/>
        <v>0</v>
      </c>
      <c r="AS11" s="524"/>
      <c r="AT11" s="860" t="s">
        <v>1118</v>
      </c>
      <c r="AU11" s="226">
        <f t="shared" si="5"/>
        <v>-3.3210000256076455E-3</v>
      </c>
      <c r="AV11" s="129">
        <f t="shared" si="6"/>
        <v>-9.338997845415446E-9</v>
      </c>
      <c r="AW11" s="226">
        <f t="shared" si="7"/>
        <v>0.22000000000116415</v>
      </c>
      <c r="AX11" s="226">
        <f t="shared" si="8"/>
        <v>0</v>
      </c>
    </row>
    <row r="12" spans="1:50">
      <c r="A12" s="374" t="s">
        <v>1282</v>
      </c>
      <c r="B12" s="373">
        <f t="shared" si="0"/>
        <v>50364074</v>
      </c>
      <c r="C12" s="373">
        <f t="shared" si="0"/>
        <v>3213365.16</v>
      </c>
      <c r="D12" s="373">
        <f t="shared" si="0"/>
        <v>-5613715</v>
      </c>
      <c r="E12" s="373">
        <f t="shared" si="0"/>
        <v>7723.5999999999995</v>
      </c>
      <c r="F12" s="373">
        <f t="shared" si="0"/>
        <v>30552.63333333327</v>
      </c>
      <c r="G12" s="373">
        <f t="shared" si="0"/>
        <v>30537.733333333268</v>
      </c>
      <c r="H12" s="373">
        <f t="shared" si="0"/>
        <v>14.9</v>
      </c>
      <c r="I12" s="373">
        <f t="shared" si="0"/>
        <v>2.7237499999999999</v>
      </c>
      <c r="J12" s="373">
        <f t="shared" si="0"/>
        <v>0</v>
      </c>
      <c r="K12" s="373">
        <f t="shared" si="0"/>
        <v>28433895</v>
      </c>
      <c r="L12" s="373">
        <f t="shared" si="1"/>
        <v>0</v>
      </c>
      <c r="M12" s="373">
        <f t="shared" si="1"/>
        <v>0</v>
      </c>
      <c r="N12" s="373">
        <f t="shared" si="1"/>
        <v>0</v>
      </c>
      <c r="O12" s="373">
        <f t="shared" si="1"/>
        <v>0</v>
      </c>
      <c r="P12" s="373">
        <f t="shared" si="1"/>
        <v>0</v>
      </c>
      <c r="Q12" s="373">
        <f t="shared" si="1"/>
        <v>0</v>
      </c>
      <c r="R12" s="373">
        <f t="shared" si="1"/>
        <v>0</v>
      </c>
      <c r="S12" s="373">
        <f t="shared" si="1"/>
        <v>0</v>
      </c>
      <c r="T12" s="373">
        <f t="shared" si="1"/>
        <v>0</v>
      </c>
      <c r="U12" s="373">
        <f t="shared" si="1"/>
        <v>3347472.5289329556</v>
      </c>
      <c r="V12" s="373">
        <f t="shared" si="2"/>
        <v>3347472.5289329556</v>
      </c>
      <c r="W12" s="373">
        <f t="shared" si="2"/>
        <v>3347495.48</v>
      </c>
      <c r="X12" s="373">
        <f t="shared" si="2"/>
        <v>16316464</v>
      </c>
      <c r="Y12" s="373">
        <f t="shared" si="2"/>
        <v>0</v>
      </c>
      <c r="Z12" s="373">
        <f t="shared" si="2"/>
        <v>0</v>
      </c>
      <c r="AA12" s="373">
        <f t="shared" si="2"/>
        <v>0</v>
      </c>
      <c r="AB12" s="373">
        <f t="shared" si="2"/>
        <v>0</v>
      </c>
      <c r="AC12" s="373">
        <f t="shared" si="2"/>
        <v>-126406.72000000002</v>
      </c>
      <c r="AD12" s="373">
        <f t="shared" si="2"/>
        <v>-126119.4</v>
      </c>
      <c r="AE12" s="373">
        <f t="shared" si="2"/>
        <v>0</v>
      </c>
      <c r="AF12" s="373">
        <f t="shared" si="3"/>
        <v>12442651</v>
      </c>
      <c r="AG12" s="373">
        <f t="shared" si="3"/>
        <v>3153882</v>
      </c>
      <c r="AH12" s="373">
        <f t="shared" si="3"/>
        <v>2031579</v>
      </c>
      <c r="AI12" s="373">
        <f t="shared" si="3"/>
        <v>837642</v>
      </c>
      <c r="AJ12" s="373">
        <f t="shared" si="3"/>
        <v>3650177</v>
      </c>
      <c r="AK12" s="373">
        <f t="shared" si="3"/>
        <v>2769371</v>
      </c>
      <c r="AL12" s="373">
        <f t="shared" si="3"/>
        <v>0</v>
      </c>
      <c r="AM12" s="373">
        <f t="shared" si="3"/>
        <v>12</v>
      </c>
      <c r="AN12" s="373">
        <f t="shared" si="3"/>
        <v>4179.7333333333299</v>
      </c>
      <c r="AO12" s="373">
        <f t="shared" si="3"/>
        <v>14.9</v>
      </c>
      <c r="AP12" s="373">
        <f t="shared" si="3"/>
        <v>0.50750000000000006</v>
      </c>
      <c r="AQ12" s="373">
        <f t="shared" si="3"/>
        <v>0</v>
      </c>
      <c r="AR12" s="373">
        <f t="shared" si="3"/>
        <v>0</v>
      </c>
      <c r="AS12" s="524"/>
      <c r="AT12" s="860">
        <v>1</v>
      </c>
      <c r="AU12" s="226">
        <f t="shared" si="5"/>
        <v>-22.951067044399679</v>
      </c>
      <c r="AV12" s="129">
        <f t="shared" si="6"/>
        <v>-6.8561906002632387E-6</v>
      </c>
      <c r="AW12" s="226">
        <f t="shared" si="7"/>
        <v>287.32000000002154</v>
      </c>
      <c r="AX12" s="226">
        <f t="shared" si="8"/>
        <v>-325220</v>
      </c>
    </row>
    <row r="13" spans="1:50">
      <c r="A13" s="374" t="s">
        <v>1283</v>
      </c>
      <c r="B13" s="373">
        <f t="shared" si="0"/>
        <v>386399</v>
      </c>
      <c r="C13" s="373">
        <f t="shared" si="0"/>
        <v>25159.53</v>
      </c>
      <c r="D13" s="373">
        <f t="shared" si="0"/>
        <v>-44544</v>
      </c>
      <c r="E13" s="373">
        <f t="shared" si="0"/>
        <v>0</v>
      </c>
      <c r="F13" s="373">
        <f t="shared" si="0"/>
        <v>294.96666666666698</v>
      </c>
      <c r="G13" s="373">
        <f t="shared" si="0"/>
        <v>294.96666666666698</v>
      </c>
      <c r="H13" s="373">
        <f t="shared" si="0"/>
        <v>0</v>
      </c>
      <c r="I13" s="373">
        <f t="shared" si="0"/>
        <v>0.17499999999999999</v>
      </c>
      <c r="J13" s="373">
        <f t="shared" si="0"/>
        <v>0</v>
      </c>
      <c r="K13" s="373">
        <f t="shared" si="0"/>
        <v>218776</v>
      </c>
      <c r="L13" s="373">
        <f t="shared" si="1"/>
        <v>0</v>
      </c>
      <c r="M13" s="373">
        <f t="shared" si="1"/>
        <v>0</v>
      </c>
      <c r="N13" s="373">
        <f t="shared" si="1"/>
        <v>0</v>
      </c>
      <c r="O13" s="373">
        <f t="shared" si="1"/>
        <v>0</v>
      </c>
      <c r="P13" s="373">
        <f t="shared" si="1"/>
        <v>0</v>
      </c>
      <c r="Q13" s="373">
        <f t="shared" si="1"/>
        <v>0</v>
      </c>
      <c r="R13" s="373">
        <f t="shared" si="1"/>
        <v>0</v>
      </c>
      <c r="S13" s="373">
        <f t="shared" si="1"/>
        <v>0</v>
      </c>
      <c r="T13" s="373">
        <f t="shared" si="1"/>
        <v>0</v>
      </c>
      <c r="U13" s="373">
        <f t="shared" si="1"/>
        <v>26129.008394999997</v>
      </c>
      <c r="V13" s="373">
        <f t="shared" si="2"/>
        <v>26129.008394999997</v>
      </c>
      <c r="W13" s="373">
        <f t="shared" si="2"/>
        <v>26129.040000000001</v>
      </c>
      <c r="X13" s="373">
        <f t="shared" si="2"/>
        <v>123079</v>
      </c>
      <c r="Y13" s="373">
        <f t="shared" si="2"/>
        <v>0</v>
      </c>
      <c r="Z13" s="373">
        <f t="shared" si="2"/>
        <v>0</v>
      </c>
      <c r="AA13" s="373">
        <f t="shared" si="2"/>
        <v>0</v>
      </c>
      <c r="AB13" s="373">
        <f t="shared" si="2"/>
        <v>0</v>
      </c>
      <c r="AC13" s="373">
        <f t="shared" si="2"/>
        <v>-969.51</v>
      </c>
      <c r="AD13" s="373">
        <f t="shared" si="2"/>
        <v>-969.51</v>
      </c>
      <c r="AE13" s="373">
        <f t="shared" si="2"/>
        <v>0</v>
      </c>
      <c r="AF13" s="373">
        <f t="shared" si="3"/>
        <v>100056</v>
      </c>
      <c r="AG13" s="373">
        <f t="shared" si="3"/>
        <v>26430</v>
      </c>
      <c r="AH13" s="373">
        <f t="shared" si="3"/>
        <v>17502</v>
      </c>
      <c r="AI13" s="373">
        <f t="shared" si="3"/>
        <v>5900</v>
      </c>
      <c r="AJ13" s="373">
        <f t="shared" si="3"/>
        <v>34237</v>
      </c>
      <c r="AK13" s="373">
        <f t="shared" si="3"/>
        <v>15987</v>
      </c>
      <c r="AL13" s="373">
        <f t="shared" si="3"/>
        <v>0</v>
      </c>
      <c r="AM13" s="373">
        <f t="shared" si="3"/>
        <v>0</v>
      </c>
      <c r="AN13" s="373">
        <f t="shared" si="3"/>
        <v>76.033333333333303</v>
      </c>
      <c r="AO13" s="373">
        <f t="shared" si="3"/>
        <v>0</v>
      </c>
      <c r="AP13" s="373">
        <f t="shared" si="3"/>
        <v>0</v>
      </c>
      <c r="AQ13" s="373">
        <f t="shared" si="3"/>
        <v>0</v>
      </c>
      <c r="AR13" s="373">
        <f t="shared" si="3"/>
        <v>0</v>
      </c>
      <c r="AS13" s="524"/>
      <c r="AT13" s="860">
        <v>3</v>
      </c>
      <c r="AU13" s="226">
        <f t="shared" si="5"/>
        <v>-3.1605000003764872E-2</v>
      </c>
      <c r="AV13" s="129">
        <f t="shared" si="6"/>
        <v>-1.2095737158259495E-6</v>
      </c>
      <c r="AW13" s="226">
        <f t="shared" si="7"/>
        <v>0</v>
      </c>
      <c r="AX13" s="226">
        <f t="shared" si="8"/>
        <v>-4359</v>
      </c>
    </row>
    <row r="14" spans="1:50">
      <c r="AU14" s="226"/>
      <c r="AW14" s="226"/>
      <c r="AX14" s="226"/>
    </row>
    <row r="15" spans="1:50">
      <c r="A15" s="126">
        <v>1</v>
      </c>
      <c r="B15" s="338">
        <f t="shared" ref="B15:K20" si="9">SUMIF($AT$2:$AT$13,$A15,B$2:B$13)</f>
        <v>6560634006</v>
      </c>
      <c r="C15" s="338">
        <f t="shared" si="9"/>
        <v>699219384.18999994</v>
      </c>
      <c r="D15" s="338">
        <f t="shared" si="9"/>
        <v>-5540071</v>
      </c>
      <c r="E15" s="338">
        <f t="shared" si="9"/>
        <v>16381.84</v>
      </c>
      <c r="F15" s="338">
        <f t="shared" si="9"/>
        <v>9213599.1333350316</v>
      </c>
      <c r="G15" s="338">
        <f t="shared" si="9"/>
        <v>9198276.8000017013</v>
      </c>
      <c r="H15" s="338">
        <f t="shared" si="9"/>
        <v>15322.33333333333</v>
      </c>
      <c r="I15" s="338">
        <f t="shared" si="9"/>
        <v>17041.058750000539</v>
      </c>
      <c r="J15" s="338">
        <f t="shared" si="9"/>
        <v>28.496875000000003</v>
      </c>
      <c r="K15" s="338">
        <f t="shared" si="9"/>
        <v>6538777471</v>
      </c>
      <c r="L15" s="338">
        <f t="shared" ref="L15:U20" si="10">SUMIF($AT$2:$AT$13,$A15,L$2:L$13)</f>
        <v>3461464265</v>
      </c>
      <c r="M15" s="338">
        <f t="shared" si="10"/>
        <v>1867909708</v>
      </c>
      <c r="N15" s="338">
        <f t="shared" si="10"/>
        <v>1593554557</v>
      </c>
      <c r="O15" s="338">
        <f t="shared" si="10"/>
        <v>3048879311</v>
      </c>
      <c r="P15" s="338">
        <f t="shared" si="10"/>
        <v>1377768740</v>
      </c>
      <c r="Q15" s="338">
        <f t="shared" si="10"/>
        <v>1101212309</v>
      </c>
      <c r="R15" s="338">
        <f t="shared" si="10"/>
        <v>569898262</v>
      </c>
      <c r="S15" s="338">
        <f t="shared" si="10"/>
        <v>0</v>
      </c>
      <c r="T15" s="338">
        <f t="shared" si="10"/>
        <v>0</v>
      </c>
      <c r="U15" s="338">
        <f t="shared" si="10"/>
        <v>726007810.8779639</v>
      </c>
      <c r="V15" s="338">
        <f t="shared" ref="V15:AE20" si="11">SUMIF($AT$2:$AT$13,$A15,V$2:V$13)</f>
        <v>726007810.8779639</v>
      </c>
      <c r="W15" s="338">
        <f t="shared" si="11"/>
        <v>726013408.38999999</v>
      </c>
      <c r="X15" s="338">
        <f t="shared" si="11"/>
        <v>16316464</v>
      </c>
      <c r="Y15" s="338">
        <f t="shared" si="11"/>
        <v>0</v>
      </c>
      <c r="Z15" s="338">
        <f t="shared" si="11"/>
        <v>0</v>
      </c>
      <c r="AA15" s="338">
        <f t="shared" si="11"/>
        <v>0</v>
      </c>
      <c r="AB15" s="338">
        <f t="shared" si="11"/>
        <v>0</v>
      </c>
      <c r="AC15" s="338">
        <f t="shared" si="11"/>
        <v>-26777642.359999999</v>
      </c>
      <c r="AD15" s="338">
        <f t="shared" si="11"/>
        <v>-26779346.449999999</v>
      </c>
      <c r="AE15" s="338">
        <f t="shared" si="11"/>
        <v>0</v>
      </c>
      <c r="AF15" s="338">
        <f t="shared" ref="AF15:AM20" si="12">SUMIF($AT$2:$AT$13,$A15,AF$2:AF$13)</f>
        <v>12442651</v>
      </c>
      <c r="AG15" s="338">
        <f t="shared" si="12"/>
        <v>3153882</v>
      </c>
      <c r="AH15" s="338">
        <f t="shared" si="12"/>
        <v>2031579</v>
      </c>
      <c r="AI15" s="338">
        <f t="shared" si="12"/>
        <v>837642</v>
      </c>
      <c r="AJ15" s="338">
        <f t="shared" si="12"/>
        <v>3650177</v>
      </c>
      <c r="AK15" s="338">
        <f t="shared" si="12"/>
        <v>2769371</v>
      </c>
      <c r="AL15" s="338">
        <f t="shared" si="12"/>
        <v>4.2413541666666674</v>
      </c>
      <c r="AM15" s="338">
        <f t="shared" si="12"/>
        <v>249.56681818181821</v>
      </c>
      <c r="AN15" s="338">
        <f t="shared" ref="AN15:AR20" si="13">SUMIF($AT$2:$AT$13,$A15,AN$2:AN$13)</f>
        <v>2157725.8666665284</v>
      </c>
      <c r="AO15" s="338">
        <f t="shared" si="13"/>
        <v>12043.933333333331</v>
      </c>
      <c r="AP15" s="338">
        <f t="shared" si="13"/>
        <v>5133.5599999999695</v>
      </c>
      <c r="AQ15" s="338">
        <f t="shared" si="13"/>
        <v>21.559374999999999</v>
      </c>
      <c r="AR15" s="338">
        <f t="shared" si="13"/>
        <v>0</v>
      </c>
      <c r="AS15" s="338"/>
      <c r="AU15" s="226">
        <f t="shared" si="5"/>
        <v>-5597.5120360851288</v>
      </c>
      <c r="AV15" s="129">
        <f t="shared" si="6"/>
        <v>-7.7099292814689398E-6</v>
      </c>
      <c r="AW15" s="226">
        <f t="shared" si="7"/>
        <v>-1704.089999999851</v>
      </c>
      <c r="AX15" s="226">
        <f t="shared" si="8"/>
        <v>-325220</v>
      </c>
    </row>
    <row r="16" spans="1:50">
      <c r="A16" s="126">
        <v>2</v>
      </c>
      <c r="B16" s="338">
        <f t="shared" si="9"/>
        <v>3071092</v>
      </c>
      <c r="C16" s="338">
        <f t="shared" si="9"/>
        <v>323349.52</v>
      </c>
      <c r="D16" s="338">
        <f t="shared" si="9"/>
        <v>19969</v>
      </c>
      <c r="E16" s="338">
        <f t="shared" si="9"/>
        <v>2188.5</v>
      </c>
      <c r="F16" s="338">
        <f t="shared" si="9"/>
        <v>4580.7333333333299</v>
      </c>
      <c r="G16" s="338">
        <f t="shared" si="9"/>
        <v>4568.7333333333299</v>
      </c>
      <c r="H16" s="338">
        <f t="shared" si="9"/>
        <v>12</v>
      </c>
      <c r="I16" s="338">
        <f t="shared" si="9"/>
        <v>9.9312500000000004</v>
      </c>
      <c r="J16" s="338">
        <f t="shared" si="9"/>
        <v>0</v>
      </c>
      <c r="K16" s="338">
        <f t="shared" si="9"/>
        <v>3091061</v>
      </c>
      <c r="L16" s="338">
        <f t="shared" si="10"/>
        <v>1707286</v>
      </c>
      <c r="M16" s="338">
        <f t="shared" si="10"/>
        <v>929999</v>
      </c>
      <c r="N16" s="338">
        <f t="shared" si="10"/>
        <v>777287</v>
      </c>
      <c r="O16" s="338">
        <f t="shared" si="10"/>
        <v>1383775</v>
      </c>
      <c r="P16" s="338">
        <f t="shared" si="10"/>
        <v>679877</v>
      </c>
      <c r="Q16" s="338">
        <f t="shared" si="10"/>
        <v>496816</v>
      </c>
      <c r="R16" s="338">
        <f t="shared" si="10"/>
        <v>207082</v>
      </c>
      <c r="S16" s="338">
        <f t="shared" si="10"/>
        <v>333042</v>
      </c>
      <c r="T16" s="338">
        <f t="shared" si="10"/>
        <v>1050725</v>
      </c>
      <c r="U16" s="338">
        <f t="shared" si="10"/>
        <v>337949.07700200001</v>
      </c>
      <c r="V16" s="338">
        <f t="shared" si="11"/>
        <v>337949.07700200001</v>
      </c>
      <c r="W16" s="338">
        <f t="shared" si="11"/>
        <v>337950.95</v>
      </c>
      <c r="X16" s="338">
        <f t="shared" si="11"/>
        <v>0</v>
      </c>
      <c r="Y16" s="338">
        <f t="shared" si="11"/>
        <v>0</v>
      </c>
      <c r="Z16" s="338">
        <f t="shared" si="11"/>
        <v>0</v>
      </c>
      <c r="AA16" s="338">
        <f t="shared" si="11"/>
        <v>0</v>
      </c>
      <c r="AB16" s="338">
        <f t="shared" si="11"/>
        <v>0</v>
      </c>
      <c r="AC16" s="338">
        <f t="shared" si="11"/>
        <v>-12412.929999999998</v>
      </c>
      <c r="AD16" s="338">
        <f t="shared" si="11"/>
        <v>-12284.61</v>
      </c>
      <c r="AE16" s="338">
        <f t="shared" si="11"/>
        <v>0</v>
      </c>
      <c r="AF16" s="338">
        <f t="shared" si="12"/>
        <v>0</v>
      </c>
      <c r="AG16" s="338">
        <f t="shared" si="12"/>
        <v>0</v>
      </c>
      <c r="AH16" s="338">
        <f t="shared" si="12"/>
        <v>0</v>
      </c>
      <c r="AI16" s="338">
        <f t="shared" si="12"/>
        <v>0</v>
      </c>
      <c r="AJ16" s="338">
        <f t="shared" si="12"/>
        <v>0</v>
      </c>
      <c r="AK16" s="338">
        <f t="shared" si="12"/>
        <v>0</v>
      </c>
      <c r="AL16" s="338">
        <f t="shared" si="12"/>
        <v>0</v>
      </c>
      <c r="AM16" s="338">
        <f t="shared" si="12"/>
        <v>0</v>
      </c>
      <c r="AN16" s="338">
        <f t="shared" si="13"/>
        <v>1018.9333333333341</v>
      </c>
      <c r="AO16" s="338">
        <f t="shared" si="13"/>
        <v>0</v>
      </c>
      <c r="AP16" s="338">
        <f t="shared" si="13"/>
        <v>4.4237500000000001</v>
      </c>
      <c r="AQ16" s="338">
        <f t="shared" si="13"/>
        <v>0</v>
      </c>
      <c r="AR16" s="338">
        <f t="shared" si="13"/>
        <v>0</v>
      </c>
      <c r="AS16" s="338"/>
      <c r="AU16" s="226">
        <f t="shared" si="5"/>
        <v>-1.8729980000061914</v>
      </c>
      <c r="AV16" s="129">
        <f t="shared" si="6"/>
        <v>-5.5422184787650143E-6</v>
      </c>
      <c r="AW16" s="226">
        <f t="shared" si="7"/>
        <v>128.31999999999789</v>
      </c>
      <c r="AX16" s="226">
        <f t="shared" si="8"/>
        <v>0</v>
      </c>
    </row>
    <row r="17" spans="1:50">
      <c r="A17" s="126" t="s">
        <v>1118</v>
      </c>
      <c r="B17" s="338">
        <f t="shared" si="9"/>
        <v>4043371</v>
      </c>
      <c r="C17" s="338">
        <f t="shared" si="9"/>
        <v>342250.07</v>
      </c>
      <c r="D17" s="338">
        <f t="shared" si="9"/>
        <v>-2050</v>
      </c>
      <c r="E17" s="338">
        <f t="shared" si="9"/>
        <v>-5.2800000000000011</v>
      </c>
      <c r="F17" s="338">
        <f t="shared" si="9"/>
        <v>3278.9666666666699</v>
      </c>
      <c r="G17" s="338">
        <f t="shared" si="9"/>
        <v>3278.9666666666699</v>
      </c>
      <c r="H17" s="338">
        <f t="shared" si="9"/>
        <v>0</v>
      </c>
      <c r="I17" s="338">
        <f t="shared" si="9"/>
        <v>0.1</v>
      </c>
      <c r="J17" s="338">
        <f t="shared" si="9"/>
        <v>0</v>
      </c>
      <c r="K17" s="338">
        <f t="shared" si="9"/>
        <v>4041321</v>
      </c>
      <c r="L17" s="338">
        <f t="shared" si="10"/>
        <v>0</v>
      </c>
      <c r="M17" s="338">
        <f t="shared" si="10"/>
        <v>0</v>
      </c>
      <c r="N17" s="338">
        <f t="shared" si="10"/>
        <v>0</v>
      </c>
      <c r="O17" s="338">
        <f t="shared" si="10"/>
        <v>0</v>
      </c>
      <c r="P17" s="338">
        <f t="shared" si="10"/>
        <v>0</v>
      </c>
      <c r="Q17" s="338">
        <f t="shared" si="10"/>
        <v>0</v>
      </c>
      <c r="R17" s="338">
        <f t="shared" si="10"/>
        <v>0</v>
      </c>
      <c r="S17" s="338">
        <f t="shared" si="10"/>
        <v>0</v>
      </c>
      <c r="T17" s="338">
        <f t="shared" si="10"/>
        <v>0</v>
      </c>
      <c r="U17" s="338">
        <f t="shared" si="10"/>
        <v>355605.60667899996</v>
      </c>
      <c r="V17" s="338">
        <f t="shared" si="11"/>
        <v>355605.60667899996</v>
      </c>
      <c r="W17" s="338">
        <f t="shared" si="11"/>
        <v>355605.61</v>
      </c>
      <c r="X17" s="338">
        <f t="shared" si="11"/>
        <v>0</v>
      </c>
      <c r="Y17" s="338">
        <f t="shared" si="11"/>
        <v>228976</v>
      </c>
      <c r="Z17" s="338">
        <f t="shared" si="11"/>
        <v>1067463</v>
      </c>
      <c r="AA17" s="338">
        <f t="shared" si="11"/>
        <v>384603</v>
      </c>
      <c r="AB17" s="338">
        <f t="shared" si="11"/>
        <v>2360279</v>
      </c>
      <c r="AC17" s="338">
        <f t="shared" si="11"/>
        <v>-13360.82</v>
      </c>
      <c r="AD17" s="338">
        <f t="shared" si="11"/>
        <v>-13360.599999999999</v>
      </c>
      <c r="AE17" s="338">
        <f t="shared" si="11"/>
        <v>0</v>
      </c>
      <c r="AF17" s="338">
        <f t="shared" si="12"/>
        <v>0</v>
      </c>
      <c r="AG17" s="338">
        <f t="shared" si="12"/>
        <v>0</v>
      </c>
      <c r="AH17" s="338">
        <f t="shared" si="12"/>
        <v>0</v>
      </c>
      <c r="AI17" s="338">
        <f t="shared" si="12"/>
        <v>0</v>
      </c>
      <c r="AJ17" s="338">
        <f t="shared" si="12"/>
        <v>0</v>
      </c>
      <c r="AK17" s="338">
        <f t="shared" si="12"/>
        <v>0</v>
      </c>
      <c r="AL17" s="338">
        <f t="shared" si="12"/>
        <v>0</v>
      </c>
      <c r="AM17" s="338">
        <f t="shared" si="12"/>
        <v>0</v>
      </c>
      <c r="AN17" s="338">
        <f t="shared" si="13"/>
        <v>201.06666666666672</v>
      </c>
      <c r="AO17" s="338">
        <f t="shared" si="13"/>
        <v>0</v>
      </c>
      <c r="AP17" s="338">
        <f t="shared" si="13"/>
        <v>0</v>
      </c>
      <c r="AQ17" s="338">
        <f t="shared" si="13"/>
        <v>0</v>
      </c>
      <c r="AR17" s="338">
        <f t="shared" si="13"/>
        <v>0</v>
      </c>
      <c r="AS17" s="338"/>
      <c r="AU17" s="226">
        <f t="shared" si="5"/>
        <v>-3.3210000256076455E-3</v>
      </c>
      <c r="AV17" s="129">
        <f t="shared" si="6"/>
        <v>-9.338997845415446E-9</v>
      </c>
      <c r="AW17" s="226">
        <f t="shared" si="7"/>
        <v>0.22000000000116415</v>
      </c>
      <c r="AX17" s="226">
        <f t="shared" si="8"/>
        <v>0</v>
      </c>
    </row>
    <row r="18" spans="1:50">
      <c r="A18" s="126">
        <v>3</v>
      </c>
      <c r="B18" s="338">
        <f t="shared" si="9"/>
        <v>152601986</v>
      </c>
      <c r="C18" s="338">
        <f t="shared" si="9"/>
        <v>16040374.889999999</v>
      </c>
      <c r="D18" s="338">
        <f t="shared" si="9"/>
        <v>-22313</v>
      </c>
      <c r="E18" s="338">
        <f t="shared" si="9"/>
        <v>2259.8799999999997</v>
      </c>
      <c r="F18" s="338">
        <f t="shared" si="9"/>
        <v>253674.66666666619</v>
      </c>
      <c r="G18" s="338">
        <f t="shared" si="9"/>
        <v>253474.43333333288</v>
      </c>
      <c r="H18" s="338">
        <f t="shared" si="9"/>
        <v>200.23333333333329</v>
      </c>
      <c r="I18" s="338">
        <f t="shared" si="9"/>
        <v>52.0625</v>
      </c>
      <c r="J18" s="338">
        <f t="shared" si="9"/>
        <v>0</v>
      </c>
      <c r="K18" s="338">
        <f t="shared" si="9"/>
        <v>152456594</v>
      </c>
      <c r="L18" s="338">
        <f t="shared" si="10"/>
        <v>85503958</v>
      </c>
      <c r="M18" s="338">
        <f t="shared" si="10"/>
        <v>50852976</v>
      </c>
      <c r="N18" s="338">
        <f t="shared" si="10"/>
        <v>34650982</v>
      </c>
      <c r="O18" s="338">
        <f t="shared" si="10"/>
        <v>66733860</v>
      </c>
      <c r="P18" s="338">
        <f t="shared" si="10"/>
        <v>37426840</v>
      </c>
      <c r="Q18" s="338">
        <f t="shared" si="10"/>
        <v>22662236</v>
      </c>
      <c r="R18" s="338">
        <f t="shared" si="10"/>
        <v>6644784</v>
      </c>
      <c r="S18" s="338">
        <f t="shared" si="10"/>
        <v>7500</v>
      </c>
      <c r="T18" s="338">
        <f t="shared" si="10"/>
        <v>23518</v>
      </c>
      <c r="U18" s="338">
        <f t="shared" si="10"/>
        <v>16646807.051970499</v>
      </c>
      <c r="V18" s="338">
        <f t="shared" si="11"/>
        <v>16646807.051970499</v>
      </c>
      <c r="W18" s="338">
        <f t="shared" si="11"/>
        <v>16646929.91</v>
      </c>
      <c r="X18" s="338">
        <f t="shared" si="11"/>
        <v>123079</v>
      </c>
      <c r="Y18" s="338">
        <f t="shared" si="11"/>
        <v>0</v>
      </c>
      <c r="Z18" s="338">
        <f t="shared" si="11"/>
        <v>0</v>
      </c>
      <c r="AA18" s="338">
        <f t="shared" si="11"/>
        <v>0</v>
      </c>
      <c r="AB18" s="338">
        <f t="shared" si="11"/>
        <v>0</v>
      </c>
      <c r="AC18" s="338">
        <f t="shared" si="11"/>
        <v>-604295.14</v>
      </c>
      <c r="AD18" s="338">
        <f t="shared" si="11"/>
        <v>-604243.07000000007</v>
      </c>
      <c r="AE18" s="338">
        <f t="shared" si="11"/>
        <v>0</v>
      </c>
      <c r="AF18" s="338">
        <f t="shared" si="12"/>
        <v>100056</v>
      </c>
      <c r="AG18" s="338">
        <f t="shared" si="12"/>
        <v>26430</v>
      </c>
      <c r="AH18" s="338">
        <f t="shared" si="12"/>
        <v>17502</v>
      </c>
      <c r="AI18" s="338">
        <f t="shared" si="12"/>
        <v>5900</v>
      </c>
      <c r="AJ18" s="338">
        <f t="shared" si="12"/>
        <v>34237</v>
      </c>
      <c r="AK18" s="338">
        <f t="shared" si="12"/>
        <v>15987</v>
      </c>
      <c r="AL18" s="338">
        <f t="shared" si="12"/>
        <v>0</v>
      </c>
      <c r="AM18" s="338">
        <f t="shared" si="12"/>
        <v>0</v>
      </c>
      <c r="AN18" s="338">
        <f t="shared" si="13"/>
        <v>120600.53333333343</v>
      </c>
      <c r="AO18" s="338">
        <f t="shared" si="13"/>
        <v>168.4</v>
      </c>
      <c r="AP18" s="338">
        <f t="shared" si="13"/>
        <v>20.868749999999999</v>
      </c>
      <c r="AQ18" s="338">
        <f t="shared" si="13"/>
        <v>0</v>
      </c>
      <c r="AR18" s="338">
        <f t="shared" si="13"/>
        <v>0</v>
      </c>
      <c r="AS18" s="338"/>
      <c r="AU18" s="226">
        <f t="shared" si="5"/>
        <v>-122.85802950151265</v>
      </c>
      <c r="AV18" s="129">
        <f t="shared" si="6"/>
        <v>-7.3802214682066053E-6</v>
      </c>
      <c r="AW18" s="226">
        <f t="shared" si="7"/>
        <v>52.069999999948777</v>
      </c>
      <c r="AX18" s="226">
        <f t="shared" si="8"/>
        <v>-4359</v>
      </c>
    </row>
    <row r="19" spans="1:50">
      <c r="A19" s="126">
        <v>135</v>
      </c>
      <c r="B19" s="338">
        <f t="shared" si="9"/>
        <v>118602770</v>
      </c>
      <c r="C19" s="338">
        <f t="shared" si="9"/>
        <v>13941776.869999999</v>
      </c>
      <c r="D19" s="338">
        <f t="shared" si="9"/>
        <v>-375389</v>
      </c>
      <c r="E19" s="338">
        <f t="shared" si="9"/>
        <v>-37923.83</v>
      </c>
      <c r="F19" s="338">
        <f t="shared" si="9"/>
        <v>358674.66666666663</v>
      </c>
      <c r="G19" s="338">
        <f t="shared" si="9"/>
        <v>358350.66666666663</v>
      </c>
      <c r="H19" s="338">
        <f t="shared" si="9"/>
        <v>324</v>
      </c>
      <c r="I19" s="338">
        <f t="shared" si="9"/>
        <v>41793.397499999999</v>
      </c>
      <c r="J19" s="338">
        <f t="shared" si="9"/>
        <v>9.7675000000000001</v>
      </c>
      <c r="K19" s="338">
        <f t="shared" si="9"/>
        <v>118227381</v>
      </c>
      <c r="L19" s="338">
        <f t="shared" si="10"/>
        <v>80546441</v>
      </c>
      <c r="M19" s="338">
        <f t="shared" si="10"/>
        <v>40695610</v>
      </c>
      <c r="N19" s="338">
        <f t="shared" si="10"/>
        <v>39850831</v>
      </c>
      <c r="O19" s="338">
        <f t="shared" si="10"/>
        <v>37680940</v>
      </c>
      <c r="P19" s="338">
        <f t="shared" si="10"/>
        <v>18985226</v>
      </c>
      <c r="Q19" s="338">
        <f t="shared" si="10"/>
        <v>12068046</v>
      </c>
      <c r="R19" s="338">
        <f t="shared" si="10"/>
        <v>6627668</v>
      </c>
      <c r="S19" s="338">
        <f t="shared" si="10"/>
        <v>5872</v>
      </c>
      <c r="T19" s="338">
        <f t="shared" si="10"/>
        <v>40803</v>
      </c>
      <c r="U19" s="338">
        <f t="shared" si="10"/>
        <v>14387645.098355962</v>
      </c>
      <c r="V19" s="338">
        <f t="shared" si="11"/>
        <v>14387645.098355962</v>
      </c>
      <c r="W19" s="338">
        <f t="shared" si="11"/>
        <v>14387737.6</v>
      </c>
      <c r="X19" s="338">
        <f t="shared" si="11"/>
        <v>0</v>
      </c>
      <c r="Y19" s="338">
        <f t="shared" si="11"/>
        <v>0</v>
      </c>
      <c r="Z19" s="338">
        <f t="shared" si="11"/>
        <v>0</v>
      </c>
      <c r="AA19" s="338">
        <f t="shared" si="11"/>
        <v>0</v>
      </c>
      <c r="AB19" s="338">
        <f t="shared" si="11"/>
        <v>0</v>
      </c>
      <c r="AC19" s="338">
        <f t="shared" si="11"/>
        <v>-483884.55999999994</v>
      </c>
      <c r="AD19" s="338">
        <f t="shared" si="11"/>
        <v>-486651.2</v>
      </c>
      <c r="AE19" s="338">
        <f t="shared" si="11"/>
        <v>0</v>
      </c>
      <c r="AF19" s="338">
        <f t="shared" si="12"/>
        <v>0</v>
      </c>
      <c r="AG19" s="338">
        <f t="shared" si="12"/>
        <v>0</v>
      </c>
      <c r="AH19" s="338">
        <f t="shared" si="12"/>
        <v>0</v>
      </c>
      <c r="AI19" s="338">
        <f t="shared" si="12"/>
        <v>0</v>
      </c>
      <c r="AJ19" s="338">
        <f t="shared" si="12"/>
        <v>0</v>
      </c>
      <c r="AK19" s="338">
        <f t="shared" si="12"/>
        <v>0</v>
      </c>
      <c r="AL19" s="338">
        <f t="shared" si="12"/>
        <v>0</v>
      </c>
      <c r="AM19" s="338">
        <f t="shared" si="12"/>
        <v>12</v>
      </c>
      <c r="AN19" s="338">
        <f t="shared" si="13"/>
        <v>10626.899999999987</v>
      </c>
      <c r="AO19" s="338">
        <f t="shared" si="13"/>
        <v>228</v>
      </c>
      <c r="AP19" s="338">
        <f t="shared" si="13"/>
        <v>661.76374999999996</v>
      </c>
      <c r="AQ19" s="338">
        <f t="shared" si="13"/>
        <v>2.5</v>
      </c>
      <c r="AR19" s="338">
        <f t="shared" si="13"/>
        <v>0</v>
      </c>
      <c r="AS19" s="338"/>
      <c r="AU19" s="226">
        <f t="shared" si="5"/>
        <v>-92.501644037663937</v>
      </c>
      <c r="AV19" s="129">
        <f t="shared" si="6"/>
        <v>-6.4292001014575033E-6</v>
      </c>
      <c r="AW19" s="226">
        <f t="shared" si="7"/>
        <v>-2766.6400000000722</v>
      </c>
      <c r="AX19" s="226">
        <f t="shared" si="8"/>
        <v>0</v>
      </c>
    </row>
    <row r="20" spans="1:50">
      <c r="A20" s="126">
        <v>136</v>
      </c>
      <c r="B20" s="338">
        <f t="shared" si="9"/>
        <v>36843225</v>
      </c>
      <c r="C20" s="338">
        <f t="shared" si="9"/>
        <v>3970894.3799999994</v>
      </c>
      <c r="D20" s="338">
        <f t="shared" si="9"/>
        <v>190505</v>
      </c>
      <c r="E20" s="338">
        <f t="shared" si="9"/>
        <v>19836.400000000001</v>
      </c>
      <c r="F20" s="338">
        <f t="shared" si="9"/>
        <v>56694.066666666578</v>
      </c>
      <c r="G20" s="338">
        <f t="shared" si="9"/>
        <v>56694.066666666578</v>
      </c>
      <c r="H20" s="338">
        <f t="shared" si="9"/>
        <v>0</v>
      </c>
      <c r="I20" s="338">
        <f t="shared" si="9"/>
        <v>13201.804999999977</v>
      </c>
      <c r="J20" s="338">
        <f t="shared" si="9"/>
        <v>0</v>
      </c>
      <c r="K20" s="338">
        <f t="shared" si="9"/>
        <v>37033730</v>
      </c>
      <c r="L20" s="338">
        <f t="shared" si="10"/>
        <v>20619079</v>
      </c>
      <c r="M20" s="338">
        <f t="shared" si="10"/>
        <v>11548101</v>
      </c>
      <c r="N20" s="338">
        <f t="shared" si="10"/>
        <v>9070978</v>
      </c>
      <c r="O20" s="338">
        <f t="shared" si="10"/>
        <v>16414651</v>
      </c>
      <c r="P20" s="338">
        <f t="shared" si="10"/>
        <v>9080416</v>
      </c>
      <c r="Q20" s="338">
        <f t="shared" si="10"/>
        <v>5694522</v>
      </c>
      <c r="R20" s="338">
        <f t="shared" si="10"/>
        <v>1639713</v>
      </c>
      <c r="S20" s="338">
        <f t="shared" si="10"/>
        <v>1261</v>
      </c>
      <c r="T20" s="338">
        <f t="shared" si="10"/>
        <v>8120</v>
      </c>
      <c r="U20" s="338">
        <f t="shared" si="10"/>
        <v>4137403.4071039897</v>
      </c>
      <c r="V20" s="338">
        <f t="shared" si="11"/>
        <v>4137403.4071039897</v>
      </c>
      <c r="W20" s="338">
        <f t="shared" si="11"/>
        <v>4137442.19</v>
      </c>
      <c r="X20" s="338">
        <f t="shared" si="11"/>
        <v>0</v>
      </c>
      <c r="Y20" s="338">
        <f t="shared" si="11"/>
        <v>0</v>
      </c>
      <c r="Z20" s="338">
        <f t="shared" si="11"/>
        <v>0</v>
      </c>
      <c r="AA20" s="338">
        <f t="shared" si="11"/>
        <v>0</v>
      </c>
      <c r="AB20" s="338">
        <f t="shared" si="11"/>
        <v>0</v>
      </c>
      <c r="AC20" s="338">
        <f t="shared" si="11"/>
        <v>-146711.41</v>
      </c>
      <c r="AD20" s="338">
        <f t="shared" si="11"/>
        <v>-146225.10999999999</v>
      </c>
      <c r="AE20" s="338">
        <f t="shared" si="11"/>
        <v>303.69499999999999</v>
      </c>
      <c r="AF20" s="338">
        <f t="shared" si="12"/>
        <v>0</v>
      </c>
      <c r="AG20" s="338">
        <f t="shared" si="12"/>
        <v>0</v>
      </c>
      <c r="AH20" s="338">
        <f t="shared" si="12"/>
        <v>0</v>
      </c>
      <c r="AI20" s="338">
        <f t="shared" si="12"/>
        <v>0</v>
      </c>
      <c r="AJ20" s="338">
        <f t="shared" si="12"/>
        <v>0</v>
      </c>
      <c r="AK20" s="338">
        <f t="shared" si="12"/>
        <v>0</v>
      </c>
      <c r="AL20" s="338">
        <f t="shared" si="12"/>
        <v>0</v>
      </c>
      <c r="AM20" s="338">
        <f t="shared" si="12"/>
        <v>0</v>
      </c>
      <c r="AN20" s="338">
        <f t="shared" si="13"/>
        <v>690.83333333333326</v>
      </c>
      <c r="AO20" s="338">
        <f t="shared" si="13"/>
        <v>0</v>
      </c>
      <c r="AP20" s="338">
        <f t="shared" si="13"/>
        <v>95.39</v>
      </c>
      <c r="AQ20" s="338">
        <f t="shared" si="13"/>
        <v>0</v>
      </c>
      <c r="AR20" s="338">
        <f t="shared" si="13"/>
        <v>0</v>
      </c>
      <c r="AS20" s="338"/>
      <c r="AU20" s="226">
        <f t="shared" si="5"/>
        <v>-38.78289601020515</v>
      </c>
      <c r="AV20" s="129">
        <f t="shared" si="6"/>
        <v>-9.3736405801491445E-6</v>
      </c>
      <c r="AW20" s="226">
        <f t="shared" si="7"/>
        <v>486.30000000001746</v>
      </c>
      <c r="AX20" s="226">
        <f t="shared" si="8"/>
        <v>0</v>
      </c>
    </row>
    <row r="21" spans="1:50">
      <c r="A21" s="122" t="s">
        <v>93</v>
      </c>
      <c r="B21" s="338">
        <f>SUM(B15:B20)</f>
        <v>6875796450</v>
      </c>
      <c r="C21" s="338">
        <f t="shared" ref="C21:AK21" si="14">SUM(C15:C20)</f>
        <v>733838029.91999996</v>
      </c>
      <c r="D21" s="338">
        <f t="shared" si="14"/>
        <v>-5729349</v>
      </c>
      <c r="E21" s="338">
        <f t="shared" si="14"/>
        <v>2737.510000000002</v>
      </c>
      <c r="F21" s="338">
        <f t="shared" si="14"/>
        <v>9890502.2333350293</v>
      </c>
      <c r="G21" s="338">
        <f t="shared" si="14"/>
        <v>9874643.6666683666</v>
      </c>
      <c r="H21" s="338">
        <f t="shared" si="14"/>
        <v>15858.566666666664</v>
      </c>
      <c r="I21" s="338">
        <f t="shared" si="14"/>
        <v>72098.35500000052</v>
      </c>
      <c r="J21" s="338">
        <f t="shared" si="14"/>
        <v>38.264375000000001</v>
      </c>
      <c r="K21" s="338">
        <f t="shared" si="14"/>
        <v>6853627558</v>
      </c>
      <c r="L21" s="338">
        <f t="shared" si="14"/>
        <v>3649841029</v>
      </c>
      <c r="M21" s="338">
        <f t="shared" si="14"/>
        <v>1971936394</v>
      </c>
      <c r="N21" s="338">
        <f t="shared" si="14"/>
        <v>1677904635</v>
      </c>
      <c r="O21" s="338">
        <f t="shared" si="14"/>
        <v>3171092537</v>
      </c>
      <c r="P21" s="338">
        <f t="shared" si="14"/>
        <v>1443941099</v>
      </c>
      <c r="Q21" s="338">
        <f t="shared" si="14"/>
        <v>1142133929</v>
      </c>
      <c r="R21" s="338">
        <f t="shared" si="14"/>
        <v>585017509</v>
      </c>
      <c r="S21" s="338">
        <f t="shared" si="14"/>
        <v>347675</v>
      </c>
      <c r="T21" s="338">
        <f t="shared" si="14"/>
        <v>1123166</v>
      </c>
      <c r="U21" s="338">
        <f t="shared" si="14"/>
        <v>761873221.11907542</v>
      </c>
      <c r="V21" s="338">
        <f t="shared" si="14"/>
        <v>761873221.11907542</v>
      </c>
      <c r="W21" s="338">
        <f t="shared" si="14"/>
        <v>761879074.6500001</v>
      </c>
      <c r="X21" s="338">
        <f t="shared" si="14"/>
        <v>16439543</v>
      </c>
      <c r="Y21" s="338">
        <f t="shared" si="14"/>
        <v>228976</v>
      </c>
      <c r="Z21" s="338">
        <f t="shared" si="14"/>
        <v>1067463</v>
      </c>
      <c r="AA21" s="338">
        <f t="shared" si="14"/>
        <v>384603</v>
      </c>
      <c r="AB21" s="338">
        <f t="shared" si="14"/>
        <v>2360279</v>
      </c>
      <c r="AC21" s="338">
        <f t="shared" si="14"/>
        <v>-28038307.219999999</v>
      </c>
      <c r="AD21" s="338">
        <f t="shared" si="14"/>
        <v>-28042111.039999999</v>
      </c>
      <c r="AE21" s="338">
        <f t="shared" si="14"/>
        <v>303.69499999999999</v>
      </c>
      <c r="AF21" s="338">
        <f t="shared" si="14"/>
        <v>12542707</v>
      </c>
      <c r="AG21" s="338">
        <f t="shared" si="14"/>
        <v>3180312</v>
      </c>
      <c r="AH21" s="338">
        <f t="shared" si="14"/>
        <v>2049081</v>
      </c>
      <c r="AI21" s="338">
        <f t="shared" si="14"/>
        <v>843542</v>
      </c>
      <c r="AJ21" s="338">
        <f t="shared" si="14"/>
        <v>3684414</v>
      </c>
      <c r="AK21" s="338">
        <f t="shared" si="14"/>
        <v>2785358</v>
      </c>
      <c r="AL21" s="338">
        <f t="shared" ref="AL21:AM21" si="15">SUM(AL15:AL20)</f>
        <v>4.2413541666666674</v>
      </c>
      <c r="AM21" s="338">
        <f t="shared" si="15"/>
        <v>261.56681818181823</v>
      </c>
      <c r="AN21" s="338">
        <f t="shared" ref="AN21:AR21" si="16">SUM(AN15:AN20)</f>
        <v>2290864.133333195</v>
      </c>
      <c r="AO21" s="338">
        <f t="shared" si="16"/>
        <v>12440.33333333333</v>
      </c>
      <c r="AP21" s="338">
        <f t="shared" si="16"/>
        <v>5916.0062499999694</v>
      </c>
      <c r="AQ21" s="338">
        <f t="shared" si="16"/>
        <v>24.059374999999999</v>
      </c>
      <c r="AR21" s="338">
        <f t="shared" si="16"/>
        <v>0</v>
      </c>
      <c r="AS21" s="338"/>
      <c r="AU21" s="226">
        <f t="shared" si="5"/>
        <v>-5853.5309246778488</v>
      </c>
      <c r="AV21" s="129">
        <f t="shared" si="6"/>
        <v>-7.6830183679305074E-6</v>
      </c>
      <c r="AW21" s="226">
        <f t="shared" si="7"/>
        <v>-3803.820000000298</v>
      </c>
      <c r="AX21" s="226">
        <f t="shared" si="8"/>
        <v>-329579</v>
      </c>
    </row>
    <row r="22" spans="1:50">
      <c r="AN22" s="578">
        <f>AN21/G21</f>
        <v>0.23199461273381988</v>
      </c>
      <c r="AO22" s="578">
        <f>AO21/H21</f>
        <v>0.78445508946794262</v>
      </c>
      <c r="AP22" s="578">
        <f t="shared" ref="AP22" si="17">AP21/I21</f>
        <v>8.2054663383095583E-2</v>
      </c>
      <c r="AQ22" s="578">
        <f>AQ21/J21</f>
        <v>0.62876696666285548</v>
      </c>
      <c r="AR22" s="578">
        <f>AR21/AL21</f>
        <v>0</v>
      </c>
      <c r="AU22" s="226"/>
      <c r="AW22" s="226"/>
      <c r="AX22" s="226"/>
    </row>
    <row r="23" spans="1:50">
      <c r="A23" s="122" t="s">
        <v>1181</v>
      </c>
      <c r="D23" s="152"/>
      <c r="E23" s="668" t="s">
        <v>776</v>
      </c>
      <c r="F23" s="669"/>
      <c r="G23" s="669"/>
      <c r="H23" s="670"/>
      <c r="I23" s="670"/>
      <c r="J23" s="670"/>
      <c r="K23" s="671"/>
      <c r="M23" s="668" t="s">
        <v>1048</v>
      </c>
      <c r="N23" s="672"/>
      <c r="O23" s="672"/>
      <c r="P23" s="672"/>
      <c r="Q23" s="673"/>
      <c r="AU23" s="226"/>
      <c r="AW23" s="226"/>
      <c r="AX23" s="226"/>
    </row>
    <row r="24" spans="1:50">
      <c r="A24" s="122">
        <v>1</v>
      </c>
      <c r="B24" s="811">
        <f>'305'!H171</f>
        <v>152215576</v>
      </c>
      <c r="C24" s="811">
        <f>'305'!G171</f>
        <v>16009140.449999999</v>
      </c>
      <c r="D24" s="152"/>
      <c r="E24" s="639" t="s">
        <v>971</v>
      </c>
      <c r="F24" s="635">
        <f>F2/($F$2+$F$6+$F$11)</f>
        <v>8.3791238685103505E-4</v>
      </c>
      <c r="G24" s="628"/>
      <c r="H24" s="628"/>
      <c r="I24" s="628"/>
      <c r="J24" s="628" t="s">
        <v>971</v>
      </c>
      <c r="K24" s="635">
        <f>K2/($K$2+$K$6+$K$11)</f>
        <v>1.7446004439541371E-3</v>
      </c>
      <c r="M24" s="627">
        <f>M15/L15</f>
        <v>0.53962992681653466</v>
      </c>
      <c r="N24" s="628"/>
      <c r="O24" s="628" t="s">
        <v>448</v>
      </c>
      <c r="P24" s="629">
        <f>P15/O15</f>
        <v>0.45189349904050696</v>
      </c>
      <c r="Q24" s="630">
        <f>Q15/O15</f>
        <v>0.36118592986837977</v>
      </c>
      <c r="S24" s="674" t="s">
        <v>1031</v>
      </c>
      <c r="T24" s="659" t="s">
        <v>418</v>
      </c>
      <c r="U24" s="675">
        <f>(TempRev!I308+TempRev!I317+TempRev!I323)*(1-TempRev!Y9)</f>
        <v>-5862390.8990150001</v>
      </c>
      <c r="V24" s="548"/>
      <c r="W24" s="248"/>
      <c r="X24" s="152"/>
      <c r="Y24" s="896"/>
      <c r="Z24" s="897"/>
      <c r="AA24" s="898"/>
      <c r="AB24" s="152"/>
      <c r="AU24" s="226"/>
      <c r="AW24" s="226"/>
      <c r="AX24" s="226"/>
    </row>
    <row r="25" spans="1:50">
      <c r="A25" s="122">
        <v>3</v>
      </c>
      <c r="B25" s="811">
        <f>'305'!H172</f>
        <v>4043370</v>
      </c>
      <c r="C25" s="811">
        <f>'305'!G172</f>
        <v>342218.06</v>
      </c>
      <c r="D25" s="628"/>
      <c r="E25" s="639" t="s">
        <v>972</v>
      </c>
      <c r="F25" s="635">
        <f>F6/($F$2+$F$6+$F$11)</f>
        <v>0.99005238341529866</v>
      </c>
      <c r="G25" s="628"/>
      <c r="H25" s="628"/>
      <c r="I25" s="628"/>
      <c r="J25" s="628" t="s">
        <v>972</v>
      </c>
      <c r="K25" s="635">
        <f>K6/($K$2+$K$6+$K$11)</f>
        <v>0.96496051994875087</v>
      </c>
      <c r="M25" s="627">
        <f>M16/L16</f>
        <v>0.5447236139697742</v>
      </c>
      <c r="N25" s="628"/>
      <c r="O25" s="628" t="s">
        <v>449</v>
      </c>
      <c r="P25" s="629">
        <f>P16/O16</f>
        <v>0.4913204820147784</v>
      </c>
      <c r="Q25" s="630">
        <f>Q16/O16</f>
        <v>0.35902946649563694</v>
      </c>
      <c r="S25" s="631">
        <f>S16/(S16+T16)</f>
        <v>0.24067780197099656</v>
      </c>
      <c r="T25" s="661" t="s">
        <v>136</v>
      </c>
      <c r="U25" s="676">
        <f>'Blocking-Step2'!H42+'Blocking-Step2'!H79+'Blocking-Step2'!H108+'Blocking-Step2'!H145+'Blocking-Step2'!H182+'Blocking-Step2'!H219</f>
        <v>4514495</v>
      </c>
      <c r="V25" s="894" t="s">
        <v>1241</v>
      </c>
      <c r="W25" s="896"/>
      <c r="X25" s="152"/>
      <c r="Y25" s="896"/>
      <c r="Z25" s="152"/>
      <c r="AA25" s="896"/>
      <c r="AB25" s="152"/>
      <c r="AU25" s="226"/>
      <c r="AW25" s="226"/>
      <c r="AX25" s="226"/>
    </row>
    <row r="26" spans="1:50">
      <c r="A26" s="899" t="s">
        <v>1296</v>
      </c>
      <c r="B26" s="811">
        <f>B24-B12</f>
        <v>101851502</v>
      </c>
      <c r="C26" s="811">
        <f>C24-C12</f>
        <v>12795775.289999999</v>
      </c>
      <c r="D26" s="628"/>
      <c r="E26" s="639" t="s">
        <v>973</v>
      </c>
      <c r="F26" s="635">
        <f>F11/($F$2+$F$6+$F$11)</f>
        <v>9.1097041978503122E-3</v>
      </c>
      <c r="G26" s="628"/>
      <c r="H26" s="628"/>
      <c r="I26" s="628"/>
      <c r="J26" s="628" t="s">
        <v>973</v>
      </c>
      <c r="K26" s="635">
        <f>K11/($K$2+$K$6+$K$11)</f>
        <v>3.3294879607294978E-2</v>
      </c>
      <c r="M26" s="627">
        <f>M18/L18</f>
        <v>0.59474411699163676</v>
      </c>
      <c r="N26" s="628"/>
      <c r="O26" s="628" t="s">
        <v>668</v>
      </c>
      <c r="P26" s="629">
        <f>P18/O18</f>
        <v>0.56083733205302377</v>
      </c>
      <c r="Q26" s="630">
        <f>Q18/O18</f>
        <v>0.33959126596303585</v>
      </c>
      <c r="T26" s="661" t="s">
        <v>411</v>
      </c>
      <c r="U26" s="676">
        <f>'Blocking-Step2'!H45+'Blocking-Step2'!H82+'Blocking-Step2'!H111+'Blocking-Step2'!H148+'Blocking-Step2'!H185+'Blocking-Step2'!H222</f>
        <v>733303424.79260015</v>
      </c>
      <c r="V26" s="548">
        <f>'Blocking-Step2'!H43+'Blocking-Step2'!H80+'Blocking-Step2'!H109+'Blocking-Step2'!H146+'Blocking-Step2'!H183+'Blocking-Step2'!H220</f>
        <v>-27212920.207400005</v>
      </c>
      <c r="W26" s="896"/>
      <c r="X26" s="896"/>
      <c r="Y26" s="896"/>
      <c r="Z26" s="896"/>
      <c r="AA26" s="896"/>
      <c r="AB26" s="896"/>
      <c r="AU26" s="226"/>
      <c r="AW26" s="226"/>
      <c r="AX26" s="226"/>
    </row>
    <row r="27" spans="1:50">
      <c r="A27" s="899" t="s">
        <v>1296</v>
      </c>
      <c r="B27" s="811">
        <f>B25-B13</f>
        <v>3656971</v>
      </c>
      <c r="C27" s="811">
        <f>C25-C13</f>
        <v>317058.53000000003</v>
      </c>
      <c r="D27" s="628"/>
      <c r="E27" s="640" t="s">
        <v>93</v>
      </c>
      <c r="F27" s="637">
        <f>SUM(F24:F26)</f>
        <v>1</v>
      </c>
      <c r="G27" s="632"/>
      <c r="H27" s="632"/>
      <c r="I27" s="632"/>
      <c r="J27" s="632" t="s">
        <v>93</v>
      </c>
      <c r="K27" s="637">
        <f>SUM(K24:K26)</f>
        <v>1</v>
      </c>
      <c r="M27" s="627">
        <f>M19/L19</f>
        <v>0.50524404920634547</v>
      </c>
      <c r="N27" s="628"/>
      <c r="O27" s="628" t="s">
        <v>978</v>
      </c>
      <c r="P27" s="629">
        <f>P19/O19</f>
        <v>0.50384162390853304</v>
      </c>
      <c r="Q27" s="630">
        <f>Q19/O19</f>
        <v>0.32026923956780273</v>
      </c>
      <c r="T27" s="663" t="s">
        <v>498</v>
      </c>
      <c r="U27" s="677">
        <f>U26-U21-U24-U25-V26</f>
        <v>-8980.2200602553785</v>
      </c>
      <c r="V27" s="548"/>
      <c r="W27" s="854"/>
      <c r="X27" s="152"/>
      <c r="Y27" s="854"/>
      <c r="Z27" s="152"/>
      <c r="AA27" s="854"/>
      <c r="AB27" s="152"/>
      <c r="AU27" s="226"/>
      <c r="AW27" s="226"/>
      <c r="AX27" s="226"/>
    </row>
    <row r="28" spans="1:50">
      <c r="M28" s="627">
        <f>M20/L20</f>
        <v>0.56006871111944423</v>
      </c>
      <c r="N28" s="628"/>
      <c r="O28" s="628" t="s">
        <v>1232</v>
      </c>
      <c r="P28" s="629">
        <f>P20/O20</f>
        <v>0.55318970838917014</v>
      </c>
      <c r="Q28" s="630">
        <f>Q20/O20</f>
        <v>0.34691703162010573</v>
      </c>
      <c r="AU28" s="226"/>
      <c r="AW28" s="226"/>
      <c r="AX28" s="226"/>
    </row>
    <row r="29" spans="1:50">
      <c r="E29" s="547" t="s">
        <v>777</v>
      </c>
      <c r="F29" s="602">
        <f>(F10+F12)/(F10+F12+F13)</f>
        <v>0.99896221556948728</v>
      </c>
      <c r="I29" s="648"/>
      <c r="J29" s="665" t="s">
        <v>777</v>
      </c>
      <c r="K29" s="602">
        <f>(K10+K12)/(K10+K12+K13)</f>
        <v>0.99879056106703323</v>
      </c>
      <c r="L29" s="126" t="s">
        <v>1302</v>
      </c>
      <c r="M29" s="631">
        <f>M21/L21</f>
        <v>0.54028007749704099</v>
      </c>
      <c r="N29" s="632"/>
      <c r="O29" s="632" t="s">
        <v>93</v>
      </c>
      <c r="P29" s="633">
        <f>P21/O21</f>
        <v>0.45534498982676647</v>
      </c>
      <c r="Q29" s="634">
        <f>Q21/O21</f>
        <v>0.36017048246738059</v>
      </c>
      <c r="S29" s="338"/>
      <c r="AU29" s="226"/>
      <c r="AW29" s="226"/>
      <c r="AX29" s="226"/>
    </row>
    <row r="30" spans="1:50">
      <c r="I30" s="666"/>
      <c r="J30" s="667" t="s">
        <v>1035</v>
      </c>
      <c r="K30" s="638">
        <f>K19/(K19+K15+K20)</f>
        <v>1.7661592408192667E-2</v>
      </c>
      <c r="L30" s="638">
        <f>K20/(K19+K15+K20)</f>
        <v>5.5323448686988757E-3</v>
      </c>
      <c r="M30" s="578"/>
      <c r="S30" s="338"/>
      <c r="AU30" s="226"/>
      <c r="AW30" s="226"/>
      <c r="AX30" s="226"/>
    </row>
    <row r="31" spans="1:50" ht="25.5">
      <c r="A31" s="878" t="s">
        <v>1287</v>
      </c>
      <c r="N31" s="578"/>
      <c r="T31" s="338"/>
      <c r="AU31" s="226"/>
      <c r="AW31" s="226"/>
      <c r="AX31" s="226"/>
    </row>
    <row r="32" spans="1:50" s="803" customFormat="1">
      <c r="A32" s="1164" t="s">
        <v>1284</v>
      </c>
      <c r="B32" s="1164" t="s">
        <v>125</v>
      </c>
      <c r="C32" s="1164" t="s">
        <v>126</v>
      </c>
      <c r="D32" s="1164" t="s">
        <v>127</v>
      </c>
      <c r="E32" s="1164" t="s">
        <v>128</v>
      </c>
      <c r="F32" s="1164" t="s">
        <v>72</v>
      </c>
      <c r="G32" s="1164" t="s">
        <v>688</v>
      </c>
      <c r="H32" s="1164" t="s">
        <v>689</v>
      </c>
      <c r="I32" s="1164" t="s">
        <v>686</v>
      </c>
      <c r="J32" s="1164" t="s">
        <v>687</v>
      </c>
      <c r="K32" s="1164" t="s">
        <v>70</v>
      </c>
      <c r="L32" s="1164" t="s">
        <v>626</v>
      </c>
      <c r="M32" s="1164" t="s">
        <v>640</v>
      </c>
      <c r="N32" s="1164" t="s">
        <v>641</v>
      </c>
      <c r="O32" s="1164" t="s">
        <v>622</v>
      </c>
      <c r="P32" s="1164" t="s">
        <v>623</v>
      </c>
      <c r="Q32" s="1164" t="s">
        <v>624</v>
      </c>
      <c r="R32" s="1164" t="s">
        <v>625</v>
      </c>
      <c r="S32" s="1164" t="s">
        <v>650</v>
      </c>
      <c r="T32" s="1164" t="s">
        <v>649</v>
      </c>
      <c r="U32" s="1164" t="s">
        <v>619</v>
      </c>
      <c r="V32" s="1164" t="s">
        <v>796</v>
      </c>
      <c r="W32" s="1164" t="s">
        <v>71</v>
      </c>
      <c r="X32" s="1164" t="s">
        <v>1152</v>
      </c>
      <c r="Y32" s="1164" t="s">
        <v>1153</v>
      </c>
      <c r="Z32" s="1164" t="s">
        <v>1154</v>
      </c>
      <c r="AA32" s="1164" t="s">
        <v>1155</v>
      </c>
      <c r="AB32" s="1164" t="s">
        <v>1156</v>
      </c>
      <c r="AC32" s="1164" t="s">
        <v>1225</v>
      </c>
      <c r="AD32" s="1164" t="s">
        <v>1256</v>
      </c>
      <c r="AE32" s="1164" t="s">
        <v>627</v>
      </c>
      <c r="AF32" s="1164" t="s">
        <v>1222</v>
      </c>
      <c r="AG32" s="1164" t="s">
        <v>1261</v>
      </c>
      <c r="AH32" s="1164" t="s">
        <v>1262</v>
      </c>
      <c r="AI32" s="1164" t="s">
        <v>1285</v>
      </c>
      <c r="AJ32" s="1164" t="s">
        <v>1263</v>
      </c>
      <c r="AK32" s="1164" t="s">
        <v>1264</v>
      </c>
      <c r="AL32" s="1164" t="s">
        <v>1299</v>
      </c>
      <c r="AM32" s="1164" t="s">
        <v>1300</v>
      </c>
      <c r="AN32" s="1164" t="s">
        <v>1545</v>
      </c>
      <c r="AO32" s="1164" t="s">
        <v>1546</v>
      </c>
      <c r="AP32" s="1164" t="s">
        <v>1547</v>
      </c>
      <c r="AQ32" s="1164" t="s">
        <v>1548</v>
      </c>
      <c r="AR32" s="1164" t="s">
        <v>1549</v>
      </c>
      <c r="AS32" s="875"/>
      <c r="AU32" s="226"/>
      <c r="AV32" s="129"/>
      <c r="AW32" s="226"/>
      <c r="AX32" s="226"/>
    </row>
    <row r="33" spans="1:50" s="803" customFormat="1">
      <c r="A33" s="1160" t="s">
        <v>1286</v>
      </c>
      <c r="B33" s="1161">
        <v>7796</v>
      </c>
      <c r="C33" s="1161">
        <v>873.35</v>
      </c>
      <c r="D33" s="1161">
        <v>0</v>
      </c>
      <c r="E33" s="1161">
        <v>0</v>
      </c>
      <c r="F33" s="1161">
        <v>10</v>
      </c>
      <c r="G33" s="1161">
        <v>10</v>
      </c>
      <c r="H33" s="1161">
        <v>0</v>
      </c>
      <c r="I33" s="1161">
        <v>4.1100000000000003</v>
      </c>
      <c r="J33" s="1161">
        <v>0</v>
      </c>
      <c r="K33" s="1161">
        <v>7796</v>
      </c>
      <c r="L33" s="1161">
        <v>2898</v>
      </c>
      <c r="M33" s="1161">
        <v>1831</v>
      </c>
      <c r="N33" s="1161">
        <v>1067</v>
      </c>
      <c r="O33" s="1161">
        <v>4898</v>
      </c>
      <c r="P33" s="1161">
        <v>2134</v>
      </c>
      <c r="Q33" s="1161">
        <v>2515</v>
      </c>
      <c r="R33" s="1161">
        <v>249</v>
      </c>
      <c r="S33" s="1161">
        <v>0</v>
      </c>
      <c r="T33" s="1161">
        <v>0</v>
      </c>
      <c r="U33" s="1161">
        <v>904.30682100000001</v>
      </c>
      <c r="V33" s="1161">
        <v>904.30682100000001</v>
      </c>
      <c r="W33" s="1161">
        <v>904.31</v>
      </c>
      <c r="X33" s="1161">
        <v>0</v>
      </c>
      <c r="Y33" s="1161">
        <v>0</v>
      </c>
      <c r="Z33" s="1161">
        <v>0</v>
      </c>
      <c r="AA33" s="1161">
        <v>0</v>
      </c>
      <c r="AB33" s="1161">
        <v>0</v>
      </c>
      <c r="AC33" s="1161">
        <v>-30.96</v>
      </c>
      <c r="AD33" s="1161">
        <v>-30.96</v>
      </c>
      <c r="AE33" s="1161">
        <v>10</v>
      </c>
      <c r="AF33" s="1161">
        <v>0</v>
      </c>
      <c r="AG33" s="1161">
        <v>0</v>
      </c>
      <c r="AH33" s="1161">
        <v>0</v>
      </c>
      <c r="AI33" s="1161">
        <v>0</v>
      </c>
      <c r="AJ33" s="1161">
        <v>0</v>
      </c>
      <c r="AK33" s="1161">
        <v>0</v>
      </c>
      <c r="AL33" s="1161">
        <v>0</v>
      </c>
      <c r="AM33" s="1161">
        <v>0</v>
      </c>
      <c r="AN33" s="1161">
        <v>0</v>
      </c>
      <c r="AO33" s="1161">
        <v>0</v>
      </c>
      <c r="AP33" s="1161">
        <v>0</v>
      </c>
      <c r="AQ33" s="1161">
        <v>0</v>
      </c>
      <c r="AR33" s="1161">
        <v>0</v>
      </c>
      <c r="AS33" s="524"/>
      <c r="AU33" s="226">
        <f t="shared" si="5"/>
        <v>-3.1789999999318752E-3</v>
      </c>
      <c r="AV33" s="129">
        <f t="shared" si="6"/>
        <v>-3.5153874223793561E-6</v>
      </c>
      <c r="AW33" s="226">
        <f t="shared" si="7"/>
        <v>0</v>
      </c>
      <c r="AX33" s="226">
        <f t="shared" si="8"/>
        <v>0</v>
      </c>
    </row>
    <row r="34" spans="1:50" s="803" customFormat="1">
      <c r="A34" s="1160" t="s">
        <v>1273</v>
      </c>
      <c r="B34" s="1161">
        <v>10914074</v>
      </c>
      <c r="C34" s="1161">
        <v>1175378.1299999999</v>
      </c>
      <c r="D34" s="1161">
        <v>50298</v>
      </c>
      <c r="E34" s="1161">
        <v>5191.21</v>
      </c>
      <c r="F34" s="1161">
        <v>16879.833333333299</v>
      </c>
      <c r="G34" s="1161">
        <v>16879.833333333299</v>
      </c>
      <c r="H34" s="1161">
        <v>0</v>
      </c>
      <c r="I34" s="1161">
        <v>3883.0725000000002</v>
      </c>
      <c r="J34" s="1161">
        <v>0</v>
      </c>
      <c r="K34" s="1161">
        <v>10964372</v>
      </c>
      <c r="L34" s="1161">
        <v>6087514</v>
      </c>
      <c r="M34" s="1161">
        <v>3413720</v>
      </c>
      <c r="N34" s="1161">
        <v>2673794</v>
      </c>
      <c r="O34" s="1161">
        <v>4876858</v>
      </c>
      <c r="P34" s="1161">
        <v>2717992</v>
      </c>
      <c r="Q34" s="1161">
        <v>1695195</v>
      </c>
      <c r="R34" s="1161">
        <v>463671</v>
      </c>
      <c r="S34" s="1161">
        <v>0</v>
      </c>
      <c r="T34" s="1161">
        <v>0</v>
      </c>
      <c r="U34" s="1161">
        <v>1223955.1322669899</v>
      </c>
      <c r="V34" s="1161">
        <v>1223955.1322669899</v>
      </c>
      <c r="W34" s="1161">
        <v>1223966.69</v>
      </c>
      <c r="X34" s="1161">
        <v>0</v>
      </c>
      <c r="Y34" s="1161">
        <v>0</v>
      </c>
      <c r="Z34" s="1161">
        <v>0</v>
      </c>
      <c r="AA34" s="1161">
        <v>0</v>
      </c>
      <c r="AB34" s="1161">
        <v>0</v>
      </c>
      <c r="AC34" s="1161">
        <v>-43397.35</v>
      </c>
      <c r="AD34" s="1161">
        <v>-43244.639999999999</v>
      </c>
      <c r="AE34" s="1161">
        <v>0</v>
      </c>
      <c r="AF34" s="1161">
        <v>0</v>
      </c>
      <c r="AG34" s="1161">
        <v>0</v>
      </c>
      <c r="AH34" s="1161">
        <v>0</v>
      </c>
      <c r="AI34" s="1161">
        <v>0</v>
      </c>
      <c r="AJ34" s="1161">
        <v>0</v>
      </c>
      <c r="AK34" s="1161">
        <v>0</v>
      </c>
      <c r="AL34" s="1161">
        <v>0</v>
      </c>
      <c r="AM34" s="1161">
        <v>0</v>
      </c>
      <c r="AN34" s="1161">
        <v>210.73333333333301</v>
      </c>
      <c r="AO34" s="1161">
        <v>0</v>
      </c>
      <c r="AP34" s="1161">
        <v>29.412500000000001</v>
      </c>
      <c r="AQ34" s="1161">
        <v>0</v>
      </c>
      <c r="AR34" s="1161">
        <v>0</v>
      </c>
      <c r="AS34" s="524"/>
      <c r="AU34" s="226">
        <f t="shared" si="5"/>
        <v>-11.557733010035008</v>
      </c>
      <c r="AV34" s="129">
        <f t="shared" si="6"/>
        <v>-9.4428493066547492E-6</v>
      </c>
      <c r="AW34" s="226">
        <f t="shared" si="7"/>
        <v>152.70999999999913</v>
      </c>
      <c r="AX34" s="226">
        <f t="shared" si="8"/>
        <v>0</v>
      </c>
    </row>
    <row r="35" spans="1:50" s="803" customFormat="1">
      <c r="A35" s="1160" t="s">
        <v>1274</v>
      </c>
      <c r="B35" s="1161">
        <v>2285</v>
      </c>
      <c r="C35" s="1161">
        <v>241.76</v>
      </c>
      <c r="D35" s="1161">
        <v>0</v>
      </c>
      <c r="E35" s="1161">
        <v>0</v>
      </c>
      <c r="F35" s="1161">
        <v>4.8666666666666698</v>
      </c>
      <c r="G35" s="1161">
        <v>4.8666666666666698</v>
      </c>
      <c r="H35" s="1161">
        <v>0</v>
      </c>
      <c r="I35" s="1161">
        <v>0.34499999999999997</v>
      </c>
      <c r="J35" s="1161">
        <v>0</v>
      </c>
      <c r="K35" s="1161">
        <v>2285</v>
      </c>
      <c r="L35" s="1161">
        <v>1059</v>
      </c>
      <c r="M35" s="1161">
        <v>742</v>
      </c>
      <c r="N35" s="1161">
        <v>317</v>
      </c>
      <c r="O35" s="1161">
        <v>1226</v>
      </c>
      <c r="P35" s="1161">
        <v>946</v>
      </c>
      <c r="Q35" s="1161">
        <v>280</v>
      </c>
      <c r="R35" s="1161">
        <v>0</v>
      </c>
      <c r="S35" s="1161">
        <v>379</v>
      </c>
      <c r="T35" s="1161">
        <v>847</v>
      </c>
      <c r="U35" s="1161">
        <v>250.28091000000001</v>
      </c>
      <c r="V35" s="1161">
        <v>250.28091000000001</v>
      </c>
      <c r="W35" s="1161">
        <v>250.29</v>
      </c>
      <c r="X35" s="1161">
        <v>0</v>
      </c>
      <c r="Y35" s="1161">
        <v>0</v>
      </c>
      <c r="Z35" s="1161">
        <v>0</v>
      </c>
      <c r="AA35" s="1161">
        <v>0</v>
      </c>
      <c r="AB35" s="1161">
        <v>0</v>
      </c>
      <c r="AC35" s="1161">
        <v>-8.5299999999999994</v>
      </c>
      <c r="AD35" s="1161">
        <v>-8.5299999999999994</v>
      </c>
      <c r="AE35" s="1161">
        <v>0</v>
      </c>
      <c r="AF35" s="1161">
        <v>0</v>
      </c>
      <c r="AG35" s="1161">
        <v>0</v>
      </c>
      <c r="AH35" s="1161">
        <v>0</v>
      </c>
      <c r="AI35" s="1161">
        <v>0</v>
      </c>
      <c r="AJ35" s="1161">
        <v>0</v>
      </c>
      <c r="AK35" s="1161">
        <v>0</v>
      </c>
      <c r="AL35" s="1161">
        <v>0</v>
      </c>
      <c r="AM35" s="1161">
        <v>0</v>
      </c>
      <c r="AN35" s="1161">
        <v>0</v>
      </c>
      <c r="AO35" s="1161">
        <v>0</v>
      </c>
      <c r="AP35" s="1161">
        <v>0</v>
      </c>
      <c r="AQ35" s="1161">
        <v>0</v>
      </c>
      <c r="AR35" s="1161">
        <v>0</v>
      </c>
      <c r="AS35" s="524"/>
      <c r="AU35" s="226">
        <f t="shared" si="5"/>
        <v>-9.0899999999862757E-3</v>
      </c>
      <c r="AV35" s="129">
        <f t="shared" si="6"/>
        <v>-3.631787126927275E-5</v>
      </c>
      <c r="AW35" s="226">
        <f t="shared" si="7"/>
        <v>0</v>
      </c>
      <c r="AX35" s="226">
        <f t="shared" si="8"/>
        <v>0</v>
      </c>
    </row>
    <row r="36" spans="1:50" s="803" customFormat="1">
      <c r="A36" s="1160" t="s">
        <v>1275</v>
      </c>
      <c r="B36" s="1161">
        <v>41185</v>
      </c>
      <c r="C36" s="1161">
        <v>4419.1899999999996</v>
      </c>
      <c r="D36" s="1161">
        <v>-79</v>
      </c>
      <c r="E36" s="1161">
        <v>-8.39</v>
      </c>
      <c r="F36" s="1161">
        <v>73.7</v>
      </c>
      <c r="G36" s="1161">
        <v>73.7</v>
      </c>
      <c r="H36" s="1161">
        <v>0</v>
      </c>
      <c r="I36" s="1161">
        <v>19</v>
      </c>
      <c r="J36" s="1161">
        <v>0</v>
      </c>
      <c r="K36" s="1161">
        <v>41106</v>
      </c>
      <c r="L36" s="1161">
        <v>23699</v>
      </c>
      <c r="M36" s="1161">
        <v>15109</v>
      </c>
      <c r="N36" s="1161">
        <v>8590</v>
      </c>
      <c r="O36" s="1161">
        <v>17407</v>
      </c>
      <c r="P36" s="1161">
        <v>11314</v>
      </c>
      <c r="Q36" s="1161">
        <v>5680</v>
      </c>
      <c r="R36" s="1161">
        <v>413</v>
      </c>
      <c r="S36" s="1161">
        <v>0</v>
      </c>
      <c r="T36" s="1161">
        <v>0</v>
      </c>
      <c r="U36" s="1161">
        <v>4567.6496580000003</v>
      </c>
      <c r="V36" s="1161">
        <v>4567.6496580000003</v>
      </c>
      <c r="W36" s="1161">
        <v>4567.7299999999996</v>
      </c>
      <c r="X36" s="1161">
        <v>0</v>
      </c>
      <c r="Y36" s="1161">
        <v>0</v>
      </c>
      <c r="Z36" s="1161">
        <v>0</v>
      </c>
      <c r="AA36" s="1161">
        <v>0</v>
      </c>
      <c r="AB36" s="1161">
        <v>0</v>
      </c>
      <c r="AC36" s="1161">
        <v>-156.93</v>
      </c>
      <c r="AD36" s="1161">
        <v>-158.44</v>
      </c>
      <c r="AE36" s="1161">
        <v>0</v>
      </c>
      <c r="AF36" s="1161">
        <v>0</v>
      </c>
      <c r="AG36" s="1161">
        <v>0</v>
      </c>
      <c r="AH36" s="1161">
        <v>0</v>
      </c>
      <c r="AI36" s="1161">
        <v>0</v>
      </c>
      <c r="AJ36" s="1161">
        <v>0</v>
      </c>
      <c r="AK36" s="1161">
        <v>0</v>
      </c>
      <c r="AL36" s="1161">
        <v>0</v>
      </c>
      <c r="AM36" s="1161">
        <v>0</v>
      </c>
      <c r="AN36" s="1161">
        <v>0</v>
      </c>
      <c r="AO36" s="1161">
        <v>0</v>
      </c>
      <c r="AP36" s="1161">
        <v>0</v>
      </c>
      <c r="AQ36" s="1161">
        <v>0</v>
      </c>
      <c r="AR36" s="1161">
        <v>0</v>
      </c>
      <c r="AS36" s="524"/>
      <c r="AU36" s="226">
        <f t="shared" si="5"/>
        <v>-8.0341999999291147E-2</v>
      </c>
      <c r="AV36" s="129">
        <f t="shared" si="6"/>
        <v>-1.7589043135056396E-5</v>
      </c>
      <c r="AW36" s="226">
        <f t="shared" si="7"/>
        <v>-1.5099999999999909</v>
      </c>
      <c r="AX36" s="226">
        <f t="shared" si="8"/>
        <v>0</v>
      </c>
    </row>
    <row r="37" spans="1:50" s="803" customFormat="1">
      <c r="A37" s="1160" t="s">
        <v>1276</v>
      </c>
      <c r="B37" s="1161">
        <v>36206452</v>
      </c>
      <c r="C37" s="1161">
        <v>4249548.43</v>
      </c>
      <c r="D37" s="1161">
        <v>-126109</v>
      </c>
      <c r="E37" s="1161">
        <v>-12723.01</v>
      </c>
      <c r="F37" s="1161">
        <v>108697.53333333301</v>
      </c>
      <c r="G37" s="1161">
        <v>108637.53333333301</v>
      </c>
      <c r="H37" s="1161">
        <v>60</v>
      </c>
      <c r="I37" s="1161">
        <v>12564.25375</v>
      </c>
      <c r="J37" s="1161">
        <v>3.2787500000000001</v>
      </c>
      <c r="K37" s="1161">
        <v>36080343</v>
      </c>
      <c r="L37" s="1161">
        <v>24636140</v>
      </c>
      <c r="M37" s="1161">
        <v>12480540</v>
      </c>
      <c r="N37" s="1161">
        <v>12155600</v>
      </c>
      <c r="O37" s="1161">
        <v>11444203</v>
      </c>
      <c r="P37" s="1161">
        <v>5741166</v>
      </c>
      <c r="Q37" s="1161">
        <v>3685901</v>
      </c>
      <c r="R37" s="1161">
        <v>2017136</v>
      </c>
      <c r="S37" s="1161">
        <v>1009</v>
      </c>
      <c r="T37" s="1161">
        <v>5460</v>
      </c>
      <c r="U37" s="1161">
        <v>4384391.5548050404</v>
      </c>
      <c r="V37" s="1161">
        <v>4384391.5548050404</v>
      </c>
      <c r="W37" s="1161">
        <v>4384420.01</v>
      </c>
      <c r="X37" s="1161">
        <v>0</v>
      </c>
      <c r="Y37" s="1161">
        <v>0</v>
      </c>
      <c r="Z37" s="1161">
        <v>0</v>
      </c>
      <c r="AA37" s="1161">
        <v>0</v>
      </c>
      <c r="AB37" s="1161">
        <v>0</v>
      </c>
      <c r="AC37" s="1161">
        <v>-147594.59</v>
      </c>
      <c r="AD37" s="1161">
        <v>-148504.68</v>
      </c>
      <c r="AE37" s="1161">
        <v>0</v>
      </c>
      <c r="AF37" s="1161">
        <v>0</v>
      </c>
      <c r="AG37" s="1161">
        <v>0</v>
      </c>
      <c r="AH37" s="1161">
        <v>0</v>
      </c>
      <c r="AI37" s="1161">
        <v>0</v>
      </c>
      <c r="AJ37" s="1161">
        <v>0</v>
      </c>
      <c r="AK37" s="1161">
        <v>0</v>
      </c>
      <c r="AL37" s="1161">
        <v>0</v>
      </c>
      <c r="AM37" s="1161">
        <v>12</v>
      </c>
      <c r="AN37" s="1161">
        <v>3272.5333333333301</v>
      </c>
      <c r="AO37" s="1161">
        <v>12</v>
      </c>
      <c r="AP37" s="1161">
        <v>248.47624999999999</v>
      </c>
      <c r="AQ37" s="1161">
        <v>0</v>
      </c>
      <c r="AR37" s="1161">
        <v>0</v>
      </c>
      <c r="AS37" s="524"/>
      <c r="AU37" s="226">
        <f t="shared" si="5"/>
        <v>-28.455194959416986</v>
      </c>
      <c r="AV37" s="129">
        <f t="shared" si="6"/>
        <v>-6.4900704983820621E-6</v>
      </c>
      <c r="AW37" s="226">
        <f t="shared" si="7"/>
        <v>-910.08999999999651</v>
      </c>
      <c r="AX37" s="226">
        <f t="shared" si="8"/>
        <v>0</v>
      </c>
    </row>
    <row r="38" spans="1:50" s="803" customFormat="1">
      <c r="A38" s="1160" t="s">
        <v>1277</v>
      </c>
      <c r="B38" s="1161">
        <v>313027</v>
      </c>
      <c r="C38" s="1161">
        <v>33748.07</v>
      </c>
      <c r="D38" s="1161">
        <v>-1142</v>
      </c>
      <c r="E38" s="1161">
        <v>-107.22</v>
      </c>
      <c r="F38" s="1161">
        <v>735.63333333333298</v>
      </c>
      <c r="G38" s="1161">
        <v>735.63333333333298</v>
      </c>
      <c r="H38" s="1161">
        <v>0</v>
      </c>
      <c r="I38" s="1161">
        <v>37.075000000000003</v>
      </c>
      <c r="J38" s="1161">
        <v>0</v>
      </c>
      <c r="K38" s="1161">
        <v>311885</v>
      </c>
      <c r="L38" s="1161">
        <v>215959</v>
      </c>
      <c r="M38" s="1161">
        <v>121521</v>
      </c>
      <c r="N38" s="1161">
        <v>94438</v>
      </c>
      <c r="O38" s="1161">
        <v>95926</v>
      </c>
      <c r="P38" s="1161">
        <v>69074</v>
      </c>
      <c r="Q38" s="1161">
        <v>24598</v>
      </c>
      <c r="R38" s="1161">
        <v>2254</v>
      </c>
      <c r="S38" s="1161">
        <v>0</v>
      </c>
      <c r="T38" s="1161">
        <v>0</v>
      </c>
      <c r="U38" s="1161">
        <v>34854.385419999999</v>
      </c>
      <c r="V38" s="1161">
        <v>34854.385419999999</v>
      </c>
      <c r="W38" s="1161">
        <v>34854.639999999999</v>
      </c>
      <c r="X38" s="1161">
        <v>0</v>
      </c>
      <c r="Y38" s="1161">
        <v>0</v>
      </c>
      <c r="Z38" s="1161">
        <v>0</v>
      </c>
      <c r="AA38" s="1161">
        <v>0</v>
      </c>
      <c r="AB38" s="1161">
        <v>0</v>
      </c>
      <c r="AC38" s="1161">
        <v>-1213.79</v>
      </c>
      <c r="AD38" s="1161">
        <v>-1220.21</v>
      </c>
      <c r="AE38" s="1161">
        <v>0</v>
      </c>
      <c r="AF38" s="1161">
        <v>0</v>
      </c>
      <c r="AG38" s="1161">
        <v>0</v>
      </c>
      <c r="AH38" s="1161">
        <v>0</v>
      </c>
      <c r="AI38" s="1161">
        <v>0</v>
      </c>
      <c r="AJ38" s="1161">
        <v>0</v>
      </c>
      <c r="AK38" s="1161">
        <v>0</v>
      </c>
      <c r="AL38" s="1161">
        <v>0</v>
      </c>
      <c r="AM38" s="1161">
        <v>0</v>
      </c>
      <c r="AN38" s="1161">
        <v>378.26666666666699</v>
      </c>
      <c r="AO38" s="1161">
        <v>0</v>
      </c>
      <c r="AP38" s="1161">
        <v>2.0874999999999999</v>
      </c>
      <c r="AQ38" s="1161">
        <v>0</v>
      </c>
      <c r="AR38" s="1161">
        <v>0</v>
      </c>
      <c r="AS38" s="524"/>
      <c r="AU38" s="226">
        <f t="shared" si="5"/>
        <v>-0.25458000000071479</v>
      </c>
      <c r="AV38" s="129">
        <f t="shared" si="6"/>
        <v>-7.304049044853563E-6</v>
      </c>
      <c r="AW38" s="226">
        <f t="shared" si="7"/>
        <v>-6.4200000000000728</v>
      </c>
      <c r="AX38" s="226">
        <f t="shared" si="8"/>
        <v>0</v>
      </c>
    </row>
    <row r="39" spans="1:50" s="803" customFormat="1">
      <c r="A39" s="1160" t="s">
        <v>1278</v>
      </c>
      <c r="B39" s="1161">
        <v>2017305180</v>
      </c>
      <c r="C39" s="1161">
        <v>215658889.91999999</v>
      </c>
      <c r="D39" s="1161">
        <v>-8696</v>
      </c>
      <c r="E39" s="1161">
        <v>-469.31</v>
      </c>
      <c r="F39" s="1161">
        <v>2890992.5333333998</v>
      </c>
      <c r="G39" s="1161">
        <v>2883906.1000000699</v>
      </c>
      <c r="H39" s="1161">
        <v>7086.4333333333298</v>
      </c>
      <c r="I39" s="1161">
        <v>5063.2637500001101</v>
      </c>
      <c r="J39" s="1161">
        <v>8.1337499999999991</v>
      </c>
      <c r="K39" s="1161">
        <v>2017296484</v>
      </c>
      <c r="L39" s="1161">
        <v>1068483250</v>
      </c>
      <c r="M39" s="1161">
        <v>586205918</v>
      </c>
      <c r="N39" s="1161">
        <v>482277332</v>
      </c>
      <c r="O39" s="1161">
        <v>948813234</v>
      </c>
      <c r="P39" s="1161">
        <v>432163698</v>
      </c>
      <c r="Q39" s="1161">
        <v>342272514</v>
      </c>
      <c r="R39" s="1161">
        <v>174377022</v>
      </c>
      <c r="S39" s="1161">
        <v>0</v>
      </c>
      <c r="T39" s="1161">
        <v>0</v>
      </c>
      <c r="U39" s="1161">
        <v>223899938.42241499</v>
      </c>
      <c r="V39" s="1161">
        <v>223899938.42241499</v>
      </c>
      <c r="W39" s="1161">
        <v>223901697.74000001</v>
      </c>
      <c r="X39" s="1161">
        <v>0</v>
      </c>
      <c r="Y39" s="1161">
        <v>0</v>
      </c>
      <c r="Z39" s="1161">
        <v>0</v>
      </c>
      <c r="AA39" s="1161">
        <v>0</v>
      </c>
      <c r="AB39" s="1161">
        <v>0</v>
      </c>
      <c r="AC39" s="1161">
        <v>-8243277.1299999999</v>
      </c>
      <c r="AD39" s="1161">
        <v>-8244069.6699999999</v>
      </c>
      <c r="AE39" s="1161">
        <v>0</v>
      </c>
      <c r="AF39" s="1161">
        <v>0</v>
      </c>
      <c r="AG39" s="1161">
        <v>0</v>
      </c>
      <c r="AH39" s="1161">
        <v>0</v>
      </c>
      <c r="AI39" s="1161">
        <v>0</v>
      </c>
      <c r="AJ39" s="1161">
        <v>0</v>
      </c>
      <c r="AK39" s="1161">
        <v>0</v>
      </c>
      <c r="AL39" s="1161">
        <v>2.5252083333333299</v>
      </c>
      <c r="AM39" s="1161">
        <v>66.566818181818206</v>
      </c>
      <c r="AN39" s="1161">
        <v>699686.899999958</v>
      </c>
      <c r="AO39" s="1161">
        <v>6162</v>
      </c>
      <c r="AP39" s="1161">
        <v>1657.50874999998</v>
      </c>
      <c r="AQ39" s="1161">
        <v>5.0281250000000002</v>
      </c>
      <c r="AR39" s="1161">
        <v>0</v>
      </c>
      <c r="AS39" s="524"/>
      <c r="AU39" s="226">
        <f t="shared" si="5"/>
        <v>-1759.3175850212574</v>
      </c>
      <c r="AV39" s="129">
        <f t="shared" si="6"/>
        <v>-7.8575446402564527E-6</v>
      </c>
      <c r="AW39" s="226">
        <f t="shared" si="7"/>
        <v>-792.54000000003725</v>
      </c>
      <c r="AX39" s="226">
        <f t="shared" si="8"/>
        <v>0</v>
      </c>
    </row>
    <row r="40" spans="1:50" s="803" customFormat="1">
      <c r="A40" s="1160" t="s">
        <v>1279</v>
      </c>
      <c r="B40" s="1161">
        <v>1002328</v>
      </c>
      <c r="C40" s="1161">
        <v>105492.66</v>
      </c>
      <c r="D40" s="1161">
        <v>-809</v>
      </c>
      <c r="E40" s="1161">
        <v>-77.73</v>
      </c>
      <c r="F40" s="1161">
        <v>1496.4</v>
      </c>
      <c r="G40" s="1161">
        <v>1484.4</v>
      </c>
      <c r="H40" s="1161">
        <v>12</v>
      </c>
      <c r="I40" s="1161">
        <v>0.97375</v>
      </c>
      <c r="J40" s="1161">
        <v>0</v>
      </c>
      <c r="K40" s="1161">
        <v>1001519</v>
      </c>
      <c r="L40" s="1161">
        <v>567224</v>
      </c>
      <c r="M40" s="1161">
        <v>304239</v>
      </c>
      <c r="N40" s="1161">
        <v>262985</v>
      </c>
      <c r="O40" s="1161">
        <v>434295</v>
      </c>
      <c r="P40" s="1161">
        <v>217133</v>
      </c>
      <c r="Q40" s="1161">
        <v>150327</v>
      </c>
      <c r="R40" s="1161">
        <v>66835</v>
      </c>
      <c r="S40" s="1161">
        <v>102774</v>
      </c>
      <c r="T40" s="1161">
        <v>331521</v>
      </c>
      <c r="U40" s="1161">
        <v>109428.958065</v>
      </c>
      <c r="V40" s="1161">
        <v>109428.958065</v>
      </c>
      <c r="W40" s="1161">
        <v>109429.34</v>
      </c>
      <c r="X40" s="1161">
        <v>0</v>
      </c>
      <c r="Y40" s="1161">
        <v>0</v>
      </c>
      <c r="Z40" s="1161">
        <v>0</v>
      </c>
      <c r="AA40" s="1161">
        <v>0</v>
      </c>
      <c r="AB40" s="1161">
        <v>0</v>
      </c>
      <c r="AC40" s="1161">
        <v>-4014.41</v>
      </c>
      <c r="AD40" s="1161">
        <v>-4022.39</v>
      </c>
      <c r="AE40" s="1161">
        <v>0</v>
      </c>
      <c r="AF40" s="1161">
        <v>0</v>
      </c>
      <c r="AG40" s="1161">
        <v>0</v>
      </c>
      <c r="AH40" s="1161">
        <v>0</v>
      </c>
      <c r="AI40" s="1161">
        <v>0</v>
      </c>
      <c r="AJ40" s="1161">
        <v>0</v>
      </c>
      <c r="AK40" s="1161">
        <v>0</v>
      </c>
      <c r="AL40" s="1161">
        <v>0</v>
      </c>
      <c r="AM40" s="1161">
        <v>0</v>
      </c>
      <c r="AN40" s="1161">
        <v>340.86666666666702</v>
      </c>
      <c r="AO40" s="1161">
        <v>0</v>
      </c>
      <c r="AP40" s="1161">
        <v>0</v>
      </c>
      <c r="AQ40" s="1161">
        <v>0</v>
      </c>
      <c r="AR40" s="1161">
        <v>0</v>
      </c>
      <c r="AS40" s="524"/>
      <c r="AU40" s="226">
        <f t="shared" si="5"/>
        <v>-0.38193499999761116</v>
      </c>
      <c r="AV40" s="129">
        <f t="shared" si="6"/>
        <v>-3.4902431102811289E-6</v>
      </c>
      <c r="AW40" s="226">
        <f t="shared" si="7"/>
        <v>-7.9800000000000182</v>
      </c>
      <c r="AX40" s="226">
        <f t="shared" si="8"/>
        <v>0</v>
      </c>
    </row>
    <row r="41" spans="1:50" s="803" customFormat="1">
      <c r="A41" s="1160" t="s">
        <v>1280</v>
      </c>
      <c r="B41" s="1161">
        <v>48337838</v>
      </c>
      <c r="C41" s="1161">
        <v>5087031.8099999996</v>
      </c>
      <c r="D41" s="1161">
        <v>27700</v>
      </c>
      <c r="E41" s="1161">
        <v>3175.59</v>
      </c>
      <c r="F41" s="1161">
        <v>81451.766666666401</v>
      </c>
      <c r="G41" s="1161">
        <v>81361.266666666401</v>
      </c>
      <c r="H41" s="1161">
        <v>90.5</v>
      </c>
      <c r="I41" s="1161">
        <v>17.28125</v>
      </c>
      <c r="J41" s="1161">
        <v>0</v>
      </c>
      <c r="K41" s="1161">
        <v>48365538</v>
      </c>
      <c r="L41" s="1161">
        <v>27132247</v>
      </c>
      <c r="M41" s="1161">
        <v>16204967</v>
      </c>
      <c r="N41" s="1161">
        <v>10927280</v>
      </c>
      <c r="O41" s="1161">
        <v>21233291</v>
      </c>
      <c r="P41" s="1161">
        <v>12002480</v>
      </c>
      <c r="Q41" s="1161">
        <v>7151021</v>
      </c>
      <c r="R41" s="1161">
        <v>2079790</v>
      </c>
      <c r="S41" s="1161">
        <v>3395</v>
      </c>
      <c r="T41" s="1161">
        <v>8616</v>
      </c>
      <c r="U41" s="1161">
        <v>5281688.8675508099</v>
      </c>
      <c r="V41" s="1161">
        <v>5281688.8675508099</v>
      </c>
      <c r="W41" s="1161">
        <v>5281728.5</v>
      </c>
      <c r="X41" s="1161">
        <v>0</v>
      </c>
      <c r="Y41" s="1161">
        <v>0</v>
      </c>
      <c r="Z41" s="1161">
        <v>0</v>
      </c>
      <c r="AA41" s="1161">
        <v>0</v>
      </c>
      <c r="AB41" s="1161">
        <v>0</v>
      </c>
      <c r="AC41" s="1161">
        <v>-191521.1</v>
      </c>
      <c r="AD41" s="1161">
        <v>-191457.6</v>
      </c>
      <c r="AE41" s="1161">
        <v>0</v>
      </c>
      <c r="AF41" s="1161">
        <v>0</v>
      </c>
      <c r="AG41" s="1161">
        <v>0</v>
      </c>
      <c r="AH41" s="1161">
        <v>0</v>
      </c>
      <c r="AI41" s="1161">
        <v>0</v>
      </c>
      <c r="AJ41" s="1161">
        <v>0</v>
      </c>
      <c r="AK41" s="1161">
        <v>0</v>
      </c>
      <c r="AL41" s="1161">
        <v>0</v>
      </c>
      <c r="AM41" s="1161">
        <v>0</v>
      </c>
      <c r="AN41" s="1161">
        <v>41075.533333333398</v>
      </c>
      <c r="AO41" s="1161">
        <v>70.6666666666667</v>
      </c>
      <c r="AP41" s="1161">
        <v>8.6649999999999991</v>
      </c>
      <c r="AQ41" s="1161">
        <v>0</v>
      </c>
      <c r="AR41" s="1161">
        <v>0</v>
      </c>
      <c r="AS41" s="524"/>
      <c r="AU41" s="226">
        <f t="shared" si="5"/>
        <v>-39.63244919013232</v>
      </c>
      <c r="AV41" s="129">
        <f t="shared" si="6"/>
        <v>-7.5036892165381697E-6</v>
      </c>
      <c r="AW41" s="226">
        <f t="shared" si="7"/>
        <v>63.5</v>
      </c>
      <c r="AX41" s="226">
        <f t="shared" si="8"/>
        <v>0</v>
      </c>
    </row>
    <row r="42" spans="1:50" s="803" customFormat="1">
      <c r="A42" s="1160" t="s">
        <v>1281</v>
      </c>
      <c r="B42" s="1161">
        <v>1242968</v>
      </c>
      <c r="C42" s="1161">
        <v>106591.58</v>
      </c>
      <c r="D42" s="1161">
        <v>-956</v>
      </c>
      <c r="E42" s="1161">
        <v>111.02</v>
      </c>
      <c r="F42" s="1161">
        <v>1077.2666666666701</v>
      </c>
      <c r="G42" s="1161">
        <v>1077.2666666666701</v>
      </c>
      <c r="H42" s="1161">
        <v>0</v>
      </c>
      <c r="I42" s="1161">
        <v>0</v>
      </c>
      <c r="J42" s="1161">
        <v>0</v>
      </c>
      <c r="K42" s="1161">
        <v>1242012</v>
      </c>
      <c r="L42" s="1161">
        <v>0</v>
      </c>
      <c r="M42" s="1161">
        <v>0</v>
      </c>
      <c r="N42" s="1161">
        <v>0</v>
      </c>
      <c r="O42" s="1161">
        <v>0</v>
      </c>
      <c r="P42" s="1161">
        <v>0</v>
      </c>
      <c r="Q42" s="1161">
        <v>0</v>
      </c>
      <c r="R42" s="1161">
        <v>0</v>
      </c>
      <c r="S42" s="1161">
        <v>0</v>
      </c>
      <c r="T42" s="1161">
        <v>0</v>
      </c>
      <c r="U42" s="1161">
        <v>110856.08199799999</v>
      </c>
      <c r="V42" s="1161">
        <v>110856.08199799999</v>
      </c>
      <c r="W42" s="1161">
        <v>110855.89</v>
      </c>
      <c r="X42" s="1161">
        <v>0</v>
      </c>
      <c r="Y42" s="1161">
        <v>70967</v>
      </c>
      <c r="Z42" s="1161">
        <v>338176</v>
      </c>
      <c r="AA42" s="1161">
        <v>120447</v>
      </c>
      <c r="AB42" s="1161">
        <v>712422</v>
      </c>
      <c r="AC42" s="1161">
        <v>-4153.29</v>
      </c>
      <c r="AD42" s="1161">
        <v>-4148.08</v>
      </c>
      <c r="AE42" s="1161">
        <v>0</v>
      </c>
      <c r="AF42" s="1161">
        <v>0</v>
      </c>
      <c r="AG42" s="1161">
        <v>0</v>
      </c>
      <c r="AH42" s="1161">
        <v>0</v>
      </c>
      <c r="AI42" s="1161">
        <v>0</v>
      </c>
      <c r="AJ42" s="1161">
        <v>0</v>
      </c>
      <c r="AK42" s="1161">
        <v>0</v>
      </c>
      <c r="AL42" s="1161">
        <v>0</v>
      </c>
      <c r="AM42" s="1161">
        <v>0</v>
      </c>
      <c r="AN42" s="1161">
        <v>89.866666666666703</v>
      </c>
      <c r="AO42" s="1161">
        <v>0</v>
      </c>
      <c r="AP42" s="1161">
        <v>0</v>
      </c>
      <c r="AQ42" s="1161">
        <v>0</v>
      </c>
      <c r="AR42" s="1161">
        <v>0</v>
      </c>
      <c r="AS42" s="524"/>
      <c r="AU42" s="226">
        <f t="shared" si="5"/>
        <v>0.19199799999478273</v>
      </c>
      <c r="AV42" s="129">
        <f t="shared" si="6"/>
        <v>1.731960295432049E-6</v>
      </c>
      <c r="AW42" s="226">
        <f t="shared" si="7"/>
        <v>5.2100000000000364</v>
      </c>
      <c r="AX42" s="226">
        <f t="shared" si="8"/>
        <v>0</v>
      </c>
    </row>
    <row r="43" spans="1:50" s="803" customFormat="1">
      <c r="A43" s="1160" t="s">
        <v>1282</v>
      </c>
      <c r="B43" s="1161">
        <v>17282750</v>
      </c>
      <c r="C43" s="1161">
        <v>1110123.42</v>
      </c>
      <c r="D43" s="1161">
        <v>-1838655</v>
      </c>
      <c r="E43" s="1161">
        <v>7768.99</v>
      </c>
      <c r="F43" s="1161">
        <v>11163.733333333301</v>
      </c>
      <c r="G43" s="1161">
        <v>11163.733333333301</v>
      </c>
      <c r="H43" s="1161">
        <v>0</v>
      </c>
      <c r="I43" s="1161">
        <v>0.14124999999999999</v>
      </c>
      <c r="J43" s="1161">
        <v>0</v>
      </c>
      <c r="K43" s="1161">
        <v>9849227</v>
      </c>
      <c r="L43" s="1161">
        <v>0</v>
      </c>
      <c r="M43" s="1161">
        <v>0</v>
      </c>
      <c r="N43" s="1161">
        <v>0</v>
      </c>
      <c r="O43" s="1161">
        <v>0</v>
      </c>
      <c r="P43" s="1161">
        <v>0</v>
      </c>
      <c r="Q43" s="1161">
        <v>0</v>
      </c>
      <c r="R43" s="1161">
        <v>0</v>
      </c>
      <c r="S43" s="1161">
        <v>0</v>
      </c>
      <c r="T43" s="1161">
        <v>0</v>
      </c>
      <c r="U43" s="1161">
        <v>1161549.9522029799</v>
      </c>
      <c r="V43" s="1161">
        <v>1161549.9522029799</v>
      </c>
      <c r="W43" s="1161">
        <v>1161556.82</v>
      </c>
      <c r="X43" s="1161">
        <v>5594868</v>
      </c>
      <c r="Y43" s="1161">
        <v>0</v>
      </c>
      <c r="Z43" s="1161">
        <v>0</v>
      </c>
      <c r="AA43" s="1161">
        <v>0</v>
      </c>
      <c r="AB43" s="1161">
        <v>0</v>
      </c>
      <c r="AC43" s="1161">
        <v>-43664.41</v>
      </c>
      <c r="AD43" s="1161">
        <v>-43375.82</v>
      </c>
      <c r="AE43" s="1161">
        <v>0</v>
      </c>
      <c r="AF43" s="1161">
        <v>4373319</v>
      </c>
      <c r="AG43" s="1161">
        <v>1101986</v>
      </c>
      <c r="AH43" s="1161">
        <v>704061</v>
      </c>
      <c r="AI43" s="1161">
        <v>284606</v>
      </c>
      <c r="AJ43" s="1161">
        <v>1335837</v>
      </c>
      <c r="AK43" s="1161">
        <v>946829</v>
      </c>
      <c r="AL43" s="1161">
        <v>0</v>
      </c>
      <c r="AM43" s="1161">
        <v>12</v>
      </c>
      <c r="AN43" s="1161">
        <v>2163.7333333333299</v>
      </c>
      <c r="AO43" s="1161">
        <v>0</v>
      </c>
      <c r="AP43" s="1161">
        <v>2.5000000000000001E-2</v>
      </c>
      <c r="AQ43" s="1161">
        <v>0</v>
      </c>
      <c r="AR43" s="1161">
        <v>0</v>
      </c>
      <c r="AS43" s="524"/>
      <c r="AU43" s="226">
        <f t="shared" si="5"/>
        <v>-6.8677970201242715</v>
      </c>
      <c r="AV43" s="129">
        <f t="shared" si="6"/>
        <v>-5.9125794811520894E-6</v>
      </c>
      <c r="AW43" s="226">
        <f t="shared" si="7"/>
        <v>288.59000000000378</v>
      </c>
      <c r="AX43" s="226">
        <f t="shared" si="8"/>
        <v>-118960</v>
      </c>
    </row>
    <row r="44" spans="1:50" s="803" customFormat="1">
      <c r="A44" s="1160" t="s">
        <v>1283</v>
      </c>
      <c r="B44" s="1161">
        <v>115927</v>
      </c>
      <c r="C44" s="1161">
        <v>7755.03</v>
      </c>
      <c r="D44" s="1161">
        <v>-13900</v>
      </c>
      <c r="E44" s="1161">
        <v>0</v>
      </c>
      <c r="F44" s="1161">
        <v>104.26666666666701</v>
      </c>
      <c r="G44" s="1161">
        <v>104.26666666666701</v>
      </c>
      <c r="H44" s="1161">
        <v>0</v>
      </c>
      <c r="I44" s="1161">
        <v>0</v>
      </c>
      <c r="J44" s="1161">
        <v>0</v>
      </c>
      <c r="K44" s="1161">
        <v>65441</v>
      </c>
      <c r="L44" s="1161">
        <v>0</v>
      </c>
      <c r="M44" s="1161">
        <v>0</v>
      </c>
      <c r="N44" s="1161">
        <v>0</v>
      </c>
      <c r="O44" s="1161">
        <v>0</v>
      </c>
      <c r="P44" s="1161">
        <v>0</v>
      </c>
      <c r="Q44" s="1161">
        <v>0</v>
      </c>
      <c r="R44" s="1161">
        <v>0</v>
      </c>
      <c r="S44" s="1161">
        <v>0</v>
      </c>
      <c r="T44" s="1161">
        <v>0</v>
      </c>
      <c r="U44" s="1161">
        <v>8051.3532029999997</v>
      </c>
      <c r="V44" s="1161">
        <v>8051.3532029999997</v>
      </c>
      <c r="W44" s="1161">
        <v>8051.46</v>
      </c>
      <c r="X44" s="1161">
        <v>36586</v>
      </c>
      <c r="Y44" s="1161">
        <v>0</v>
      </c>
      <c r="Z44" s="1161">
        <v>0</v>
      </c>
      <c r="AA44" s="1161">
        <v>0</v>
      </c>
      <c r="AB44" s="1161">
        <v>0</v>
      </c>
      <c r="AC44" s="1161">
        <v>-296.43</v>
      </c>
      <c r="AD44" s="1161">
        <v>-296.43</v>
      </c>
      <c r="AE44" s="1161">
        <v>0</v>
      </c>
      <c r="AF44" s="1161">
        <v>31765</v>
      </c>
      <c r="AG44" s="1161">
        <v>9405</v>
      </c>
      <c r="AH44" s="1161">
        <v>5155</v>
      </c>
      <c r="AI44" s="1161">
        <v>2615</v>
      </c>
      <c r="AJ44" s="1161">
        <v>12030</v>
      </c>
      <c r="AK44" s="1161">
        <v>2560</v>
      </c>
      <c r="AL44" s="1161">
        <v>0</v>
      </c>
      <c r="AM44" s="1161">
        <v>0</v>
      </c>
      <c r="AN44" s="1161">
        <v>17.033333333333299</v>
      </c>
      <c r="AO44" s="1161">
        <v>0</v>
      </c>
      <c r="AP44" s="1161">
        <v>0</v>
      </c>
      <c r="AQ44" s="1161">
        <v>0</v>
      </c>
      <c r="AR44" s="1161">
        <v>0</v>
      </c>
      <c r="AS44" s="524"/>
      <c r="AU44" s="226">
        <f t="shared" si="5"/>
        <v>-0.10679700000036974</v>
      </c>
      <c r="AV44" s="129">
        <f t="shared" si="6"/>
        <v>-1.3264302375018908E-5</v>
      </c>
      <c r="AW44" s="226">
        <f t="shared" si="7"/>
        <v>0</v>
      </c>
      <c r="AX44" s="226">
        <f t="shared" si="8"/>
        <v>-2910</v>
      </c>
    </row>
    <row r="45" spans="1:50">
      <c r="A45" s="374"/>
      <c r="B45" s="373"/>
      <c r="C45" s="373"/>
      <c r="D45" s="373"/>
      <c r="E45" s="373"/>
      <c r="F45" s="373"/>
      <c r="G45" s="373"/>
      <c r="H45" s="373"/>
      <c r="I45" s="373"/>
      <c r="J45" s="373"/>
      <c r="K45" s="373"/>
      <c r="L45" s="373"/>
      <c r="M45" s="373"/>
      <c r="N45" s="373"/>
      <c r="O45" s="373"/>
      <c r="P45" s="373"/>
      <c r="Q45" s="373"/>
      <c r="R45" s="373"/>
      <c r="S45" s="373"/>
      <c r="T45" s="373"/>
      <c r="U45" s="373"/>
      <c r="V45" s="373"/>
      <c r="W45" s="373"/>
      <c r="X45" s="373"/>
      <c r="Y45" s="373"/>
      <c r="Z45" s="373"/>
      <c r="AA45" s="373"/>
      <c r="AB45" s="373"/>
      <c r="AC45" s="373"/>
      <c r="AD45" s="373"/>
      <c r="AE45" s="373"/>
      <c r="AF45" s="373"/>
      <c r="AG45" s="373"/>
      <c r="AH45" s="373"/>
      <c r="AI45" s="373"/>
      <c r="AJ45" s="373"/>
      <c r="AK45" s="373"/>
      <c r="AL45" s="895"/>
      <c r="AM45" s="895"/>
      <c r="AN45" s="895"/>
      <c r="AO45" s="895"/>
      <c r="AP45" s="895"/>
      <c r="AQ45" s="895"/>
      <c r="AR45" s="895"/>
      <c r="AS45" s="524"/>
      <c r="AU45" s="226">
        <f t="shared" si="5"/>
        <v>0</v>
      </c>
      <c r="AV45" s="129" t="e">
        <f t="shared" si="6"/>
        <v>#DIV/0!</v>
      </c>
      <c r="AW45" s="226">
        <f t="shared" si="7"/>
        <v>0</v>
      </c>
      <c r="AX45" s="226">
        <f t="shared" si="8"/>
        <v>0</v>
      </c>
    </row>
    <row r="46" spans="1:50" ht="38.25">
      <c r="A46" s="878" t="s">
        <v>1288</v>
      </c>
      <c r="B46" s="373"/>
      <c r="C46" s="373"/>
      <c r="D46" s="373"/>
      <c r="E46" s="373"/>
      <c r="F46" s="373"/>
      <c r="G46" s="373"/>
      <c r="H46" s="373"/>
      <c r="I46" s="373"/>
      <c r="J46" s="373"/>
      <c r="K46" s="373"/>
      <c r="L46" s="373"/>
      <c r="M46" s="373"/>
      <c r="N46" s="373"/>
      <c r="O46" s="373"/>
      <c r="P46" s="373"/>
      <c r="Q46" s="373"/>
      <c r="R46" s="373"/>
      <c r="S46" s="373"/>
      <c r="T46" s="373"/>
      <c r="U46" s="373"/>
      <c r="V46" s="373"/>
      <c r="W46" s="373"/>
      <c r="X46" s="373"/>
      <c r="Y46" s="373"/>
      <c r="Z46" s="373"/>
      <c r="AA46" s="373"/>
      <c r="AB46" s="373"/>
      <c r="AC46" s="373"/>
      <c r="AD46" s="373"/>
      <c r="AE46" s="373"/>
      <c r="AF46" s="373"/>
      <c r="AG46" s="373"/>
      <c r="AH46" s="373"/>
      <c r="AI46" s="373"/>
      <c r="AJ46" s="373"/>
      <c r="AK46" s="373"/>
      <c r="AL46" s="895"/>
      <c r="AM46" s="895"/>
      <c r="AN46" s="895"/>
      <c r="AO46" s="895"/>
      <c r="AP46" s="895"/>
      <c r="AQ46" s="895"/>
      <c r="AR46" s="895"/>
      <c r="AS46" s="524"/>
      <c r="AU46" s="226"/>
      <c r="AW46" s="226"/>
      <c r="AX46" s="226"/>
    </row>
    <row r="47" spans="1:50">
      <c r="A47" s="1164" t="s">
        <v>1284</v>
      </c>
      <c r="B47" s="1164" t="s">
        <v>125</v>
      </c>
      <c r="C47" s="1164" t="s">
        <v>126</v>
      </c>
      <c r="D47" s="1164" t="s">
        <v>127</v>
      </c>
      <c r="E47" s="1164" t="s">
        <v>128</v>
      </c>
      <c r="F47" s="1164" t="s">
        <v>72</v>
      </c>
      <c r="G47" s="1164" t="s">
        <v>688</v>
      </c>
      <c r="H47" s="1164" t="s">
        <v>689</v>
      </c>
      <c r="I47" s="1164" t="s">
        <v>686</v>
      </c>
      <c r="J47" s="1164" t="s">
        <v>687</v>
      </c>
      <c r="K47" s="1164" t="s">
        <v>70</v>
      </c>
      <c r="L47" s="1164" t="s">
        <v>626</v>
      </c>
      <c r="M47" s="1164" t="s">
        <v>640</v>
      </c>
      <c r="N47" s="1164" t="s">
        <v>641</v>
      </c>
      <c r="O47" s="1164" t="s">
        <v>622</v>
      </c>
      <c r="P47" s="1164" t="s">
        <v>623</v>
      </c>
      <c r="Q47" s="1164" t="s">
        <v>624</v>
      </c>
      <c r="R47" s="1164" t="s">
        <v>625</v>
      </c>
      <c r="S47" s="1164" t="s">
        <v>650</v>
      </c>
      <c r="T47" s="1164" t="s">
        <v>649</v>
      </c>
      <c r="U47" s="1164" t="s">
        <v>619</v>
      </c>
      <c r="V47" s="1164" t="s">
        <v>796</v>
      </c>
      <c r="W47" s="1164" t="s">
        <v>71</v>
      </c>
      <c r="X47" s="1164" t="s">
        <v>1152</v>
      </c>
      <c r="Y47" s="1164" t="s">
        <v>1153</v>
      </c>
      <c r="Z47" s="1164" t="s">
        <v>1154</v>
      </c>
      <c r="AA47" s="1164" t="s">
        <v>1155</v>
      </c>
      <c r="AB47" s="1164" t="s">
        <v>1156</v>
      </c>
      <c r="AC47" s="1164" t="s">
        <v>1225</v>
      </c>
      <c r="AD47" s="1164" t="s">
        <v>1256</v>
      </c>
      <c r="AE47" s="1164" t="s">
        <v>627</v>
      </c>
      <c r="AF47" s="1164" t="s">
        <v>1222</v>
      </c>
      <c r="AG47" s="1164" t="s">
        <v>1261</v>
      </c>
      <c r="AH47" s="1164" t="s">
        <v>1262</v>
      </c>
      <c r="AI47" s="1164" t="s">
        <v>1285</v>
      </c>
      <c r="AJ47" s="1164" t="s">
        <v>1263</v>
      </c>
      <c r="AK47" s="1164" t="s">
        <v>1264</v>
      </c>
      <c r="AL47" s="1164" t="s">
        <v>1299</v>
      </c>
      <c r="AM47" s="1164" t="s">
        <v>1300</v>
      </c>
      <c r="AN47" s="1164" t="s">
        <v>1545</v>
      </c>
      <c r="AO47" s="1164" t="s">
        <v>1546</v>
      </c>
      <c r="AP47" s="1164" t="s">
        <v>1547</v>
      </c>
      <c r="AQ47" s="1164" t="s">
        <v>1548</v>
      </c>
      <c r="AR47" s="1164" t="s">
        <v>1549</v>
      </c>
      <c r="AS47" s="875"/>
      <c r="AU47" s="226"/>
      <c r="AW47" s="226"/>
      <c r="AX47" s="226"/>
    </row>
    <row r="48" spans="1:50">
      <c r="A48" s="1160" t="s">
        <v>1286</v>
      </c>
      <c r="B48" s="1161">
        <v>35530</v>
      </c>
      <c r="C48" s="1161">
        <v>4045.34</v>
      </c>
      <c r="D48" s="1161">
        <v>0</v>
      </c>
      <c r="E48" s="1161">
        <v>0</v>
      </c>
      <c r="F48" s="1161">
        <v>71.1666666666667</v>
      </c>
      <c r="G48" s="1161">
        <v>71.1666666666667</v>
      </c>
      <c r="H48" s="1161">
        <v>0</v>
      </c>
      <c r="I48" s="1161">
        <v>11.3925</v>
      </c>
      <c r="J48" s="1161">
        <v>0</v>
      </c>
      <c r="K48" s="1161">
        <v>35530</v>
      </c>
      <c r="L48" s="1161">
        <v>19646</v>
      </c>
      <c r="M48" s="1161">
        <v>10073</v>
      </c>
      <c r="N48" s="1161">
        <v>9573</v>
      </c>
      <c r="O48" s="1161">
        <v>15884</v>
      </c>
      <c r="P48" s="1161">
        <v>9571</v>
      </c>
      <c r="Q48" s="1161">
        <v>5180</v>
      </c>
      <c r="R48" s="1161">
        <v>1133</v>
      </c>
      <c r="S48" s="1161">
        <v>0</v>
      </c>
      <c r="T48" s="1161">
        <v>0</v>
      </c>
      <c r="U48" s="1161">
        <v>4185.2447519999996</v>
      </c>
      <c r="V48" s="1161">
        <v>4185.2447519999996</v>
      </c>
      <c r="W48" s="1161">
        <v>4185.33</v>
      </c>
      <c r="X48" s="1161">
        <v>0</v>
      </c>
      <c r="Y48" s="1161">
        <v>0</v>
      </c>
      <c r="Z48" s="1161">
        <v>0</v>
      </c>
      <c r="AA48" s="1161">
        <v>0</v>
      </c>
      <c r="AB48" s="1161">
        <v>0</v>
      </c>
      <c r="AC48" s="1161">
        <v>-139.99</v>
      </c>
      <c r="AD48" s="1161">
        <v>-139.99</v>
      </c>
      <c r="AE48" s="1161">
        <v>71</v>
      </c>
      <c r="AF48" s="1161">
        <v>0</v>
      </c>
      <c r="AG48" s="1161">
        <v>0</v>
      </c>
      <c r="AH48" s="1161">
        <v>0</v>
      </c>
      <c r="AI48" s="1161">
        <v>0</v>
      </c>
      <c r="AJ48" s="1161">
        <v>0</v>
      </c>
      <c r="AK48" s="1161">
        <v>0</v>
      </c>
      <c r="AL48" s="1161">
        <v>0</v>
      </c>
      <c r="AM48" s="1161">
        <v>0</v>
      </c>
      <c r="AN48" s="1161">
        <v>27.233333333333299</v>
      </c>
      <c r="AO48" s="1161">
        <v>0</v>
      </c>
      <c r="AP48" s="1161">
        <v>3.9649999999999999</v>
      </c>
      <c r="AQ48" s="1161">
        <v>0</v>
      </c>
      <c r="AR48" s="1161">
        <v>0</v>
      </c>
      <c r="AS48" s="524"/>
      <c r="AU48" s="226">
        <f t="shared" si="5"/>
        <v>-8.5248000000319735E-2</v>
      </c>
      <c r="AV48" s="129">
        <f t="shared" si="6"/>
        <v>-2.0368286371760349E-5</v>
      </c>
      <c r="AW48" s="226">
        <f t="shared" si="7"/>
        <v>0</v>
      </c>
      <c r="AX48" s="226">
        <f t="shared" si="8"/>
        <v>0</v>
      </c>
    </row>
    <row r="49" spans="1:50">
      <c r="A49" s="1160" t="s">
        <v>1273</v>
      </c>
      <c r="B49" s="1161">
        <v>13415401</v>
      </c>
      <c r="C49" s="1161">
        <v>1445683.04</v>
      </c>
      <c r="D49" s="1161">
        <v>131224</v>
      </c>
      <c r="E49" s="1161">
        <v>13647.58</v>
      </c>
      <c r="F49" s="1161">
        <v>20506.433333333302</v>
      </c>
      <c r="G49" s="1161">
        <v>20506.433333333302</v>
      </c>
      <c r="H49" s="1161">
        <v>0</v>
      </c>
      <c r="I49" s="1161">
        <v>4886.1587499999896</v>
      </c>
      <c r="J49" s="1161">
        <v>0</v>
      </c>
      <c r="K49" s="1161">
        <v>13546625</v>
      </c>
      <c r="L49" s="1161">
        <v>7624901</v>
      </c>
      <c r="M49" s="1161">
        <v>4215903</v>
      </c>
      <c r="N49" s="1161">
        <v>3408998</v>
      </c>
      <c r="O49" s="1161">
        <v>5921724</v>
      </c>
      <c r="P49" s="1161">
        <v>3274726</v>
      </c>
      <c r="Q49" s="1161">
        <v>2047001</v>
      </c>
      <c r="R49" s="1161">
        <v>599997</v>
      </c>
      <c r="S49" s="1161">
        <v>0</v>
      </c>
      <c r="T49" s="1161">
        <v>0</v>
      </c>
      <c r="U49" s="1161">
        <v>1513029.4340029999</v>
      </c>
      <c r="V49" s="1161">
        <v>1513029.4340029999</v>
      </c>
      <c r="W49" s="1161">
        <v>1513043.3</v>
      </c>
      <c r="X49" s="1161">
        <v>0</v>
      </c>
      <c r="Y49" s="1161">
        <v>0</v>
      </c>
      <c r="Z49" s="1161">
        <v>0</v>
      </c>
      <c r="AA49" s="1161">
        <v>0</v>
      </c>
      <c r="AB49" s="1161">
        <v>0</v>
      </c>
      <c r="AC49" s="1161">
        <v>-53712.68</v>
      </c>
      <c r="AD49" s="1161">
        <v>-53315.29</v>
      </c>
      <c r="AE49" s="1161">
        <v>0</v>
      </c>
      <c r="AF49" s="1161">
        <v>0</v>
      </c>
      <c r="AG49" s="1161">
        <v>0</v>
      </c>
      <c r="AH49" s="1161">
        <v>0</v>
      </c>
      <c r="AI49" s="1161">
        <v>0</v>
      </c>
      <c r="AJ49" s="1161">
        <v>0</v>
      </c>
      <c r="AK49" s="1161">
        <v>0</v>
      </c>
      <c r="AL49" s="1161">
        <v>0</v>
      </c>
      <c r="AM49" s="1161">
        <v>0</v>
      </c>
      <c r="AN49" s="1161">
        <v>186.86666666666699</v>
      </c>
      <c r="AO49" s="1161">
        <v>0</v>
      </c>
      <c r="AP49" s="1161">
        <v>26.083749999999998</v>
      </c>
      <c r="AQ49" s="1161">
        <v>0</v>
      </c>
      <c r="AR49" s="1161">
        <v>0</v>
      </c>
      <c r="AS49" s="524"/>
      <c r="AU49" s="226">
        <f t="shared" si="5"/>
        <v>-13.865997000131756</v>
      </c>
      <c r="AV49" s="129">
        <f t="shared" si="6"/>
        <v>-9.1643094418591696E-6</v>
      </c>
      <c r="AW49" s="226">
        <f t="shared" si="7"/>
        <v>397.38999999999942</v>
      </c>
      <c r="AX49" s="226">
        <f t="shared" si="8"/>
        <v>0</v>
      </c>
    </row>
    <row r="50" spans="1:50">
      <c r="A50" s="1160" t="s">
        <v>1274</v>
      </c>
      <c r="B50" s="1161">
        <v>982</v>
      </c>
      <c r="C50" s="1161">
        <v>91.67</v>
      </c>
      <c r="D50" s="1161">
        <v>0</v>
      </c>
      <c r="E50" s="1161">
        <v>0</v>
      </c>
      <c r="F50" s="1161">
        <v>1.43333333333333</v>
      </c>
      <c r="G50" s="1161">
        <v>1.43333333333333</v>
      </c>
      <c r="H50" s="1161">
        <v>0</v>
      </c>
      <c r="I50" s="1161">
        <v>0.43375000000000002</v>
      </c>
      <c r="J50" s="1161">
        <v>0</v>
      </c>
      <c r="K50" s="1161">
        <v>982</v>
      </c>
      <c r="L50" s="1161">
        <v>0</v>
      </c>
      <c r="M50" s="1161">
        <v>0</v>
      </c>
      <c r="N50" s="1161">
        <v>0</v>
      </c>
      <c r="O50" s="1161">
        <v>982</v>
      </c>
      <c r="P50" s="1161">
        <v>573</v>
      </c>
      <c r="Q50" s="1161">
        <v>409</v>
      </c>
      <c r="R50" s="1161">
        <v>0</v>
      </c>
      <c r="S50" s="1161">
        <v>16</v>
      </c>
      <c r="T50" s="1161">
        <v>966</v>
      </c>
      <c r="U50" s="1161">
        <v>94.908130999999997</v>
      </c>
      <c r="V50" s="1161">
        <v>94.908130999999997</v>
      </c>
      <c r="W50" s="1161">
        <v>94.91</v>
      </c>
      <c r="X50" s="1161">
        <v>0</v>
      </c>
      <c r="Y50" s="1161">
        <v>0</v>
      </c>
      <c r="Z50" s="1161">
        <v>0</v>
      </c>
      <c r="AA50" s="1161">
        <v>0</v>
      </c>
      <c r="AB50" s="1161">
        <v>0</v>
      </c>
      <c r="AC50" s="1161">
        <v>-3.24</v>
      </c>
      <c r="AD50" s="1161">
        <v>-3.24</v>
      </c>
      <c r="AE50" s="1161">
        <v>0</v>
      </c>
      <c r="AF50" s="1161">
        <v>0</v>
      </c>
      <c r="AG50" s="1161">
        <v>0</v>
      </c>
      <c r="AH50" s="1161">
        <v>0</v>
      </c>
      <c r="AI50" s="1161">
        <v>0</v>
      </c>
      <c r="AJ50" s="1161">
        <v>0</v>
      </c>
      <c r="AK50" s="1161">
        <v>0</v>
      </c>
      <c r="AL50" s="1161">
        <v>0</v>
      </c>
      <c r="AM50" s="1161">
        <v>0</v>
      </c>
      <c r="AN50" s="1161">
        <v>0</v>
      </c>
      <c r="AO50" s="1161">
        <v>0</v>
      </c>
      <c r="AP50" s="1161">
        <v>0</v>
      </c>
      <c r="AQ50" s="1161">
        <v>0</v>
      </c>
      <c r="AR50" s="1161">
        <v>0</v>
      </c>
      <c r="AS50" s="524"/>
      <c r="AU50" s="226">
        <f t="shared" si="5"/>
        <v>-1.8689999999992324E-3</v>
      </c>
      <c r="AV50" s="129">
        <f t="shared" si="6"/>
        <v>-1.9692340111676666E-5</v>
      </c>
      <c r="AW50" s="226">
        <f t="shared" si="7"/>
        <v>0</v>
      </c>
      <c r="AX50" s="226">
        <f t="shared" si="8"/>
        <v>0</v>
      </c>
    </row>
    <row r="51" spans="1:50">
      <c r="A51" s="1160" t="s">
        <v>1275</v>
      </c>
      <c r="B51" s="1161">
        <v>112512</v>
      </c>
      <c r="C51" s="1161">
        <v>11972.81</v>
      </c>
      <c r="D51" s="1161">
        <v>0</v>
      </c>
      <c r="E51" s="1161">
        <v>0</v>
      </c>
      <c r="F51" s="1161">
        <v>165.8</v>
      </c>
      <c r="G51" s="1161">
        <v>165.8</v>
      </c>
      <c r="H51" s="1161">
        <v>0</v>
      </c>
      <c r="I51" s="1161">
        <v>28.162500000000001</v>
      </c>
      <c r="J51" s="1161">
        <v>0</v>
      </c>
      <c r="K51" s="1161">
        <v>112512</v>
      </c>
      <c r="L51" s="1161">
        <v>68330</v>
      </c>
      <c r="M51" s="1161">
        <v>34225</v>
      </c>
      <c r="N51" s="1161">
        <v>34105</v>
      </c>
      <c r="O51" s="1161">
        <v>44182</v>
      </c>
      <c r="P51" s="1161">
        <v>25683</v>
      </c>
      <c r="Q51" s="1161">
        <v>14630</v>
      </c>
      <c r="R51" s="1161">
        <v>3869</v>
      </c>
      <c r="S51" s="1161">
        <v>0</v>
      </c>
      <c r="T51" s="1161">
        <v>0</v>
      </c>
      <c r="U51" s="1161">
        <v>12421.356465999999</v>
      </c>
      <c r="V51" s="1161">
        <v>12421.356465999999</v>
      </c>
      <c r="W51" s="1161">
        <v>12421.45</v>
      </c>
      <c r="X51" s="1161">
        <v>0</v>
      </c>
      <c r="Y51" s="1161">
        <v>0</v>
      </c>
      <c r="Z51" s="1161">
        <v>0</v>
      </c>
      <c r="AA51" s="1161">
        <v>0</v>
      </c>
      <c r="AB51" s="1161">
        <v>0</v>
      </c>
      <c r="AC51" s="1161">
        <v>-448.64</v>
      </c>
      <c r="AD51" s="1161">
        <v>-448.64</v>
      </c>
      <c r="AE51" s="1161">
        <v>0</v>
      </c>
      <c r="AF51" s="1161">
        <v>0</v>
      </c>
      <c r="AG51" s="1161">
        <v>0</v>
      </c>
      <c r="AH51" s="1161">
        <v>0</v>
      </c>
      <c r="AI51" s="1161">
        <v>0</v>
      </c>
      <c r="AJ51" s="1161">
        <v>0</v>
      </c>
      <c r="AK51" s="1161">
        <v>0</v>
      </c>
      <c r="AL51" s="1161">
        <v>0</v>
      </c>
      <c r="AM51" s="1161">
        <v>0</v>
      </c>
      <c r="AN51" s="1161">
        <v>0</v>
      </c>
      <c r="AO51" s="1161">
        <v>0</v>
      </c>
      <c r="AP51" s="1161">
        <v>0</v>
      </c>
      <c r="AQ51" s="1161">
        <v>0</v>
      </c>
      <c r="AR51" s="1161">
        <v>0</v>
      </c>
      <c r="AS51" s="524"/>
      <c r="AU51" s="226">
        <f t="shared" si="5"/>
        <v>-9.3534000001454842E-2</v>
      </c>
      <c r="AV51" s="129">
        <f t="shared" si="6"/>
        <v>-7.5300387637075249E-6</v>
      </c>
      <c r="AW51" s="226">
        <f t="shared" si="7"/>
        <v>0</v>
      </c>
      <c r="AX51" s="226">
        <f t="shared" si="8"/>
        <v>0</v>
      </c>
    </row>
    <row r="52" spans="1:50">
      <c r="A52" s="1160" t="s">
        <v>1276</v>
      </c>
      <c r="B52" s="1161">
        <v>45813410</v>
      </c>
      <c r="C52" s="1161">
        <v>5406160.6500000004</v>
      </c>
      <c r="D52" s="1161">
        <v>-183064</v>
      </c>
      <c r="E52" s="1161">
        <v>-18615.72</v>
      </c>
      <c r="F52" s="1161">
        <v>140395.33333333299</v>
      </c>
      <c r="G52" s="1161">
        <v>140347.33333333299</v>
      </c>
      <c r="H52" s="1161">
        <v>48</v>
      </c>
      <c r="I52" s="1161">
        <v>16947.16375</v>
      </c>
      <c r="J52" s="1161">
        <v>3.75</v>
      </c>
      <c r="K52" s="1161">
        <v>45630346</v>
      </c>
      <c r="L52" s="1161">
        <v>31589808</v>
      </c>
      <c r="M52" s="1161">
        <v>15599966</v>
      </c>
      <c r="N52" s="1161">
        <v>15989842</v>
      </c>
      <c r="O52" s="1161">
        <v>14040538</v>
      </c>
      <c r="P52" s="1161">
        <v>7041940</v>
      </c>
      <c r="Q52" s="1161">
        <v>4491115</v>
      </c>
      <c r="R52" s="1161">
        <v>2507483</v>
      </c>
      <c r="S52" s="1161">
        <v>2446</v>
      </c>
      <c r="T52" s="1161">
        <v>19257</v>
      </c>
      <c r="U52" s="1161">
        <v>5574673.3404329</v>
      </c>
      <c r="V52" s="1161">
        <v>5574673.3404329</v>
      </c>
      <c r="W52" s="1161">
        <v>5574708.9299999997</v>
      </c>
      <c r="X52" s="1161">
        <v>0</v>
      </c>
      <c r="Y52" s="1161">
        <v>0</v>
      </c>
      <c r="Z52" s="1161">
        <v>0</v>
      </c>
      <c r="AA52" s="1161">
        <v>0</v>
      </c>
      <c r="AB52" s="1161">
        <v>0</v>
      </c>
      <c r="AC52" s="1161">
        <v>-187164</v>
      </c>
      <c r="AD52" s="1161">
        <v>-188449.56</v>
      </c>
      <c r="AE52" s="1161">
        <v>0</v>
      </c>
      <c r="AF52" s="1161">
        <v>0</v>
      </c>
      <c r="AG52" s="1161">
        <v>0</v>
      </c>
      <c r="AH52" s="1161">
        <v>0</v>
      </c>
      <c r="AI52" s="1161">
        <v>0</v>
      </c>
      <c r="AJ52" s="1161">
        <v>0</v>
      </c>
      <c r="AK52" s="1161">
        <v>0</v>
      </c>
      <c r="AL52" s="1161">
        <v>0</v>
      </c>
      <c r="AM52" s="1161">
        <v>0</v>
      </c>
      <c r="AN52" s="1161">
        <v>2894.0333333333301</v>
      </c>
      <c r="AO52" s="1161">
        <v>12</v>
      </c>
      <c r="AP52" s="1161">
        <v>206.54</v>
      </c>
      <c r="AQ52" s="1161">
        <v>2.5</v>
      </c>
      <c r="AR52" s="1161">
        <v>0</v>
      </c>
      <c r="AS52" s="524"/>
      <c r="AU52" s="226">
        <f t="shared" si="5"/>
        <v>-35.589567099697888</v>
      </c>
      <c r="AV52" s="129">
        <f t="shared" si="6"/>
        <v>-6.3841121656010643E-6</v>
      </c>
      <c r="AW52" s="226">
        <f t="shared" si="7"/>
        <v>-1285.5599999999977</v>
      </c>
      <c r="AX52" s="226">
        <f t="shared" si="8"/>
        <v>0</v>
      </c>
    </row>
    <row r="53" spans="1:50">
      <c r="A53" s="1160" t="s">
        <v>1277</v>
      </c>
      <c r="B53" s="1161">
        <v>300352</v>
      </c>
      <c r="C53" s="1161">
        <v>32443.85</v>
      </c>
      <c r="D53" s="1161">
        <v>307</v>
      </c>
      <c r="E53" s="1161">
        <v>26.57</v>
      </c>
      <c r="F53" s="1161">
        <v>666.06666666666695</v>
      </c>
      <c r="G53" s="1161">
        <v>666.06666666666695</v>
      </c>
      <c r="H53" s="1161">
        <v>0</v>
      </c>
      <c r="I53" s="1161">
        <v>31.763750000000002</v>
      </c>
      <c r="J53" s="1161">
        <v>0</v>
      </c>
      <c r="K53" s="1161">
        <v>300659</v>
      </c>
      <c r="L53" s="1161">
        <v>205558</v>
      </c>
      <c r="M53" s="1161">
        <v>110723</v>
      </c>
      <c r="N53" s="1161">
        <v>94835</v>
      </c>
      <c r="O53" s="1161">
        <v>95101</v>
      </c>
      <c r="P53" s="1161">
        <v>62966</v>
      </c>
      <c r="Q53" s="1161">
        <v>26604</v>
      </c>
      <c r="R53" s="1161">
        <v>5531</v>
      </c>
      <c r="S53" s="1161">
        <v>0</v>
      </c>
      <c r="T53" s="1161">
        <v>0</v>
      </c>
      <c r="U53" s="1161">
        <v>33645.959106000002</v>
      </c>
      <c r="V53" s="1161">
        <v>33645.959106000002</v>
      </c>
      <c r="W53" s="1161">
        <v>33646.230000000003</v>
      </c>
      <c r="X53" s="1161">
        <v>0</v>
      </c>
      <c r="Y53" s="1161">
        <v>0</v>
      </c>
      <c r="Z53" s="1161">
        <v>0</v>
      </c>
      <c r="AA53" s="1161">
        <v>0</v>
      </c>
      <c r="AB53" s="1161">
        <v>0</v>
      </c>
      <c r="AC53" s="1161">
        <v>-1175.81</v>
      </c>
      <c r="AD53" s="1161">
        <v>-1174.23</v>
      </c>
      <c r="AE53" s="1161">
        <v>0</v>
      </c>
      <c r="AF53" s="1161">
        <v>0</v>
      </c>
      <c r="AG53" s="1161">
        <v>0</v>
      </c>
      <c r="AH53" s="1161">
        <v>0</v>
      </c>
      <c r="AI53" s="1161">
        <v>0</v>
      </c>
      <c r="AJ53" s="1161">
        <v>0</v>
      </c>
      <c r="AK53" s="1161">
        <v>0</v>
      </c>
      <c r="AL53" s="1161">
        <v>0</v>
      </c>
      <c r="AM53" s="1161">
        <v>0</v>
      </c>
      <c r="AN53" s="1161">
        <v>335.36666666666702</v>
      </c>
      <c r="AO53" s="1161">
        <v>0</v>
      </c>
      <c r="AP53" s="1161">
        <v>1.54125</v>
      </c>
      <c r="AQ53" s="1161">
        <v>0</v>
      </c>
      <c r="AR53" s="1161">
        <v>0</v>
      </c>
      <c r="AS53" s="524"/>
      <c r="AU53" s="226">
        <f t="shared" si="5"/>
        <v>-0.27089400000113528</v>
      </c>
      <c r="AV53" s="129">
        <f t="shared" si="6"/>
        <v>-8.0512437797974771E-6</v>
      </c>
      <c r="AW53" s="226">
        <f t="shared" si="7"/>
        <v>1.5799999999999272</v>
      </c>
      <c r="AX53" s="226">
        <f t="shared" si="8"/>
        <v>0</v>
      </c>
    </row>
    <row r="54" spans="1:50">
      <c r="A54" s="1160" t="s">
        <v>1278</v>
      </c>
      <c r="B54" s="1161">
        <v>2518097029</v>
      </c>
      <c r="C54" s="1161">
        <v>269261742.64999998</v>
      </c>
      <c r="D54" s="1161">
        <v>-35374</v>
      </c>
      <c r="E54" s="1161">
        <v>-1558.34</v>
      </c>
      <c r="F54" s="1161">
        <v>3445005.9000012102</v>
      </c>
      <c r="G54" s="1161">
        <v>3440537.1000012099</v>
      </c>
      <c r="H54" s="1161">
        <v>4468.8</v>
      </c>
      <c r="I54" s="1161">
        <v>6482.28500000026</v>
      </c>
      <c r="J54" s="1161">
        <v>3.8256250000000001</v>
      </c>
      <c r="K54" s="1161">
        <v>2518061655</v>
      </c>
      <c r="L54" s="1161">
        <v>1345208666</v>
      </c>
      <c r="M54" s="1161">
        <v>709055019</v>
      </c>
      <c r="N54" s="1161">
        <v>636153647</v>
      </c>
      <c r="O54" s="1161">
        <v>1172852989</v>
      </c>
      <c r="P54" s="1161">
        <v>520238788</v>
      </c>
      <c r="Q54" s="1161">
        <v>425236310</v>
      </c>
      <c r="R54" s="1161">
        <v>227377891</v>
      </c>
      <c r="S54" s="1161">
        <v>0</v>
      </c>
      <c r="T54" s="1161">
        <v>0</v>
      </c>
      <c r="U54" s="1161">
        <v>279598239.18313599</v>
      </c>
      <c r="V54" s="1161">
        <v>279598239.18313599</v>
      </c>
      <c r="W54" s="1161">
        <v>279600399.81999999</v>
      </c>
      <c r="X54" s="1161">
        <v>0</v>
      </c>
      <c r="Y54" s="1161">
        <v>0</v>
      </c>
      <c r="Z54" s="1161">
        <v>0</v>
      </c>
      <c r="AA54" s="1161">
        <v>0</v>
      </c>
      <c r="AB54" s="1161">
        <v>0</v>
      </c>
      <c r="AC54" s="1161">
        <v>-10340215.51</v>
      </c>
      <c r="AD54" s="1161">
        <v>-10341094.65</v>
      </c>
      <c r="AE54" s="1161">
        <v>0</v>
      </c>
      <c r="AF54" s="1161">
        <v>0</v>
      </c>
      <c r="AG54" s="1161">
        <v>0</v>
      </c>
      <c r="AH54" s="1161">
        <v>0</v>
      </c>
      <c r="AI54" s="1161">
        <v>0</v>
      </c>
      <c r="AJ54" s="1161">
        <v>0</v>
      </c>
      <c r="AK54" s="1161">
        <v>0</v>
      </c>
      <c r="AL54" s="1161">
        <v>1.11010416666667</v>
      </c>
      <c r="AM54" s="1161">
        <v>116</v>
      </c>
      <c r="AN54" s="1161">
        <v>687139.53333328199</v>
      </c>
      <c r="AO54" s="1161">
        <v>2867.4666666666699</v>
      </c>
      <c r="AP54" s="1161">
        <v>1518.7175</v>
      </c>
      <c r="AQ54" s="1161">
        <v>0.58937499999999998</v>
      </c>
      <c r="AR54" s="1161">
        <v>0</v>
      </c>
      <c r="AS54" s="524"/>
      <c r="AU54" s="226">
        <f t="shared" si="5"/>
        <v>-2160.6368640065193</v>
      </c>
      <c r="AV54" s="129">
        <f t="shared" si="6"/>
        <v>-7.7275886064450742E-6</v>
      </c>
      <c r="AW54" s="226">
        <f t="shared" si="7"/>
        <v>-879.14000000059605</v>
      </c>
      <c r="AX54" s="226">
        <f t="shared" si="8"/>
        <v>0</v>
      </c>
    </row>
    <row r="55" spans="1:50">
      <c r="A55" s="1160" t="s">
        <v>1279</v>
      </c>
      <c r="B55" s="1161">
        <v>1084025</v>
      </c>
      <c r="C55" s="1161">
        <v>114043.89</v>
      </c>
      <c r="D55" s="1161">
        <v>0</v>
      </c>
      <c r="E55" s="1161">
        <v>-0.15</v>
      </c>
      <c r="F55" s="1161">
        <v>1605</v>
      </c>
      <c r="G55" s="1161">
        <v>1605</v>
      </c>
      <c r="H55" s="1161">
        <v>0</v>
      </c>
      <c r="I55" s="1161">
        <v>2.9587500000000002</v>
      </c>
      <c r="J55" s="1161">
        <v>0</v>
      </c>
      <c r="K55" s="1161">
        <v>1084025</v>
      </c>
      <c r="L55" s="1161">
        <v>596015</v>
      </c>
      <c r="M55" s="1161">
        <v>331487</v>
      </c>
      <c r="N55" s="1161">
        <v>264528</v>
      </c>
      <c r="O55" s="1161">
        <v>488010</v>
      </c>
      <c r="P55" s="1161">
        <v>238665</v>
      </c>
      <c r="Q55" s="1161">
        <v>176495</v>
      </c>
      <c r="R55" s="1161">
        <v>72850</v>
      </c>
      <c r="S55" s="1161">
        <v>117449</v>
      </c>
      <c r="T55" s="1161">
        <v>370552</v>
      </c>
      <c r="U55" s="1161">
        <v>118398.05493899999</v>
      </c>
      <c r="V55" s="1161">
        <v>118398.05493899999</v>
      </c>
      <c r="W55" s="1161">
        <v>118398.79</v>
      </c>
      <c r="X55" s="1161">
        <v>0</v>
      </c>
      <c r="Y55" s="1161">
        <v>0</v>
      </c>
      <c r="Z55" s="1161">
        <v>0</v>
      </c>
      <c r="AA55" s="1161">
        <v>0</v>
      </c>
      <c r="AB55" s="1161">
        <v>0</v>
      </c>
      <c r="AC55" s="1161">
        <v>-4355.05</v>
      </c>
      <c r="AD55" s="1161">
        <v>-4355.09</v>
      </c>
      <c r="AE55" s="1161">
        <v>0</v>
      </c>
      <c r="AF55" s="1161">
        <v>0</v>
      </c>
      <c r="AG55" s="1161">
        <v>0</v>
      </c>
      <c r="AH55" s="1161">
        <v>0</v>
      </c>
      <c r="AI55" s="1161">
        <v>0</v>
      </c>
      <c r="AJ55" s="1161">
        <v>0</v>
      </c>
      <c r="AK55" s="1161">
        <v>0</v>
      </c>
      <c r="AL55" s="1161">
        <v>0</v>
      </c>
      <c r="AM55" s="1161">
        <v>0</v>
      </c>
      <c r="AN55" s="1161">
        <v>311.7</v>
      </c>
      <c r="AO55" s="1161">
        <v>0</v>
      </c>
      <c r="AP55" s="1161">
        <v>8.7500000000000008E-3</v>
      </c>
      <c r="AQ55" s="1161">
        <v>0</v>
      </c>
      <c r="AR55" s="1161">
        <v>0</v>
      </c>
      <c r="AS55" s="524"/>
      <c r="AU55" s="226">
        <f t="shared" si="5"/>
        <v>-0.73506099999940488</v>
      </c>
      <c r="AV55" s="129">
        <f t="shared" si="6"/>
        <v>-6.2083489197770092E-6</v>
      </c>
      <c r="AW55" s="226">
        <f t="shared" si="7"/>
        <v>-3.999999999996362E-2</v>
      </c>
      <c r="AX55" s="226">
        <f t="shared" si="8"/>
        <v>0</v>
      </c>
    </row>
    <row r="56" spans="1:50">
      <c r="A56" s="1160" t="s">
        <v>1280</v>
      </c>
      <c r="B56" s="1161">
        <v>51098978</v>
      </c>
      <c r="C56" s="1161">
        <v>5376401.6200000001</v>
      </c>
      <c r="D56" s="1161">
        <v>22760</v>
      </c>
      <c r="E56" s="1161">
        <v>2432.4</v>
      </c>
      <c r="F56" s="1161">
        <v>85474.266666666503</v>
      </c>
      <c r="G56" s="1161">
        <v>85414.066666666506</v>
      </c>
      <c r="H56" s="1161">
        <v>60.2</v>
      </c>
      <c r="I56" s="1161">
        <v>16.24625</v>
      </c>
      <c r="J56" s="1161">
        <v>0</v>
      </c>
      <c r="K56" s="1161">
        <v>51121738</v>
      </c>
      <c r="L56" s="1161">
        <v>28812705</v>
      </c>
      <c r="M56" s="1161">
        <v>17153076</v>
      </c>
      <c r="N56" s="1161">
        <v>11659629</v>
      </c>
      <c r="O56" s="1161">
        <v>22309033</v>
      </c>
      <c r="P56" s="1161">
        <v>12574842</v>
      </c>
      <c r="Q56" s="1161">
        <v>7494011</v>
      </c>
      <c r="R56" s="1161">
        <v>2240180</v>
      </c>
      <c r="S56" s="1161">
        <v>2589</v>
      </c>
      <c r="T56" s="1161">
        <v>10102</v>
      </c>
      <c r="U56" s="1161">
        <v>5581315.7513828501</v>
      </c>
      <c r="V56" s="1161">
        <v>5581315.7513828501</v>
      </c>
      <c r="W56" s="1161">
        <v>5581355.9800000004</v>
      </c>
      <c r="X56" s="1161">
        <v>0</v>
      </c>
      <c r="Y56" s="1161">
        <v>0</v>
      </c>
      <c r="Z56" s="1161">
        <v>0</v>
      </c>
      <c r="AA56" s="1161">
        <v>0</v>
      </c>
      <c r="AB56" s="1161">
        <v>0</v>
      </c>
      <c r="AC56" s="1161">
        <v>-202521.96</v>
      </c>
      <c r="AD56" s="1161">
        <v>-202477.51</v>
      </c>
      <c r="AE56" s="1161">
        <v>0</v>
      </c>
      <c r="AF56" s="1161">
        <v>0</v>
      </c>
      <c r="AG56" s="1161">
        <v>0</v>
      </c>
      <c r="AH56" s="1161">
        <v>0</v>
      </c>
      <c r="AI56" s="1161">
        <v>0</v>
      </c>
      <c r="AJ56" s="1161">
        <v>0</v>
      </c>
      <c r="AK56" s="1161">
        <v>0</v>
      </c>
      <c r="AL56" s="1161">
        <v>0</v>
      </c>
      <c r="AM56" s="1161">
        <v>0</v>
      </c>
      <c r="AN56" s="1161">
        <v>38478.866666666698</v>
      </c>
      <c r="AO56" s="1161">
        <v>60.2</v>
      </c>
      <c r="AP56" s="1161">
        <v>5.3550000000000004</v>
      </c>
      <c r="AQ56" s="1161">
        <v>0</v>
      </c>
      <c r="AR56" s="1161">
        <v>0</v>
      </c>
      <c r="AS56" s="524"/>
      <c r="AU56" s="226">
        <f t="shared" si="5"/>
        <v>-40.228617150336504</v>
      </c>
      <c r="AV56" s="129">
        <f t="shared" si="6"/>
        <v>-7.2076780793932624E-6</v>
      </c>
      <c r="AW56" s="226">
        <f t="shared" si="7"/>
        <v>44.449999999982538</v>
      </c>
      <c r="AX56" s="226">
        <f t="shared" si="8"/>
        <v>0</v>
      </c>
    </row>
    <row r="57" spans="1:50">
      <c r="A57" s="1160" t="s">
        <v>1281</v>
      </c>
      <c r="B57" s="1161">
        <v>1495764</v>
      </c>
      <c r="C57" s="1161">
        <v>126614.41</v>
      </c>
      <c r="D57" s="1161">
        <v>1240</v>
      </c>
      <c r="E57" s="1161">
        <v>100.93</v>
      </c>
      <c r="F57" s="1161">
        <v>1133.7</v>
      </c>
      <c r="G57" s="1161">
        <v>1133.7</v>
      </c>
      <c r="H57" s="1161">
        <v>0</v>
      </c>
      <c r="I57" s="1161">
        <v>0.1</v>
      </c>
      <c r="J57" s="1161">
        <v>0</v>
      </c>
      <c r="K57" s="1161">
        <v>1497004</v>
      </c>
      <c r="L57" s="1161">
        <v>0</v>
      </c>
      <c r="M57" s="1161">
        <v>0</v>
      </c>
      <c r="N57" s="1161">
        <v>0</v>
      </c>
      <c r="O57" s="1161">
        <v>0</v>
      </c>
      <c r="P57" s="1161">
        <v>0</v>
      </c>
      <c r="Q57" s="1161">
        <v>0</v>
      </c>
      <c r="R57" s="1161">
        <v>0</v>
      </c>
      <c r="S57" s="1161">
        <v>0</v>
      </c>
      <c r="T57" s="1161">
        <v>0</v>
      </c>
      <c r="U57" s="1161">
        <v>131686.52023600001</v>
      </c>
      <c r="V57" s="1161">
        <v>131686.52023600001</v>
      </c>
      <c r="W57" s="1161">
        <v>131686.73000000001</v>
      </c>
      <c r="X57" s="1161">
        <v>0</v>
      </c>
      <c r="Y57" s="1161">
        <v>86990</v>
      </c>
      <c r="Z57" s="1161">
        <v>409873</v>
      </c>
      <c r="AA57" s="1161">
        <v>141003</v>
      </c>
      <c r="AB57" s="1161">
        <v>859138</v>
      </c>
      <c r="AC57" s="1161">
        <v>-4971.3900000000003</v>
      </c>
      <c r="AD57" s="1161">
        <v>-4967.54</v>
      </c>
      <c r="AE57" s="1161">
        <v>0</v>
      </c>
      <c r="AF57" s="1161">
        <v>0</v>
      </c>
      <c r="AG57" s="1161">
        <v>0</v>
      </c>
      <c r="AH57" s="1161">
        <v>0</v>
      </c>
      <c r="AI57" s="1161">
        <v>0</v>
      </c>
      <c r="AJ57" s="1161">
        <v>0</v>
      </c>
      <c r="AK57" s="1161">
        <v>0</v>
      </c>
      <c r="AL57" s="1161">
        <v>0</v>
      </c>
      <c r="AM57" s="1161">
        <v>0</v>
      </c>
      <c r="AN57" s="1161">
        <v>65.433333333333294</v>
      </c>
      <c r="AO57" s="1161">
        <v>0</v>
      </c>
      <c r="AP57" s="1161">
        <v>0</v>
      </c>
      <c r="AQ57" s="1161">
        <v>0</v>
      </c>
      <c r="AR57" s="1161">
        <v>0</v>
      </c>
      <c r="AS57" s="524"/>
      <c r="AU57" s="226">
        <f t="shared" si="5"/>
        <v>-0.20976399999926798</v>
      </c>
      <c r="AV57" s="129">
        <f t="shared" si="6"/>
        <v>-1.5929015778527417E-6</v>
      </c>
      <c r="AW57" s="226">
        <f t="shared" si="7"/>
        <v>3.8500000000003638</v>
      </c>
      <c r="AX57" s="226">
        <f t="shared" si="8"/>
        <v>0</v>
      </c>
    </row>
    <row r="58" spans="1:50">
      <c r="A58" s="1160" t="s">
        <v>1282</v>
      </c>
      <c r="B58" s="1161">
        <v>19270812</v>
      </c>
      <c r="C58" s="1161">
        <v>1228018.8700000001</v>
      </c>
      <c r="D58" s="1161">
        <v>-2139736</v>
      </c>
      <c r="E58" s="1161">
        <v>77.42</v>
      </c>
      <c r="F58" s="1161">
        <v>11221.4333333333</v>
      </c>
      <c r="G58" s="1161">
        <v>11209.4333333333</v>
      </c>
      <c r="H58" s="1161">
        <v>12</v>
      </c>
      <c r="I58" s="1161">
        <v>1.2</v>
      </c>
      <c r="J58" s="1161">
        <v>0</v>
      </c>
      <c r="K58" s="1161">
        <v>10842730</v>
      </c>
      <c r="L58" s="1161">
        <v>0</v>
      </c>
      <c r="M58" s="1161">
        <v>0</v>
      </c>
      <c r="N58" s="1161">
        <v>0</v>
      </c>
      <c r="O58" s="1161">
        <v>0</v>
      </c>
      <c r="P58" s="1161">
        <v>0</v>
      </c>
      <c r="Q58" s="1161">
        <v>0</v>
      </c>
      <c r="R58" s="1161">
        <v>0</v>
      </c>
      <c r="S58" s="1161">
        <v>0</v>
      </c>
      <c r="T58" s="1161">
        <v>0</v>
      </c>
      <c r="U58" s="1161">
        <v>1276412.9132159899</v>
      </c>
      <c r="V58" s="1161">
        <v>1276412.9132159899</v>
      </c>
      <c r="W58" s="1161">
        <v>1276421.02</v>
      </c>
      <c r="X58" s="1161">
        <v>6288346</v>
      </c>
      <c r="Y58" s="1161">
        <v>0</v>
      </c>
      <c r="Z58" s="1161">
        <v>0</v>
      </c>
      <c r="AA58" s="1161">
        <v>0</v>
      </c>
      <c r="AB58" s="1161">
        <v>0</v>
      </c>
      <c r="AC58" s="1161">
        <v>-48324.73</v>
      </c>
      <c r="AD58" s="1161">
        <v>-48321.3</v>
      </c>
      <c r="AE58" s="1161">
        <v>0</v>
      </c>
      <c r="AF58" s="1161">
        <v>4685202</v>
      </c>
      <c r="AG58" s="1161">
        <v>1184420</v>
      </c>
      <c r="AH58" s="1161">
        <v>771606</v>
      </c>
      <c r="AI58" s="1161">
        <v>319445</v>
      </c>
      <c r="AJ58" s="1161">
        <v>1346122</v>
      </c>
      <c r="AK58" s="1161">
        <v>1063609</v>
      </c>
      <c r="AL58" s="1161">
        <v>0</v>
      </c>
      <c r="AM58" s="1161">
        <v>0</v>
      </c>
      <c r="AN58" s="1161">
        <v>1015.46666666667</v>
      </c>
      <c r="AO58" s="1161">
        <v>12</v>
      </c>
      <c r="AP58" s="1161">
        <v>0.35749999999999998</v>
      </c>
      <c r="AQ58" s="1161">
        <v>0</v>
      </c>
      <c r="AR58" s="1161">
        <v>0</v>
      </c>
      <c r="AS58" s="524"/>
      <c r="AU58" s="226">
        <f t="shared" si="5"/>
        <v>-8.1067840100731701</v>
      </c>
      <c r="AV58" s="129">
        <f t="shared" si="6"/>
        <v>-6.3511834128782756E-6</v>
      </c>
      <c r="AW58" s="226">
        <f t="shared" si="7"/>
        <v>3.430000000000291</v>
      </c>
      <c r="AX58" s="226">
        <f t="shared" si="8"/>
        <v>-130818</v>
      </c>
    </row>
    <row r="59" spans="1:50">
      <c r="A59" s="1160" t="s">
        <v>1283</v>
      </c>
      <c r="B59" s="1161">
        <v>107453</v>
      </c>
      <c r="C59" s="1161">
        <v>6585.04</v>
      </c>
      <c r="D59" s="1161">
        <v>-13170</v>
      </c>
      <c r="E59" s="1161">
        <v>0</v>
      </c>
      <c r="F59" s="1161">
        <v>90</v>
      </c>
      <c r="G59" s="1161">
        <v>90</v>
      </c>
      <c r="H59" s="1161">
        <v>0</v>
      </c>
      <c r="I59" s="1161">
        <v>0</v>
      </c>
      <c r="J59" s="1161">
        <v>0</v>
      </c>
      <c r="K59" s="1161">
        <v>55790</v>
      </c>
      <c r="L59" s="1161">
        <v>0</v>
      </c>
      <c r="M59" s="1161">
        <v>0</v>
      </c>
      <c r="N59" s="1161">
        <v>0</v>
      </c>
      <c r="O59" s="1161">
        <v>0</v>
      </c>
      <c r="P59" s="1161">
        <v>0</v>
      </c>
      <c r="Q59" s="1161">
        <v>0</v>
      </c>
      <c r="R59" s="1161">
        <v>0</v>
      </c>
      <c r="S59" s="1161">
        <v>0</v>
      </c>
      <c r="T59" s="1161">
        <v>0</v>
      </c>
      <c r="U59" s="1161">
        <v>6836.7704059999996</v>
      </c>
      <c r="V59" s="1161">
        <v>6836.7704059999996</v>
      </c>
      <c r="W59" s="1161">
        <v>6836.73</v>
      </c>
      <c r="X59" s="1161">
        <v>38493</v>
      </c>
      <c r="Y59" s="1161">
        <v>0</v>
      </c>
      <c r="Z59" s="1161">
        <v>0</v>
      </c>
      <c r="AA59" s="1161">
        <v>0</v>
      </c>
      <c r="AB59" s="1161">
        <v>0</v>
      </c>
      <c r="AC59" s="1161">
        <v>-251.69</v>
      </c>
      <c r="AD59" s="1161">
        <v>-251.69</v>
      </c>
      <c r="AE59" s="1161">
        <v>0</v>
      </c>
      <c r="AF59" s="1161">
        <v>18203</v>
      </c>
      <c r="AG59" s="1161">
        <v>5077</v>
      </c>
      <c r="AH59" s="1161">
        <v>2021</v>
      </c>
      <c r="AI59" s="1161">
        <v>1456</v>
      </c>
      <c r="AJ59" s="1161">
        <v>7231</v>
      </c>
      <c r="AK59" s="1161">
        <v>2418</v>
      </c>
      <c r="AL59" s="1161">
        <v>0</v>
      </c>
      <c r="AM59" s="1161">
        <v>0</v>
      </c>
      <c r="AN59" s="1161">
        <v>47</v>
      </c>
      <c r="AO59" s="1161">
        <v>0</v>
      </c>
      <c r="AP59" s="1161">
        <v>0</v>
      </c>
      <c r="AQ59" s="1161">
        <v>0</v>
      </c>
      <c r="AR59" s="1161">
        <v>0</v>
      </c>
      <c r="AS59" s="524"/>
      <c r="AU59" s="226">
        <f t="shared" si="5"/>
        <v>4.0406000000075437E-2</v>
      </c>
      <c r="AV59" s="129">
        <f t="shared" si="6"/>
        <v>5.9101354009995184E-6</v>
      </c>
      <c r="AW59" s="226">
        <f t="shared" si="7"/>
        <v>0</v>
      </c>
      <c r="AX59" s="226">
        <f t="shared" si="8"/>
        <v>-906</v>
      </c>
    </row>
    <row r="60" spans="1:50">
      <c r="A60" s="374"/>
      <c r="B60" s="373"/>
      <c r="C60" s="373"/>
      <c r="D60" s="373"/>
      <c r="E60" s="373"/>
      <c r="F60" s="373"/>
      <c r="G60" s="373"/>
      <c r="H60" s="373"/>
      <c r="I60" s="373"/>
      <c r="J60" s="373"/>
      <c r="K60" s="373"/>
      <c r="L60" s="373"/>
      <c r="M60" s="373"/>
      <c r="N60" s="373"/>
      <c r="O60" s="373"/>
      <c r="P60" s="373"/>
      <c r="Q60" s="373"/>
      <c r="R60" s="373"/>
      <c r="S60" s="373"/>
      <c r="T60" s="373"/>
      <c r="U60" s="373"/>
      <c r="V60" s="373"/>
      <c r="W60" s="373"/>
      <c r="X60" s="373"/>
      <c r="Y60" s="373"/>
      <c r="Z60" s="373"/>
      <c r="AA60" s="373"/>
      <c r="AB60" s="373"/>
      <c r="AC60" s="373"/>
      <c r="AD60" s="373"/>
      <c r="AE60" s="373"/>
      <c r="AF60" s="373"/>
      <c r="AG60" s="373"/>
      <c r="AH60" s="373"/>
      <c r="AI60" s="373"/>
      <c r="AJ60" s="373"/>
      <c r="AK60" s="373"/>
      <c r="AL60" s="553"/>
      <c r="AM60" s="553"/>
      <c r="AN60" s="895"/>
      <c r="AO60" s="895"/>
      <c r="AP60" s="895"/>
      <c r="AQ60" s="895"/>
      <c r="AR60" s="895"/>
      <c r="AS60" s="524"/>
      <c r="AU60" s="226"/>
      <c r="AW60" s="226"/>
      <c r="AX60" s="226"/>
    </row>
    <row r="61" spans="1:50" ht="25.5">
      <c r="A61" s="878" t="s">
        <v>1289</v>
      </c>
      <c r="AL61" s="338"/>
      <c r="AM61" s="338"/>
      <c r="AN61" s="338"/>
      <c r="AO61" s="338"/>
      <c r="AP61" s="338"/>
      <c r="AQ61" s="338"/>
      <c r="AR61" s="338"/>
      <c r="AU61" s="226"/>
      <c r="AW61" s="226"/>
      <c r="AX61" s="226"/>
    </row>
    <row r="62" spans="1:50">
      <c r="A62" s="1164" t="s">
        <v>1284</v>
      </c>
      <c r="B62" s="1164" t="s">
        <v>125</v>
      </c>
      <c r="C62" s="1164" t="s">
        <v>126</v>
      </c>
      <c r="D62" s="1164" t="s">
        <v>127</v>
      </c>
      <c r="E62" s="1164" t="s">
        <v>128</v>
      </c>
      <c r="F62" s="1164" t="s">
        <v>72</v>
      </c>
      <c r="G62" s="1164" t="s">
        <v>688</v>
      </c>
      <c r="H62" s="1164" t="s">
        <v>689</v>
      </c>
      <c r="I62" s="1164" t="s">
        <v>686</v>
      </c>
      <c r="J62" s="1164" t="s">
        <v>687</v>
      </c>
      <c r="K62" s="1164" t="s">
        <v>70</v>
      </c>
      <c r="L62" s="1164" t="s">
        <v>626</v>
      </c>
      <c r="M62" s="1164" t="s">
        <v>640</v>
      </c>
      <c r="N62" s="1164" t="s">
        <v>641</v>
      </c>
      <c r="O62" s="1164" t="s">
        <v>622</v>
      </c>
      <c r="P62" s="1164" t="s">
        <v>623</v>
      </c>
      <c r="Q62" s="1164" t="s">
        <v>624</v>
      </c>
      <c r="R62" s="1164" t="s">
        <v>625</v>
      </c>
      <c r="S62" s="1164" t="s">
        <v>650</v>
      </c>
      <c r="T62" s="1164" t="s">
        <v>649</v>
      </c>
      <c r="U62" s="1164" t="s">
        <v>619</v>
      </c>
      <c r="V62" s="1164" t="s">
        <v>796</v>
      </c>
      <c r="W62" s="1164" t="s">
        <v>71</v>
      </c>
      <c r="X62" s="1164" t="s">
        <v>1152</v>
      </c>
      <c r="Y62" s="1164" t="s">
        <v>1153</v>
      </c>
      <c r="Z62" s="1164" t="s">
        <v>1154</v>
      </c>
      <c r="AA62" s="1164" t="s">
        <v>1155</v>
      </c>
      <c r="AB62" s="1164" t="s">
        <v>1156</v>
      </c>
      <c r="AC62" s="1164" t="s">
        <v>1225</v>
      </c>
      <c r="AD62" s="1164" t="s">
        <v>1256</v>
      </c>
      <c r="AE62" s="1164" t="s">
        <v>627</v>
      </c>
      <c r="AF62" s="1164" t="s">
        <v>1222</v>
      </c>
      <c r="AG62" s="1164" t="s">
        <v>1261</v>
      </c>
      <c r="AH62" s="1164" t="s">
        <v>1262</v>
      </c>
      <c r="AI62" s="1164" t="s">
        <v>1285</v>
      </c>
      <c r="AJ62" s="1164" t="s">
        <v>1263</v>
      </c>
      <c r="AK62" s="1164" t="s">
        <v>1264</v>
      </c>
      <c r="AL62" s="1164" t="s">
        <v>1299</v>
      </c>
      <c r="AM62" s="1164" t="s">
        <v>1300</v>
      </c>
      <c r="AN62" s="1164" t="s">
        <v>1545</v>
      </c>
      <c r="AO62" s="1164" t="s">
        <v>1546</v>
      </c>
      <c r="AP62" s="1164" t="s">
        <v>1547</v>
      </c>
      <c r="AQ62" s="1164" t="s">
        <v>1548</v>
      </c>
      <c r="AR62" s="1164" t="s">
        <v>1549</v>
      </c>
      <c r="AS62" s="875"/>
      <c r="AU62" s="226"/>
      <c r="AW62" s="226"/>
      <c r="AX62" s="226"/>
    </row>
    <row r="63" spans="1:50">
      <c r="A63" s="1160" t="s">
        <v>1286</v>
      </c>
      <c r="B63" s="1161">
        <v>165969</v>
      </c>
      <c r="C63" s="1161">
        <v>18322.11</v>
      </c>
      <c r="D63" s="1161">
        <v>2464</v>
      </c>
      <c r="E63" s="1161">
        <v>255.58</v>
      </c>
      <c r="F63" s="1161">
        <v>220.433333333333</v>
      </c>
      <c r="G63" s="1161">
        <v>220.433333333333</v>
      </c>
      <c r="H63" s="1161">
        <v>0</v>
      </c>
      <c r="I63" s="1161">
        <v>24.69</v>
      </c>
      <c r="J63" s="1161">
        <v>0</v>
      </c>
      <c r="K63" s="1161">
        <v>168433</v>
      </c>
      <c r="L63" s="1161">
        <v>94503</v>
      </c>
      <c r="M63" s="1161">
        <v>42851</v>
      </c>
      <c r="N63" s="1161">
        <v>51652</v>
      </c>
      <c r="O63" s="1161">
        <v>73930</v>
      </c>
      <c r="P63" s="1161">
        <v>34321</v>
      </c>
      <c r="Q63" s="1161">
        <v>27169</v>
      </c>
      <c r="R63" s="1161">
        <v>12440</v>
      </c>
      <c r="S63" s="1161">
        <v>0</v>
      </c>
      <c r="T63" s="1161">
        <v>0</v>
      </c>
      <c r="U63" s="1161">
        <v>19259.330621000001</v>
      </c>
      <c r="V63" s="1161">
        <v>19259.330621000001</v>
      </c>
      <c r="W63" s="1161">
        <v>19259.47</v>
      </c>
      <c r="X63" s="1161">
        <v>0</v>
      </c>
      <c r="Y63" s="1161">
        <v>0</v>
      </c>
      <c r="Z63" s="1161">
        <v>0</v>
      </c>
      <c r="AA63" s="1161">
        <v>0</v>
      </c>
      <c r="AB63" s="1161">
        <v>0</v>
      </c>
      <c r="AC63" s="1161">
        <v>-681.78</v>
      </c>
      <c r="AD63" s="1161">
        <v>-672.43</v>
      </c>
      <c r="AE63" s="1161">
        <v>222.69499999999999</v>
      </c>
      <c r="AF63" s="1161">
        <v>0</v>
      </c>
      <c r="AG63" s="1161">
        <v>0</v>
      </c>
      <c r="AH63" s="1161">
        <v>0</v>
      </c>
      <c r="AI63" s="1161">
        <v>0</v>
      </c>
      <c r="AJ63" s="1161">
        <v>0</v>
      </c>
      <c r="AK63" s="1161">
        <v>0</v>
      </c>
      <c r="AL63" s="1161">
        <v>0</v>
      </c>
      <c r="AM63" s="1161">
        <v>0</v>
      </c>
      <c r="AN63" s="1161">
        <v>85</v>
      </c>
      <c r="AO63" s="1161">
        <v>0</v>
      </c>
      <c r="AP63" s="1161">
        <v>6.9524999999999997</v>
      </c>
      <c r="AQ63" s="1161">
        <v>0</v>
      </c>
      <c r="AR63" s="1161">
        <v>0</v>
      </c>
      <c r="AS63" s="524"/>
      <c r="AU63" s="226">
        <f t="shared" si="5"/>
        <v>-0.13937900000018999</v>
      </c>
      <c r="AV63" s="129">
        <f t="shared" si="6"/>
        <v>-7.2369073500044383E-6</v>
      </c>
      <c r="AW63" s="226">
        <f t="shared" si="7"/>
        <v>9.3500000000000227</v>
      </c>
      <c r="AX63" s="226">
        <f t="shared" si="8"/>
        <v>0</v>
      </c>
    </row>
    <row r="64" spans="1:50">
      <c r="A64" s="1160" t="s">
        <v>1273</v>
      </c>
      <c r="B64" s="1161">
        <v>12026197</v>
      </c>
      <c r="C64" s="1161">
        <v>1296893.94</v>
      </c>
      <c r="D64" s="1161">
        <v>6598</v>
      </c>
      <c r="E64" s="1161">
        <v>750.42</v>
      </c>
      <c r="F64" s="1161">
        <v>18559.633333333299</v>
      </c>
      <c r="G64" s="1161">
        <v>18559.633333333299</v>
      </c>
      <c r="H64" s="1161">
        <v>0</v>
      </c>
      <c r="I64" s="1161">
        <v>4310.12499999999</v>
      </c>
      <c r="J64" s="1161">
        <v>0</v>
      </c>
      <c r="K64" s="1161">
        <v>12032795</v>
      </c>
      <c r="L64" s="1161">
        <v>6626976</v>
      </c>
      <c r="M64" s="1161">
        <v>3771945</v>
      </c>
      <c r="N64" s="1161">
        <v>2855031</v>
      </c>
      <c r="O64" s="1161">
        <v>5405819</v>
      </c>
      <c r="P64" s="1161">
        <v>2973959</v>
      </c>
      <c r="Q64" s="1161">
        <v>1880101</v>
      </c>
      <c r="R64" s="1161">
        <v>551759</v>
      </c>
      <c r="S64" s="1161">
        <v>0</v>
      </c>
      <c r="T64" s="1161">
        <v>0</v>
      </c>
      <c r="U64" s="1161">
        <v>1345283.4593249999</v>
      </c>
      <c r="V64" s="1161">
        <v>1345283.4593249999</v>
      </c>
      <c r="W64" s="1161">
        <v>1345296.18</v>
      </c>
      <c r="X64" s="1161">
        <v>0</v>
      </c>
      <c r="Y64" s="1161">
        <v>0</v>
      </c>
      <c r="Z64" s="1161">
        <v>0</v>
      </c>
      <c r="AA64" s="1161">
        <v>0</v>
      </c>
      <c r="AB64" s="1161">
        <v>0</v>
      </c>
      <c r="AC64" s="1161">
        <v>-47651.82</v>
      </c>
      <c r="AD64" s="1161">
        <v>-47723.46</v>
      </c>
      <c r="AE64" s="1161">
        <v>0</v>
      </c>
      <c r="AF64" s="1161">
        <v>0</v>
      </c>
      <c r="AG64" s="1161">
        <v>0</v>
      </c>
      <c r="AH64" s="1161">
        <v>0</v>
      </c>
      <c r="AI64" s="1161">
        <v>0</v>
      </c>
      <c r="AJ64" s="1161">
        <v>0</v>
      </c>
      <c r="AK64" s="1161">
        <v>0</v>
      </c>
      <c r="AL64" s="1161">
        <v>0</v>
      </c>
      <c r="AM64" s="1161">
        <v>0</v>
      </c>
      <c r="AN64" s="1161">
        <v>181</v>
      </c>
      <c r="AO64" s="1161">
        <v>0</v>
      </c>
      <c r="AP64" s="1161">
        <v>28.97625</v>
      </c>
      <c r="AQ64" s="1161">
        <v>0</v>
      </c>
      <c r="AR64" s="1161">
        <v>0</v>
      </c>
      <c r="AS64" s="524"/>
      <c r="AU64" s="226">
        <f t="shared" si="5"/>
        <v>-12.720674999989569</v>
      </c>
      <c r="AV64" s="129">
        <f t="shared" si="6"/>
        <v>-9.4556687137768947E-6</v>
      </c>
      <c r="AW64" s="226">
        <f t="shared" si="7"/>
        <v>-71.639999999999418</v>
      </c>
      <c r="AX64" s="226">
        <f t="shared" si="8"/>
        <v>0</v>
      </c>
    </row>
    <row r="65" spans="1:50">
      <c r="A65" s="1160" t="s">
        <v>1274</v>
      </c>
      <c r="B65" s="1161">
        <v>17933</v>
      </c>
      <c r="C65" s="1161">
        <v>1898.93</v>
      </c>
      <c r="D65" s="1161">
        <v>0</v>
      </c>
      <c r="E65" s="1161">
        <v>0</v>
      </c>
      <c r="F65" s="1161">
        <v>36</v>
      </c>
      <c r="G65" s="1161">
        <v>36</v>
      </c>
      <c r="H65" s="1161">
        <v>0</v>
      </c>
      <c r="I65" s="1161">
        <v>8.58</v>
      </c>
      <c r="J65" s="1161">
        <v>0</v>
      </c>
      <c r="K65" s="1161">
        <v>17933</v>
      </c>
      <c r="L65" s="1161">
        <v>10760</v>
      </c>
      <c r="M65" s="1161">
        <v>6822</v>
      </c>
      <c r="N65" s="1161">
        <v>3938</v>
      </c>
      <c r="O65" s="1161">
        <v>7173</v>
      </c>
      <c r="P65" s="1161">
        <v>4345</v>
      </c>
      <c r="Q65" s="1161">
        <v>2460</v>
      </c>
      <c r="R65" s="1161">
        <v>368</v>
      </c>
      <c r="S65" s="1161">
        <v>866</v>
      </c>
      <c r="T65" s="1161">
        <v>6307</v>
      </c>
      <c r="U65" s="1161">
        <v>1966.3854080000001</v>
      </c>
      <c r="V65" s="1161">
        <v>1966.3854080000001</v>
      </c>
      <c r="W65" s="1161">
        <v>1966.47</v>
      </c>
      <c r="X65" s="1161">
        <v>0</v>
      </c>
      <c r="Y65" s="1161">
        <v>0</v>
      </c>
      <c r="Z65" s="1161">
        <v>0</v>
      </c>
      <c r="AA65" s="1161">
        <v>0</v>
      </c>
      <c r="AB65" s="1161">
        <v>0</v>
      </c>
      <c r="AC65" s="1161">
        <v>-67.540000000000006</v>
      </c>
      <c r="AD65" s="1161">
        <v>-67.540000000000006</v>
      </c>
      <c r="AE65" s="1161">
        <v>0</v>
      </c>
      <c r="AF65" s="1161">
        <v>0</v>
      </c>
      <c r="AG65" s="1161">
        <v>0</v>
      </c>
      <c r="AH65" s="1161">
        <v>0</v>
      </c>
      <c r="AI65" s="1161">
        <v>0</v>
      </c>
      <c r="AJ65" s="1161">
        <v>0</v>
      </c>
      <c r="AK65" s="1161">
        <v>0</v>
      </c>
      <c r="AL65" s="1161">
        <v>0</v>
      </c>
      <c r="AM65" s="1161">
        <v>0</v>
      </c>
      <c r="AN65" s="1161">
        <v>0</v>
      </c>
      <c r="AO65" s="1161">
        <v>0</v>
      </c>
      <c r="AP65" s="1161">
        <v>0</v>
      </c>
      <c r="AQ65" s="1161">
        <v>0</v>
      </c>
      <c r="AR65" s="1161">
        <v>0</v>
      </c>
      <c r="AS65" s="524"/>
      <c r="AU65" s="226">
        <f t="shared" si="5"/>
        <v>-8.4591999999929612E-2</v>
      </c>
      <c r="AV65" s="129">
        <f t="shared" si="6"/>
        <v>-4.3017183074203832E-5</v>
      </c>
      <c r="AW65" s="226">
        <f t="shared" si="7"/>
        <v>0</v>
      </c>
      <c r="AX65" s="226">
        <f t="shared" si="8"/>
        <v>0</v>
      </c>
    </row>
    <row r="66" spans="1:50">
      <c r="A66" s="1160" t="s">
        <v>1275</v>
      </c>
      <c r="B66" s="1161">
        <v>103361</v>
      </c>
      <c r="C66" s="1161">
        <v>11074.11</v>
      </c>
      <c r="D66" s="1161">
        <v>0</v>
      </c>
      <c r="E66" s="1161">
        <v>0</v>
      </c>
      <c r="F66" s="1161">
        <v>164.76666666666699</v>
      </c>
      <c r="G66" s="1161">
        <v>164.76666666666699</v>
      </c>
      <c r="H66" s="1161">
        <v>0</v>
      </c>
      <c r="I66" s="1161">
        <v>25.734999999999999</v>
      </c>
      <c r="J66" s="1161">
        <v>0</v>
      </c>
      <c r="K66" s="1161">
        <v>103361</v>
      </c>
      <c r="L66" s="1161">
        <v>58793</v>
      </c>
      <c r="M66" s="1161">
        <v>34880</v>
      </c>
      <c r="N66" s="1161">
        <v>23913</v>
      </c>
      <c r="O66" s="1161">
        <v>44568</v>
      </c>
      <c r="P66" s="1161">
        <v>24852</v>
      </c>
      <c r="Q66" s="1161">
        <v>13902</v>
      </c>
      <c r="R66" s="1161">
        <v>5814</v>
      </c>
      <c r="S66" s="1161">
        <v>0</v>
      </c>
      <c r="T66" s="1161">
        <v>0</v>
      </c>
      <c r="U66" s="1161">
        <v>11485.918742</v>
      </c>
      <c r="V66" s="1161">
        <v>11485.918742</v>
      </c>
      <c r="W66" s="1161">
        <v>11486.06</v>
      </c>
      <c r="X66" s="1161">
        <v>0</v>
      </c>
      <c r="Y66" s="1161">
        <v>0</v>
      </c>
      <c r="Z66" s="1161">
        <v>0</v>
      </c>
      <c r="AA66" s="1161">
        <v>0</v>
      </c>
      <c r="AB66" s="1161">
        <v>0</v>
      </c>
      <c r="AC66" s="1161">
        <v>-411.95</v>
      </c>
      <c r="AD66" s="1161">
        <v>-411.95</v>
      </c>
      <c r="AE66" s="1161">
        <v>0</v>
      </c>
      <c r="AF66" s="1161">
        <v>0</v>
      </c>
      <c r="AG66" s="1161">
        <v>0</v>
      </c>
      <c r="AH66" s="1161">
        <v>0</v>
      </c>
      <c r="AI66" s="1161">
        <v>0</v>
      </c>
      <c r="AJ66" s="1161">
        <v>0</v>
      </c>
      <c r="AK66" s="1161">
        <v>0</v>
      </c>
      <c r="AL66" s="1161">
        <v>0</v>
      </c>
      <c r="AM66" s="1161">
        <v>0</v>
      </c>
      <c r="AN66" s="1161">
        <v>0</v>
      </c>
      <c r="AO66" s="1161">
        <v>0</v>
      </c>
      <c r="AP66" s="1161">
        <v>0</v>
      </c>
      <c r="AQ66" s="1161">
        <v>0</v>
      </c>
      <c r="AR66" s="1161">
        <v>0</v>
      </c>
      <c r="AS66" s="524"/>
      <c r="AU66" s="226">
        <f t="shared" ref="AU66:AU74" si="18">U66-W66</f>
        <v>-0.14125799999965238</v>
      </c>
      <c r="AV66" s="129">
        <f t="shared" ref="AV66:AV74" si="19">AU66/W66</f>
        <v>-1.2298211919461712E-5</v>
      </c>
      <c r="AW66" s="226">
        <f t="shared" ref="AW66:AW74" si="20">AD66-AC66</f>
        <v>0</v>
      </c>
      <c r="AX66" s="226">
        <f t="shared" ref="AX66:AX74" si="21">K66-M66-N66-P66-Q66-R66-Y66-Z66-AA66-AB66-AG66-AH66-AI66-AJ66-AK66-X66</f>
        <v>0</v>
      </c>
    </row>
    <row r="67" spans="1:50">
      <c r="A67" s="1160" t="s">
        <v>1276</v>
      </c>
      <c r="B67" s="1161">
        <v>35480424</v>
      </c>
      <c r="C67" s="1161">
        <v>4166873.44</v>
      </c>
      <c r="D67" s="1161">
        <v>-64538</v>
      </c>
      <c r="E67" s="1161">
        <v>-6423.22</v>
      </c>
      <c r="F67" s="1161">
        <v>107268.73333333401</v>
      </c>
      <c r="G67" s="1161">
        <v>107052.73333333401</v>
      </c>
      <c r="H67" s="1161">
        <v>216</v>
      </c>
      <c r="I67" s="1161">
        <v>12166.397499999999</v>
      </c>
      <c r="J67" s="1161">
        <v>2.73875</v>
      </c>
      <c r="K67" s="1161">
        <v>35415886</v>
      </c>
      <c r="L67" s="1161">
        <v>23572692</v>
      </c>
      <c r="M67" s="1161">
        <v>12233054</v>
      </c>
      <c r="N67" s="1161">
        <v>11339638</v>
      </c>
      <c r="O67" s="1161">
        <v>11843194</v>
      </c>
      <c r="P67" s="1161">
        <v>5979887</v>
      </c>
      <c r="Q67" s="1161">
        <v>3789339</v>
      </c>
      <c r="R67" s="1161">
        <v>2073968</v>
      </c>
      <c r="S67" s="1161">
        <v>2417</v>
      </c>
      <c r="T67" s="1161">
        <v>16086</v>
      </c>
      <c r="U67" s="1161">
        <v>4305197.0875250204</v>
      </c>
      <c r="V67" s="1161">
        <v>4305197.0875250204</v>
      </c>
      <c r="W67" s="1161">
        <v>4305224.6500000004</v>
      </c>
      <c r="X67" s="1161">
        <v>0</v>
      </c>
      <c r="Y67" s="1161">
        <v>0</v>
      </c>
      <c r="Z67" s="1161">
        <v>0</v>
      </c>
      <c r="AA67" s="1161">
        <v>0</v>
      </c>
      <c r="AB67" s="1161">
        <v>0</v>
      </c>
      <c r="AC67" s="1161">
        <v>-144774.43</v>
      </c>
      <c r="AD67" s="1161">
        <v>-145335.70000000001</v>
      </c>
      <c r="AE67" s="1161">
        <v>0</v>
      </c>
      <c r="AF67" s="1161">
        <v>0</v>
      </c>
      <c r="AG67" s="1161">
        <v>0</v>
      </c>
      <c r="AH67" s="1161">
        <v>0</v>
      </c>
      <c r="AI67" s="1161">
        <v>0</v>
      </c>
      <c r="AJ67" s="1161">
        <v>0</v>
      </c>
      <c r="AK67" s="1161">
        <v>0</v>
      </c>
      <c r="AL67" s="1161">
        <v>0</v>
      </c>
      <c r="AM67" s="1161">
        <v>0</v>
      </c>
      <c r="AN67" s="1161">
        <v>3328.36666666666</v>
      </c>
      <c r="AO67" s="1161">
        <v>204</v>
      </c>
      <c r="AP67" s="1161">
        <v>199.93125000000001</v>
      </c>
      <c r="AQ67" s="1161">
        <v>0</v>
      </c>
      <c r="AR67" s="1161">
        <v>0</v>
      </c>
      <c r="AS67" s="524"/>
      <c r="AU67" s="226">
        <f t="shared" si="18"/>
        <v>-27.562474980019033</v>
      </c>
      <c r="AV67" s="129">
        <f t="shared" si="19"/>
        <v>-6.402099128559768E-6</v>
      </c>
      <c r="AW67" s="226">
        <f t="shared" si="20"/>
        <v>-561.27000000001863</v>
      </c>
      <c r="AX67" s="226">
        <f t="shared" si="21"/>
        <v>0</v>
      </c>
    </row>
    <row r="68" spans="1:50">
      <c r="A68" s="1160" t="s">
        <v>1277</v>
      </c>
      <c r="B68" s="1161">
        <v>489105</v>
      </c>
      <c r="C68" s="1161">
        <v>53002.43</v>
      </c>
      <c r="D68" s="1161">
        <v>-843</v>
      </c>
      <c r="E68" s="1161">
        <v>-81.23</v>
      </c>
      <c r="F68" s="1161">
        <v>911.36666666666702</v>
      </c>
      <c r="G68" s="1161">
        <v>911.36666666666702</v>
      </c>
      <c r="H68" s="1161">
        <v>0</v>
      </c>
      <c r="I68" s="1161">
        <v>46.743749999999999</v>
      </c>
      <c r="J68" s="1161">
        <v>0</v>
      </c>
      <c r="K68" s="1161">
        <v>488262</v>
      </c>
      <c r="L68" s="1161">
        <v>326284</v>
      </c>
      <c r="M68" s="1161">
        <v>149806</v>
      </c>
      <c r="N68" s="1161">
        <v>176478</v>
      </c>
      <c r="O68" s="1161">
        <v>161978</v>
      </c>
      <c r="P68" s="1161">
        <v>90193</v>
      </c>
      <c r="Q68" s="1161">
        <v>50489</v>
      </c>
      <c r="R68" s="1161">
        <v>21296</v>
      </c>
      <c r="S68" s="1161">
        <v>0</v>
      </c>
      <c r="T68" s="1161">
        <v>0</v>
      </c>
      <c r="U68" s="1161">
        <v>54882.771067000001</v>
      </c>
      <c r="V68" s="1161">
        <v>54882.771067000001</v>
      </c>
      <c r="W68" s="1161">
        <v>54883.14</v>
      </c>
      <c r="X68" s="1161">
        <v>0</v>
      </c>
      <c r="Y68" s="1161">
        <v>0</v>
      </c>
      <c r="Z68" s="1161">
        <v>0</v>
      </c>
      <c r="AA68" s="1161">
        <v>0</v>
      </c>
      <c r="AB68" s="1161">
        <v>0</v>
      </c>
      <c r="AC68" s="1161">
        <v>-1961.94</v>
      </c>
      <c r="AD68" s="1161">
        <v>-1966.82</v>
      </c>
      <c r="AE68" s="1161">
        <v>0</v>
      </c>
      <c r="AF68" s="1161">
        <v>0</v>
      </c>
      <c r="AG68" s="1161">
        <v>0</v>
      </c>
      <c r="AH68" s="1161">
        <v>0</v>
      </c>
      <c r="AI68" s="1161">
        <v>0</v>
      </c>
      <c r="AJ68" s="1161">
        <v>0</v>
      </c>
      <c r="AK68" s="1161">
        <v>0</v>
      </c>
      <c r="AL68" s="1161">
        <v>0</v>
      </c>
      <c r="AM68" s="1161">
        <v>0</v>
      </c>
      <c r="AN68" s="1161">
        <v>418.33333333333297</v>
      </c>
      <c r="AO68" s="1161">
        <v>0</v>
      </c>
      <c r="AP68" s="1161">
        <v>3.1875</v>
      </c>
      <c r="AQ68" s="1161">
        <v>0</v>
      </c>
      <c r="AR68" s="1161">
        <v>0</v>
      </c>
      <c r="AS68" s="524"/>
      <c r="AU68" s="226">
        <f t="shared" si="18"/>
        <v>-0.36893299999792362</v>
      </c>
      <c r="AV68" s="129">
        <f t="shared" si="19"/>
        <v>-6.7221554743027387E-6</v>
      </c>
      <c r="AW68" s="226">
        <f t="shared" si="20"/>
        <v>-4.8799999999998818</v>
      </c>
      <c r="AX68" s="226">
        <f t="shared" si="21"/>
        <v>0</v>
      </c>
    </row>
    <row r="69" spans="1:50">
      <c r="A69" s="1160" t="s">
        <v>1278</v>
      </c>
      <c r="B69" s="1161">
        <v>1974867723</v>
      </c>
      <c r="C69" s="1161">
        <v>211085386.46000001</v>
      </c>
      <c r="D69" s="1161">
        <v>117714</v>
      </c>
      <c r="E69" s="1161">
        <v>10685.89</v>
      </c>
      <c r="F69" s="1161">
        <v>2847048.0666670902</v>
      </c>
      <c r="G69" s="1161">
        <v>2843295.86666709</v>
      </c>
      <c r="H69" s="1161">
        <v>3752.2</v>
      </c>
      <c r="I69" s="1161">
        <v>5492.7862500001702</v>
      </c>
      <c r="J69" s="1161">
        <v>16.537500000000001</v>
      </c>
      <c r="K69" s="1161">
        <v>1974985437</v>
      </c>
      <c r="L69" s="1161">
        <v>1047772349</v>
      </c>
      <c r="M69" s="1161">
        <v>572648771</v>
      </c>
      <c r="N69" s="1161">
        <v>475123578</v>
      </c>
      <c r="O69" s="1161">
        <v>927213088</v>
      </c>
      <c r="P69" s="1161">
        <v>425366254</v>
      </c>
      <c r="Q69" s="1161">
        <v>333703485</v>
      </c>
      <c r="R69" s="1161">
        <v>168143349</v>
      </c>
      <c r="S69" s="1161">
        <v>0</v>
      </c>
      <c r="T69" s="1161">
        <v>0</v>
      </c>
      <c r="U69" s="1161">
        <v>219162160.74348</v>
      </c>
      <c r="V69" s="1161">
        <v>219162160.74348</v>
      </c>
      <c r="W69" s="1161">
        <v>219163815.34999999</v>
      </c>
      <c r="X69" s="1161">
        <v>0</v>
      </c>
      <c r="Y69" s="1161">
        <v>0</v>
      </c>
      <c r="Z69" s="1161">
        <v>0</v>
      </c>
      <c r="AA69" s="1161">
        <v>0</v>
      </c>
      <c r="AB69" s="1161">
        <v>0</v>
      </c>
      <c r="AC69" s="1161">
        <v>-8067743</v>
      </c>
      <c r="AD69" s="1161">
        <v>-8068062.7300000004</v>
      </c>
      <c r="AE69" s="1161">
        <v>0</v>
      </c>
      <c r="AF69" s="1161">
        <v>0</v>
      </c>
      <c r="AG69" s="1161">
        <v>0</v>
      </c>
      <c r="AH69" s="1161">
        <v>0</v>
      </c>
      <c r="AI69" s="1161">
        <v>0</v>
      </c>
      <c r="AJ69" s="1161">
        <v>0</v>
      </c>
      <c r="AK69" s="1161">
        <v>0</v>
      </c>
      <c r="AL69" s="1161">
        <v>0.60604166666666703</v>
      </c>
      <c r="AM69" s="1161">
        <v>55</v>
      </c>
      <c r="AN69" s="1161">
        <v>766719.69999995502</v>
      </c>
      <c r="AO69" s="1161">
        <v>2999.5666666666598</v>
      </c>
      <c r="AP69" s="1161">
        <v>1956.8262499999901</v>
      </c>
      <c r="AQ69" s="1161">
        <v>15.941875</v>
      </c>
      <c r="AR69" s="1161">
        <v>0</v>
      </c>
      <c r="AS69" s="524"/>
      <c r="AU69" s="226">
        <f t="shared" si="18"/>
        <v>-1654.6065199971199</v>
      </c>
      <c r="AV69" s="129">
        <f t="shared" si="19"/>
        <v>-7.5496336717571199E-6</v>
      </c>
      <c r="AW69" s="226">
        <f t="shared" si="20"/>
        <v>-319.73000000044703</v>
      </c>
      <c r="AX69" s="226">
        <f t="shared" si="21"/>
        <v>0</v>
      </c>
    </row>
    <row r="70" spans="1:50">
      <c r="A70" s="1160" t="s">
        <v>1279</v>
      </c>
      <c r="B70" s="1161">
        <v>984739</v>
      </c>
      <c r="C70" s="1161">
        <v>103812.97</v>
      </c>
      <c r="D70" s="1161">
        <v>20778</v>
      </c>
      <c r="E70" s="1161">
        <v>2266.38</v>
      </c>
      <c r="F70" s="1161">
        <v>1479.3333333333301</v>
      </c>
      <c r="G70" s="1161">
        <v>1479.3333333333301</v>
      </c>
      <c r="H70" s="1161">
        <v>0</v>
      </c>
      <c r="I70" s="1161">
        <v>5.9987500000000002</v>
      </c>
      <c r="J70" s="1161">
        <v>0</v>
      </c>
      <c r="K70" s="1161">
        <v>1005517</v>
      </c>
      <c r="L70" s="1161">
        <v>544047</v>
      </c>
      <c r="M70" s="1161">
        <v>294273</v>
      </c>
      <c r="N70" s="1161">
        <v>249774</v>
      </c>
      <c r="O70" s="1161">
        <v>461470</v>
      </c>
      <c r="P70" s="1161">
        <v>224079</v>
      </c>
      <c r="Q70" s="1161">
        <v>169994</v>
      </c>
      <c r="R70" s="1161">
        <v>67397</v>
      </c>
      <c r="S70" s="1161">
        <v>112819</v>
      </c>
      <c r="T70" s="1161">
        <v>348652</v>
      </c>
      <c r="U70" s="1161">
        <v>110122.063998</v>
      </c>
      <c r="V70" s="1161">
        <v>110122.063998</v>
      </c>
      <c r="W70" s="1161">
        <v>110122.82</v>
      </c>
      <c r="X70" s="1161">
        <v>0</v>
      </c>
      <c r="Y70" s="1161">
        <v>0</v>
      </c>
      <c r="Z70" s="1161">
        <v>0</v>
      </c>
      <c r="AA70" s="1161">
        <v>0</v>
      </c>
      <c r="AB70" s="1161">
        <v>0</v>
      </c>
      <c r="AC70" s="1161">
        <v>-4043.47</v>
      </c>
      <c r="AD70" s="1161">
        <v>-3907.13</v>
      </c>
      <c r="AE70" s="1161">
        <v>0</v>
      </c>
      <c r="AF70" s="1161">
        <v>0</v>
      </c>
      <c r="AG70" s="1161">
        <v>0</v>
      </c>
      <c r="AH70" s="1161">
        <v>0</v>
      </c>
      <c r="AI70" s="1161">
        <v>0</v>
      </c>
      <c r="AJ70" s="1161">
        <v>0</v>
      </c>
      <c r="AK70" s="1161">
        <v>0</v>
      </c>
      <c r="AL70" s="1161">
        <v>0</v>
      </c>
      <c r="AM70" s="1161">
        <v>0</v>
      </c>
      <c r="AN70" s="1161">
        <v>366.36666666666702</v>
      </c>
      <c r="AO70" s="1161">
        <v>0</v>
      </c>
      <c r="AP70" s="1161">
        <v>4.415</v>
      </c>
      <c r="AQ70" s="1161">
        <v>0</v>
      </c>
      <c r="AR70" s="1161">
        <v>0</v>
      </c>
      <c r="AS70" s="524"/>
      <c r="AU70" s="226">
        <f t="shared" si="18"/>
        <v>-0.75600200000917539</v>
      </c>
      <c r="AV70" s="129">
        <f t="shared" si="19"/>
        <v>-6.865080280446644E-6</v>
      </c>
      <c r="AW70" s="226">
        <f t="shared" si="20"/>
        <v>136.33999999999969</v>
      </c>
      <c r="AX70" s="226">
        <f t="shared" si="21"/>
        <v>0</v>
      </c>
    </row>
    <row r="71" spans="1:50">
      <c r="A71" s="1160" t="s">
        <v>1280</v>
      </c>
      <c r="B71" s="1161">
        <v>52778771</v>
      </c>
      <c r="C71" s="1161">
        <v>5551781.9299999997</v>
      </c>
      <c r="D71" s="1161">
        <v>-28229</v>
      </c>
      <c r="E71" s="1161">
        <v>-3348.11</v>
      </c>
      <c r="F71" s="1161">
        <v>86453.666666666599</v>
      </c>
      <c r="G71" s="1161">
        <v>86404.133333333302</v>
      </c>
      <c r="H71" s="1161">
        <v>49.533333333333303</v>
      </c>
      <c r="I71" s="1161">
        <v>18.36</v>
      </c>
      <c r="J71" s="1161">
        <v>0</v>
      </c>
      <c r="K71" s="1161">
        <v>52750542</v>
      </c>
      <c r="L71" s="1161">
        <v>29559006</v>
      </c>
      <c r="M71" s="1161">
        <v>17494933</v>
      </c>
      <c r="N71" s="1161">
        <v>12064073</v>
      </c>
      <c r="O71" s="1161">
        <v>23191536</v>
      </c>
      <c r="P71" s="1161">
        <v>12849518</v>
      </c>
      <c r="Q71" s="1161">
        <v>8017204</v>
      </c>
      <c r="R71" s="1161">
        <v>2324814</v>
      </c>
      <c r="S71" s="1161">
        <v>1516</v>
      </c>
      <c r="T71" s="1161">
        <v>4800</v>
      </c>
      <c r="U71" s="1161">
        <v>5757673.4246418402</v>
      </c>
      <c r="V71" s="1161">
        <v>5757673.4246418402</v>
      </c>
      <c r="W71" s="1161">
        <v>5757716.3899999997</v>
      </c>
      <c r="X71" s="1161">
        <v>0</v>
      </c>
      <c r="Y71" s="1161">
        <v>0</v>
      </c>
      <c r="Z71" s="1161">
        <v>0</v>
      </c>
      <c r="AA71" s="1161">
        <v>0</v>
      </c>
      <c r="AB71" s="1161">
        <v>0</v>
      </c>
      <c r="AC71" s="1161">
        <v>-209282.57</v>
      </c>
      <c r="AD71" s="1161">
        <v>-209338.45</v>
      </c>
      <c r="AE71" s="1161">
        <v>0</v>
      </c>
      <c r="AF71" s="1161">
        <v>0</v>
      </c>
      <c r="AG71" s="1161">
        <v>0</v>
      </c>
      <c r="AH71" s="1161">
        <v>0</v>
      </c>
      <c r="AI71" s="1161">
        <v>0</v>
      </c>
      <c r="AJ71" s="1161">
        <v>0</v>
      </c>
      <c r="AK71" s="1161">
        <v>0</v>
      </c>
      <c r="AL71" s="1161">
        <v>0</v>
      </c>
      <c r="AM71" s="1161">
        <v>0</v>
      </c>
      <c r="AN71" s="1161">
        <v>40970.1</v>
      </c>
      <c r="AO71" s="1161">
        <v>37.533333333333303</v>
      </c>
      <c r="AP71" s="1161">
        <v>6.8487499999999999</v>
      </c>
      <c r="AQ71" s="1161">
        <v>0</v>
      </c>
      <c r="AR71" s="1161">
        <v>0</v>
      </c>
      <c r="AS71" s="524"/>
      <c r="AU71" s="226">
        <f t="shared" si="18"/>
        <v>-42.965358159504831</v>
      </c>
      <c r="AV71" s="129">
        <f t="shared" si="19"/>
        <v>-7.4622220424276284E-6</v>
      </c>
      <c r="AW71" s="226">
        <f t="shared" si="20"/>
        <v>-55.880000000004657</v>
      </c>
      <c r="AX71" s="226">
        <f t="shared" si="21"/>
        <v>0</v>
      </c>
    </row>
    <row r="72" spans="1:50">
      <c r="A72" s="1160" t="s">
        <v>1281</v>
      </c>
      <c r="B72" s="1161">
        <v>1304639</v>
      </c>
      <c r="C72" s="1161">
        <v>109044.08</v>
      </c>
      <c r="D72" s="1161">
        <v>-2334</v>
      </c>
      <c r="E72" s="1161">
        <v>-217.23</v>
      </c>
      <c r="F72" s="1161">
        <v>1068</v>
      </c>
      <c r="G72" s="1161">
        <v>1068</v>
      </c>
      <c r="H72" s="1161">
        <v>0</v>
      </c>
      <c r="I72" s="1161">
        <v>0</v>
      </c>
      <c r="J72" s="1161">
        <v>0</v>
      </c>
      <c r="K72" s="1161">
        <v>1302305</v>
      </c>
      <c r="L72" s="1161">
        <v>0</v>
      </c>
      <c r="M72" s="1161">
        <v>0</v>
      </c>
      <c r="N72" s="1161">
        <v>0</v>
      </c>
      <c r="O72" s="1161">
        <v>0</v>
      </c>
      <c r="P72" s="1161">
        <v>0</v>
      </c>
      <c r="Q72" s="1161">
        <v>0</v>
      </c>
      <c r="R72" s="1161">
        <v>0</v>
      </c>
      <c r="S72" s="1161">
        <v>0</v>
      </c>
      <c r="T72" s="1161">
        <v>0</v>
      </c>
      <c r="U72" s="1161">
        <v>113063.004445</v>
      </c>
      <c r="V72" s="1161">
        <v>113063.004445</v>
      </c>
      <c r="W72" s="1161">
        <v>113062.99</v>
      </c>
      <c r="X72" s="1161">
        <v>0</v>
      </c>
      <c r="Y72" s="1161">
        <v>71019</v>
      </c>
      <c r="Z72" s="1161">
        <v>319414</v>
      </c>
      <c r="AA72" s="1161">
        <v>123153</v>
      </c>
      <c r="AB72" s="1161">
        <v>788719</v>
      </c>
      <c r="AC72" s="1161">
        <v>-4236.1400000000003</v>
      </c>
      <c r="AD72" s="1161">
        <v>-4244.9799999999996</v>
      </c>
      <c r="AE72" s="1161">
        <v>0</v>
      </c>
      <c r="AF72" s="1161">
        <v>0</v>
      </c>
      <c r="AG72" s="1161">
        <v>0</v>
      </c>
      <c r="AH72" s="1161">
        <v>0</v>
      </c>
      <c r="AI72" s="1161">
        <v>0</v>
      </c>
      <c r="AJ72" s="1161">
        <v>0</v>
      </c>
      <c r="AK72" s="1161">
        <v>0</v>
      </c>
      <c r="AL72" s="1161">
        <v>0</v>
      </c>
      <c r="AM72" s="1161">
        <v>0</v>
      </c>
      <c r="AN72" s="1161">
        <v>45.766666666666701</v>
      </c>
      <c r="AO72" s="1161">
        <v>0</v>
      </c>
      <c r="AP72" s="1161">
        <v>0</v>
      </c>
      <c r="AQ72" s="1161">
        <v>0</v>
      </c>
      <c r="AR72" s="1161">
        <v>0</v>
      </c>
      <c r="AS72" s="524"/>
      <c r="AU72" s="226">
        <f t="shared" si="18"/>
        <v>1.4444999993429519E-2</v>
      </c>
      <c r="AV72" s="129">
        <f t="shared" si="19"/>
        <v>1.2776064027167086E-7</v>
      </c>
      <c r="AW72" s="226">
        <f t="shared" si="20"/>
        <v>-8.839999999999236</v>
      </c>
      <c r="AX72" s="226">
        <f t="shared" si="21"/>
        <v>0</v>
      </c>
    </row>
    <row r="73" spans="1:50">
      <c r="A73" s="1160" t="s">
        <v>1282</v>
      </c>
      <c r="B73" s="1161">
        <v>13810512</v>
      </c>
      <c r="C73" s="1161">
        <v>875222.87</v>
      </c>
      <c r="D73" s="1161">
        <v>-1635324</v>
      </c>
      <c r="E73" s="1161">
        <v>-122.81</v>
      </c>
      <c r="F73" s="1161">
        <v>8167.4666666666699</v>
      </c>
      <c r="G73" s="1161">
        <v>8164.5666666666702</v>
      </c>
      <c r="H73" s="1161">
        <v>2.9</v>
      </c>
      <c r="I73" s="1161">
        <v>1.3825000000000001</v>
      </c>
      <c r="J73" s="1161">
        <v>0</v>
      </c>
      <c r="K73" s="1161">
        <v>7741938</v>
      </c>
      <c r="L73" s="1161">
        <v>0</v>
      </c>
      <c r="M73" s="1161">
        <v>0</v>
      </c>
      <c r="N73" s="1161">
        <v>0</v>
      </c>
      <c r="O73" s="1161">
        <v>0</v>
      </c>
      <c r="P73" s="1161">
        <v>0</v>
      </c>
      <c r="Q73" s="1161">
        <v>0</v>
      </c>
      <c r="R73" s="1161">
        <v>0</v>
      </c>
      <c r="S73" s="1161">
        <v>0</v>
      </c>
      <c r="T73" s="1161">
        <v>0</v>
      </c>
      <c r="U73" s="1161">
        <v>909509.66351398604</v>
      </c>
      <c r="V73" s="1161">
        <v>909509.66351398604</v>
      </c>
      <c r="W73" s="1161">
        <v>909517.64</v>
      </c>
      <c r="X73" s="1161">
        <v>4433250</v>
      </c>
      <c r="Y73" s="1161">
        <v>0</v>
      </c>
      <c r="Z73" s="1161">
        <v>0</v>
      </c>
      <c r="AA73" s="1161">
        <v>0</v>
      </c>
      <c r="AB73" s="1161">
        <v>0</v>
      </c>
      <c r="AC73" s="1161">
        <v>-34417.58</v>
      </c>
      <c r="AD73" s="1161">
        <v>-34422.28</v>
      </c>
      <c r="AE73" s="1161">
        <v>0</v>
      </c>
      <c r="AF73" s="1161">
        <v>3384130</v>
      </c>
      <c r="AG73" s="1161">
        <v>867476</v>
      </c>
      <c r="AH73" s="1161">
        <v>555912</v>
      </c>
      <c r="AI73" s="1161">
        <v>233591</v>
      </c>
      <c r="AJ73" s="1161">
        <v>968218</v>
      </c>
      <c r="AK73" s="1161">
        <v>758933</v>
      </c>
      <c r="AL73" s="1161">
        <v>0</v>
      </c>
      <c r="AM73" s="1161">
        <v>0</v>
      </c>
      <c r="AN73" s="1161">
        <v>1000.53333333333</v>
      </c>
      <c r="AO73" s="1161">
        <v>2.9</v>
      </c>
      <c r="AP73" s="1161">
        <v>0.125</v>
      </c>
      <c r="AQ73" s="1161">
        <v>0</v>
      </c>
      <c r="AR73" s="1161">
        <v>0</v>
      </c>
      <c r="AS73" s="524"/>
      <c r="AU73" s="226">
        <f t="shared" si="18"/>
        <v>-7.9764860139694065</v>
      </c>
      <c r="AV73" s="129">
        <f t="shared" si="19"/>
        <v>-8.7700179338681178E-6</v>
      </c>
      <c r="AW73" s="226">
        <f t="shared" si="20"/>
        <v>-4.6999999999970896</v>
      </c>
      <c r="AX73" s="226">
        <f t="shared" si="21"/>
        <v>-75442</v>
      </c>
    </row>
    <row r="74" spans="1:50">
      <c r="A74" s="1160" t="s">
        <v>1283</v>
      </c>
      <c r="B74" s="1161">
        <v>163019</v>
      </c>
      <c r="C74" s="1161">
        <v>10819.46</v>
      </c>
      <c r="D74" s="1161">
        <v>-17474</v>
      </c>
      <c r="E74" s="1161">
        <v>0</v>
      </c>
      <c r="F74" s="1161">
        <v>100.7</v>
      </c>
      <c r="G74" s="1161">
        <v>100.7</v>
      </c>
      <c r="H74" s="1161">
        <v>0</v>
      </c>
      <c r="I74" s="1161">
        <v>0.17499999999999999</v>
      </c>
      <c r="J74" s="1161">
        <v>0</v>
      </c>
      <c r="K74" s="1161">
        <v>97545</v>
      </c>
      <c r="L74" s="1161">
        <v>0</v>
      </c>
      <c r="M74" s="1161">
        <v>0</v>
      </c>
      <c r="N74" s="1161">
        <v>0</v>
      </c>
      <c r="O74" s="1161">
        <v>0</v>
      </c>
      <c r="P74" s="1161">
        <v>0</v>
      </c>
      <c r="Q74" s="1161">
        <v>0</v>
      </c>
      <c r="R74" s="1161">
        <v>0</v>
      </c>
      <c r="S74" s="1161">
        <v>0</v>
      </c>
      <c r="T74" s="1161">
        <v>0</v>
      </c>
      <c r="U74" s="1161">
        <v>11240.884786000001</v>
      </c>
      <c r="V74" s="1161">
        <v>11240.884786000001</v>
      </c>
      <c r="W74" s="1161">
        <v>11240.85</v>
      </c>
      <c r="X74" s="1161">
        <v>48000</v>
      </c>
      <c r="Y74" s="1161">
        <v>0</v>
      </c>
      <c r="Z74" s="1161">
        <v>0</v>
      </c>
      <c r="AA74" s="1161">
        <v>0</v>
      </c>
      <c r="AB74" s="1161">
        <v>0</v>
      </c>
      <c r="AC74" s="1161">
        <v>-421.39</v>
      </c>
      <c r="AD74" s="1161">
        <v>-421.39</v>
      </c>
      <c r="AE74" s="1161">
        <v>0</v>
      </c>
      <c r="AF74" s="1161">
        <v>50088</v>
      </c>
      <c r="AG74" s="1161">
        <v>11948</v>
      </c>
      <c r="AH74" s="1161">
        <v>10326</v>
      </c>
      <c r="AI74" s="1161">
        <v>1829</v>
      </c>
      <c r="AJ74" s="1161">
        <v>14976</v>
      </c>
      <c r="AK74" s="1161">
        <v>11009</v>
      </c>
      <c r="AL74" s="1161">
        <v>0</v>
      </c>
      <c r="AM74" s="1161">
        <v>0</v>
      </c>
      <c r="AN74" s="1161">
        <v>12</v>
      </c>
      <c r="AO74" s="1161">
        <v>0</v>
      </c>
      <c r="AP74" s="1161">
        <v>0</v>
      </c>
      <c r="AQ74" s="1161">
        <v>0</v>
      </c>
      <c r="AR74" s="1161">
        <v>0</v>
      </c>
      <c r="AS74" s="524"/>
      <c r="AU74" s="226">
        <f t="shared" si="18"/>
        <v>3.4786000000167405E-2</v>
      </c>
      <c r="AV74" s="129">
        <f t="shared" si="19"/>
        <v>3.0946058349828887E-6</v>
      </c>
      <c r="AW74" s="226">
        <f t="shared" si="20"/>
        <v>0</v>
      </c>
      <c r="AX74" s="226">
        <f t="shared" si="21"/>
        <v>-543</v>
      </c>
    </row>
    <row r="75" spans="1:50">
      <c r="A75" s="374"/>
      <c r="B75" s="373"/>
      <c r="C75" s="373"/>
      <c r="D75" s="373"/>
      <c r="E75" s="373"/>
      <c r="F75" s="373"/>
      <c r="G75" s="373"/>
      <c r="H75" s="373"/>
      <c r="I75" s="373"/>
      <c r="J75" s="373"/>
      <c r="K75" s="373"/>
      <c r="L75" s="373"/>
      <c r="M75" s="373"/>
      <c r="N75" s="373"/>
      <c r="O75" s="373"/>
      <c r="P75" s="373"/>
      <c r="Q75" s="373"/>
      <c r="R75" s="373"/>
      <c r="S75" s="373"/>
      <c r="T75" s="373"/>
      <c r="U75" s="373"/>
      <c r="V75" s="373"/>
      <c r="W75" s="373"/>
      <c r="X75" s="373"/>
      <c r="Y75" s="373"/>
      <c r="Z75" s="373"/>
      <c r="AA75" s="373"/>
      <c r="AB75" s="373"/>
      <c r="AC75" s="373"/>
      <c r="AD75" s="373"/>
      <c r="AE75" s="373"/>
      <c r="AF75" s="373"/>
      <c r="AG75" s="373"/>
      <c r="AH75" s="373"/>
      <c r="AI75" s="373"/>
      <c r="AJ75" s="373"/>
      <c r="AK75" s="373"/>
      <c r="AL75" s="553"/>
      <c r="AM75" s="553"/>
      <c r="AN75" s="895"/>
      <c r="AO75" s="895"/>
      <c r="AP75" s="895"/>
      <c r="AQ75" s="895"/>
      <c r="AR75" s="895"/>
      <c r="AS75" s="524"/>
      <c r="AU75" s="226"/>
      <c r="AW75" s="226"/>
      <c r="AX75" s="226"/>
    </row>
  </sheetData>
  <phoneticPr fontId="8" type="noConversion"/>
  <pageMargins left="1" right="1" top="1.8220000000000001" bottom="1.544" header="1" footer="1"/>
  <pageSetup orientation="landscape" r:id="rId1"/>
  <headerFooter alignWithMargins="0">
    <oddHeader>&amp;L&amp;C&amp;B&amp;"Times New Roman"&amp;14Utah Schedule 2 Billing Determinants
12 Months Ending September 2005&amp;R&amp;"Arial"&amp;8Date: 12/8/2005</oddHeader>
    <oddFooter>&amp;L&amp;C&amp;"Arial"&amp;10Page &amp;P&amp;R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T125"/>
  <sheetViews>
    <sheetView workbookViewId="0">
      <pane xSplit="1" ySplit="1" topLeftCell="B2" activePane="bottomRight" state="frozen"/>
      <selection activeCell="W28" sqref="W28"/>
      <selection pane="topRight" activeCell="W28" sqref="W28"/>
      <selection pane="bottomLeft" activeCell="W28" sqref="W28"/>
      <selection pane="bottomRight" activeCell="G22" sqref="G22"/>
    </sheetView>
  </sheetViews>
  <sheetFormatPr defaultColWidth="8" defaultRowHeight="12.75"/>
  <cols>
    <col min="1" max="1" width="15.625" style="122" customWidth="1"/>
    <col min="2" max="3" width="11.75" style="122" bestFit="1" customWidth="1"/>
    <col min="4" max="5" width="11.75" style="122" customWidth="1"/>
    <col min="6" max="8" width="11.75" style="122" bestFit="1" customWidth="1"/>
    <col min="9" max="9" width="10.25" style="122" bestFit="1" customWidth="1"/>
    <col min="10" max="10" width="12.125" style="122" customWidth="1"/>
    <col min="11" max="11" width="9.25" style="122" bestFit="1" customWidth="1"/>
    <col min="12" max="12" width="11.125" style="122" bestFit="1" customWidth="1"/>
    <col min="13" max="13" width="11.75" style="122" bestFit="1" customWidth="1"/>
    <col min="14" max="14" width="11.125" style="122" bestFit="1" customWidth="1"/>
    <col min="15" max="15" width="11.75" style="122" bestFit="1" customWidth="1"/>
    <col min="16" max="16" width="9.125" style="122" bestFit="1" customWidth="1"/>
    <col min="17" max="21" width="8" style="122"/>
    <col min="22" max="22" width="5.625" style="122" customWidth="1"/>
    <col min="23" max="23" width="8" style="122"/>
    <col min="24" max="26" width="10.25" style="122" bestFit="1" customWidth="1"/>
    <col min="27" max="28" width="11.125" style="122" bestFit="1" customWidth="1"/>
    <col min="29" max="29" width="10.25" style="122" bestFit="1" customWidth="1"/>
    <col min="30" max="30" width="11.125" style="122" bestFit="1" customWidth="1"/>
    <col min="31" max="32" width="10.25" style="122" bestFit="1" customWidth="1"/>
    <col min="33" max="33" width="10.625" style="122" bestFit="1" customWidth="1"/>
    <col min="34" max="34" width="11.625" style="122" bestFit="1" customWidth="1"/>
    <col min="35" max="35" width="10.625" style="122" bestFit="1" customWidth="1"/>
    <col min="36" max="36" width="11.625" style="122" bestFit="1" customWidth="1"/>
    <col min="37" max="37" width="5.625" style="122" bestFit="1" customWidth="1"/>
    <col min="38" max="40" width="8.25" style="122" bestFit="1" customWidth="1"/>
    <col min="41" max="42" width="8.75" style="122" bestFit="1" customWidth="1"/>
    <col min="43" max="16384" width="8" style="122"/>
  </cols>
  <sheetData>
    <row r="1" spans="1:23" ht="25.5">
      <c r="A1" s="876" t="s">
        <v>1284</v>
      </c>
      <c r="B1" s="876" t="s">
        <v>70</v>
      </c>
      <c r="C1" s="876" t="s">
        <v>626</v>
      </c>
      <c r="D1" s="876" t="s">
        <v>640</v>
      </c>
      <c r="E1" s="876" t="s">
        <v>641</v>
      </c>
      <c r="F1" s="1176" t="s">
        <v>622</v>
      </c>
      <c r="G1" s="1176" t="s">
        <v>623</v>
      </c>
      <c r="H1" s="1176" t="s">
        <v>624</v>
      </c>
      <c r="I1" s="1176" t="s">
        <v>625</v>
      </c>
      <c r="J1" s="1176" t="s">
        <v>650</v>
      </c>
      <c r="K1" s="1176" t="s">
        <v>649</v>
      </c>
      <c r="L1" s="876" t="s">
        <v>1153</v>
      </c>
      <c r="M1" s="876" t="s">
        <v>1154</v>
      </c>
      <c r="N1" s="876" t="s">
        <v>1155</v>
      </c>
      <c r="O1" s="876" t="s">
        <v>1156</v>
      </c>
      <c r="P1" s="876" t="s">
        <v>1222</v>
      </c>
      <c r="Q1" s="1166" t="s">
        <v>1261</v>
      </c>
      <c r="R1" s="1166" t="s">
        <v>1262</v>
      </c>
      <c r="S1" s="1166" t="s">
        <v>1285</v>
      </c>
      <c r="T1" s="876" t="s">
        <v>1263</v>
      </c>
      <c r="U1" s="876" t="s">
        <v>1264</v>
      </c>
      <c r="V1" s="875"/>
      <c r="W1" s="122" t="s">
        <v>192</v>
      </c>
    </row>
    <row r="2" spans="1:23">
      <c r="A2" s="374" t="s">
        <v>1286</v>
      </c>
      <c r="B2" s="373"/>
      <c r="C2" s="373">
        <f>SUMIF($A$25:$A$48,$A2,X$25:X$48)</f>
        <v>12487.014669926652</v>
      </c>
      <c r="D2" s="373">
        <f t="shared" ref="D2:O13" si="0">SUMIF($A$25:$A$48,$A2,Y$25:Y$48)</f>
        <v>6773.5799469587655</v>
      </c>
      <c r="E2" s="373">
        <f t="shared" si="0"/>
        <v>5713.4347229678842</v>
      </c>
      <c r="F2" s="373">
        <f t="shared" si="0"/>
        <v>-12487.014669926652</v>
      </c>
      <c r="G2" s="373">
        <f t="shared" si="0"/>
        <v>-7381.0699419463244</v>
      </c>
      <c r="H2" s="373">
        <f t="shared" si="0"/>
        <v>-4447.567785531759</v>
      </c>
      <c r="I2" s="373">
        <f t="shared" si="0"/>
        <v>-658.37694244856675</v>
      </c>
      <c r="J2" s="373">
        <f t="shared" si="0"/>
        <v>0</v>
      </c>
      <c r="K2" s="373">
        <f t="shared" si="0"/>
        <v>0</v>
      </c>
      <c r="L2" s="373">
        <f t="shared" si="0"/>
        <v>0</v>
      </c>
      <c r="M2" s="373">
        <f t="shared" si="0"/>
        <v>0</v>
      </c>
      <c r="N2" s="373">
        <f t="shared" si="0"/>
        <v>0</v>
      </c>
      <c r="O2" s="373">
        <f t="shared" si="0"/>
        <v>0</v>
      </c>
      <c r="P2" s="373">
        <f t="shared" ref="P2:P13" si="1">SUMIF($A$25:$A$48,$A2,AK$25:AK$48)</f>
        <v>0</v>
      </c>
      <c r="Q2" s="373">
        <f t="shared" ref="Q2:Q13" si="2">SUMIF($A$25:$A$48,$A2,AL$25:AL$48)</f>
        <v>0</v>
      </c>
      <c r="R2" s="373">
        <f t="shared" ref="R2:R13" si="3">SUMIF($A$25:$A$48,$A2,AM$25:AM$48)</f>
        <v>0</v>
      </c>
      <c r="S2" s="373">
        <f t="shared" ref="S2:S13" si="4">SUMIF($A$25:$A$48,$A2,AN$25:AN$48)</f>
        <v>0</v>
      </c>
      <c r="T2" s="373">
        <f>SUMIF($A$25:$A$48,$A2,AO$25:AO$48)</f>
        <v>0</v>
      </c>
      <c r="U2" s="373">
        <f t="shared" ref="U2:U13" si="5">SUMIF($A$25:$A$48,$A2,AP$25:AP$48)</f>
        <v>0</v>
      </c>
      <c r="V2" s="524"/>
      <c r="W2" s="860">
        <v>136</v>
      </c>
    </row>
    <row r="3" spans="1:23">
      <c r="A3" s="374" t="s">
        <v>1273</v>
      </c>
      <c r="B3" s="373"/>
      <c r="C3" s="373">
        <f t="shared" ref="C3:C13" si="6">SUMIF($A$25:$A$48,$A3,X$25:X$48)</f>
        <v>1807592.2560513054</v>
      </c>
      <c r="D3" s="373">
        <f t="shared" si="0"/>
        <v>1312406.0244275192</v>
      </c>
      <c r="E3" s="373">
        <f t="shared" si="0"/>
        <v>495186.23162378615</v>
      </c>
      <c r="F3" s="373">
        <f t="shared" si="0"/>
        <v>-1807592.2560513054</v>
      </c>
      <c r="G3" s="373">
        <f t="shared" si="0"/>
        <v>-1380113.6213745326</v>
      </c>
      <c r="H3" s="373">
        <f t="shared" si="0"/>
        <v>-338829.7026190738</v>
      </c>
      <c r="I3" s="373">
        <f t="shared" si="0"/>
        <v>-88648.932057699072</v>
      </c>
      <c r="J3" s="373">
        <f t="shared" si="0"/>
        <v>0</v>
      </c>
      <c r="K3" s="373">
        <f t="shared" si="0"/>
        <v>0</v>
      </c>
      <c r="L3" s="373">
        <f t="shared" si="0"/>
        <v>0</v>
      </c>
      <c r="M3" s="373">
        <f t="shared" si="0"/>
        <v>0</v>
      </c>
      <c r="N3" s="373">
        <f t="shared" si="0"/>
        <v>0</v>
      </c>
      <c r="O3" s="373">
        <f t="shared" si="0"/>
        <v>0</v>
      </c>
      <c r="P3" s="373">
        <f t="shared" si="1"/>
        <v>0</v>
      </c>
      <c r="Q3" s="373">
        <f t="shared" si="2"/>
        <v>0</v>
      </c>
      <c r="R3" s="373">
        <f t="shared" si="3"/>
        <v>0</v>
      </c>
      <c r="S3" s="373">
        <f t="shared" si="4"/>
        <v>0</v>
      </c>
      <c r="T3" s="373">
        <f t="shared" ref="T3:T13" si="7">SUMIF($A$25:$A$48,$A3,AO$25:AO$48)</f>
        <v>0</v>
      </c>
      <c r="U3" s="373">
        <f t="shared" si="5"/>
        <v>0</v>
      </c>
      <c r="V3" s="524"/>
      <c r="W3" s="860">
        <v>136</v>
      </c>
    </row>
    <row r="4" spans="1:23">
      <c r="A4" s="374" t="s">
        <v>1274</v>
      </c>
      <c r="B4" s="373"/>
      <c r="C4" s="373">
        <f t="shared" si="6"/>
        <v>1296.4178272980503</v>
      </c>
      <c r="D4" s="373">
        <f t="shared" si="0"/>
        <v>1014.2773084094938</v>
      </c>
      <c r="E4" s="373">
        <f t="shared" si="0"/>
        <v>282.14051888855641</v>
      </c>
      <c r="F4" s="373">
        <f t="shared" si="0"/>
        <v>-1296.4178272980503</v>
      </c>
      <c r="G4" s="373">
        <f t="shared" si="0"/>
        <v>-898.77706514360625</v>
      </c>
      <c r="H4" s="373">
        <f t="shared" si="0"/>
        <v>-397.64076215444396</v>
      </c>
      <c r="I4" s="373">
        <f t="shared" si="0"/>
        <v>0</v>
      </c>
      <c r="J4" s="373">
        <f t="shared" si="0"/>
        <v>-159.98607242339833</v>
      </c>
      <c r="K4" s="373">
        <f t="shared" si="0"/>
        <v>-1278.1587743732591</v>
      </c>
      <c r="L4" s="373">
        <f t="shared" si="0"/>
        <v>0</v>
      </c>
      <c r="M4" s="373">
        <f t="shared" si="0"/>
        <v>0</v>
      </c>
      <c r="N4" s="373">
        <f t="shared" si="0"/>
        <v>0</v>
      </c>
      <c r="O4" s="373">
        <f t="shared" si="0"/>
        <v>0</v>
      </c>
      <c r="P4" s="373">
        <f t="shared" si="1"/>
        <v>0</v>
      </c>
      <c r="Q4" s="373">
        <f t="shared" si="2"/>
        <v>0</v>
      </c>
      <c r="R4" s="373">
        <f t="shared" si="3"/>
        <v>0</v>
      </c>
      <c r="S4" s="373">
        <f t="shared" si="4"/>
        <v>0</v>
      </c>
      <c r="T4" s="373">
        <f t="shared" si="7"/>
        <v>0</v>
      </c>
      <c r="U4" s="373">
        <f t="shared" si="5"/>
        <v>0</v>
      </c>
      <c r="V4" s="524"/>
      <c r="W4" s="860">
        <v>136</v>
      </c>
    </row>
    <row r="5" spans="1:23">
      <c r="A5" s="374" t="s">
        <v>1275</v>
      </c>
      <c r="B5" s="373"/>
      <c r="C5" s="373">
        <f t="shared" si="6"/>
        <v>13530.799769850404</v>
      </c>
      <c r="D5" s="373">
        <f t="shared" si="0"/>
        <v>10220.095553214382</v>
      </c>
      <c r="E5" s="373">
        <f t="shared" si="0"/>
        <v>3310.7042166360206</v>
      </c>
      <c r="F5" s="373">
        <f t="shared" si="0"/>
        <v>-13530.799769850404</v>
      </c>
      <c r="G5" s="373">
        <f t="shared" si="0"/>
        <v>-10443.10272934675</v>
      </c>
      <c r="H5" s="373">
        <f t="shared" si="0"/>
        <v>-3009.029599981267</v>
      </c>
      <c r="I5" s="373">
        <f t="shared" si="0"/>
        <v>-78.667440522385732</v>
      </c>
      <c r="J5" s="373">
        <f t="shared" si="0"/>
        <v>0</v>
      </c>
      <c r="K5" s="373">
        <f t="shared" si="0"/>
        <v>0</v>
      </c>
      <c r="L5" s="373">
        <f t="shared" si="0"/>
        <v>0</v>
      </c>
      <c r="M5" s="373">
        <f t="shared" si="0"/>
        <v>0</v>
      </c>
      <c r="N5" s="373">
        <f t="shared" si="0"/>
        <v>0</v>
      </c>
      <c r="O5" s="373">
        <f t="shared" si="0"/>
        <v>0</v>
      </c>
      <c r="P5" s="373">
        <f t="shared" si="1"/>
        <v>0</v>
      </c>
      <c r="Q5" s="373">
        <f t="shared" si="2"/>
        <v>0</v>
      </c>
      <c r="R5" s="373">
        <f t="shared" si="3"/>
        <v>0</v>
      </c>
      <c r="S5" s="373">
        <f t="shared" si="4"/>
        <v>0</v>
      </c>
      <c r="T5" s="373">
        <f t="shared" si="7"/>
        <v>0</v>
      </c>
      <c r="U5" s="373">
        <f t="shared" si="5"/>
        <v>0</v>
      </c>
      <c r="V5" s="524"/>
      <c r="W5" s="860">
        <v>136</v>
      </c>
    </row>
    <row r="6" spans="1:23">
      <c r="A6" s="374" t="s">
        <v>1276</v>
      </c>
      <c r="B6" s="373"/>
      <c r="C6" s="373">
        <f t="shared" si="6"/>
        <v>3090967.3950715181</v>
      </c>
      <c r="D6" s="373">
        <f t="shared" si="0"/>
        <v>2023034.6898346425</v>
      </c>
      <c r="E6" s="373">
        <f t="shared" si="0"/>
        <v>1067932.7052368757</v>
      </c>
      <c r="F6" s="373">
        <f t="shared" si="0"/>
        <v>-3090967.3950715181</v>
      </c>
      <c r="G6" s="373">
        <f t="shared" si="0"/>
        <v>-1891236.6525806948</v>
      </c>
      <c r="H6" s="373">
        <f t="shared" si="0"/>
        <v>-753328.50603356329</v>
      </c>
      <c r="I6" s="373">
        <f t="shared" si="0"/>
        <v>-446402.23645726003</v>
      </c>
      <c r="J6" s="373">
        <f t="shared" si="0"/>
        <v>-565.9850285590494</v>
      </c>
      <c r="K6" s="373">
        <f t="shared" si="0"/>
        <v>-7521.9070331826224</v>
      </c>
      <c r="L6" s="373">
        <f t="shared" si="0"/>
        <v>0</v>
      </c>
      <c r="M6" s="373">
        <f t="shared" si="0"/>
        <v>0</v>
      </c>
      <c r="N6" s="373">
        <f t="shared" si="0"/>
        <v>0</v>
      </c>
      <c r="O6" s="373">
        <f t="shared" si="0"/>
        <v>0</v>
      </c>
      <c r="P6" s="373">
        <f t="shared" si="1"/>
        <v>0</v>
      </c>
      <c r="Q6" s="373">
        <f t="shared" si="2"/>
        <v>0</v>
      </c>
      <c r="R6" s="373">
        <f t="shared" si="3"/>
        <v>0</v>
      </c>
      <c r="S6" s="373">
        <f t="shared" si="4"/>
        <v>0</v>
      </c>
      <c r="T6" s="373">
        <f t="shared" si="7"/>
        <v>0</v>
      </c>
      <c r="U6" s="373">
        <f t="shared" si="5"/>
        <v>0</v>
      </c>
      <c r="V6" s="524"/>
      <c r="W6" s="860">
        <v>135</v>
      </c>
    </row>
    <row r="7" spans="1:23">
      <c r="A7" s="374" t="s">
        <v>1277</v>
      </c>
      <c r="B7" s="373"/>
      <c r="C7" s="373">
        <f t="shared" si="6"/>
        <v>53257.014298142749</v>
      </c>
      <c r="D7" s="373">
        <f t="shared" si="0"/>
        <v>39666.945297750135</v>
      </c>
      <c r="E7" s="373">
        <f t="shared" si="0"/>
        <v>13590.069000392614</v>
      </c>
      <c r="F7" s="373">
        <f t="shared" si="0"/>
        <v>-53257.014298142749</v>
      </c>
      <c r="G7" s="373">
        <f t="shared" si="0"/>
        <v>-39936.258988293783</v>
      </c>
      <c r="H7" s="373">
        <f t="shared" si="0"/>
        <v>-11276.609727353598</v>
      </c>
      <c r="I7" s="373">
        <f t="shared" si="0"/>
        <v>-2044.1455824953719</v>
      </c>
      <c r="J7" s="373">
        <f t="shared" si="0"/>
        <v>0</v>
      </c>
      <c r="K7" s="373">
        <f t="shared" si="0"/>
        <v>0</v>
      </c>
      <c r="L7" s="373">
        <f t="shared" si="0"/>
        <v>0</v>
      </c>
      <c r="M7" s="373">
        <f t="shared" si="0"/>
        <v>0</v>
      </c>
      <c r="N7" s="373">
        <f t="shared" si="0"/>
        <v>0</v>
      </c>
      <c r="O7" s="373">
        <f t="shared" si="0"/>
        <v>0</v>
      </c>
      <c r="P7" s="373">
        <f t="shared" si="1"/>
        <v>0</v>
      </c>
      <c r="Q7" s="373">
        <f t="shared" si="2"/>
        <v>0</v>
      </c>
      <c r="R7" s="373">
        <f t="shared" si="3"/>
        <v>0</v>
      </c>
      <c r="S7" s="373">
        <f t="shared" si="4"/>
        <v>0</v>
      </c>
      <c r="T7" s="373">
        <f t="shared" si="7"/>
        <v>0</v>
      </c>
      <c r="U7" s="373">
        <f t="shared" si="5"/>
        <v>0</v>
      </c>
      <c r="V7" s="524"/>
      <c r="W7" s="860">
        <v>135</v>
      </c>
    </row>
    <row r="8" spans="1:23">
      <c r="A8" s="374" t="s">
        <v>1278</v>
      </c>
      <c r="B8" s="373"/>
      <c r="C8" s="373">
        <f t="shared" si="6"/>
        <v>418605277.5573864</v>
      </c>
      <c r="D8" s="373">
        <f t="shared" si="0"/>
        <v>272211771.41069049</v>
      </c>
      <c r="E8" s="373">
        <f t="shared" si="0"/>
        <v>146393506.14669591</v>
      </c>
      <c r="F8" s="373">
        <f t="shared" si="0"/>
        <v>-418605277.5573864</v>
      </c>
      <c r="G8" s="373">
        <f t="shared" si="0"/>
        <v>-269317043.02225828</v>
      </c>
      <c r="H8" s="373">
        <f t="shared" si="0"/>
        <v>-118842687.83401309</v>
      </c>
      <c r="I8" s="373">
        <f t="shared" si="0"/>
        <v>-30445546.701115057</v>
      </c>
      <c r="J8" s="373">
        <f t="shared" si="0"/>
        <v>0</v>
      </c>
      <c r="K8" s="373">
        <f t="shared" si="0"/>
        <v>0</v>
      </c>
      <c r="L8" s="373">
        <f t="shared" si="0"/>
        <v>0</v>
      </c>
      <c r="M8" s="373">
        <f t="shared" si="0"/>
        <v>0</v>
      </c>
      <c r="N8" s="373">
        <f t="shared" si="0"/>
        <v>0</v>
      </c>
      <c r="O8" s="373">
        <f t="shared" si="0"/>
        <v>0</v>
      </c>
      <c r="P8" s="373">
        <f t="shared" si="1"/>
        <v>0</v>
      </c>
      <c r="Q8" s="373">
        <f t="shared" si="2"/>
        <v>0</v>
      </c>
      <c r="R8" s="373">
        <f t="shared" si="3"/>
        <v>0</v>
      </c>
      <c r="S8" s="373">
        <f t="shared" si="4"/>
        <v>0</v>
      </c>
      <c r="T8" s="373">
        <f t="shared" si="7"/>
        <v>0</v>
      </c>
      <c r="U8" s="373">
        <f t="shared" si="5"/>
        <v>0</v>
      </c>
      <c r="V8" s="524"/>
      <c r="W8" s="860">
        <v>1</v>
      </c>
    </row>
    <row r="9" spans="1:23">
      <c r="A9" s="374" t="s">
        <v>1279</v>
      </c>
      <c r="B9" s="373"/>
      <c r="C9" s="373">
        <f t="shared" si="6"/>
        <v>194282.05947471241</v>
      </c>
      <c r="D9" s="373">
        <f t="shared" si="0"/>
        <v>128841.81895682955</v>
      </c>
      <c r="E9" s="373">
        <f t="shared" si="0"/>
        <v>65440.240517882849</v>
      </c>
      <c r="F9" s="373">
        <f t="shared" si="0"/>
        <v>-194282.05947471241</v>
      </c>
      <c r="G9" s="373">
        <f t="shared" si="0"/>
        <v>-135758.42645754985</v>
      </c>
      <c r="H9" s="373">
        <f t="shared" si="0"/>
        <v>-53287.227170372294</v>
      </c>
      <c r="I9" s="373">
        <f t="shared" si="0"/>
        <v>-5236.4058467902323</v>
      </c>
      <c r="J9" s="373">
        <f t="shared" si="0"/>
        <v>-56580.938137616671</v>
      </c>
      <c r="K9" s="373">
        <f t="shared" si="0"/>
        <v>-167720.20668547862</v>
      </c>
      <c r="L9" s="373">
        <f t="shared" si="0"/>
        <v>0</v>
      </c>
      <c r="M9" s="373">
        <f t="shared" si="0"/>
        <v>0</v>
      </c>
      <c r="N9" s="373">
        <f t="shared" si="0"/>
        <v>0</v>
      </c>
      <c r="O9" s="373">
        <f t="shared" si="0"/>
        <v>0</v>
      </c>
      <c r="P9" s="373">
        <f t="shared" si="1"/>
        <v>0</v>
      </c>
      <c r="Q9" s="373">
        <f t="shared" si="2"/>
        <v>0</v>
      </c>
      <c r="R9" s="373">
        <f t="shared" si="3"/>
        <v>0</v>
      </c>
      <c r="S9" s="373">
        <f t="shared" si="4"/>
        <v>0</v>
      </c>
      <c r="T9" s="373">
        <f t="shared" si="7"/>
        <v>0</v>
      </c>
      <c r="U9" s="373">
        <f t="shared" si="5"/>
        <v>0</v>
      </c>
      <c r="V9" s="524"/>
      <c r="W9" s="860">
        <v>2</v>
      </c>
    </row>
    <row r="10" spans="1:23">
      <c r="A10" s="374" t="s">
        <v>1280</v>
      </c>
      <c r="B10" s="373"/>
      <c r="C10" s="373">
        <f t="shared" si="6"/>
        <v>11084488.06559176</v>
      </c>
      <c r="D10" s="373">
        <f t="shared" si="0"/>
        <v>7909204.4192286581</v>
      </c>
      <c r="E10" s="373">
        <f t="shared" si="0"/>
        <v>3175283.6463631005</v>
      </c>
      <c r="F10" s="373">
        <f t="shared" si="0"/>
        <v>-11084488.06559176</v>
      </c>
      <c r="G10" s="373">
        <f t="shared" si="0"/>
        <v>-7909895.6366827898</v>
      </c>
      <c r="H10" s="373">
        <f t="shared" si="0"/>
        <v>-2841321.1982880505</v>
      </c>
      <c r="I10" s="373">
        <f t="shared" si="0"/>
        <v>-333271.23062091903</v>
      </c>
      <c r="J10" s="373">
        <f t="shared" si="0"/>
        <v>-1662.9476385135906</v>
      </c>
      <c r="K10" s="373">
        <f t="shared" si="0"/>
        <v>-6476.0617413363598</v>
      </c>
      <c r="L10" s="373">
        <f t="shared" si="0"/>
        <v>0</v>
      </c>
      <c r="M10" s="373">
        <f t="shared" si="0"/>
        <v>0</v>
      </c>
      <c r="N10" s="373">
        <f t="shared" si="0"/>
        <v>0</v>
      </c>
      <c r="O10" s="373">
        <f t="shared" si="0"/>
        <v>0</v>
      </c>
      <c r="P10" s="373">
        <f t="shared" si="1"/>
        <v>0</v>
      </c>
      <c r="Q10" s="373">
        <f t="shared" si="2"/>
        <v>0</v>
      </c>
      <c r="R10" s="373">
        <f t="shared" si="3"/>
        <v>0</v>
      </c>
      <c r="S10" s="373">
        <f t="shared" si="4"/>
        <v>0</v>
      </c>
      <c r="T10" s="373">
        <f t="shared" si="7"/>
        <v>0</v>
      </c>
      <c r="U10" s="373">
        <f t="shared" si="5"/>
        <v>0</v>
      </c>
      <c r="V10" s="524"/>
      <c r="W10" s="860">
        <v>3</v>
      </c>
    </row>
    <row r="11" spans="1:23">
      <c r="A11" s="374" t="s">
        <v>1281</v>
      </c>
      <c r="B11" s="373"/>
      <c r="C11" s="373">
        <f t="shared" si="6"/>
        <v>0</v>
      </c>
      <c r="D11" s="373">
        <f t="shared" si="0"/>
        <v>0</v>
      </c>
      <c r="E11" s="373">
        <f t="shared" si="0"/>
        <v>0</v>
      </c>
      <c r="F11" s="373">
        <f t="shared" si="0"/>
        <v>0</v>
      </c>
      <c r="G11" s="373">
        <f t="shared" si="0"/>
        <v>0</v>
      </c>
      <c r="H11" s="373">
        <f t="shared" si="0"/>
        <v>0</v>
      </c>
      <c r="I11" s="373">
        <f t="shared" si="0"/>
        <v>0</v>
      </c>
      <c r="J11" s="373">
        <f t="shared" si="0"/>
        <v>0</v>
      </c>
      <c r="K11" s="373">
        <f t="shared" si="0"/>
        <v>0</v>
      </c>
      <c r="L11" s="373">
        <f t="shared" si="0"/>
        <v>0</v>
      </c>
      <c r="M11" s="373">
        <f t="shared" si="0"/>
        <v>0</v>
      </c>
      <c r="N11" s="373">
        <f t="shared" si="0"/>
        <v>0</v>
      </c>
      <c r="O11" s="373">
        <f t="shared" si="0"/>
        <v>0</v>
      </c>
      <c r="P11" s="373">
        <f t="shared" si="1"/>
        <v>0</v>
      </c>
      <c r="Q11" s="373">
        <f t="shared" si="2"/>
        <v>0</v>
      </c>
      <c r="R11" s="373">
        <f t="shared" si="3"/>
        <v>0</v>
      </c>
      <c r="S11" s="373">
        <f t="shared" si="4"/>
        <v>0</v>
      </c>
      <c r="T11" s="373">
        <f t="shared" si="7"/>
        <v>0</v>
      </c>
      <c r="U11" s="373">
        <f t="shared" si="5"/>
        <v>0</v>
      </c>
      <c r="V11" s="524"/>
      <c r="W11" s="860" t="s">
        <v>1118</v>
      </c>
    </row>
    <row r="12" spans="1:23">
      <c r="A12" s="374" t="s">
        <v>1282</v>
      </c>
      <c r="B12" s="373"/>
      <c r="C12" s="373">
        <f t="shared" si="6"/>
        <v>0</v>
      </c>
      <c r="D12" s="373">
        <f t="shared" si="0"/>
        <v>0</v>
      </c>
      <c r="E12" s="373">
        <f t="shared" si="0"/>
        <v>0</v>
      </c>
      <c r="F12" s="373">
        <f t="shared" si="0"/>
        <v>0</v>
      </c>
      <c r="G12" s="373">
        <f t="shared" si="0"/>
        <v>0</v>
      </c>
      <c r="H12" s="373">
        <f t="shared" si="0"/>
        <v>0</v>
      </c>
      <c r="I12" s="373">
        <f t="shared" si="0"/>
        <v>0</v>
      </c>
      <c r="J12" s="373">
        <f t="shared" si="0"/>
        <v>0</v>
      </c>
      <c r="K12" s="373">
        <f t="shared" si="0"/>
        <v>0</v>
      </c>
      <c r="L12" s="373">
        <f t="shared" si="0"/>
        <v>0</v>
      </c>
      <c r="M12" s="373">
        <f t="shared" si="0"/>
        <v>0</v>
      </c>
      <c r="N12" s="373">
        <f t="shared" si="0"/>
        <v>0</v>
      </c>
      <c r="O12" s="373">
        <f t="shared" si="0"/>
        <v>0</v>
      </c>
      <c r="P12" s="373">
        <f t="shared" si="1"/>
        <v>0</v>
      </c>
      <c r="Q12" s="373">
        <f t="shared" si="2"/>
        <v>-417670.94974032958</v>
      </c>
      <c r="R12" s="373">
        <f t="shared" si="3"/>
        <v>-95983.174640331796</v>
      </c>
      <c r="S12" s="373">
        <f t="shared" si="4"/>
        <v>-40167.336866874568</v>
      </c>
      <c r="T12" s="373">
        <f t="shared" si="7"/>
        <v>409341.70475126599</v>
      </c>
      <c r="U12" s="373">
        <f t="shared" si="5"/>
        <v>144479.75649626995</v>
      </c>
      <c r="V12" s="524"/>
      <c r="W12" s="860">
        <v>1</v>
      </c>
    </row>
    <row r="13" spans="1:23">
      <c r="A13" s="374" t="s">
        <v>1283</v>
      </c>
      <c r="B13" s="373"/>
      <c r="C13" s="373">
        <f t="shared" si="6"/>
        <v>0</v>
      </c>
      <c r="D13" s="373">
        <f t="shared" si="0"/>
        <v>0</v>
      </c>
      <c r="E13" s="373">
        <f t="shared" si="0"/>
        <v>0</v>
      </c>
      <c r="F13" s="373">
        <f t="shared" si="0"/>
        <v>0</v>
      </c>
      <c r="G13" s="373">
        <f t="shared" si="0"/>
        <v>0</v>
      </c>
      <c r="H13" s="373">
        <f t="shared" si="0"/>
        <v>0</v>
      </c>
      <c r="I13" s="373">
        <f t="shared" si="0"/>
        <v>0</v>
      </c>
      <c r="J13" s="373">
        <f t="shared" si="0"/>
        <v>0</v>
      </c>
      <c r="K13" s="373">
        <f t="shared" si="0"/>
        <v>0</v>
      </c>
      <c r="L13" s="373">
        <f t="shared" si="0"/>
        <v>0</v>
      </c>
      <c r="M13" s="373">
        <f t="shared" si="0"/>
        <v>0</v>
      </c>
      <c r="N13" s="373">
        <f t="shared" si="0"/>
        <v>0</v>
      </c>
      <c r="O13" s="373">
        <f t="shared" si="0"/>
        <v>0</v>
      </c>
      <c r="P13" s="373">
        <f t="shared" si="1"/>
        <v>0</v>
      </c>
      <c r="Q13" s="373">
        <f t="shared" si="2"/>
        <v>-3931.9434834897761</v>
      </c>
      <c r="R13" s="373">
        <f t="shared" si="3"/>
        <v>-1061.7617420573436</v>
      </c>
      <c r="S13" s="373">
        <f t="shared" si="4"/>
        <v>0</v>
      </c>
      <c r="T13" s="373">
        <f t="shared" si="7"/>
        <v>3882.0554372323959</v>
      </c>
      <c r="U13" s="373">
        <f t="shared" si="5"/>
        <v>1111.6497883147231</v>
      </c>
      <c r="V13" s="524"/>
      <c r="W13" s="860">
        <v>3</v>
      </c>
    </row>
    <row r="15" spans="1:23">
      <c r="A15" s="126">
        <v>1</v>
      </c>
      <c r="B15" s="338">
        <f t="shared" ref="B15:K20" si="8">SUMIF($W$2:$W$13,$A15,B$2:B$13)</f>
        <v>0</v>
      </c>
      <c r="C15" s="338">
        <f t="shared" si="8"/>
        <v>418605277.5573864</v>
      </c>
      <c r="D15" s="338">
        <f t="shared" si="8"/>
        <v>272211771.41069049</v>
      </c>
      <c r="E15" s="338">
        <f t="shared" si="8"/>
        <v>146393506.14669591</v>
      </c>
      <c r="F15" s="338">
        <f t="shared" si="8"/>
        <v>-418605277.5573864</v>
      </c>
      <c r="G15" s="338">
        <f t="shared" si="8"/>
        <v>-269317043.02225828</v>
      </c>
      <c r="H15" s="338">
        <f t="shared" si="8"/>
        <v>-118842687.83401309</v>
      </c>
      <c r="I15" s="338">
        <f t="shared" si="8"/>
        <v>-30445546.701115057</v>
      </c>
      <c r="J15" s="338">
        <f t="shared" si="8"/>
        <v>0</v>
      </c>
      <c r="K15" s="338">
        <f t="shared" si="8"/>
        <v>0</v>
      </c>
      <c r="L15" s="338">
        <f t="shared" ref="L15:U20" si="9">SUMIF($W$2:$W$13,$A15,L$2:L$13)</f>
        <v>0</v>
      </c>
      <c r="M15" s="338">
        <f t="shared" si="9"/>
        <v>0</v>
      </c>
      <c r="N15" s="338">
        <f t="shared" si="9"/>
        <v>0</v>
      </c>
      <c r="O15" s="338">
        <f t="shared" si="9"/>
        <v>0</v>
      </c>
      <c r="P15" s="338">
        <f t="shared" si="9"/>
        <v>0</v>
      </c>
      <c r="Q15" s="338">
        <f t="shared" si="9"/>
        <v>-417670.94974032958</v>
      </c>
      <c r="R15" s="338">
        <f t="shared" si="9"/>
        <v>-95983.174640331796</v>
      </c>
      <c r="S15" s="338">
        <f t="shared" si="9"/>
        <v>-40167.336866874568</v>
      </c>
      <c r="T15" s="338">
        <f t="shared" si="9"/>
        <v>409341.70475126599</v>
      </c>
      <c r="U15" s="338">
        <f t="shared" si="9"/>
        <v>144479.75649626995</v>
      </c>
      <c r="V15" s="338"/>
    </row>
    <row r="16" spans="1:23">
      <c r="A16" s="126">
        <v>2</v>
      </c>
      <c r="B16" s="338">
        <f t="shared" si="8"/>
        <v>0</v>
      </c>
      <c r="C16" s="338">
        <f t="shared" si="8"/>
        <v>194282.05947471241</v>
      </c>
      <c r="D16" s="338">
        <f t="shared" si="8"/>
        <v>128841.81895682955</v>
      </c>
      <c r="E16" s="338">
        <f t="shared" si="8"/>
        <v>65440.240517882849</v>
      </c>
      <c r="F16" s="338">
        <f t="shared" si="8"/>
        <v>-194282.05947471241</v>
      </c>
      <c r="G16" s="338">
        <f t="shared" si="8"/>
        <v>-135758.42645754985</v>
      </c>
      <c r="H16" s="338">
        <f t="shared" si="8"/>
        <v>-53287.227170372294</v>
      </c>
      <c r="I16" s="338">
        <f t="shared" si="8"/>
        <v>-5236.4058467902323</v>
      </c>
      <c r="J16" s="338">
        <f t="shared" si="8"/>
        <v>-56580.938137616671</v>
      </c>
      <c r="K16" s="338">
        <f t="shared" si="8"/>
        <v>-167720.20668547862</v>
      </c>
      <c r="L16" s="338">
        <f t="shared" si="9"/>
        <v>0</v>
      </c>
      <c r="M16" s="338">
        <f t="shared" si="9"/>
        <v>0</v>
      </c>
      <c r="N16" s="338">
        <f t="shared" si="9"/>
        <v>0</v>
      </c>
      <c r="O16" s="338">
        <f t="shared" si="9"/>
        <v>0</v>
      </c>
      <c r="P16" s="338">
        <f t="shared" si="9"/>
        <v>0</v>
      </c>
      <c r="Q16" s="338">
        <f t="shared" si="9"/>
        <v>0</v>
      </c>
      <c r="R16" s="338">
        <f t="shared" si="9"/>
        <v>0</v>
      </c>
      <c r="S16" s="338">
        <f t="shared" si="9"/>
        <v>0</v>
      </c>
      <c r="T16" s="338">
        <f t="shared" si="9"/>
        <v>0</v>
      </c>
      <c r="U16" s="338">
        <f t="shared" si="9"/>
        <v>0</v>
      </c>
      <c r="V16" s="338"/>
    </row>
    <row r="17" spans="1:42">
      <c r="A17" s="126" t="s">
        <v>1118</v>
      </c>
      <c r="B17" s="338">
        <f t="shared" si="8"/>
        <v>0</v>
      </c>
      <c r="C17" s="338">
        <f t="shared" si="8"/>
        <v>0</v>
      </c>
      <c r="D17" s="338">
        <f t="shared" si="8"/>
        <v>0</v>
      </c>
      <c r="E17" s="338">
        <f t="shared" si="8"/>
        <v>0</v>
      </c>
      <c r="F17" s="338">
        <f t="shared" si="8"/>
        <v>0</v>
      </c>
      <c r="G17" s="338">
        <f t="shared" si="8"/>
        <v>0</v>
      </c>
      <c r="H17" s="338">
        <f t="shared" si="8"/>
        <v>0</v>
      </c>
      <c r="I17" s="338">
        <f t="shared" si="8"/>
        <v>0</v>
      </c>
      <c r="J17" s="338">
        <f t="shared" si="8"/>
        <v>0</v>
      </c>
      <c r="K17" s="338">
        <f t="shared" si="8"/>
        <v>0</v>
      </c>
      <c r="L17" s="338">
        <f t="shared" si="9"/>
        <v>0</v>
      </c>
      <c r="M17" s="338">
        <f t="shared" si="9"/>
        <v>0</v>
      </c>
      <c r="N17" s="338">
        <f t="shared" si="9"/>
        <v>0</v>
      </c>
      <c r="O17" s="338">
        <f t="shared" si="9"/>
        <v>0</v>
      </c>
      <c r="P17" s="338">
        <f t="shared" si="9"/>
        <v>0</v>
      </c>
      <c r="Q17" s="338">
        <f t="shared" si="9"/>
        <v>0</v>
      </c>
      <c r="R17" s="338">
        <f t="shared" si="9"/>
        <v>0</v>
      </c>
      <c r="S17" s="338">
        <f t="shared" si="9"/>
        <v>0</v>
      </c>
      <c r="T17" s="338">
        <f t="shared" si="9"/>
        <v>0</v>
      </c>
      <c r="U17" s="338">
        <f t="shared" si="9"/>
        <v>0</v>
      </c>
      <c r="V17" s="338"/>
    </row>
    <row r="18" spans="1:42">
      <c r="A18" s="126">
        <v>3</v>
      </c>
      <c r="B18" s="338">
        <f t="shared" si="8"/>
        <v>0</v>
      </c>
      <c r="C18" s="338">
        <f t="shared" si="8"/>
        <v>11084488.06559176</v>
      </c>
      <c r="D18" s="338">
        <f t="shared" si="8"/>
        <v>7909204.4192286581</v>
      </c>
      <c r="E18" s="338">
        <f t="shared" si="8"/>
        <v>3175283.6463631005</v>
      </c>
      <c r="F18" s="338">
        <f t="shared" si="8"/>
        <v>-11084488.06559176</v>
      </c>
      <c r="G18" s="338">
        <f t="shared" si="8"/>
        <v>-7909895.6366827898</v>
      </c>
      <c r="H18" s="338">
        <f t="shared" si="8"/>
        <v>-2841321.1982880505</v>
      </c>
      <c r="I18" s="338">
        <f t="shared" si="8"/>
        <v>-333271.23062091903</v>
      </c>
      <c r="J18" s="338">
        <f t="shared" si="8"/>
        <v>-1662.9476385135906</v>
      </c>
      <c r="K18" s="338">
        <f t="shared" si="8"/>
        <v>-6476.0617413363598</v>
      </c>
      <c r="L18" s="338">
        <f t="shared" si="9"/>
        <v>0</v>
      </c>
      <c r="M18" s="338">
        <f t="shared" si="9"/>
        <v>0</v>
      </c>
      <c r="N18" s="338">
        <f t="shared" si="9"/>
        <v>0</v>
      </c>
      <c r="O18" s="338">
        <f t="shared" si="9"/>
        <v>0</v>
      </c>
      <c r="P18" s="338">
        <f t="shared" si="9"/>
        <v>0</v>
      </c>
      <c r="Q18" s="338">
        <f t="shared" si="9"/>
        <v>-3931.9434834897761</v>
      </c>
      <c r="R18" s="338">
        <f t="shared" si="9"/>
        <v>-1061.7617420573436</v>
      </c>
      <c r="S18" s="338">
        <f t="shared" si="9"/>
        <v>0</v>
      </c>
      <c r="T18" s="338">
        <f t="shared" si="9"/>
        <v>3882.0554372323959</v>
      </c>
      <c r="U18" s="338">
        <f t="shared" si="9"/>
        <v>1111.6497883147231</v>
      </c>
      <c r="V18" s="338"/>
    </row>
    <row r="19" spans="1:42">
      <c r="A19" s="126">
        <v>135</v>
      </c>
      <c r="B19" s="338">
        <f t="shared" si="8"/>
        <v>0</v>
      </c>
      <c r="C19" s="338">
        <f t="shared" si="8"/>
        <v>3144224.409369661</v>
      </c>
      <c r="D19" s="338">
        <f t="shared" si="8"/>
        <v>2062701.6351323926</v>
      </c>
      <c r="E19" s="338">
        <f t="shared" si="8"/>
        <v>1081522.7742372684</v>
      </c>
      <c r="F19" s="338">
        <f t="shared" si="8"/>
        <v>-3144224.409369661</v>
      </c>
      <c r="G19" s="338">
        <f t="shared" si="8"/>
        <v>-1931172.9115689886</v>
      </c>
      <c r="H19" s="338">
        <f t="shared" si="8"/>
        <v>-764605.11576091684</v>
      </c>
      <c r="I19" s="338">
        <f t="shared" si="8"/>
        <v>-448446.38203975541</v>
      </c>
      <c r="J19" s="338">
        <f t="shared" si="8"/>
        <v>-565.9850285590494</v>
      </c>
      <c r="K19" s="338">
        <f t="shared" si="8"/>
        <v>-7521.9070331826224</v>
      </c>
      <c r="L19" s="338">
        <f t="shared" si="9"/>
        <v>0</v>
      </c>
      <c r="M19" s="338">
        <f t="shared" si="9"/>
        <v>0</v>
      </c>
      <c r="N19" s="338">
        <f t="shared" si="9"/>
        <v>0</v>
      </c>
      <c r="O19" s="338">
        <f t="shared" si="9"/>
        <v>0</v>
      </c>
      <c r="P19" s="338">
        <f t="shared" si="9"/>
        <v>0</v>
      </c>
      <c r="Q19" s="338">
        <f t="shared" si="9"/>
        <v>0</v>
      </c>
      <c r="R19" s="338">
        <f t="shared" si="9"/>
        <v>0</v>
      </c>
      <c r="S19" s="338">
        <f t="shared" si="9"/>
        <v>0</v>
      </c>
      <c r="T19" s="338">
        <f t="shared" si="9"/>
        <v>0</v>
      </c>
      <c r="U19" s="338">
        <f t="shared" si="9"/>
        <v>0</v>
      </c>
      <c r="V19" s="338"/>
    </row>
    <row r="20" spans="1:42">
      <c r="A20" s="126">
        <v>136</v>
      </c>
      <c r="B20" s="338">
        <f t="shared" si="8"/>
        <v>0</v>
      </c>
      <c r="C20" s="338">
        <f t="shared" si="8"/>
        <v>1834906.4883183807</v>
      </c>
      <c r="D20" s="338">
        <f t="shared" si="8"/>
        <v>1330413.9772361019</v>
      </c>
      <c r="E20" s="338">
        <f t="shared" si="8"/>
        <v>504492.51108227862</v>
      </c>
      <c r="F20" s="338">
        <f t="shared" si="8"/>
        <v>-1834906.4883183807</v>
      </c>
      <c r="G20" s="338">
        <f t="shared" si="8"/>
        <v>-1398836.5711109694</v>
      </c>
      <c r="H20" s="338">
        <f t="shared" si="8"/>
        <v>-346683.94076674123</v>
      </c>
      <c r="I20" s="338">
        <f t="shared" si="8"/>
        <v>-89385.976440670027</v>
      </c>
      <c r="J20" s="338">
        <f t="shared" si="8"/>
        <v>-159.98607242339833</v>
      </c>
      <c r="K20" s="338">
        <f t="shared" si="8"/>
        <v>-1278.1587743732591</v>
      </c>
      <c r="L20" s="338">
        <f t="shared" si="9"/>
        <v>0</v>
      </c>
      <c r="M20" s="338">
        <f t="shared" si="9"/>
        <v>0</v>
      </c>
      <c r="N20" s="338">
        <f t="shared" si="9"/>
        <v>0</v>
      </c>
      <c r="O20" s="338">
        <f t="shared" si="9"/>
        <v>0</v>
      </c>
      <c r="P20" s="338">
        <f t="shared" si="9"/>
        <v>0</v>
      </c>
      <c r="Q20" s="338">
        <f t="shared" si="9"/>
        <v>0</v>
      </c>
      <c r="R20" s="338">
        <f t="shared" si="9"/>
        <v>0</v>
      </c>
      <c r="S20" s="338">
        <f t="shared" si="9"/>
        <v>0</v>
      </c>
      <c r="T20" s="338">
        <f t="shared" si="9"/>
        <v>0</v>
      </c>
      <c r="U20" s="338">
        <f t="shared" si="9"/>
        <v>0</v>
      </c>
      <c r="V20" s="338"/>
    </row>
    <row r="21" spans="1:42">
      <c r="A21" s="122" t="s">
        <v>93</v>
      </c>
      <c r="B21" s="338">
        <f t="shared" ref="B21:U21" si="10">SUM(B15:B20)</f>
        <v>0</v>
      </c>
      <c r="C21" s="338">
        <f t="shared" si="10"/>
        <v>434863178.58014089</v>
      </c>
      <c r="D21" s="338">
        <f t="shared" si="10"/>
        <v>283642933.26124448</v>
      </c>
      <c r="E21" s="338">
        <f t="shared" si="10"/>
        <v>151220245.31889647</v>
      </c>
      <c r="F21" s="338">
        <f t="shared" si="10"/>
        <v>-434863178.58014089</v>
      </c>
      <c r="G21" s="338">
        <f t="shared" si="10"/>
        <v>-280692706.56807858</v>
      </c>
      <c r="H21" s="338">
        <f t="shared" si="10"/>
        <v>-122848585.31599918</v>
      </c>
      <c r="I21" s="338">
        <f t="shared" si="10"/>
        <v>-31321886.696063194</v>
      </c>
      <c r="J21" s="338">
        <f t="shared" si="10"/>
        <v>-58969.85687711271</v>
      </c>
      <c r="K21" s="338">
        <f t="shared" si="10"/>
        <v>-182996.33423437088</v>
      </c>
      <c r="L21" s="338">
        <f t="shared" si="10"/>
        <v>0</v>
      </c>
      <c r="M21" s="338">
        <f t="shared" si="10"/>
        <v>0</v>
      </c>
      <c r="N21" s="338">
        <f t="shared" si="10"/>
        <v>0</v>
      </c>
      <c r="O21" s="338">
        <f t="shared" si="10"/>
        <v>0</v>
      </c>
      <c r="P21" s="338">
        <f t="shared" si="10"/>
        <v>0</v>
      </c>
      <c r="Q21" s="338">
        <f t="shared" si="10"/>
        <v>-421602.89322381938</v>
      </c>
      <c r="R21" s="338">
        <f t="shared" si="10"/>
        <v>-97044.936382389133</v>
      </c>
      <c r="S21" s="338">
        <f t="shared" si="10"/>
        <v>-40167.336866874568</v>
      </c>
      <c r="T21" s="338">
        <f t="shared" si="10"/>
        <v>413223.76018849836</v>
      </c>
      <c r="U21" s="338">
        <f t="shared" si="10"/>
        <v>145591.40628458466</v>
      </c>
      <c r="V21" s="338"/>
    </row>
    <row r="23" spans="1:42">
      <c r="A23" s="878" t="s">
        <v>1500</v>
      </c>
    </row>
    <row r="24" spans="1:42">
      <c r="A24" s="1164" t="s">
        <v>1284</v>
      </c>
      <c r="B24" s="1164" t="s">
        <v>70</v>
      </c>
      <c r="C24" s="1164" t="s">
        <v>626</v>
      </c>
      <c r="D24" s="1164" t="s">
        <v>640</v>
      </c>
      <c r="E24" s="1164" t="s">
        <v>641</v>
      </c>
      <c r="F24" s="1164" t="s">
        <v>622</v>
      </c>
      <c r="G24" s="1164" t="s">
        <v>623</v>
      </c>
      <c r="H24" s="1164" t="s">
        <v>624</v>
      </c>
      <c r="I24" s="1164" t="s">
        <v>625</v>
      </c>
      <c r="J24" s="1164" t="s">
        <v>650</v>
      </c>
      <c r="K24" s="1164" t="s">
        <v>649</v>
      </c>
      <c r="L24" s="1164" t="s">
        <v>1153</v>
      </c>
      <c r="M24" s="1164" t="s">
        <v>1154</v>
      </c>
      <c r="N24" s="1164" t="s">
        <v>1155</v>
      </c>
      <c r="O24" s="1164" t="s">
        <v>1156</v>
      </c>
      <c r="P24" s="1164" t="s">
        <v>1222</v>
      </c>
      <c r="Q24" s="1164" t="s">
        <v>1261</v>
      </c>
      <c r="R24" s="1164" t="s">
        <v>1262</v>
      </c>
      <c r="S24" s="1164" t="s">
        <v>1285</v>
      </c>
      <c r="T24" s="1164" t="s">
        <v>1263</v>
      </c>
      <c r="U24" s="1164" t="s">
        <v>1264</v>
      </c>
      <c r="V24" s="1164" t="s">
        <v>1479</v>
      </c>
      <c r="W24" s="1164" t="s">
        <v>70</v>
      </c>
      <c r="X24" s="1164" t="s">
        <v>626</v>
      </c>
      <c r="Y24" s="1164" t="s">
        <v>640</v>
      </c>
      <c r="Z24" s="1164" t="s">
        <v>641</v>
      </c>
      <c r="AA24" s="1164" t="s">
        <v>622</v>
      </c>
      <c r="AB24" s="1177" t="s">
        <v>623</v>
      </c>
      <c r="AC24" s="1177" t="s">
        <v>624</v>
      </c>
      <c r="AD24" s="1164" t="s">
        <v>625</v>
      </c>
      <c r="AE24" s="1164" t="s">
        <v>650</v>
      </c>
      <c r="AF24" s="1164" t="s">
        <v>649</v>
      </c>
      <c r="AG24" s="1164" t="s">
        <v>1153</v>
      </c>
      <c r="AH24" s="1164" t="s">
        <v>1154</v>
      </c>
      <c r="AI24" s="1164" t="s">
        <v>1155</v>
      </c>
      <c r="AJ24" s="1164" t="s">
        <v>1156</v>
      </c>
      <c r="AK24" s="1164" t="s">
        <v>1222</v>
      </c>
      <c r="AL24" s="1164" t="s">
        <v>1261</v>
      </c>
      <c r="AM24" s="1164" t="s">
        <v>1262</v>
      </c>
      <c r="AN24" s="1164" t="s">
        <v>1285</v>
      </c>
      <c r="AO24" s="1164" t="s">
        <v>1263</v>
      </c>
      <c r="AP24" s="1164" t="s">
        <v>1264</v>
      </c>
    </row>
    <row r="25" spans="1:42" s="1170" customFormat="1">
      <c r="A25" s="1167" t="s">
        <v>1286</v>
      </c>
      <c r="B25" s="1168">
        <f t="shared" ref="B25:K34" si="11">SUMIFS(B$52:B$125,$A$52:$A$125,$A25,$V$52:$V$125,$V25)</f>
        <v>11043</v>
      </c>
      <c r="C25" s="1168">
        <f t="shared" si="11"/>
        <v>4841</v>
      </c>
      <c r="D25" s="1168">
        <f t="shared" si="11"/>
        <v>2626</v>
      </c>
      <c r="E25" s="1168">
        <f t="shared" si="11"/>
        <v>2215</v>
      </c>
      <c r="F25" s="1168">
        <f t="shared" si="11"/>
        <v>6202</v>
      </c>
      <c r="G25" s="1168">
        <f t="shared" si="11"/>
        <v>3666</v>
      </c>
      <c r="H25" s="1168">
        <f t="shared" si="11"/>
        <v>2209</v>
      </c>
      <c r="I25" s="1168">
        <f t="shared" si="11"/>
        <v>327</v>
      </c>
      <c r="J25" s="1168">
        <f t="shared" si="11"/>
        <v>0</v>
      </c>
      <c r="K25" s="1168">
        <f t="shared" si="11"/>
        <v>0</v>
      </c>
      <c r="L25" s="1168">
        <f t="shared" ref="L25:U34" si="12">SUMIFS(L$52:L$125,$A$52:$A$125,$A25,$V$52:$V$125,$V25)</f>
        <v>0</v>
      </c>
      <c r="M25" s="1168">
        <f t="shared" si="12"/>
        <v>0</v>
      </c>
      <c r="N25" s="1168">
        <f t="shared" si="12"/>
        <v>0</v>
      </c>
      <c r="O25" s="1168">
        <f t="shared" si="12"/>
        <v>0</v>
      </c>
      <c r="P25" s="1168">
        <f t="shared" si="12"/>
        <v>0</v>
      </c>
      <c r="Q25" s="1168">
        <f t="shared" si="12"/>
        <v>0</v>
      </c>
      <c r="R25" s="1168">
        <f t="shared" si="12"/>
        <v>0</v>
      </c>
      <c r="S25" s="1168">
        <f t="shared" si="12"/>
        <v>0</v>
      </c>
      <c r="T25" s="1168">
        <f t="shared" si="12"/>
        <v>0</v>
      </c>
      <c r="U25" s="1168">
        <f t="shared" si="12"/>
        <v>0</v>
      </c>
      <c r="V25" s="1169" t="s">
        <v>1485</v>
      </c>
      <c r="X25" s="1175">
        <f>F25</f>
        <v>6202</v>
      </c>
      <c r="Y25" s="1175">
        <f>IF(C25=0,0,X25*D25/C25)</f>
        <v>3364.2743234868831</v>
      </c>
      <c r="Z25" s="1175">
        <f>X25-Y25</f>
        <v>2837.7256765131169</v>
      </c>
      <c r="AA25" s="1175">
        <f>-F25</f>
        <v>-6202</v>
      </c>
      <c r="AB25" s="1175">
        <f t="shared" ref="AB25:AD25" si="13">-G25</f>
        <v>-3666</v>
      </c>
      <c r="AC25" s="1175">
        <f t="shared" si="13"/>
        <v>-2209</v>
      </c>
      <c r="AD25" s="1175">
        <f t="shared" si="13"/>
        <v>-327</v>
      </c>
      <c r="AE25" s="1175">
        <f>-J25</f>
        <v>0</v>
      </c>
      <c r="AF25" s="1175">
        <f>-K25</f>
        <v>0</v>
      </c>
      <c r="AG25" s="1175"/>
      <c r="AH25" s="1175"/>
      <c r="AI25" s="1175"/>
      <c r="AJ25" s="1175"/>
      <c r="AL25" s="1174">
        <f>-Q25</f>
        <v>0</v>
      </c>
      <c r="AM25" s="1174">
        <f t="shared" ref="AM25:AN25" si="14">-R25</f>
        <v>0</v>
      </c>
      <c r="AN25" s="1174">
        <f t="shared" si="14"/>
        <v>0</v>
      </c>
      <c r="AO25" s="1174">
        <f>IF((T25+U25)=0,0,-SUM(AL25:AN25)*T25/(T25+U25))</f>
        <v>0</v>
      </c>
      <c r="AP25" s="1174">
        <f>-SUM(AL25:AN25)-AO25</f>
        <v>0</v>
      </c>
    </row>
    <row r="26" spans="1:42" s="1170" customFormat="1">
      <c r="A26" s="1167" t="s">
        <v>1273</v>
      </c>
      <c r="B26" s="1168">
        <f t="shared" si="11"/>
        <v>1659394</v>
      </c>
      <c r="C26" s="1168">
        <f t="shared" si="11"/>
        <v>922646</v>
      </c>
      <c r="D26" s="1168">
        <f t="shared" si="11"/>
        <v>669889</v>
      </c>
      <c r="E26" s="1168">
        <f t="shared" si="11"/>
        <v>252757</v>
      </c>
      <c r="F26" s="1168">
        <f t="shared" si="11"/>
        <v>736748</v>
      </c>
      <c r="G26" s="1168">
        <f t="shared" si="11"/>
        <v>562514</v>
      </c>
      <c r="H26" s="1168">
        <f t="shared" si="11"/>
        <v>138102</v>
      </c>
      <c r="I26" s="1168">
        <f t="shared" si="11"/>
        <v>36132</v>
      </c>
      <c r="J26" s="1168">
        <f t="shared" si="11"/>
        <v>0</v>
      </c>
      <c r="K26" s="1168">
        <f t="shared" si="11"/>
        <v>0</v>
      </c>
      <c r="L26" s="1168">
        <f t="shared" si="12"/>
        <v>0</v>
      </c>
      <c r="M26" s="1168">
        <f t="shared" si="12"/>
        <v>0</v>
      </c>
      <c r="N26" s="1168">
        <f t="shared" si="12"/>
        <v>0</v>
      </c>
      <c r="O26" s="1168">
        <f t="shared" si="12"/>
        <v>0</v>
      </c>
      <c r="P26" s="1168">
        <f t="shared" si="12"/>
        <v>0</v>
      </c>
      <c r="Q26" s="1168">
        <f t="shared" si="12"/>
        <v>0</v>
      </c>
      <c r="R26" s="1168">
        <f t="shared" si="12"/>
        <v>0</v>
      </c>
      <c r="S26" s="1168">
        <f t="shared" si="12"/>
        <v>0</v>
      </c>
      <c r="T26" s="1168">
        <f t="shared" si="12"/>
        <v>0</v>
      </c>
      <c r="U26" s="1168">
        <f t="shared" si="12"/>
        <v>0</v>
      </c>
      <c r="V26" s="1169" t="s">
        <v>1485</v>
      </c>
      <c r="X26" s="1175">
        <f t="shared" ref="X26:X36" si="15">F26</f>
        <v>736748</v>
      </c>
      <c r="Y26" s="1175">
        <f t="shared" ref="Y26:Y36" si="16">IF(C26=0,0,X26*D26/C26)</f>
        <v>534917.37998322211</v>
      </c>
      <c r="Z26" s="1175">
        <f t="shared" ref="Z26:Z36" si="17">X26-Y26</f>
        <v>201830.62001677789</v>
      </c>
      <c r="AA26" s="1175">
        <f t="shared" ref="AA26:AA36" si="18">-F26</f>
        <v>-736748</v>
      </c>
      <c r="AB26" s="1175">
        <f t="shared" ref="AB26:AB36" si="19">-G26</f>
        <v>-562514</v>
      </c>
      <c r="AC26" s="1175">
        <f t="shared" ref="AC26:AC36" si="20">-H26</f>
        <v>-138102</v>
      </c>
      <c r="AD26" s="1175">
        <f t="shared" ref="AD26:AD36" si="21">-I26</f>
        <v>-36132</v>
      </c>
      <c r="AE26" s="1175">
        <f t="shared" ref="AE26:AE36" si="22">-J26</f>
        <v>0</v>
      </c>
      <c r="AF26" s="1175">
        <f t="shared" ref="AF26:AF36" si="23">-K26</f>
        <v>0</v>
      </c>
      <c r="AG26" s="1175"/>
      <c r="AH26" s="1175"/>
      <c r="AI26" s="1175"/>
      <c r="AJ26" s="1175"/>
      <c r="AL26" s="1174">
        <f t="shared" ref="AL26:AL36" si="24">-Q26</f>
        <v>0</v>
      </c>
      <c r="AM26" s="1174">
        <f t="shared" ref="AM26:AM36" si="25">-R26</f>
        <v>0</v>
      </c>
      <c r="AN26" s="1174">
        <f t="shared" ref="AN26:AN36" si="26">-S26</f>
        <v>0</v>
      </c>
      <c r="AO26" s="1174">
        <f t="shared" ref="AO26:AO36" si="27">IF((T26+U26)=0,0,-SUM(AL26:AN26)*T26/(T26+U26))</f>
        <v>0</v>
      </c>
      <c r="AP26" s="1174">
        <f t="shared" ref="AP26:AP36" si="28">-SUM(AL26:AN26)-AO26</f>
        <v>0</v>
      </c>
    </row>
    <row r="27" spans="1:42" s="1170" customFormat="1">
      <c r="A27" s="1167" t="s">
        <v>1274</v>
      </c>
      <c r="B27" s="1168">
        <f t="shared" si="11"/>
        <v>1077</v>
      </c>
      <c r="C27" s="1168">
        <f t="shared" si="11"/>
        <v>363</v>
      </c>
      <c r="D27" s="1168">
        <f t="shared" si="11"/>
        <v>284</v>
      </c>
      <c r="E27" s="1168">
        <f t="shared" si="11"/>
        <v>79</v>
      </c>
      <c r="F27" s="1168">
        <f t="shared" si="11"/>
        <v>714</v>
      </c>
      <c r="G27" s="1168">
        <f t="shared" si="11"/>
        <v>495</v>
      </c>
      <c r="H27" s="1168">
        <f t="shared" si="11"/>
        <v>219</v>
      </c>
      <c r="I27" s="1168">
        <f t="shared" si="11"/>
        <v>0</v>
      </c>
      <c r="J27" s="1168">
        <f t="shared" si="11"/>
        <v>45</v>
      </c>
      <c r="K27" s="1168">
        <f t="shared" si="11"/>
        <v>669</v>
      </c>
      <c r="L27" s="1168">
        <f t="shared" si="12"/>
        <v>0</v>
      </c>
      <c r="M27" s="1168">
        <f t="shared" si="12"/>
        <v>0</v>
      </c>
      <c r="N27" s="1168">
        <f t="shared" si="12"/>
        <v>0</v>
      </c>
      <c r="O27" s="1168">
        <f t="shared" si="12"/>
        <v>0</v>
      </c>
      <c r="P27" s="1168">
        <f t="shared" si="12"/>
        <v>0</v>
      </c>
      <c r="Q27" s="1168">
        <f t="shared" si="12"/>
        <v>0</v>
      </c>
      <c r="R27" s="1168">
        <f t="shared" si="12"/>
        <v>0</v>
      </c>
      <c r="S27" s="1168">
        <f t="shared" si="12"/>
        <v>0</v>
      </c>
      <c r="T27" s="1168">
        <f t="shared" si="12"/>
        <v>0</v>
      </c>
      <c r="U27" s="1168">
        <f t="shared" si="12"/>
        <v>0</v>
      </c>
      <c r="V27" s="1169" t="s">
        <v>1485</v>
      </c>
      <c r="X27" s="1175">
        <f t="shared" si="15"/>
        <v>714</v>
      </c>
      <c r="Y27" s="1175">
        <f t="shared" si="16"/>
        <v>558.61157024793386</v>
      </c>
      <c r="Z27" s="1175">
        <f t="shared" si="17"/>
        <v>155.38842975206614</v>
      </c>
      <c r="AA27" s="1175">
        <f t="shared" si="18"/>
        <v>-714</v>
      </c>
      <c r="AB27" s="1175">
        <f t="shared" si="19"/>
        <v>-495</v>
      </c>
      <c r="AC27" s="1175">
        <f t="shared" si="20"/>
        <v>-219</v>
      </c>
      <c r="AD27" s="1175">
        <f t="shared" si="21"/>
        <v>0</v>
      </c>
      <c r="AE27" s="1175">
        <f t="shared" si="22"/>
        <v>-45</v>
      </c>
      <c r="AF27" s="1175">
        <f t="shared" si="23"/>
        <v>-669</v>
      </c>
      <c r="AG27" s="1175"/>
      <c r="AH27" s="1175"/>
      <c r="AI27" s="1175"/>
      <c r="AJ27" s="1175"/>
      <c r="AL27" s="1174">
        <f t="shared" si="24"/>
        <v>0</v>
      </c>
      <c r="AM27" s="1174">
        <f t="shared" si="25"/>
        <v>0</v>
      </c>
      <c r="AN27" s="1174">
        <f t="shared" si="26"/>
        <v>0</v>
      </c>
      <c r="AO27" s="1174">
        <f t="shared" si="27"/>
        <v>0</v>
      </c>
      <c r="AP27" s="1174">
        <f t="shared" si="28"/>
        <v>0</v>
      </c>
    </row>
    <row r="28" spans="1:42" s="1170" customFormat="1">
      <c r="A28" s="1167" t="s">
        <v>1275</v>
      </c>
      <c r="B28" s="1168">
        <f t="shared" si="11"/>
        <v>13035</v>
      </c>
      <c r="C28" s="1168">
        <f t="shared" si="11"/>
        <v>6155</v>
      </c>
      <c r="D28" s="1168">
        <f t="shared" si="11"/>
        <v>4649</v>
      </c>
      <c r="E28" s="1168">
        <f t="shared" si="11"/>
        <v>1506</v>
      </c>
      <c r="F28" s="1168">
        <f t="shared" si="11"/>
        <v>6880</v>
      </c>
      <c r="G28" s="1168">
        <f t="shared" si="11"/>
        <v>5310</v>
      </c>
      <c r="H28" s="1168">
        <f t="shared" si="11"/>
        <v>1530</v>
      </c>
      <c r="I28" s="1168">
        <f t="shared" si="11"/>
        <v>40</v>
      </c>
      <c r="J28" s="1168">
        <f t="shared" si="11"/>
        <v>0</v>
      </c>
      <c r="K28" s="1168">
        <f t="shared" si="11"/>
        <v>0</v>
      </c>
      <c r="L28" s="1168">
        <f t="shared" si="12"/>
        <v>0</v>
      </c>
      <c r="M28" s="1168">
        <f t="shared" si="12"/>
        <v>0</v>
      </c>
      <c r="N28" s="1168">
        <f t="shared" si="12"/>
        <v>0</v>
      </c>
      <c r="O28" s="1168">
        <f t="shared" si="12"/>
        <v>0</v>
      </c>
      <c r="P28" s="1168">
        <f t="shared" si="12"/>
        <v>0</v>
      </c>
      <c r="Q28" s="1168">
        <f t="shared" si="12"/>
        <v>0</v>
      </c>
      <c r="R28" s="1168">
        <f t="shared" si="12"/>
        <v>0</v>
      </c>
      <c r="S28" s="1168">
        <f t="shared" si="12"/>
        <v>0</v>
      </c>
      <c r="T28" s="1168">
        <f t="shared" si="12"/>
        <v>0</v>
      </c>
      <c r="U28" s="1168">
        <f t="shared" si="12"/>
        <v>0</v>
      </c>
      <c r="V28" s="1169" t="s">
        <v>1485</v>
      </c>
      <c r="X28" s="1175">
        <f t="shared" si="15"/>
        <v>6880</v>
      </c>
      <c r="Y28" s="1175">
        <f t="shared" si="16"/>
        <v>5196.6076360682373</v>
      </c>
      <c r="Z28" s="1175">
        <f t="shared" si="17"/>
        <v>1683.3923639317627</v>
      </c>
      <c r="AA28" s="1175">
        <f t="shared" si="18"/>
        <v>-6880</v>
      </c>
      <c r="AB28" s="1175">
        <f t="shared" si="19"/>
        <v>-5310</v>
      </c>
      <c r="AC28" s="1175">
        <f t="shared" si="20"/>
        <v>-1530</v>
      </c>
      <c r="AD28" s="1175">
        <f t="shared" si="21"/>
        <v>-40</v>
      </c>
      <c r="AE28" s="1175">
        <f t="shared" si="22"/>
        <v>0</v>
      </c>
      <c r="AF28" s="1175">
        <f t="shared" si="23"/>
        <v>0</v>
      </c>
      <c r="AG28" s="1175"/>
      <c r="AH28" s="1175"/>
      <c r="AI28" s="1175"/>
      <c r="AJ28" s="1175"/>
      <c r="AL28" s="1174">
        <f t="shared" si="24"/>
        <v>0</v>
      </c>
      <c r="AM28" s="1174">
        <f t="shared" si="25"/>
        <v>0</v>
      </c>
      <c r="AN28" s="1174">
        <f t="shared" si="26"/>
        <v>0</v>
      </c>
      <c r="AO28" s="1174">
        <f t="shared" si="27"/>
        <v>0</v>
      </c>
      <c r="AP28" s="1174">
        <f t="shared" si="28"/>
        <v>0</v>
      </c>
    </row>
    <row r="29" spans="1:42" s="1170" customFormat="1">
      <c r="A29" s="1167" t="s">
        <v>1276</v>
      </c>
      <c r="B29" s="1168">
        <f t="shared" si="11"/>
        <v>2963509</v>
      </c>
      <c r="C29" s="1168">
        <f t="shared" si="11"/>
        <v>1612180</v>
      </c>
      <c r="D29" s="1168">
        <f t="shared" si="11"/>
        <v>1055170</v>
      </c>
      <c r="E29" s="1168">
        <f t="shared" si="11"/>
        <v>557010</v>
      </c>
      <c r="F29" s="1168">
        <f t="shared" si="11"/>
        <v>1351329</v>
      </c>
      <c r="G29" s="1168">
        <f t="shared" si="11"/>
        <v>826823</v>
      </c>
      <c r="H29" s="1168">
        <f t="shared" si="11"/>
        <v>329345</v>
      </c>
      <c r="I29" s="1168">
        <f t="shared" si="11"/>
        <v>195161</v>
      </c>
      <c r="J29" s="1168">
        <f t="shared" si="11"/>
        <v>94</v>
      </c>
      <c r="K29" s="1168">
        <f t="shared" si="11"/>
        <v>2338</v>
      </c>
      <c r="L29" s="1168">
        <f t="shared" si="12"/>
        <v>0</v>
      </c>
      <c r="M29" s="1168">
        <f t="shared" si="12"/>
        <v>0</v>
      </c>
      <c r="N29" s="1168">
        <f t="shared" si="12"/>
        <v>0</v>
      </c>
      <c r="O29" s="1168">
        <f t="shared" si="12"/>
        <v>0</v>
      </c>
      <c r="P29" s="1168">
        <f t="shared" si="12"/>
        <v>0</v>
      </c>
      <c r="Q29" s="1168">
        <f t="shared" si="12"/>
        <v>0</v>
      </c>
      <c r="R29" s="1168">
        <f t="shared" si="12"/>
        <v>0</v>
      </c>
      <c r="S29" s="1168">
        <f t="shared" si="12"/>
        <v>0</v>
      </c>
      <c r="T29" s="1168">
        <f t="shared" si="12"/>
        <v>0</v>
      </c>
      <c r="U29" s="1168">
        <f t="shared" si="12"/>
        <v>0</v>
      </c>
      <c r="V29" s="1169" t="s">
        <v>1485</v>
      </c>
      <c r="X29" s="1175">
        <f t="shared" si="15"/>
        <v>1351329</v>
      </c>
      <c r="Y29" s="1175">
        <f t="shared" si="16"/>
        <v>884443.31335830991</v>
      </c>
      <c r="Z29" s="1175">
        <f t="shared" si="17"/>
        <v>466885.68664169009</v>
      </c>
      <c r="AA29" s="1175">
        <f t="shared" si="18"/>
        <v>-1351329</v>
      </c>
      <c r="AB29" s="1175">
        <f t="shared" si="19"/>
        <v>-826823</v>
      </c>
      <c r="AC29" s="1175">
        <f t="shared" si="20"/>
        <v>-329345</v>
      </c>
      <c r="AD29" s="1175">
        <f t="shared" si="21"/>
        <v>-195161</v>
      </c>
      <c r="AE29" s="1175">
        <f t="shared" si="22"/>
        <v>-94</v>
      </c>
      <c r="AF29" s="1175">
        <f t="shared" si="23"/>
        <v>-2338</v>
      </c>
      <c r="AG29" s="1175"/>
      <c r="AH29" s="1175"/>
      <c r="AI29" s="1175"/>
      <c r="AJ29" s="1175"/>
      <c r="AL29" s="1174">
        <f t="shared" si="24"/>
        <v>0</v>
      </c>
      <c r="AM29" s="1174">
        <f t="shared" si="25"/>
        <v>0</v>
      </c>
      <c r="AN29" s="1174">
        <f t="shared" si="26"/>
        <v>0</v>
      </c>
      <c r="AO29" s="1174">
        <f t="shared" si="27"/>
        <v>0</v>
      </c>
      <c r="AP29" s="1174">
        <f t="shared" si="28"/>
        <v>0</v>
      </c>
    </row>
    <row r="30" spans="1:42" s="1170" customFormat="1">
      <c r="A30" s="1167" t="s">
        <v>1277</v>
      </c>
      <c r="B30" s="1168">
        <f t="shared" si="11"/>
        <v>52874</v>
      </c>
      <c r="C30" s="1168">
        <f t="shared" si="11"/>
        <v>22157</v>
      </c>
      <c r="D30" s="1168">
        <f t="shared" si="11"/>
        <v>16503</v>
      </c>
      <c r="E30" s="1168">
        <f t="shared" si="11"/>
        <v>5654</v>
      </c>
      <c r="F30" s="1168">
        <f t="shared" si="11"/>
        <v>30717</v>
      </c>
      <c r="G30" s="1168">
        <f t="shared" si="11"/>
        <v>23034</v>
      </c>
      <c r="H30" s="1168">
        <f t="shared" si="11"/>
        <v>6504</v>
      </c>
      <c r="I30" s="1168">
        <f t="shared" si="11"/>
        <v>1179</v>
      </c>
      <c r="J30" s="1168">
        <f t="shared" si="11"/>
        <v>0</v>
      </c>
      <c r="K30" s="1168">
        <f t="shared" si="11"/>
        <v>0</v>
      </c>
      <c r="L30" s="1168">
        <f t="shared" si="12"/>
        <v>0</v>
      </c>
      <c r="M30" s="1168">
        <f t="shared" si="12"/>
        <v>0</v>
      </c>
      <c r="N30" s="1168">
        <f t="shared" si="12"/>
        <v>0</v>
      </c>
      <c r="O30" s="1168">
        <f t="shared" si="12"/>
        <v>0</v>
      </c>
      <c r="P30" s="1168">
        <f t="shared" si="12"/>
        <v>0</v>
      </c>
      <c r="Q30" s="1168">
        <f t="shared" si="12"/>
        <v>0</v>
      </c>
      <c r="R30" s="1168">
        <f t="shared" si="12"/>
        <v>0</v>
      </c>
      <c r="S30" s="1168">
        <f t="shared" si="12"/>
        <v>0</v>
      </c>
      <c r="T30" s="1168">
        <f t="shared" si="12"/>
        <v>0</v>
      </c>
      <c r="U30" s="1168">
        <f t="shared" si="12"/>
        <v>0</v>
      </c>
      <c r="V30" s="1169" t="s">
        <v>1485</v>
      </c>
      <c r="X30" s="1175">
        <f t="shared" si="15"/>
        <v>30717</v>
      </c>
      <c r="Y30" s="1175">
        <f t="shared" si="16"/>
        <v>22878.66818612628</v>
      </c>
      <c r="Z30" s="1175">
        <f t="shared" si="17"/>
        <v>7838.3318138737195</v>
      </c>
      <c r="AA30" s="1175">
        <f t="shared" si="18"/>
        <v>-30717</v>
      </c>
      <c r="AB30" s="1175">
        <f t="shared" si="19"/>
        <v>-23034</v>
      </c>
      <c r="AC30" s="1175">
        <f t="shared" si="20"/>
        <v>-6504</v>
      </c>
      <c r="AD30" s="1175">
        <f t="shared" si="21"/>
        <v>-1179</v>
      </c>
      <c r="AE30" s="1175">
        <f t="shared" si="22"/>
        <v>0</v>
      </c>
      <c r="AF30" s="1175">
        <f t="shared" si="23"/>
        <v>0</v>
      </c>
      <c r="AG30" s="1175"/>
      <c r="AH30" s="1175"/>
      <c r="AI30" s="1175"/>
      <c r="AJ30" s="1175"/>
      <c r="AL30" s="1174">
        <f t="shared" si="24"/>
        <v>0</v>
      </c>
      <c r="AM30" s="1174">
        <f t="shared" si="25"/>
        <v>0</v>
      </c>
      <c r="AN30" s="1174">
        <f t="shared" si="26"/>
        <v>0</v>
      </c>
      <c r="AO30" s="1174">
        <f t="shared" si="27"/>
        <v>0</v>
      </c>
      <c r="AP30" s="1174">
        <f t="shared" si="28"/>
        <v>0</v>
      </c>
    </row>
    <row r="31" spans="1:42" s="1170" customFormat="1">
      <c r="A31" s="1167" t="s">
        <v>1278</v>
      </c>
      <c r="B31" s="1168">
        <f t="shared" si="11"/>
        <v>390758814</v>
      </c>
      <c r="C31" s="1168">
        <f t="shared" si="11"/>
        <v>199680355</v>
      </c>
      <c r="D31" s="1168">
        <f t="shared" si="11"/>
        <v>129848681</v>
      </c>
      <c r="E31" s="1168">
        <f t="shared" si="11"/>
        <v>69831674</v>
      </c>
      <c r="F31" s="1168">
        <f t="shared" si="11"/>
        <v>191078459</v>
      </c>
      <c r="G31" s="1168">
        <f t="shared" si="11"/>
        <v>122933676</v>
      </c>
      <c r="H31" s="1168">
        <f t="shared" si="11"/>
        <v>54247471</v>
      </c>
      <c r="I31" s="1168">
        <f t="shared" si="11"/>
        <v>13897312</v>
      </c>
      <c r="J31" s="1168">
        <f t="shared" si="11"/>
        <v>0</v>
      </c>
      <c r="K31" s="1168">
        <f t="shared" si="11"/>
        <v>0</v>
      </c>
      <c r="L31" s="1168">
        <f t="shared" si="12"/>
        <v>0</v>
      </c>
      <c r="M31" s="1168">
        <f t="shared" si="12"/>
        <v>0</v>
      </c>
      <c r="N31" s="1168">
        <f t="shared" si="12"/>
        <v>0</v>
      </c>
      <c r="O31" s="1168">
        <f t="shared" si="12"/>
        <v>0</v>
      </c>
      <c r="P31" s="1168">
        <f t="shared" si="12"/>
        <v>0</v>
      </c>
      <c r="Q31" s="1168">
        <f t="shared" si="12"/>
        <v>0</v>
      </c>
      <c r="R31" s="1168">
        <f t="shared" si="12"/>
        <v>0</v>
      </c>
      <c r="S31" s="1168">
        <f t="shared" si="12"/>
        <v>0</v>
      </c>
      <c r="T31" s="1168">
        <f t="shared" si="12"/>
        <v>0</v>
      </c>
      <c r="U31" s="1168">
        <f t="shared" si="12"/>
        <v>0</v>
      </c>
      <c r="V31" s="1169" t="s">
        <v>1485</v>
      </c>
      <c r="X31" s="1175">
        <f t="shared" si="15"/>
        <v>191078459</v>
      </c>
      <c r="Y31" s="1175">
        <f t="shared" si="16"/>
        <v>124255016.81756616</v>
      </c>
      <c r="Z31" s="1175">
        <f t="shared" si="17"/>
        <v>66823442.182433844</v>
      </c>
      <c r="AA31" s="1175">
        <f t="shared" si="18"/>
        <v>-191078459</v>
      </c>
      <c r="AB31" s="1175">
        <f t="shared" si="19"/>
        <v>-122933676</v>
      </c>
      <c r="AC31" s="1175">
        <f t="shared" si="20"/>
        <v>-54247471</v>
      </c>
      <c r="AD31" s="1175">
        <f t="shared" si="21"/>
        <v>-13897312</v>
      </c>
      <c r="AE31" s="1175">
        <f t="shared" si="22"/>
        <v>0</v>
      </c>
      <c r="AF31" s="1175">
        <f t="shared" si="23"/>
        <v>0</v>
      </c>
      <c r="AG31" s="1175"/>
      <c r="AH31" s="1175"/>
      <c r="AI31" s="1175"/>
      <c r="AJ31" s="1175"/>
      <c r="AL31" s="1174">
        <f t="shared" si="24"/>
        <v>0</v>
      </c>
      <c r="AM31" s="1174">
        <f t="shared" si="25"/>
        <v>0</v>
      </c>
      <c r="AN31" s="1174">
        <f t="shared" si="26"/>
        <v>0</v>
      </c>
      <c r="AO31" s="1174">
        <f t="shared" si="27"/>
        <v>0</v>
      </c>
      <c r="AP31" s="1174">
        <f t="shared" si="28"/>
        <v>0</v>
      </c>
    </row>
    <row r="32" spans="1:42" s="1170" customFormat="1">
      <c r="A32" s="1167" t="s">
        <v>1279</v>
      </c>
      <c r="B32" s="1168">
        <f t="shared" si="11"/>
        <v>184280</v>
      </c>
      <c r="C32" s="1168">
        <f t="shared" si="11"/>
        <v>95680</v>
      </c>
      <c r="D32" s="1168">
        <f t="shared" si="11"/>
        <v>63452</v>
      </c>
      <c r="E32" s="1168">
        <f t="shared" si="11"/>
        <v>32228</v>
      </c>
      <c r="F32" s="1168">
        <f t="shared" si="11"/>
        <v>88600</v>
      </c>
      <c r="G32" s="1168">
        <f t="shared" si="11"/>
        <v>61911</v>
      </c>
      <c r="H32" s="1168">
        <f t="shared" si="11"/>
        <v>24301</v>
      </c>
      <c r="I32" s="1168">
        <f t="shared" si="11"/>
        <v>2388</v>
      </c>
      <c r="J32" s="1168">
        <f t="shared" si="11"/>
        <v>12159</v>
      </c>
      <c r="K32" s="1168">
        <f t="shared" si="11"/>
        <v>76433</v>
      </c>
      <c r="L32" s="1168">
        <f t="shared" si="12"/>
        <v>0</v>
      </c>
      <c r="M32" s="1168">
        <f t="shared" si="12"/>
        <v>0</v>
      </c>
      <c r="N32" s="1168">
        <f t="shared" si="12"/>
        <v>0</v>
      </c>
      <c r="O32" s="1168">
        <f t="shared" si="12"/>
        <v>0</v>
      </c>
      <c r="P32" s="1168">
        <f t="shared" si="12"/>
        <v>0</v>
      </c>
      <c r="Q32" s="1168">
        <f t="shared" si="12"/>
        <v>0</v>
      </c>
      <c r="R32" s="1168">
        <f t="shared" si="12"/>
        <v>0</v>
      </c>
      <c r="S32" s="1168">
        <f t="shared" si="12"/>
        <v>0</v>
      </c>
      <c r="T32" s="1168">
        <f t="shared" si="12"/>
        <v>0</v>
      </c>
      <c r="U32" s="1168">
        <f t="shared" si="12"/>
        <v>0</v>
      </c>
      <c r="V32" s="1169" t="s">
        <v>1485</v>
      </c>
      <c r="X32" s="1175">
        <f t="shared" si="15"/>
        <v>88600</v>
      </c>
      <c r="Y32" s="1175">
        <f t="shared" si="16"/>
        <v>58756.764214046823</v>
      </c>
      <c r="Z32" s="1175">
        <f t="shared" si="17"/>
        <v>29843.235785953177</v>
      </c>
      <c r="AA32" s="1175">
        <f t="shared" si="18"/>
        <v>-88600</v>
      </c>
      <c r="AB32" s="1175">
        <f t="shared" si="19"/>
        <v>-61911</v>
      </c>
      <c r="AC32" s="1175">
        <f t="shared" si="20"/>
        <v>-24301</v>
      </c>
      <c r="AD32" s="1175">
        <f t="shared" si="21"/>
        <v>-2388</v>
      </c>
      <c r="AE32" s="1175">
        <f t="shared" si="22"/>
        <v>-12159</v>
      </c>
      <c r="AF32" s="1175">
        <f t="shared" si="23"/>
        <v>-76433</v>
      </c>
      <c r="AG32" s="1175"/>
      <c r="AH32" s="1175"/>
      <c r="AI32" s="1175"/>
      <c r="AJ32" s="1175"/>
      <c r="AL32" s="1174">
        <f t="shared" si="24"/>
        <v>0</v>
      </c>
      <c r="AM32" s="1174">
        <f t="shared" si="25"/>
        <v>0</v>
      </c>
      <c r="AN32" s="1174">
        <f t="shared" si="26"/>
        <v>0</v>
      </c>
      <c r="AO32" s="1174">
        <f t="shared" si="27"/>
        <v>0</v>
      </c>
      <c r="AP32" s="1174">
        <f t="shared" si="28"/>
        <v>0</v>
      </c>
    </row>
    <row r="33" spans="1:46" s="1170" customFormat="1">
      <c r="A33" s="1167" t="s">
        <v>1280</v>
      </c>
      <c r="B33" s="1168">
        <f t="shared" si="11"/>
        <v>10596758</v>
      </c>
      <c r="C33" s="1168">
        <f t="shared" si="11"/>
        <v>5343960</v>
      </c>
      <c r="D33" s="1168">
        <f t="shared" si="11"/>
        <v>3813119</v>
      </c>
      <c r="E33" s="1168">
        <f t="shared" si="11"/>
        <v>1530841</v>
      </c>
      <c r="F33" s="1168">
        <f t="shared" si="11"/>
        <v>5252798</v>
      </c>
      <c r="G33" s="1168">
        <f t="shared" si="11"/>
        <v>3748399</v>
      </c>
      <c r="H33" s="1168">
        <f t="shared" si="11"/>
        <v>1346466</v>
      </c>
      <c r="I33" s="1168">
        <f t="shared" si="11"/>
        <v>157933</v>
      </c>
      <c r="J33" s="1168">
        <f t="shared" si="11"/>
        <v>462</v>
      </c>
      <c r="K33" s="1168">
        <f t="shared" si="11"/>
        <v>2500</v>
      </c>
      <c r="L33" s="1168">
        <f t="shared" si="12"/>
        <v>0</v>
      </c>
      <c r="M33" s="1168">
        <f t="shared" si="12"/>
        <v>0</v>
      </c>
      <c r="N33" s="1168">
        <f t="shared" si="12"/>
        <v>0</v>
      </c>
      <c r="O33" s="1168">
        <f t="shared" si="12"/>
        <v>0</v>
      </c>
      <c r="P33" s="1168">
        <f t="shared" si="12"/>
        <v>0</v>
      </c>
      <c r="Q33" s="1168">
        <f t="shared" si="12"/>
        <v>0</v>
      </c>
      <c r="R33" s="1168">
        <f t="shared" si="12"/>
        <v>0</v>
      </c>
      <c r="S33" s="1168">
        <f t="shared" si="12"/>
        <v>0</v>
      </c>
      <c r="T33" s="1168">
        <f t="shared" si="12"/>
        <v>0</v>
      </c>
      <c r="U33" s="1168">
        <f t="shared" si="12"/>
        <v>0</v>
      </c>
      <c r="V33" s="1169" t="s">
        <v>1485</v>
      </c>
      <c r="X33" s="1175">
        <f t="shared" si="15"/>
        <v>5252798</v>
      </c>
      <c r="Y33" s="1175">
        <f t="shared" si="16"/>
        <v>3748071.440834512</v>
      </c>
      <c r="Z33" s="1175">
        <f t="shared" si="17"/>
        <v>1504726.559165488</v>
      </c>
      <c r="AA33" s="1175">
        <f t="shared" si="18"/>
        <v>-5252798</v>
      </c>
      <c r="AB33" s="1175">
        <f t="shared" si="19"/>
        <v>-3748399</v>
      </c>
      <c r="AC33" s="1175">
        <f t="shared" si="20"/>
        <v>-1346466</v>
      </c>
      <c r="AD33" s="1175">
        <f t="shared" si="21"/>
        <v>-157933</v>
      </c>
      <c r="AE33" s="1175">
        <f t="shared" si="22"/>
        <v>-462</v>
      </c>
      <c r="AF33" s="1175">
        <f t="shared" si="23"/>
        <v>-2500</v>
      </c>
      <c r="AG33" s="1175"/>
      <c r="AH33" s="1175"/>
      <c r="AI33" s="1175"/>
      <c r="AJ33" s="1175"/>
      <c r="AL33" s="1174">
        <f t="shared" si="24"/>
        <v>0</v>
      </c>
      <c r="AM33" s="1174">
        <f t="shared" si="25"/>
        <v>0</v>
      </c>
      <c r="AN33" s="1174">
        <f t="shared" si="26"/>
        <v>0</v>
      </c>
      <c r="AO33" s="1174">
        <f t="shared" si="27"/>
        <v>0</v>
      </c>
      <c r="AP33" s="1174">
        <f t="shared" si="28"/>
        <v>0</v>
      </c>
    </row>
    <row r="34" spans="1:46" s="1170" customFormat="1">
      <c r="A34" s="1167" t="s">
        <v>1281</v>
      </c>
      <c r="B34" s="1168">
        <f t="shared" si="11"/>
        <v>253487</v>
      </c>
      <c r="C34" s="1168">
        <f t="shared" si="11"/>
        <v>0</v>
      </c>
      <c r="D34" s="1168">
        <f t="shared" si="11"/>
        <v>0</v>
      </c>
      <c r="E34" s="1168">
        <f t="shared" si="11"/>
        <v>0</v>
      </c>
      <c r="F34" s="1168">
        <f t="shared" si="11"/>
        <v>0</v>
      </c>
      <c r="G34" s="1168">
        <f t="shared" si="11"/>
        <v>0</v>
      </c>
      <c r="H34" s="1168">
        <f t="shared" si="11"/>
        <v>0</v>
      </c>
      <c r="I34" s="1168">
        <f t="shared" si="11"/>
        <v>0</v>
      </c>
      <c r="J34" s="1168">
        <f t="shared" si="11"/>
        <v>0</v>
      </c>
      <c r="K34" s="1168">
        <f t="shared" si="11"/>
        <v>0</v>
      </c>
      <c r="L34" s="1168">
        <f t="shared" si="12"/>
        <v>12691</v>
      </c>
      <c r="M34" s="1168">
        <f t="shared" si="12"/>
        <v>67682</v>
      </c>
      <c r="N34" s="1168">
        <f t="shared" si="12"/>
        <v>22671</v>
      </c>
      <c r="O34" s="1168">
        <f t="shared" si="12"/>
        <v>150443</v>
      </c>
      <c r="P34" s="1168">
        <f t="shared" si="12"/>
        <v>0</v>
      </c>
      <c r="Q34" s="1168">
        <f t="shared" si="12"/>
        <v>0</v>
      </c>
      <c r="R34" s="1168">
        <f t="shared" si="12"/>
        <v>0</v>
      </c>
      <c r="S34" s="1168">
        <f t="shared" si="12"/>
        <v>0</v>
      </c>
      <c r="T34" s="1168">
        <f t="shared" si="12"/>
        <v>0</v>
      </c>
      <c r="U34" s="1168">
        <f t="shared" si="12"/>
        <v>0</v>
      </c>
      <c r="V34" s="1169" t="s">
        <v>1485</v>
      </c>
      <c r="X34" s="1175">
        <f t="shared" si="15"/>
        <v>0</v>
      </c>
      <c r="Y34" s="1175">
        <f t="shared" si="16"/>
        <v>0</v>
      </c>
      <c r="Z34" s="1175">
        <f t="shared" si="17"/>
        <v>0</v>
      </c>
      <c r="AA34" s="1175">
        <f t="shared" si="18"/>
        <v>0</v>
      </c>
      <c r="AB34" s="1175">
        <f t="shared" si="19"/>
        <v>0</v>
      </c>
      <c r="AC34" s="1175">
        <f t="shared" si="20"/>
        <v>0</v>
      </c>
      <c r="AD34" s="1175">
        <f t="shared" si="21"/>
        <v>0</v>
      </c>
      <c r="AE34" s="1175">
        <f t="shared" si="22"/>
        <v>0</v>
      </c>
      <c r="AF34" s="1175">
        <f t="shared" si="23"/>
        <v>0</v>
      </c>
      <c r="AG34" s="1175"/>
      <c r="AH34" s="1175"/>
      <c r="AI34" s="1175"/>
      <c r="AJ34" s="1175"/>
      <c r="AL34" s="1174">
        <f t="shared" si="24"/>
        <v>0</v>
      </c>
      <c r="AM34" s="1174">
        <f t="shared" si="25"/>
        <v>0</v>
      </c>
      <c r="AN34" s="1174">
        <f t="shared" si="26"/>
        <v>0</v>
      </c>
      <c r="AO34" s="1174">
        <f t="shared" si="27"/>
        <v>0</v>
      </c>
      <c r="AP34" s="1174">
        <f t="shared" si="28"/>
        <v>0</v>
      </c>
      <c r="AR34" s="1178">
        <f>L34/(L34+M34)</f>
        <v>0.15790128525748698</v>
      </c>
      <c r="AS34" s="1178"/>
      <c r="AT34" s="1178">
        <f>N34/(N34+O34)</f>
        <v>0.13095994546945944</v>
      </c>
    </row>
    <row r="35" spans="1:46" s="1170" customFormat="1">
      <c r="A35" s="1167" t="s">
        <v>1282</v>
      </c>
      <c r="B35" s="1168">
        <f t="shared" ref="B35:K48" si="29">SUMIFS(B$52:B$125,$A$52:$A$125,$A35,$V$52:$V$125,$V35)</f>
        <v>1742766</v>
      </c>
      <c r="C35" s="1168">
        <f t="shared" si="29"/>
        <v>0</v>
      </c>
      <c r="D35" s="1168">
        <f t="shared" si="29"/>
        <v>0</v>
      </c>
      <c r="E35" s="1168">
        <f t="shared" si="29"/>
        <v>0</v>
      </c>
      <c r="F35" s="1168">
        <f t="shared" si="29"/>
        <v>0</v>
      </c>
      <c r="G35" s="1168">
        <f t="shared" si="29"/>
        <v>0</v>
      </c>
      <c r="H35" s="1168">
        <f t="shared" si="29"/>
        <v>0</v>
      </c>
      <c r="I35" s="1168">
        <f t="shared" si="29"/>
        <v>0</v>
      </c>
      <c r="J35" s="1168">
        <f t="shared" si="29"/>
        <v>0</v>
      </c>
      <c r="K35" s="1168">
        <f t="shared" si="29"/>
        <v>0</v>
      </c>
      <c r="L35" s="1168">
        <f t="shared" ref="L35:U48" si="30">SUMIFS(L$52:L$125,$A$52:$A$125,$A35,$V$52:$V$125,$V35)</f>
        <v>0</v>
      </c>
      <c r="M35" s="1168">
        <f t="shared" si="30"/>
        <v>0</v>
      </c>
      <c r="N35" s="1168">
        <f t="shared" si="30"/>
        <v>0</v>
      </c>
      <c r="O35" s="1168">
        <f t="shared" si="30"/>
        <v>0</v>
      </c>
      <c r="P35" s="1168">
        <f t="shared" si="30"/>
        <v>485982</v>
      </c>
      <c r="Q35" s="1168">
        <f t="shared" si="30"/>
        <v>180670</v>
      </c>
      <c r="R35" s="1168">
        <f t="shared" si="30"/>
        <v>41519</v>
      </c>
      <c r="S35" s="1168">
        <f t="shared" si="30"/>
        <v>17375</v>
      </c>
      <c r="T35" s="1168">
        <f t="shared" si="30"/>
        <v>182133</v>
      </c>
      <c r="U35" s="1168">
        <f t="shared" si="30"/>
        <v>64285</v>
      </c>
      <c r="V35" s="1169" t="s">
        <v>1485</v>
      </c>
      <c r="X35" s="1175">
        <f t="shared" si="15"/>
        <v>0</v>
      </c>
      <c r="Y35" s="1175">
        <f t="shared" si="16"/>
        <v>0</v>
      </c>
      <c r="Z35" s="1175">
        <f t="shared" si="17"/>
        <v>0</v>
      </c>
      <c r="AA35" s="1175">
        <f t="shared" si="18"/>
        <v>0</v>
      </c>
      <c r="AB35" s="1175">
        <f t="shared" si="19"/>
        <v>0</v>
      </c>
      <c r="AC35" s="1175">
        <f t="shared" si="20"/>
        <v>0</v>
      </c>
      <c r="AD35" s="1175">
        <f t="shared" si="21"/>
        <v>0</v>
      </c>
      <c r="AE35" s="1175">
        <f t="shared" si="22"/>
        <v>0</v>
      </c>
      <c r="AF35" s="1175">
        <f t="shared" si="23"/>
        <v>0</v>
      </c>
      <c r="AG35" s="1175"/>
      <c r="AH35" s="1175"/>
      <c r="AI35" s="1175"/>
      <c r="AJ35" s="1175"/>
      <c r="AL35" s="1174">
        <f t="shared" si="24"/>
        <v>-180670</v>
      </c>
      <c r="AM35" s="1174">
        <f t="shared" si="25"/>
        <v>-41519</v>
      </c>
      <c r="AN35" s="1174">
        <f t="shared" si="26"/>
        <v>-17375</v>
      </c>
      <c r="AO35" s="1174">
        <f t="shared" si="27"/>
        <v>177067.05683838032</v>
      </c>
      <c r="AP35" s="1174">
        <f t="shared" si="28"/>
        <v>62496.943161619682</v>
      </c>
      <c r="AR35" s="1179"/>
      <c r="AS35" s="1179"/>
      <c r="AT35" s="1179"/>
    </row>
    <row r="36" spans="1:46" s="1170" customFormat="1">
      <c r="A36" s="1167" t="s">
        <v>1283</v>
      </c>
      <c r="B36" s="1168">
        <f t="shared" si="29"/>
        <v>14322</v>
      </c>
      <c r="C36" s="1168">
        <f t="shared" si="29"/>
        <v>0</v>
      </c>
      <c r="D36" s="1168">
        <f t="shared" si="29"/>
        <v>0</v>
      </c>
      <c r="E36" s="1168">
        <f t="shared" si="29"/>
        <v>0</v>
      </c>
      <c r="F36" s="1168">
        <f t="shared" si="29"/>
        <v>0</v>
      </c>
      <c r="G36" s="1168">
        <f t="shared" si="29"/>
        <v>0</v>
      </c>
      <c r="H36" s="1168">
        <f t="shared" si="29"/>
        <v>0</v>
      </c>
      <c r="I36" s="1168">
        <f t="shared" si="29"/>
        <v>0</v>
      </c>
      <c r="J36" s="1168">
        <f t="shared" si="29"/>
        <v>0</v>
      </c>
      <c r="K36" s="1168">
        <f t="shared" si="29"/>
        <v>0</v>
      </c>
      <c r="L36" s="1168">
        <f t="shared" si="30"/>
        <v>0</v>
      </c>
      <c r="M36" s="1168">
        <f t="shared" si="30"/>
        <v>0</v>
      </c>
      <c r="N36" s="1168">
        <f t="shared" si="30"/>
        <v>0</v>
      </c>
      <c r="O36" s="1168">
        <f t="shared" si="30"/>
        <v>0</v>
      </c>
      <c r="P36" s="1168">
        <f t="shared" si="30"/>
        <v>4478</v>
      </c>
      <c r="Q36" s="1168">
        <f t="shared" si="30"/>
        <v>1722</v>
      </c>
      <c r="R36" s="1168">
        <f t="shared" si="30"/>
        <v>465</v>
      </c>
      <c r="S36" s="1168">
        <f t="shared" si="30"/>
        <v>0</v>
      </c>
      <c r="T36" s="1168">
        <f t="shared" si="30"/>
        <v>1781</v>
      </c>
      <c r="U36" s="1168">
        <f t="shared" si="30"/>
        <v>510</v>
      </c>
      <c r="V36" s="1169" t="s">
        <v>1485</v>
      </c>
      <c r="X36" s="1175">
        <f t="shared" si="15"/>
        <v>0</v>
      </c>
      <c r="Y36" s="1175">
        <f t="shared" si="16"/>
        <v>0</v>
      </c>
      <c r="Z36" s="1175">
        <f t="shared" si="17"/>
        <v>0</v>
      </c>
      <c r="AA36" s="1175">
        <f t="shared" si="18"/>
        <v>0</v>
      </c>
      <c r="AB36" s="1175">
        <f t="shared" si="19"/>
        <v>0</v>
      </c>
      <c r="AC36" s="1175">
        <f t="shared" si="20"/>
        <v>0</v>
      </c>
      <c r="AD36" s="1175">
        <f t="shared" si="21"/>
        <v>0</v>
      </c>
      <c r="AE36" s="1175">
        <f t="shared" si="22"/>
        <v>0</v>
      </c>
      <c r="AF36" s="1175">
        <f t="shared" si="23"/>
        <v>0</v>
      </c>
      <c r="AG36" s="1175"/>
      <c r="AH36" s="1175"/>
      <c r="AI36" s="1175"/>
      <c r="AJ36" s="1175"/>
      <c r="AL36" s="1174">
        <f t="shared" si="24"/>
        <v>-1722</v>
      </c>
      <c r="AM36" s="1174">
        <f t="shared" si="25"/>
        <v>-465</v>
      </c>
      <c r="AN36" s="1174">
        <f t="shared" si="26"/>
        <v>0</v>
      </c>
      <c r="AO36" s="1174">
        <f t="shared" si="27"/>
        <v>1700.1514622435618</v>
      </c>
      <c r="AP36" s="1174">
        <f t="shared" si="28"/>
        <v>486.84853775643819</v>
      </c>
      <c r="AR36" s="1179"/>
      <c r="AS36" s="1179"/>
      <c r="AT36" s="1179"/>
    </row>
    <row r="37" spans="1:46">
      <c r="A37" s="1160" t="s">
        <v>1286</v>
      </c>
      <c r="B37" s="1161">
        <f t="shared" si="29"/>
        <v>14337</v>
      </c>
      <c r="C37" s="1161">
        <f t="shared" si="29"/>
        <v>0</v>
      </c>
      <c r="D37" s="1161">
        <f t="shared" si="29"/>
        <v>0</v>
      </c>
      <c r="E37" s="1161">
        <f t="shared" si="29"/>
        <v>0</v>
      </c>
      <c r="F37" s="1161">
        <f t="shared" si="29"/>
        <v>14337</v>
      </c>
      <c r="G37" s="1161">
        <f t="shared" si="29"/>
        <v>7815</v>
      </c>
      <c r="H37" s="1161">
        <f t="shared" si="29"/>
        <v>5139</v>
      </c>
      <c r="I37" s="1161">
        <f t="shared" si="29"/>
        <v>1383</v>
      </c>
      <c r="J37" s="1161">
        <f t="shared" si="29"/>
        <v>0</v>
      </c>
      <c r="K37" s="1161">
        <f t="shared" si="29"/>
        <v>0</v>
      </c>
      <c r="L37" s="1161">
        <f t="shared" si="30"/>
        <v>0</v>
      </c>
      <c r="M37" s="1161">
        <f t="shared" si="30"/>
        <v>0</v>
      </c>
      <c r="N37" s="1161">
        <f t="shared" si="30"/>
        <v>0</v>
      </c>
      <c r="O37" s="1161">
        <f t="shared" si="30"/>
        <v>0</v>
      </c>
      <c r="P37" s="1161">
        <f t="shared" si="30"/>
        <v>0</v>
      </c>
      <c r="Q37" s="1161">
        <f t="shared" si="30"/>
        <v>0</v>
      </c>
      <c r="R37" s="1161">
        <f t="shared" si="30"/>
        <v>0</v>
      </c>
      <c r="S37" s="1161">
        <f t="shared" si="30"/>
        <v>0</v>
      </c>
      <c r="T37" s="1161">
        <f t="shared" si="30"/>
        <v>0</v>
      </c>
      <c r="U37" s="1161">
        <f t="shared" si="30"/>
        <v>0</v>
      </c>
      <c r="V37" s="1156" t="s">
        <v>1486</v>
      </c>
      <c r="X37" s="811">
        <f>C25/B25*(B37-C37)</f>
        <v>6285.0146699266506</v>
      </c>
      <c r="Y37" s="811">
        <f>IF(C25=0,0,X37*D25/C25)</f>
        <v>3409.3056234718829</v>
      </c>
      <c r="Z37" s="811">
        <f>X37-Y37</f>
        <v>2875.7090464547678</v>
      </c>
      <c r="AA37" s="811">
        <f>-X37</f>
        <v>-6285.0146699266506</v>
      </c>
      <c r="AB37" s="811">
        <f>IF(F25=0,0,AA37*G25/F25)</f>
        <v>-3715.0699419463244</v>
      </c>
      <c r="AC37" s="811">
        <f>IF(F25=0,0,AA37*H25/F25)</f>
        <v>-2238.5677855317595</v>
      </c>
      <c r="AD37" s="811">
        <f>AA37-AB37-AC37</f>
        <v>-331.37694244856675</v>
      </c>
      <c r="AE37" s="811">
        <f>J25/$B25*J37-J37</f>
        <v>0</v>
      </c>
      <c r="AF37" s="811">
        <f t="shared" ref="AF37" si="31">K25/$B25*K37-K37</f>
        <v>0</v>
      </c>
      <c r="AG37" s="811"/>
      <c r="AH37" s="811"/>
      <c r="AI37" s="811"/>
      <c r="AJ37" s="811"/>
      <c r="AL37" s="811">
        <f>IF(SUM(Q25:S25)=0,0,-SUM(AO37:AP37)*Q25/SUM(Q25:S25))</f>
        <v>0</v>
      </c>
      <c r="AM37" s="811">
        <f>IF(SUM(Q25:S25)=0,0,-SUM(AO37:AP37)*R25/SUM(Q25:S25))</f>
        <v>0</v>
      </c>
      <c r="AN37" s="811">
        <f>-SUM(AO37:AP37)-AL37-AM37</f>
        <v>0</v>
      </c>
      <c r="AO37" s="811">
        <f>IF($P25=0,0,$P37*T25/$P25)</f>
        <v>0</v>
      </c>
      <c r="AP37" s="811">
        <f>IF($P25=0,0,$P37*U25/$P25)</f>
        <v>0</v>
      </c>
      <c r="AR37" s="1178"/>
      <c r="AS37" s="1178"/>
      <c r="AT37" s="1178"/>
    </row>
    <row r="38" spans="1:46">
      <c r="A38" s="1160" t="s">
        <v>1273</v>
      </c>
      <c r="B38" s="1161">
        <f t="shared" si="29"/>
        <v>1926613</v>
      </c>
      <c r="C38" s="1161">
        <f t="shared" si="29"/>
        <v>682</v>
      </c>
      <c r="D38" s="1161">
        <f t="shared" si="29"/>
        <v>504</v>
      </c>
      <c r="E38" s="1161">
        <f t="shared" si="29"/>
        <v>178</v>
      </c>
      <c r="F38" s="1161">
        <f t="shared" si="29"/>
        <v>1925931</v>
      </c>
      <c r="G38" s="1161">
        <f t="shared" si="29"/>
        <v>1412061</v>
      </c>
      <c r="H38" s="1161">
        <f t="shared" si="29"/>
        <v>421107</v>
      </c>
      <c r="I38" s="1161">
        <f t="shared" si="29"/>
        <v>92763</v>
      </c>
      <c r="J38" s="1161">
        <f t="shared" si="29"/>
        <v>0</v>
      </c>
      <c r="K38" s="1161">
        <f t="shared" si="29"/>
        <v>0</v>
      </c>
      <c r="L38" s="1161">
        <f t="shared" si="30"/>
        <v>0</v>
      </c>
      <c r="M38" s="1161">
        <f t="shared" si="30"/>
        <v>0</v>
      </c>
      <c r="N38" s="1161">
        <f t="shared" si="30"/>
        <v>0</v>
      </c>
      <c r="O38" s="1161">
        <f t="shared" si="30"/>
        <v>0</v>
      </c>
      <c r="P38" s="1161">
        <f t="shared" si="30"/>
        <v>0</v>
      </c>
      <c r="Q38" s="1161">
        <f t="shared" si="30"/>
        <v>0</v>
      </c>
      <c r="R38" s="1161">
        <f t="shared" si="30"/>
        <v>0</v>
      </c>
      <c r="S38" s="1161">
        <f t="shared" si="30"/>
        <v>0</v>
      </c>
      <c r="T38" s="1161">
        <f t="shared" si="30"/>
        <v>0</v>
      </c>
      <c r="U38" s="1161">
        <f t="shared" si="30"/>
        <v>0</v>
      </c>
      <c r="V38" s="1156" t="s">
        <v>1486</v>
      </c>
      <c r="X38" s="811">
        <f t="shared" ref="X38:X48" si="32">C26/B26*(B38-C38)</f>
        <v>1070844.2560513054</v>
      </c>
      <c r="Y38" s="811">
        <f t="shared" ref="Y38:Y48" si="33">IF(C26=0,0,X38*D26/C26)</f>
        <v>777488.64444429718</v>
      </c>
      <c r="Z38" s="811">
        <f t="shared" ref="Z38:Z48" si="34">X38-Y38</f>
        <v>293355.61160700826</v>
      </c>
      <c r="AA38" s="811">
        <f t="shared" ref="AA38:AA48" si="35">-X38</f>
        <v>-1070844.2560513054</v>
      </c>
      <c r="AB38" s="811">
        <f t="shared" ref="AB38:AB48" si="36">IF(F26=0,0,AA38*G26/F26)</f>
        <v>-817599.62137453258</v>
      </c>
      <c r="AC38" s="811">
        <f t="shared" ref="AC38:AC48" si="37">IF(F26=0,0,AA38*H26/F26)</f>
        <v>-200727.7026190738</v>
      </c>
      <c r="AD38" s="811">
        <f t="shared" ref="AD38:AD48" si="38">AA38-AB38-AC38</f>
        <v>-52516.932057699072</v>
      </c>
      <c r="AE38" s="811">
        <f t="shared" ref="AE38:AE48" si="39">J26/$B26*J38-J38</f>
        <v>0</v>
      </c>
      <c r="AF38" s="811">
        <f t="shared" ref="AF38:AF48" si="40">K26/$B26*K38-K38</f>
        <v>0</v>
      </c>
      <c r="AG38" s="811"/>
      <c r="AH38" s="811"/>
      <c r="AI38" s="811"/>
      <c r="AJ38" s="811"/>
      <c r="AL38" s="811">
        <f t="shared" ref="AL38:AL48" si="41">IF(SUM(Q26:S26)=0,0,-SUM(AO38:AP38)*Q26/SUM(Q26:S26))</f>
        <v>0</v>
      </c>
      <c r="AM38" s="811">
        <f t="shared" ref="AM38:AM48" si="42">IF(SUM(Q26:S26)=0,0,-SUM(AO38:AP38)*R26/SUM(Q26:S26))</f>
        <v>0</v>
      </c>
      <c r="AN38" s="811">
        <f t="shared" ref="AN38:AN48" si="43">-SUM(AO38:AP38)-AL38-AM38</f>
        <v>0</v>
      </c>
      <c r="AO38" s="811">
        <f t="shared" ref="AO38:AP38" si="44">IF($P26=0,0,$P38*T26/$P26)</f>
        <v>0</v>
      </c>
      <c r="AP38" s="811">
        <f t="shared" si="44"/>
        <v>0</v>
      </c>
      <c r="AR38" s="1178"/>
      <c r="AS38" s="1178"/>
      <c r="AT38" s="1178"/>
    </row>
    <row r="39" spans="1:46">
      <c r="A39" s="1160" t="s">
        <v>1274</v>
      </c>
      <c r="B39" s="1161">
        <f t="shared" si="29"/>
        <v>1728</v>
      </c>
      <c r="C39" s="1161">
        <f t="shared" si="29"/>
        <v>0</v>
      </c>
      <c r="D39" s="1161">
        <f t="shared" si="29"/>
        <v>0</v>
      </c>
      <c r="E39" s="1161">
        <f t="shared" si="29"/>
        <v>0</v>
      </c>
      <c r="F39" s="1161">
        <f t="shared" si="29"/>
        <v>1728</v>
      </c>
      <c r="G39" s="1161">
        <f t="shared" si="29"/>
        <v>1090</v>
      </c>
      <c r="H39" s="1161">
        <f t="shared" si="29"/>
        <v>638</v>
      </c>
      <c r="I39" s="1161">
        <f t="shared" si="29"/>
        <v>0</v>
      </c>
      <c r="J39" s="1161">
        <f t="shared" si="29"/>
        <v>120</v>
      </c>
      <c r="K39" s="1161">
        <f t="shared" si="29"/>
        <v>1608</v>
      </c>
      <c r="L39" s="1161">
        <f t="shared" si="30"/>
        <v>0</v>
      </c>
      <c r="M39" s="1161">
        <f t="shared" si="30"/>
        <v>0</v>
      </c>
      <c r="N39" s="1161">
        <f t="shared" si="30"/>
        <v>0</v>
      </c>
      <c r="O39" s="1161">
        <f t="shared" si="30"/>
        <v>0</v>
      </c>
      <c r="P39" s="1161">
        <f t="shared" si="30"/>
        <v>0</v>
      </c>
      <c r="Q39" s="1161">
        <f t="shared" si="30"/>
        <v>0</v>
      </c>
      <c r="R39" s="1161">
        <f t="shared" si="30"/>
        <v>0</v>
      </c>
      <c r="S39" s="1161">
        <f t="shared" si="30"/>
        <v>0</v>
      </c>
      <c r="T39" s="1161">
        <f t="shared" si="30"/>
        <v>0</v>
      </c>
      <c r="U39" s="1161">
        <f t="shared" si="30"/>
        <v>0</v>
      </c>
      <c r="V39" s="1156" t="s">
        <v>1486</v>
      </c>
      <c r="X39" s="811">
        <f t="shared" si="32"/>
        <v>582.41782729805016</v>
      </c>
      <c r="Y39" s="811">
        <f t="shared" si="33"/>
        <v>455.66573816155989</v>
      </c>
      <c r="Z39" s="811">
        <f t="shared" si="34"/>
        <v>126.75208913649027</v>
      </c>
      <c r="AA39" s="811">
        <f t="shared" si="35"/>
        <v>-582.41782729805016</v>
      </c>
      <c r="AB39" s="811">
        <f t="shared" si="36"/>
        <v>-403.77706514360619</v>
      </c>
      <c r="AC39" s="811">
        <f t="shared" si="37"/>
        <v>-178.64076215444396</v>
      </c>
      <c r="AD39" s="811">
        <f t="shared" si="38"/>
        <v>0</v>
      </c>
      <c r="AE39" s="811">
        <f t="shared" si="39"/>
        <v>-114.98607242339833</v>
      </c>
      <c r="AF39" s="811">
        <f t="shared" si="40"/>
        <v>-609.15877437325912</v>
      </c>
      <c r="AG39" s="811"/>
      <c r="AH39" s="811"/>
      <c r="AI39" s="811"/>
      <c r="AJ39" s="811"/>
      <c r="AL39" s="811">
        <f t="shared" si="41"/>
        <v>0</v>
      </c>
      <c r="AM39" s="811">
        <f t="shared" si="42"/>
        <v>0</v>
      </c>
      <c r="AN39" s="811">
        <f t="shared" si="43"/>
        <v>0</v>
      </c>
      <c r="AO39" s="811">
        <f t="shared" ref="AO39:AP39" si="45">IF($P27=0,0,$P39*T27/$P27)</f>
        <v>0</v>
      </c>
      <c r="AP39" s="811">
        <f t="shared" si="45"/>
        <v>0</v>
      </c>
      <c r="AR39" s="1178"/>
      <c r="AS39" s="1178"/>
      <c r="AT39" s="1178"/>
    </row>
    <row r="40" spans="1:46">
      <c r="A40" s="1160" t="s">
        <v>1275</v>
      </c>
      <c r="B40" s="1161">
        <f t="shared" si="29"/>
        <v>14085</v>
      </c>
      <c r="C40" s="1161">
        <f t="shared" si="29"/>
        <v>0</v>
      </c>
      <c r="D40" s="1161">
        <f t="shared" si="29"/>
        <v>0</v>
      </c>
      <c r="E40" s="1161">
        <f t="shared" si="29"/>
        <v>0</v>
      </c>
      <c r="F40" s="1161">
        <f t="shared" si="29"/>
        <v>14085</v>
      </c>
      <c r="G40" s="1161">
        <f t="shared" si="29"/>
        <v>10825</v>
      </c>
      <c r="H40" s="1161">
        <f t="shared" si="29"/>
        <v>2790</v>
      </c>
      <c r="I40" s="1161">
        <f t="shared" si="29"/>
        <v>470</v>
      </c>
      <c r="J40" s="1161">
        <f t="shared" si="29"/>
        <v>0</v>
      </c>
      <c r="K40" s="1161">
        <f t="shared" si="29"/>
        <v>0</v>
      </c>
      <c r="L40" s="1161">
        <f t="shared" si="30"/>
        <v>0</v>
      </c>
      <c r="M40" s="1161">
        <f t="shared" si="30"/>
        <v>0</v>
      </c>
      <c r="N40" s="1161">
        <f t="shared" si="30"/>
        <v>0</v>
      </c>
      <c r="O40" s="1161">
        <f t="shared" si="30"/>
        <v>0</v>
      </c>
      <c r="P40" s="1161">
        <f t="shared" si="30"/>
        <v>0</v>
      </c>
      <c r="Q40" s="1161">
        <f t="shared" si="30"/>
        <v>0</v>
      </c>
      <c r="R40" s="1161">
        <f t="shared" si="30"/>
        <v>0</v>
      </c>
      <c r="S40" s="1161">
        <f t="shared" si="30"/>
        <v>0</v>
      </c>
      <c r="T40" s="1161">
        <f t="shared" si="30"/>
        <v>0</v>
      </c>
      <c r="U40" s="1161">
        <f t="shared" si="30"/>
        <v>0</v>
      </c>
      <c r="V40" s="1156" t="s">
        <v>1486</v>
      </c>
      <c r="X40" s="811">
        <f t="shared" si="32"/>
        <v>6650.7997698504032</v>
      </c>
      <c r="Y40" s="811">
        <f t="shared" si="33"/>
        <v>5023.4879171461453</v>
      </c>
      <c r="Z40" s="811">
        <f t="shared" si="34"/>
        <v>1627.3118527042579</v>
      </c>
      <c r="AA40" s="811">
        <f t="shared" si="35"/>
        <v>-6650.7997698504032</v>
      </c>
      <c r="AB40" s="811">
        <f t="shared" si="36"/>
        <v>-5133.1027293467505</v>
      </c>
      <c r="AC40" s="811">
        <f t="shared" si="37"/>
        <v>-1479.029599981267</v>
      </c>
      <c r="AD40" s="811">
        <f t="shared" si="38"/>
        <v>-38.667440522385732</v>
      </c>
      <c r="AE40" s="811">
        <f t="shared" si="39"/>
        <v>0</v>
      </c>
      <c r="AF40" s="811">
        <f t="shared" si="40"/>
        <v>0</v>
      </c>
      <c r="AG40" s="811"/>
      <c r="AH40" s="811"/>
      <c r="AI40" s="811"/>
      <c r="AJ40" s="811"/>
      <c r="AL40" s="811">
        <f t="shared" si="41"/>
        <v>0</v>
      </c>
      <c r="AM40" s="811">
        <f t="shared" si="42"/>
        <v>0</v>
      </c>
      <c r="AN40" s="811">
        <f t="shared" si="43"/>
        <v>0</v>
      </c>
      <c r="AO40" s="811">
        <f t="shared" ref="AO40:AP40" si="46">IF($P28=0,0,$P40*T28/$P28)</f>
        <v>0</v>
      </c>
      <c r="AP40" s="811">
        <f t="shared" si="46"/>
        <v>0</v>
      </c>
      <c r="AR40" s="1178"/>
      <c r="AS40" s="1178"/>
      <c r="AT40" s="1178"/>
    </row>
    <row r="41" spans="1:46">
      <c r="A41" s="1160" t="s">
        <v>1276</v>
      </c>
      <c r="B41" s="1161">
        <f t="shared" si="29"/>
        <v>3197803</v>
      </c>
      <c r="C41" s="1161">
        <f t="shared" si="29"/>
        <v>0</v>
      </c>
      <c r="D41" s="1161">
        <f t="shared" si="29"/>
        <v>0</v>
      </c>
      <c r="E41" s="1161">
        <f t="shared" si="29"/>
        <v>0</v>
      </c>
      <c r="F41" s="1161">
        <f t="shared" si="29"/>
        <v>3197803</v>
      </c>
      <c r="G41" s="1161">
        <f t="shared" si="29"/>
        <v>1910925</v>
      </c>
      <c r="H41" s="1161">
        <f t="shared" si="29"/>
        <v>810934</v>
      </c>
      <c r="I41" s="1161">
        <f t="shared" si="29"/>
        <v>475944</v>
      </c>
      <c r="J41" s="1161">
        <f t="shared" si="29"/>
        <v>472</v>
      </c>
      <c r="K41" s="1161">
        <f t="shared" si="29"/>
        <v>5188</v>
      </c>
      <c r="L41" s="1161">
        <f t="shared" si="30"/>
        <v>0</v>
      </c>
      <c r="M41" s="1161">
        <f t="shared" si="30"/>
        <v>0</v>
      </c>
      <c r="N41" s="1161">
        <f t="shared" si="30"/>
        <v>0</v>
      </c>
      <c r="O41" s="1161">
        <f t="shared" si="30"/>
        <v>0</v>
      </c>
      <c r="P41" s="1161">
        <f t="shared" si="30"/>
        <v>0</v>
      </c>
      <c r="Q41" s="1161">
        <f t="shared" si="30"/>
        <v>0</v>
      </c>
      <c r="R41" s="1161">
        <f t="shared" si="30"/>
        <v>0</v>
      </c>
      <c r="S41" s="1161">
        <f t="shared" si="30"/>
        <v>0</v>
      </c>
      <c r="T41" s="1161">
        <f t="shared" si="30"/>
        <v>0</v>
      </c>
      <c r="U41" s="1161">
        <f t="shared" si="30"/>
        <v>0</v>
      </c>
      <c r="V41" s="1156" t="s">
        <v>1486</v>
      </c>
      <c r="X41" s="811">
        <f t="shared" si="32"/>
        <v>1739638.3950715181</v>
      </c>
      <c r="Y41" s="811">
        <f t="shared" si="33"/>
        <v>1138591.3764763325</v>
      </c>
      <c r="Z41" s="811">
        <f t="shared" si="34"/>
        <v>601047.0185951856</v>
      </c>
      <c r="AA41" s="811">
        <f t="shared" si="35"/>
        <v>-1739638.3950715181</v>
      </c>
      <c r="AB41" s="811">
        <f t="shared" si="36"/>
        <v>-1064413.6525806948</v>
      </c>
      <c r="AC41" s="811">
        <f t="shared" si="37"/>
        <v>-423983.50603356335</v>
      </c>
      <c r="AD41" s="811">
        <f t="shared" si="38"/>
        <v>-251241.23645726003</v>
      </c>
      <c r="AE41" s="811">
        <f t="shared" si="39"/>
        <v>-471.9850285590494</v>
      </c>
      <c r="AF41" s="811">
        <f t="shared" si="40"/>
        <v>-5183.9070331826224</v>
      </c>
      <c r="AG41" s="811"/>
      <c r="AH41" s="811"/>
      <c r="AI41" s="811"/>
      <c r="AJ41" s="811"/>
      <c r="AL41" s="811">
        <f t="shared" si="41"/>
        <v>0</v>
      </c>
      <c r="AM41" s="811">
        <f t="shared" si="42"/>
        <v>0</v>
      </c>
      <c r="AN41" s="811">
        <f t="shared" si="43"/>
        <v>0</v>
      </c>
      <c r="AO41" s="811">
        <f t="shared" ref="AO41:AP41" si="47">IF($P29=0,0,$P41*T29/$P29)</f>
        <v>0</v>
      </c>
      <c r="AP41" s="811">
        <f t="shared" si="47"/>
        <v>0</v>
      </c>
      <c r="AR41" s="1178"/>
      <c r="AS41" s="1178"/>
      <c r="AT41" s="1178"/>
    </row>
    <row r="42" spans="1:46">
      <c r="A42" s="1160" t="s">
        <v>1277</v>
      </c>
      <c r="B42" s="1161">
        <f t="shared" si="29"/>
        <v>53788</v>
      </c>
      <c r="C42" s="1161">
        <f t="shared" si="29"/>
        <v>0</v>
      </c>
      <c r="D42" s="1161">
        <f t="shared" si="29"/>
        <v>0</v>
      </c>
      <c r="E42" s="1161">
        <f t="shared" si="29"/>
        <v>0</v>
      </c>
      <c r="F42" s="1161">
        <f t="shared" si="29"/>
        <v>53788</v>
      </c>
      <c r="G42" s="1161">
        <f t="shared" si="29"/>
        <v>39616</v>
      </c>
      <c r="H42" s="1161">
        <f t="shared" si="29"/>
        <v>12039</v>
      </c>
      <c r="I42" s="1161">
        <f t="shared" si="29"/>
        <v>2133</v>
      </c>
      <c r="J42" s="1161">
        <f t="shared" si="29"/>
        <v>0</v>
      </c>
      <c r="K42" s="1161">
        <f t="shared" si="29"/>
        <v>0</v>
      </c>
      <c r="L42" s="1161">
        <f t="shared" si="30"/>
        <v>0</v>
      </c>
      <c r="M42" s="1161">
        <f t="shared" si="30"/>
        <v>0</v>
      </c>
      <c r="N42" s="1161">
        <f t="shared" si="30"/>
        <v>0</v>
      </c>
      <c r="O42" s="1161">
        <f t="shared" si="30"/>
        <v>0</v>
      </c>
      <c r="P42" s="1161">
        <f t="shared" si="30"/>
        <v>0</v>
      </c>
      <c r="Q42" s="1161">
        <f t="shared" si="30"/>
        <v>0</v>
      </c>
      <c r="R42" s="1161">
        <f t="shared" si="30"/>
        <v>0</v>
      </c>
      <c r="S42" s="1161">
        <f t="shared" si="30"/>
        <v>0</v>
      </c>
      <c r="T42" s="1161">
        <f t="shared" si="30"/>
        <v>0</v>
      </c>
      <c r="U42" s="1161">
        <f t="shared" si="30"/>
        <v>0</v>
      </c>
      <c r="V42" s="1156" t="s">
        <v>1486</v>
      </c>
      <c r="X42" s="811">
        <f t="shared" si="32"/>
        <v>22540.014298142753</v>
      </c>
      <c r="Y42" s="811">
        <f t="shared" si="33"/>
        <v>16788.277111623858</v>
      </c>
      <c r="Z42" s="811">
        <f t="shared" si="34"/>
        <v>5751.7371865188943</v>
      </c>
      <c r="AA42" s="811">
        <f t="shared" si="35"/>
        <v>-22540.014298142753</v>
      </c>
      <c r="AB42" s="811">
        <f t="shared" si="36"/>
        <v>-16902.258988293783</v>
      </c>
      <c r="AC42" s="811">
        <f t="shared" si="37"/>
        <v>-4772.6097273535979</v>
      </c>
      <c r="AD42" s="811">
        <f t="shared" si="38"/>
        <v>-865.14558249537185</v>
      </c>
      <c r="AE42" s="811">
        <f t="shared" si="39"/>
        <v>0</v>
      </c>
      <c r="AF42" s="811">
        <f t="shared" si="40"/>
        <v>0</v>
      </c>
      <c r="AG42" s="811"/>
      <c r="AH42" s="811"/>
      <c r="AI42" s="811"/>
      <c r="AJ42" s="811"/>
      <c r="AL42" s="811">
        <f t="shared" si="41"/>
        <v>0</v>
      </c>
      <c r="AM42" s="811">
        <f t="shared" si="42"/>
        <v>0</v>
      </c>
      <c r="AN42" s="811">
        <f t="shared" si="43"/>
        <v>0</v>
      </c>
      <c r="AO42" s="811">
        <f t="shared" ref="AO42:AP42" si="48">IF($P30=0,0,$P42*T30/$P30)</f>
        <v>0</v>
      </c>
      <c r="AP42" s="811">
        <f t="shared" si="48"/>
        <v>0</v>
      </c>
      <c r="AR42" s="1178"/>
      <c r="AS42" s="1178"/>
      <c r="AT42" s="1178"/>
    </row>
    <row r="43" spans="1:46">
      <c r="A43" s="1160" t="s">
        <v>1278</v>
      </c>
      <c r="B43" s="1161">
        <f t="shared" si="29"/>
        <v>445265851</v>
      </c>
      <c r="C43" s="1161">
        <f t="shared" si="29"/>
        <v>13689</v>
      </c>
      <c r="D43" s="1161">
        <f t="shared" si="29"/>
        <v>11085</v>
      </c>
      <c r="E43" s="1161">
        <f t="shared" si="29"/>
        <v>2604</v>
      </c>
      <c r="F43" s="1161">
        <f t="shared" si="29"/>
        <v>445252162</v>
      </c>
      <c r="G43" s="1161">
        <f t="shared" si="29"/>
        <v>262282217</v>
      </c>
      <c r="H43" s="1161">
        <f t="shared" si="29"/>
        <v>144062536</v>
      </c>
      <c r="I43" s="1161">
        <f t="shared" si="29"/>
        <v>38907409</v>
      </c>
      <c r="J43" s="1161">
        <f t="shared" si="29"/>
        <v>0</v>
      </c>
      <c r="K43" s="1161">
        <f t="shared" si="29"/>
        <v>0</v>
      </c>
      <c r="L43" s="1161">
        <f t="shared" si="30"/>
        <v>0</v>
      </c>
      <c r="M43" s="1161">
        <f t="shared" si="30"/>
        <v>0</v>
      </c>
      <c r="N43" s="1161">
        <f t="shared" si="30"/>
        <v>0</v>
      </c>
      <c r="O43" s="1161">
        <f t="shared" si="30"/>
        <v>0</v>
      </c>
      <c r="P43" s="1161">
        <f t="shared" si="30"/>
        <v>0</v>
      </c>
      <c r="Q43" s="1161">
        <f t="shared" si="30"/>
        <v>0</v>
      </c>
      <c r="R43" s="1161">
        <f t="shared" si="30"/>
        <v>0</v>
      </c>
      <c r="S43" s="1161">
        <f t="shared" si="30"/>
        <v>0</v>
      </c>
      <c r="T43" s="1161">
        <f t="shared" si="30"/>
        <v>0</v>
      </c>
      <c r="U43" s="1161">
        <f t="shared" si="30"/>
        <v>0</v>
      </c>
      <c r="V43" s="1156" t="s">
        <v>1486</v>
      </c>
      <c r="X43" s="811">
        <f t="shared" si="32"/>
        <v>227526818.5573864</v>
      </c>
      <c r="Y43" s="811">
        <f t="shared" si="33"/>
        <v>147956754.59312433</v>
      </c>
      <c r="Z43" s="811">
        <f t="shared" si="34"/>
        <v>79570063.964262068</v>
      </c>
      <c r="AA43" s="811">
        <f t="shared" si="35"/>
        <v>-227526818.5573864</v>
      </c>
      <c r="AB43" s="811">
        <f t="shared" si="36"/>
        <v>-146383367.02225825</v>
      </c>
      <c r="AC43" s="811">
        <f t="shared" si="37"/>
        <v>-64595216.83401309</v>
      </c>
      <c r="AD43" s="811">
        <f t="shared" si="38"/>
        <v>-16548234.701115057</v>
      </c>
      <c r="AE43" s="811">
        <f t="shared" si="39"/>
        <v>0</v>
      </c>
      <c r="AF43" s="811">
        <f t="shared" si="40"/>
        <v>0</v>
      </c>
      <c r="AG43" s="811"/>
      <c r="AH43" s="811"/>
      <c r="AI43" s="811"/>
      <c r="AJ43" s="811"/>
      <c r="AL43" s="811">
        <f t="shared" si="41"/>
        <v>0</v>
      </c>
      <c r="AM43" s="811">
        <f t="shared" si="42"/>
        <v>0</v>
      </c>
      <c r="AN43" s="811">
        <f t="shared" si="43"/>
        <v>0</v>
      </c>
      <c r="AO43" s="811">
        <f t="shared" ref="AO43:AP43" si="49">IF($P31=0,0,$P43*T31/$P31)</f>
        <v>0</v>
      </c>
      <c r="AP43" s="811">
        <f t="shared" si="49"/>
        <v>0</v>
      </c>
      <c r="AR43" s="1178"/>
      <c r="AS43" s="1178"/>
      <c r="AT43" s="1178"/>
    </row>
    <row r="44" spans="1:46">
      <c r="A44" s="1160" t="s">
        <v>1279</v>
      </c>
      <c r="B44" s="1161">
        <f t="shared" si="29"/>
        <v>203544</v>
      </c>
      <c r="C44" s="1161">
        <f t="shared" si="29"/>
        <v>0</v>
      </c>
      <c r="D44" s="1161">
        <f t="shared" si="29"/>
        <v>0</v>
      </c>
      <c r="E44" s="1161">
        <f t="shared" si="29"/>
        <v>0</v>
      </c>
      <c r="F44" s="1161">
        <f t="shared" si="29"/>
        <v>203544</v>
      </c>
      <c r="G44" s="1161">
        <f t="shared" si="29"/>
        <v>128075</v>
      </c>
      <c r="H44" s="1161">
        <f t="shared" si="29"/>
        <v>63552</v>
      </c>
      <c r="I44" s="1161">
        <f t="shared" si="29"/>
        <v>11917</v>
      </c>
      <c r="J44" s="1161">
        <f t="shared" si="29"/>
        <v>47560</v>
      </c>
      <c r="K44" s="1161">
        <f t="shared" si="29"/>
        <v>155984</v>
      </c>
      <c r="L44" s="1161">
        <f t="shared" si="30"/>
        <v>0</v>
      </c>
      <c r="M44" s="1161">
        <f t="shared" si="30"/>
        <v>0</v>
      </c>
      <c r="N44" s="1161">
        <f t="shared" si="30"/>
        <v>0</v>
      </c>
      <c r="O44" s="1161">
        <f t="shared" si="30"/>
        <v>0</v>
      </c>
      <c r="P44" s="1161">
        <f t="shared" si="30"/>
        <v>0</v>
      </c>
      <c r="Q44" s="1161">
        <f t="shared" si="30"/>
        <v>0</v>
      </c>
      <c r="R44" s="1161">
        <f t="shared" si="30"/>
        <v>0</v>
      </c>
      <c r="S44" s="1161">
        <f t="shared" si="30"/>
        <v>0</v>
      </c>
      <c r="T44" s="1161">
        <f t="shared" si="30"/>
        <v>0</v>
      </c>
      <c r="U44" s="1161">
        <f t="shared" si="30"/>
        <v>0</v>
      </c>
      <c r="V44" s="1156" t="s">
        <v>1486</v>
      </c>
      <c r="X44" s="811">
        <f t="shared" si="32"/>
        <v>105682.0594747124</v>
      </c>
      <c r="Y44" s="811">
        <f t="shared" si="33"/>
        <v>70085.054742782726</v>
      </c>
      <c r="Z44" s="811">
        <f t="shared" si="34"/>
        <v>35597.004731929672</v>
      </c>
      <c r="AA44" s="811">
        <f t="shared" si="35"/>
        <v>-105682.0594747124</v>
      </c>
      <c r="AB44" s="811">
        <f t="shared" si="36"/>
        <v>-73847.426457549867</v>
      </c>
      <c r="AC44" s="811">
        <f t="shared" si="37"/>
        <v>-28986.227170372298</v>
      </c>
      <c r="AD44" s="811">
        <f t="shared" si="38"/>
        <v>-2848.4058467902323</v>
      </c>
      <c r="AE44" s="811">
        <f t="shared" si="39"/>
        <v>-44421.938137616671</v>
      </c>
      <c r="AF44" s="811">
        <f t="shared" si="40"/>
        <v>-91287.206685478624</v>
      </c>
      <c r="AG44" s="811"/>
      <c r="AH44" s="811"/>
      <c r="AI44" s="811"/>
      <c r="AJ44" s="811"/>
      <c r="AL44" s="811">
        <f t="shared" si="41"/>
        <v>0</v>
      </c>
      <c r="AM44" s="811">
        <f t="shared" si="42"/>
        <v>0</v>
      </c>
      <c r="AN44" s="811">
        <f t="shared" si="43"/>
        <v>0</v>
      </c>
      <c r="AO44" s="811">
        <f t="shared" ref="AO44:AP44" si="50">IF($P32=0,0,$P44*T32/$P32)</f>
        <v>0</v>
      </c>
      <c r="AP44" s="811">
        <f t="shared" si="50"/>
        <v>0</v>
      </c>
      <c r="AR44" s="1178"/>
      <c r="AS44" s="1178"/>
      <c r="AT44" s="1178"/>
    </row>
    <row r="45" spans="1:46">
      <c r="A45" s="1160" t="s">
        <v>1280</v>
      </c>
      <c r="B45" s="1161">
        <f t="shared" si="29"/>
        <v>11564036</v>
      </c>
      <c r="C45" s="1161">
        <f t="shared" si="29"/>
        <v>138</v>
      </c>
      <c r="D45" s="1161">
        <f t="shared" si="29"/>
        <v>131</v>
      </c>
      <c r="E45" s="1161">
        <f t="shared" si="29"/>
        <v>7</v>
      </c>
      <c r="F45" s="1161">
        <f t="shared" si="29"/>
        <v>11563898</v>
      </c>
      <c r="G45" s="1161">
        <f t="shared" si="29"/>
        <v>7753442</v>
      </c>
      <c r="H45" s="1161">
        <f t="shared" si="29"/>
        <v>3362922</v>
      </c>
      <c r="I45" s="1161">
        <f t="shared" si="29"/>
        <v>447534</v>
      </c>
      <c r="J45" s="1161">
        <f t="shared" si="29"/>
        <v>1201</v>
      </c>
      <c r="K45" s="1161">
        <f t="shared" si="29"/>
        <v>3977</v>
      </c>
      <c r="L45" s="1161">
        <f t="shared" si="30"/>
        <v>0</v>
      </c>
      <c r="M45" s="1161">
        <f t="shared" si="30"/>
        <v>0</v>
      </c>
      <c r="N45" s="1161">
        <f t="shared" si="30"/>
        <v>0</v>
      </c>
      <c r="O45" s="1161">
        <f t="shared" si="30"/>
        <v>0</v>
      </c>
      <c r="P45" s="1161">
        <f t="shared" si="30"/>
        <v>0</v>
      </c>
      <c r="Q45" s="1161">
        <f t="shared" si="30"/>
        <v>0</v>
      </c>
      <c r="R45" s="1161">
        <f t="shared" si="30"/>
        <v>0</v>
      </c>
      <c r="S45" s="1161">
        <f t="shared" si="30"/>
        <v>0</v>
      </c>
      <c r="T45" s="1161">
        <f t="shared" si="30"/>
        <v>0</v>
      </c>
      <c r="U45" s="1161">
        <f t="shared" si="30"/>
        <v>0</v>
      </c>
      <c r="V45" s="1156" t="s">
        <v>1486</v>
      </c>
      <c r="X45" s="811">
        <f t="shared" si="32"/>
        <v>5831690.065591759</v>
      </c>
      <c r="Y45" s="811">
        <f t="shared" si="33"/>
        <v>4161132.9783941465</v>
      </c>
      <c r="Z45" s="811">
        <f t="shared" si="34"/>
        <v>1670557.0871976125</v>
      </c>
      <c r="AA45" s="811">
        <f t="shared" si="35"/>
        <v>-5831690.065591759</v>
      </c>
      <c r="AB45" s="811">
        <f t="shared" si="36"/>
        <v>-4161496.6366827898</v>
      </c>
      <c r="AC45" s="811">
        <f t="shared" si="37"/>
        <v>-1494855.1982880502</v>
      </c>
      <c r="AD45" s="811">
        <f t="shared" si="38"/>
        <v>-175338.23062091903</v>
      </c>
      <c r="AE45" s="811">
        <f t="shared" si="39"/>
        <v>-1200.9476385135906</v>
      </c>
      <c r="AF45" s="811">
        <f t="shared" si="40"/>
        <v>-3976.0617413363598</v>
      </c>
      <c r="AG45" s="811"/>
      <c r="AH45" s="811"/>
      <c r="AI45" s="811"/>
      <c r="AJ45" s="811"/>
      <c r="AL45" s="811">
        <f t="shared" si="41"/>
        <v>0</v>
      </c>
      <c r="AM45" s="811">
        <f t="shared" si="42"/>
        <v>0</v>
      </c>
      <c r="AN45" s="811">
        <f t="shared" si="43"/>
        <v>0</v>
      </c>
      <c r="AO45" s="811">
        <f t="shared" ref="AO45:AP45" si="51">IF($P33=0,0,$P45*T33/$P33)</f>
        <v>0</v>
      </c>
      <c r="AP45" s="811">
        <f t="shared" si="51"/>
        <v>0</v>
      </c>
      <c r="AR45" s="1178"/>
      <c r="AS45" s="1178"/>
      <c r="AT45" s="1178"/>
    </row>
    <row r="46" spans="1:46">
      <c r="A46" s="1160" t="s">
        <v>1281</v>
      </c>
      <c r="B46" s="1161">
        <f t="shared" si="29"/>
        <v>282579</v>
      </c>
      <c r="C46" s="1161">
        <f t="shared" si="29"/>
        <v>0</v>
      </c>
      <c r="D46" s="1161">
        <f t="shared" si="29"/>
        <v>0</v>
      </c>
      <c r="E46" s="1161">
        <f t="shared" si="29"/>
        <v>0</v>
      </c>
      <c r="F46" s="1161">
        <f t="shared" si="29"/>
        <v>0</v>
      </c>
      <c r="G46" s="1161">
        <f t="shared" si="29"/>
        <v>0</v>
      </c>
      <c r="H46" s="1161">
        <f t="shared" si="29"/>
        <v>0</v>
      </c>
      <c r="I46" s="1161">
        <f t="shared" si="29"/>
        <v>0</v>
      </c>
      <c r="J46" s="1161">
        <f t="shared" si="29"/>
        <v>0</v>
      </c>
      <c r="K46" s="1161">
        <f t="shared" si="29"/>
        <v>0</v>
      </c>
      <c r="L46" s="1161">
        <f t="shared" si="30"/>
        <v>13984</v>
      </c>
      <c r="M46" s="1161">
        <f t="shared" si="30"/>
        <v>76552</v>
      </c>
      <c r="N46" s="1161">
        <f t="shared" si="30"/>
        <v>23235</v>
      </c>
      <c r="O46" s="1161">
        <f t="shared" si="30"/>
        <v>168808</v>
      </c>
      <c r="P46" s="1161">
        <f t="shared" si="30"/>
        <v>0</v>
      </c>
      <c r="Q46" s="1161">
        <f t="shared" si="30"/>
        <v>0</v>
      </c>
      <c r="R46" s="1161">
        <f t="shared" si="30"/>
        <v>0</v>
      </c>
      <c r="S46" s="1161">
        <f t="shared" si="30"/>
        <v>0</v>
      </c>
      <c r="T46" s="1161">
        <f t="shared" si="30"/>
        <v>0</v>
      </c>
      <c r="U46" s="1161">
        <f t="shared" si="30"/>
        <v>0</v>
      </c>
      <c r="V46" s="1156" t="s">
        <v>1486</v>
      </c>
      <c r="X46" s="811">
        <f t="shared" si="32"/>
        <v>0</v>
      </c>
      <c r="Y46" s="811">
        <f t="shared" si="33"/>
        <v>0</v>
      </c>
      <c r="Z46" s="811">
        <f t="shared" si="34"/>
        <v>0</v>
      </c>
      <c r="AA46" s="811">
        <f t="shared" si="35"/>
        <v>0</v>
      </c>
      <c r="AB46" s="811">
        <f t="shared" si="36"/>
        <v>0</v>
      </c>
      <c r="AC46" s="811">
        <f t="shared" si="37"/>
        <v>0</v>
      </c>
      <c r="AD46" s="811">
        <f t="shared" si="38"/>
        <v>0</v>
      </c>
      <c r="AE46" s="811">
        <f t="shared" si="39"/>
        <v>0</v>
      </c>
      <c r="AF46" s="811">
        <f t="shared" si="40"/>
        <v>0</v>
      </c>
      <c r="AG46" s="811"/>
      <c r="AH46" s="811"/>
      <c r="AI46" s="811"/>
      <c r="AJ46" s="811"/>
      <c r="AL46" s="811">
        <f t="shared" si="41"/>
        <v>0</v>
      </c>
      <c r="AM46" s="811">
        <f t="shared" si="42"/>
        <v>0</v>
      </c>
      <c r="AN46" s="811">
        <f t="shared" si="43"/>
        <v>0</v>
      </c>
      <c r="AO46" s="811">
        <f t="shared" ref="AO46:AP46" si="52">IF($P34=0,0,$P46*T34/$P34)</f>
        <v>0</v>
      </c>
      <c r="AP46" s="811">
        <f t="shared" si="52"/>
        <v>0</v>
      </c>
      <c r="AR46" s="1178"/>
      <c r="AS46" s="1178"/>
      <c r="AT46" s="1178"/>
    </row>
    <row r="47" spans="1:46">
      <c r="A47" s="1160" t="s">
        <v>1282</v>
      </c>
      <c r="B47" s="1161">
        <f t="shared" si="29"/>
        <v>1932751</v>
      </c>
      <c r="C47" s="1161">
        <f t="shared" si="29"/>
        <v>0</v>
      </c>
      <c r="D47" s="1161">
        <f t="shared" si="29"/>
        <v>0</v>
      </c>
      <c r="E47" s="1161">
        <f t="shared" si="29"/>
        <v>0</v>
      </c>
      <c r="F47" s="1161">
        <f t="shared" si="29"/>
        <v>0</v>
      </c>
      <c r="G47" s="1161">
        <f t="shared" si="29"/>
        <v>0</v>
      </c>
      <c r="H47" s="1161">
        <f t="shared" si="29"/>
        <v>0</v>
      </c>
      <c r="I47" s="1161">
        <f t="shared" si="29"/>
        <v>0</v>
      </c>
      <c r="J47" s="1161">
        <f t="shared" si="29"/>
        <v>0</v>
      </c>
      <c r="K47" s="1161">
        <f t="shared" si="29"/>
        <v>0</v>
      </c>
      <c r="L47" s="1161">
        <f t="shared" si="30"/>
        <v>0</v>
      </c>
      <c r="M47" s="1161">
        <f t="shared" si="30"/>
        <v>0</v>
      </c>
      <c r="N47" s="1161">
        <f t="shared" si="30"/>
        <v>0</v>
      </c>
      <c r="O47" s="1161">
        <f t="shared" si="30"/>
        <v>0</v>
      </c>
      <c r="P47" s="1161">
        <f t="shared" si="30"/>
        <v>619774</v>
      </c>
      <c r="Q47" s="1161">
        <f t="shared" si="30"/>
        <v>453083</v>
      </c>
      <c r="R47" s="1161">
        <f t="shared" si="30"/>
        <v>131090</v>
      </c>
      <c r="S47" s="1161">
        <f t="shared" si="30"/>
        <v>35444</v>
      </c>
      <c r="T47" s="1161">
        <f t="shared" si="30"/>
        <v>119</v>
      </c>
      <c r="U47" s="1161">
        <f t="shared" si="30"/>
        <v>38</v>
      </c>
      <c r="V47" s="1156" t="s">
        <v>1486</v>
      </c>
      <c r="X47" s="811">
        <f t="shared" si="32"/>
        <v>0</v>
      </c>
      <c r="Y47" s="811">
        <f t="shared" si="33"/>
        <v>0</v>
      </c>
      <c r="Z47" s="811">
        <f t="shared" si="34"/>
        <v>0</v>
      </c>
      <c r="AA47" s="811">
        <f t="shared" si="35"/>
        <v>0</v>
      </c>
      <c r="AB47" s="811">
        <f t="shared" si="36"/>
        <v>0</v>
      </c>
      <c r="AC47" s="811">
        <f t="shared" si="37"/>
        <v>0</v>
      </c>
      <c r="AD47" s="811">
        <f t="shared" si="38"/>
        <v>0</v>
      </c>
      <c r="AE47" s="811">
        <f t="shared" si="39"/>
        <v>0</v>
      </c>
      <c r="AF47" s="811">
        <f t="shared" si="40"/>
        <v>0</v>
      </c>
      <c r="AG47" s="811"/>
      <c r="AH47" s="811"/>
      <c r="AI47" s="811"/>
      <c r="AJ47" s="811"/>
      <c r="AL47" s="811">
        <f t="shared" si="41"/>
        <v>-237000.94974032958</v>
      </c>
      <c r="AM47" s="811">
        <f t="shared" si="42"/>
        <v>-54464.174640331796</v>
      </c>
      <c r="AN47" s="811">
        <f t="shared" si="43"/>
        <v>-22792.336866874568</v>
      </c>
      <c r="AO47" s="811">
        <f t="shared" ref="AO47:AP47" si="53">IF($P35=0,0,$P47*T35/$P35)</f>
        <v>232274.64791288567</v>
      </c>
      <c r="AP47" s="811">
        <f t="shared" si="53"/>
        <v>81982.813334650258</v>
      </c>
      <c r="AR47" s="1178">
        <f>L46/(L46+M46)</f>
        <v>0.15445789520190864</v>
      </c>
      <c r="AS47" s="1178"/>
      <c r="AT47" s="1178">
        <f>N46/(N46+O46)</f>
        <v>0.12098852861077988</v>
      </c>
    </row>
    <row r="48" spans="1:46">
      <c r="A48" s="1160" t="s">
        <v>1283</v>
      </c>
      <c r="B48" s="1161">
        <f t="shared" si="29"/>
        <v>15501</v>
      </c>
      <c r="C48" s="1161">
        <f t="shared" si="29"/>
        <v>0</v>
      </c>
      <c r="D48" s="1161">
        <f t="shared" si="29"/>
        <v>0</v>
      </c>
      <c r="E48" s="1161">
        <f t="shared" si="29"/>
        <v>0</v>
      </c>
      <c r="F48" s="1161">
        <f t="shared" si="29"/>
        <v>0</v>
      </c>
      <c r="G48" s="1161">
        <f t="shared" si="29"/>
        <v>0</v>
      </c>
      <c r="H48" s="1161">
        <f t="shared" si="29"/>
        <v>0</v>
      </c>
      <c r="I48" s="1161">
        <f t="shared" si="29"/>
        <v>0</v>
      </c>
      <c r="J48" s="1161">
        <f t="shared" si="29"/>
        <v>0</v>
      </c>
      <c r="K48" s="1161">
        <f t="shared" si="29"/>
        <v>0</v>
      </c>
      <c r="L48" s="1161">
        <f t="shared" si="30"/>
        <v>0</v>
      </c>
      <c r="M48" s="1161">
        <f t="shared" si="30"/>
        <v>0</v>
      </c>
      <c r="N48" s="1161">
        <f t="shared" si="30"/>
        <v>0</v>
      </c>
      <c r="O48" s="1161">
        <f t="shared" si="30"/>
        <v>0</v>
      </c>
      <c r="P48" s="1161">
        <f t="shared" si="30"/>
        <v>5486</v>
      </c>
      <c r="Q48" s="1161">
        <f t="shared" si="30"/>
        <v>4337</v>
      </c>
      <c r="R48" s="1161">
        <f t="shared" si="30"/>
        <v>1123</v>
      </c>
      <c r="S48" s="1161">
        <f t="shared" si="30"/>
        <v>26</v>
      </c>
      <c r="T48" s="1161">
        <f t="shared" si="30"/>
        <v>0</v>
      </c>
      <c r="U48" s="1161">
        <f t="shared" si="30"/>
        <v>0</v>
      </c>
      <c r="V48" s="1156" t="s">
        <v>1486</v>
      </c>
      <c r="X48" s="811">
        <f t="shared" si="32"/>
        <v>0</v>
      </c>
      <c r="Y48" s="811">
        <f t="shared" si="33"/>
        <v>0</v>
      </c>
      <c r="Z48" s="811">
        <f t="shared" si="34"/>
        <v>0</v>
      </c>
      <c r="AA48" s="811">
        <f t="shared" si="35"/>
        <v>0</v>
      </c>
      <c r="AB48" s="811">
        <f t="shared" si="36"/>
        <v>0</v>
      </c>
      <c r="AC48" s="811">
        <f t="shared" si="37"/>
        <v>0</v>
      </c>
      <c r="AD48" s="811">
        <f t="shared" si="38"/>
        <v>0</v>
      </c>
      <c r="AE48" s="811">
        <f t="shared" si="39"/>
        <v>0</v>
      </c>
      <c r="AF48" s="811">
        <f t="shared" si="40"/>
        <v>0</v>
      </c>
      <c r="AG48" s="811"/>
      <c r="AH48" s="811"/>
      <c r="AI48" s="811"/>
      <c r="AJ48" s="811"/>
      <c r="AL48" s="811">
        <f t="shared" si="41"/>
        <v>-2209.9434834897761</v>
      </c>
      <c r="AM48" s="811">
        <f t="shared" si="42"/>
        <v>-596.76174205734355</v>
      </c>
      <c r="AN48" s="811">
        <f t="shared" si="43"/>
        <v>0</v>
      </c>
      <c r="AO48" s="811">
        <f t="shared" ref="AO48:AP48" si="54">IF($P36=0,0,$P48*T36/$P36)</f>
        <v>2181.9039749888343</v>
      </c>
      <c r="AP48" s="811">
        <f t="shared" si="54"/>
        <v>624.80125055828501</v>
      </c>
    </row>
    <row r="50" spans="1:22" ht="25.5">
      <c r="A50" s="878" t="s">
        <v>1287</v>
      </c>
    </row>
    <row r="51" spans="1:22">
      <c r="A51" s="1164" t="s">
        <v>1284</v>
      </c>
      <c r="B51" s="1164" t="s">
        <v>70</v>
      </c>
      <c r="C51" s="1164" t="s">
        <v>626</v>
      </c>
      <c r="D51" s="1164" t="s">
        <v>640</v>
      </c>
      <c r="E51" s="1164" t="s">
        <v>641</v>
      </c>
      <c r="F51" s="1164" t="s">
        <v>622</v>
      </c>
      <c r="G51" s="1164" t="s">
        <v>623</v>
      </c>
      <c r="H51" s="1164" t="s">
        <v>624</v>
      </c>
      <c r="I51" s="1164" t="s">
        <v>625</v>
      </c>
      <c r="J51" s="1164" t="s">
        <v>650</v>
      </c>
      <c r="K51" s="1164" t="s">
        <v>649</v>
      </c>
      <c r="L51" s="1164" t="s">
        <v>1153</v>
      </c>
      <c r="M51" s="1164" t="s">
        <v>1154</v>
      </c>
      <c r="N51" s="1164" t="s">
        <v>1155</v>
      </c>
      <c r="O51" s="1164" t="s">
        <v>1156</v>
      </c>
      <c r="P51" s="1164" t="s">
        <v>1222</v>
      </c>
      <c r="Q51" s="1164" t="s">
        <v>1261</v>
      </c>
      <c r="R51" s="1164" t="s">
        <v>1262</v>
      </c>
      <c r="S51" s="1164" t="s">
        <v>1285</v>
      </c>
      <c r="T51" s="1164" t="s">
        <v>1263</v>
      </c>
      <c r="U51" s="1164" t="s">
        <v>1264</v>
      </c>
      <c r="V51" s="1164" t="s">
        <v>1479</v>
      </c>
    </row>
    <row r="52" spans="1:22" s="1170" customFormat="1">
      <c r="A52" s="1167" t="s">
        <v>1273</v>
      </c>
      <c r="B52" s="1168">
        <v>499941</v>
      </c>
      <c r="C52" s="1168">
        <v>280787</v>
      </c>
      <c r="D52" s="1168">
        <v>204844</v>
      </c>
      <c r="E52" s="1168">
        <v>75943</v>
      </c>
      <c r="F52" s="1168">
        <v>219154</v>
      </c>
      <c r="G52" s="1168">
        <v>167561</v>
      </c>
      <c r="H52" s="1168">
        <v>40065</v>
      </c>
      <c r="I52" s="1168">
        <v>11528</v>
      </c>
      <c r="J52" s="1168">
        <v>0</v>
      </c>
      <c r="K52" s="1168">
        <v>0</v>
      </c>
      <c r="L52" s="1168">
        <v>0</v>
      </c>
      <c r="M52" s="1168">
        <v>0</v>
      </c>
      <c r="N52" s="1168">
        <v>0</v>
      </c>
      <c r="O52" s="1168">
        <v>0</v>
      </c>
      <c r="P52" s="1168">
        <v>0</v>
      </c>
      <c r="Q52" s="1168">
        <v>0</v>
      </c>
      <c r="R52" s="1168">
        <v>0</v>
      </c>
      <c r="S52" s="1168">
        <v>0</v>
      </c>
      <c r="T52" s="1168">
        <v>0</v>
      </c>
      <c r="U52" s="1168">
        <v>0</v>
      </c>
      <c r="V52" s="1169" t="s">
        <v>1485</v>
      </c>
    </row>
    <row r="53" spans="1:22" s="1170" customFormat="1">
      <c r="A53" s="1167" t="s">
        <v>1275</v>
      </c>
      <c r="B53" s="1168">
        <v>2176</v>
      </c>
      <c r="C53" s="1168">
        <v>774</v>
      </c>
      <c r="D53" s="1168">
        <v>578</v>
      </c>
      <c r="E53" s="1168">
        <v>196</v>
      </c>
      <c r="F53" s="1168">
        <v>1402</v>
      </c>
      <c r="G53" s="1168">
        <v>1177</v>
      </c>
      <c r="H53" s="1168">
        <v>225</v>
      </c>
      <c r="I53" s="1168">
        <v>0</v>
      </c>
      <c r="J53" s="1168">
        <v>0</v>
      </c>
      <c r="K53" s="1168">
        <v>0</v>
      </c>
      <c r="L53" s="1168">
        <v>0</v>
      </c>
      <c r="M53" s="1168">
        <v>0</v>
      </c>
      <c r="N53" s="1168">
        <v>0</v>
      </c>
      <c r="O53" s="1168">
        <v>0</v>
      </c>
      <c r="P53" s="1168">
        <v>0</v>
      </c>
      <c r="Q53" s="1168">
        <v>0</v>
      </c>
      <c r="R53" s="1168">
        <v>0</v>
      </c>
      <c r="S53" s="1168">
        <v>0</v>
      </c>
      <c r="T53" s="1168">
        <v>0</v>
      </c>
      <c r="U53" s="1168">
        <v>0</v>
      </c>
      <c r="V53" s="1169" t="s">
        <v>1485</v>
      </c>
    </row>
    <row r="54" spans="1:22" s="1170" customFormat="1">
      <c r="A54" s="1167" t="s">
        <v>1276</v>
      </c>
      <c r="B54" s="1168">
        <v>910045</v>
      </c>
      <c r="C54" s="1168">
        <v>483774</v>
      </c>
      <c r="D54" s="1168">
        <v>321680</v>
      </c>
      <c r="E54" s="1168">
        <v>162094</v>
      </c>
      <c r="F54" s="1168">
        <v>426271</v>
      </c>
      <c r="G54" s="1168">
        <v>261185</v>
      </c>
      <c r="H54" s="1168">
        <v>103093</v>
      </c>
      <c r="I54" s="1168">
        <v>61993</v>
      </c>
      <c r="J54" s="1168">
        <v>38</v>
      </c>
      <c r="K54" s="1168">
        <v>272</v>
      </c>
      <c r="L54" s="1168">
        <v>0</v>
      </c>
      <c r="M54" s="1168">
        <v>0</v>
      </c>
      <c r="N54" s="1168">
        <v>0</v>
      </c>
      <c r="O54" s="1168">
        <v>0</v>
      </c>
      <c r="P54" s="1168">
        <v>0</v>
      </c>
      <c r="Q54" s="1168">
        <v>0</v>
      </c>
      <c r="R54" s="1168">
        <v>0</v>
      </c>
      <c r="S54" s="1168">
        <v>0</v>
      </c>
      <c r="T54" s="1168">
        <v>0</v>
      </c>
      <c r="U54" s="1168">
        <v>0</v>
      </c>
      <c r="V54" s="1169" t="s">
        <v>1485</v>
      </c>
    </row>
    <row r="55" spans="1:22" s="1170" customFormat="1">
      <c r="A55" s="1167" t="s">
        <v>1277</v>
      </c>
      <c r="B55" s="1168">
        <v>15266</v>
      </c>
      <c r="C55" s="1168">
        <v>6944</v>
      </c>
      <c r="D55" s="1168">
        <v>5666</v>
      </c>
      <c r="E55" s="1168">
        <v>1278</v>
      </c>
      <c r="F55" s="1168">
        <v>8322</v>
      </c>
      <c r="G55" s="1168">
        <v>6958</v>
      </c>
      <c r="H55" s="1168">
        <v>1313</v>
      </c>
      <c r="I55" s="1168">
        <v>51</v>
      </c>
      <c r="J55" s="1168">
        <v>0</v>
      </c>
      <c r="K55" s="1168">
        <v>0</v>
      </c>
      <c r="L55" s="1168">
        <v>0</v>
      </c>
      <c r="M55" s="1168">
        <v>0</v>
      </c>
      <c r="N55" s="1168">
        <v>0</v>
      </c>
      <c r="O55" s="1168">
        <v>0</v>
      </c>
      <c r="P55" s="1168">
        <v>0</v>
      </c>
      <c r="Q55" s="1168">
        <v>0</v>
      </c>
      <c r="R55" s="1168">
        <v>0</v>
      </c>
      <c r="S55" s="1168">
        <v>0</v>
      </c>
      <c r="T55" s="1168">
        <v>0</v>
      </c>
      <c r="U55" s="1168">
        <v>0</v>
      </c>
      <c r="V55" s="1169" t="s">
        <v>1485</v>
      </c>
    </row>
    <row r="56" spans="1:22" s="1170" customFormat="1">
      <c r="A56" s="1167" t="s">
        <v>1278</v>
      </c>
      <c r="B56" s="1168">
        <v>121024695</v>
      </c>
      <c r="C56" s="1168">
        <v>61317560</v>
      </c>
      <c r="D56" s="1168">
        <v>40405620</v>
      </c>
      <c r="E56" s="1168">
        <v>20911940</v>
      </c>
      <c r="F56" s="1168">
        <v>59707135</v>
      </c>
      <c r="G56" s="1168">
        <v>38780926</v>
      </c>
      <c r="H56" s="1168">
        <v>16817206</v>
      </c>
      <c r="I56" s="1168">
        <v>4109003</v>
      </c>
      <c r="J56" s="1168">
        <v>0</v>
      </c>
      <c r="K56" s="1168">
        <v>0</v>
      </c>
      <c r="L56" s="1168">
        <v>0</v>
      </c>
      <c r="M56" s="1168">
        <v>0</v>
      </c>
      <c r="N56" s="1168">
        <v>0</v>
      </c>
      <c r="O56" s="1168">
        <v>0</v>
      </c>
      <c r="P56" s="1168">
        <v>0</v>
      </c>
      <c r="Q56" s="1168">
        <v>0</v>
      </c>
      <c r="R56" s="1168">
        <v>0</v>
      </c>
      <c r="S56" s="1168">
        <v>0</v>
      </c>
      <c r="T56" s="1168">
        <v>0</v>
      </c>
      <c r="U56" s="1168">
        <v>0</v>
      </c>
      <c r="V56" s="1169" t="s">
        <v>1485</v>
      </c>
    </row>
    <row r="57" spans="1:22" s="1170" customFormat="1">
      <c r="A57" s="1167" t="s">
        <v>1279</v>
      </c>
      <c r="B57" s="1168">
        <v>60165</v>
      </c>
      <c r="C57" s="1168">
        <v>30403</v>
      </c>
      <c r="D57" s="1168">
        <v>19191</v>
      </c>
      <c r="E57" s="1168">
        <v>11212</v>
      </c>
      <c r="F57" s="1168">
        <v>29762</v>
      </c>
      <c r="G57" s="1168">
        <v>21007</v>
      </c>
      <c r="H57" s="1168">
        <v>7336</v>
      </c>
      <c r="I57" s="1168">
        <v>1419</v>
      </c>
      <c r="J57" s="1168">
        <v>4181</v>
      </c>
      <c r="K57" s="1168">
        <v>25580</v>
      </c>
      <c r="L57" s="1168">
        <v>0</v>
      </c>
      <c r="M57" s="1168">
        <v>0</v>
      </c>
      <c r="N57" s="1168">
        <v>0</v>
      </c>
      <c r="O57" s="1168">
        <v>0</v>
      </c>
      <c r="P57" s="1168">
        <v>0</v>
      </c>
      <c r="Q57" s="1168">
        <v>0</v>
      </c>
      <c r="R57" s="1168">
        <v>0</v>
      </c>
      <c r="S57" s="1168">
        <v>0</v>
      </c>
      <c r="T57" s="1168">
        <v>0</v>
      </c>
      <c r="U57" s="1168">
        <v>0</v>
      </c>
      <c r="V57" s="1169" t="s">
        <v>1485</v>
      </c>
    </row>
    <row r="58" spans="1:22" s="1170" customFormat="1">
      <c r="A58" s="1167" t="s">
        <v>1280</v>
      </c>
      <c r="B58" s="1168">
        <v>3351904</v>
      </c>
      <c r="C58" s="1168">
        <v>1690930</v>
      </c>
      <c r="D58" s="1168">
        <v>1215742</v>
      </c>
      <c r="E58" s="1168">
        <v>475188</v>
      </c>
      <c r="F58" s="1168">
        <v>1660974</v>
      </c>
      <c r="G58" s="1168">
        <v>1192412</v>
      </c>
      <c r="H58" s="1168">
        <v>418269</v>
      </c>
      <c r="I58" s="1168">
        <v>50293</v>
      </c>
      <c r="J58" s="1168">
        <v>216</v>
      </c>
      <c r="K58" s="1168">
        <v>940</v>
      </c>
      <c r="L58" s="1168">
        <v>0</v>
      </c>
      <c r="M58" s="1168">
        <v>0</v>
      </c>
      <c r="N58" s="1168">
        <v>0</v>
      </c>
      <c r="O58" s="1168">
        <v>0</v>
      </c>
      <c r="P58" s="1168">
        <v>0</v>
      </c>
      <c r="Q58" s="1168">
        <v>0</v>
      </c>
      <c r="R58" s="1168">
        <v>0</v>
      </c>
      <c r="S58" s="1168">
        <v>0</v>
      </c>
      <c r="T58" s="1168">
        <v>0</v>
      </c>
      <c r="U58" s="1168">
        <v>0</v>
      </c>
      <c r="V58" s="1169" t="s">
        <v>1485</v>
      </c>
    </row>
    <row r="59" spans="1:22" s="1170" customFormat="1">
      <c r="A59" s="1167" t="s">
        <v>1281</v>
      </c>
      <c r="B59" s="1168">
        <v>77044</v>
      </c>
      <c r="C59" s="1168">
        <v>0</v>
      </c>
      <c r="D59" s="1168">
        <v>0</v>
      </c>
      <c r="E59" s="1168">
        <v>0</v>
      </c>
      <c r="F59" s="1168">
        <v>0</v>
      </c>
      <c r="G59" s="1168">
        <v>0</v>
      </c>
      <c r="H59" s="1168">
        <v>0</v>
      </c>
      <c r="I59" s="1168">
        <v>0</v>
      </c>
      <c r="J59" s="1168">
        <v>0</v>
      </c>
      <c r="K59" s="1168">
        <v>0</v>
      </c>
      <c r="L59" s="1168">
        <v>3710</v>
      </c>
      <c r="M59" s="1168">
        <v>20233</v>
      </c>
      <c r="N59" s="1168">
        <v>6757</v>
      </c>
      <c r="O59" s="1168">
        <v>46344</v>
      </c>
      <c r="P59" s="1168">
        <v>0</v>
      </c>
      <c r="Q59" s="1168">
        <v>0</v>
      </c>
      <c r="R59" s="1168">
        <v>0</v>
      </c>
      <c r="S59" s="1168">
        <v>0</v>
      </c>
      <c r="T59" s="1168">
        <v>0</v>
      </c>
      <c r="U59" s="1168">
        <v>0</v>
      </c>
      <c r="V59" s="1169" t="s">
        <v>1485</v>
      </c>
    </row>
    <row r="60" spans="1:22" s="1170" customFormat="1">
      <c r="A60" s="1167" t="s">
        <v>1282</v>
      </c>
      <c r="B60" s="1168">
        <v>601604</v>
      </c>
      <c r="C60" s="1168">
        <v>0</v>
      </c>
      <c r="D60" s="1168">
        <v>0</v>
      </c>
      <c r="E60" s="1168">
        <v>0</v>
      </c>
      <c r="F60" s="1168">
        <v>0</v>
      </c>
      <c r="G60" s="1168">
        <v>0</v>
      </c>
      <c r="H60" s="1168">
        <v>0</v>
      </c>
      <c r="I60" s="1168">
        <v>0</v>
      </c>
      <c r="J60" s="1168">
        <v>0</v>
      </c>
      <c r="K60" s="1168">
        <v>0</v>
      </c>
      <c r="L60" s="1168">
        <v>0</v>
      </c>
      <c r="M60" s="1168">
        <v>0</v>
      </c>
      <c r="N60" s="1168">
        <v>0</v>
      </c>
      <c r="O60" s="1168">
        <v>0</v>
      </c>
      <c r="P60" s="1168">
        <v>174013</v>
      </c>
      <c r="Q60" s="1168">
        <v>68497</v>
      </c>
      <c r="R60" s="1168">
        <v>13075</v>
      </c>
      <c r="S60" s="1168">
        <v>5071</v>
      </c>
      <c r="T60" s="1168">
        <v>63106</v>
      </c>
      <c r="U60" s="1168">
        <v>24264</v>
      </c>
      <c r="V60" s="1169" t="s">
        <v>1485</v>
      </c>
    </row>
    <row r="61" spans="1:22" s="1170" customFormat="1">
      <c r="A61" s="1167" t="s">
        <v>1283</v>
      </c>
      <c r="B61" s="1168">
        <v>4634</v>
      </c>
      <c r="C61" s="1168">
        <v>0</v>
      </c>
      <c r="D61" s="1168">
        <v>0</v>
      </c>
      <c r="E61" s="1168">
        <v>0</v>
      </c>
      <c r="F61" s="1168">
        <v>0</v>
      </c>
      <c r="G61" s="1168">
        <v>0</v>
      </c>
      <c r="H61" s="1168">
        <v>0</v>
      </c>
      <c r="I61" s="1168">
        <v>0</v>
      </c>
      <c r="J61" s="1168">
        <v>0</v>
      </c>
      <c r="K61" s="1168">
        <v>0</v>
      </c>
      <c r="L61" s="1168">
        <v>0</v>
      </c>
      <c r="M61" s="1168">
        <v>0</v>
      </c>
      <c r="N61" s="1168">
        <v>0</v>
      </c>
      <c r="O61" s="1168">
        <v>0</v>
      </c>
      <c r="P61" s="1168">
        <v>1574</v>
      </c>
      <c r="Q61" s="1168">
        <v>676</v>
      </c>
      <c r="R61" s="1168">
        <v>24</v>
      </c>
      <c r="S61" s="1168">
        <v>0</v>
      </c>
      <c r="T61" s="1168">
        <v>776</v>
      </c>
      <c r="U61" s="1168">
        <v>98</v>
      </c>
      <c r="V61" s="1169" t="s">
        <v>1485</v>
      </c>
    </row>
    <row r="62" spans="1:22">
      <c r="A62" s="1160" t="s">
        <v>1273</v>
      </c>
      <c r="B62" s="1161">
        <v>580313</v>
      </c>
      <c r="C62" s="1161">
        <v>184</v>
      </c>
      <c r="D62" s="1161">
        <v>124</v>
      </c>
      <c r="E62" s="1161">
        <v>60</v>
      </c>
      <c r="F62" s="1161">
        <v>580129</v>
      </c>
      <c r="G62" s="1161">
        <v>428690</v>
      </c>
      <c r="H62" s="1161">
        <v>124574</v>
      </c>
      <c r="I62" s="1161">
        <v>26865</v>
      </c>
      <c r="J62" s="1161">
        <v>0</v>
      </c>
      <c r="K62" s="1161">
        <v>0</v>
      </c>
      <c r="L62" s="1161">
        <v>0</v>
      </c>
      <c r="M62" s="1161">
        <v>0</v>
      </c>
      <c r="N62" s="1161">
        <v>0</v>
      </c>
      <c r="O62" s="1161">
        <v>0</v>
      </c>
      <c r="P62" s="1161">
        <v>0</v>
      </c>
      <c r="Q62" s="1161">
        <v>0</v>
      </c>
      <c r="R62" s="1161">
        <v>0</v>
      </c>
      <c r="S62" s="1161">
        <v>0</v>
      </c>
      <c r="T62" s="1161">
        <v>0</v>
      </c>
      <c r="U62" s="1161">
        <v>0</v>
      </c>
      <c r="V62" s="1156" t="s">
        <v>1486</v>
      </c>
    </row>
    <row r="63" spans="1:22">
      <c r="A63" s="1160" t="s">
        <v>1275</v>
      </c>
      <c r="B63" s="1161">
        <v>2234</v>
      </c>
      <c r="C63" s="1161">
        <v>0</v>
      </c>
      <c r="D63" s="1161">
        <v>0</v>
      </c>
      <c r="E63" s="1161">
        <v>0</v>
      </c>
      <c r="F63" s="1161">
        <v>2234</v>
      </c>
      <c r="G63" s="1161">
        <v>1924</v>
      </c>
      <c r="H63" s="1161">
        <v>310</v>
      </c>
      <c r="I63" s="1161">
        <v>0</v>
      </c>
      <c r="J63" s="1161">
        <v>0</v>
      </c>
      <c r="K63" s="1161">
        <v>0</v>
      </c>
      <c r="L63" s="1161">
        <v>0</v>
      </c>
      <c r="M63" s="1161">
        <v>0</v>
      </c>
      <c r="N63" s="1161">
        <v>0</v>
      </c>
      <c r="O63" s="1161">
        <v>0</v>
      </c>
      <c r="P63" s="1161">
        <v>0</v>
      </c>
      <c r="Q63" s="1161">
        <v>0</v>
      </c>
      <c r="R63" s="1161">
        <v>0</v>
      </c>
      <c r="S63" s="1161">
        <v>0</v>
      </c>
      <c r="T63" s="1161">
        <v>0</v>
      </c>
      <c r="U63" s="1161">
        <v>0</v>
      </c>
      <c r="V63" s="1156" t="s">
        <v>1486</v>
      </c>
    </row>
    <row r="64" spans="1:22">
      <c r="A64" s="1160" t="s">
        <v>1276</v>
      </c>
      <c r="B64" s="1161">
        <v>976665</v>
      </c>
      <c r="C64" s="1161">
        <v>0</v>
      </c>
      <c r="D64" s="1161">
        <v>0</v>
      </c>
      <c r="E64" s="1161">
        <v>0</v>
      </c>
      <c r="F64" s="1161">
        <v>976665</v>
      </c>
      <c r="G64" s="1161">
        <v>591547</v>
      </c>
      <c r="H64" s="1161">
        <v>245751</v>
      </c>
      <c r="I64" s="1161">
        <v>139367</v>
      </c>
      <c r="J64" s="1161">
        <v>16</v>
      </c>
      <c r="K64" s="1161">
        <v>379</v>
      </c>
      <c r="L64" s="1161">
        <v>0</v>
      </c>
      <c r="M64" s="1161">
        <v>0</v>
      </c>
      <c r="N64" s="1161">
        <v>0</v>
      </c>
      <c r="O64" s="1161">
        <v>0</v>
      </c>
      <c r="P64" s="1161">
        <v>0</v>
      </c>
      <c r="Q64" s="1161">
        <v>0</v>
      </c>
      <c r="R64" s="1161">
        <v>0</v>
      </c>
      <c r="S64" s="1161">
        <v>0</v>
      </c>
      <c r="T64" s="1161">
        <v>0</v>
      </c>
      <c r="U64" s="1161">
        <v>0</v>
      </c>
      <c r="V64" s="1156" t="s">
        <v>1486</v>
      </c>
    </row>
    <row r="65" spans="1:22">
      <c r="A65" s="1160" t="s">
        <v>1277</v>
      </c>
      <c r="B65" s="1161">
        <v>16095</v>
      </c>
      <c r="C65" s="1161">
        <v>0</v>
      </c>
      <c r="D65" s="1161">
        <v>0</v>
      </c>
      <c r="E65" s="1161">
        <v>0</v>
      </c>
      <c r="F65" s="1161">
        <v>16095</v>
      </c>
      <c r="G65" s="1161">
        <v>12909</v>
      </c>
      <c r="H65" s="1161">
        <v>3186</v>
      </c>
      <c r="I65" s="1161">
        <v>0</v>
      </c>
      <c r="J65" s="1161">
        <v>0</v>
      </c>
      <c r="K65" s="1161">
        <v>0</v>
      </c>
      <c r="L65" s="1161">
        <v>0</v>
      </c>
      <c r="M65" s="1161">
        <v>0</v>
      </c>
      <c r="N65" s="1161">
        <v>0</v>
      </c>
      <c r="O65" s="1161">
        <v>0</v>
      </c>
      <c r="P65" s="1161">
        <v>0</v>
      </c>
      <c r="Q65" s="1161">
        <v>0</v>
      </c>
      <c r="R65" s="1161">
        <v>0</v>
      </c>
      <c r="S65" s="1161">
        <v>0</v>
      </c>
      <c r="T65" s="1161">
        <v>0</v>
      </c>
      <c r="U65" s="1161">
        <v>0</v>
      </c>
      <c r="V65" s="1156" t="s">
        <v>1486</v>
      </c>
    </row>
    <row r="66" spans="1:22">
      <c r="A66" s="1160" t="s">
        <v>1278</v>
      </c>
      <c r="B66" s="1161">
        <v>137881716</v>
      </c>
      <c r="C66" s="1161">
        <v>6274</v>
      </c>
      <c r="D66" s="1161">
        <v>4787</v>
      </c>
      <c r="E66" s="1161">
        <v>1487</v>
      </c>
      <c r="F66" s="1161">
        <v>137875442</v>
      </c>
      <c r="G66" s="1161">
        <v>82090031</v>
      </c>
      <c r="H66" s="1161">
        <v>44173360</v>
      </c>
      <c r="I66" s="1161">
        <v>11612051</v>
      </c>
      <c r="J66" s="1161">
        <v>0</v>
      </c>
      <c r="K66" s="1161">
        <v>0</v>
      </c>
      <c r="L66" s="1161">
        <v>0</v>
      </c>
      <c r="M66" s="1161">
        <v>0</v>
      </c>
      <c r="N66" s="1161">
        <v>0</v>
      </c>
      <c r="O66" s="1161">
        <v>0</v>
      </c>
      <c r="P66" s="1161">
        <v>0</v>
      </c>
      <c r="Q66" s="1161">
        <v>0</v>
      </c>
      <c r="R66" s="1161">
        <v>0</v>
      </c>
      <c r="S66" s="1161">
        <v>0</v>
      </c>
      <c r="T66" s="1161">
        <v>0</v>
      </c>
      <c r="U66" s="1161">
        <v>0</v>
      </c>
      <c r="V66" s="1156" t="s">
        <v>1486</v>
      </c>
    </row>
    <row r="67" spans="1:22">
      <c r="A67" s="1160" t="s">
        <v>1279</v>
      </c>
      <c r="B67" s="1161">
        <v>67668</v>
      </c>
      <c r="C67" s="1161">
        <v>0</v>
      </c>
      <c r="D67" s="1161">
        <v>0</v>
      </c>
      <c r="E67" s="1161">
        <v>0</v>
      </c>
      <c r="F67" s="1161">
        <v>67668</v>
      </c>
      <c r="G67" s="1161">
        <v>41330</v>
      </c>
      <c r="H67" s="1161">
        <v>19781</v>
      </c>
      <c r="I67" s="1161">
        <v>6557</v>
      </c>
      <c r="J67" s="1161">
        <v>15756</v>
      </c>
      <c r="K67" s="1161">
        <v>51912</v>
      </c>
      <c r="L67" s="1161">
        <v>0</v>
      </c>
      <c r="M67" s="1161">
        <v>0</v>
      </c>
      <c r="N67" s="1161">
        <v>0</v>
      </c>
      <c r="O67" s="1161">
        <v>0</v>
      </c>
      <c r="P67" s="1161">
        <v>0</v>
      </c>
      <c r="Q67" s="1161">
        <v>0</v>
      </c>
      <c r="R67" s="1161">
        <v>0</v>
      </c>
      <c r="S67" s="1161">
        <v>0</v>
      </c>
      <c r="T67" s="1161">
        <v>0</v>
      </c>
      <c r="U67" s="1161">
        <v>0</v>
      </c>
      <c r="V67" s="1156" t="s">
        <v>1486</v>
      </c>
    </row>
    <row r="68" spans="1:22">
      <c r="A68" s="1160" t="s">
        <v>1280</v>
      </c>
      <c r="B68" s="1161">
        <v>3660823</v>
      </c>
      <c r="C68" s="1161">
        <v>129</v>
      </c>
      <c r="D68" s="1161">
        <v>122</v>
      </c>
      <c r="E68" s="1161">
        <v>7</v>
      </c>
      <c r="F68" s="1161">
        <v>3660694</v>
      </c>
      <c r="G68" s="1161">
        <v>2469257</v>
      </c>
      <c r="H68" s="1161">
        <v>1049988</v>
      </c>
      <c r="I68" s="1161">
        <v>141449</v>
      </c>
      <c r="J68" s="1161">
        <v>530</v>
      </c>
      <c r="K68" s="1161">
        <v>1323</v>
      </c>
      <c r="L68" s="1161">
        <v>0</v>
      </c>
      <c r="M68" s="1161">
        <v>0</v>
      </c>
      <c r="N68" s="1161">
        <v>0</v>
      </c>
      <c r="O68" s="1161">
        <v>0</v>
      </c>
      <c r="P68" s="1161">
        <v>0</v>
      </c>
      <c r="Q68" s="1161">
        <v>0</v>
      </c>
      <c r="R68" s="1161">
        <v>0</v>
      </c>
      <c r="S68" s="1161">
        <v>0</v>
      </c>
      <c r="T68" s="1161">
        <v>0</v>
      </c>
      <c r="U68" s="1161">
        <v>0</v>
      </c>
      <c r="V68" s="1156" t="s">
        <v>1486</v>
      </c>
    </row>
    <row r="69" spans="1:22">
      <c r="A69" s="1160" t="s">
        <v>1281</v>
      </c>
      <c r="B69" s="1161">
        <v>83062</v>
      </c>
      <c r="C69" s="1161">
        <v>0</v>
      </c>
      <c r="D69" s="1161">
        <v>0</v>
      </c>
      <c r="E69" s="1161">
        <v>0</v>
      </c>
      <c r="F69" s="1161">
        <v>0</v>
      </c>
      <c r="G69" s="1161">
        <v>0</v>
      </c>
      <c r="H69" s="1161">
        <v>0</v>
      </c>
      <c r="I69" s="1161">
        <v>0</v>
      </c>
      <c r="J69" s="1161">
        <v>0</v>
      </c>
      <c r="K69" s="1161">
        <v>0</v>
      </c>
      <c r="L69" s="1161">
        <v>3995</v>
      </c>
      <c r="M69" s="1161">
        <v>23106</v>
      </c>
      <c r="N69" s="1161">
        <v>7012</v>
      </c>
      <c r="O69" s="1161">
        <v>48949</v>
      </c>
      <c r="P69" s="1161">
        <v>0</v>
      </c>
      <c r="Q69" s="1161">
        <v>0</v>
      </c>
      <c r="R69" s="1161">
        <v>0</v>
      </c>
      <c r="S69" s="1161">
        <v>0</v>
      </c>
      <c r="T69" s="1161">
        <v>0</v>
      </c>
      <c r="U69" s="1161">
        <v>0</v>
      </c>
      <c r="V69" s="1156" t="s">
        <v>1486</v>
      </c>
    </row>
    <row r="70" spans="1:22">
      <c r="A70" s="1160" t="s">
        <v>1282</v>
      </c>
      <c r="B70" s="1161">
        <v>663478</v>
      </c>
      <c r="C70" s="1161">
        <v>0</v>
      </c>
      <c r="D70" s="1161">
        <v>0</v>
      </c>
      <c r="E70" s="1161">
        <v>0</v>
      </c>
      <c r="F70" s="1161">
        <v>0</v>
      </c>
      <c r="G70" s="1161">
        <v>0</v>
      </c>
      <c r="H70" s="1161">
        <v>0</v>
      </c>
      <c r="I70" s="1161">
        <v>0</v>
      </c>
      <c r="J70" s="1161">
        <v>0</v>
      </c>
      <c r="K70" s="1161">
        <v>0</v>
      </c>
      <c r="L70" s="1161">
        <v>0</v>
      </c>
      <c r="M70" s="1161">
        <v>0</v>
      </c>
      <c r="N70" s="1161">
        <v>0</v>
      </c>
      <c r="O70" s="1161">
        <v>0</v>
      </c>
      <c r="P70" s="1161">
        <v>217217</v>
      </c>
      <c r="Q70" s="1161">
        <v>161833</v>
      </c>
      <c r="R70" s="1161">
        <v>45344</v>
      </c>
      <c r="S70" s="1161">
        <v>10040</v>
      </c>
      <c r="T70" s="1161">
        <v>0</v>
      </c>
      <c r="U70" s="1161">
        <v>0</v>
      </c>
      <c r="V70" s="1156" t="s">
        <v>1486</v>
      </c>
    </row>
    <row r="71" spans="1:22">
      <c r="A71" s="1160" t="s">
        <v>1283</v>
      </c>
      <c r="B71" s="1161">
        <v>4740</v>
      </c>
      <c r="C71" s="1161">
        <v>0</v>
      </c>
      <c r="D71" s="1161">
        <v>0</v>
      </c>
      <c r="E71" s="1161">
        <v>0</v>
      </c>
      <c r="F71" s="1161">
        <v>0</v>
      </c>
      <c r="G71" s="1161">
        <v>0</v>
      </c>
      <c r="H71" s="1161">
        <v>0</v>
      </c>
      <c r="I71" s="1161">
        <v>0</v>
      </c>
      <c r="J71" s="1161">
        <v>0</v>
      </c>
      <c r="K71" s="1161">
        <v>0</v>
      </c>
      <c r="L71" s="1161">
        <v>0</v>
      </c>
      <c r="M71" s="1161">
        <v>0</v>
      </c>
      <c r="N71" s="1161">
        <v>0</v>
      </c>
      <c r="O71" s="1161">
        <v>0</v>
      </c>
      <c r="P71" s="1161">
        <v>1555</v>
      </c>
      <c r="Q71" s="1161">
        <v>1399</v>
      </c>
      <c r="R71" s="1161">
        <v>156</v>
      </c>
      <c r="S71" s="1161">
        <v>0</v>
      </c>
      <c r="T71" s="1161">
        <v>0</v>
      </c>
      <c r="U71" s="1161">
        <v>0</v>
      </c>
      <c r="V71" s="1156" t="s">
        <v>1486</v>
      </c>
    </row>
    <row r="73" spans="1:22" ht="38.25">
      <c r="A73" s="878" t="s">
        <v>1288</v>
      </c>
    </row>
    <row r="74" spans="1:22">
      <c r="A74" s="1164" t="s">
        <v>1284</v>
      </c>
      <c r="B74" s="1164" t="s">
        <v>70</v>
      </c>
      <c r="C74" s="1164" t="s">
        <v>626</v>
      </c>
      <c r="D74" s="1164" t="s">
        <v>640</v>
      </c>
      <c r="E74" s="1164" t="s">
        <v>641</v>
      </c>
      <c r="F74" s="1164" t="s">
        <v>622</v>
      </c>
      <c r="G74" s="1164" t="s">
        <v>623</v>
      </c>
      <c r="H74" s="1164" t="s">
        <v>624</v>
      </c>
      <c r="I74" s="1164" t="s">
        <v>625</v>
      </c>
      <c r="J74" s="1164" t="s">
        <v>650</v>
      </c>
      <c r="K74" s="1164" t="s">
        <v>649</v>
      </c>
      <c r="L74" s="1164" t="s">
        <v>1153</v>
      </c>
      <c r="M74" s="1164" t="s">
        <v>1154</v>
      </c>
      <c r="N74" s="1164" t="s">
        <v>1155</v>
      </c>
      <c r="O74" s="1164" t="s">
        <v>1156</v>
      </c>
      <c r="P74" s="1164" t="s">
        <v>1222</v>
      </c>
      <c r="Q74" s="1164" t="s">
        <v>1261</v>
      </c>
      <c r="R74" s="1164" t="s">
        <v>1262</v>
      </c>
      <c r="S74" s="1164" t="s">
        <v>1285</v>
      </c>
      <c r="T74" s="1164" t="s">
        <v>1263</v>
      </c>
      <c r="U74" s="1164" t="s">
        <v>1264</v>
      </c>
      <c r="V74" s="1164" t="s">
        <v>1479</v>
      </c>
    </row>
    <row r="75" spans="1:22" s="1170" customFormat="1">
      <c r="A75" s="1167" t="s">
        <v>1286</v>
      </c>
      <c r="B75" s="1168">
        <v>974</v>
      </c>
      <c r="C75" s="1168">
        <v>790</v>
      </c>
      <c r="D75" s="1168">
        <v>515</v>
      </c>
      <c r="E75" s="1168">
        <v>275</v>
      </c>
      <c r="F75" s="1168">
        <v>184</v>
      </c>
      <c r="G75" s="1168">
        <v>118</v>
      </c>
      <c r="H75" s="1168">
        <v>66</v>
      </c>
      <c r="I75" s="1168">
        <v>0</v>
      </c>
      <c r="J75" s="1168">
        <v>0</v>
      </c>
      <c r="K75" s="1168">
        <v>0</v>
      </c>
      <c r="L75" s="1168">
        <v>0</v>
      </c>
      <c r="M75" s="1168">
        <v>0</v>
      </c>
      <c r="N75" s="1168">
        <v>0</v>
      </c>
      <c r="O75" s="1168">
        <v>0</v>
      </c>
      <c r="P75" s="1168">
        <v>0</v>
      </c>
      <c r="Q75" s="1168">
        <v>0</v>
      </c>
      <c r="R75" s="1168">
        <v>0</v>
      </c>
      <c r="S75" s="1168">
        <v>0</v>
      </c>
      <c r="T75" s="1168">
        <v>0</v>
      </c>
      <c r="U75" s="1168">
        <v>0</v>
      </c>
      <c r="V75" s="1169" t="s">
        <v>1485</v>
      </c>
    </row>
    <row r="76" spans="1:22" s="1170" customFormat="1">
      <c r="A76" s="1167" t="s">
        <v>1273</v>
      </c>
      <c r="B76" s="1168">
        <v>605944</v>
      </c>
      <c r="C76" s="1168">
        <v>333655</v>
      </c>
      <c r="D76" s="1168">
        <v>247389</v>
      </c>
      <c r="E76" s="1168">
        <v>86266</v>
      </c>
      <c r="F76" s="1168">
        <v>272289</v>
      </c>
      <c r="G76" s="1168">
        <v>206368</v>
      </c>
      <c r="H76" s="1168">
        <v>53987</v>
      </c>
      <c r="I76" s="1168">
        <v>11934</v>
      </c>
      <c r="J76" s="1168">
        <v>0</v>
      </c>
      <c r="K76" s="1168">
        <v>0</v>
      </c>
      <c r="L76" s="1168">
        <v>0</v>
      </c>
      <c r="M76" s="1168">
        <v>0</v>
      </c>
      <c r="N76" s="1168">
        <v>0</v>
      </c>
      <c r="O76" s="1168">
        <v>0</v>
      </c>
      <c r="P76" s="1168">
        <v>0</v>
      </c>
      <c r="Q76" s="1168">
        <v>0</v>
      </c>
      <c r="R76" s="1168">
        <v>0</v>
      </c>
      <c r="S76" s="1168">
        <v>0</v>
      </c>
      <c r="T76" s="1168">
        <v>0</v>
      </c>
      <c r="U76" s="1168">
        <v>0</v>
      </c>
      <c r="V76" s="1169" t="s">
        <v>1485</v>
      </c>
    </row>
    <row r="77" spans="1:22" s="1170" customFormat="1">
      <c r="A77" s="1167" t="s">
        <v>1274</v>
      </c>
      <c r="B77" s="1168">
        <v>306</v>
      </c>
      <c r="C77" s="1168">
        <v>0</v>
      </c>
      <c r="D77" s="1168">
        <v>0</v>
      </c>
      <c r="E77" s="1168">
        <v>0</v>
      </c>
      <c r="F77" s="1168">
        <v>306</v>
      </c>
      <c r="G77" s="1168">
        <v>173</v>
      </c>
      <c r="H77" s="1168">
        <v>133</v>
      </c>
      <c r="I77" s="1168">
        <v>0</v>
      </c>
      <c r="J77" s="1168">
        <v>8</v>
      </c>
      <c r="K77" s="1168">
        <v>298</v>
      </c>
      <c r="L77" s="1168">
        <v>0</v>
      </c>
      <c r="M77" s="1168">
        <v>0</v>
      </c>
      <c r="N77" s="1168">
        <v>0</v>
      </c>
      <c r="O77" s="1168">
        <v>0</v>
      </c>
      <c r="P77" s="1168">
        <v>0</v>
      </c>
      <c r="Q77" s="1168">
        <v>0</v>
      </c>
      <c r="R77" s="1168">
        <v>0</v>
      </c>
      <c r="S77" s="1168">
        <v>0</v>
      </c>
      <c r="T77" s="1168">
        <v>0</v>
      </c>
      <c r="U77" s="1168">
        <v>0</v>
      </c>
      <c r="V77" s="1169" t="s">
        <v>1485</v>
      </c>
    </row>
    <row r="78" spans="1:22" s="1170" customFormat="1">
      <c r="A78" s="1167" t="s">
        <v>1275</v>
      </c>
      <c r="B78" s="1168">
        <v>5737</v>
      </c>
      <c r="C78" s="1168">
        <v>2800</v>
      </c>
      <c r="D78" s="1168">
        <v>2006</v>
      </c>
      <c r="E78" s="1168">
        <v>794</v>
      </c>
      <c r="F78" s="1168">
        <v>2937</v>
      </c>
      <c r="G78" s="1168">
        <v>2078</v>
      </c>
      <c r="H78" s="1168">
        <v>819</v>
      </c>
      <c r="I78" s="1168">
        <v>40</v>
      </c>
      <c r="J78" s="1168">
        <v>0</v>
      </c>
      <c r="K78" s="1168">
        <v>0</v>
      </c>
      <c r="L78" s="1168">
        <v>0</v>
      </c>
      <c r="M78" s="1168">
        <v>0</v>
      </c>
      <c r="N78" s="1168">
        <v>0</v>
      </c>
      <c r="O78" s="1168">
        <v>0</v>
      </c>
      <c r="P78" s="1168">
        <v>0</v>
      </c>
      <c r="Q78" s="1168">
        <v>0</v>
      </c>
      <c r="R78" s="1168">
        <v>0</v>
      </c>
      <c r="S78" s="1168">
        <v>0</v>
      </c>
      <c r="T78" s="1168">
        <v>0</v>
      </c>
      <c r="U78" s="1168">
        <v>0</v>
      </c>
      <c r="V78" s="1169" t="s">
        <v>1485</v>
      </c>
    </row>
    <row r="79" spans="1:22" s="1170" customFormat="1">
      <c r="A79" s="1167" t="s">
        <v>1276</v>
      </c>
      <c r="B79" s="1168">
        <v>1140586</v>
      </c>
      <c r="C79" s="1168">
        <v>631574</v>
      </c>
      <c r="D79" s="1168">
        <v>402083</v>
      </c>
      <c r="E79" s="1168">
        <v>229491</v>
      </c>
      <c r="F79" s="1168">
        <v>509012</v>
      </c>
      <c r="G79" s="1168">
        <v>306622</v>
      </c>
      <c r="H79" s="1168">
        <v>124214</v>
      </c>
      <c r="I79" s="1168">
        <v>78176</v>
      </c>
      <c r="J79" s="1168">
        <v>36</v>
      </c>
      <c r="K79" s="1168">
        <v>1463</v>
      </c>
      <c r="L79" s="1168">
        <v>0</v>
      </c>
      <c r="M79" s="1168">
        <v>0</v>
      </c>
      <c r="N79" s="1168">
        <v>0</v>
      </c>
      <c r="O79" s="1168">
        <v>0</v>
      </c>
      <c r="P79" s="1168">
        <v>0</v>
      </c>
      <c r="Q79" s="1168">
        <v>0</v>
      </c>
      <c r="R79" s="1168">
        <v>0</v>
      </c>
      <c r="S79" s="1168">
        <v>0</v>
      </c>
      <c r="T79" s="1168">
        <v>0</v>
      </c>
      <c r="U79" s="1168">
        <v>0</v>
      </c>
      <c r="V79" s="1169" t="s">
        <v>1485</v>
      </c>
    </row>
    <row r="80" spans="1:22" s="1170" customFormat="1">
      <c r="A80" s="1167" t="s">
        <v>1277</v>
      </c>
      <c r="B80" s="1168">
        <v>14393</v>
      </c>
      <c r="C80" s="1168">
        <v>5736</v>
      </c>
      <c r="D80" s="1168">
        <v>4638</v>
      </c>
      <c r="E80" s="1168">
        <v>1098</v>
      </c>
      <c r="F80" s="1168">
        <v>8657</v>
      </c>
      <c r="G80" s="1168">
        <v>7040</v>
      </c>
      <c r="H80" s="1168">
        <v>1599</v>
      </c>
      <c r="I80" s="1168">
        <v>18</v>
      </c>
      <c r="J80" s="1168">
        <v>0</v>
      </c>
      <c r="K80" s="1168">
        <v>0</v>
      </c>
      <c r="L80" s="1168">
        <v>0</v>
      </c>
      <c r="M80" s="1168">
        <v>0</v>
      </c>
      <c r="N80" s="1168">
        <v>0</v>
      </c>
      <c r="O80" s="1168">
        <v>0</v>
      </c>
      <c r="P80" s="1168">
        <v>0</v>
      </c>
      <c r="Q80" s="1168">
        <v>0</v>
      </c>
      <c r="R80" s="1168">
        <v>0</v>
      </c>
      <c r="S80" s="1168">
        <v>0</v>
      </c>
      <c r="T80" s="1168">
        <v>0</v>
      </c>
      <c r="U80" s="1168">
        <v>0</v>
      </c>
      <c r="V80" s="1169" t="s">
        <v>1485</v>
      </c>
    </row>
    <row r="81" spans="1:22" s="1170" customFormat="1">
      <c r="A81" s="1167" t="s">
        <v>1278</v>
      </c>
      <c r="B81" s="1168">
        <v>151710350</v>
      </c>
      <c r="C81" s="1168">
        <v>77531352</v>
      </c>
      <c r="D81" s="1168">
        <v>49542422</v>
      </c>
      <c r="E81" s="1168">
        <v>27988930</v>
      </c>
      <c r="F81" s="1168">
        <v>74178998</v>
      </c>
      <c r="G81" s="1168">
        <v>46881181</v>
      </c>
      <c r="H81" s="1168">
        <v>21549064</v>
      </c>
      <c r="I81" s="1168">
        <v>5748753</v>
      </c>
      <c r="J81" s="1168">
        <v>0</v>
      </c>
      <c r="K81" s="1168">
        <v>0</v>
      </c>
      <c r="L81" s="1168">
        <v>0</v>
      </c>
      <c r="M81" s="1168">
        <v>0</v>
      </c>
      <c r="N81" s="1168">
        <v>0</v>
      </c>
      <c r="O81" s="1168">
        <v>0</v>
      </c>
      <c r="P81" s="1168">
        <v>0</v>
      </c>
      <c r="Q81" s="1168">
        <v>0</v>
      </c>
      <c r="R81" s="1168">
        <v>0</v>
      </c>
      <c r="S81" s="1168">
        <v>0</v>
      </c>
      <c r="T81" s="1168">
        <v>0</v>
      </c>
      <c r="U81" s="1168">
        <v>0</v>
      </c>
      <c r="V81" s="1169" t="s">
        <v>1485</v>
      </c>
    </row>
    <row r="82" spans="1:22" s="1170" customFormat="1">
      <c r="A82" s="1167" t="s">
        <v>1279</v>
      </c>
      <c r="B82" s="1168">
        <v>64715</v>
      </c>
      <c r="C82" s="1168">
        <v>35739</v>
      </c>
      <c r="D82" s="1168">
        <v>24015</v>
      </c>
      <c r="E82" s="1168">
        <v>11724</v>
      </c>
      <c r="F82" s="1168">
        <v>28976</v>
      </c>
      <c r="G82" s="1168">
        <v>20621</v>
      </c>
      <c r="H82" s="1168">
        <v>7887</v>
      </c>
      <c r="I82" s="1168">
        <v>468</v>
      </c>
      <c r="J82" s="1168">
        <v>3801</v>
      </c>
      <c r="K82" s="1168">
        <v>25171</v>
      </c>
      <c r="L82" s="1168">
        <v>0</v>
      </c>
      <c r="M82" s="1168">
        <v>0</v>
      </c>
      <c r="N82" s="1168">
        <v>0</v>
      </c>
      <c r="O82" s="1168">
        <v>0</v>
      </c>
      <c r="P82" s="1168">
        <v>0</v>
      </c>
      <c r="Q82" s="1168">
        <v>0</v>
      </c>
      <c r="R82" s="1168">
        <v>0</v>
      </c>
      <c r="S82" s="1168">
        <v>0</v>
      </c>
      <c r="T82" s="1168">
        <v>0</v>
      </c>
      <c r="U82" s="1168">
        <v>0</v>
      </c>
      <c r="V82" s="1169" t="s">
        <v>1485</v>
      </c>
    </row>
    <row r="83" spans="1:22" s="1170" customFormat="1">
      <c r="A83" s="1167" t="s">
        <v>1280</v>
      </c>
      <c r="B83" s="1168">
        <v>3554721</v>
      </c>
      <c r="C83" s="1168">
        <v>1792022</v>
      </c>
      <c r="D83" s="1168">
        <v>1271547</v>
      </c>
      <c r="E83" s="1168">
        <v>520475</v>
      </c>
      <c r="F83" s="1168">
        <v>1762699</v>
      </c>
      <c r="G83" s="1168">
        <v>1265706</v>
      </c>
      <c r="H83" s="1168">
        <v>451037</v>
      </c>
      <c r="I83" s="1168">
        <v>45956</v>
      </c>
      <c r="J83" s="1168">
        <v>214</v>
      </c>
      <c r="K83" s="1168">
        <v>1203</v>
      </c>
      <c r="L83" s="1168">
        <v>0</v>
      </c>
      <c r="M83" s="1168">
        <v>0</v>
      </c>
      <c r="N83" s="1168">
        <v>0</v>
      </c>
      <c r="O83" s="1168">
        <v>0</v>
      </c>
      <c r="P83" s="1168">
        <v>0</v>
      </c>
      <c r="Q83" s="1168">
        <v>0</v>
      </c>
      <c r="R83" s="1168">
        <v>0</v>
      </c>
      <c r="S83" s="1168">
        <v>0</v>
      </c>
      <c r="T83" s="1168">
        <v>0</v>
      </c>
      <c r="U83" s="1168">
        <v>0</v>
      </c>
      <c r="V83" s="1169" t="s">
        <v>1485</v>
      </c>
    </row>
    <row r="84" spans="1:22" s="1170" customFormat="1">
      <c r="A84" s="1167" t="s">
        <v>1281</v>
      </c>
      <c r="B84" s="1168">
        <v>94518</v>
      </c>
      <c r="C84" s="1168">
        <v>0</v>
      </c>
      <c r="D84" s="1168">
        <v>0</v>
      </c>
      <c r="E84" s="1168">
        <v>0</v>
      </c>
      <c r="F84" s="1168">
        <v>0</v>
      </c>
      <c r="G84" s="1168">
        <v>0</v>
      </c>
      <c r="H84" s="1168">
        <v>0</v>
      </c>
      <c r="I84" s="1168">
        <v>0</v>
      </c>
      <c r="J84" s="1168">
        <v>0</v>
      </c>
      <c r="K84" s="1168">
        <v>0</v>
      </c>
      <c r="L84" s="1168">
        <v>4929</v>
      </c>
      <c r="M84" s="1168">
        <v>27966</v>
      </c>
      <c r="N84" s="1168">
        <v>8164</v>
      </c>
      <c r="O84" s="1168">
        <v>53459</v>
      </c>
      <c r="P84" s="1168">
        <v>0</v>
      </c>
      <c r="Q84" s="1168">
        <v>0</v>
      </c>
      <c r="R84" s="1168">
        <v>0</v>
      </c>
      <c r="S84" s="1168">
        <v>0</v>
      </c>
      <c r="T84" s="1168">
        <v>0</v>
      </c>
      <c r="U84" s="1168">
        <v>0</v>
      </c>
      <c r="V84" s="1169" t="s">
        <v>1485</v>
      </c>
    </row>
    <row r="85" spans="1:22" s="1170" customFormat="1">
      <c r="A85" s="1167" t="s">
        <v>1282</v>
      </c>
      <c r="B85" s="1168">
        <v>666429</v>
      </c>
      <c r="C85" s="1168">
        <v>0</v>
      </c>
      <c r="D85" s="1168">
        <v>0</v>
      </c>
      <c r="E85" s="1168">
        <v>0</v>
      </c>
      <c r="F85" s="1168">
        <v>0</v>
      </c>
      <c r="G85" s="1168">
        <v>0</v>
      </c>
      <c r="H85" s="1168">
        <v>0</v>
      </c>
      <c r="I85" s="1168">
        <v>0</v>
      </c>
      <c r="J85" s="1168">
        <v>0</v>
      </c>
      <c r="K85" s="1168">
        <v>0</v>
      </c>
      <c r="L85" s="1168">
        <v>0</v>
      </c>
      <c r="M85" s="1168">
        <v>0</v>
      </c>
      <c r="N85" s="1168">
        <v>0</v>
      </c>
      <c r="O85" s="1168">
        <v>0</v>
      </c>
      <c r="P85" s="1168">
        <v>183549</v>
      </c>
      <c r="Q85" s="1168">
        <v>66255</v>
      </c>
      <c r="R85" s="1168">
        <v>17723</v>
      </c>
      <c r="S85" s="1168">
        <v>9543</v>
      </c>
      <c r="T85" s="1168">
        <v>67528</v>
      </c>
      <c r="U85" s="1168">
        <v>22500</v>
      </c>
      <c r="V85" s="1169" t="s">
        <v>1485</v>
      </c>
    </row>
    <row r="86" spans="1:22" s="1170" customFormat="1">
      <c r="A86" s="1167" t="s">
        <v>1283</v>
      </c>
      <c r="B86" s="1168">
        <v>3687</v>
      </c>
      <c r="C86" s="1168">
        <v>0</v>
      </c>
      <c r="D86" s="1168">
        <v>0</v>
      </c>
      <c r="E86" s="1168">
        <v>0</v>
      </c>
      <c r="F86" s="1168">
        <v>0</v>
      </c>
      <c r="G86" s="1168">
        <v>0</v>
      </c>
      <c r="H86" s="1168">
        <v>0</v>
      </c>
      <c r="I86" s="1168">
        <v>0</v>
      </c>
      <c r="J86" s="1168">
        <v>0</v>
      </c>
      <c r="K86" s="1168">
        <v>0</v>
      </c>
      <c r="L86" s="1168">
        <v>0</v>
      </c>
      <c r="M86" s="1168">
        <v>0</v>
      </c>
      <c r="N86" s="1168">
        <v>0</v>
      </c>
      <c r="O86" s="1168">
        <v>0</v>
      </c>
      <c r="P86" s="1168">
        <v>693</v>
      </c>
      <c r="Q86" s="1168">
        <v>330</v>
      </c>
      <c r="R86" s="1168">
        <v>0</v>
      </c>
      <c r="S86" s="1168">
        <v>0</v>
      </c>
      <c r="T86" s="1168">
        <v>363</v>
      </c>
      <c r="U86" s="1168">
        <v>0</v>
      </c>
      <c r="V86" s="1169" t="s">
        <v>1485</v>
      </c>
    </row>
    <row r="87" spans="1:22">
      <c r="A87" s="1160" t="s">
        <v>1286</v>
      </c>
      <c r="B87" s="1161">
        <v>2802</v>
      </c>
      <c r="C87" s="1161">
        <v>0</v>
      </c>
      <c r="D87" s="1161">
        <v>0</v>
      </c>
      <c r="E87" s="1161">
        <v>0</v>
      </c>
      <c r="F87" s="1161">
        <v>2802</v>
      </c>
      <c r="G87" s="1161">
        <v>2031</v>
      </c>
      <c r="H87" s="1161">
        <v>771</v>
      </c>
      <c r="I87" s="1161">
        <v>0</v>
      </c>
      <c r="J87" s="1161">
        <v>0</v>
      </c>
      <c r="K87" s="1161">
        <v>0</v>
      </c>
      <c r="L87" s="1161">
        <v>0</v>
      </c>
      <c r="M87" s="1161">
        <v>0</v>
      </c>
      <c r="N87" s="1161">
        <v>0</v>
      </c>
      <c r="O87" s="1161">
        <v>0</v>
      </c>
      <c r="P87" s="1161">
        <v>0</v>
      </c>
      <c r="Q87" s="1161">
        <v>0</v>
      </c>
      <c r="R87" s="1161">
        <v>0</v>
      </c>
      <c r="S87" s="1161">
        <v>0</v>
      </c>
      <c r="T87" s="1161">
        <v>0</v>
      </c>
      <c r="U87" s="1161">
        <v>0</v>
      </c>
      <c r="V87" s="1156" t="s">
        <v>1486</v>
      </c>
    </row>
    <row r="88" spans="1:22">
      <c r="A88" s="1160" t="s">
        <v>1273</v>
      </c>
      <c r="B88" s="1161">
        <v>700370</v>
      </c>
      <c r="C88" s="1161">
        <v>434</v>
      </c>
      <c r="D88" s="1161">
        <v>316</v>
      </c>
      <c r="E88" s="1161">
        <v>118</v>
      </c>
      <c r="F88" s="1161">
        <v>699936</v>
      </c>
      <c r="G88" s="1161">
        <v>517208</v>
      </c>
      <c r="H88" s="1161">
        <v>154141</v>
      </c>
      <c r="I88" s="1161">
        <v>28587</v>
      </c>
      <c r="J88" s="1161">
        <v>0</v>
      </c>
      <c r="K88" s="1161">
        <v>0</v>
      </c>
      <c r="L88" s="1161">
        <v>0</v>
      </c>
      <c r="M88" s="1161">
        <v>0</v>
      </c>
      <c r="N88" s="1161">
        <v>0</v>
      </c>
      <c r="O88" s="1161">
        <v>0</v>
      </c>
      <c r="P88" s="1161">
        <v>0</v>
      </c>
      <c r="Q88" s="1161">
        <v>0</v>
      </c>
      <c r="R88" s="1161">
        <v>0</v>
      </c>
      <c r="S88" s="1161">
        <v>0</v>
      </c>
      <c r="T88" s="1161">
        <v>0</v>
      </c>
      <c r="U88" s="1161">
        <v>0</v>
      </c>
      <c r="V88" s="1156" t="s">
        <v>1486</v>
      </c>
    </row>
    <row r="89" spans="1:22">
      <c r="A89" s="1160" t="s">
        <v>1274</v>
      </c>
      <c r="B89" s="1161">
        <v>676</v>
      </c>
      <c r="C89" s="1161">
        <v>0</v>
      </c>
      <c r="D89" s="1161">
        <v>0</v>
      </c>
      <c r="E89" s="1161">
        <v>0</v>
      </c>
      <c r="F89" s="1161">
        <v>676</v>
      </c>
      <c r="G89" s="1161">
        <v>400</v>
      </c>
      <c r="H89" s="1161">
        <v>276</v>
      </c>
      <c r="I89" s="1161">
        <v>0</v>
      </c>
      <c r="J89" s="1161">
        <v>8</v>
      </c>
      <c r="K89" s="1161">
        <v>668</v>
      </c>
      <c r="L89" s="1161">
        <v>0</v>
      </c>
      <c r="M89" s="1161">
        <v>0</v>
      </c>
      <c r="N89" s="1161">
        <v>0</v>
      </c>
      <c r="O89" s="1161">
        <v>0</v>
      </c>
      <c r="P89" s="1161">
        <v>0</v>
      </c>
      <c r="Q89" s="1161">
        <v>0</v>
      </c>
      <c r="R89" s="1161">
        <v>0</v>
      </c>
      <c r="S89" s="1161">
        <v>0</v>
      </c>
      <c r="T89" s="1161">
        <v>0</v>
      </c>
      <c r="U89" s="1161">
        <v>0</v>
      </c>
      <c r="V89" s="1156" t="s">
        <v>1486</v>
      </c>
    </row>
    <row r="90" spans="1:22">
      <c r="A90" s="1160" t="s">
        <v>1275</v>
      </c>
      <c r="B90" s="1161">
        <v>6317</v>
      </c>
      <c r="C90" s="1161">
        <v>0</v>
      </c>
      <c r="D90" s="1161">
        <v>0</v>
      </c>
      <c r="E90" s="1161">
        <v>0</v>
      </c>
      <c r="F90" s="1161">
        <v>6317</v>
      </c>
      <c r="G90" s="1161">
        <v>4634</v>
      </c>
      <c r="H90" s="1161">
        <v>1281</v>
      </c>
      <c r="I90" s="1161">
        <v>402</v>
      </c>
      <c r="J90" s="1161">
        <v>0</v>
      </c>
      <c r="K90" s="1161">
        <v>0</v>
      </c>
      <c r="L90" s="1161">
        <v>0</v>
      </c>
      <c r="M90" s="1161">
        <v>0</v>
      </c>
      <c r="N90" s="1161">
        <v>0</v>
      </c>
      <c r="O90" s="1161">
        <v>0</v>
      </c>
      <c r="P90" s="1161">
        <v>0</v>
      </c>
      <c r="Q90" s="1161">
        <v>0</v>
      </c>
      <c r="R90" s="1161">
        <v>0</v>
      </c>
      <c r="S90" s="1161">
        <v>0</v>
      </c>
      <c r="T90" s="1161">
        <v>0</v>
      </c>
      <c r="U90" s="1161">
        <v>0</v>
      </c>
      <c r="V90" s="1156" t="s">
        <v>1486</v>
      </c>
    </row>
    <row r="91" spans="1:22">
      <c r="A91" s="1160" t="s">
        <v>1276</v>
      </c>
      <c r="B91" s="1161">
        <v>1205812</v>
      </c>
      <c r="C91" s="1161">
        <v>0</v>
      </c>
      <c r="D91" s="1161">
        <v>0</v>
      </c>
      <c r="E91" s="1161">
        <v>0</v>
      </c>
      <c r="F91" s="1161">
        <v>1205812</v>
      </c>
      <c r="G91" s="1161">
        <v>701491</v>
      </c>
      <c r="H91" s="1161">
        <v>309739</v>
      </c>
      <c r="I91" s="1161">
        <v>194582</v>
      </c>
      <c r="J91" s="1161">
        <v>210</v>
      </c>
      <c r="K91" s="1161">
        <v>2585</v>
      </c>
      <c r="L91" s="1161">
        <v>0</v>
      </c>
      <c r="M91" s="1161">
        <v>0</v>
      </c>
      <c r="N91" s="1161">
        <v>0</v>
      </c>
      <c r="O91" s="1161">
        <v>0</v>
      </c>
      <c r="P91" s="1161">
        <v>0</v>
      </c>
      <c r="Q91" s="1161">
        <v>0</v>
      </c>
      <c r="R91" s="1161">
        <v>0</v>
      </c>
      <c r="S91" s="1161">
        <v>0</v>
      </c>
      <c r="T91" s="1161">
        <v>0</v>
      </c>
      <c r="U91" s="1161">
        <v>0</v>
      </c>
      <c r="V91" s="1156" t="s">
        <v>1486</v>
      </c>
    </row>
    <row r="92" spans="1:22">
      <c r="A92" s="1160" t="s">
        <v>1277</v>
      </c>
      <c r="B92" s="1161">
        <v>13933</v>
      </c>
      <c r="C92" s="1161">
        <v>0</v>
      </c>
      <c r="D92" s="1161">
        <v>0</v>
      </c>
      <c r="E92" s="1161">
        <v>0</v>
      </c>
      <c r="F92" s="1161">
        <v>13933</v>
      </c>
      <c r="G92" s="1161">
        <v>11320</v>
      </c>
      <c r="H92" s="1161">
        <v>2613</v>
      </c>
      <c r="I92" s="1161">
        <v>0</v>
      </c>
      <c r="J92" s="1161">
        <v>0</v>
      </c>
      <c r="K92" s="1161">
        <v>0</v>
      </c>
      <c r="L92" s="1161">
        <v>0</v>
      </c>
      <c r="M92" s="1161">
        <v>0</v>
      </c>
      <c r="N92" s="1161">
        <v>0</v>
      </c>
      <c r="O92" s="1161">
        <v>0</v>
      </c>
      <c r="P92" s="1161">
        <v>0</v>
      </c>
      <c r="Q92" s="1161">
        <v>0</v>
      </c>
      <c r="R92" s="1161">
        <v>0</v>
      </c>
      <c r="S92" s="1161">
        <v>0</v>
      </c>
      <c r="T92" s="1161">
        <v>0</v>
      </c>
      <c r="U92" s="1161">
        <v>0</v>
      </c>
      <c r="V92" s="1156" t="s">
        <v>1486</v>
      </c>
    </row>
    <row r="93" spans="1:22">
      <c r="A93" s="1160" t="s">
        <v>1278</v>
      </c>
      <c r="B93" s="1161">
        <v>172260807</v>
      </c>
      <c r="C93" s="1161">
        <v>3966</v>
      </c>
      <c r="D93" s="1161">
        <v>3315</v>
      </c>
      <c r="E93" s="1161">
        <v>651</v>
      </c>
      <c r="F93" s="1161">
        <v>172256841</v>
      </c>
      <c r="G93" s="1161">
        <v>99637574</v>
      </c>
      <c r="H93" s="1161">
        <v>56713564</v>
      </c>
      <c r="I93" s="1161">
        <v>15905703</v>
      </c>
      <c r="J93" s="1161">
        <v>0</v>
      </c>
      <c r="K93" s="1161">
        <v>0</v>
      </c>
      <c r="L93" s="1161">
        <v>0</v>
      </c>
      <c r="M93" s="1161">
        <v>0</v>
      </c>
      <c r="N93" s="1161">
        <v>0</v>
      </c>
      <c r="O93" s="1161">
        <v>0</v>
      </c>
      <c r="P93" s="1161">
        <v>0</v>
      </c>
      <c r="Q93" s="1161">
        <v>0</v>
      </c>
      <c r="R93" s="1161">
        <v>0</v>
      </c>
      <c r="S93" s="1161">
        <v>0</v>
      </c>
      <c r="T93" s="1161">
        <v>0</v>
      </c>
      <c r="U93" s="1161">
        <v>0</v>
      </c>
      <c r="V93" s="1156" t="s">
        <v>1486</v>
      </c>
    </row>
    <row r="94" spans="1:22">
      <c r="A94" s="1160" t="s">
        <v>1279</v>
      </c>
      <c r="B94" s="1161">
        <v>70218</v>
      </c>
      <c r="C94" s="1161">
        <v>0</v>
      </c>
      <c r="D94" s="1161">
        <v>0</v>
      </c>
      <c r="E94" s="1161">
        <v>0</v>
      </c>
      <c r="F94" s="1161">
        <v>70218</v>
      </c>
      <c r="G94" s="1161">
        <v>44706</v>
      </c>
      <c r="H94" s="1161">
        <v>22085</v>
      </c>
      <c r="I94" s="1161">
        <v>3427</v>
      </c>
      <c r="J94" s="1161">
        <v>16375</v>
      </c>
      <c r="K94" s="1161">
        <v>53843</v>
      </c>
      <c r="L94" s="1161">
        <v>0</v>
      </c>
      <c r="M94" s="1161">
        <v>0</v>
      </c>
      <c r="N94" s="1161">
        <v>0</v>
      </c>
      <c r="O94" s="1161">
        <v>0</v>
      </c>
      <c r="P94" s="1161">
        <v>0</v>
      </c>
      <c r="Q94" s="1161">
        <v>0</v>
      </c>
      <c r="R94" s="1161">
        <v>0</v>
      </c>
      <c r="S94" s="1161">
        <v>0</v>
      </c>
      <c r="T94" s="1161">
        <v>0</v>
      </c>
      <c r="U94" s="1161">
        <v>0</v>
      </c>
      <c r="V94" s="1156" t="s">
        <v>1486</v>
      </c>
    </row>
    <row r="95" spans="1:22">
      <c r="A95" s="1160" t="s">
        <v>1280</v>
      </c>
      <c r="B95" s="1161">
        <v>3875209</v>
      </c>
      <c r="C95" s="1161">
        <v>0</v>
      </c>
      <c r="D95" s="1161">
        <v>0</v>
      </c>
      <c r="E95" s="1161">
        <v>0</v>
      </c>
      <c r="F95" s="1161">
        <v>3875209</v>
      </c>
      <c r="G95" s="1161">
        <v>2607358</v>
      </c>
      <c r="H95" s="1161">
        <v>1118296</v>
      </c>
      <c r="I95" s="1161">
        <v>149555</v>
      </c>
      <c r="J95" s="1161">
        <v>438</v>
      </c>
      <c r="K95" s="1161">
        <v>1823</v>
      </c>
      <c r="L95" s="1161">
        <v>0</v>
      </c>
      <c r="M95" s="1161">
        <v>0</v>
      </c>
      <c r="N95" s="1161">
        <v>0</v>
      </c>
      <c r="O95" s="1161">
        <v>0</v>
      </c>
      <c r="P95" s="1161">
        <v>0</v>
      </c>
      <c r="Q95" s="1161">
        <v>0</v>
      </c>
      <c r="R95" s="1161">
        <v>0</v>
      </c>
      <c r="S95" s="1161">
        <v>0</v>
      </c>
      <c r="T95" s="1161">
        <v>0</v>
      </c>
      <c r="U95" s="1161">
        <v>0</v>
      </c>
      <c r="V95" s="1156" t="s">
        <v>1486</v>
      </c>
    </row>
    <row r="96" spans="1:22">
      <c r="A96" s="1160" t="s">
        <v>1281</v>
      </c>
      <c r="B96" s="1161">
        <v>106299</v>
      </c>
      <c r="C96" s="1161">
        <v>0</v>
      </c>
      <c r="D96" s="1161">
        <v>0</v>
      </c>
      <c r="E96" s="1161">
        <v>0</v>
      </c>
      <c r="F96" s="1161">
        <v>0</v>
      </c>
      <c r="G96" s="1161">
        <v>0</v>
      </c>
      <c r="H96" s="1161">
        <v>0</v>
      </c>
      <c r="I96" s="1161">
        <v>0</v>
      </c>
      <c r="J96" s="1161">
        <v>0</v>
      </c>
      <c r="K96" s="1161">
        <v>0</v>
      </c>
      <c r="L96" s="1161">
        <v>5872</v>
      </c>
      <c r="M96" s="1161">
        <v>30472</v>
      </c>
      <c r="N96" s="1161">
        <v>8362</v>
      </c>
      <c r="O96" s="1161">
        <v>61593</v>
      </c>
      <c r="P96" s="1161">
        <v>0</v>
      </c>
      <c r="Q96" s="1161">
        <v>0</v>
      </c>
      <c r="R96" s="1161">
        <v>0</v>
      </c>
      <c r="S96" s="1161">
        <v>0</v>
      </c>
      <c r="T96" s="1161">
        <v>0</v>
      </c>
      <c r="U96" s="1161">
        <v>0</v>
      </c>
      <c r="V96" s="1156" t="s">
        <v>1486</v>
      </c>
    </row>
    <row r="97" spans="1:22">
      <c r="A97" s="1160" t="s">
        <v>1282</v>
      </c>
      <c r="B97" s="1161">
        <v>738625</v>
      </c>
      <c r="C97" s="1161">
        <v>0</v>
      </c>
      <c r="D97" s="1161">
        <v>0</v>
      </c>
      <c r="E97" s="1161">
        <v>0</v>
      </c>
      <c r="F97" s="1161">
        <v>0</v>
      </c>
      <c r="G97" s="1161">
        <v>0</v>
      </c>
      <c r="H97" s="1161">
        <v>0</v>
      </c>
      <c r="I97" s="1161">
        <v>0</v>
      </c>
      <c r="J97" s="1161">
        <v>0</v>
      </c>
      <c r="K97" s="1161">
        <v>0</v>
      </c>
      <c r="L97" s="1161">
        <v>0</v>
      </c>
      <c r="M97" s="1161">
        <v>0</v>
      </c>
      <c r="N97" s="1161">
        <v>0</v>
      </c>
      <c r="O97" s="1161">
        <v>0</v>
      </c>
      <c r="P97" s="1161">
        <v>231892</v>
      </c>
      <c r="Q97" s="1161">
        <v>169066</v>
      </c>
      <c r="R97" s="1161">
        <v>48125</v>
      </c>
      <c r="S97" s="1161">
        <v>14622</v>
      </c>
      <c r="T97" s="1161">
        <v>79</v>
      </c>
      <c r="U97" s="1161">
        <v>0</v>
      </c>
      <c r="V97" s="1156" t="s">
        <v>1486</v>
      </c>
    </row>
    <row r="98" spans="1:22">
      <c r="A98" s="1160" t="s">
        <v>1283</v>
      </c>
      <c r="B98" s="1161">
        <v>3730</v>
      </c>
      <c r="C98" s="1161">
        <v>0</v>
      </c>
      <c r="D98" s="1161">
        <v>0</v>
      </c>
      <c r="E98" s="1161">
        <v>0</v>
      </c>
      <c r="F98" s="1161">
        <v>0</v>
      </c>
      <c r="G98" s="1161">
        <v>0</v>
      </c>
      <c r="H98" s="1161">
        <v>0</v>
      </c>
      <c r="I98" s="1161">
        <v>0</v>
      </c>
      <c r="J98" s="1161">
        <v>0</v>
      </c>
      <c r="K98" s="1161">
        <v>0</v>
      </c>
      <c r="L98" s="1161">
        <v>0</v>
      </c>
      <c r="M98" s="1161">
        <v>0</v>
      </c>
      <c r="N98" s="1161">
        <v>0</v>
      </c>
      <c r="O98" s="1161">
        <v>0</v>
      </c>
      <c r="P98" s="1161">
        <v>894</v>
      </c>
      <c r="Q98" s="1161">
        <v>894</v>
      </c>
      <c r="R98" s="1161">
        <v>0</v>
      </c>
      <c r="S98" s="1161">
        <v>0</v>
      </c>
      <c r="T98" s="1161">
        <v>0</v>
      </c>
      <c r="U98" s="1161">
        <v>0</v>
      </c>
      <c r="V98" s="1156" t="s">
        <v>1486</v>
      </c>
    </row>
    <row r="100" spans="1:22" ht="25.5">
      <c r="A100" s="878" t="s">
        <v>1289</v>
      </c>
    </row>
    <row r="101" spans="1:22">
      <c r="A101" s="1164" t="s">
        <v>1284</v>
      </c>
      <c r="B101" s="1164" t="s">
        <v>70</v>
      </c>
      <c r="C101" s="1164" t="s">
        <v>626</v>
      </c>
      <c r="D101" s="1164" t="s">
        <v>640</v>
      </c>
      <c r="E101" s="1164" t="s">
        <v>641</v>
      </c>
      <c r="F101" s="1164" t="s">
        <v>622</v>
      </c>
      <c r="G101" s="1164" t="s">
        <v>623</v>
      </c>
      <c r="H101" s="1164" t="s">
        <v>624</v>
      </c>
      <c r="I101" s="1164" t="s">
        <v>625</v>
      </c>
      <c r="J101" s="1164" t="s">
        <v>650</v>
      </c>
      <c r="K101" s="1164" t="s">
        <v>649</v>
      </c>
      <c r="L101" s="1164" t="s">
        <v>1153</v>
      </c>
      <c r="M101" s="1164" t="s">
        <v>1154</v>
      </c>
      <c r="N101" s="1164" t="s">
        <v>1155</v>
      </c>
      <c r="O101" s="1164" t="s">
        <v>1156</v>
      </c>
      <c r="P101" s="1164" t="s">
        <v>1222</v>
      </c>
      <c r="Q101" s="1164" t="s">
        <v>1261</v>
      </c>
      <c r="R101" s="1164" t="s">
        <v>1262</v>
      </c>
      <c r="S101" s="1164" t="s">
        <v>1285</v>
      </c>
      <c r="T101" s="1164" t="s">
        <v>1263</v>
      </c>
      <c r="U101" s="1164" t="s">
        <v>1264</v>
      </c>
      <c r="V101" s="1164" t="s">
        <v>1479</v>
      </c>
    </row>
    <row r="102" spans="1:22" s="1170" customFormat="1">
      <c r="A102" s="1167" t="s">
        <v>1286</v>
      </c>
      <c r="B102" s="1168">
        <v>10069</v>
      </c>
      <c r="C102" s="1168">
        <v>4051</v>
      </c>
      <c r="D102" s="1168">
        <v>2111</v>
      </c>
      <c r="E102" s="1168">
        <v>1940</v>
      </c>
      <c r="F102" s="1168">
        <v>6018</v>
      </c>
      <c r="G102" s="1168">
        <v>3548</v>
      </c>
      <c r="H102" s="1168">
        <v>2143</v>
      </c>
      <c r="I102" s="1168">
        <v>327</v>
      </c>
      <c r="J102" s="1168">
        <v>0</v>
      </c>
      <c r="K102" s="1168">
        <v>0</v>
      </c>
      <c r="L102" s="1168">
        <v>0</v>
      </c>
      <c r="M102" s="1168">
        <v>0</v>
      </c>
      <c r="N102" s="1168">
        <v>0</v>
      </c>
      <c r="O102" s="1168">
        <v>0</v>
      </c>
      <c r="P102" s="1168">
        <v>0</v>
      </c>
      <c r="Q102" s="1168">
        <v>0</v>
      </c>
      <c r="R102" s="1168">
        <v>0</v>
      </c>
      <c r="S102" s="1168">
        <v>0</v>
      </c>
      <c r="T102" s="1168">
        <v>0</v>
      </c>
      <c r="U102" s="1168">
        <v>0</v>
      </c>
      <c r="V102" s="1169" t="s">
        <v>1485</v>
      </c>
    </row>
    <row r="103" spans="1:22" s="1170" customFormat="1">
      <c r="A103" s="1167" t="s">
        <v>1273</v>
      </c>
      <c r="B103" s="1168">
        <v>553509</v>
      </c>
      <c r="C103" s="1168">
        <v>308204</v>
      </c>
      <c r="D103" s="1168">
        <v>217656</v>
      </c>
      <c r="E103" s="1168">
        <v>90548</v>
      </c>
      <c r="F103" s="1168">
        <v>245305</v>
      </c>
      <c r="G103" s="1168">
        <v>188585</v>
      </c>
      <c r="H103" s="1168">
        <v>44050</v>
      </c>
      <c r="I103" s="1168">
        <v>12670</v>
      </c>
      <c r="J103" s="1168">
        <v>0</v>
      </c>
      <c r="K103" s="1168">
        <v>0</v>
      </c>
      <c r="L103" s="1168">
        <v>0</v>
      </c>
      <c r="M103" s="1168">
        <v>0</v>
      </c>
      <c r="N103" s="1168">
        <v>0</v>
      </c>
      <c r="O103" s="1168">
        <v>0</v>
      </c>
      <c r="P103" s="1168">
        <v>0</v>
      </c>
      <c r="Q103" s="1168">
        <v>0</v>
      </c>
      <c r="R103" s="1168">
        <v>0</v>
      </c>
      <c r="S103" s="1168">
        <v>0</v>
      </c>
      <c r="T103" s="1168">
        <v>0</v>
      </c>
      <c r="U103" s="1168">
        <v>0</v>
      </c>
      <c r="V103" s="1169" t="s">
        <v>1485</v>
      </c>
    </row>
    <row r="104" spans="1:22" s="1170" customFormat="1">
      <c r="A104" s="1167" t="s">
        <v>1274</v>
      </c>
      <c r="B104" s="1168">
        <v>771</v>
      </c>
      <c r="C104" s="1168">
        <v>363</v>
      </c>
      <c r="D104" s="1168">
        <v>284</v>
      </c>
      <c r="E104" s="1168">
        <v>79</v>
      </c>
      <c r="F104" s="1168">
        <v>408</v>
      </c>
      <c r="G104" s="1168">
        <v>322</v>
      </c>
      <c r="H104" s="1168">
        <v>86</v>
      </c>
      <c r="I104" s="1168">
        <v>0</v>
      </c>
      <c r="J104" s="1168">
        <v>37</v>
      </c>
      <c r="K104" s="1168">
        <v>371</v>
      </c>
      <c r="L104" s="1168">
        <v>0</v>
      </c>
      <c r="M104" s="1168">
        <v>0</v>
      </c>
      <c r="N104" s="1168">
        <v>0</v>
      </c>
      <c r="O104" s="1168">
        <v>0</v>
      </c>
      <c r="P104" s="1168">
        <v>0</v>
      </c>
      <c r="Q104" s="1168">
        <v>0</v>
      </c>
      <c r="R104" s="1168">
        <v>0</v>
      </c>
      <c r="S104" s="1168">
        <v>0</v>
      </c>
      <c r="T104" s="1168">
        <v>0</v>
      </c>
      <c r="U104" s="1168">
        <v>0</v>
      </c>
      <c r="V104" s="1169" t="s">
        <v>1485</v>
      </c>
    </row>
    <row r="105" spans="1:22" s="1170" customFormat="1">
      <c r="A105" s="1167" t="s">
        <v>1275</v>
      </c>
      <c r="B105" s="1168">
        <v>5122</v>
      </c>
      <c r="C105" s="1168">
        <v>2581</v>
      </c>
      <c r="D105" s="1168">
        <v>2065</v>
      </c>
      <c r="E105" s="1168">
        <v>516</v>
      </c>
      <c r="F105" s="1168">
        <v>2541</v>
      </c>
      <c r="G105" s="1168">
        <v>2055</v>
      </c>
      <c r="H105" s="1168">
        <v>486</v>
      </c>
      <c r="I105" s="1168">
        <v>0</v>
      </c>
      <c r="J105" s="1168">
        <v>0</v>
      </c>
      <c r="K105" s="1168">
        <v>0</v>
      </c>
      <c r="L105" s="1168">
        <v>0</v>
      </c>
      <c r="M105" s="1168">
        <v>0</v>
      </c>
      <c r="N105" s="1168">
        <v>0</v>
      </c>
      <c r="O105" s="1168">
        <v>0</v>
      </c>
      <c r="P105" s="1168">
        <v>0</v>
      </c>
      <c r="Q105" s="1168">
        <v>0</v>
      </c>
      <c r="R105" s="1168">
        <v>0</v>
      </c>
      <c r="S105" s="1168">
        <v>0</v>
      </c>
      <c r="T105" s="1168">
        <v>0</v>
      </c>
      <c r="U105" s="1168">
        <v>0</v>
      </c>
      <c r="V105" s="1169" t="s">
        <v>1485</v>
      </c>
    </row>
    <row r="106" spans="1:22" s="1170" customFormat="1">
      <c r="A106" s="1167" t="s">
        <v>1276</v>
      </c>
      <c r="B106" s="1168">
        <v>912878</v>
      </c>
      <c r="C106" s="1168">
        <v>496832</v>
      </c>
      <c r="D106" s="1168">
        <v>331407</v>
      </c>
      <c r="E106" s="1168">
        <v>165425</v>
      </c>
      <c r="F106" s="1168">
        <v>416046</v>
      </c>
      <c r="G106" s="1168">
        <v>259016</v>
      </c>
      <c r="H106" s="1168">
        <v>102038</v>
      </c>
      <c r="I106" s="1168">
        <v>54992</v>
      </c>
      <c r="J106" s="1168">
        <v>20</v>
      </c>
      <c r="K106" s="1168">
        <v>603</v>
      </c>
      <c r="L106" s="1168">
        <v>0</v>
      </c>
      <c r="M106" s="1168">
        <v>0</v>
      </c>
      <c r="N106" s="1168">
        <v>0</v>
      </c>
      <c r="O106" s="1168">
        <v>0</v>
      </c>
      <c r="P106" s="1168">
        <v>0</v>
      </c>
      <c r="Q106" s="1168">
        <v>0</v>
      </c>
      <c r="R106" s="1168">
        <v>0</v>
      </c>
      <c r="S106" s="1168">
        <v>0</v>
      </c>
      <c r="T106" s="1168">
        <v>0</v>
      </c>
      <c r="U106" s="1168">
        <v>0</v>
      </c>
      <c r="V106" s="1169" t="s">
        <v>1485</v>
      </c>
    </row>
    <row r="107" spans="1:22" s="1170" customFormat="1">
      <c r="A107" s="1167" t="s">
        <v>1277</v>
      </c>
      <c r="B107" s="1168">
        <v>23215</v>
      </c>
      <c r="C107" s="1168">
        <v>9477</v>
      </c>
      <c r="D107" s="1168">
        <v>6199</v>
      </c>
      <c r="E107" s="1168">
        <v>3278</v>
      </c>
      <c r="F107" s="1168">
        <v>13738</v>
      </c>
      <c r="G107" s="1168">
        <v>9036</v>
      </c>
      <c r="H107" s="1168">
        <v>3592</v>
      </c>
      <c r="I107" s="1168">
        <v>1110</v>
      </c>
      <c r="J107" s="1168">
        <v>0</v>
      </c>
      <c r="K107" s="1168">
        <v>0</v>
      </c>
      <c r="L107" s="1168">
        <v>0</v>
      </c>
      <c r="M107" s="1168">
        <v>0</v>
      </c>
      <c r="N107" s="1168">
        <v>0</v>
      </c>
      <c r="O107" s="1168">
        <v>0</v>
      </c>
      <c r="P107" s="1168">
        <v>0</v>
      </c>
      <c r="Q107" s="1168">
        <v>0</v>
      </c>
      <c r="R107" s="1168">
        <v>0</v>
      </c>
      <c r="S107" s="1168">
        <v>0</v>
      </c>
      <c r="T107" s="1168">
        <v>0</v>
      </c>
      <c r="U107" s="1168">
        <v>0</v>
      </c>
      <c r="V107" s="1169" t="s">
        <v>1485</v>
      </c>
    </row>
    <row r="108" spans="1:22" s="1170" customFormat="1">
      <c r="A108" s="1167" t="s">
        <v>1278</v>
      </c>
      <c r="B108" s="1168">
        <v>118023769</v>
      </c>
      <c r="C108" s="1168">
        <v>60831443</v>
      </c>
      <c r="D108" s="1168">
        <v>39900639</v>
      </c>
      <c r="E108" s="1168">
        <v>20930804</v>
      </c>
      <c r="F108" s="1168">
        <v>57192326</v>
      </c>
      <c r="G108" s="1168">
        <v>37271569</v>
      </c>
      <c r="H108" s="1168">
        <v>15881201</v>
      </c>
      <c r="I108" s="1168">
        <v>4039556</v>
      </c>
      <c r="J108" s="1168">
        <v>0</v>
      </c>
      <c r="K108" s="1168">
        <v>0</v>
      </c>
      <c r="L108" s="1168">
        <v>0</v>
      </c>
      <c r="M108" s="1168">
        <v>0</v>
      </c>
      <c r="N108" s="1168">
        <v>0</v>
      </c>
      <c r="O108" s="1168">
        <v>0</v>
      </c>
      <c r="P108" s="1168">
        <v>0</v>
      </c>
      <c r="Q108" s="1168">
        <v>0</v>
      </c>
      <c r="R108" s="1168">
        <v>0</v>
      </c>
      <c r="S108" s="1168">
        <v>0</v>
      </c>
      <c r="T108" s="1168">
        <v>0</v>
      </c>
      <c r="U108" s="1168">
        <v>0</v>
      </c>
      <c r="V108" s="1169" t="s">
        <v>1485</v>
      </c>
    </row>
    <row r="109" spans="1:22" s="1170" customFormat="1">
      <c r="A109" s="1167" t="s">
        <v>1279</v>
      </c>
      <c r="B109" s="1168">
        <v>59400</v>
      </c>
      <c r="C109" s="1168">
        <v>29538</v>
      </c>
      <c r="D109" s="1168">
        <v>20246</v>
      </c>
      <c r="E109" s="1168">
        <v>9292</v>
      </c>
      <c r="F109" s="1168">
        <v>29862</v>
      </c>
      <c r="G109" s="1168">
        <v>20283</v>
      </c>
      <c r="H109" s="1168">
        <v>9078</v>
      </c>
      <c r="I109" s="1168">
        <v>501</v>
      </c>
      <c r="J109" s="1168">
        <v>4177</v>
      </c>
      <c r="K109" s="1168">
        <v>25682</v>
      </c>
      <c r="L109" s="1168">
        <v>0</v>
      </c>
      <c r="M109" s="1168">
        <v>0</v>
      </c>
      <c r="N109" s="1168">
        <v>0</v>
      </c>
      <c r="O109" s="1168">
        <v>0</v>
      </c>
      <c r="P109" s="1168">
        <v>0</v>
      </c>
      <c r="Q109" s="1168">
        <v>0</v>
      </c>
      <c r="R109" s="1168">
        <v>0</v>
      </c>
      <c r="S109" s="1168">
        <v>0</v>
      </c>
      <c r="T109" s="1168">
        <v>0</v>
      </c>
      <c r="U109" s="1168">
        <v>0</v>
      </c>
      <c r="V109" s="1169" t="s">
        <v>1485</v>
      </c>
    </row>
    <row r="110" spans="1:22" s="1170" customFormat="1">
      <c r="A110" s="1167" t="s">
        <v>1280</v>
      </c>
      <c r="B110" s="1168">
        <v>3690133</v>
      </c>
      <c r="C110" s="1168">
        <v>1861008</v>
      </c>
      <c r="D110" s="1168">
        <v>1325830</v>
      </c>
      <c r="E110" s="1168">
        <v>535178</v>
      </c>
      <c r="F110" s="1168">
        <v>1829125</v>
      </c>
      <c r="G110" s="1168">
        <v>1290281</v>
      </c>
      <c r="H110" s="1168">
        <v>477160</v>
      </c>
      <c r="I110" s="1168">
        <v>61684</v>
      </c>
      <c r="J110" s="1168">
        <v>32</v>
      </c>
      <c r="K110" s="1168">
        <v>357</v>
      </c>
      <c r="L110" s="1168">
        <v>0</v>
      </c>
      <c r="M110" s="1168">
        <v>0</v>
      </c>
      <c r="N110" s="1168">
        <v>0</v>
      </c>
      <c r="O110" s="1168">
        <v>0</v>
      </c>
      <c r="P110" s="1168">
        <v>0</v>
      </c>
      <c r="Q110" s="1168">
        <v>0</v>
      </c>
      <c r="R110" s="1168">
        <v>0</v>
      </c>
      <c r="S110" s="1168">
        <v>0</v>
      </c>
      <c r="T110" s="1168">
        <v>0</v>
      </c>
      <c r="U110" s="1168">
        <v>0</v>
      </c>
      <c r="V110" s="1169" t="s">
        <v>1485</v>
      </c>
    </row>
    <row r="111" spans="1:22" s="1170" customFormat="1">
      <c r="A111" s="1167" t="s">
        <v>1281</v>
      </c>
      <c r="B111" s="1168">
        <v>81925</v>
      </c>
      <c r="C111" s="1168">
        <v>0</v>
      </c>
      <c r="D111" s="1168">
        <v>0</v>
      </c>
      <c r="E111" s="1168">
        <v>0</v>
      </c>
      <c r="F111" s="1168">
        <v>0</v>
      </c>
      <c r="G111" s="1168">
        <v>0</v>
      </c>
      <c r="H111" s="1168">
        <v>0</v>
      </c>
      <c r="I111" s="1168">
        <v>0</v>
      </c>
      <c r="J111" s="1168">
        <v>0</v>
      </c>
      <c r="K111" s="1168">
        <v>0</v>
      </c>
      <c r="L111" s="1168">
        <v>4052</v>
      </c>
      <c r="M111" s="1168">
        <v>19483</v>
      </c>
      <c r="N111" s="1168">
        <v>7750</v>
      </c>
      <c r="O111" s="1168">
        <v>50640</v>
      </c>
      <c r="P111" s="1168">
        <v>0</v>
      </c>
      <c r="Q111" s="1168">
        <v>0</v>
      </c>
      <c r="R111" s="1168">
        <v>0</v>
      </c>
      <c r="S111" s="1168">
        <v>0</v>
      </c>
      <c r="T111" s="1168">
        <v>0</v>
      </c>
      <c r="U111" s="1168">
        <v>0</v>
      </c>
      <c r="V111" s="1169" t="s">
        <v>1485</v>
      </c>
    </row>
    <row r="112" spans="1:22" s="1170" customFormat="1">
      <c r="A112" s="1167" t="s">
        <v>1282</v>
      </c>
      <c r="B112" s="1168">
        <v>474733</v>
      </c>
      <c r="C112" s="1168">
        <v>0</v>
      </c>
      <c r="D112" s="1168">
        <v>0</v>
      </c>
      <c r="E112" s="1168">
        <v>0</v>
      </c>
      <c r="F112" s="1168">
        <v>0</v>
      </c>
      <c r="G112" s="1168">
        <v>0</v>
      </c>
      <c r="H112" s="1168">
        <v>0</v>
      </c>
      <c r="I112" s="1168">
        <v>0</v>
      </c>
      <c r="J112" s="1168">
        <v>0</v>
      </c>
      <c r="K112" s="1168">
        <v>0</v>
      </c>
      <c r="L112" s="1168">
        <v>0</v>
      </c>
      <c r="M112" s="1168">
        <v>0</v>
      </c>
      <c r="N112" s="1168">
        <v>0</v>
      </c>
      <c r="O112" s="1168">
        <v>0</v>
      </c>
      <c r="P112" s="1168">
        <v>128420</v>
      </c>
      <c r="Q112" s="1168">
        <v>45918</v>
      </c>
      <c r="R112" s="1168">
        <v>10721</v>
      </c>
      <c r="S112" s="1168">
        <v>2761</v>
      </c>
      <c r="T112" s="1168">
        <v>51499</v>
      </c>
      <c r="U112" s="1168">
        <v>17521</v>
      </c>
      <c r="V112" s="1169" t="s">
        <v>1485</v>
      </c>
    </row>
    <row r="113" spans="1:22" s="1170" customFormat="1">
      <c r="A113" s="1167" t="s">
        <v>1283</v>
      </c>
      <c r="B113" s="1168">
        <v>6001</v>
      </c>
      <c r="C113" s="1168">
        <v>0</v>
      </c>
      <c r="D113" s="1168">
        <v>0</v>
      </c>
      <c r="E113" s="1168">
        <v>0</v>
      </c>
      <c r="F113" s="1168">
        <v>0</v>
      </c>
      <c r="G113" s="1168">
        <v>0</v>
      </c>
      <c r="H113" s="1168">
        <v>0</v>
      </c>
      <c r="I113" s="1168">
        <v>0</v>
      </c>
      <c r="J113" s="1168">
        <v>0</v>
      </c>
      <c r="K113" s="1168">
        <v>0</v>
      </c>
      <c r="L113" s="1168">
        <v>0</v>
      </c>
      <c r="M113" s="1168">
        <v>0</v>
      </c>
      <c r="N113" s="1168">
        <v>0</v>
      </c>
      <c r="O113" s="1168">
        <v>0</v>
      </c>
      <c r="P113" s="1168">
        <v>2211</v>
      </c>
      <c r="Q113" s="1168">
        <v>716</v>
      </c>
      <c r="R113" s="1168">
        <v>441</v>
      </c>
      <c r="S113" s="1168">
        <v>0</v>
      </c>
      <c r="T113" s="1168">
        <v>642</v>
      </c>
      <c r="U113" s="1168">
        <v>412</v>
      </c>
      <c r="V113" s="1169" t="s">
        <v>1485</v>
      </c>
    </row>
    <row r="114" spans="1:22">
      <c r="A114" s="1160" t="s">
        <v>1286</v>
      </c>
      <c r="B114" s="1161">
        <v>11535</v>
      </c>
      <c r="C114" s="1161">
        <v>0</v>
      </c>
      <c r="D114" s="1161">
        <v>0</v>
      </c>
      <c r="E114" s="1161">
        <v>0</v>
      </c>
      <c r="F114" s="1161">
        <v>11535</v>
      </c>
      <c r="G114" s="1161">
        <v>5784</v>
      </c>
      <c r="H114" s="1161">
        <v>4368</v>
      </c>
      <c r="I114" s="1161">
        <v>1383</v>
      </c>
      <c r="J114" s="1161">
        <v>0</v>
      </c>
      <c r="K114" s="1161">
        <v>0</v>
      </c>
      <c r="L114" s="1161">
        <v>0</v>
      </c>
      <c r="M114" s="1161">
        <v>0</v>
      </c>
      <c r="N114" s="1161">
        <v>0</v>
      </c>
      <c r="O114" s="1161">
        <v>0</v>
      </c>
      <c r="P114" s="1161">
        <v>0</v>
      </c>
      <c r="Q114" s="1161">
        <v>0</v>
      </c>
      <c r="R114" s="1161">
        <v>0</v>
      </c>
      <c r="S114" s="1161">
        <v>0</v>
      </c>
      <c r="T114" s="1161">
        <v>0</v>
      </c>
      <c r="U114" s="1161">
        <v>0</v>
      </c>
      <c r="V114" s="1156" t="s">
        <v>1486</v>
      </c>
    </row>
    <row r="115" spans="1:22">
      <c r="A115" s="1160" t="s">
        <v>1273</v>
      </c>
      <c r="B115" s="1161">
        <v>645930</v>
      </c>
      <c r="C115" s="1161">
        <v>64</v>
      </c>
      <c r="D115" s="1161">
        <v>64</v>
      </c>
      <c r="E115" s="1161">
        <v>0</v>
      </c>
      <c r="F115" s="1161">
        <v>645866</v>
      </c>
      <c r="G115" s="1161">
        <v>466163</v>
      </c>
      <c r="H115" s="1161">
        <v>142392</v>
      </c>
      <c r="I115" s="1161">
        <v>37311</v>
      </c>
      <c r="J115" s="1161">
        <v>0</v>
      </c>
      <c r="K115" s="1161">
        <v>0</v>
      </c>
      <c r="L115" s="1161">
        <v>0</v>
      </c>
      <c r="M115" s="1161">
        <v>0</v>
      </c>
      <c r="N115" s="1161">
        <v>0</v>
      </c>
      <c r="O115" s="1161">
        <v>0</v>
      </c>
      <c r="P115" s="1161">
        <v>0</v>
      </c>
      <c r="Q115" s="1161">
        <v>0</v>
      </c>
      <c r="R115" s="1161">
        <v>0</v>
      </c>
      <c r="S115" s="1161">
        <v>0</v>
      </c>
      <c r="T115" s="1161">
        <v>0</v>
      </c>
      <c r="U115" s="1161">
        <v>0</v>
      </c>
      <c r="V115" s="1156" t="s">
        <v>1486</v>
      </c>
    </row>
    <row r="116" spans="1:22">
      <c r="A116" s="1160" t="s">
        <v>1274</v>
      </c>
      <c r="B116" s="1161">
        <v>1052</v>
      </c>
      <c r="C116" s="1161">
        <v>0</v>
      </c>
      <c r="D116" s="1161">
        <v>0</v>
      </c>
      <c r="E116" s="1161">
        <v>0</v>
      </c>
      <c r="F116" s="1161">
        <v>1052</v>
      </c>
      <c r="G116" s="1161">
        <v>690</v>
      </c>
      <c r="H116" s="1161">
        <v>362</v>
      </c>
      <c r="I116" s="1161">
        <v>0</v>
      </c>
      <c r="J116" s="1161">
        <v>112</v>
      </c>
      <c r="K116" s="1161">
        <v>940</v>
      </c>
      <c r="L116" s="1161">
        <v>0</v>
      </c>
      <c r="M116" s="1161">
        <v>0</v>
      </c>
      <c r="N116" s="1161">
        <v>0</v>
      </c>
      <c r="O116" s="1161">
        <v>0</v>
      </c>
      <c r="P116" s="1161">
        <v>0</v>
      </c>
      <c r="Q116" s="1161">
        <v>0</v>
      </c>
      <c r="R116" s="1161">
        <v>0</v>
      </c>
      <c r="S116" s="1161">
        <v>0</v>
      </c>
      <c r="T116" s="1161">
        <v>0</v>
      </c>
      <c r="U116" s="1161">
        <v>0</v>
      </c>
      <c r="V116" s="1156" t="s">
        <v>1486</v>
      </c>
    </row>
    <row r="117" spans="1:22">
      <c r="A117" s="1160" t="s">
        <v>1275</v>
      </c>
      <c r="B117" s="1161">
        <v>5534</v>
      </c>
      <c r="C117" s="1161">
        <v>0</v>
      </c>
      <c r="D117" s="1161">
        <v>0</v>
      </c>
      <c r="E117" s="1161">
        <v>0</v>
      </c>
      <c r="F117" s="1161">
        <v>5534</v>
      </c>
      <c r="G117" s="1161">
        <v>4267</v>
      </c>
      <c r="H117" s="1161">
        <v>1199</v>
      </c>
      <c r="I117" s="1161">
        <v>68</v>
      </c>
      <c r="J117" s="1161">
        <v>0</v>
      </c>
      <c r="K117" s="1161">
        <v>0</v>
      </c>
      <c r="L117" s="1161">
        <v>0</v>
      </c>
      <c r="M117" s="1161">
        <v>0</v>
      </c>
      <c r="N117" s="1161">
        <v>0</v>
      </c>
      <c r="O117" s="1161">
        <v>0</v>
      </c>
      <c r="P117" s="1161">
        <v>0</v>
      </c>
      <c r="Q117" s="1161">
        <v>0</v>
      </c>
      <c r="R117" s="1161">
        <v>0</v>
      </c>
      <c r="S117" s="1161">
        <v>0</v>
      </c>
      <c r="T117" s="1161">
        <v>0</v>
      </c>
      <c r="U117" s="1161">
        <v>0</v>
      </c>
      <c r="V117" s="1156" t="s">
        <v>1486</v>
      </c>
    </row>
    <row r="118" spans="1:22">
      <c r="A118" s="1160" t="s">
        <v>1276</v>
      </c>
      <c r="B118" s="1161">
        <v>1015326</v>
      </c>
      <c r="C118" s="1161">
        <v>0</v>
      </c>
      <c r="D118" s="1161">
        <v>0</v>
      </c>
      <c r="E118" s="1161">
        <v>0</v>
      </c>
      <c r="F118" s="1161">
        <v>1015326</v>
      </c>
      <c r="G118" s="1161">
        <v>617887</v>
      </c>
      <c r="H118" s="1161">
        <v>255444</v>
      </c>
      <c r="I118" s="1161">
        <v>141995</v>
      </c>
      <c r="J118" s="1161">
        <v>246</v>
      </c>
      <c r="K118" s="1161">
        <v>2224</v>
      </c>
      <c r="L118" s="1161">
        <v>0</v>
      </c>
      <c r="M118" s="1161">
        <v>0</v>
      </c>
      <c r="N118" s="1161">
        <v>0</v>
      </c>
      <c r="O118" s="1161">
        <v>0</v>
      </c>
      <c r="P118" s="1161">
        <v>0</v>
      </c>
      <c r="Q118" s="1161">
        <v>0</v>
      </c>
      <c r="R118" s="1161">
        <v>0</v>
      </c>
      <c r="S118" s="1161">
        <v>0</v>
      </c>
      <c r="T118" s="1161">
        <v>0</v>
      </c>
      <c r="U118" s="1161">
        <v>0</v>
      </c>
      <c r="V118" s="1156" t="s">
        <v>1486</v>
      </c>
    </row>
    <row r="119" spans="1:22">
      <c r="A119" s="1160" t="s">
        <v>1277</v>
      </c>
      <c r="B119" s="1161">
        <v>23760</v>
      </c>
      <c r="C119" s="1161">
        <v>0</v>
      </c>
      <c r="D119" s="1161">
        <v>0</v>
      </c>
      <c r="E119" s="1161">
        <v>0</v>
      </c>
      <c r="F119" s="1161">
        <v>23760</v>
      </c>
      <c r="G119" s="1161">
        <v>15387</v>
      </c>
      <c r="H119" s="1161">
        <v>6240</v>
      </c>
      <c r="I119" s="1161">
        <v>2133</v>
      </c>
      <c r="J119" s="1161">
        <v>0</v>
      </c>
      <c r="K119" s="1161">
        <v>0</v>
      </c>
      <c r="L119" s="1161">
        <v>0</v>
      </c>
      <c r="M119" s="1161">
        <v>0</v>
      </c>
      <c r="N119" s="1161">
        <v>0</v>
      </c>
      <c r="O119" s="1161">
        <v>0</v>
      </c>
      <c r="P119" s="1161">
        <v>0</v>
      </c>
      <c r="Q119" s="1161">
        <v>0</v>
      </c>
      <c r="R119" s="1161">
        <v>0</v>
      </c>
      <c r="S119" s="1161">
        <v>0</v>
      </c>
      <c r="T119" s="1161">
        <v>0</v>
      </c>
      <c r="U119" s="1161">
        <v>0</v>
      </c>
      <c r="V119" s="1156" t="s">
        <v>1486</v>
      </c>
    </row>
    <row r="120" spans="1:22">
      <c r="A120" s="1160" t="s">
        <v>1278</v>
      </c>
      <c r="B120" s="1161">
        <v>135123328</v>
      </c>
      <c r="C120" s="1161">
        <v>3449</v>
      </c>
      <c r="D120" s="1161">
        <v>2983</v>
      </c>
      <c r="E120" s="1161">
        <v>466</v>
      </c>
      <c r="F120" s="1161">
        <v>135119879</v>
      </c>
      <c r="G120" s="1161">
        <v>80554612</v>
      </c>
      <c r="H120" s="1161">
        <v>43175612</v>
      </c>
      <c r="I120" s="1161">
        <v>11389655</v>
      </c>
      <c r="J120" s="1161">
        <v>0</v>
      </c>
      <c r="K120" s="1161">
        <v>0</v>
      </c>
      <c r="L120" s="1161">
        <v>0</v>
      </c>
      <c r="M120" s="1161">
        <v>0</v>
      </c>
      <c r="N120" s="1161">
        <v>0</v>
      </c>
      <c r="O120" s="1161">
        <v>0</v>
      </c>
      <c r="P120" s="1161">
        <v>0</v>
      </c>
      <c r="Q120" s="1161">
        <v>0</v>
      </c>
      <c r="R120" s="1161">
        <v>0</v>
      </c>
      <c r="S120" s="1161">
        <v>0</v>
      </c>
      <c r="T120" s="1161">
        <v>0</v>
      </c>
      <c r="U120" s="1161">
        <v>0</v>
      </c>
      <c r="V120" s="1156" t="s">
        <v>1486</v>
      </c>
    </row>
    <row r="121" spans="1:22">
      <c r="A121" s="1160" t="s">
        <v>1279</v>
      </c>
      <c r="B121" s="1161">
        <v>65658</v>
      </c>
      <c r="C121" s="1161">
        <v>0</v>
      </c>
      <c r="D121" s="1161">
        <v>0</v>
      </c>
      <c r="E121" s="1161">
        <v>0</v>
      </c>
      <c r="F121" s="1161">
        <v>65658</v>
      </c>
      <c r="G121" s="1161">
        <v>42039</v>
      </c>
      <c r="H121" s="1161">
        <v>21686</v>
      </c>
      <c r="I121" s="1161">
        <v>1933</v>
      </c>
      <c r="J121" s="1161">
        <v>15429</v>
      </c>
      <c r="K121" s="1161">
        <v>50229</v>
      </c>
      <c r="L121" s="1161">
        <v>0</v>
      </c>
      <c r="M121" s="1161">
        <v>0</v>
      </c>
      <c r="N121" s="1161">
        <v>0</v>
      </c>
      <c r="O121" s="1161">
        <v>0</v>
      </c>
      <c r="P121" s="1161">
        <v>0</v>
      </c>
      <c r="Q121" s="1161">
        <v>0</v>
      </c>
      <c r="R121" s="1161">
        <v>0</v>
      </c>
      <c r="S121" s="1161">
        <v>0</v>
      </c>
      <c r="T121" s="1161">
        <v>0</v>
      </c>
      <c r="U121" s="1161">
        <v>0</v>
      </c>
      <c r="V121" s="1156" t="s">
        <v>1486</v>
      </c>
    </row>
    <row r="122" spans="1:22">
      <c r="A122" s="1160" t="s">
        <v>1280</v>
      </c>
      <c r="B122" s="1161">
        <v>4028004</v>
      </c>
      <c r="C122" s="1161">
        <v>9</v>
      </c>
      <c r="D122" s="1161">
        <v>9</v>
      </c>
      <c r="E122" s="1161">
        <v>0</v>
      </c>
      <c r="F122" s="1161">
        <v>4027995</v>
      </c>
      <c r="G122" s="1161">
        <v>2676827</v>
      </c>
      <c r="H122" s="1161">
        <v>1194638</v>
      </c>
      <c r="I122" s="1161">
        <v>156530</v>
      </c>
      <c r="J122" s="1161">
        <v>233</v>
      </c>
      <c r="K122" s="1161">
        <v>831</v>
      </c>
      <c r="L122" s="1161">
        <v>0</v>
      </c>
      <c r="M122" s="1161">
        <v>0</v>
      </c>
      <c r="N122" s="1161">
        <v>0</v>
      </c>
      <c r="O122" s="1161">
        <v>0</v>
      </c>
      <c r="P122" s="1161">
        <v>0</v>
      </c>
      <c r="Q122" s="1161">
        <v>0</v>
      </c>
      <c r="R122" s="1161">
        <v>0</v>
      </c>
      <c r="S122" s="1161">
        <v>0</v>
      </c>
      <c r="T122" s="1161">
        <v>0</v>
      </c>
      <c r="U122" s="1161">
        <v>0</v>
      </c>
      <c r="V122" s="1156" t="s">
        <v>1486</v>
      </c>
    </row>
    <row r="123" spans="1:22">
      <c r="A123" s="1160" t="s">
        <v>1281</v>
      </c>
      <c r="B123" s="1161">
        <v>93218</v>
      </c>
      <c r="C123" s="1161">
        <v>0</v>
      </c>
      <c r="D123" s="1161">
        <v>0</v>
      </c>
      <c r="E123" s="1161">
        <v>0</v>
      </c>
      <c r="F123" s="1161">
        <v>0</v>
      </c>
      <c r="G123" s="1161">
        <v>0</v>
      </c>
      <c r="H123" s="1161">
        <v>0</v>
      </c>
      <c r="I123" s="1161">
        <v>0</v>
      </c>
      <c r="J123" s="1161">
        <v>0</v>
      </c>
      <c r="K123" s="1161">
        <v>0</v>
      </c>
      <c r="L123" s="1161">
        <v>4117</v>
      </c>
      <c r="M123" s="1161">
        <v>22974</v>
      </c>
      <c r="N123" s="1161">
        <v>7861</v>
      </c>
      <c r="O123" s="1161">
        <v>58266</v>
      </c>
      <c r="P123" s="1161">
        <v>0</v>
      </c>
      <c r="Q123" s="1161">
        <v>0</v>
      </c>
      <c r="R123" s="1161">
        <v>0</v>
      </c>
      <c r="S123" s="1161">
        <v>0</v>
      </c>
      <c r="T123" s="1161">
        <v>0</v>
      </c>
      <c r="U123" s="1161">
        <v>0</v>
      </c>
      <c r="V123" s="1156" t="s">
        <v>1486</v>
      </c>
    </row>
    <row r="124" spans="1:22">
      <c r="A124" s="1160" t="s">
        <v>1282</v>
      </c>
      <c r="B124" s="1161">
        <v>530648</v>
      </c>
      <c r="C124" s="1161">
        <v>0</v>
      </c>
      <c r="D124" s="1161">
        <v>0</v>
      </c>
      <c r="E124" s="1161">
        <v>0</v>
      </c>
      <c r="F124" s="1161">
        <v>0</v>
      </c>
      <c r="G124" s="1161">
        <v>0</v>
      </c>
      <c r="H124" s="1161">
        <v>0</v>
      </c>
      <c r="I124" s="1161">
        <v>0</v>
      </c>
      <c r="J124" s="1161">
        <v>0</v>
      </c>
      <c r="K124" s="1161">
        <v>0</v>
      </c>
      <c r="L124" s="1161">
        <v>0</v>
      </c>
      <c r="M124" s="1161">
        <v>0</v>
      </c>
      <c r="N124" s="1161">
        <v>0</v>
      </c>
      <c r="O124" s="1161">
        <v>0</v>
      </c>
      <c r="P124" s="1161">
        <v>170665</v>
      </c>
      <c r="Q124" s="1161">
        <v>122184</v>
      </c>
      <c r="R124" s="1161">
        <v>37621</v>
      </c>
      <c r="S124" s="1161">
        <v>10782</v>
      </c>
      <c r="T124" s="1161">
        <v>40</v>
      </c>
      <c r="U124" s="1161">
        <v>38</v>
      </c>
      <c r="V124" s="1156" t="s">
        <v>1486</v>
      </c>
    </row>
    <row r="125" spans="1:22">
      <c r="A125" s="1160" t="s">
        <v>1283</v>
      </c>
      <c r="B125" s="1161">
        <v>7031</v>
      </c>
      <c r="C125" s="1161">
        <v>0</v>
      </c>
      <c r="D125" s="1161">
        <v>0</v>
      </c>
      <c r="E125" s="1161">
        <v>0</v>
      </c>
      <c r="F125" s="1161">
        <v>0</v>
      </c>
      <c r="G125" s="1161">
        <v>0</v>
      </c>
      <c r="H125" s="1161">
        <v>0</v>
      </c>
      <c r="I125" s="1161">
        <v>0</v>
      </c>
      <c r="J125" s="1161">
        <v>0</v>
      </c>
      <c r="K125" s="1161">
        <v>0</v>
      </c>
      <c r="L125" s="1161">
        <v>0</v>
      </c>
      <c r="M125" s="1161">
        <v>0</v>
      </c>
      <c r="N125" s="1161">
        <v>0</v>
      </c>
      <c r="O125" s="1161">
        <v>0</v>
      </c>
      <c r="P125" s="1161">
        <v>3037</v>
      </c>
      <c r="Q125" s="1161">
        <v>2044</v>
      </c>
      <c r="R125" s="1161">
        <v>967</v>
      </c>
      <c r="S125" s="1161">
        <v>26</v>
      </c>
      <c r="T125" s="1161">
        <v>0</v>
      </c>
      <c r="U125" s="1161">
        <v>0</v>
      </c>
      <c r="V125" s="1156" t="s">
        <v>1486</v>
      </c>
    </row>
  </sheetData>
  <pageMargins left="1" right="1" top="1.8220000000000001" bottom="1.544" header="1" footer="1"/>
  <pageSetup orientation="landscape" r:id="rId1"/>
  <headerFooter alignWithMargins="0">
    <oddHeader>&amp;L&amp;C&amp;B&amp;"Times New Roman"&amp;14Utah Schedule 2 Billing Determinants
12 Months Ending September 2005&amp;R&amp;"Arial"&amp;8Date: 12/8/2005</oddHeader>
    <oddFooter>&amp;L&amp;C&amp;"Arial"&amp;10Page &amp;P&amp;R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92D050"/>
    <pageSetUpPr fitToPage="1"/>
  </sheetPr>
  <dimension ref="A1:AF46"/>
  <sheetViews>
    <sheetView workbookViewId="0">
      <pane xSplit="3" ySplit="1" topLeftCell="D20" activePane="bottomRight" state="frozen"/>
      <selection activeCell="W28" sqref="W28"/>
      <selection pane="topRight" activeCell="W28" sqref="W28"/>
      <selection pane="bottomLeft" activeCell="W28" sqref="W28"/>
      <selection pane="bottomRight" activeCell="W28" sqref="W28"/>
    </sheetView>
  </sheetViews>
  <sheetFormatPr defaultColWidth="8" defaultRowHeight="12.75"/>
  <cols>
    <col min="1" max="1" width="9.125" style="136" bestFit="1" customWidth="1"/>
    <col min="2" max="2" width="6.125" style="136" bestFit="1" customWidth="1"/>
    <col min="3" max="3" width="11.625" style="136" bestFit="1" customWidth="1"/>
    <col min="4" max="4" width="12.125" style="136" bestFit="1" customWidth="1"/>
    <col min="5" max="5" width="11" style="136" bestFit="1" customWidth="1"/>
    <col min="6" max="6" width="10.25" style="136" bestFit="1" customWidth="1"/>
    <col min="7" max="7" width="8.75" style="136" bestFit="1" customWidth="1"/>
    <col min="8" max="8" width="7.25" style="136" bestFit="1" customWidth="1"/>
    <col min="9" max="9" width="8" style="136"/>
    <col min="10" max="12" width="9.75" style="136" bestFit="1" customWidth="1"/>
    <col min="13" max="14" width="8.75" style="136" bestFit="1" customWidth="1"/>
    <col min="15" max="15" width="13.75" style="136" customWidth="1"/>
    <col min="16" max="17" width="12.125" style="136" bestFit="1" customWidth="1"/>
    <col min="18" max="18" width="12.25" style="136" bestFit="1" customWidth="1"/>
    <col min="19" max="19" width="10.75" style="136" bestFit="1" customWidth="1"/>
    <col min="20" max="20" width="14" style="136" bestFit="1" customWidth="1"/>
    <col min="21" max="21" width="9" style="136" bestFit="1" customWidth="1"/>
    <col min="22" max="22" width="10.25" style="136" bestFit="1" customWidth="1"/>
    <col min="23" max="23" width="10.75" style="136" bestFit="1" customWidth="1"/>
    <col min="24" max="24" width="12.125" style="136" bestFit="1" customWidth="1"/>
    <col min="25" max="25" width="10.75" style="136" bestFit="1" customWidth="1"/>
    <col min="26" max="26" width="12" style="136" bestFit="1" customWidth="1"/>
    <col min="27" max="28" width="12" style="136" customWidth="1"/>
    <col min="29" max="29" width="9" style="136" bestFit="1" customWidth="1"/>
    <col min="30" max="30" width="9.75" style="136" bestFit="1" customWidth="1"/>
    <col min="31" max="16384" width="8" style="136"/>
  </cols>
  <sheetData>
    <row r="1" spans="1:32" ht="13.5" customHeight="1">
      <c r="A1" s="1155" t="s">
        <v>472</v>
      </c>
      <c r="B1" s="1155" t="s">
        <v>191</v>
      </c>
      <c r="C1" s="1155" t="s">
        <v>192</v>
      </c>
      <c r="D1" s="1155" t="s">
        <v>125</v>
      </c>
      <c r="E1" s="1155" t="s">
        <v>126</v>
      </c>
      <c r="F1" s="1155" t="s">
        <v>127</v>
      </c>
      <c r="G1" s="1155" t="s">
        <v>128</v>
      </c>
      <c r="H1" s="1155" t="s">
        <v>72</v>
      </c>
      <c r="I1" s="1155" t="s">
        <v>627</v>
      </c>
      <c r="J1" s="1155" t="s">
        <v>974</v>
      </c>
      <c r="K1" s="1155" t="s">
        <v>462</v>
      </c>
      <c r="L1" s="1155" t="s">
        <v>638</v>
      </c>
      <c r="M1" s="1155" t="s">
        <v>639</v>
      </c>
      <c r="N1" s="1155" t="s">
        <v>631</v>
      </c>
      <c r="O1" s="1155" t="s">
        <v>70</v>
      </c>
      <c r="P1" s="1155" t="s">
        <v>622</v>
      </c>
      <c r="Q1" s="1155" t="s">
        <v>626</v>
      </c>
      <c r="R1" s="1155" t="s">
        <v>1221</v>
      </c>
      <c r="S1" s="1155" t="s">
        <v>1152</v>
      </c>
      <c r="T1" s="1155" t="s">
        <v>1222</v>
      </c>
      <c r="U1" s="1155" t="s">
        <v>1223</v>
      </c>
      <c r="V1" s="1155" t="s">
        <v>1224</v>
      </c>
      <c r="W1" s="1155" t="s">
        <v>71</v>
      </c>
      <c r="X1" s="1155" t="s">
        <v>619</v>
      </c>
      <c r="Y1" s="1155" t="s">
        <v>796</v>
      </c>
      <c r="Z1" s="1155" t="s">
        <v>1225</v>
      </c>
      <c r="AA1" s="1155" t="s">
        <v>1256</v>
      </c>
      <c r="AB1" s="1155" t="s">
        <v>1297</v>
      </c>
      <c r="AC1" s="819" t="s">
        <v>1229</v>
      </c>
      <c r="AD1" s="136" t="s">
        <v>1239</v>
      </c>
    </row>
    <row r="2" spans="1:32" ht="14.25" customHeight="1">
      <c r="A2" s="1156" t="s">
        <v>295</v>
      </c>
      <c r="B2" s="1156" t="s">
        <v>429</v>
      </c>
      <c r="C2" s="1156" t="s">
        <v>1226</v>
      </c>
      <c r="D2" s="1157">
        <v>1065058</v>
      </c>
      <c r="E2" s="1157">
        <v>117199.54</v>
      </c>
      <c r="F2" s="1157">
        <v>0</v>
      </c>
      <c r="G2" s="1157">
        <v>0</v>
      </c>
      <c r="H2" s="1157">
        <v>20.466666666666701</v>
      </c>
      <c r="I2" s="1180">
        <v>21</v>
      </c>
      <c r="J2" s="1157">
        <v>4780</v>
      </c>
      <c r="K2" s="1157">
        <v>4780</v>
      </c>
      <c r="L2" s="1157">
        <v>2534</v>
      </c>
      <c r="M2" s="1157">
        <v>2246</v>
      </c>
      <c r="N2" s="1157">
        <v>0</v>
      </c>
      <c r="O2" s="1157">
        <v>1065058</v>
      </c>
      <c r="P2" s="1157">
        <v>463833</v>
      </c>
      <c r="Q2" s="1157">
        <v>601225</v>
      </c>
      <c r="R2" s="1180">
        <v>0</v>
      </c>
      <c r="S2" s="1180">
        <v>0</v>
      </c>
      <c r="T2" s="1180">
        <v>0</v>
      </c>
      <c r="U2" s="1180">
        <v>0</v>
      </c>
      <c r="V2" s="1180">
        <v>0</v>
      </c>
      <c r="W2" s="1157">
        <v>120822.75</v>
      </c>
      <c r="X2" s="1157">
        <v>120822.75096600001</v>
      </c>
      <c r="Y2" s="1158">
        <v>120822.75096600001</v>
      </c>
      <c r="Z2" s="1157">
        <v>-3623.21</v>
      </c>
      <c r="AA2" s="1159">
        <v>-3623.21</v>
      </c>
      <c r="AB2" s="1180">
        <v>0</v>
      </c>
      <c r="AC2" s="820" t="s">
        <v>1209</v>
      </c>
      <c r="AD2" s="835">
        <f>O2-P2-Q2-S2-U2-V2</f>
        <v>0</v>
      </c>
      <c r="AE2" s="835">
        <f>X2-W2</f>
        <v>9.6600000688340515E-4</v>
      </c>
      <c r="AF2" s="888">
        <f>AA2-Z2</f>
        <v>0</v>
      </c>
    </row>
    <row r="3" spans="1:32" ht="14.25" customHeight="1">
      <c r="A3" s="371"/>
      <c r="B3" s="371"/>
      <c r="C3" s="1156" t="s">
        <v>1227</v>
      </c>
      <c r="D3" s="1157">
        <v>4529124</v>
      </c>
      <c r="E3" s="1157">
        <v>462368.76</v>
      </c>
      <c r="F3" s="1157">
        <v>423644</v>
      </c>
      <c r="G3" s="1157">
        <v>29499.23</v>
      </c>
      <c r="H3" s="1157">
        <v>195.2</v>
      </c>
      <c r="I3" s="1180">
        <v>0</v>
      </c>
      <c r="J3" s="1157">
        <v>18816.9975247525</v>
      </c>
      <c r="K3" s="1157">
        <v>18817.002254486099</v>
      </c>
      <c r="L3" s="1157">
        <v>9190.7346101231196</v>
      </c>
      <c r="M3" s="1157">
        <v>9626.2676443629698</v>
      </c>
      <c r="N3" s="1157">
        <v>0</v>
      </c>
      <c r="O3" s="1157">
        <v>4952768</v>
      </c>
      <c r="P3" s="1157">
        <v>2384196</v>
      </c>
      <c r="Q3" s="1157">
        <v>2568572</v>
      </c>
      <c r="R3" s="1180">
        <v>0</v>
      </c>
      <c r="S3" s="1180">
        <v>0</v>
      </c>
      <c r="T3" s="1180">
        <v>0</v>
      </c>
      <c r="U3" s="1180">
        <v>0</v>
      </c>
      <c r="V3" s="1180">
        <v>0</v>
      </c>
      <c r="W3" s="1157">
        <v>507122.21</v>
      </c>
      <c r="X3" s="1157">
        <v>507122.15668800002</v>
      </c>
      <c r="Y3" s="1158">
        <v>507122.15668800002</v>
      </c>
      <c r="Z3" s="1157">
        <v>-15254.22</v>
      </c>
      <c r="AA3" s="1159">
        <v>-14422.36</v>
      </c>
      <c r="AB3" s="1180">
        <v>0</v>
      </c>
      <c r="AC3" s="820" t="s">
        <v>1209</v>
      </c>
      <c r="AD3" s="835">
        <f t="shared" ref="AD3:AD39" si="0">O3-P3-Q3-S3-U3-V3</f>
        <v>0</v>
      </c>
      <c r="AE3" s="835">
        <f t="shared" ref="AE3:AE20" si="1">X3-W3</f>
        <v>-5.3312000003643334E-2</v>
      </c>
      <c r="AF3" s="888">
        <f t="shared" ref="AF3:AF20" si="2">AA3-Z3</f>
        <v>831.85999999999876</v>
      </c>
    </row>
    <row r="4" spans="1:32" ht="14.25" customHeight="1">
      <c r="A4" s="371"/>
      <c r="B4" s="371"/>
      <c r="C4" s="1156" t="s">
        <v>137</v>
      </c>
      <c r="D4" s="1157">
        <v>4991880081</v>
      </c>
      <c r="E4" s="1157">
        <v>407150403.63999999</v>
      </c>
      <c r="F4" s="1157">
        <v>11442489</v>
      </c>
      <c r="G4" s="1157">
        <v>867239.25</v>
      </c>
      <c r="H4" s="1157">
        <v>134799.76666666701</v>
      </c>
      <c r="I4" s="1180">
        <v>0</v>
      </c>
      <c r="J4" s="1157">
        <v>13911648.2747525</v>
      </c>
      <c r="K4" s="1157">
        <v>13911648.5230307</v>
      </c>
      <c r="L4" s="1157">
        <v>6383236.3406293299</v>
      </c>
      <c r="M4" s="1157">
        <v>7528412.1824014802</v>
      </c>
      <c r="N4" s="1157">
        <v>344507.625</v>
      </c>
      <c r="O4" s="1157">
        <v>5003322570</v>
      </c>
      <c r="P4" s="1157">
        <v>2250731928</v>
      </c>
      <c r="Q4" s="1157">
        <v>2752590642</v>
      </c>
      <c r="R4" s="1180">
        <v>0</v>
      </c>
      <c r="S4" s="1180">
        <v>0</v>
      </c>
      <c r="T4" s="1180">
        <v>0</v>
      </c>
      <c r="U4" s="1180">
        <v>0</v>
      </c>
      <c r="V4" s="1180">
        <v>0</v>
      </c>
      <c r="W4" s="1157">
        <v>421158099.50999999</v>
      </c>
      <c r="X4" s="1157">
        <v>421158096.67066002</v>
      </c>
      <c r="Y4" s="1158">
        <v>421158096.67066002</v>
      </c>
      <c r="Z4" s="1157">
        <v>-13140456.619999999</v>
      </c>
      <c r="AA4" s="1159">
        <v>-13139615.08</v>
      </c>
      <c r="AB4" s="1180">
        <v>13.633333333333301</v>
      </c>
      <c r="AC4" s="820" t="s">
        <v>42</v>
      </c>
      <c r="AD4" s="835">
        <f t="shared" si="0"/>
        <v>0</v>
      </c>
      <c r="AE4" s="835">
        <f t="shared" si="1"/>
        <v>-2.8393399715423584</v>
      </c>
      <c r="AF4" s="888">
        <f t="shared" si="2"/>
        <v>841.53999999910593</v>
      </c>
    </row>
    <row r="5" spans="1:32" ht="14.25" customHeight="1">
      <c r="A5" s="371"/>
      <c r="B5" s="371"/>
      <c r="C5" s="1156" t="s">
        <v>431</v>
      </c>
      <c r="D5" s="1157">
        <v>59565</v>
      </c>
      <c r="E5" s="1157">
        <v>4475.03</v>
      </c>
      <c r="F5" s="1157">
        <v>0</v>
      </c>
      <c r="G5" s="1157">
        <v>0</v>
      </c>
      <c r="H5" s="1157">
        <v>8</v>
      </c>
      <c r="I5" s="1180">
        <v>0</v>
      </c>
      <c r="J5" s="1157">
        <v>140</v>
      </c>
      <c r="K5" s="1157">
        <v>140</v>
      </c>
      <c r="L5" s="1157">
        <v>0</v>
      </c>
      <c r="M5" s="1157">
        <v>140</v>
      </c>
      <c r="N5" s="1157">
        <v>0</v>
      </c>
      <c r="O5" s="1157">
        <v>59565</v>
      </c>
      <c r="P5" s="1157">
        <v>0</v>
      </c>
      <c r="Q5" s="1157">
        <v>59565</v>
      </c>
      <c r="R5" s="1180">
        <v>0</v>
      </c>
      <c r="S5" s="1180">
        <v>0</v>
      </c>
      <c r="T5" s="1180">
        <v>0</v>
      </c>
      <c r="U5" s="1180">
        <v>0</v>
      </c>
      <c r="V5" s="1180">
        <v>0</v>
      </c>
      <c r="W5" s="1157">
        <v>4618.3</v>
      </c>
      <c r="X5" s="1157">
        <v>4618.2927950000003</v>
      </c>
      <c r="Y5" s="1158">
        <v>4618.2927950000003</v>
      </c>
      <c r="Z5" s="1157">
        <v>-143.27000000000001</v>
      </c>
      <c r="AA5" s="1159">
        <v>-143.27000000000001</v>
      </c>
      <c r="AB5" s="1180">
        <v>0</v>
      </c>
      <c r="AC5" s="820" t="s">
        <v>42</v>
      </c>
      <c r="AD5" s="835">
        <f t="shared" si="0"/>
        <v>0</v>
      </c>
      <c r="AE5" s="835">
        <f t="shared" si="1"/>
        <v>-7.2049999998853309E-3</v>
      </c>
      <c r="AF5" s="888">
        <f t="shared" si="2"/>
        <v>0</v>
      </c>
    </row>
    <row r="6" spans="1:32" ht="14.25" customHeight="1">
      <c r="A6" s="371"/>
      <c r="B6" s="371"/>
      <c r="C6" s="1156" t="s">
        <v>436</v>
      </c>
      <c r="D6" s="1157">
        <v>36945480</v>
      </c>
      <c r="E6" s="1157">
        <v>2916357.27</v>
      </c>
      <c r="F6" s="1157">
        <v>-1763</v>
      </c>
      <c r="G6" s="1157">
        <v>38.090000000000003</v>
      </c>
      <c r="H6" s="1157">
        <v>7663.7333333333299</v>
      </c>
      <c r="I6" s="1180">
        <v>0</v>
      </c>
      <c r="J6" s="1157">
        <v>74356.831683168304</v>
      </c>
      <c r="K6" s="1157">
        <v>74356.8456247547</v>
      </c>
      <c r="L6" s="1157">
        <v>34534.122435020501</v>
      </c>
      <c r="M6" s="1157">
        <v>39822.723189734199</v>
      </c>
      <c r="N6" s="1157">
        <v>772</v>
      </c>
      <c r="O6" s="1157">
        <v>36943717</v>
      </c>
      <c r="P6" s="1157">
        <v>16511030</v>
      </c>
      <c r="Q6" s="1157">
        <v>20432687</v>
      </c>
      <c r="R6" s="1180">
        <v>0</v>
      </c>
      <c r="S6" s="1180">
        <v>0</v>
      </c>
      <c r="T6" s="1180">
        <v>0</v>
      </c>
      <c r="U6" s="1180">
        <v>0</v>
      </c>
      <c r="V6" s="1180">
        <v>0</v>
      </c>
      <c r="W6" s="1157">
        <v>3000438.74</v>
      </c>
      <c r="X6" s="1157">
        <v>3000438.8200509902</v>
      </c>
      <c r="Y6" s="1158">
        <v>3000438.8200509902</v>
      </c>
      <c r="Z6" s="1157">
        <v>-84043.38</v>
      </c>
      <c r="AA6" s="1159">
        <v>-84048.52</v>
      </c>
      <c r="AB6" s="1180">
        <v>0</v>
      </c>
      <c r="AC6" s="820" t="s">
        <v>42</v>
      </c>
      <c r="AD6" s="835">
        <f t="shared" si="0"/>
        <v>0</v>
      </c>
      <c r="AE6" s="835">
        <f t="shared" si="1"/>
        <v>8.0050989985466003E-2</v>
      </c>
      <c r="AF6" s="888">
        <f t="shared" si="2"/>
        <v>-5.1399999999994179</v>
      </c>
    </row>
    <row r="7" spans="1:32" ht="14.25" customHeight="1">
      <c r="A7" s="371"/>
      <c r="B7" s="371"/>
      <c r="C7" s="1156" t="s">
        <v>615</v>
      </c>
      <c r="D7" s="1157">
        <v>123797406</v>
      </c>
      <c r="E7" s="1157">
        <v>10412121.390000001</v>
      </c>
      <c r="F7" s="1157">
        <v>-655797</v>
      </c>
      <c r="G7" s="1157">
        <v>-41964.72</v>
      </c>
      <c r="H7" s="1157">
        <v>3192.8</v>
      </c>
      <c r="I7" s="1180">
        <v>0</v>
      </c>
      <c r="J7" s="1157">
        <v>364255.69801980199</v>
      </c>
      <c r="K7" s="1157">
        <v>364255.72140357399</v>
      </c>
      <c r="L7" s="1157">
        <v>164941.854309166</v>
      </c>
      <c r="M7" s="1157">
        <v>199313.86709440901</v>
      </c>
      <c r="N7" s="1157">
        <v>11785</v>
      </c>
      <c r="O7" s="1157">
        <v>123141609</v>
      </c>
      <c r="P7" s="1157">
        <v>52761540</v>
      </c>
      <c r="Q7" s="1157">
        <v>70380069</v>
      </c>
      <c r="R7" s="1180">
        <v>0</v>
      </c>
      <c r="S7" s="1180">
        <v>0</v>
      </c>
      <c r="T7" s="1180">
        <v>0</v>
      </c>
      <c r="U7" s="1180">
        <v>0</v>
      </c>
      <c r="V7" s="1180">
        <v>0</v>
      </c>
      <c r="W7" s="1157">
        <v>10703660.99</v>
      </c>
      <c r="X7" s="1157">
        <v>10703660.820447</v>
      </c>
      <c r="Y7" s="1158">
        <v>10703660.820447</v>
      </c>
      <c r="Z7" s="1157">
        <v>-333504.32</v>
      </c>
      <c r="AA7" s="1159">
        <v>-336718.48</v>
      </c>
      <c r="AB7" s="1180">
        <v>0</v>
      </c>
      <c r="AC7" s="820" t="s">
        <v>950</v>
      </c>
      <c r="AD7" s="835">
        <f t="shared" si="0"/>
        <v>0</v>
      </c>
      <c r="AE7" s="835">
        <f t="shared" si="1"/>
        <v>-0.1695530004799366</v>
      </c>
      <c r="AF7" s="888">
        <f t="shared" si="2"/>
        <v>-3214.1599999999744</v>
      </c>
    </row>
    <row r="8" spans="1:32" ht="14.25" customHeight="1">
      <c r="A8" s="371"/>
      <c r="B8" s="371"/>
      <c r="C8" s="1156" t="s">
        <v>854</v>
      </c>
      <c r="D8" s="1157">
        <v>0</v>
      </c>
      <c r="E8" s="1157">
        <v>-25.2</v>
      </c>
      <c r="F8" s="1157">
        <v>0</v>
      </c>
      <c r="G8" s="1157">
        <v>25.2</v>
      </c>
      <c r="H8" s="1157">
        <v>0</v>
      </c>
      <c r="I8" s="1180">
        <v>0</v>
      </c>
      <c r="J8" s="1157">
        <v>0</v>
      </c>
      <c r="K8" s="1157">
        <v>0</v>
      </c>
      <c r="L8" s="1157">
        <v>0</v>
      </c>
      <c r="M8" s="1157">
        <v>0</v>
      </c>
      <c r="N8" s="1157">
        <v>0</v>
      </c>
      <c r="O8" s="1157">
        <v>0</v>
      </c>
      <c r="P8" s="1157">
        <v>0</v>
      </c>
      <c r="Q8" s="1157">
        <v>0</v>
      </c>
      <c r="R8" s="1180">
        <v>0</v>
      </c>
      <c r="S8" s="1180">
        <v>0</v>
      </c>
      <c r="T8" s="1180">
        <v>0</v>
      </c>
      <c r="U8" s="1180">
        <v>0</v>
      </c>
      <c r="V8" s="1180">
        <v>0</v>
      </c>
      <c r="W8" s="1157">
        <v>0</v>
      </c>
      <c r="X8" s="1157">
        <v>0</v>
      </c>
      <c r="Y8" s="1158">
        <v>0</v>
      </c>
      <c r="Z8" s="1157">
        <v>0</v>
      </c>
      <c r="AA8" s="1159">
        <v>0</v>
      </c>
      <c r="AB8" s="1180">
        <v>0</v>
      </c>
      <c r="AC8" s="820" t="s">
        <v>42</v>
      </c>
      <c r="AD8" s="835">
        <f t="shared" si="0"/>
        <v>0</v>
      </c>
      <c r="AE8" s="835">
        <f t="shared" si="1"/>
        <v>0</v>
      </c>
      <c r="AF8" s="888">
        <f t="shared" si="2"/>
        <v>0</v>
      </c>
    </row>
    <row r="9" spans="1:32" ht="14.25" customHeight="1">
      <c r="A9" s="371"/>
      <c r="B9" s="371"/>
      <c r="C9" s="1156" t="s">
        <v>1162</v>
      </c>
      <c r="D9" s="1157">
        <v>4654400</v>
      </c>
      <c r="E9" s="1157">
        <v>459631.44</v>
      </c>
      <c r="F9" s="1157">
        <v>-441680</v>
      </c>
      <c r="G9" s="1157">
        <v>0</v>
      </c>
      <c r="H9" s="1157">
        <v>107.23333333333299</v>
      </c>
      <c r="I9" s="1180">
        <v>0</v>
      </c>
      <c r="J9" s="1157">
        <v>14825.368811881201</v>
      </c>
      <c r="K9" s="1157">
        <v>14825.3688210091</v>
      </c>
      <c r="L9" s="1157">
        <v>6274.4302325581402</v>
      </c>
      <c r="M9" s="1157">
        <v>8550.9385884509593</v>
      </c>
      <c r="N9" s="1157">
        <v>0</v>
      </c>
      <c r="O9" s="1157">
        <v>4212720</v>
      </c>
      <c r="P9" s="1157">
        <v>0</v>
      </c>
      <c r="Q9" s="1157">
        <v>0</v>
      </c>
      <c r="R9" s="1180">
        <v>4186000</v>
      </c>
      <c r="S9" s="1180">
        <v>2064493</v>
      </c>
      <c r="T9" s="1180">
        <v>2121507</v>
      </c>
      <c r="U9" s="1180">
        <v>785087</v>
      </c>
      <c r="V9" s="1180">
        <v>1336420</v>
      </c>
      <c r="W9" s="1157">
        <v>474701.93</v>
      </c>
      <c r="X9" s="1157">
        <v>474701.94635899999</v>
      </c>
      <c r="Y9" s="1158">
        <v>474701.94635899999</v>
      </c>
      <c r="Z9" s="1157">
        <v>-15070.49</v>
      </c>
      <c r="AA9" s="1159">
        <v>-15070.49</v>
      </c>
      <c r="AB9" s="1180">
        <v>0</v>
      </c>
      <c r="AC9" s="820" t="s">
        <v>42</v>
      </c>
      <c r="AD9" s="835">
        <f t="shared" si="0"/>
        <v>26720</v>
      </c>
      <c r="AE9" s="835">
        <f t="shared" si="1"/>
        <v>1.6359000001102686E-2</v>
      </c>
      <c r="AF9" s="888">
        <f t="shared" si="2"/>
        <v>0</v>
      </c>
    </row>
    <row r="10" spans="1:32" ht="14.25" customHeight="1">
      <c r="A10" s="371"/>
      <c r="B10" s="1156" t="s">
        <v>438</v>
      </c>
      <c r="C10" s="1156" t="s">
        <v>1227</v>
      </c>
      <c r="D10" s="1157">
        <v>728244</v>
      </c>
      <c r="E10" s="1157">
        <v>57860.71</v>
      </c>
      <c r="F10" s="1157">
        <v>0</v>
      </c>
      <c r="G10" s="1157">
        <v>0</v>
      </c>
      <c r="H10" s="1157">
        <v>5.06666666666667</v>
      </c>
      <c r="I10" s="1180">
        <v>0</v>
      </c>
      <c r="J10" s="1157">
        <v>1916.26732673267</v>
      </c>
      <c r="K10" s="1157">
        <v>1916.26632339462</v>
      </c>
      <c r="L10" s="1157">
        <v>1071.85294117647</v>
      </c>
      <c r="M10" s="1157">
        <v>844.41338221814897</v>
      </c>
      <c r="N10" s="1157">
        <v>0</v>
      </c>
      <c r="O10" s="1157">
        <v>728244</v>
      </c>
      <c r="P10" s="1157">
        <v>414366</v>
      </c>
      <c r="Q10" s="1157">
        <v>313878</v>
      </c>
      <c r="R10" s="1180">
        <v>0</v>
      </c>
      <c r="S10" s="1180">
        <v>0</v>
      </c>
      <c r="T10" s="1180">
        <v>0</v>
      </c>
      <c r="U10" s="1180">
        <v>0</v>
      </c>
      <c r="V10" s="1180">
        <v>0</v>
      </c>
      <c r="W10" s="1157">
        <v>59727.519999999997</v>
      </c>
      <c r="X10" s="1157">
        <v>59727.507036000003</v>
      </c>
      <c r="Y10" s="1158">
        <v>59727.507036000003</v>
      </c>
      <c r="Z10" s="1157">
        <v>-1866.81</v>
      </c>
      <c r="AA10" s="1159">
        <v>-1866.81</v>
      </c>
      <c r="AB10" s="1180">
        <v>0</v>
      </c>
      <c r="AC10" s="820" t="s">
        <v>1230</v>
      </c>
      <c r="AD10" s="835">
        <f t="shared" si="0"/>
        <v>0</v>
      </c>
      <c r="AE10" s="835">
        <f t="shared" si="1"/>
        <v>-1.296399999409914E-2</v>
      </c>
      <c r="AF10" s="888">
        <f t="shared" si="2"/>
        <v>0</v>
      </c>
    </row>
    <row r="11" spans="1:32" ht="14.25" customHeight="1">
      <c r="A11" s="371"/>
      <c r="B11" s="371"/>
      <c r="C11" s="1156" t="s">
        <v>137</v>
      </c>
      <c r="D11" s="1157">
        <v>603314566</v>
      </c>
      <c r="E11" s="1157">
        <v>51281919.219999999</v>
      </c>
      <c r="F11" s="1157">
        <v>76366</v>
      </c>
      <c r="G11" s="1157">
        <v>28570.71</v>
      </c>
      <c r="H11" s="1157">
        <v>11484.5666666667</v>
      </c>
      <c r="I11" s="1180">
        <v>0</v>
      </c>
      <c r="J11" s="1157">
        <v>1838681.54207921</v>
      </c>
      <c r="K11" s="1157">
        <v>1838681.558895</v>
      </c>
      <c r="L11" s="1157">
        <v>819763.81737346097</v>
      </c>
      <c r="M11" s="1157">
        <v>1018917.74152154</v>
      </c>
      <c r="N11" s="1157">
        <v>203285.70833333299</v>
      </c>
      <c r="O11" s="1157">
        <v>603390932</v>
      </c>
      <c r="P11" s="1157">
        <v>270715321</v>
      </c>
      <c r="Q11" s="1157">
        <v>332675611</v>
      </c>
      <c r="R11" s="1180">
        <v>0</v>
      </c>
      <c r="S11" s="1180">
        <v>0</v>
      </c>
      <c r="T11" s="1180">
        <v>0</v>
      </c>
      <c r="U11" s="1180">
        <v>0</v>
      </c>
      <c r="V11" s="1180">
        <v>0</v>
      </c>
      <c r="W11" s="1157">
        <v>52967407.57</v>
      </c>
      <c r="X11" s="1157">
        <v>52967407.361139998</v>
      </c>
      <c r="Y11" s="1158">
        <v>52967407.361139998</v>
      </c>
      <c r="Z11" s="1157">
        <v>-1656917.64</v>
      </c>
      <c r="AA11" s="1159">
        <v>-1658303.07</v>
      </c>
      <c r="AB11" s="1180">
        <v>0</v>
      </c>
      <c r="AC11" s="820" t="s">
        <v>54</v>
      </c>
      <c r="AD11" s="835">
        <f t="shared" si="0"/>
        <v>0</v>
      </c>
      <c r="AE11" s="835">
        <f t="shared" si="1"/>
        <v>-0.20886000245809555</v>
      </c>
      <c r="AF11" s="888">
        <f t="shared" si="2"/>
        <v>-1385.4300000001676</v>
      </c>
    </row>
    <row r="12" spans="1:32" ht="14.25" customHeight="1">
      <c r="A12" s="371"/>
      <c r="B12" s="371"/>
      <c r="C12" s="1156" t="s">
        <v>436</v>
      </c>
      <c r="D12" s="1157">
        <v>1038663</v>
      </c>
      <c r="E12" s="1157">
        <v>92337.91</v>
      </c>
      <c r="F12" s="1157">
        <v>-960</v>
      </c>
      <c r="G12" s="1157">
        <v>-72.64</v>
      </c>
      <c r="H12" s="1157">
        <v>270</v>
      </c>
      <c r="I12" s="1180">
        <v>0</v>
      </c>
      <c r="J12" s="1157">
        <v>2601</v>
      </c>
      <c r="K12" s="1157">
        <v>2600.9982746535802</v>
      </c>
      <c r="L12" s="1157">
        <v>993.70588235294099</v>
      </c>
      <c r="M12" s="1157">
        <v>1607.2923923006399</v>
      </c>
      <c r="N12" s="1157">
        <v>0</v>
      </c>
      <c r="O12" s="1157">
        <v>1037703</v>
      </c>
      <c r="P12" s="1157">
        <v>405287</v>
      </c>
      <c r="Q12" s="1157">
        <v>632416</v>
      </c>
      <c r="R12" s="1180">
        <v>0</v>
      </c>
      <c r="S12" s="1180">
        <v>0</v>
      </c>
      <c r="T12" s="1180">
        <v>0</v>
      </c>
      <c r="U12" s="1180">
        <v>0</v>
      </c>
      <c r="V12" s="1180">
        <v>0</v>
      </c>
      <c r="W12" s="1157">
        <v>94828.84</v>
      </c>
      <c r="X12" s="1157">
        <v>94828.952937000096</v>
      </c>
      <c r="Y12" s="1158">
        <v>94828.952937000096</v>
      </c>
      <c r="Z12" s="1157">
        <v>-2563.5700000000002</v>
      </c>
      <c r="AA12" s="1159">
        <v>-2569.52</v>
      </c>
      <c r="AB12" s="1180">
        <v>0</v>
      </c>
      <c r="AC12" s="820" t="s">
        <v>54</v>
      </c>
      <c r="AD12" s="835">
        <f t="shared" si="0"/>
        <v>0</v>
      </c>
      <c r="AE12" s="835">
        <f t="shared" si="1"/>
        <v>0.11293700009991881</v>
      </c>
      <c r="AF12" s="888">
        <f t="shared" si="2"/>
        <v>-5.9499999999998181</v>
      </c>
    </row>
    <row r="13" spans="1:32" ht="14.25" customHeight="1">
      <c r="A13" s="371"/>
      <c r="B13" s="371"/>
      <c r="C13" s="1156" t="s">
        <v>615</v>
      </c>
      <c r="D13" s="1157">
        <v>2230442</v>
      </c>
      <c r="E13" s="1157">
        <v>208870.96</v>
      </c>
      <c r="F13" s="1157">
        <v>386</v>
      </c>
      <c r="G13" s="1157">
        <v>-154.63</v>
      </c>
      <c r="H13" s="1157">
        <v>72</v>
      </c>
      <c r="I13" s="1180">
        <v>0</v>
      </c>
      <c r="J13" s="1157">
        <v>8018</v>
      </c>
      <c r="K13" s="1157">
        <v>8018.0016118697804</v>
      </c>
      <c r="L13" s="1157">
        <v>3777.72571819426</v>
      </c>
      <c r="M13" s="1157">
        <v>4240.2758936755299</v>
      </c>
      <c r="N13" s="1157">
        <v>4057</v>
      </c>
      <c r="O13" s="1157">
        <v>2230828</v>
      </c>
      <c r="P13" s="1157">
        <v>1062056</v>
      </c>
      <c r="Q13" s="1157">
        <v>1168772</v>
      </c>
      <c r="R13" s="1180">
        <v>0</v>
      </c>
      <c r="S13" s="1180">
        <v>0</v>
      </c>
      <c r="T13" s="1180">
        <v>0</v>
      </c>
      <c r="U13" s="1180">
        <v>0</v>
      </c>
      <c r="V13" s="1180">
        <v>0</v>
      </c>
      <c r="W13" s="1157">
        <v>215444.94</v>
      </c>
      <c r="X13" s="1157">
        <v>215444.92350800001</v>
      </c>
      <c r="Y13" s="1158">
        <v>215444.92350800001</v>
      </c>
      <c r="Z13" s="1157">
        <v>-6728.61</v>
      </c>
      <c r="AA13" s="1159">
        <v>-6745.74</v>
      </c>
      <c r="AB13" s="1180">
        <v>0</v>
      </c>
      <c r="AC13" s="820" t="s">
        <v>954</v>
      </c>
      <c r="AD13" s="835">
        <f t="shared" si="0"/>
        <v>0</v>
      </c>
      <c r="AE13" s="835">
        <f t="shared" si="1"/>
        <v>-1.6491999995196238E-2</v>
      </c>
      <c r="AF13" s="888">
        <f t="shared" si="2"/>
        <v>-17.130000000000109</v>
      </c>
    </row>
    <row r="14" spans="1:32" s="214" customFormat="1" ht="14.25" customHeight="1">
      <c r="A14" s="371"/>
      <c r="B14" s="371"/>
      <c r="C14" s="1156" t="s">
        <v>1162</v>
      </c>
      <c r="D14" s="1157">
        <v>268178</v>
      </c>
      <c r="E14" s="1157">
        <v>22290.87</v>
      </c>
      <c r="F14" s="1157">
        <v>-43264</v>
      </c>
      <c r="G14" s="1157">
        <v>0</v>
      </c>
      <c r="H14" s="1157">
        <v>14</v>
      </c>
      <c r="I14" s="1180">
        <v>0</v>
      </c>
      <c r="J14" s="1157">
        <v>824</v>
      </c>
      <c r="K14" s="1157">
        <v>824.00009968389497</v>
      </c>
      <c r="L14" s="1157">
        <v>377.57113543091702</v>
      </c>
      <c r="M14" s="1157">
        <v>446.42896425297897</v>
      </c>
      <c r="N14" s="1157">
        <v>0</v>
      </c>
      <c r="O14" s="1157">
        <v>224914</v>
      </c>
      <c r="P14" s="1157">
        <v>0</v>
      </c>
      <c r="Q14" s="1157">
        <v>0</v>
      </c>
      <c r="R14" s="1180">
        <v>224914</v>
      </c>
      <c r="S14" s="1180">
        <v>8000</v>
      </c>
      <c r="T14" s="1180">
        <v>216914</v>
      </c>
      <c r="U14" s="1180">
        <v>103237</v>
      </c>
      <c r="V14" s="1180">
        <v>113677</v>
      </c>
      <c r="W14" s="1157">
        <v>22976.67</v>
      </c>
      <c r="X14" s="1157">
        <v>22976.657910000002</v>
      </c>
      <c r="Y14" s="1158">
        <v>22976.657910000002</v>
      </c>
      <c r="Z14" s="1157">
        <v>-685.8</v>
      </c>
      <c r="AA14" s="1159">
        <v>-685.8</v>
      </c>
      <c r="AB14" s="1180">
        <v>0</v>
      </c>
      <c r="AC14" s="820" t="s">
        <v>54</v>
      </c>
      <c r="AD14" s="835">
        <f t="shared" si="0"/>
        <v>0</v>
      </c>
      <c r="AE14" s="835">
        <f t="shared" si="1"/>
        <v>-1.2089999996533152E-2</v>
      </c>
      <c r="AF14" s="888">
        <f t="shared" si="2"/>
        <v>0</v>
      </c>
    </row>
    <row r="15" spans="1:32" s="214" customFormat="1" ht="14.25" customHeight="1">
      <c r="A15" s="371"/>
      <c r="B15" s="1156" t="s">
        <v>428</v>
      </c>
      <c r="C15" s="1156" t="s">
        <v>702</v>
      </c>
      <c r="D15" s="1157">
        <v>11618163</v>
      </c>
      <c r="E15" s="1157">
        <v>857261</v>
      </c>
      <c r="F15" s="1157">
        <v>0</v>
      </c>
      <c r="G15" s="1157">
        <v>0</v>
      </c>
      <c r="H15" s="1157">
        <v>96</v>
      </c>
      <c r="I15" s="1180">
        <v>0</v>
      </c>
      <c r="J15" s="1157">
        <v>28660</v>
      </c>
      <c r="K15" s="1157">
        <v>28659.999954233201</v>
      </c>
      <c r="L15" s="1157">
        <v>14069.781805745601</v>
      </c>
      <c r="M15" s="1157">
        <v>14590.2181484876</v>
      </c>
      <c r="N15" s="1157">
        <v>24132</v>
      </c>
      <c r="O15" s="1157">
        <v>11618163</v>
      </c>
      <c r="P15" s="1157">
        <v>5107496</v>
      </c>
      <c r="Q15" s="1157">
        <v>6510667</v>
      </c>
      <c r="R15" s="1180">
        <v>0</v>
      </c>
      <c r="S15" s="1180">
        <v>0</v>
      </c>
      <c r="T15" s="1180">
        <v>0</v>
      </c>
      <c r="U15" s="1180">
        <v>0</v>
      </c>
      <c r="V15" s="1180">
        <v>0</v>
      </c>
      <c r="W15" s="1157">
        <v>886221</v>
      </c>
      <c r="X15" s="1157">
        <v>886221.04037299997</v>
      </c>
      <c r="Y15" s="1158">
        <v>886221.04037299997</v>
      </c>
      <c r="Z15" s="1157">
        <v>-28960</v>
      </c>
      <c r="AA15" s="1159">
        <v>-28960</v>
      </c>
      <c r="AB15" s="1180">
        <v>0</v>
      </c>
      <c r="AC15" s="820" t="s">
        <v>851</v>
      </c>
      <c r="AD15" s="835">
        <f t="shared" si="0"/>
        <v>0</v>
      </c>
      <c r="AE15" s="835">
        <f t="shared" si="1"/>
        <v>4.0372999967075884E-2</v>
      </c>
      <c r="AF15" s="888">
        <f t="shared" si="2"/>
        <v>0</v>
      </c>
    </row>
    <row r="16" spans="1:32" s="214" customFormat="1" ht="14.25" customHeight="1">
      <c r="A16" s="371"/>
      <c r="B16" s="371"/>
      <c r="C16" s="1156" t="s">
        <v>854</v>
      </c>
      <c r="D16" s="1157">
        <v>124272602</v>
      </c>
      <c r="E16" s="1157">
        <v>9226932.9399999995</v>
      </c>
      <c r="F16" s="1157">
        <v>-9320979</v>
      </c>
      <c r="G16" s="1157">
        <v>-674194.43</v>
      </c>
      <c r="H16" s="1157">
        <v>3487.0333333333301</v>
      </c>
      <c r="I16" s="1180">
        <v>0</v>
      </c>
      <c r="J16" s="1157">
        <v>271019.84158415801</v>
      </c>
      <c r="K16" s="1157">
        <v>271019.84239662602</v>
      </c>
      <c r="L16" s="1157">
        <v>111283.44459644301</v>
      </c>
      <c r="M16" s="1157">
        <v>159736.39780018301</v>
      </c>
      <c r="N16" s="1157">
        <v>0</v>
      </c>
      <c r="O16" s="1157">
        <v>114951623</v>
      </c>
      <c r="P16" s="1157">
        <v>46283247</v>
      </c>
      <c r="Q16" s="1157">
        <v>68668376</v>
      </c>
      <c r="R16" s="1180">
        <v>0</v>
      </c>
      <c r="S16" s="1180">
        <v>0</v>
      </c>
      <c r="T16" s="1180">
        <v>0</v>
      </c>
      <c r="U16" s="1180">
        <v>0</v>
      </c>
      <c r="V16" s="1180">
        <v>0</v>
      </c>
      <c r="W16" s="1157">
        <v>8830762.0899999999</v>
      </c>
      <c r="X16" s="1157">
        <v>8830762.1161370091</v>
      </c>
      <c r="Y16" s="1158">
        <v>8830762.1161370091</v>
      </c>
      <c r="Z16" s="1157">
        <v>-278023.58</v>
      </c>
      <c r="AA16" s="1159">
        <v>-291804.87</v>
      </c>
      <c r="AB16" s="1180">
        <v>0</v>
      </c>
      <c r="AC16" s="820" t="s">
        <v>851</v>
      </c>
      <c r="AD16" s="835">
        <f t="shared" si="0"/>
        <v>0</v>
      </c>
      <c r="AE16" s="835">
        <f t="shared" si="1"/>
        <v>2.6137009263038635E-2</v>
      </c>
      <c r="AF16" s="888">
        <f t="shared" si="2"/>
        <v>-13781.289999999979</v>
      </c>
    </row>
    <row r="17" spans="1:32" s="213" customFormat="1" ht="14.25" customHeight="1">
      <c r="A17" s="371"/>
      <c r="B17" s="371"/>
      <c r="C17" s="1156" t="s">
        <v>975</v>
      </c>
      <c r="D17" s="1157">
        <v>3781783</v>
      </c>
      <c r="E17" s="1157">
        <v>323189.90000000002</v>
      </c>
      <c r="F17" s="1157">
        <v>-400</v>
      </c>
      <c r="G17" s="1157">
        <v>-699.97</v>
      </c>
      <c r="H17" s="1157">
        <v>158.96666666666701</v>
      </c>
      <c r="I17" s="1180">
        <v>0</v>
      </c>
      <c r="J17" s="1157">
        <v>11471.5346534653</v>
      </c>
      <c r="K17" s="1157">
        <v>11471.5342248041</v>
      </c>
      <c r="L17" s="1157">
        <v>4259.2564979480203</v>
      </c>
      <c r="M17" s="1157">
        <v>7212.2777268561003</v>
      </c>
      <c r="N17" s="1157">
        <v>0</v>
      </c>
      <c r="O17" s="1157">
        <v>3781383</v>
      </c>
      <c r="P17" s="1157">
        <v>1343804</v>
      </c>
      <c r="Q17" s="1157">
        <v>2437579</v>
      </c>
      <c r="R17" s="1180">
        <v>0</v>
      </c>
      <c r="S17" s="1180">
        <v>0</v>
      </c>
      <c r="T17" s="1180">
        <v>0</v>
      </c>
      <c r="U17" s="1180">
        <v>0</v>
      </c>
      <c r="V17" s="1180">
        <v>0</v>
      </c>
      <c r="W17" s="1157">
        <v>332784.58</v>
      </c>
      <c r="X17" s="1157">
        <v>332784.53390500002</v>
      </c>
      <c r="Y17" s="1158">
        <v>332784.53390500002</v>
      </c>
      <c r="Z17" s="1157">
        <v>-10294.65</v>
      </c>
      <c r="AA17" s="1159">
        <v>-10321.34</v>
      </c>
      <c r="AB17" s="1180">
        <v>0</v>
      </c>
      <c r="AC17" s="820" t="s">
        <v>958</v>
      </c>
      <c r="AD17" s="835">
        <f t="shared" si="0"/>
        <v>0</v>
      </c>
      <c r="AE17" s="835">
        <f t="shared" si="1"/>
        <v>-4.6094999997876585E-2</v>
      </c>
      <c r="AF17" s="888">
        <f t="shared" si="2"/>
        <v>-26.690000000000509</v>
      </c>
    </row>
    <row r="18" spans="1:32" s="213" customFormat="1" ht="14.25" customHeight="1">
      <c r="A18" s="1156" t="s">
        <v>296</v>
      </c>
      <c r="B18" s="1156" t="s">
        <v>429</v>
      </c>
      <c r="C18" s="1156" t="s">
        <v>129</v>
      </c>
      <c r="D18" s="1157">
        <v>3269992</v>
      </c>
      <c r="E18" s="1157">
        <v>313077.19</v>
      </c>
      <c r="F18" s="1157">
        <v>385</v>
      </c>
      <c r="G18" s="1157">
        <v>65.13</v>
      </c>
      <c r="H18" s="1157">
        <v>168</v>
      </c>
      <c r="I18" s="1180">
        <v>0</v>
      </c>
      <c r="J18" s="1157">
        <v>13820</v>
      </c>
      <c r="K18" s="1157">
        <v>11034.999892792801</v>
      </c>
      <c r="L18" s="1157">
        <v>4947.6121751026003</v>
      </c>
      <c r="M18" s="1157">
        <v>6087.3877176901897</v>
      </c>
      <c r="N18" s="1157">
        <v>0</v>
      </c>
      <c r="O18" s="1157">
        <v>3270377</v>
      </c>
      <c r="P18" s="1157">
        <v>1357335</v>
      </c>
      <c r="Q18" s="1157">
        <v>1913042</v>
      </c>
      <c r="R18" s="1180">
        <v>0</v>
      </c>
      <c r="S18" s="1180">
        <v>0</v>
      </c>
      <c r="T18" s="1180">
        <v>0</v>
      </c>
      <c r="U18" s="1180">
        <v>0</v>
      </c>
      <c r="V18" s="1180">
        <v>0</v>
      </c>
      <c r="W18" s="1157">
        <v>322633.40000000002</v>
      </c>
      <c r="X18" s="1157">
        <v>322633.43655099999</v>
      </c>
      <c r="Y18" s="1158">
        <v>322633.43655099999</v>
      </c>
      <c r="Z18" s="1157">
        <v>-9491.08</v>
      </c>
      <c r="AA18" s="1159">
        <v>-9491.51</v>
      </c>
      <c r="AB18" s="1180">
        <v>0</v>
      </c>
      <c r="AC18" s="820" t="s">
        <v>46</v>
      </c>
      <c r="AD18" s="835">
        <f t="shared" si="0"/>
        <v>0</v>
      </c>
      <c r="AE18" s="835">
        <f t="shared" si="1"/>
        <v>3.6550999968312681E-2</v>
      </c>
      <c r="AF18" s="888">
        <f t="shared" si="2"/>
        <v>-0.43000000000029104</v>
      </c>
    </row>
    <row r="19" spans="1:32" s="213" customFormat="1" ht="14.25" customHeight="1">
      <c r="A19" s="371"/>
      <c r="B19" s="1156" t="s">
        <v>438</v>
      </c>
      <c r="C19" s="1156" t="s">
        <v>129</v>
      </c>
      <c r="D19" s="1157">
        <v>7086</v>
      </c>
      <c r="E19" s="1157">
        <v>2755.91</v>
      </c>
      <c r="F19" s="1157">
        <v>0</v>
      </c>
      <c r="G19" s="1157">
        <v>0</v>
      </c>
      <c r="H19" s="1157">
        <v>4</v>
      </c>
      <c r="I19" s="1180">
        <v>0</v>
      </c>
      <c r="J19" s="1157">
        <v>158</v>
      </c>
      <c r="K19" s="1157">
        <v>158</v>
      </c>
      <c r="L19" s="1157">
        <v>0</v>
      </c>
      <c r="M19" s="1157">
        <v>158</v>
      </c>
      <c r="N19" s="1157">
        <v>0</v>
      </c>
      <c r="O19" s="1157">
        <v>7086</v>
      </c>
      <c r="P19" s="1157">
        <v>0</v>
      </c>
      <c r="Q19" s="1157">
        <v>7086</v>
      </c>
      <c r="R19" s="1180">
        <v>0</v>
      </c>
      <c r="S19" s="1180">
        <v>0</v>
      </c>
      <c r="T19" s="1180">
        <v>0</v>
      </c>
      <c r="U19" s="1180">
        <v>0</v>
      </c>
      <c r="V19" s="1180">
        <v>0</v>
      </c>
      <c r="W19" s="1157">
        <v>2827.13</v>
      </c>
      <c r="X19" s="1157">
        <v>2827.123298</v>
      </c>
      <c r="Y19" s="1158">
        <v>2827.123298</v>
      </c>
      <c r="Z19" s="1157">
        <v>-71.22</v>
      </c>
      <c r="AA19" s="1159">
        <v>-71.22</v>
      </c>
      <c r="AB19" s="1180">
        <v>0</v>
      </c>
      <c r="AC19" s="820" t="s">
        <v>1199</v>
      </c>
      <c r="AD19" s="835">
        <f t="shared" si="0"/>
        <v>0</v>
      </c>
      <c r="AE19" s="835">
        <f t="shared" si="1"/>
        <v>-6.7020000001321023E-3</v>
      </c>
      <c r="AF19" s="888">
        <f t="shared" si="2"/>
        <v>0</v>
      </c>
    </row>
    <row r="20" spans="1:32" s="213" customFormat="1" ht="14.25" customHeight="1">
      <c r="A20" s="372"/>
      <c r="B20" s="1160" t="s">
        <v>428</v>
      </c>
      <c r="C20" s="1160" t="s">
        <v>976</v>
      </c>
      <c r="D20" s="1161">
        <v>25444</v>
      </c>
      <c r="E20" s="1161">
        <v>3498.54</v>
      </c>
      <c r="F20" s="1161">
        <v>80</v>
      </c>
      <c r="G20" s="1161">
        <v>254.67</v>
      </c>
      <c r="H20" s="1161">
        <v>14</v>
      </c>
      <c r="I20" s="1165">
        <v>0</v>
      </c>
      <c r="J20" s="1161">
        <v>279</v>
      </c>
      <c r="K20" s="1161">
        <v>69.9998758653377</v>
      </c>
      <c r="L20" s="1161">
        <v>59.024623803009597</v>
      </c>
      <c r="M20" s="1161">
        <v>10.975252062328099</v>
      </c>
      <c r="N20" s="1161">
        <v>0</v>
      </c>
      <c r="O20" s="1161">
        <v>25524</v>
      </c>
      <c r="P20" s="1161">
        <v>20340</v>
      </c>
      <c r="Q20" s="1161">
        <v>5184</v>
      </c>
      <c r="R20" s="1165">
        <v>0</v>
      </c>
      <c r="S20" s="1165">
        <v>0</v>
      </c>
      <c r="T20" s="1165">
        <v>0</v>
      </c>
      <c r="U20" s="1165">
        <v>0</v>
      </c>
      <c r="V20" s="1165">
        <v>0</v>
      </c>
      <c r="W20" s="1161">
        <v>3823.53</v>
      </c>
      <c r="X20" s="1161">
        <v>3823.524492</v>
      </c>
      <c r="Y20" s="1162">
        <v>3823.524492</v>
      </c>
      <c r="Z20" s="1161">
        <v>-70.319999999999993</v>
      </c>
      <c r="AA20" s="1163">
        <v>-70.22</v>
      </c>
      <c r="AB20" s="1165">
        <v>0</v>
      </c>
      <c r="AC20" s="820" t="s">
        <v>949</v>
      </c>
      <c r="AD20" s="835">
        <f t="shared" si="0"/>
        <v>0</v>
      </c>
      <c r="AE20" s="835">
        <f t="shared" si="1"/>
        <v>-5.5080000001908047E-3</v>
      </c>
      <c r="AF20" s="888">
        <f t="shared" si="2"/>
        <v>9.9999999999994316E-2</v>
      </c>
    </row>
    <row r="21" spans="1:32" s="213" customFormat="1" ht="14.25" customHeight="1">
      <c r="A21" s="150"/>
      <c r="B21" s="147"/>
      <c r="C21" s="147"/>
      <c r="D21" s="149"/>
      <c r="E21" s="149"/>
      <c r="F21" s="149"/>
      <c r="G21" s="149"/>
      <c r="H21" s="149"/>
      <c r="I21" s="149"/>
      <c r="J21" s="149"/>
      <c r="K21" s="149"/>
      <c r="L21" s="149"/>
      <c r="M21" s="149"/>
      <c r="N21" s="149"/>
      <c r="O21" s="149"/>
      <c r="P21" s="149"/>
      <c r="Q21" s="149"/>
      <c r="R21" s="149"/>
      <c r="S21" s="149"/>
      <c r="T21" s="149"/>
      <c r="U21" s="149"/>
      <c r="V21" s="149"/>
      <c r="AD21" s="835"/>
    </row>
    <row r="22" spans="1:32" s="213" customFormat="1" ht="14.25" customHeight="1">
      <c r="A22" s="216" t="s">
        <v>256</v>
      </c>
      <c r="B22" s="185"/>
      <c r="C22" s="185"/>
      <c r="D22" s="149"/>
      <c r="E22" s="149"/>
      <c r="F22" s="149"/>
      <c r="G22" s="149"/>
      <c r="H22" s="149"/>
      <c r="I22" s="149"/>
      <c r="J22" s="149"/>
      <c r="K22" s="149"/>
      <c r="L22" s="149"/>
      <c r="M22" s="149"/>
      <c r="N22" s="149"/>
      <c r="O22" s="149"/>
      <c r="P22" s="149"/>
      <c r="Q22" s="149"/>
      <c r="R22" s="149"/>
      <c r="S22" s="149"/>
      <c r="T22" s="149"/>
      <c r="U22" s="149"/>
      <c r="V22" s="149"/>
      <c r="AD22" s="835"/>
    </row>
    <row r="23" spans="1:32">
      <c r="A23" s="187" t="s">
        <v>295</v>
      </c>
      <c r="B23" s="187" t="s">
        <v>429</v>
      </c>
      <c r="C23" s="571" t="s">
        <v>42</v>
      </c>
      <c r="D23" s="194">
        <f t="shared" ref="D23:M25" si="3">SUMIF($AC$2:$AC$20,$C23,D$2:D$20)</f>
        <v>5033539526</v>
      </c>
      <c r="E23" s="194">
        <f t="shared" si="3"/>
        <v>410530842.17999995</v>
      </c>
      <c r="F23" s="194">
        <f t="shared" si="3"/>
        <v>10999046</v>
      </c>
      <c r="G23" s="194">
        <f t="shared" si="3"/>
        <v>867302.53999999992</v>
      </c>
      <c r="H23" s="194">
        <f t="shared" si="3"/>
        <v>142578.73333333369</v>
      </c>
      <c r="I23" s="194">
        <f t="shared" si="3"/>
        <v>0</v>
      </c>
      <c r="J23" s="194">
        <f t="shared" si="3"/>
        <v>14000970.475247549</v>
      </c>
      <c r="K23" s="194">
        <f t="shared" si="3"/>
        <v>14000970.737476464</v>
      </c>
      <c r="L23" s="194">
        <f t="shared" si="3"/>
        <v>6424044.8932969086</v>
      </c>
      <c r="M23" s="194">
        <f t="shared" si="3"/>
        <v>7576925.8441796647</v>
      </c>
      <c r="N23" s="194">
        <f t="shared" ref="N23:AB25" si="4">SUMIF($AC$2:$AC$20,$C23,N$2:N$20)</f>
        <v>345279.625</v>
      </c>
      <c r="O23" s="194">
        <f t="shared" si="4"/>
        <v>5044538572</v>
      </c>
      <c r="P23" s="194">
        <f t="shared" si="4"/>
        <v>2267242958</v>
      </c>
      <c r="Q23" s="194">
        <f t="shared" si="4"/>
        <v>2773082894</v>
      </c>
      <c r="R23" s="194">
        <f t="shared" si="4"/>
        <v>4186000</v>
      </c>
      <c r="S23" s="194">
        <f t="shared" si="4"/>
        <v>2064493</v>
      </c>
      <c r="T23" s="194">
        <f t="shared" si="4"/>
        <v>2121507</v>
      </c>
      <c r="U23" s="194">
        <f t="shared" si="4"/>
        <v>785087</v>
      </c>
      <c r="V23" s="194">
        <f t="shared" si="4"/>
        <v>1336420</v>
      </c>
      <c r="W23" s="194">
        <f t="shared" si="4"/>
        <v>424637858.48000002</v>
      </c>
      <c r="X23" s="194">
        <f t="shared" si="4"/>
        <v>424637855.72986501</v>
      </c>
      <c r="Y23" s="194">
        <f t="shared" si="4"/>
        <v>424637855.72986501</v>
      </c>
      <c r="Z23" s="194">
        <f t="shared" si="4"/>
        <v>-13239713.76</v>
      </c>
      <c r="AA23" s="194">
        <f t="shared" si="4"/>
        <v>-13238877.359999999</v>
      </c>
      <c r="AB23" s="194">
        <f t="shared" si="4"/>
        <v>13.633333333333301</v>
      </c>
      <c r="AD23" s="835">
        <f t="shared" si="0"/>
        <v>26720</v>
      </c>
    </row>
    <row r="24" spans="1:32" ht="15.75">
      <c r="A24" s="217"/>
      <c r="B24" s="187" t="s">
        <v>438</v>
      </c>
      <c r="C24" s="571" t="s">
        <v>54</v>
      </c>
      <c r="D24" s="194">
        <f t="shared" si="3"/>
        <v>604621407</v>
      </c>
      <c r="E24" s="194">
        <f t="shared" si="3"/>
        <v>51396547.999999993</v>
      </c>
      <c r="F24" s="194">
        <f t="shared" si="3"/>
        <v>32142</v>
      </c>
      <c r="G24" s="194">
        <f t="shared" si="3"/>
        <v>28498.07</v>
      </c>
      <c r="H24" s="194">
        <f t="shared" si="3"/>
        <v>11768.5666666667</v>
      </c>
      <c r="I24" s="194">
        <f t="shared" si="3"/>
        <v>0</v>
      </c>
      <c r="J24" s="194">
        <f t="shared" si="3"/>
        <v>1842106.54207921</v>
      </c>
      <c r="K24" s="194">
        <f t="shared" si="3"/>
        <v>1842106.5572693376</v>
      </c>
      <c r="L24" s="194">
        <f t="shared" si="3"/>
        <v>821135.09439124481</v>
      </c>
      <c r="M24" s="194">
        <f t="shared" si="3"/>
        <v>1020971.4628780936</v>
      </c>
      <c r="N24" s="194">
        <f t="shared" si="4"/>
        <v>203285.70833333299</v>
      </c>
      <c r="O24" s="194">
        <f t="shared" si="4"/>
        <v>604653549</v>
      </c>
      <c r="P24" s="194">
        <f t="shared" si="4"/>
        <v>271120608</v>
      </c>
      <c r="Q24" s="194">
        <f t="shared" si="4"/>
        <v>333308027</v>
      </c>
      <c r="R24" s="194">
        <f t="shared" si="4"/>
        <v>224914</v>
      </c>
      <c r="S24" s="194">
        <f t="shared" si="4"/>
        <v>8000</v>
      </c>
      <c r="T24" s="194">
        <f t="shared" si="4"/>
        <v>216914</v>
      </c>
      <c r="U24" s="194">
        <f t="shared" si="4"/>
        <v>103237</v>
      </c>
      <c r="V24" s="194">
        <f t="shared" si="4"/>
        <v>113677</v>
      </c>
      <c r="W24" s="194">
        <f t="shared" si="4"/>
        <v>53085213.080000006</v>
      </c>
      <c r="X24" s="194">
        <f t="shared" si="4"/>
        <v>53085212.971986994</v>
      </c>
      <c r="Y24" s="194">
        <f t="shared" si="4"/>
        <v>53085212.971986994</v>
      </c>
      <c r="Z24" s="194">
        <f t="shared" si="4"/>
        <v>-1660167.01</v>
      </c>
      <c r="AA24" s="194">
        <f t="shared" si="4"/>
        <v>-1661558.3900000001</v>
      </c>
      <c r="AB24" s="194">
        <f t="shared" si="4"/>
        <v>0</v>
      </c>
      <c r="AD24" s="835">
        <f t="shared" si="0"/>
        <v>0</v>
      </c>
    </row>
    <row r="25" spans="1:32" ht="15.75">
      <c r="A25" s="217"/>
      <c r="B25" s="571" t="s">
        <v>428</v>
      </c>
      <c r="C25" s="571" t="s">
        <v>851</v>
      </c>
      <c r="D25" s="194">
        <f t="shared" si="3"/>
        <v>135890765</v>
      </c>
      <c r="E25" s="194">
        <f t="shared" si="3"/>
        <v>10084193.939999999</v>
      </c>
      <c r="F25" s="194">
        <f t="shared" si="3"/>
        <v>-9320979</v>
      </c>
      <c r="G25" s="194">
        <f t="shared" si="3"/>
        <v>-674194.43</v>
      </c>
      <c r="H25" s="194">
        <f t="shared" si="3"/>
        <v>3583.0333333333301</v>
      </c>
      <c r="I25" s="194">
        <f t="shared" si="3"/>
        <v>0</v>
      </c>
      <c r="J25" s="194">
        <f t="shared" si="3"/>
        <v>299679.84158415801</v>
      </c>
      <c r="K25" s="194">
        <f t="shared" si="3"/>
        <v>299679.84235085919</v>
      </c>
      <c r="L25" s="194">
        <f t="shared" si="3"/>
        <v>125353.22640218861</v>
      </c>
      <c r="M25" s="194">
        <f t="shared" si="3"/>
        <v>174326.6159486706</v>
      </c>
      <c r="N25" s="194">
        <f t="shared" si="4"/>
        <v>24132</v>
      </c>
      <c r="O25" s="194">
        <f t="shared" si="4"/>
        <v>126569786</v>
      </c>
      <c r="P25" s="194">
        <f t="shared" si="4"/>
        <v>51390743</v>
      </c>
      <c r="Q25" s="194">
        <f t="shared" si="4"/>
        <v>75179043</v>
      </c>
      <c r="R25" s="194">
        <f t="shared" si="4"/>
        <v>0</v>
      </c>
      <c r="S25" s="194">
        <f t="shared" si="4"/>
        <v>0</v>
      </c>
      <c r="T25" s="194">
        <f t="shared" si="4"/>
        <v>0</v>
      </c>
      <c r="U25" s="194">
        <f t="shared" si="4"/>
        <v>0</v>
      </c>
      <c r="V25" s="194">
        <f t="shared" si="4"/>
        <v>0</v>
      </c>
      <c r="W25" s="194">
        <f t="shared" si="4"/>
        <v>9716983.0899999999</v>
      </c>
      <c r="X25" s="194">
        <f t="shared" si="4"/>
        <v>9716983.1565100085</v>
      </c>
      <c r="Y25" s="194">
        <f t="shared" si="4"/>
        <v>9716983.1565100085</v>
      </c>
      <c r="Z25" s="194">
        <f t="shared" si="4"/>
        <v>-306983.58</v>
      </c>
      <c r="AA25" s="194">
        <f t="shared" si="4"/>
        <v>-320764.87</v>
      </c>
      <c r="AB25" s="194">
        <f t="shared" si="4"/>
        <v>0</v>
      </c>
      <c r="AD25" s="835">
        <f t="shared" si="0"/>
        <v>0</v>
      </c>
    </row>
    <row r="26" spans="1:32" ht="15.75">
      <c r="A26" s="217"/>
      <c r="B26" s="187" t="s">
        <v>93</v>
      </c>
      <c r="C26" s="187"/>
      <c r="D26" s="194">
        <f>SUM(D23:D25)</f>
        <v>5774051698</v>
      </c>
      <c r="E26" s="194">
        <f t="shared" ref="E26:H26" si="5">SUM(E23:E25)</f>
        <v>472011584.11999995</v>
      </c>
      <c r="F26" s="194">
        <f t="shared" si="5"/>
        <v>1710209</v>
      </c>
      <c r="G26" s="194">
        <f t="shared" si="5"/>
        <v>221606.17999999982</v>
      </c>
      <c r="H26" s="194">
        <f t="shared" si="5"/>
        <v>157930.33333333372</v>
      </c>
      <c r="I26" s="194">
        <f>SUM(I23:I25)</f>
        <v>0</v>
      </c>
      <c r="J26" s="194">
        <f t="shared" ref="J26" si="6">SUM(J23:J25)</f>
        <v>16142756.858910916</v>
      </c>
      <c r="K26" s="194">
        <f t="shared" ref="K26" si="7">SUM(K23:K25)</f>
        <v>16142757.137096662</v>
      </c>
      <c r="L26" s="194">
        <f t="shared" ref="L26" si="8">SUM(L23:L25)</f>
        <v>7370533.2140903417</v>
      </c>
      <c r="M26" s="194">
        <f t="shared" ref="M26" si="9">SUM(M23:M25)</f>
        <v>8772223.9230064303</v>
      </c>
      <c r="N26" s="194">
        <f t="shared" ref="N26" si="10">SUM(N23:N25)</f>
        <v>572697.33333333302</v>
      </c>
      <c r="O26" s="194">
        <f t="shared" ref="O26" si="11">SUM(O23:O25)</f>
        <v>5775761907</v>
      </c>
      <c r="P26" s="194">
        <f t="shared" ref="P26" si="12">SUM(P23:P25)</f>
        <v>2589754309</v>
      </c>
      <c r="Q26" s="194">
        <f t="shared" ref="Q26" si="13">SUM(Q23:Q25)</f>
        <v>3181569964</v>
      </c>
      <c r="R26" s="194">
        <f t="shared" ref="R26" si="14">SUM(R23:R25)</f>
        <v>4410914</v>
      </c>
      <c r="S26" s="194">
        <f t="shared" ref="S26" si="15">SUM(S23:S25)</f>
        <v>2072493</v>
      </c>
      <c r="T26" s="194">
        <f t="shared" ref="T26" si="16">SUM(T23:T25)</f>
        <v>2338421</v>
      </c>
      <c r="U26" s="194">
        <f t="shared" ref="U26" si="17">SUM(U23:U25)</f>
        <v>888324</v>
      </c>
      <c r="V26" s="194">
        <f t="shared" ref="V26" si="18">SUM(V23:V25)</f>
        <v>1450097</v>
      </c>
      <c r="W26" s="194">
        <f t="shared" ref="W26" si="19">SUM(W23:W25)</f>
        <v>487440054.64999998</v>
      </c>
      <c r="X26" s="194">
        <f t="shared" ref="X26" si="20">SUM(X23:X25)</f>
        <v>487440051.85836202</v>
      </c>
      <c r="Y26" s="194">
        <f t="shared" ref="Y26" si="21">SUM(Y23:Y25)</f>
        <v>487440051.85836202</v>
      </c>
      <c r="Z26" s="194">
        <f t="shared" ref="Z26:AA26" si="22">SUM(Z23:Z25)</f>
        <v>-15206864.35</v>
      </c>
      <c r="AA26" s="194">
        <f t="shared" si="22"/>
        <v>-15221200.619999999</v>
      </c>
      <c r="AB26" s="194">
        <f t="shared" ref="AB26" si="23">SUM(AB23:AB25)</f>
        <v>13.633333333333301</v>
      </c>
      <c r="AD26" s="835">
        <f t="shared" si="0"/>
        <v>26720</v>
      </c>
    </row>
    <row r="27" spans="1:32">
      <c r="A27" s="571" t="s">
        <v>977</v>
      </c>
      <c r="B27" s="187" t="s">
        <v>429</v>
      </c>
      <c r="C27" s="571" t="s">
        <v>950</v>
      </c>
      <c r="D27" s="194">
        <f t="shared" ref="D27:M29" si="24">SUMIF($AC$2:$AC$20,$C27,D$2:D$20)</f>
        <v>123797406</v>
      </c>
      <c r="E27" s="194">
        <f t="shared" si="24"/>
        <v>10412121.390000001</v>
      </c>
      <c r="F27" s="194">
        <f t="shared" si="24"/>
        <v>-655797</v>
      </c>
      <c r="G27" s="194">
        <f t="shared" si="24"/>
        <v>-41964.72</v>
      </c>
      <c r="H27" s="194">
        <f t="shared" si="24"/>
        <v>3192.8</v>
      </c>
      <c r="I27" s="194">
        <f t="shared" si="24"/>
        <v>0</v>
      </c>
      <c r="J27" s="194">
        <f t="shared" si="24"/>
        <v>364255.69801980199</v>
      </c>
      <c r="K27" s="194">
        <f t="shared" si="24"/>
        <v>364255.72140357399</v>
      </c>
      <c r="L27" s="194">
        <f t="shared" si="24"/>
        <v>164941.854309166</v>
      </c>
      <c r="M27" s="194">
        <f t="shared" si="24"/>
        <v>199313.86709440901</v>
      </c>
      <c r="N27" s="194">
        <f t="shared" ref="N27:AB29" si="25">SUMIF($AC$2:$AC$20,$C27,N$2:N$20)</f>
        <v>11785</v>
      </c>
      <c r="O27" s="194">
        <f t="shared" si="25"/>
        <v>123141609</v>
      </c>
      <c r="P27" s="194">
        <f t="shared" si="25"/>
        <v>52761540</v>
      </c>
      <c r="Q27" s="194">
        <f t="shared" si="25"/>
        <v>70380069</v>
      </c>
      <c r="R27" s="194">
        <f t="shared" si="25"/>
        <v>0</v>
      </c>
      <c r="S27" s="194">
        <f t="shared" si="25"/>
        <v>0</v>
      </c>
      <c r="T27" s="194">
        <f t="shared" si="25"/>
        <v>0</v>
      </c>
      <c r="U27" s="194">
        <f t="shared" si="25"/>
        <v>0</v>
      </c>
      <c r="V27" s="194">
        <f t="shared" si="25"/>
        <v>0</v>
      </c>
      <c r="W27" s="194">
        <f t="shared" si="25"/>
        <v>10703660.99</v>
      </c>
      <c r="X27" s="194">
        <f t="shared" si="25"/>
        <v>10703660.820447</v>
      </c>
      <c r="Y27" s="194">
        <f t="shared" si="25"/>
        <v>10703660.820447</v>
      </c>
      <c r="Z27" s="194">
        <f t="shared" si="25"/>
        <v>-333504.32</v>
      </c>
      <c r="AA27" s="194">
        <f t="shared" si="25"/>
        <v>-336718.48</v>
      </c>
      <c r="AB27" s="194">
        <f t="shared" si="25"/>
        <v>0</v>
      </c>
      <c r="AD27" s="835">
        <f t="shared" si="0"/>
        <v>0</v>
      </c>
    </row>
    <row r="28" spans="1:32" ht="15.75">
      <c r="A28" s="217"/>
      <c r="B28" s="187" t="s">
        <v>438</v>
      </c>
      <c r="C28" s="571" t="s">
        <v>954</v>
      </c>
      <c r="D28" s="194">
        <f t="shared" si="24"/>
        <v>2230442</v>
      </c>
      <c r="E28" s="194">
        <f t="shared" si="24"/>
        <v>208870.96</v>
      </c>
      <c r="F28" s="194">
        <f t="shared" si="24"/>
        <v>386</v>
      </c>
      <c r="G28" s="194">
        <f t="shared" si="24"/>
        <v>-154.63</v>
      </c>
      <c r="H28" s="194">
        <f t="shared" si="24"/>
        <v>72</v>
      </c>
      <c r="I28" s="194">
        <f t="shared" si="24"/>
        <v>0</v>
      </c>
      <c r="J28" s="194">
        <f t="shared" si="24"/>
        <v>8018</v>
      </c>
      <c r="K28" s="194">
        <f t="shared" si="24"/>
        <v>8018.0016118697804</v>
      </c>
      <c r="L28" s="194">
        <f t="shared" si="24"/>
        <v>3777.72571819426</v>
      </c>
      <c r="M28" s="194">
        <f t="shared" si="24"/>
        <v>4240.2758936755299</v>
      </c>
      <c r="N28" s="194">
        <f t="shared" si="25"/>
        <v>4057</v>
      </c>
      <c r="O28" s="194">
        <f t="shared" si="25"/>
        <v>2230828</v>
      </c>
      <c r="P28" s="194">
        <f t="shared" si="25"/>
        <v>1062056</v>
      </c>
      <c r="Q28" s="194">
        <f t="shared" si="25"/>
        <v>1168772</v>
      </c>
      <c r="R28" s="194">
        <f t="shared" si="25"/>
        <v>0</v>
      </c>
      <c r="S28" s="194">
        <f t="shared" si="25"/>
        <v>0</v>
      </c>
      <c r="T28" s="194">
        <f t="shared" si="25"/>
        <v>0</v>
      </c>
      <c r="U28" s="194">
        <f t="shared" si="25"/>
        <v>0</v>
      </c>
      <c r="V28" s="194">
        <f t="shared" si="25"/>
        <v>0</v>
      </c>
      <c r="W28" s="194">
        <f t="shared" si="25"/>
        <v>215444.94</v>
      </c>
      <c r="X28" s="194">
        <f t="shared" si="25"/>
        <v>215444.92350800001</v>
      </c>
      <c r="Y28" s="194">
        <f t="shared" si="25"/>
        <v>215444.92350800001</v>
      </c>
      <c r="Z28" s="194">
        <f t="shared" si="25"/>
        <v>-6728.61</v>
      </c>
      <c r="AA28" s="194">
        <f t="shared" si="25"/>
        <v>-6745.74</v>
      </c>
      <c r="AB28" s="194">
        <f t="shared" si="25"/>
        <v>0</v>
      </c>
      <c r="AD28" s="835">
        <f t="shared" si="0"/>
        <v>0</v>
      </c>
    </row>
    <row r="29" spans="1:32" ht="15.75">
      <c r="A29" s="217"/>
      <c r="B29" s="571" t="s">
        <v>428</v>
      </c>
      <c r="C29" s="571" t="s">
        <v>958</v>
      </c>
      <c r="D29" s="194">
        <f t="shared" si="24"/>
        <v>3781783</v>
      </c>
      <c r="E29" s="194">
        <f t="shared" si="24"/>
        <v>323189.90000000002</v>
      </c>
      <c r="F29" s="194">
        <f t="shared" si="24"/>
        <v>-400</v>
      </c>
      <c r="G29" s="194">
        <f t="shared" si="24"/>
        <v>-699.97</v>
      </c>
      <c r="H29" s="194">
        <f t="shared" si="24"/>
        <v>158.96666666666701</v>
      </c>
      <c r="I29" s="194">
        <f t="shared" si="24"/>
        <v>0</v>
      </c>
      <c r="J29" s="194">
        <f t="shared" si="24"/>
        <v>11471.5346534653</v>
      </c>
      <c r="K29" s="194">
        <f t="shared" si="24"/>
        <v>11471.5342248041</v>
      </c>
      <c r="L29" s="194">
        <f t="shared" si="24"/>
        <v>4259.2564979480203</v>
      </c>
      <c r="M29" s="194">
        <f t="shared" si="24"/>
        <v>7212.2777268561003</v>
      </c>
      <c r="N29" s="194">
        <f t="shared" si="25"/>
        <v>0</v>
      </c>
      <c r="O29" s="194">
        <f t="shared" si="25"/>
        <v>3781383</v>
      </c>
      <c r="P29" s="194">
        <f t="shared" si="25"/>
        <v>1343804</v>
      </c>
      <c r="Q29" s="194">
        <f t="shared" si="25"/>
        <v>2437579</v>
      </c>
      <c r="R29" s="194">
        <f t="shared" si="25"/>
        <v>0</v>
      </c>
      <c r="S29" s="194">
        <f t="shared" si="25"/>
        <v>0</v>
      </c>
      <c r="T29" s="194">
        <f t="shared" si="25"/>
        <v>0</v>
      </c>
      <c r="U29" s="194">
        <f t="shared" si="25"/>
        <v>0</v>
      </c>
      <c r="V29" s="194">
        <f t="shared" si="25"/>
        <v>0</v>
      </c>
      <c r="W29" s="194">
        <f t="shared" si="25"/>
        <v>332784.58</v>
      </c>
      <c r="X29" s="194">
        <f t="shared" si="25"/>
        <v>332784.53390500002</v>
      </c>
      <c r="Y29" s="194">
        <f t="shared" si="25"/>
        <v>332784.53390500002</v>
      </c>
      <c r="Z29" s="194">
        <f t="shared" si="25"/>
        <v>-10294.65</v>
      </c>
      <c r="AA29" s="194">
        <f t="shared" si="25"/>
        <v>-10321.34</v>
      </c>
      <c r="AB29" s="194">
        <f t="shared" si="25"/>
        <v>0</v>
      </c>
      <c r="AD29" s="835">
        <f t="shared" si="0"/>
        <v>0</v>
      </c>
    </row>
    <row r="30" spans="1:32" ht="15.75">
      <c r="A30" s="217"/>
      <c r="B30" s="187" t="s">
        <v>93</v>
      </c>
      <c r="C30" s="187"/>
      <c r="D30" s="194">
        <f>SUM(D27:D29)</f>
        <v>129809631</v>
      </c>
      <c r="E30" s="194">
        <f t="shared" ref="E30:H30" si="26">SUM(E27:E29)</f>
        <v>10944182.250000002</v>
      </c>
      <c r="F30" s="194">
        <f t="shared" si="26"/>
        <v>-655811</v>
      </c>
      <c r="G30" s="194">
        <f t="shared" si="26"/>
        <v>-42819.32</v>
      </c>
      <c r="H30" s="194">
        <f t="shared" si="26"/>
        <v>3423.7666666666673</v>
      </c>
      <c r="I30" s="194">
        <f>SUM(I27:I29)</f>
        <v>0</v>
      </c>
      <c r="J30" s="194">
        <f t="shared" ref="J30" si="27">SUM(J27:J29)</f>
        <v>383745.23267326731</v>
      </c>
      <c r="K30" s="194">
        <f t="shared" ref="K30" si="28">SUM(K27:K29)</f>
        <v>383745.25724024785</v>
      </c>
      <c r="L30" s="194">
        <f t="shared" ref="L30" si="29">SUM(L27:L29)</f>
        <v>172978.83652530829</v>
      </c>
      <c r="M30" s="194">
        <f t="shared" ref="M30" si="30">SUM(M27:M29)</f>
        <v>210766.42071494064</v>
      </c>
      <c r="N30" s="194">
        <f t="shared" ref="N30" si="31">SUM(N27:N29)</f>
        <v>15842</v>
      </c>
      <c r="O30" s="194">
        <f t="shared" ref="O30" si="32">SUM(O27:O29)</f>
        <v>129153820</v>
      </c>
      <c r="P30" s="194">
        <f t="shared" ref="P30" si="33">SUM(P27:P29)</f>
        <v>55167400</v>
      </c>
      <c r="Q30" s="194">
        <f t="shared" ref="Q30" si="34">SUM(Q27:Q29)</f>
        <v>73986420</v>
      </c>
      <c r="R30" s="194">
        <f t="shared" ref="R30" si="35">SUM(R27:R29)</f>
        <v>0</v>
      </c>
      <c r="S30" s="194">
        <f t="shared" ref="S30" si="36">SUM(S27:S29)</f>
        <v>0</v>
      </c>
      <c r="T30" s="194">
        <f t="shared" ref="T30" si="37">SUM(T27:T29)</f>
        <v>0</v>
      </c>
      <c r="U30" s="194">
        <f t="shared" ref="U30" si="38">SUM(U27:U29)</f>
        <v>0</v>
      </c>
      <c r="V30" s="194">
        <f t="shared" ref="V30" si="39">SUM(V27:V29)</f>
        <v>0</v>
      </c>
      <c r="W30" s="194">
        <f t="shared" ref="W30" si="40">SUM(W27:W29)</f>
        <v>11251890.51</v>
      </c>
      <c r="X30" s="194">
        <f t="shared" ref="X30" si="41">SUM(X27:X29)</f>
        <v>11251890.277859999</v>
      </c>
      <c r="Y30" s="194">
        <f t="shared" ref="Y30" si="42">SUM(Y27:Y29)</f>
        <v>11251890.277859999</v>
      </c>
      <c r="Z30" s="194">
        <f t="shared" ref="Z30:AA30" si="43">SUM(Z27:Z29)</f>
        <v>-350527.58</v>
      </c>
      <c r="AA30" s="194">
        <f t="shared" si="43"/>
        <v>-353785.56</v>
      </c>
      <c r="AB30" s="194">
        <f t="shared" ref="AB30" si="44">SUM(AB27:AB29)</f>
        <v>0</v>
      </c>
      <c r="AD30" s="835">
        <f t="shared" si="0"/>
        <v>0</v>
      </c>
    </row>
    <row r="31" spans="1:32">
      <c r="A31" s="571" t="s">
        <v>1228</v>
      </c>
      <c r="B31" s="187" t="s">
        <v>429</v>
      </c>
      <c r="C31" s="571" t="s">
        <v>1209</v>
      </c>
      <c r="D31" s="194">
        <f t="shared" ref="D31:M33" si="45">SUMIF($AC$2:$AC$20,$C31,D$2:D$20)</f>
        <v>5594182</v>
      </c>
      <c r="E31" s="194">
        <f t="shared" si="45"/>
        <v>579568.30000000005</v>
      </c>
      <c r="F31" s="194">
        <f t="shared" si="45"/>
        <v>423644</v>
      </c>
      <c r="G31" s="194">
        <f t="shared" si="45"/>
        <v>29499.23</v>
      </c>
      <c r="H31" s="194">
        <f t="shared" si="45"/>
        <v>215.66666666666669</v>
      </c>
      <c r="I31" s="194">
        <f t="shared" si="45"/>
        <v>21</v>
      </c>
      <c r="J31" s="194">
        <f t="shared" si="45"/>
        <v>23596.9975247525</v>
      </c>
      <c r="K31" s="194">
        <f t="shared" si="45"/>
        <v>23597.002254486099</v>
      </c>
      <c r="L31" s="194">
        <f t="shared" si="45"/>
        <v>11724.73461012312</v>
      </c>
      <c r="M31" s="194">
        <f t="shared" si="45"/>
        <v>11872.26764436297</v>
      </c>
      <c r="N31" s="194">
        <f t="shared" ref="N31:AB33" si="46">SUMIF($AC$2:$AC$20,$C31,N$2:N$20)</f>
        <v>0</v>
      </c>
      <c r="O31" s="194">
        <f t="shared" si="46"/>
        <v>6017826</v>
      </c>
      <c r="P31" s="194">
        <f t="shared" si="46"/>
        <v>2848029</v>
      </c>
      <c r="Q31" s="194">
        <f t="shared" si="46"/>
        <v>3169797</v>
      </c>
      <c r="R31" s="194">
        <f t="shared" si="46"/>
        <v>0</v>
      </c>
      <c r="S31" s="194">
        <f t="shared" si="46"/>
        <v>0</v>
      </c>
      <c r="T31" s="194">
        <f t="shared" si="46"/>
        <v>0</v>
      </c>
      <c r="U31" s="194">
        <f t="shared" si="46"/>
        <v>0</v>
      </c>
      <c r="V31" s="194">
        <f t="shared" si="46"/>
        <v>0</v>
      </c>
      <c r="W31" s="194">
        <f t="shared" si="46"/>
        <v>627944.95999999996</v>
      </c>
      <c r="X31" s="194">
        <f t="shared" si="46"/>
        <v>627944.90765399998</v>
      </c>
      <c r="Y31" s="194">
        <f t="shared" si="46"/>
        <v>627944.90765399998</v>
      </c>
      <c r="Z31" s="194">
        <f t="shared" si="46"/>
        <v>-18877.43</v>
      </c>
      <c r="AA31" s="194">
        <f t="shared" si="46"/>
        <v>-18045.57</v>
      </c>
      <c r="AB31" s="194">
        <f t="shared" si="46"/>
        <v>0</v>
      </c>
      <c r="AD31" s="835">
        <f t="shared" si="0"/>
        <v>0</v>
      </c>
    </row>
    <row r="32" spans="1:32" ht="15.75">
      <c r="A32" s="217"/>
      <c r="B32" s="187" t="s">
        <v>438</v>
      </c>
      <c r="C32" s="571" t="s">
        <v>1230</v>
      </c>
      <c r="D32" s="194">
        <f t="shared" si="45"/>
        <v>728244</v>
      </c>
      <c r="E32" s="194">
        <f t="shared" si="45"/>
        <v>57860.71</v>
      </c>
      <c r="F32" s="194">
        <f t="shared" si="45"/>
        <v>0</v>
      </c>
      <c r="G32" s="194">
        <f t="shared" si="45"/>
        <v>0</v>
      </c>
      <c r="H32" s="194">
        <f t="shared" si="45"/>
        <v>5.06666666666667</v>
      </c>
      <c r="I32" s="194">
        <f t="shared" si="45"/>
        <v>0</v>
      </c>
      <c r="J32" s="194">
        <f t="shared" si="45"/>
        <v>1916.26732673267</v>
      </c>
      <c r="K32" s="194">
        <f t="shared" si="45"/>
        <v>1916.26632339462</v>
      </c>
      <c r="L32" s="194">
        <f t="shared" si="45"/>
        <v>1071.85294117647</v>
      </c>
      <c r="M32" s="194">
        <f t="shared" si="45"/>
        <v>844.41338221814897</v>
      </c>
      <c r="N32" s="194">
        <f t="shared" si="46"/>
        <v>0</v>
      </c>
      <c r="O32" s="194">
        <f t="shared" si="46"/>
        <v>728244</v>
      </c>
      <c r="P32" s="194">
        <f t="shared" si="46"/>
        <v>414366</v>
      </c>
      <c r="Q32" s="194">
        <f t="shared" si="46"/>
        <v>313878</v>
      </c>
      <c r="R32" s="194">
        <f t="shared" si="46"/>
        <v>0</v>
      </c>
      <c r="S32" s="194">
        <f t="shared" si="46"/>
        <v>0</v>
      </c>
      <c r="T32" s="194">
        <f t="shared" si="46"/>
        <v>0</v>
      </c>
      <c r="U32" s="194">
        <f t="shared" si="46"/>
        <v>0</v>
      </c>
      <c r="V32" s="194">
        <f t="shared" si="46"/>
        <v>0</v>
      </c>
      <c r="W32" s="194">
        <f t="shared" si="46"/>
        <v>59727.519999999997</v>
      </c>
      <c r="X32" s="194">
        <f t="shared" si="46"/>
        <v>59727.507036000003</v>
      </c>
      <c r="Y32" s="194">
        <f t="shared" si="46"/>
        <v>59727.507036000003</v>
      </c>
      <c r="Z32" s="194">
        <f t="shared" si="46"/>
        <v>-1866.81</v>
      </c>
      <c r="AA32" s="194">
        <f t="shared" si="46"/>
        <v>-1866.81</v>
      </c>
      <c r="AB32" s="194">
        <f t="shared" si="46"/>
        <v>0</v>
      </c>
      <c r="AD32" s="835">
        <f t="shared" si="0"/>
        <v>0</v>
      </c>
    </row>
    <row r="33" spans="1:30" ht="15.75">
      <c r="A33" s="217"/>
      <c r="B33" s="571" t="s">
        <v>428</v>
      </c>
      <c r="C33" s="571" t="s">
        <v>1231</v>
      </c>
      <c r="D33" s="194">
        <f t="shared" si="45"/>
        <v>0</v>
      </c>
      <c r="E33" s="194">
        <f t="shared" si="45"/>
        <v>0</v>
      </c>
      <c r="F33" s="194">
        <f t="shared" si="45"/>
        <v>0</v>
      </c>
      <c r="G33" s="194">
        <f t="shared" si="45"/>
        <v>0</v>
      </c>
      <c r="H33" s="194">
        <f t="shared" si="45"/>
        <v>0</v>
      </c>
      <c r="I33" s="194">
        <f t="shared" si="45"/>
        <v>0</v>
      </c>
      <c r="J33" s="194">
        <f t="shared" si="45"/>
        <v>0</v>
      </c>
      <c r="K33" s="194">
        <f t="shared" si="45"/>
        <v>0</v>
      </c>
      <c r="L33" s="194">
        <f t="shared" si="45"/>
        <v>0</v>
      </c>
      <c r="M33" s="194">
        <f t="shared" si="45"/>
        <v>0</v>
      </c>
      <c r="N33" s="194">
        <f t="shared" si="46"/>
        <v>0</v>
      </c>
      <c r="O33" s="194">
        <f t="shared" si="46"/>
        <v>0</v>
      </c>
      <c r="P33" s="194">
        <f t="shared" si="46"/>
        <v>0</v>
      </c>
      <c r="Q33" s="194">
        <f t="shared" si="46"/>
        <v>0</v>
      </c>
      <c r="R33" s="194">
        <f t="shared" si="46"/>
        <v>0</v>
      </c>
      <c r="S33" s="194">
        <f t="shared" si="46"/>
        <v>0</v>
      </c>
      <c r="T33" s="194">
        <f t="shared" si="46"/>
        <v>0</v>
      </c>
      <c r="U33" s="194">
        <f t="shared" si="46"/>
        <v>0</v>
      </c>
      <c r="V33" s="194">
        <f t="shared" si="46"/>
        <v>0</v>
      </c>
      <c r="W33" s="194">
        <f t="shared" si="46"/>
        <v>0</v>
      </c>
      <c r="X33" s="194">
        <f t="shared" si="46"/>
        <v>0</v>
      </c>
      <c r="Y33" s="194">
        <f t="shared" si="46"/>
        <v>0</v>
      </c>
      <c r="Z33" s="194">
        <f t="shared" si="46"/>
        <v>0</v>
      </c>
      <c r="AA33" s="194">
        <f t="shared" si="46"/>
        <v>0</v>
      </c>
      <c r="AB33" s="194">
        <f t="shared" si="46"/>
        <v>0</v>
      </c>
      <c r="AD33" s="835">
        <f t="shared" si="0"/>
        <v>0</v>
      </c>
    </row>
    <row r="34" spans="1:30" ht="15.75">
      <c r="A34" s="217"/>
      <c r="B34" s="187" t="s">
        <v>93</v>
      </c>
      <c r="C34" s="187"/>
      <c r="D34" s="194">
        <f>SUM(D31:D33)</f>
        <v>6322426</v>
      </c>
      <c r="E34" s="194">
        <f t="shared" ref="E34:H34" si="47">SUM(E31:E33)</f>
        <v>637429.01</v>
      </c>
      <c r="F34" s="194">
        <f t="shared" si="47"/>
        <v>423644</v>
      </c>
      <c r="G34" s="194">
        <f t="shared" si="47"/>
        <v>29499.23</v>
      </c>
      <c r="H34" s="194">
        <f t="shared" si="47"/>
        <v>220.73333333333335</v>
      </c>
      <c r="I34" s="194">
        <f>SUM(I31:I33)</f>
        <v>21</v>
      </c>
      <c r="J34" s="194">
        <f t="shared" ref="J34" si="48">SUM(J31:J33)</f>
        <v>25513.264851485168</v>
      </c>
      <c r="K34" s="194">
        <f t="shared" ref="K34" si="49">SUM(K31:K33)</f>
        <v>25513.268577880717</v>
      </c>
      <c r="L34" s="194">
        <f t="shared" ref="L34" si="50">SUM(L31:L33)</f>
        <v>12796.58755129959</v>
      </c>
      <c r="M34" s="194">
        <f t="shared" ref="M34" si="51">SUM(M31:M33)</f>
        <v>12716.681026581118</v>
      </c>
      <c r="N34" s="194">
        <f t="shared" ref="N34" si="52">SUM(N31:N33)</f>
        <v>0</v>
      </c>
      <c r="O34" s="194">
        <f t="shared" ref="O34" si="53">SUM(O31:O33)</f>
        <v>6746070</v>
      </c>
      <c r="P34" s="194">
        <f t="shared" ref="P34" si="54">SUM(P31:P33)</f>
        <v>3262395</v>
      </c>
      <c r="Q34" s="194">
        <f t="shared" ref="Q34" si="55">SUM(Q31:Q33)</f>
        <v>3483675</v>
      </c>
      <c r="R34" s="194">
        <f t="shared" ref="R34" si="56">SUM(R31:R33)</f>
        <v>0</v>
      </c>
      <c r="S34" s="194">
        <f t="shared" ref="S34" si="57">SUM(S31:S33)</f>
        <v>0</v>
      </c>
      <c r="T34" s="194">
        <f t="shared" ref="T34" si="58">SUM(T31:T33)</f>
        <v>0</v>
      </c>
      <c r="U34" s="194">
        <f t="shared" ref="U34" si="59">SUM(U31:U33)</f>
        <v>0</v>
      </c>
      <c r="V34" s="194">
        <f t="shared" ref="V34" si="60">SUM(V31:V33)</f>
        <v>0</v>
      </c>
      <c r="W34" s="194">
        <f t="shared" ref="W34" si="61">SUM(W31:W33)</f>
        <v>687672.48</v>
      </c>
      <c r="X34" s="194">
        <f t="shared" ref="X34" si="62">SUM(X31:X33)</f>
        <v>687672.41469000001</v>
      </c>
      <c r="Y34" s="194">
        <f t="shared" ref="Y34" si="63">SUM(Y31:Y33)</f>
        <v>687672.41469000001</v>
      </c>
      <c r="Z34" s="194">
        <f t="shared" ref="Z34:AA34" si="64">SUM(Z31:Z33)</f>
        <v>-20744.240000000002</v>
      </c>
      <c r="AA34" s="194">
        <f t="shared" si="64"/>
        <v>-19912.38</v>
      </c>
      <c r="AB34" s="194">
        <f t="shared" ref="AB34" si="65">SUM(AB31:AB33)</f>
        <v>0</v>
      </c>
      <c r="AD34" s="835">
        <f t="shared" si="0"/>
        <v>0</v>
      </c>
    </row>
    <row r="35" spans="1:30">
      <c r="A35" s="571" t="s">
        <v>296</v>
      </c>
      <c r="B35" s="187" t="s">
        <v>429</v>
      </c>
      <c r="C35" s="571" t="s">
        <v>46</v>
      </c>
      <c r="D35" s="194">
        <f t="shared" ref="D35:M37" si="66">SUMIF($AC$2:$AC$20,$C35,D$2:D$20)</f>
        <v>3269992</v>
      </c>
      <c r="E35" s="194">
        <f t="shared" si="66"/>
        <v>313077.19</v>
      </c>
      <c r="F35" s="194">
        <f t="shared" si="66"/>
        <v>385</v>
      </c>
      <c r="G35" s="194">
        <f t="shared" si="66"/>
        <v>65.13</v>
      </c>
      <c r="H35" s="194">
        <f t="shared" si="66"/>
        <v>168</v>
      </c>
      <c r="I35" s="194">
        <f t="shared" si="66"/>
        <v>0</v>
      </c>
      <c r="J35" s="194">
        <f t="shared" si="66"/>
        <v>13820</v>
      </c>
      <c r="K35" s="194">
        <f t="shared" si="66"/>
        <v>11034.999892792801</v>
      </c>
      <c r="L35" s="194">
        <f t="shared" si="66"/>
        <v>4947.6121751026003</v>
      </c>
      <c r="M35" s="194">
        <f t="shared" si="66"/>
        <v>6087.3877176901897</v>
      </c>
      <c r="N35" s="194">
        <f t="shared" ref="N35:AB37" si="67">SUMIF($AC$2:$AC$20,$C35,N$2:N$20)</f>
        <v>0</v>
      </c>
      <c r="O35" s="194">
        <f t="shared" si="67"/>
        <v>3270377</v>
      </c>
      <c r="P35" s="194">
        <f t="shared" si="67"/>
        <v>1357335</v>
      </c>
      <c r="Q35" s="194">
        <f t="shared" si="67"/>
        <v>1913042</v>
      </c>
      <c r="R35" s="194">
        <f t="shared" si="67"/>
        <v>0</v>
      </c>
      <c r="S35" s="194">
        <f t="shared" si="67"/>
        <v>0</v>
      </c>
      <c r="T35" s="194">
        <f t="shared" si="67"/>
        <v>0</v>
      </c>
      <c r="U35" s="194">
        <f t="shared" si="67"/>
        <v>0</v>
      </c>
      <c r="V35" s="194">
        <f t="shared" si="67"/>
        <v>0</v>
      </c>
      <c r="W35" s="194">
        <f t="shared" si="67"/>
        <v>322633.40000000002</v>
      </c>
      <c r="X35" s="194">
        <f t="shared" si="67"/>
        <v>322633.43655099999</v>
      </c>
      <c r="Y35" s="194">
        <f t="shared" si="67"/>
        <v>322633.43655099999</v>
      </c>
      <c r="Z35" s="194">
        <f t="shared" si="67"/>
        <v>-9491.08</v>
      </c>
      <c r="AA35" s="194">
        <f t="shared" si="67"/>
        <v>-9491.51</v>
      </c>
      <c r="AB35" s="194">
        <f t="shared" si="67"/>
        <v>0</v>
      </c>
      <c r="AD35" s="835">
        <f t="shared" si="0"/>
        <v>0</v>
      </c>
    </row>
    <row r="36" spans="1:30" ht="15.75">
      <c r="A36" s="217"/>
      <c r="B36" s="187" t="s">
        <v>438</v>
      </c>
      <c r="C36" s="571" t="s">
        <v>1199</v>
      </c>
      <c r="D36" s="194">
        <f t="shared" si="66"/>
        <v>7086</v>
      </c>
      <c r="E36" s="194">
        <f t="shared" si="66"/>
        <v>2755.91</v>
      </c>
      <c r="F36" s="194">
        <f t="shared" si="66"/>
        <v>0</v>
      </c>
      <c r="G36" s="194">
        <f t="shared" si="66"/>
        <v>0</v>
      </c>
      <c r="H36" s="194">
        <f t="shared" si="66"/>
        <v>4</v>
      </c>
      <c r="I36" s="194">
        <f t="shared" si="66"/>
        <v>0</v>
      </c>
      <c r="J36" s="194">
        <f t="shared" si="66"/>
        <v>158</v>
      </c>
      <c r="K36" s="194">
        <f t="shared" si="66"/>
        <v>158</v>
      </c>
      <c r="L36" s="194">
        <f t="shared" si="66"/>
        <v>0</v>
      </c>
      <c r="M36" s="194">
        <f t="shared" si="66"/>
        <v>158</v>
      </c>
      <c r="N36" s="194">
        <f t="shared" si="67"/>
        <v>0</v>
      </c>
      <c r="O36" s="194">
        <f t="shared" si="67"/>
        <v>7086</v>
      </c>
      <c r="P36" s="194">
        <f t="shared" si="67"/>
        <v>0</v>
      </c>
      <c r="Q36" s="194">
        <f t="shared" si="67"/>
        <v>7086</v>
      </c>
      <c r="R36" s="194">
        <f t="shared" si="67"/>
        <v>0</v>
      </c>
      <c r="S36" s="194">
        <f t="shared" si="67"/>
        <v>0</v>
      </c>
      <c r="T36" s="194">
        <f t="shared" si="67"/>
        <v>0</v>
      </c>
      <c r="U36" s="194">
        <f t="shared" si="67"/>
        <v>0</v>
      </c>
      <c r="V36" s="194">
        <f t="shared" si="67"/>
        <v>0</v>
      </c>
      <c r="W36" s="194">
        <f t="shared" si="67"/>
        <v>2827.13</v>
      </c>
      <c r="X36" s="194">
        <f t="shared" si="67"/>
        <v>2827.123298</v>
      </c>
      <c r="Y36" s="194">
        <f t="shared" si="67"/>
        <v>2827.123298</v>
      </c>
      <c r="Z36" s="194">
        <f t="shared" si="67"/>
        <v>-71.22</v>
      </c>
      <c r="AA36" s="194">
        <f t="shared" si="67"/>
        <v>-71.22</v>
      </c>
      <c r="AB36" s="194">
        <f t="shared" si="67"/>
        <v>0</v>
      </c>
      <c r="AD36" s="835">
        <f t="shared" si="0"/>
        <v>0</v>
      </c>
    </row>
    <row r="37" spans="1:30" ht="15.75">
      <c r="A37" s="217"/>
      <c r="B37" s="571" t="s">
        <v>428</v>
      </c>
      <c r="C37" s="571" t="s">
        <v>949</v>
      </c>
      <c r="D37" s="194">
        <f t="shared" si="66"/>
        <v>25444</v>
      </c>
      <c r="E37" s="194">
        <f t="shared" si="66"/>
        <v>3498.54</v>
      </c>
      <c r="F37" s="194">
        <f t="shared" si="66"/>
        <v>80</v>
      </c>
      <c r="G37" s="194">
        <f t="shared" si="66"/>
        <v>254.67</v>
      </c>
      <c r="H37" s="194">
        <f t="shared" si="66"/>
        <v>14</v>
      </c>
      <c r="I37" s="194">
        <f t="shared" si="66"/>
        <v>0</v>
      </c>
      <c r="J37" s="194">
        <f t="shared" si="66"/>
        <v>279</v>
      </c>
      <c r="K37" s="194">
        <f t="shared" si="66"/>
        <v>69.9998758653377</v>
      </c>
      <c r="L37" s="194">
        <f t="shared" si="66"/>
        <v>59.024623803009597</v>
      </c>
      <c r="M37" s="194">
        <f t="shared" si="66"/>
        <v>10.975252062328099</v>
      </c>
      <c r="N37" s="194">
        <f t="shared" si="67"/>
        <v>0</v>
      </c>
      <c r="O37" s="194">
        <f t="shared" si="67"/>
        <v>25524</v>
      </c>
      <c r="P37" s="194">
        <f t="shared" si="67"/>
        <v>20340</v>
      </c>
      <c r="Q37" s="194">
        <f t="shared" si="67"/>
        <v>5184</v>
      </c>
      <c r="R37" s="194">
        <f t="shared" si="67"/>
        <v>0</v>
      </c>
      <c r="S37" s="194">
        <f t="shared" si="67"/>
        <v>0</v>
      </c>
      <c r="T37" s="194">
        <f t="shared" si="67"/>
        <v>0</v>
      </c>
      <c r="U37" s="194">
        <f t="shared" si="67"/>
        <v>0</v>
      </c>
      <c r="V37" s="194">
        <f t="shared" si="67"/>
        <v>0</v>
      </c>
      <c r="W37" s="194">
        <f t="shared" si="67"/>
        <v>3823.53</v>
      </c>
      <c r="X37" s="194">
        <f t="shared" si="67"/>
        <v>3823.524492</v>
      </c>
      <c r="Y37" s="194">
        <f t="shared" si="67"/>
        <v>3823.524492</v>
      </c>
      <c r="Z37" s="194">
        <f t="shared" si="67"/>
        <v>-70.319999999999993</v>
      </c>
      <c r="AA37" s="194">
        <f t="shared" si="67"/>
        <v>-70.22</v>
      </c>
      <c r="AB37" s="194">
        <f t="shared" si="67"/>
        <v>0</v>
      </c>
      <c r="AD37" s="835">
        <f t="shared" si="0"/>
        <v>0</v>
      </c>
    </row>
    <row r="38" spans="1:30" ht="16.5" thickBot="1">
      <c r="A38" s="603"/>
      <c r="B38" s="197" t="s">
        <v>93</v>
      </c>
      <c r="C38" s="197"/>
      <c r="D38" s="198">
        <f>SUM(D35:D37)</f>
        <v>3302522</v>
      </c>
      <c r="E38" s="198">
        <f t="shared" ref="E38:H38" si="68">SUM(E35:E37)</f>
        <v>319331.63999999996</v>
      </c>
      <c r="F38" s="198">
        <f t="shared" si="68"/>
        <v>465</v>
      </c>
      <c r="G38" s="198">
        <f t="shared" si="68"/>
        <v>319.79999999999995</v>
      </c>
      <c r="H38" s="198">
        <f t="shared" si="68"/>
        <v>186</v>
      </c>
      <c r="I38" s="198">
        <f>SUM(I35:I37)</f>
        <v>0</v>
      </c>
      <c r="J38" s="198">
        <f t="shared" ref="J38" si="69">SUM(J35:J37)</f>
        <v>14257</v>
      </c>
      <c r="K38" s="198">
        <f t="shared" ref="K38" si="70">SUM(K35:K37)</f>
        <v>11262.999768658139</v>
      </c>
      <c r="L38" s="198">
        <f t="shared" ref="L38" si="71">SUM(L35:L37)</f>
        <v>5006.6367989056098</v>
      </c>
      <c r="M38" s="198">
        <f t="shared" ref="M38" si="72">SUM(M35:M37)</f>
        <v>6256.3629697525175</v>
      </c>
      <c r="N38" s="198">
        <f t="shared" ref="N38" si="73">SUM(N35:N37)</f>
        <v>0</v>
      </c>
      <c r="O38" s="198">
        <f t="shared" ref="O38" si="74">SUM(O35:O37)</f>
        <v>3302987</v>
      </c>
      <c r="P38" s="198">
        <f t="shared" ref="P38" si="75">SUM(P35:P37)</f>
        <v>1377675</v>
      </c>
      <c r="Q38" s="198">
        <f t="shared" ref="Q38" si="76">SUM(Q35:Q37)</f>
        <v>1925312</v>
      </c>
      <c r="R38" s="198">
        <f t="shared" ref="R38" si="77">SUM(R35:R37)</f>
        <v>0</v>
      </c>
      <c r="S38" s="198">
        <f t="shared" ref="S38" si="78">SUM(S35:S37)</f>
        <v>0</v>
      </c>
      <c r="T38" s="198">
        <f t="shared" ref="T38" si="79">SUM(T35:T37)</f>
        <v>0</v>
      </c>
      <c r="U38" s="198">
        <f t="shared" ref="U38" si="80">SUM(U35:U37)</f>
        <v>0</v>
      </c>
      <c r="V38" s="198">
        <f t="shared" ref="V38" si="81">SUM(V35:V37)</f>
        <v>0</v>
      </c>
      <c r="W38" s="198">
        <f t="shared" ref="W38" si="82">SUM(W35:W37)</f>
        <v>329284.06000000006</v>
      </c>
      <c r="X38" s="198">
        <f t="shared" ref="X38" si="83">SUM(X35:X37)</f>
        <v>329284.08434100001</v>
      </c>
      <c r="Y38" s="198">
        <f t="shared" ref="Y38" si="84">SUM(Y35:Y37)</f>
        <v>329284.08434100001</v>
      </c>
      <c r="Z38" s="198">
        <f t="shared" ref="Z38:AA38" si="85">SUM(Z35:Z37)</f>
        <v>-9632.619999999999</v>
      </c>
      <c r="AA38" s="198">
        <f t="shared" si="85"/>
        <v>-9632.9499999999989</v>
      </c>
      <c r="AB38" s="198">
        <f t="shared" ref="AB38" si="86">SUM(AB35:AB37)</f>
        <v>0</v>
      </c>
      <c r="AD38" s="835">
        <f t="shared" si="0"/>
        <v>0</v>
      </c>
    </row>
    <row r="39" spans="1:30" ht="13.5" thickTop="1">
      <c r="A39" s="218" t="s">
        <v>93</v>
      </c>
      <c r="B39" s="218"/>
      <c r="C39" s="218"/>
      <c r="D39" s="215">
        <f>D26+D30+D34+D38</f>
        <v>5913486277</v>
      </c>
      <c r="E39" s="215">
        <f t="shared" ref="E39:H39" si="87">E26+E30+E34+E38</f>
        <v>483912527.01999992</v>
      </c>
      <c r="F39" s="215">
        <f t="shared" si="87"/>
        <v>1478507</v>
      </c>
      <c r="G39" s="215">
        <f t="shared" si="87"/>
        <v>208605.88999999981</v>
      </c>
      <c r="H39" s="215">
        <f t="shared" si="87"/>
        <v>161760.83333333372</v>
      </c>
      <c r="I39" s="215">
        <f>I26+I30+I34+I38</f>
        <v>21</v>
      </c>
      <c r="J39" s="215">
        <f t="shared" ref="J39" si="88">J26+J30+J34+J38</f>
        <v>16566272.356435668</v>
      </c>
      <c r="K39" s="215">
        <f t="shared" ref="K39" si="89">K26+K30+K34+K38</f>
        <v>16563278.662683448</v>
      </c>
      <c r="L39" s="215">
        <f t="shared" ref="L39" si="90">L26+L30+L34+L38</f>
        <v>7561315.2749658544</v>
      </c>
      <c r="M39" s="215">
        <f t="shared" ref="M39" si="91">M26+M30+M34+M38</f>
        <v>9001963.3877177052</v>
      </c>
      <c r="N39" s="215">
        <f t="shared" ref="N39" si="92">N26+N30+N34+N38</f>
        <v>588539.33333333302</v>
      </c>
      <c r="O39" s="215">
        <f t="shared" ref="O39" si="93">O26+O30+O34+O38</f>
        <v>5914964784</v>
      </c>
      <c r="P39" s="215">
        <f t="shared" ref="P39" si="94">P26+P30+P34+P38</f>
        <v>2649561779</v>
      </c>
      <c r="Q39" s="215">
        <f t="shared" ref="Q39" si="95">Q26+Q30+Q34+Q38</f>
        <v>3260965371</v>
      </c>
      <c r="R39" s="215">
        <f t="shared" ref="R39" si="96">R26+R30+R34+R38</f>
        <v>4410914</v>
      </c>
      <c r="S39" s="215">
        <f t="shared" ref="S39" si="97">S26+S30+S34+S38</f>
        <v>2072493</v>
      </c>
      <c r="T39" s="215">
        <f t="shared" ref="T39" si="98">T26+T30+T34+T38</f>
        <v>2338421</v>
      </c>
      <c r="U39" s="215">
        <f t="shared" ref="U39" si="99">U26+U30+U34+U38</f>
        <v>888324</v>
      </c>
      <c r="V39" s="215">
        <f t="shared" ref="V39" si="100">V26+V30+V34+V38</f>
        <v>1450097</v>
      </c>
      <c r="W39" s="215">
        <f t="shared" ref="W39" si="101">W26+W30+W34+W38</f>
        <v>499708901.69999999</v>
      </c>
      <c r="X39" s="215">
        <f t="shared" ref="X39" si="102">X26+X30+X34+X38</f>
        <v>499708898.63525301</v>
      </c>
      <c r="Y39" s="215">
        <f t="shared" ref="Y39" si="103">Y26+Y30+Y34+Y38</f>
        <v>499708898.63525301</v>
      </c>
      <c r="Z39" s="215">
        <f t="shared" ref="Z39:AA39" si="104">Z26+Z30+Z34+Z38</f>
        <v>-15587768.789999999</v>
      </c>
      <c r="AA39" s="215">
        <f t="shared" si="104"/>
        <v>-15604531.51</v>
      </c>
      <c r="AB39" s="215">
        <f t="shared" ref="AB39" si="105">AB26+AB30+AB34+AB38</f>
        <v>13.633333333333301</v>
      </c>
      <c r="AD39" s="835">
        <f t="shared" si="0"/>
        <v>26720</v>
      </c>
    </row>
    <row r="40" spans="1:30">
      <c r="A40" s="219" t="s">
        <v>463</v>
      </c>
      <c r="B40" s="219"/>
      <c r="C40" s="219"/>
      <c r="D40" s="220">
        <f>D39-SUM(D2:D20)</f>
        <v>0</v>
      </c>
      <c r="E40" s="220">
        <f t="shared" ref="E40:H40" si="106">E39-SUM(E2:E20)</f>
        <v>0</v>
      </c>
      <c r="F40" s="220">
        <f t="shared" si="106"/>
        <v>0</v>
      </c>
      <c r="G40" s="220">
        <f t="shared" si="106"/>
        <v>0</v>
      </c>
      <c r="H40" s="220">
        <f t="shared" si="106"/>
        <v>0</v>
      </c>
      <c r="I40" s="220">
        <f>I39-SUM(I2:I20)</f>
        <v>0</v>
      </c>
      <c r="J40" s="220">
        <f t="shared" ref="J40" si="107">J39-SUM(J2:J20)</f>
        <v>0</v>
      </c>
      <c r="K40" s="220">
        <f t="shared" ref="K40" si="108">K39-SUM(K2:K20)</f>
        <v>0</v>
      </c>
      <c r="L40" s="220">
        <f t="shared" ref="L40" si="109">L39-SUM(L2:L20)</f>
        <v>0</v>
      </c>
      <c r="M40" s="220">
        <f t="shared" ref="M40" si="110">M39-SUM(M2:M20)</f>
        <v>0</v>
      </c>
      <c r="N40" s="220">
        <f t="shared" ref="N40" si="111">N39-SUM(N2:N20)</f>
        <v>0</v>
      </c>
      <c r="O40" s="220">
        <f t="shared" ref="O40" si="112">O39-SUM(O2:O20)</f>
        <v>0</v>
      </c>
      <c r="P40" s="220">
        <f t="shared" ref="P40" si="113">P39-SUM(P2:P20)</f>
        <v>0</v>
      </c>
      <c r="Q40" s="220">
        <f t="shared" ref="Q40" si="114">Q39-SUM(Q2:Q20)</f>
        <v>0</v>
      </c>
      <c r="R40" s="220">
        <f t="shared" ref="R40" si="115">R39-SUM(R2:R20)</f>
        <v>0</v>
      </c>
      <c r="S40" s="220">
        <f t="shared" ref="S40" si="116">S39-SUM(S2:S20)</f>
        <v>0</v>
      </c>
      <c r="T40" s="220">
        <f t="shared" ref="T40" si="117">T39-SUM(T2:T20)</f>
        <v>0</v>
      </c>
      <c r="U40" s="220">
        <f t="shared" ref="U40" si="118">U39-SUM(U2:U20)</f>
        <v>0</v>
      </c>
      <c r="V40" s="220">
        <f t="shared" ref="V40" si="119">V39-SUM(V2:V20)</f>
        <v>0</v>
      </c>
      <c r="W40" s="220">
        <f t="shared" ref="W40" si="120">W39-SUM(W2:W20)</f>
        <v>0</v>
      </c>
      <c r="X40" s="220">
        <f t="shared" ref="X40" si="121">X39-SUM(X2:X20)</f>
        <v>0</v>
      </c>
      <c r="Y40" s="220">
        <f t="shared" ref="Y40" si="122">Y39-SUM(Y2:Y20)</f>
        <v>0</v>
      </c>
      <c r="Z40" s="220">
        <f t="shared" ref="Z40:AA40" si="123">Z39-SUM(Z2:Z20)</f>
        <v>0</v>
      </c>
      <c r="AA40" s="220">
        <f t="shared" si="123"/>
        <v>0</v>
      </c>
      <c r="AB40" s="220">
        <f t="shared" ref="AB40:AD40" si="124">AB39-SUM(AB2:AB20)</f>
        <v>0</v>
      </c>
      <c r="AC40" s="220">
        <f t="shared" si="124"/>
        <v>0</v>
      </c>
      <c r="AD40" s="220">
        <f t="shared" si="124"/>
        <v>0</v>
      </c>
    </row>
    <row r="41" spans="1:30">
      <c r="N41" s="656"/>
      <c r="O41" s="650" t="s">
        <v>1234</v>
      </c>
      <c r="W41" s="659" t="s">
        <v>418</v>
      </c>
      <c r="X41" s="660">
        <f>(TempRev!I326+TempRev!I335+TempRev!I343)*(1-TempRev!Y12)</f>
        <v>100978.0262529999</v>
      </c>
    </row>
    <row r="42" spans="1:30">
      <c r="C42" s="141"/>
      <c r="N42" s="657" t="s">
        <v>698</v>
      </c>
      <c r="O42" s="636">
        <f>O29/(O29+O25+O33)</f>
        <v>2.9009198989231925E-2</v>
      </c>
      <c r="W42" s="661" t="s">
        <v>136</v>
      </c>
      <c r="X42" s="662">
        <f>'Blocking-Step2'!H686+'Blocking-Step2'!H769+'Blocking-Step2'!H845+'Blocking-Step2'!H901</f>
        <v>1772026.6474135239</v>
      </c>
      <c r="Z42" s="879" t="s">
        <v>1241</v>
      </c>
    </row>
    <row r="43" spans="1:30">
      <c r="C43" s="141"/>
      <c r="D43" s="810"/>
      <c r="E43" s="810"/>
      <c r="N43" s="658" t="s">
        <v>699</v>
      </c>
      <c r="O43" s="638">
        <f>O27/(O27+O23+O31)</f>
        <v>2.3801468279244307E-2</v>
      </c>
      <c r="W43" s="661" t="s">
        <v>411</v>
      </c>
      <c r="X43" s="662">
        <f>'Blocking-Step2'!H690+'Blocking-Step2'!H772+'Blocking-Step2'!H848+'Blocking-Step2'!H904</f>
        <v>486249955.96301353</v>
      </c>
      <c r="Z43" s="836">
        <f>'Blocking-Step2'!H687+'Blocking-Step2'!H770+'Blocking-Step2'!H846+'Blocking-Step2'!H902</f>
        <v>-15332081.6844</v>
      </c>
      <c r="AA43" s="836"/>
      <c r="AB43" s="836"/>
    </row>
    <row r="44" spans="1:30">
      <c r="C44" s="141"/>
      <c r="D44" s="810"/>
      <c r="E44" s="810"/>
      <c r="N44" s="656"/>
      <c r="O44" s="650" t="s">
        <v>1235</v>
      </c>
      <c r="W44" s="663" t="s">
        <v>498</v>
      </c>
      <c r="X44" s="664">
        <f>X43-X41-X42-X39-Z43</f>
        <v>134.33849398046732</v>
      </c>
    </row>
    <row r="45" spans="1:30">
      <c r="D45" s="810"/>
      <c r="E45" s="810"/>
      <c r="N45" s="657" t="s">
        <v>698</v>
      </c>
      <c r="O45" s="636">
        <f>O33/(O33+O25+O29)</f>
        <v>0</v>
      </c>
    </row>
    <row r="46" spans="1:30">
      <c r="D46" s="810"/>
      <c r="E46" s="810"/>
      <c r="N46" s="658" t="s">
        <v>699</v>
      </c>
      <c r="O46" s="638">
        <f>O31/(O31+O23+O27)</f>
        <v>1.1631575696644638E-3</v>
      </c>
    </row>
  </sheetData>
  <phoneticPr fontId="8" type="noConversion"/>
  <printOptions horizontalCentered="1"/>
  <pageMargins left="0.25" right="0.25" top="1.32" bottom="0.79" header="0.5" footer="0.25"/>
  <pageSetup scale="49" orientation="landscape" r:id="rId1"/>
  <headerFooter alignWithMargins="0">
    <oddHeader>&amp;L&amp;C&amp;B&amp;"Times New Roman"&amp;14Utah Schedule 6 Billing Determinants
12 Months Ending September 2005&amp;R&amp;"Arial"&amp;8Date: 12/27/2005</oddHeader>
    <oddFooter>&amp;L&amp;C&amp;"Arial"&amp;10Page &amp;P&amp;R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O74"/>
  <sheetViews>
    <sheetView workbookViewId="0">
      <pane xSplit="3" ySplit="1" topLeftCell="Y26" activePane="bottomRight" state="frozen"/>
      <selection activeCell="W28" sqref="W28"/>
      <selection pane="topRight" activeCell="W28" sqref="W28"/>
      <selection pane="bottomLeft" activeCell="W28" sqref="W28"/>
      <selection pane="bottomRight" activeCell="A41" sqref="A41:XFD45"/>
    </sheetView>
  </sheetViews>
  <sheetFormatPr defaultColWidth="8" defaultRowHeight="12.75"/>
  <cols>
    <col min="1" max="1" width="9.125" style="136" bestFit="1" customWidth="1"/>
    <col min="2" max="2" width="6.125" style="136" bestFit="1" customWidth="1"/>
    <col min="3" max="3" width="11.625" style="136" bestFit="1" customWidth="1"/>
    <col min="4" max="4" width="12.125" style="136" bestFit="1" customWidth="1"/>
    <col min="5" max="5" width="11" style="136" bestFit="1" customWidth="1"/>
    <col min="6" max="6" width="10.25" style="136" bestFit="1" customWidth="1"/>
    <col min="7" max="7" width="8.75" style="136" bestFit="1" customWidth="1"/>
    <col min="8" max="8" width="7.25" style="136" bestFit="1" customWidth="1"/>
    <col min="9" max="9" width="8" style="136"/>
    <col min="10" max="12" width="9.75" style="136" bestFit="1" customWidth="1"/>
    <col min="13" max="13" width="8.75" style="136" bestFit="1" customWidth="1"/>
    <col min="14" max="14" width="8.75" style="136" hidden="1" customWidth="1"/>
    <col min="15" max="15" width="13.75" style="136" hidden="1" customWidth="1"/>
    <col min="16" max="17" width="12.125" style="136" bestFit="1" customWidth="1"/>
    <col min="18" max="18" width="12.25" style="136" hidden="1" customWidth="1"/>
    <col min="19" max="19" width="10.75" style="136" hidden="1" customWidth="1"/>
    <col min="20" max="20" width="14" style="136" hidden="1" customWidth="1"/>
    <col min="21" max="21" width="9" style="136" bestFit="1" customWidth="1"/>
    <col min="22" max="22" width="10.25" style="136" bestFit="1" customWidth="1"/>
    <col min="23" max="23" width="10.75" style="136" bestFit="1" customWidth="1"/>
    <col min="24" max="24" width="12.125" style="136" bestFit="1" customWidth="1"/>
    <col min="25" max="25" width="10.75" style="136" bestFit="1" customWidth="1"/>
    <col min="26" max="26" width="12" style="136" bestFit="1" customWidth="1"/>
    <col min="27" max="28" width="12" style="136" customWidth="1"/>
    <col min="29" max="29" width="9" style="136" bestFit="1" customWidth="1"/>
    <col min="30" max="30" width="9.75" style="136" bestFit="1" customWidth="1"/>
    <col min="31" max="31" width="11" style="136" bestFit="1" customWidth="1"/>
    <col min="32" max="34" width="8" style="136"/>
    <col min="35" max="35" width="10.625" style="136" bestFit="1" customWidth="1"/>
    <col min="36" max="36" width="10" style="136" bestFit="1" customWidth="1"/>
    <col min="37" max="16384" width="8" style="136"/>
  </cols>
  <sheetData>
    <row r="1" spans="1:32" ht="13.5" customHeight="1">
      <c r="A1" s="1155" t="s">
        <v>472</v>
      </c>
      <c r="B1" s="1155" t="s">
        <v>191</v>
      </c>
      <c r="C1" s="1155" t="s">
        <v>192</v>
      </c>
      <c r="D1" s="1155" t="s">
        <v>125</v>
      </c>
      <c r="E1" s="1155" t="s">
        <v>126</v>
      </c>
      <c r="F1" s="1155" t="s">
        <v>127</v>
      </c>
      <c r="G1" s="1155" t="s">
        <v>128</v>
      </c>
      <c r="H1" s="1155" t="s">
        <v>72</v>
      </c>
      <c r="I1" s="1155" t="s">
        <v>627</v>
      </c>
      <c r="J1" s="1155" t="s">
        <v>974</v>
      </c>
      <c r="K1" s="1155" t="s">
        <v>462</v>
      </c>
      <c r="L1" s="1155" t="s">
        <v>638</v>
      </c>
      <c r="M1" s="1155" t="s">
        <v>639</v>
      </c>
      <c r="N1" s="1155" t="s">
        <v>631</v>
      </c>
      <c r="O1" s="1155" t="s">
        <v>70</v>
      </c>
      <c r="P1" s="1155" t="s">
        <v>622</v>
      </c>
      <c r="Q1" s="1155" t="s">
        <v>626</v>
      </c>
      <c r="R1" s="1155" t="s">
        <v>1221</v>
      </c>
      <c r="S1" s="1155" t="s">
        <v>1152</v>
      </c>
      <c r="T1" s="1155" t="s">
        <v>1222</v>
      </c>
      <c r="U1" s="1155" t="s">
        <v>1223</v>
      </c>
      <c r="V1" s="1155" t="s">
        <v>1224</v>
      </c>
      <c r="W1" s="1155" t="s">
        <v>71</v>
      </c>
      <c r="X1" s="1155" t="s">
        <v>619</v>
      </c>
      <c r="Y1" s="1155" t="s">
        <v>796</v>
      </c>
      <c r="Z1" s="1155" t="s">
        <v>1225</v>
      </c>
      <c r="AA1" s="1155" t="s">
        <v>1256</v>
      </c>
      <c r="AB1" s="1155" t="s">
        <v>1297</v>
      </c>
      <c r="AC1" s="819" t="s">
        <v>1229</v>
      </c>
      <c r="AD1" s="136" t="s">
        <v>1239</v>
      </c>
    </row>
    <row r="2" spans="1:32" ht="14.25" customHeight="1">
      <c r="A2" s="1156" t="s">
        <v>295</v>
      </c>
      <c r="B2" s="1156" t="s">
        <v>429</v>
      </c>
      <c r="C2" s="1156" t="s">
        <v>1226</v>
      </c>
      <c r="D2" s="1157"/>
      <c r="E2" s="1157"/>
      <c r="F2" s="1157"/>
      <c r="G2" s="1157"/>
      <c r="H2" s="1157"/>
      <c r="I2" s="1180"/>
      <c r="J2" s="1157"/>
      <c r="K2" s="1157"/>
      <c r="L2" s="1157">
        <f t="shared" ref="L2:L20" si="0">SUMIFS(AE$43:AE$74,$B$43:$B$74,$B2,$C$43:$C$74,$C2)</f>
        <v>-234.11550891758361</v>
      </c>
      <c r="M2" s="1157">
        <f t="shared" ref="M2:M20" si="1">SUMIFS(AF$43:AF$74,$B$43:$B$74,$B2,$C$43:$C$74,$C2)</f>
        <v>234.11550891758361</v>
      </c>
      <c r="N2" s="1157"/>
      <c r="O2" s="1157"/>
      <c r="P2" s="1157">
        <f t="shared" ref="P2:P20" si="2">SUMIFS(AI$43:AI$74,$B$43:$B$74,$B2,$C$43:$C$74,$C2)</f>
        <v>-36853.4348112851</v>
      </c>
      <c r="Q2" s="1157">
        <f t="shared" ref="Q2:Q20" si="3">SUMIFS(AJ$43:AJ$74,$B$43:$B$74,$B2,$C$43:$C$74,$C2)</f>
        <v>36853.4348112851</v>
      </c>
      <c r="R2" s="1180"/>
      <c r="S2" s="1180"/>
      <c r="T2" s="1180"/>
      <c r="U2" s="1157">
        <f t="shared" ref="U2:U20" si="4">SUMIFS(AN$43:AN$74,$B$43:$B$74,$B2,$C$43:$C$74,$C2)</f>
        <v>0</v>
      </c>
      <c r="V2" s="1157">
        <f t="shared" ref="V2:V20" si="5">SUMIFS(AO$43:AO$74,$B$43:$B$74,$B2,$C$43:$C$74,$C2)</f>
        <v>0</v>
      </c>
      <c r="W2" s="1157"/>
      <c r="X2" s="1157"/>
      <c r="Y2" s="1158"/>
      <c r="Z2" s="1157"/>
      <c r="AA2" s="1159"/>
      <c r="AB2" s="1180"/>
      <c r="AC2" s="820" t="s">
        <v>1209</v>
      </c>
      <c r="AD2" s="835">
        <f>O2-P2-Q2-S2-U2-V2</f>
        <v>0</v>
      </c>
      <c r="AE2" s="835">
        <f>X2-W2</f>
        <v>0</v>
      </c>
      <c r="AF2" s="888">
        <f>AA2-Z2</f>
        <v>0</v>
      </c>
    </row>
    <row r="3" spans="1:32" ht="14.25" customHeight="1">
      <c r="A3" s="371"/>
      <c r="B3" s="1156" t="s">
        <v>429</v>
      </c>
      <c r="C3" s="1156" t="s">
        <v>1227</v>
      </c>
      <c r="D3" s="1157"/>
      <c r="E3" s="1157"/>
      <c r="F3" s="1157"/>
      <c r="G3" s="1157"/>
      <c r="H3" s="1157"/>
      <c r="I3" s="1180"/>
      <c r="J3" s="1157"/>
      <c r="K3" s="1157"/>
      <c r="L3" s="1157">
        <f t="shared" si="0"/>
        <v>-1322.6799696239814</v>
      </c>
      <c r="M3" s="1157">
        <f t="shared" si="1"/>
        <v>1322.6799696239814</v>
      </c>
      <c r="N3" s="1157"/>
      <c r="O3" s="1157"/>
      <c r="P3" s="1157">
        <f t="shared" si="2"/>
        <v>-289289.03296661074</v>
      </c>
      <c r="Q3" s="1157">
        <f t="shared" si="3"/>
        <v>289289.03296661074</v>
      </c>
      <c r="R3" s="1180"/>
      <c r="S3" s="1180"/>
      <c r="T3" s="1180"/>
      <c r="U3" s="1157">
        <f t="shared" si="4"/>
        <v>0</v>
      </c>
      <c r="V3" s="1157">
        <f t="shared" si="5"/>
        <v>0</v>
      </c>
      <c r="W3" s="1157"/>
      <c r="X3" s="1157"/>
      <c r="Y3" s="1158"/>
      <c r="Z3" s="1157"/>
      <c r="AA3" s="1159"/>
      <c r="AB3" s="1180"/>
      <c r="AC3" s="820" t="s">
        <v>1209</v>
      </c>
      <c r="AD3" s="835">
        <f t="shared" ref="AD3:AD39" si="6">O3-P3-Q3-S3-U3-V3</f>
        <v>0</v>
      </c>
      <c r="AE3" s="835">
        <f t="shared" ref="AE3:AE20" si="7">X3-W3</f>
        <v>0</v>
      </c>
      <c r="AF3" s="888">
        <f t="shared" ref="AF3:AF20" si="8">AA3-Z3</f>
        <v>0</v>
      </c>
    </row>
    <row r="4" spans="1:32" ht="14.25" customHeight="1">
      <c r="A4" s="371"/>
      <c r="B4" s="1156" t="s">
        <v>429</v>
      </c>
      <c r="C4" s="1156" t="s">
        <v>137</v>
      </c>
      <c r="D4" s="1157"/>
      <c r="E4" s="1157"/>
      <c r="F4" s="1157"/>
      <c r="G4" s="1157"/>
      <c r="H4" s="1157"/>
      <c r="I4" s="1180"/>
      <c r="J4" s="1157"/>
      <c r="K4" s="1157"/>
      <c r="L4" s="1157">
        <f t="shared" si="0"/>
        <v>-1206086.9921464878</v>
      </c>
      <c r="M4" s="1157">
        <f t="shared" si="1"/>
        <v>1206086.9921464878</v>
      </c>
      <c r="N4" s="1157"/>
      <c r="O4" s="1157"/>
      <c r="P4" s="1157">
        <f t="shared" si="2"/>
        <v>-410266123.23592472</v>
      </c>
      <c r="Q4" s="1157">
        <f t="shared" si="3"/>
        <v>410266123.23592472</v>
      </c>
      <c r="R4" s="1180"/>
      <c r="S4" s="1180"/>
      <c r="T4" s="1180"/>
      <c r="U4" s="1157">
        <f t="shared" si="4"/>
        <v>0</v>
      </c>
      <c r="V4" s="1157">
        <f t="shared" si="5"/>
        <v>0</v>
      </c>
      <c r="W4" s="1157"/>
      <c r="X4" s="1157"/>
      <c r="Y4" s="1158"/>
      <c r="Z4" s="1157"/>
      <c r="AA4" s="1159"/>
      <c r="AB4" s="1180"/>
      <c r="AC4" s="820" t="s">
        <v>42</v>
      </c>
      <c r="AD4" s="835">
        <f t="shared" si="6"/>
        <v>0</v>
      </c>
      <c r="AE4" s="835">
        <f t="shared" si="7"/>
        <v>0</v>
      </c>
      <c r="AF4" s="888">
        <f t="shared" si="8"/>
        <v>0</v>
      </c>
    </row>
    <row r="5" spans="1:32" ht="14.25" customHeight="1">
      <c r="A5" s="371"/>
      <c r="B5" s="1156" t="s">
        <v>429</v>
      </c>
      <c r="C5" s="1156" t="s">
        <v>431</v>
      </c>
      <c r="D5" s="1157"/>
      <c r="E5" s="1157"/>
      <c r="F5" s="1157"/>
      <c r="G5" s="1157"/>
      <c r="H5" s="1157"/>
      <c r="I5" s="1180"/>
      <c r="J5" s="1157"/>
      <c r="K5" s="1157"/>
      <c r="L5" s="1157">
        <f t="shared" si="0"/>
        <v>0</v>
      </c>
      <c r="M5" s="1157">
        <f t="shared" si="1"/>
        <v>0</v>
      </c>
      <c r="N5" s="1157"/>
      <c r="O5" s="1157"/>
      <c r="P5" s="1157">
        <f t="shared" si="2"/>
        <v>0</v>
      </c>
      <c r="Q5" s="1157">
        <f t="shared" si="3"/>
        <v>0</v>
      </c>
      <c r="R5" s="1180"/>
      <c r="S5" s="1180"/>
      <c r="T5" s="1180"/>
      <c r="U5" s="1157">
        <f t="shared" si="4"/>
        <v>0</v>
      </c>
      <c r="V5" s="1157">
        <f t="shared" si="5"/>
        <v>0</v>
      </c>
      <c r="W5" s="1157"/>
      <c r="X5" s="1157"/>
      <c r="Y5" s="1158"/>
      <c r="Z5" s="1157"/>
      <c r="AA5" s="1159"/>
      <c r="AB5" s="1180"/>
      <c r="AC5" s="820" t="s">
        <v>42</v>
      </c>
      <c r="AD5" s="835">
        <f t="shared" si="6"/>
        <v>0</v>
      </c>
      <c r="AE5" s="835">
        <f t="shared" si="7"/>
        <v>0</v>
      </c>
      <c r="AF5" s="888">
        <f t="shared" si="8"/>
        <v>0</v>
      </c>
    </row>
    <row r="6" spans="1:32" ht="14.25" customHeight="1">
      <c r="A6" s="371"/>
      <c r="B6" s="1156" t="s">
        <v>429</v>
      </c>
      <c r="C6" s="1156" t="s">
        <v>436</v>
      </c>
      <c r="D6" s="1157"/>
      <c r="E6" s="1157"/>
      <c r="F6" s="1157"/>
      <c r="G6" s="1157"/>
      <c r="H6" s="1157"/>
      <c r="I6" s="1180"/>
      <c r="J6" s="1157"/>
      <c r="K6" s="1157"/>
      <c r="L6" s="1157">
        <f t="shared" si="0"/>
        <v>-6175.4578018053089</v>
      </c>
      <c r="M6" s="1157">
        <f t="shared" si="1"/>
        <v>6175.4578018053089</v>
      </c>
      <c r="N6" s="1157"/>
      <c r="O6" s="1157"/>
      <c r="P6" s="1157">
        <f t="shared" si="2"/>
        <v>-2960265.745473431</v>
      </c>
      <c r="Q6" s="1157">
        <f t="shared" si="3"/>
        <v>2960265.745473431</v>
      </c>
      <c r="R6" s="1180"/>
      <c r="S6" s="1180"/>
      <c r="T6" s="1180"/>
      <c r="U6" s="1157">
        <f t="shared" si="4"/>
        <v>0</v>
      </c>
      <c r="V6" s="1157">
        <f t="shared" si="5"/>
        <v>0</v>
      </c>
      <c r="W6" s="1157"/>
      <c r="X6" s="1157"/>
      <c r="Y6" s="1158"/>
      <c r="Z6" s="1157"/>
      <c r="AA6" s="1159"/>
      <c r="AB6" s="1180"/>
      <c r="AC6" s="820" t="s">
        <v>42</v>
      </c>
      <c r="AD6" s="835">
        <f t="shared" si="6"/>
        <v>0</v>
      </c>
      <c r="AE6" s="835">
        <f t="shared" si="7"/>
        <v>0</v>
      </c>
      <c r="AF6" s="888">
        <f t="shared" si="8"/>
        <v>0</v>
      </c>
    </row>
    <row r="7" spans="1:32" ht="14.25" customHeight="1">
      <c r="A7" s="371"/>
      <c r="B7" s="1156" t="s">
        <v>429</v>
      </c>
      <c r="C7" s="1156" t="s">
        <v>615</v>
      </c>
      <c r="D7" s="1157"/>
      <c r="E7" s="1157"/>
      <c r="F7" s="1157"/>
      <c r="G7" s="1157"/>
      <c r="H7" s="1157"/>
      <c r="I7" s="1180"/>
      <c r="J7" s="1157"/>
      <c r="K7" s="1157"/>
      <c r="L7" s="1157">
        <f t="shared" si="0"/>
        <v>-14250.933652530801</v>
      </c>
      <c r="M7" s="1157">
        <f t="shared" si="1"/>
        <v>14250.933652530801</v>
      </c>
      <c r="N7" s="1157"/>
      <c r="O7" s="1157"/>
      <c r="P7" s="1157">
        <f t="shared" si="2"/>
        <v>-4248728</v>
      </c>
      <c r="Q7" s="1157">
        <f t="shared" si="3"/>
        <v>4248728</v>
      </c>
      <c r="R7" s="1180"/>
      <c r="S7" s="1180"/>
      <c r="T7" s="1180"/>
      <c r="U7" s="1157">
        <f t="shared" si="4"/>
        <v>0</v>
      </c>
      <c r="V7" s="1157">
        <f t="shared" si="5"/>
        <v>0</v>
      </c>
      <c r="W7" s="1157"/>
      <c r="X7" s="1157"/>
      <c r="Y7" s="1158"/>
      <c r="Z7" s="1157"/>
      <c r="AA7" s="1159"/>
      <c r="AB7" s="1180"/>
      <c r="AC7" s="820" t="s">
        <v>950</v>
      </c>
      <c r="AD7" s="835">
        <f t="shared" si="6"/>
        <v>0</v>
      </c>
      <c r="AE7" s="835">
        <f t="shared" si="7"/>
        <v>0</v>
      </c>
      <c r="AF7" s="888">
        <f t="shared" si="8"/>
        <v>0</v>
      </c>
    </row>
    <row r="8" spans="1:32" ht="14.25" customHeight="1">
      <c r="A8" s="371"/>
      <c r="B8" s="1156" t="s">
        <v>429</v>
      </c>
      <c r="C8" s="1156" t="s">
        <v>854</v>
      </c>
      <c r="D8" s="1157"/>
      <c r="E8" s="1157"/>
      <c r="F8" s="1157"/>
      <c r="G8" s="1157"/>
      <c r="H8" s="1157"/>
      <c r="I8" s="1180"/>
      <c r="J8" s="1157"/>
      <c r="K8" s="1157"/>
      <c r="L8" s="1157">
        <f t="shared" si="0"/>
        <v>0</v>
      </c>
      <c r="M8" s="1157">
        <f t="shared" si="1"/>
        <v>0</v>
      </c>
      <c r="N8" s="1157"/>
      <c r="O8" s="1157"/>
      <c r="P8" s="1157">
        <f t="shared" si="2"/>
        <v>0</v>
      </c>
      <c r="Q8" s="1157">
        <f t="shared" si="3"/>
        <v>0</v>
      </c>
      <c r="R8" s="1180"/>
      <c r="S8" s="1180"/>
      <c r="T8" s="1180"/>
      <c r="U8" s="1157">
        <f t="shared" si="4"/>
        <v>0</v>
      </c>
      <c r="V8" s="1157">
        <f t="shared" si="5"/>
        <v>0</v>
      </c>
      <c r="W8" s="1157"/>
      <c r="X8" s="1157"/>
      <c r="Y8" s="1158"/>
      <c r="Z8" s="1157"/>
      <c r="AA8" s="1159"/>
      <c r="AB8" s="1180"/>
      <c r="AC8" s="820" t="s">
        <v>42</v>
      </c>
      <c r="AD8" s="835">
        <f t="shared" si="6"/>
        <v>0</v>
      </c>
      <c r="AE8" s="835">
        <f t="shared" si="7"/>
        <v>0</v>
      </c>
      <c r="AF8" s="888">
        <f t="shared" si="8"/>
        <v>0</v>
      </c>
    </row>
    <row r="9" spans="1:32" ht="14.25" customHeight="1">
      <c r="A9" s="371"/>
      <c r="B9" s="1156" t="s">
        <v>429</v>
      </c>
      <c r="C9" s="1156" t="s">
        <v>1162</v>
      </c>
      <c r="D9" s="1157"/>
      <c r="E9" s="1157"/>
      <c r="F9" s="1157"/>
      <c r="G9" s="1157"/>
      <c r="H9" s="1157"/>
      <c r="I9" s="1180"/>
      <c r="J9" s="1157"/>
      <c r="K9" s="1157"/>
      <c r="L9" s="1157">
        <f t="shared" si="0"/>
        <v>-1178.5175611936606</v>
      </c>
      <c r="M9" s="1157">
        <f t="shared" si="1"/>
        <v>1178.5175611936606</v>
      </c>
      <c r="N9" s="1157"/>
      <c r="O9" s="1157"/>
      <c r="P9" s="1157">
        <f t="shared" si="2"/>
        <v>0</v>
      </c>
      <c r="Q9" s="1157">
        <f t="shared" si="3"/>
        <v>0</v>
      </c>
      <c r="R9" s="1180"/>
      <c r="S9" s="1180"/>
      <c r="T9" s="1180"/>
      <c r="U9" s="1157">
        <f t="shared" si="4"/>
        <v>-109636.63794804341</v>
      </c>
      <c r="V9" s="1157">
        <f t="shared" si="5"/>
        <v>109636.63794804341</v>
      </c>
      <c r="W9" s="1157"/>
      <c r="X9" s="1157"/>
      <c r="Y9" s="1158"/>
      <c r="Z9" s="1157"/>
      <c r="AA9" s="1159"/>
      <c r="AB9" s="1180"/>
      <c r="AC9" s="820" t="s">
        <v>42</v>
      </c>
      <c r="AD9" s="835">
        <f t="shared" si="6"/>
        <v>0</v>
      </c>
      <c r="AE9" s="835">
        <f t="shared" si="7"/>
        <v>0</v>
      </c>
      <c r="AF9" s="888">
        <f t="shared" si="8"/>
        <v>0</v>
      </c>
    </row>
    <row r="10" spans="1:32" ht="14.25" customHeight="1">
      <c r="A10" s="371"/>
      <c r="B10" s="1156" t="s">
        <v>438</v>
      </c>
      <c r="C10" s="1156" t="s">
        <v>1227</v>
      </c>
      <c r="D10" s="1157"/>
      <c r="E10" s="1157"/>
      <c r="F10" s="1157"/>
      <c r="G10" s="1157"/>
      <c r="H10" s="1157"/>
      <c r="I10" s="1180"/>
      <c r="J10" s="1157"/>
      <c r="K10" s="1157"/>
      <c r="L10" s="1157">
        <f t="shared" si="0"/>
        <v>0</v>
      </c>
      <c r="M10" s="1157">
        <f t="shared" si="1"/>
        <v>0</v>
      </c>
      <c r="N10" s="1157"/>
      <c r="O10" s="1157"/>
      <c r="P10" s="1157">
        <f t="shared" si="2"/>
        <v>0</v>
      </c>
      <c r="Q10" s="1157">
        <f t="shared" si="3"/>
        <v>0</v>
      </c>
      <c r="R10" s="1180"/>
      <c r="S10" s="1180"/>
      <c r="T10" s="1180"/>
      <c r="U10" s="1157">
        <f t="shared" si="4"/>
        <v>0</v>
      </c>
      <c r="V10" s="1157">
        <f t="shared" si="5"/>
        <v>0</v>
      </c>
      <c r="W10" s="1157"/>
      <c r="X10" s="1157"/>
      <c r="Y10" s="1158"/>
      <c r="Z10" s="1157"/>
      <c r="AA10" s="1159"/>
      <c r="AB10" s="1180"/>
      <c r="AC10" s="820" t="s">
        <v>1230</v>
      </c>
      <c r="AD10" s="835">
        <f t="shared" si="6"/>
        <v>0</v>
      </c>
      <c r="AE10" s="835">
        <f t="shared" si="7"/>
        <v>0</v>
      </c>
      <c r="AF10" s="888">
        <f t="shared" si="8"/>
        <v>0</v>
      </c>
    </row>
    <row r="11" spans="1:32" ht="14.25" customHeight="1">
      <c r="A11" s="371"/>
      <c r="B11" s="1156" t="s">
        <v>438</v>
      </c>
      <c r="C11" s="1156" t="s">
        <v>137</v>
      </c>
      <c r="D11" s="1157"/>
      <c r="E11" s="1157"/>
      <c r="F11" s="1157"/>
      <c r="G11" s="1157"/>
      <c r="H11" s="1157"/>
      <c r="I11" s="1180"/>
      <c r="J11" s="1157"/>
      <c r="K11" s="1157"/>
      <c r="L11" s="1157">
        <f t="shared" si="0"/>
        <v>-151485.70307759719</v>
      </c>
      <c r="M11" s="1157">
        <f t="shared" si="1"/>
        <v>151485.70307759719</v>
      </c>
      <c r="N11" s="1157"/>
      <c r="O11" s="1157"/>
      <c r="P11" s="1157">
        <f t="shared" si="2"/>
        <v>-47346384.279993638</v>
      </c>
      <c r="Q11" s="1157">
        <f t="shared" si="3"/>
        <v>47346384.279993638</v>
      </c>
      <c r="R11" s="1180"/>
      <c r="S11" s="1180"/>
      <c r="T11" s="1180"/>
      <c r="U11" s="1157">
        <f t="shared" si="4"/>
        <v>0</v>
      </c>
      <c r="V11" s="1157">
        <f t="shared" si="5"/>
        <v>0</v>
      </c>
      <c r="W11" s="1157"/>
      <c r="X11" s="1157"/>
      <c r="Y11" s="1158"/>
      <c r="Z11" s="1157"/>
      <c r="AA11" s="1159"/>
      <c r="AB11" s="1180"/>
      <c r="AC11" s="820" t="s">
        <v>54</v>
      </c>
      <c r="AD11" s="835">
        <f t="shared" si="6"/>
        <v>0</v>
      </c>
      <c r="AE11" s="835">
        <f t="shared" si="7"/>
        <v>0</v>
      </c>
      <c r="AF11" s="888">
        <f t="shared" si="8"/>
        <v>0</v>
      </c>
    </row>
    <row r="12" spans="1:32" ht="14.25" customHeight="1">
      <c r="A12" s="371"/>
      <c r="B12" s="1156" t="s">
        <v>438</v>
      </c>
      <c r="C12" s="1156" t="s">
        <v>436</v>
      </c>
      <c r="D12" s="1157"/>
      <c r="E12" s="1157"/>
      <c r="F12" s="1157"/>
      <c r="G12" s="1157"/>
      <c r="H12" s="1157"/>
      <c r="I12" s="1180"/>
      <c r="J12" s="1157"/>
      <c r="K12" s="1157"/>
      <c r="L12" s="1157">
        <f t="shared" si="0"/>
        <v>-211.75590202199234</v>
      </c>
      <c r="M12" s="1157">
        <f t="shared" si="1"/>
        <v>211.75590202199234</v>
      </c>
      <c r="N12" s="1157"/>
      <c r="O12" s="1157"/>
      <c r="P12" s="1157">
        <f t="shared" si="2"/>
        <v>-77594.782815132494</v>
      </c>
      <c r="Q12" s="1157">
        <f t="shared" si="3"/>
        <v>77594.782815132494</v>
      </c>
      <c r="R12" s="1180"/>
      <c r="S12" s="1180"/>
      <c r="T12" s="1180"/>
      <c r="U12" s="1157">
        <f t="shared" si="4"/>
        <v>0</v>
      </c>
      <c r="V12" s="1157">
        <f t="shared" si="5"/>
        <v>0</v>
      </c>
      <c r="W12" s="1157"/>
      <c r="X12" s="1157"/>
      <c r="Y12" s="1158"/>
      <c r="Z12" s="1157"/>
      <c r="AA12" s="1159"/>
      <c r="AB12" s="1180"/>
      <c r="AC12" s="820" t="s">
        <v>54</v>
      </c>
      <c r="AD12" s="835">
        <f t="shared" si="6"/>
        <v>0</v>
      </c>
      <c r="AE12" s="835">
        <f t="shared" si="7"/>
        <v>0</v>
      </c>
      <c r="AF12" s="888">
        <f t="shared" si="8"/>
        <v>0</v>
      </c>
    </row>
    <row r="13" spans="1:32" ht="14.25" customHeight="1">
      <c r="A13" s="371"/>
      <c r="B13" s="1156" t="s">
        <v>438</v>
      </c>
      <c r="C13" s="1156" t="s">
        <v>615</v>
      </c>
      <c r="D13" s="1157"/>
      <c r="E13" s="1157"/>
      <c r="F13" s="1157"/>
      <c r="G13" s="1157"/>
      <c r="H13" s="1157"/>
      <c r="I13" s="1180"/>
      <c r="J13" s="1157"/>
      <c r="K13" s="1157"/>
      <c r="L13" s="1157">
        <f t="shared" si="0"/>
        <v>-654.90340371131731</v>
      </c>
      <c r="M13" s="1157">
        <f t="shared" si="1"/>
        <v>654.90340371131731</v>
      </c>
      <c r="N13" s="1157"/>
      <c r="O13" s="1157"/>
      <c r="P13" s="1157">
        <f t="shared" si="2"/>
        <v>-177299.79522308661</v>
      </c>
      <c r="Q13" s="1157">
        <f t="shared" si="3"/>
        <v>177299.79522308661</v>
      </c>
      <c r="R13" s="1180"/>
      <c r="S13" s="1180"/>
      <c r="T13" s="1180"/>
      <c r="U13" s="1157">
        <f t="shared" si="4"/>
        <v>0</v>
      </c>
      <c r="V13" s="1157">
        <f t="shared" si="5"/>
        <v>0</v>
      </c>
      <c r="W13" s="1157"/>
      <c r="X13" s="1157"/>
      <c r="Y13" s="1158"/>
      <c r="Z13" s="1157"/>
      <c r="AA13" s="1159"/>
      <c r="AB13" s="1180"/>
      <c r="AC13" s="820" t="s">
        <v>954</v>
      </c>
      <c r="AD13" s="835">
        <f t="shared" si="6"/>
        <v>0</v>
      </c>
      <c r="AE13" s="835">
        <f t="shared" si="7"/>
        <v>0</v>
      </c>
      <c r="AF13" s="888">
        <f t="shared" si="8"/>
        <v>0</v>
      </c>
    </row>
    <row r="14" spans="1:32" s="214" customFormat="1" ht="14.25" customHeight="1">
      <c r="A14" s="371"/>
      <c r="B14" s="1156" t="s">
        <v>438</v>
      </c>
      <c r="C14" s="1156" t="s">
        <v>1162</v>
      </c>
      <c r="D14" s="1157"/>
      <c r="E14" s="1157"/>
      <c r="F14" s="1157"/>
      <c r="G14" s="1157"/>
      <c r="H14" s="1157"/>
      <c r="I14" s="1180"/>
      <c r="J14" s="1157"/>
      <c r="K14" s="1157"/>
      <c r="L14" s="1157">
        <f t="shared" si="0"/>
        <v>-68.500424594108253</v>
      </c>
      <c r="M14" s="1157">
        <f t="shared" si="1"/>
        <v>68.500424594108253</v>
      </c>
      <c r="N14" s="1157"/>
      <c r="O14" s="1157"/>
      <c r="P14" s="1157">
        <f t="shared" si="2"/>
        <v>0</v>
      </c>
      <c r="Q14" s="1157">
        <f t="shared" si="3"/>
        <v>0</v>
      </c>
      <c r="R14" s="1180"/>
      <c r="S14" s="1180"/>
      <c r="T14" s="1180"/>
      <c r="U14" s="1157">
        <f t="shared" si="4"/>
        <v>-17720</v>
      </c>
      <c r="V14" s="1157">
        <f t="shared" si="5"/>
        <v>17720</v>
      </c>
      <c r="W14" s="1157"/>
      <c r="X14" s="1157"/>
      <c r="Y14" s="1158"/>
      <c r="Z14" s="1157"/>
      <c r="AA14" s="1159"/>
      <c r="AB14" s="1180"/>
      <c r="AC14" s="820" t="s">
        <v>54</v>
      </c>
      <c r="AD14" s="835">
        <f t="shared" si="6"/>
        <v>0</v>
      </c>
      <c r="AE14" s="835">
        <f t="shared" si="7"/>
        <v>0</v>
      </c>
      <c r="AF14" s="888">
        <f t="shared" si="8"/>
        <v>0</v>
      </c>
    </row>
    <row r="15" spans="1:32" s="214" customFormat="1" ht="14.25" customHeight="1">
      <c r="A15" s="371"/>
      <c r="B15" s="1156" t="s">
        <v>428</v>
      </c>
      <c r="C15" s="1156" t="s">
        <v>702</v>
      </c>
      <c r="D15" s="1157"/>
      <c r="E15" s="1157"/>
      <c r="F15" s="1157"/>
      <c r="G15" s="1157"/>
      <c r="H15" s="1157"/>
      <c r="I15" s="1180"/>
      <c r="J15" s="1157"/>
      <c r="K15" s="1157"/>
      <c r="L15" s="1157">
        <f t="shared" si="0"/>
        <v>-2083.8038827362025</v>
      </c>
      <c r="M15" s="1157">
        <f t="shared" si="1"/>
        <v>2083.8038827362025</v>
      </c>
      <c r="N15" s="1157"/>
      <c r="O15" s="1157"/>
      <c r="P15" s="1157">
        <f t="shared" si="2"/>
        <v>-750065.55079219979</v>
      </c>
      <c r="Q15" s="1157">
        <f t="shared" si="3"/>
        <v>750065.55079219979</v>
      </c>
      <c r="R15" s="1180"/>
      <c r="S15" s="1180"/>
      <c r="T15" s="1180"/>
      <c r="U15" s="1157">
        <f t="shared" si="4"/>
        <v>0</v>
      </c>
      <c r="V15" s="1157">
        <f t="shared" si="5"/>
        <v>0</v>
      </c>
      <c r="W15" s="1157"/>
      <c r="X15" s="1157"/>
      <c r="Y15" s="1158"/>
      <c r="Z15" s="1157"/>
      <c r="AA15" s="1159"/>
      <c r="AB15" s="1180"/>
      <c r="AC15" s="820" t="s">
        <v>851</v>
      </c>
      <c r="AD15" s="835">
        <f t="shared" si="6"/>
        <v>0</v>
      </c>
      <c r="AE15" s="835">
        <f t="shared" si="7"/>
        <v>0</v>
      </c>
      <c r="AF15" s="888">
        <f t="shared" si="8"/>
        <v>0</v>
      </c>
    </row>
    <row r="16" spans="1:32" s="214" customFormat="1" ht="14.25" customHeight="1">
      <c r="A16" s="371"/>
      <c r="B16" s="1156" t="s">
        <v>428</v>
      </c>
      <c r="C16" s="1156" t="s">
        <v>854</v>
      </c>
      <c r="D16" s="1157"/>
      <c r="E16" s="1157"/>
      <c r="F16" s="1157"/>
      <c r="G16" s="1157"/>
      <c r="H16" s="1157"/>
      <c r="I16" s="1180"/>
      <c r="J16" s="1157"/>
      <c r="K16" s="1157"/>
      <c r="L16" s="1157">
        <f t="shared" si="0"/>
        <v>-20043.950083909433</v>
      </c>
      <c r="M16" s="1157">
        <f t="shared" si="1"/>
        <v>20043.950083909433</v>
      </c>
      <c r="N16" s="1157"/>
      <c r="O16" s="1157"/>
      <c r="P16" s="1157">
        <f t="shared" si="2"/>
        <v>-7981329.0622237986</v>
      </c>
      <c r="Q16" s="1157">
        <f t="shared" si="3"/>
        <v>7981329.0622237986</v>
      </c>
      <c r="R16" s="1180"/>
      <c r="S16" s="1180"/>
      <c r="T16" s="1180"/>
      <c r="U16" s="1157">
        <f t="shared" si="4"/>
        <v>0</v>
      </c>
      <c r="V16" s="1157">
        <f t="shared" si="5"/>
        <v>0</v>
      </c>
      <c r="W16" s="1157"/>
      <c r="X16" s="1157"/>
      <c r="Y16" s="1158"/>
      <c r="Z16" s="1157"/>
      <c r="AA16" s="1159"/>
      <c r="AB16" s="1180"/>
      <c r="AC16" s="820" t="s">
        <v>851</v>
      </c>
      <c r="AD16" s="835">
        <f t="shared" si="6"/>
        <v>0</v>
      </c>
      <c r="AE16" s="835">
        <f t="shared" si="7"/>
        <v>0</v>
      </c>
      <c r="AF16" s="888">
        <f t="shared" si="8"/>
        <v>0</v>
      </c>
    </row>
    <row r="17" spans="1:32" s="213" customFormat="1" ht="14.25" customHeight="1">
      <c r="A17" s="371"/>
      <c r="B17" s="1156" t="s">
        <v>428</v>
      </c>
      <c r="C17" s="1156" t="s">
        <v>975</v>
      </c>
      <c r="D17" s="1157"/>
      <c r="E17" s="1157"/>
      <c r="F17" s="1157"/>
      <c r="G17" s="1157"/>
      <c r="H17" s="1157"/>
      <c r="I17" s="1180"/>
      <c r="J17" s="1157"/>
      <c r="K17" s="1157"/>
      <c r="L17" s="1157">
        <f t="shared" si="0"/>
        <v>-794.50184919681158</v>
      </c>
      <c r="M17" s="1157">
        <f t="shared" si="1"/>
        <v>794.50184919681158</v>
      </c>
      <c r="N17" s="1157"/>
      <c r="O17" s="1157"/>
      <c r="P17" s="1157">
        <f t="shared" si="2"/>
        <v>-240218.62182613084</v>
      </c>
      <c r="Q17" s="1157">
        <f t="shared" si="3"/>
        <v>240218.62182613084</v>
      </c>
      <c r="R17" s="1180"/>
      <c r="S17" s="1180"/>
      <c r="T17" s="1180"/>
      <c r="U17" s="1157">
        <f t="shared" si="4"/>
        <v>0</v>
      </c>
      <c r="V17" s="1157">
        <f t="shared" si="5"/>
        <v>0</v>
      </c>
      <c r="W17" s="1157"/>
      <c r="X17" s="1157"/>
      <c r="Y17" s="1158"/>
      <c r="Z17" s="1157"/>
      <c r="AA17" s="1159"/>
      <c r="AB17" s="1180"/>
      <c r="AC17" s="820" t="s">
        <v>958</v>
      </c>
      <c r="AD17" s="835">
        <f t="shared" si="6"/>
        <v>0</v>
      </c>
      <c r="AE17" s="835">
        <f t="shared" si="7"/>
        <v>0</v>
      </c>
      <c r="AF17" s="888">
        <f t="shared" si="8"/>
        <v>0</v>
      </c>
    </row>
    <row r="18" spans="1:32" s="213" customFormat="1" ht="14.25" customHeight="1">
      <c r="A18" s="1156" t="s">
        <v>296</v>
      </c>
      <c r="B18" s="1156" t="s">
        <v>429</v>
      </c>
      <c r="C18" s="1156" t="s">
        <v>129</v>
      </c>
      <c r="D18" s="1157"/>
      <c r="E18" s="1157"/>
      <c r="F18" s="1157"/>
      <c r="G18" s="1157"/>
      <c r="H18" s="1157"/>
      <c r="I18" s="1180"/>
      <c r="J18" s="1157"/>
      <c r="K18" s="1157"/>
      <c r="L18" s="1157">
        <f t="shared" si="0"/>
        <v>-845.30686005905432</v>
      </c>
      <c r="M18" s="1157">
        <f t="shared" si="1"/>
        <v>845.30686005905432</v>
      </c>
      <c r="N18" s="1157"/>
      <c r="O18" s="1157"/>
      <c r="P18" s="1157">
        <f t="shared" si="2"/>
        <v>-251067.59684283074</v>
      </c>
      <c r="Q18" s="1157">
        <f t="shared" si="3"/>
        <v>251067.59684283074</v>
      </c>
      <c r="R18" s="1180"/>
      <c r="S18" s="1180"/>
      <c r="T18" s="1180"/>
      <c r="U18" s="1157">
        <f t="shared" si="4"/>
        <v>0</v>
      </c>
      <c r="V18" s="1157">
        <f t="shared" si="5"/>
        <v>0</v>
      </c>
      <c r="W18" s="1157"/>
      <c r="X18" s="1157"/>
      <c r="Y18" s="1158"/>
      <c r="Z18" s="1157"/>
      <c r="AA18" s="1159"/>
      <c r="AB18" s="1180"/>
      <c r="AC18" s="820" t="s">
        <v>46</v>
      </c>
      <c r="AD18" s="835">
        <f t="shared" si="6"/>
        <v>0</v>
      </c>
      <c r="AE18" s="835">
        <f t="shared" si="7"/>
        <v>0</v>
      </c>
      <c r="AF18" s="888">
        <f t="shared" si="8"/>
        <v>0</v>
      </c>
    </row>
    <row r="19" spans="1:32" s="213" customFormat="1" ht="14.25" customHeight="1">
      <c r="A19" s="371"/>
      <c r="B19" s="1156" t="s">
        <v>438</v>
      </c>
      <c r="C19" s="1156" t="s">
        <v>129</v>
      </c>
      <c r="D19" s="1157"/>
      <c r="E19" s="1157"/>
      <c r="F19" s="1157"/>
      <c r="G19" s="1157"/>
      <c r="H19" s="1157"/>
      <c r="I19" s="1180"/>
      <c r="J19" s="1157"/>
      <c r="K19" s="1157"/>
      <c r="L19" s="1157">
        <f t="shared" si="0"/>
        <v>0</v>
      </c>
      <c r="M19" s="1157">
        <f t="shared" si="1"/>
        <v>0</v>
      </c>
      <c r="N19" s="1157"/>
      <c r="O19" s="1157"/>
      <c r="P19" s="1157">
        <f t="shared" si="2"/>
        <v>0</v>
      </c>
      <c r="Q19" s="1157">
        <f t="shared" si="3"/>
        <v>0</v>
      </c>
      <c r="R19" s="1180"/>
      <c r="S19" s="1180"/>
      <c r="T19" s="1180"/>
      <c r="U19" s="1157">
        <f t="shared" si="4"/>
        <v>0</v>
      </c>
      <c r="V19" s="1157">
        <f t="shared" si="5"/>
        <v>0</v>
      </c>
      <c r="W19" s="1157"/>
      <c r="X19" s="1157"/>
      <c r="Y19" s="1158"/>
      <c r="Z19" s="1157"/>
      <c r="AA19" s="1159"/>
      <c r="AB19" s="1180"/>
      <c r="AC19" s="820" t="s">
        <v>1199</v>
      </c>
      <c r="AD19" s="835">
        <f t="shared" si="6"/>
        <v>0</v>
      </c>
      <c r="AE19" s="835">
        <f t="shared" si="7"/>
        <v>0</v>
      </c>
      <c r="AF19" s="888">
        <f t="shared" si="8"/>
        <v>0</v>
      </c>
    </row>
    <row r="20" spans="1:32" s="213" customFormat="1" ht="14.25" customHeight="1">
      <c r="A20" s="372"/>
      <c r="B20" s="1160" t="s">
        <v>428</v>
      </c>
      <c r="C20" s="1160" t="s">
        <v>976</v>
      </c>
      <c r="D20" s="1161"/>
      <c r="E20" s="1161"/>
      <c r="F20" s="1161"/>
      <c r="G20" s="1161"/>
      <c r="H20" s="1161"/>
      <c r="I20" s="1165"/>
      <c r="J20" s="1161"/>
      <c r="K20" s="1161"/>
      <c r="L20" s="1157">
        <f t="shared" si="0"/>
        <v>-0.99982404568939076</v>
      </c>
      <c r="M20" s="1157">
        <f t="shared" si="1"/>
        <v>0.99982404568939076</v>
      </c>
      <c r="N20" s="1161"/>
      <c r="O20" s="1161"/>
      <c r="P20" s="1157">
        <f t="shared" si="2"/>
        <v>-1081.1623616236161</v>
      </c>
      <c r="Q20" s="1157">
        <f t="shared" si="3"/>
        <v>1081.1623616236161</v>
      </c>
      <c r="R20" s="1165"/>
      <c r="S20" s="1165"/>
      <c r="T20" s="1165"/>
      <c r="U20" s="1157">
        <f t="shared" si="4"/>
        <v>0</v>
      </c>
      <c r="V20" s="1157">
        <f t="shared" si="5"/>
        <v>0</v>
      </c>
      <c r="W20" s="1161"/>
      <c r="X20" s="1161"/>
      <c r="Y20" s="1162"/>
      <c r="Z20" s="1161"/>
      <c r="AA20" s="1163"/>
      <c r="AB20" s="1165"/>
      <c r="AC20" s="820" t="s">
        <v>949</v>
      </c>
      <c r="AD20" s="835">
        <f t="shared" si="6"/>
        <v>0</v>
      </c>
      <c r="AE20" s="835">
        <f t="shared" si="7"/>
        <v>0</v>
      </c>
      <c r="AF20" s="888">
        <f t="shared" si="8"/>
        <v>0</v>
      </c>
    </row>
    <row r="21" spans="1:32" s="213" customFormat="1" ht="14.25" customHeight="1">
      <c r="A21" s="150"/>
      <c r="B21" s="147"/>
      <c r="C21" s="147"/>
      <c r="D21" s="149"/>
      <c r="E21" s="149"/>
      <c r="F21" s="149"/>
      <c r="G21" s="149"/>
      <c r="H21" s="149"/>
      <c r="I21" s="149"/>
      <c r="J21" s="149"/>
      <c r="K21" s="149"/>
      <c r="L21" s="149"/>
      <c r="M21" s="149"/>
      <c r="N21" s="149"/>
      <c r="O21" s="149"/>
      <c r="P21" s="149"/>
      <c r="Q21" s="149"/>
      <c r="R21" s="149"/>
      <c r="S21" s="149"/>
      <c r="T21" s="149"/>
      <c r="U21" s="149"/>
      <c r="V21" s="149"/>
      <c r="AD21" s="835"/>
    </row>
    <row r="22" spans="1:32" s="213" customFormat="1" ht="14.25" customHeight="1">
      <c r="A22" s="216" t="s">
        <v>256</v>
      </c>
      <c r="B22" s="185"/>
      <c r="C22" s="185"/>
      <c r="D22" s="149"/>
      <c r="E22" s="149"/>
      <c r="F22" s="149"/>
      <c r="G22" s="149"/>
      <c r="H22" s="149"/>
      <c r="I22" s="149"/>
      <c r="J22" s="149"/>
      <c r="K22" s="149"/>
      <c r="L22" s="149"/>
      <c r="M22" s="149"/>
      <c r="N22" s="149"/>
      <c r="O22" s="149"/>
      <c r="P22" s="149"/>
      <c r="Q22" s="149"/>
      <c r="R22" s="149"/>
      <c r="S22" s="149"/>
      <c r="T22" s="149"/>
      <c r="U22" s="149"/>
      <c r="V22" s="149"/>
      <c r="AD22" s="835"/>
    </row>
    <row r="23" spans="1:32">
      <c r="A23" s="187" t="s">
        <v>295</v>
      </c>
      <c r="B23" s="187" t="s">
        <v>429</v>
      </c>
      <c r="C23" s="571" t="s">
        <v>42</v>
      </c>
      <c r="D23" s="194">
        <f t="shared" ref="D23:S25" si="9">SUMIF($AC$2:$AC$20,$C23,D$2:D$20)</f>
        <v>0</v>
      </c>
      <c r="E23" s="194">
        <f t="shared" si="9"/>
        <v>0</v>
      </c>
      <c r="F23" s="194">
        <f t="shared" si="9"/>
        <v>0</v>
      </c>
      <c r="G23" s="194">
        <f t="shared" si="9"/>
        <v>0</v>
      </c>
      <c r="H23" s="194">
        <f t="shared" si="9"/>
        <v>0</v>
      </c>
      <c r="I23" s="194">
        <f t="shared" si="9"/>
        <v>0</v>
      </c>
      <c r="J23" s="194">
        <f t="shared" si="9"/>
        <v>0</v>
      </c>
      <c r="K23" s="194">
        <f t="shared" si="9"/>
        <v>0</v>
      </c>
      <c r="L23" s="194">
        <f>SUMIF($AC$2:$AC$20,$C23,L$2:L$20)</f>
        <v>-1213440.9675094867</v>
      </c>
      <c r="M23" s="194">
        <f t="shared" si="9"/>
        <v>1213440.9675094867</v>
      </c>
      <c r="N23" s="194">
        <f t="shared" si="9"/>
        <v>0</v>
      </c>
      <c r="O23" s="194">
        <f t="shared" si="9"/>
        <v>0</v>
      </c>
      <c r="P23" s="194">
        <f t="shared" si="9"/>
        <v>-413226388.98139817</v>
      </c>
      <c r="Q23" s="194">
        <f t="shared" si="9"/>
        <v>413226388.98139817</v>
      </c>
      <c r="R23" s="194">
        <f t="shared" si="9"/>
        <v>0</v>
      </c>
      <c r="S23" s="194">
        <f t="shared" si="9"/>
        <v>0</v>
      </c>
      <c r="T23" s="194">
        <f t="shared" ref="T23:AB25" si="10">SUMIF($AC$2:$AC$20,$C23,T$2:T$20)</f>
        <v>0</v>
      </c>
      <c r="U23" s="194">
        <f t="shared" si="10"/>
        <v>-109636.63794804341</v>
      </c>
      <c r="V23" s="194">
        <f t="shared" si="10"/>
        <v>109636.63794804341</v>
      </c>
      <c r="W23" s="194">
        <f t="shared" si="10"/>
        <v>0</v>
      </c>
      <c r="X23" s="194">
        <f t="shared" si="10"/>
        <v>0</v>
      </c>
      <c r="Y23" s="194">
        <f t="shared" si="10"/>
        <v>0</v>
      </c>
      <c r="Z23" s="194">
        <f t="shared" si="10"/>
        <v>0</v>
      </c>
      <c r="AA23" s="194">
        <f t="shared" si="10"/>
        <v>0</v>
      </c>
      <c r="AB23" s="194">
        <f t="shared" si="10"/>
        <v>0</v>
      </c>
      <c r="AD23" s="835">
        <f t="shared" si="6"/>
        <v>0</v>
      </c>
    </row>
    <row r="24" spans="1:32" ht="15.75">
      <c r="A24" s="217"/>
      <c r="B24" s="187" t="s">
        <v>438</v>
      </c>
      <c r="C24" s="571" t="s">
        <v>54</v>
      </c>
      <c r="D24" s="194">
        <f t="shared" si="9"/>
        <v>0</v>
      </c>
      <c r="E24" s="194">
        <f t="shared" si="9"/>
        <v>0</v>
      </c>
      <c r="F24" s="194">
        <f t="shared" si="9"/>
        <v>0</v>
      </c>
      <c r="G24" s="194">
        <f t="shared" si="9"/>
        <v>0</v>
      </c>
      <c r="H24" s="194">
        <f t="shared" si="9"/>
        <v>0</v>
      </c>
      <c r="I24" s="194">
        <f t="shared" si="9"/>
        <v>0</v>
      </c>
      <c r="J24" s="194">
        <f t="shared" si="9"/>
        <v>0</v>
      </c>
      <c r="K24" s="194">
        <f t="shared" si="9"/>
        <v>0</v>
      </c>
      <c r="L24" s="194">
        <f t="shared" si="9"/>
        <v>-151765.95940421327</v>
      </c>
      <c r="M24" s="194">
        <f t="shared" si="9"/>
        <v>151765.95940421327</v>
      </c>
      <c r="N24" s="194">
        <f t="shared" si="9"/>
        <v>0</v>
      </c>
      <c r="O24" s="194">
        <f t="shared" si="9"/>
        <v>0</v>
      </c>
      <c r="P24" s="194">
        <f t="shared" si="9"/>
        <v>-47423979.062808774</v>
      </c>
      <c r="Q24" s="194">
        <f t="shared" si="9"/>
        <v>47423979.062808774</v>
      </c>
      <c r="R24" s="194">
        <f t="shared" si="9"/>
        <v>0</v>
      </c>
      <c r="S24" s="194">
        <f t="shared" si="9"/>
        <v>0</v>
      </c>
      <c r="T24" s="194">
        <f t="shared" si="10"/>
        <v>0</v>
      </c>
      <c r="U24" s="194">
        <f t="shared" si="10"/>
        <v>-17720</v>
      </c>
      <c r="V24" s="194">
        <f t="shared" si="10"/>
        <v>17720</v>
      </c>
      <c r="W24" s="194">
        <f t="shared" si="10"/>
        <v>0</v>
      </c>
      <c r="X24" s="194">
        <f t="shared" si="10"/>
        <v>0</v>
      </c>
      <c r="Y24" s="194">
        <f t="shared" si="10"/>
        <v>0</v>
      </c>
      <c r="Z24" s="194">
        <f t="shared" si="10"/>
        <v>0</v>
      </c>
      <c r="AA24" s="194">
        <f t="shared" si="10"/>
        <v>0</v>
      </c>
      <c r="AB24" s="194">
        <f t="shared" si="10"/>
        <v>0</v>
      </c>
      <c r="AD24" s="835">
        <f t="shared" si="6"/>
        <v>0</v>
      </c>
    </row>
    <row r="25" spans="1:32" ht="15.75">
      <c r="A25" s="217"/>
      <c r="B25" s="571" t="s">
        <v>428</v>
      </c>
      <c r="C25" s="571" t="s">
        <v>851</v>
      </c>
      <c r="D25" s="194">
        <f t="shared" si="9"/>
        <v>0</v>
      </c>
      <c r="E25" s="194">
        <f t="shared" si="9"/>
        <v>0</v>
      </c>
      <c r="F25" s="194">
        <f t="shared" si="9"/>
        <v>0</v>
      </c>
      <c r="G25" s="194">
        <f t="shared" si="9"/>
        <v>0</v>
      </c>
      <c r="H25" s="194">
        <f t="shared" si="9"/>
        <v>0</v>
      </c>
      <c r="I25" s="194">
        <f t="shared" si="9"/>
        <v>0</v>
      </c>
      <c r="J25" s="194">
        <f t="shared" si="9"/>
        <v>0</v>
      </c>
      <c r="K25" s="194">
        <f t="shared" si="9"/>
        <v>0</v>
      </c>
      <c r="L25" s="194">
        <f t="shared" si="9"/>
        <v>-22127.753966645636</v>
      </c>
      <c r="M25" s="194">
        <f t="shared" si="9"/>
        <v>22127.753966645636</v>
      </c>
      <c r="N25" s="194">
        <f t="shared" si="9"/>
        <v>0</v>
      </c>
      <c r="O25" s="194">
        <f t="shared" si="9"/>
        <v>0</v>
      </c>
      <c r="P25" s="194">
        <f t="shared" si="9"/>
        <v>-8731394.6130159982</v>
      </c>
      <c r="Q25" s="194">
        <f t="shared" si="9"/>
        <v>8731394.6130159982</v>
      </c>
      <c r="R25" s="194">
        <f t="shared" si="9"/>
        <v>0</v>
      </c>
      <c r="S25" s="194">
        <f t="shared" si="9"/>
        <v>0</v>
      </c>
      <c r="T25" s="194">
        <f t="shared" si="10"/>
        <v>0</v>
      </c>
      <c r="U25" s="194">
        <f t="shared" si="10"/>
        <v>0</v>
      </c>
      <c r="V25" s="194">
        <f t="shared" si="10"/>
        <v>0</v>
      </c>
      <c r="W25" s="194">
        <f t="shared" si="10"/>
        <v>0</v>
      </c>
      <c r="X25" s="194">
        <f t="shared" si="10"/>
        <v>0</v>
      </c>
      <c r="Y25" s="194">
        <f t="shared" si="10"/>
        <v>0</v>
      </c>
      <c r="Z25" s="194">
        <f t="shared" si="10"/>
        <v>0</v>
      </c>
      <c r="AA25" s="194">
        <f t="shared" si="10"/>
        <v>0</v>
      </c>
      <c r="AB25" s="194">
        <f t="shared" si="10"/>
        <v>0</v>
      </c>
      <c r="AD25" s="835">
        <f t="shared" si="6"/>
        <v>0</v>
      </c>
    </row>
    <row r="26" spans="1:32" ht="15.75">
      <c r="A26" s="217"/>
      <c r="B26" s="187" t="s">
        <v>93</v>
      </c>
      <c r="C26" s="187"/>
      <c r="D26" s="194">
        <f>SUM(D23:D25)</f>
        <v>0</v>
      </c>
      <c r="E26" s="194">
        <f t="shared" ref="E26:H26" si="11">SUM(E23:E25)</f>
        <v>0</v>
      </c>
      <c r="F26" s="194">
        <f t="shared" si="11"/>
        <v>0</v>
      </c>
      <c r="G26" s="194">
        <f t="shared" si="11"/>
        <v>0</v>
      </c>
      <c r="H26" s="194">
        <f t="shared" si="11"/>
        <v>0</v>
      </c>
      <c r="I26" s="194">
        <f>SUM(I23:I25)</f>
        <v>0</v>
      </c>
      <c r="J26" s="194">
        <f t="shared" ref="J26:AB26" si="12">SUM(J23:J25)</f>
        <v>0</v>
      </c>
      <c r="K26" s="194">
        <f t="shared" si="12"/>
        <v>0</v>
      </c>
      <c r="L26" s="194">
        <f t="shared" si="12"/>
        <v>-1387334.6808803456</v>
      </c>
      <c r="M26" s="194">
        <f t="shared" si="12"/>
        <v>1387334.6808803456</v>
      </c>
      <c r="N26" s="194">
        <f t="shared" si="12"/>
        <v>0</v>
      </c>
      <c r="O26" s="194">
        <f t="shared" si="12"/>
        <v>0</v>
      </c>
      <c r="P26" s="194">
        <f t="shared" si="12"/>
        <v>-469381762.65722293</v>
      </c>
      <c r="Q26" s="194">
        <f t="shared" si="12"/>
        <v>469381762.65722293</v>
      </c>
      <c r="R26" s="194">
        <f t="shared" si="12"/>
        <v>0</v>
      </c>
      <c r="S26" s="194">
        <f t="shared" si="12"/>
        <v>0</v>
      </c>
      <c r="T26" s="194">
        <f t="shared" si="12"/>
        <v>0</v>
      </c>
      <c r="U26" s="194">
        <f t="shared" si="12"/>
        <v>-127356.63794804341</v>
      </c>
      <c r="V26" s="194">
        <f t="shared" si="12"/>
        <v>127356.63794804341</v>
      </c>
      <c r="W26" s="194">
        <f t="shared" si="12"/>
        <v>0</v>
      </c>
      <c r="X26" s="194">
        <f t="shared" si="12"/>
        <v>0</v>
      </c>
      <c r="Y26" s="194">
        <f t="shared" si="12"/>
        <v>0</v>
      </c>
      <c r="Z26" s="194">
        <f t="shared" si="12"/>
        <v>0</v>
      </c>
      <c r="AA26" s="194">
        <f t="shared" si="12"/>
        <v>0</v>
      </c>
      <c r="AB26" s="194">
        <f t="shared" si="12"/>
        <v>0</v>
      </c>
      <c r="AD26" s="835">
        <f t="shared" si="6"/>
        <v>0</v>
      </c>
    </row>
    <row r="27" spans="1:32">
      <c r="A27" s="571" t="s">
        <v>977</v>
      </c>
      <c r="B27" s="187" t="s">
        <v>429</v>
      </c>
      <c r="C27" s="571" t="s">
        <v>950</v>
      </c>
      <c r="D27" s="194">
        <f t="shared" ref="D27:S29" si="13">SUMIF($AC$2:$AC$20,$C27,D$2:D$20)</f>
        <v>0</v>
      </c>
      <c r="E27" s="194">
        <f t="shared" si="13"/>
        <v>0</v>
      </c>
      <c r="F27" s="194">
        <f t="shared" si="13"/>
        <v>0</v>
      </c>
      <c r="G27" s="194">
        <f t="shared" si="13"/>
        <v>0</v>
      </c>
      <c r="H27" s="194">
        <f t="shared" si="13"/>
        <v>0</v>
      </c>
      <c r="I27" s="194">
        <f t="shared" si="13"/>
        <v>0</v>
      </c>
      <c r="J27" s="194">
        <f t="shared" si="13"/>
        <v>0</v>
      </c>
      <c r="K27" s="194">
        <f t="shared" si="13"/>
        <v>0</v>
      </c>
      <c r="L27" s="194">
        <f t="shared" si="13"/>
        <v>-14250.933652530801</v>
      </c>
      <c r="M27" s="194">
        <f t="shared" si="13"/>
        <v>14250.933652530801</v>
      </c>
      <c r="N27" s="194">
        <f t="shared" si="13"/>
        <v>0</v>
      </c>
      <c r="O27" s="194">
        <f t="shared" si="13"/>
        <v>0</v>
      </c>
      <c r="P27" s="194">
        <f t="shared" si="13"/>
        <v>-4248728</v>
      </c>
      <c r="Q27" s="194">
        <f t="shared" si="13"/>
        <v>4248728</v>
      </c>
      <c r="R27" s="194">
        <f t="shared" si="13"/>
        <v>0</v>
      </c>
      <c r="S27" s="194">
        <f t="shared" si="13"/>
        <v>0</v>
      </c>
      <c r="T27" s="194">
        <f t="shared" ref="T27:AB29" si="14">SUMIF($AC$2:$AC$20,$C27,T$2:T$20)</f>
        <v>0</v>
      </c>
      <c r="U27" s="194">
        <f t="shared" si="14"/>
        <v>0</v>
      </c>
      <c r="V27" s="194">
        <f t="shared" si="14"/>
        <v>0</v>
      </c>
      <c r="W27" s="194">
        <f t="shared" si="14"/>
        <v>0</v>
      </c>
      <c r="X27" s="194">
        <f t="shared" si="14"/>
        <v>0</v>
      </c>
      <c r="Y27" s="194">
        <f t="shared" si="14"/>
        <v>0</v>
      </c>
      <c r="Z27" s="194">
        <f t="shared" si="14"/>
        <v>0</v>
      </c>
      <c r="AA27" s="194">
        <f t="shared" si="14"/>
        <v>0</v>
      </c>
      <c r="AB27" s="194">
        <f t="shared" si="14"/>
        <v>0</v>
      </c>
      <c r="AD27" s="835">
        <f t="shared" si="6"/>
        <v>0</v>
      </c>
    </row>
    <row r="28" spans="1:32" ht="15.75">
      <c r="A28" s="217"/>
      <c r="B28" s="187" t="s">
        <v>438</v>
      </c>
      <c r="C28" s="571" t="s">
        <v>954</v>
      </c>
      <c r="D28" s="194">
        <f t="shared" si="13"/>
        <v>0</v>
      </c>
      <c r="E28" s="194">
        <f t="shared" si="13"/>
        <v>0</v>
      </c>
      <c r="F28" s="194">
        <f t="shared" si="13"/>
        <v>0</v>
      </c>
      <c r="G28" s="194">
        <f t="shared" si="13"/>
        <v>0</v>
      </c>
      <c r="H28" s="194">
        <f t="shared" si="13"/>
        <v>0</v>
      </c>
      <c r="I28" s="194">
        <f t="shared" si="13"/>
        <v>0</v>
      </c>
      <c r="J28" s="194">
        <f t="shared" si="13"/>
        <v>0</v>
      </c>
      <c r="K28" s="194">
        <f t="shared" si="13"/>
        <v>0</v>
      </c>
      <c r="L28" s="194">
        <f t="shared" si="13"/>
        <v>-654.90340371131731</v>
      </c>
      <c r="M28" s="194">
        <f t="shared" si="13"/>
        <v>654.90340371131731</v>
      </c>
      <c r="N28" s="194">
        <f t="shared" si="13"/>
        <v>0</v>
      </c>
      <c r="O28" s="194">
        <f t="shared" si="13"/>
        <v>0</v>
      </c>
      <c r="P28" s="194">
        <f t="shared" si="13"/>
        <v>-177299.79522308661</v>
      </c>
      <c r="Q28" s="194">
        <f t="shared" si="13"/>
        <v>177299.79522308661</v>
      </c>
      <c r="R28" s="194">
        <f t="shared" si="13"/>
        <v>0</v>
      </c>
      <c r="S28" s="194">
        <f t="shared" si="13"/>
        <v>0</v>
      </c>
      <c r="T28" s="194">
        <f t="shared" si="14"/>
        <v>0</v>
      </c>
      <c r="U28" s="194">
        <f t="shared" si="14"/>
        <v>0</v>
      </c>
      <c r="V28" s="194">
        <f t="shared" si="14"/>
        <v>0</v>
      </c>
      <c r="W28" s="194">
        <f t="shared" si="14"/>
        <v>0</v>
      </c>
      <c r="X28" s="194">
        <f t="shared" si="14"/>
        <v>0</v>
      </c>
      <c r="Y28" s="194">
        <f t="shared" si="14"/>
        <v>0</v>
      </c>
      <c r="Z28" s="194">
        <f t="shared" si="14"/>
        <v>0</v>
      </c>
      <c r="AA28" s="194">
        <f t="shared" si="14"/>
        <v>0</v>
      </c>
      <c r="AB28" s="194">
        <f t="shared" si="14"/>
        <v>0</v>
      </c>
      <c r="AD28" s="835">
        <f t="shared" si="6"/>
        <v>0</v>
      </c>
    </row>
    <row r="29" spans="1:32" ht="15.75">
      <c r="A29" s="217"/>
      <c r="B29" s="571" t="s">
        <v>428</v>
      </c>
      <c r="C29" s="571" t="s">
        <v>958</v>
      </c>
      <c r="D29" s="194">
        <f t="shared" si="13"/>
        <v>0</v>
      </c>
      <c r="E29" s="194">
        <f t="shared" si="13"/>
        <v>0</v>
      </c>
      <c r="F29" s="194">
        <f t="shared" si="13"/>
        <v>0</v>
      </c>
      <c r="G29" s="194">
        <f t="shared" si="13"/>
        <v>0</v>
      </c>
      <c r="H29" s="194">
        <f t="shared" si="13"/>
        <v>0</v>
      </c>
      <c r="I29" s="194">
        <f t="shared" si="13"/>
        <v>0</v>
      </c>
      <c r="J29" s="194">
        <f t="shared" si="13"/>
        <v>0</v>
      </c>
      <c r="K29" s="194">
        <f t="shared" si="13"/>
        <v>0</v>
      </c>
      <c r="L29" s="194">
        <f t="shared" si="13"/>
        <v>-794.50184919681158</v>
      </c>
      <c r="M29" s="194">
        <f t="shared" si="13"/>
        <v>794.50184919681158</v>
      </c>
      <c r="N29" s="194">
        <f t="shared" si="13"/>
        <v>0</v>
      </c>
      <c r="O29" s="194">
        <f t="shared" si="13"/>
        <v>0</v>
      </c>
      <c r="P29" s="194">
        <f t="shared" si="13"/>
        <v>-240218.62182613084</v>
      </c>
      <c r="Q29" s="194">
        <f t="shared" si="13"/>
        <v>240218.62182613084</v>
      </c>
      <c r="R29" s="194">
        <f t="shared" si="13"/>
        <v>0</v>
      </c>
      <c r="S29" s="194">
        <f t="shared" si="13"/>
        <v>0</v>
      </c>
      <c r="T29" s="194">
        <f t="shared" si="14"/>
        <v>0</v>
      </c>
      <c r="U29" s="194">
        <f t="shared" si="14"/>
        <v>0</v>
      </c>
      <c r="V29" s="194">
        <f t="shared" si="14"/>
        <v>0</v>
      </c>
      <c r="W29" s="194">
        <f t="shared" si="14"/>
        <v>0</v>
      </c>
      <c r="X29" s="194">
        <f t="shared" si="14"/>
        <v>0</v>
      </c>
      <c r="Y29" s="194">
        <f t="shared" si="14"/>
        <v>0</v>
      </c>
      <c r="Z29" s="194">
        <f t="shared" si="14"/>
        <v>0</v>
      </c>
      <c r="AA29" s="194">
        <f t="shared" si="14"/>
        <v>0</v>
      </c>
      <c r="AB29" s="194">
        <f t="shared" si="14"/>
        <v>0</v>
      </c>
      <c r="AD29" s="835">
        <f t="shared" si="6"/>
        <v>0</v>
      </c>
    </row>
    <row r="30" spans="1:32" ht="15.75">
      <c r="A30" s="217"/>
      <c r="B30" s="187" t="s">
        <v>93</v>
      </c>
      <c r="C30" s="187"/>
      <c r="D30" s="194">
        <f>SUM(D27:D29)</f>
        <v>0</v>
      </c>
      <c r="E30" s="194">
        <f t="shared" ref="E30:H30" si="15">SUM(E27:E29)</f>
        <v>0</v>
      </c>
      <c r="F30" s="194">
        <f t="shared" si="15"/>
        <v>0</v>
      </c>
      <c r="G30" s="194">
        <f t="shared" si="15"/>
        <v>0</v>
      </c>
      <c r="H30" s="194">
        <f t="shared" si="15"/>
        <v>0</v>
      </c>
      <c r="I30" s="194">
        <f>SUM(I27:I29)</f>
        <v>0</v>
      </c>
      <c r="J30" s="194">
        <f t="shared" ref="J30:AB30" si="16">SUM(J27:J29)</f>
        <v>0</v>
      </c>
      <c r="K30" s="194">
        <f t="shared" si="16"/>
        <v>0</v>
      </c>
      <c r="L30" s="194">
        <f t="shared" si="16"/>
        <v>-15700.33890543893</v>
      </c>
      <c r="M30" s="194">
        <f t="shared" si="16"/>
        <v>15700.33890543893</v>
      </c>
      <c r="N30" s="194">
        <f t="shared" si="16"/>
        <v>0</v>
      </c>
      <c r="O30" s="194">
        <f t="shared" si="16"/>
        <v>0</v>
      </c>
      <c r="P30" s="194">
        <f t="shared" si="16"/>
        <v>-4666246.417049218</v>
      </c>
      <c r="Q30" s="194">
        <f t="shared" si="16"/>
        <v>4666246.417049218</v>
      </c>
      <c r="R30" s="194">
        <f t="shared" si="16"/>
        <v>0</v>
      </c>
      <c r="S30" s="194">
        <f t="shared" si="16"/>
        <v>0</v>
      </c>
      <c r="T30" s="194">
        <f t="shared" si="16"/>
        <v>0</v>
      </c>
      <c r="U30" s="194">
        <f t="shared" si="16"/>
        <v>0</v>
      </c>
      <c r="V30" s="194">
        <f t="shared" si="16"/>
        <v>0</v>
      </c>
      <c r="W30" s="194">
        <f t="shared" si="16"/>
        <v>0</v>
      </c>
      <c r="X30" s="194">
        <f t="shared" si="16"/>
        <v>0</v>
      </c>
      <c r="Y30" s="194">
        <f t="shared" si="16"/>
        <v>0</v>
      </c>
      <c r="Z30" s="194">
        <f t="shared" si="16"/>
        <v>0</v>
      </c>
      <c r="AA30" s="194">
        <f t="shared" si="16"/>
        <v>0</v>
      </c>
      <c r="AB30" s="194">
        <f t="shared" si="16"/>
        <v>0</v>
      </c>
      <c r="AD30" s="835">
        <f t="shared" si="6"/>
        <v>0</v>
      </c>
    </row>
    <row r="31" spans="1:32">
      <c r="A31" s="571" t="s">
        <v>1228</v>
      </c>
      <c r="B31" s="187" t="s">
        <v>429</v>
      </c>
      <c r="C31" s="571" t="s">
        <v>1209</v>
      </c>
      <c r="D31" s="194">
        <f t="shared" ref="D31:S33" si="17">SUMIF($AC$2:$AC$20,$C31,D$2:D$20)</f>
        <v>0</v>
      </c>
      <c r="E31" s="194">
        <f t="shared" si="17"/>
        <v>0</v>
      </c>
      <c r="F31" s="194">
        <f t="shared" si="17"/>
        <v>0</v>
      </c>
      <c r="G31" s="194">
        <f t="shared" si="17"/>
        <v>0</v>
      </c>
      <c r="H31" s="194">
        <f t="shared" si="17"/>
        <v>0</v>
      </c>
      <c r="I31" s="194">
        <f t="shared" si="17"/>
        <v>0</v>
      </c>
      <c r="J31" s="194">
        <f t="shared" si="17"/>
        <v>0</v>
      </c>
      <c r="K31" s="194">
        <f t="shared" si="17"/>
        <v>0</v>
      </c>
      <c r="L31" s="194">
        <f t="shared" si="17"/>
        <v>-1556.795478541565</v>
      </c>
      <c r="M31" s="194">
        <f t="shared" si="17"/>
        <v>1556.795478541565</v>
      </c>
      <c r="N31" s="194">
        <f t="shared" si="17"/>
        <v>0</v>
      </c>
      <c r="O31" s="194">
        <f t="shared" si="17"/>
        <v>0</v>
      </c>
      <c r="P31" s="194">
        <f t="shared" si="17"/>
        <v>-326142.46777789586</v>
      </c>
      <c r="Q31" s="194">
        <f t="shared" si="17"/>
        <v>326142.46777789586</v>
      </c>
      <c r="R31" s="194">
        <f t="shared" si="17"/>
        <v>0</v>
      </c>
      <c r="S31" s="194">
        <f t="shared" si="17"/>
        <v>0</v>
      </c>
      <c r="T31" s="194">
        <f t="shared" ref="T31:AB33" si="18">SUMIF($AC$2:$AC$20,$C31,T$2:T$20)</f>
        <v>0</v>
      </c>
      <c r="U31" s="194">
        <f t="shared" si="18"/>
        <v>0</v>
      </c>
      <c r="V31" s="194">
        <f t="shared" si="18"/>
        <v>0</v>
      </c>
      <c r="W31" s="194">
        <f t="shared" si="18"/>
        <v>0</v>
      </c>
      <c r="X31" s="194">
        <f t="shared" si="18"/>
        <v>0</v>
      </c>
      <c r="Y31" s="194">
        <f t="shared" si="18"/>
        <v>0</v>
      </c>
      <c r="Z31" s="194">
        <f t="shared" si="18"/>
        <v>0</v>
      </c>
      <c r="AA31" s="194">
        <f t="shared" si="18"/>
        <v>0</v>
      </c>
      <c r="AB31" s="194">
        <f t="shared" si="18"/>
        <v>0</v>
      </c>
      <c r="AD31" s="835">
        <f t="shared" si="6"/>
        <v>0</v>
      </c>
    </row>
    <row r="32" spans="1:32" ht="15.75">
      <c r="A32" s="217"/>
      <c r="B32" s="187" t="s">
        <v>438</v>
      </c>
      <c r="C32" s="571" t="s">
        <v>1230</v>
      </c>
      <c r="D32" s="194">
        <f t="shared" si="17"/>
        <v>0</v>
      </c>
      <c r="E32" s="194">
        <f t="shared" si="17"/>
        <v>0</v>
      </c>
      <c r="F32" s="194">
        <f t="shared" si="17"/>
        <v>0</v>
      </c>
      <c r="G32" s="194">
        <f t="shared" si="17"/>
        <v>0</v>
      </c>
      <c r="H32" s="194">
        <f t="shared" si="17"/>
        <v>0</v>
      </c>
      <c r="I32" s="194">
        <f t="shared" si="17"/>
        <v>0</v>
      </c>
      <c r="J32" s="194">
        <f t="shared" si="17"/>
        <v>0</v>
      </c>
      <c r="K32" s="194">
        <f t="shared" si="17"/>
        <v>0</v>
      </c>
      <c r="L32" s="194">
        <f t="shared" si="17"/>
        <v>0</v>
      </c>
      <c r="M32" s="194">
        <f t="shared" si="17"/>
        <v>0</v>
      </c>
      <c r="N32" s="194">
        <f t="shared" si="17"/>
        <v>0</v>
      </c>
      <c r="O32" s="194">
        <f t="shared" si="17"/>
        <v>0</v>
      </c>
      <c r="P32" s="194">
        <f t="shared" si="17"/>
        <v>0</v>
      </c>
      <c r="Q32" s="194">
        <f t="shared" si="17"/>
        <v>0</v>
      </c>
      <c r="R32" s="194">
        <f t="shared" si="17"/>
        <v>0</v>
      </c>
      <c r="S32" s="194">
        <f t="shared" si="17"/>
        <v>0</v>
      </c>
      <c r="T32" s="194">
        <f t="shared" si="18"/>
        <v>0</v>
      </c>
      <c r="U32" s="194">
        <f t="shared" si="18"/>
        <v>0</v>
      </c>
      <c r="V32" s="194">
        <f t="shared" si="18"/>
        <v>0</v>
      </c>
      <c r="W32" s="194">
        <f t="shared" si="18"/>
        <v>0</v>
      </c>
      <c r="X32" s="194">
        <f t="shared" si="18"/>
        <v>0</v>
      </c>
      <c r="Y32" s="194">
        <f t="shared" si="18"/>
        <v>0</v>
      </c>
      <c r="Z32" s="194">
        <f t="shared" si="18"/>
        <v>0</v>
      </c>
      <c r="AA32" s="194">
        <f t="shared" si="18"/>
        <v>0</v>
      </c>
      <c r="AB32" s="194">
        <f t="shared" si="18"/>
        <v>0</v>
      </c>
      <c r="AD32" s="835">
        <f t="shared" si="6"/>
        <v>0</v>
      </c>
    </row>
    <row r="33" spans="1:41" ht="15.75">
      <c r="A33" s="217"/>
      <c r="B33" s="571" t="s">
        <v>428</v>
      </c>
      <c r="C33" s="571" t="s">
        <v>1231</v>
      </c>
      <c r="D33" s="194">
        <f t="shared" si="17"/>
        <v>0</v>
      </c>
      <c r="E33" s="194">
        <f t="shared" si="17"/>
        <v>0</v>
      </c>
      <c r="F33" s="194">
        <f t="shared" si="17"/>
        <v>0</v>
      </c>
      <c r="G33" s="194">
        <f t="shared" si="17"/>
        <v>0</v>
      </c>
      <c r="H33" s="194">
        <f t="shared" si="17"/>
        <v>0</v>
      </c>
      <c r="I33" s="194">
        <f t="shared" si="17"/>
        <v>0</v>
      </c>
      <c r="J33" s="194">
        <f t="shared" si="17"/>
        <v>0</v>
      </c>
      <c r="K33" s="194">
        <f t="shared" si="17"/>
        <v>0</v>
      </c>
      <c r="L33" s="194">
        <f t="shared" si="17"/>
        <v>0</v>
      </c>
      <c r="M33" s="194">
        <f t="shared" si="17"/>
        <v>0</v>
      </c>
      <c r="N33" s="194">
        <f t="shared" si="17"/>
        <v>0</v>
      </c>
      <c r="O33" s="194">
        <f t="shared" si="17"/>
        <v>0</v>
      </c>
      <c r="P33" s="194">
        <f t="shared" si="17"/>
        <v>0</v>
      </c>
      <c r="Q33" s="194">
        <f t="shared" si="17"/>
        <v>0</v>
      </c>
      <c r="R33" s="194">
        <f t="shared" si="17"/>
        <v>0</v>
      </c>
      <c r="S33" s="194">
        <f t="shared" si="17"/>
        <v>0</v>
      </c>
      <c r="T33" s="194">
        <f t="shared" si="18"/>
        <v>0</v>
      </c>
      <c r="U33" s="194">
        <f t="shared" si="18"/>
        <v>0</v>
      </c>
      <c r="V33" s="194">
        <f t="shared" si="18"/>
        <v>0</v>
      </c>
      <c r="W33" s="194">
        <f t="shared" si="18"/>
        <v>0</v>
      </c>
      <c r="X33" s="194">
        <f t="shared" si="18"/>
        <v>0</v>
      </c>
      <c r="Y33" s="194">
        <f t="shared" si="18"/>
        <v>0</v>
      </c>
      <c r="Z33" s="194">
        <f t="shared" si="18"/>
        <v>0</v>
      </c>
      <c r="AA33" s="194">
        <f t="shared" si="18"/>
        <v>0</v>
      </c>
      <c r="AB33" s="194">
        <f t="shared" si="18"/>
        <v>0</v>
      </c>
      <c r="AD33" s="835">
        <f t="shared" si="6"/>
        <v>0</v>
      </c>
    </row>
    <row r="34" spans="1:41" ht="15.75">
      <c r="A34" s="217"/>
      <c r="B34" s="187" t="s">
        <v>93</v>
      </c>
      <c r="C34" s="187"/>
      <c r="D34" s="194">
        <f>SUM(D31:D33)</f>
        <v>0</v>
      </c>
      <c r="E34" s="194">
        <f t="shared" ref="E34:H34" si="19">SUM(E31:E33)</f>
        <v>0</v>
      </c>
      <c r="F34" s="194">
        <f t="shared" si="19"/>
        <v>0</v>
      </c>
      <c r="G34" s="194">
        <f t="shared" si="19"/>
        <v>0</v>
      </c>
      <c r="H34" s="194">
        <f t="shared" si="19"/>
        <v>0</v>
      </c>
      <c r="I34" s="194">
        <f>SUM(I31:I33)</f>
        <v>0</v>
      </c>
      <c r="J34" s="194">
        <f t="shared" ref="J34:AB34" si="20">SUM(J31:J33)</f>
        <v>0</v>
      </c>
      <c r="K34" s="194">
        <f t="shared" si="20"/>
        <v>0</v>
      </c>
      <c r="L34" s="194">
        <f t="shared" si="20"/>
        <v>-1556.795478541565</v>
      </c>
      <c r="M34" s="194">
        <f t="shared" si="20"/>
        <v>1556.795478541565</v>
      </c>
      <c r="N34" s="194">
        <f t="shared" si="20"/>
        <v>0</v>
      </c>
      <c r="O34" s="194">
        <f t="shared" si="20"/>
        <v>0</v>
      </c>
      <c r="P34" s="194">
        <f t="shared" si="20"/>
        <v>-326142.46777789586</v>
      </c>
      <c r="Q34" s="194">
        <f t="shared" si="20"/>
        <v>326142.46777789586</v>
      </c>
      <c r="R34" s="194">
        <f t="shared" si="20"/>
        <v>0</v>
      </c>
      <c r="S34" s="194">
        <f t="shared" si="20"/>
        <v>0</v>
      </c>
      <c r="T34" s="194">
        <f t="shared" si="20"/>
        <v>0</v>
      </c>
      <c r="U34" s="194">
        <f t="shared" si="20"/>
        <v>0</v>
      </c>
      <c r="V34" s="194">
        <f t="shared" si="20"/>
        <v>0</v>
      </c>
      <c r="W34" s="194">
        <f t="shared" si="20"/>
        <v>0</v>
      </c>
      <c r="X34" s="194">
        <f t="shared" si="20"/>
        <v>0</v>
      </c>
      <c r="Y34" s="194">
        <f t="shared" si="20"/>
        <v>0</v>
      </c>
      <c r="Z34" s="194">
        <f t="shared" si="20"/>
        <v>0</v>
      </c>
      <c r="AA34" s="194">
        <f t="shared" si="20"/>
        <v>0</v>
      </c>
      <c r="AB34" s="194">
        <f t="shared" si="20"/>
        <v>0</v>
      </c>
      <c r="AD34" s="835">
        <f t="shared" si="6"/>
        <v>0</v>
      </c>
    </row>
    <row r="35" spans="1:41">
      <c r="A35" s="571" t="s">
        <v>296</v>
      </c>
      <c r="B35" s="187" t="s">
        <v>429</v>
      </c>
      <c r="C35" s="571" t="s">
        <v>46</v>
      </c>
      <c r="D35" s="194">
        <f t="shared" ref="D35:S37" si="21">SUMIF($AC$2:$AC$20,$C35,D$2:D$20)</f>
        <v>0</v>
      </c>
      <c r="E35" s="194">
        <f t="shared" si="21"/>
        <v>0</v>
      </c>
      <c r="F35" s="194">
        <f t="shared" si="21"/>
        <v>0</v>
      </c>
      <c r="G35" s="194">
        <f t="shared" si="21"/>
        <v>0</v>
      </c>
      <c r="H35" s="194">
        <f t="shared" si="21"/>
        <v>0</v>
      </c>
      <c r="I35" s="194">
        <f t="shared" si="21"/>
        <v>0</v>
      </c>
      <c r="J35" s="194">
        <f t="shared" si="21"/>
        <v>0</v>
      </c>
      <c r="K35" s="194">
        <f t="shared" si="21"/>
        <v>0</v>
      </c>
      <c r="L35" s="194">
        <f t="shared" si="21"/>
        <v>-845.30686005905432</v>
      </c>
      <c r="M35" s="194">
        <f t="shared" si="21"/>
        <v>845.30686005905432</v>
      </c>
      <c r="N35" s="194">
        <f t="shared" si="21"/>
        <v>0</v>
      </c>
      <c r="O35" s="194">
        <f t="shared" si="21"/>
        <v>0</v>
      </c>
      <c r="P35" s="194">
        <f t="shared" si="21"/>
        <v>-251067.59684283074</v>
      </c>
      <c r="Q35" s="194">
        <f t="shared" si="21"/>
        <v>251067.59684283074</v>
      </c>
      <c r="R35" s="194">
        <f t="shared" si="21"/>
        <v>0</v>
      </c>
      <c r="S35" s="194">
        <f t="shared" si="21"/>
        <v>0</v>
      </c>
      <c r="T35" s="194">
        <f t="shared" ref="T35:AB37" si="22">SUMIF($AC$2:$AC$20,$C35,T$2:T$20)</f>
        <v>0</v>
      </c>
      <c r="U35" s="194">
        <f t="shared" si="22"/>
        <v>0</v>
      </c>
      <c r="V35" s="194">
        <f t="shared" si="22"/>
        <v>0</v>
      </c>
      <c r="W35" s="194">
        <f t="shared" si="22"/>
        <v>0</v>
      </c>
      <c r="X35" s="194">
        <f t="shared" si="22"/>
        <v>0</v>
      </c>
      <c r="Y35" s="194">
        <f t="shared" si="22"/>
        <v>0</v>
      </c>
      <c r="Z35" s="194">
        <f t="shared" si="22"/>
        <v>0</v>
      </c>
      <c r="AA35" s="194">
        <f t="shared" si="22"/>
        <v>0</v>
      </c>
      <c r="AB35" s="194">
        <f t="shared" si="22"/>
        <v>0</v>
      </c>
      <c r="AD35" s="835">
        <f t="shared" si="6"/>
        <v>0</v>
      </c>
    </row>
    <row r="36" spans="1:41" ht="15.75">
      <c r="A36" s="217"/>
      <c r="B36" s="187" t="s">
        <v>438</v>
      </c>
      <c r="C36" s="571" t="s">
        <v>1199</v>
      </c>
      <c r="D36" s="194">
        <f t="shared" si="21"/>
        <v>0</v>
      </c>
      <c r="E36" s="194">
        <f t="shared" si="21"/>
        <v>0</v>
      </c>
      <c r="F36" s="194">
        <f t="shared" si="21"/>
        <v>0</v>
      </c>
      <c r="G36" s="194">
        <f t="shared" si="21"/>
        <v>0</v>
      </c>
      <c r="H36" s="194">
        <f t="shared" si="21"/>
        <v>0</v>
      </c>
      <c r="I36" s="194">
        <f t="shared" si="21"/>
        <v>0</v>
      </c>
      <c r="J36" s="194">
        <f t="shared" si="21"/>
        <v>0</v>
      </c>
      <c r="K36" s="194">
        <f t="shared" si="21"/>
        <v>0</v>
      </c>
      <c r="L36" s="194">
        <f t="shared" si="21"/>
        <v>0</v>
      </c>
      <c r="M36" s="194">
        <f t="shared" si="21"/>
        <v>0</v>
      </c>
      <c r="N36" s="194">
        <f t="shared" si="21"/>
        <v>0</v>
      </c>
      <c r="O36" s="194">
        <f t="shared" si="21"/>
        <v>0</v>
      </c>
      <c r="P36" s="194">
        <f t="shared" si="21"/>
        <v>0</v>
      </c>
      <c r="Q36" s="194">
        <f t="shared" si="21"/>
        <v>0</v>
      </c>
      <c r="R36" s="194">
        <f t="shared" si="21"/>
        <v>0</v>
      </c>
      <c r="S36" s="194">
        <f t="shared" si="21"/>
        <v>0</v>
      </c>
      <c r="T36" s="194">
        <f t="shared" si="22"/>
        <v>0</v>
      </c>
      <c r="U36" s="194">
        <f t="shared" si="22"/>
        <v>0</v>
      </c>
      <c r="V36" s="194">
        <f t="shared" si="22"/>
        <v>0</v>
      </c>
      <c r="W36" s="194">
        <f t="shared" si="22"/>
        <v>0</v>
      </c>
      <c r="X36" s="194">
        <f t="shared" si="22"/>
        <v>0</v>
      </c>
      <c r="Y36" s="194">
        <f t="shared" si="22"/>
        <v>0</v>
      </c>
      <c r="Z36" s="194">
        <f t="shared" si="22"/>
        <v>0</v>
      </c>
      <c r="AA36" s="194">
        <f t="shared" si="22"/>
        <v>0</v>
      </c>
      <c r="AB36" s="194">
        <f t="shared" si="22"/>
        <v>0</v>
      </c>
      <c r="AD36" s="835">
        <f t="shared" si="6"/>
        <v>0</v>
      </c>
    </row>
    <row r="37" spans="1:41" ht="15.75">
      <c r="A37" s="217"/>
      <c r="B37" s="571" t="s">
        <v>428</v>
      </c>
      <c r="C37" s="571" t="s">
        <v>949</v>
      </c>
      <c r="D37" s="194">
        <f t="shared" si="21"/>
        <v>0</v>
      </c>
      <c r="E37" s="194">
        <f t="shared" si="21"/>
        <v>0</v>
      </c>
      <c r="F37" s="194">
        <f t="shared" si="21"/>
        <v>0</v>
      </c>
      <c r="G37" s="194">
        <f t="shared" si="21"/>
        <v>0</v>
      </c>
      <c r="H37" s="194">
        <f t="shared" si="21"/>
        <v>0</v>
      </c>
      <c r="I37" s="194">
        <f t="shared" si="21"/>
        <v>0</v>
      </c>
      <c r="J37" s="194">
        <f t="shared" si="21"/>
        <v>0</v>
      </c>
      <c r="K37" s="194">
        <f t="shared" si="21"/>
        <v>0</v>
      </c>
      <c r="L37" s="194">
        <f t="shared" si="21"/>
        <v>-0.99982404568939076</v>
      </c>
      <c r="M37" s="194">
        <f t="shared" si="21"/>
        <v>0.99982404568939076</v>
      </c>
      <c r="N37" s="194">
        <f t="shared" si="21"/>
        <v>0</v>
      </c>
      <c r="O37" s="194">
        <f t="shared" si="21"/>
        <v>0</v>
      </c>
      <c r="P37" s="194">
        <f t="shared" si="21"/>
        <v>-1081.1623616236161</v>
      </c>
      <c r="Q37" s="194">
        <f t="shared" si="21"/>
        <v>1081.1623616236161</v>
      </c>
      <c r="R37" s="194">
        <f t="shared" si="21"/>
        <v>0</v>
      </c>
      <c r="S37" s="194">
        <f t="shared" si="21"/>
        <v>0</v>
      </c>
      <c r="T37" s="194">
        <f t="shared" si="22"/>
        <v>0</v>
      </c>
      <c r="U37" s="194">
        <f t="shared" si="22"/>
        <v>0</v>
      </c>
      <c r="V37" s="194">
        <f t="shared" si="22"/>
        <v>0</v>
      </c>
      <c r="W37" s="194">
        <f t="shared" si="22"/>
        <v>0</v>
      </c>
      <c r="X37" s="194">
        <f t="shared" si="22"/>
        <v>0</v>
      </c>
      <c r="Y37" s="194">
        <f t="shared" si="22"/>
        <v>0</v>
      </c>
      <c r="Z37" s="194">
        <f t="shared" si="22"/>
        <v>0</v>
      </c>
      <c r="AA37" s="194">
        <f t="shared" si="22"/>
        <v>0</v>
      </c>
      <c r="AB37" s="194">
        <f t="shared" si="22"/>
        <v>0</v>
      </c>
      <c r="AD37" s="835">
        <f t="shared" si="6"/>
        <v>0</v>
      </c>
    </row>
    <row r="38" spans="1:41" ht="16.5" thickBot="1">
      <c r="A38" s="603"/>
      <c r="B38" s="197" t="s">
        <v>93</v>
      </c>
      <c r="C38" s="197"/>
      <c r="D38" s="198">
        <f>SUM(D35:D37)</f>
        <v>0</v>
      </c>
      <c r="E38" s="198">
        <f t="shared" ref="E38:H38" si="23">SUM(E35:E37)</f>
        <v>0</v>
      </c>
      <c r="F38" s="198">
        <f t="shared" si="23"/>
        <v>0</v>
      </c>
      <c r="G38" s="198">
        <f t="shared" si="23"/>
        <v>0</v>
      </c>
      <c r="H38" s="198">
        <f t="shared" si="23"/>
        <v>0</v>
      </c>
      <c r="I38" s="198">
        <f>SUM(I35:I37)</f>
        <v>0</v>
      </c>
      <c r="J38" s="198">
        <f t="shared" ref="J38:AB38" si="24">SUM(J35:J37)</f>
        <v>0</v>
      </c>
      <c r="K38" s="198">
        <f t="shared" si="24"/>
        <v>0</v>
      </c>
      <c r="L38" s="198">
        <f t="shared" si="24"/>
        <v>-846.30668410474368</v>
      </c>
      <c r="M38" s="198">
        <f t="shared" si="24"/>
        <v>846.30668410474368</v>
      </c>
      <c r="N38" s="198">
        <f t="shared" si="24"/>
        <v>0</v>
      </c>
      <c r="O38" s="198">
        <f t="shared" si="24"/>
        <v>0</v>
      </c>
      <c r="P38" s="198">
        <f t="shared" si="24"/>
        <v>-252148.75920445434</v>
      </c>
      <c r="Q38" s="198">
        <f t="shared" si="24"/>
        <v>252148.75920445434</v>
      </c>
      <c r="R38" s="198">
        <f t="shared" si="24"/>
        <v>0</v>
      </c>
      <c r="S38" s="198">
        <f t="shared" si="24"/>
        <v>0</v>
      </c>
      <c r="T38" s="198">
        <f t="shared" si="24"/>
        <v>0</v>
      </c>
      <c r="U38" s="198">
        <f t="shared" si="24"/>
        <v>0</v>
      </c>
      <c r="V38" s="198">
        <f t="shared" si="24"/>
        <v>0</v>
      </c>
      <c r="W38" s="198">
        <f t="shared" si="24"/>
        <v>0</v>
      </c>
      <c r="X38" s="198">
        <f t="shared" si="24"/>
        <v>0</v>
      </c>
      <c r="Y38" s="198">
        <f t="shared" si="24"/>
        <v>0</v>
      </c>
      <c r="Z38" s="198">
        <f t="shared" si="24"/>
        <v>0</v>
      </c>
      <c r="AA38" s="198">
        <f t="shared" si="24"/>
        <v>0</v>
      </c>
      <c r="AB38" s="198">
        <f t="shared" si="24"/>
        <v>0</v>
      </c>
      <c r="AD38" s="835">
        <f t="shared" si="6"/>
        <v>0</v>
      </c>
    </row>
    <row r="39" spans="1:41" ht="13.5" thickTop="1">
      <c r="A39" s="218" t="s">
        <v>93</v>
      </c>
      <c r="B39" s="218"/>
      <c r="C39" s="218"/>
      <c r="D39" s="215">
        <f>D26+D30+D34+D38</f>
        <v>0</v>
      </c>
      <c r="E39" s="215">
        <f t="shared" ref="E39:H39" si="25">E26+E30+E34+E38</f>
        <v>0</v>
      </c>
      <c r="F39" s="215">
        <f t="shared" si="25"/>
        <v>0</v>
      </c>
      <c r="G39" s="215">
        <f t="shared" si="25"/>
        <v>0</v>
      </c>
      <c r="H39" s="215">
        <f t="shared" si="25"/>
        <v>0</v>
      </c>
      <c r="I39" s="215">
        <f>I26+I30+I34+I38</f>
        <v>0</v>
      </c>
      <c r="J39" s="215">
        <f t="shared" ref="J39:AB39" si="26">J26+J30+J34+J38</f>
        <v>0</v>
      </c>
      <c r="K39" s="215">
        <f t="shared" si="26"/>
        <v>0</v>
      </c>
      <c r="L39" s="215">
        <f t="shared" si="26"/>
        <v>-1405438.121948431</v>
      </c>
      <c r="M39" s="215">
        <f t="shared" si="26"/>
        <v>1405438.121948431</v>
      </c>
      <c r="N39" s="215">
        <f t="shared" si="26"/>
        <v>0</v>
      </c>
      <c r="O39" s="215">
        <f t="shared" si="26"/>
        <v>0</v>
      </c>
      <c r="P39" s="215">
        <f t="shared" si="26"/>
        <v>-474626300.30125451</v>
      </c>
      <c r="Q39" s="215">
        <f t="shared" si="26"/>
        <v>474626300.30125451</v>
      </c>
      <c r="R39" s="215">
        <f t="shared" si="26"/>
        <v>0</v>
      </c>
      <c r="S39" s="215">
        <f t="shared" si="26"/>
        <v>0</v>
      </c>
      <c r="T39" s="215">
        <f t="shared" si="26"/>
        <v>0</v>
      </c>
      <c r="U39" s="215">
        <f t="shared" si="26"/>
        <v>-127356.63794804341</v>
      </c>
      <c r="V39" s="215">
        <f t="shared" si="26"/>
        <v>127356.63794804341</v>
      </c>
      <c r="W39" s="215">
        <f t="shared" si="26"/>
        <v>0</v>
      </c>
      <c r="X39" s="215">
        <f t="shared" si="26"/>
        <v>0</v>
      </c>
      <c r="Y39" s="215">
        <f t="shared" si="26"/>
        <v>0</v>
      </c>
      <c r="Z39" s="215">
        <f t="shared" si="26"/>
        <v>0</v>
      </c>
      <c r="AA39" s="215">
        <f t="shared" si="26"/>
        <v>0</v>
      </c>
      <c r="AB39" s="215">
        <f t="shared" si="26"/>
        <v>0</v>
      </c>
      <c r="AD39" s="835">
        <f t="shared" si="6"/>
        <v>0</v>
      </c>
    </row>
    <row r="40" spans="1:41">
      <c r="A40" s="219" t="s">
        <v>463</v>
      </c>
      <c r="B40" s="219"/>
      <c r="C40" s="219"/>
      <c r="D40" s="220">
        <f>D39-SUM(D2:D20)</f>
        <v>0</v>
      </c>
      <c r="E40" s="220">
        <f t="shared" ref="E40:H40" si="27">E39-SUM(E2:E20)</f>
        <v>0</v>
      </c>
      <c r="F40" s="220">
        <f t="shared" si="27"/>
        <v>0</v>
      </c>
      <c r="G40" s="220">
        <f t="shared" si="27"/>
        <v>0</v>
      </c>
      <c r="H40" s="220">
        <f t="shared" si="27"/>
        <v>0</v>
      </c>
      <c r="I40" s="220">
        <f>I39-SUM(I2:I20)</f>
        <v>0</v>
      </c>
      <c r="J40" s="220">
        <f t="shared" ref="J40:AD40" si="28">J39-SUM(J2:J20)</f>
        <v>0</v>
      </c>
      <c r="K40" s="220">
        <f t="shared" si="28"/>
        <v>0</v>
      </c>
      <c r="L40" s="220">
        <f t="shared" si="28"/>
        <v>0</v>
      </c>
      <c r="M40" s="220">
        <f t="shared" si="28"/>
        <v>0</v>
      </c>
      <c r="N40" s="220">
        <f t="shared" si="28"/>
        <v>0</v>
      </c>
      <c r="O40" s="220">
        <f t="shared" si="28"/>
        <v>0</v>
      </c>
      <c r="P40" s="220">
        <f t="shared" si="28"/>
        <v>0</v>
      </c>
      <c r="Q40" s="220">
        <f t="shared" si="28"/>
        <v>0</v>
      </c>
      <c r="R40" s="220">
        <f t="shared" si="28"/>
        <v>0</v>
      </c>
      <c r="S40" s="220">
        <f t="shared" si="28"/>
        <v>0</v>
      </c>
      <c r="T40" s="220">
        <f t="shared" si="28"/>
        <v>0</v>
      </c>
      <c r="U40" s="220">
        <f t="shared" si="28"/>
        <v>0</v>
      </c>
      <c r="V40" s="220">
        <f t="shared" si="28"/>
        <v>0</v>
      </c>
      <c r="W40" s="220">
        <f t="shared" si="28"/>
        <v>0</v>
      </c>
      <c r="X40" s="220">
        <f t="shared" si="28"/>
        <v>0</v>
      </c>
      <c r="Y40" s="220">
        <f t="shared" si="28"/>
        <v>0</v>
      </c>
      <c r="Z40" s="220">
        <f t="shared" si="28"/>
        <v>0</v>
      </c>
      <c r="AA40" s="220">
        <f t="shared" si="28"/>
        <v>0</v>
      </c>
      <c r="AB40" s="220">
        <f t="shared" si="28"/>
        <v>0</v>
      </c>
      <c r="AC40" s="220">
        <f t="shared" si="28"/>
        <v>0</v>
      </c>
      <c r="AD40" s="220">
        <f t="shared" si="28"/>
        <v>0</v>
      </c>
    </row>
    <row r="41" spans="1:41">
      <c r="D41" s="810"/>
      <c r="E41" s="810"/>
      <c r="N41" s="1338"/>
      <c r="O41" s="635"/>
    </row>
    <row r="42" spans="1:41">
      <c r="A42" s="1155" t="s">
        <v>472</v>
      </c>
      <c r="B42" s="1155" t="s">
        <v>191</v>
      </c>
      <c r="C42" s="1155" t="s">
        <v>192</v>
      </c>
      <c r="D42" s="1155" t="s">
        <v>125</v>
      </c>
      <c r="E42" s="1155" t="s">
        <v>126</v>
      </c>
      <c r="F42" s="1155" t="s">
        <v>127</v>
      </c>
      <c r="G42" s="1155" t="s">
        <v>128</v>
      </c>
      <c r="H42" s="1155" t="s">
        <v>72</v>
      </c>
      <c r="I42" s="1155" t="s">
        <v>627</v>
      </c>
      <c r="J42" s="1155" t="s">
        <v>974</v>
      </c>
      <c r="K42" s="1155" t="s">
        <v>462</v>
      </c>
      <c r="L42" s="1155" t="s">
        <v>638</v>
      </c>
      <c r="M42" s="1155" t="s">
        <v>639</v>
      </c>
      <c r="N42" s="1155" t="s">
        <v>631</v>
      </c>
      <c r="O42" s="1155" t="s">
        <v>70</v>
      </c>
      <c r="P42" s="1155" t="s">
        <v>622</v>
      </c>
      <c r="Q42" s="1155" t="s">
        <v>626</v>
      </c>
      <c r="R42" s="1155" t="s">
        <v>1221</v>
      </c>
      <c r="S42" s="1155" t="s">
        <v>1152</v>
      </c>
      <c r="T42" s="1155" t="s">
        <v>1222</v>
      </c>
      <c r="U42" s="1155" t="s">
        <v>1223</v>
      </c>
      <c r="V42" s="1155" t="s">
        <v>1224</v>
      </c>
      <c r="W42" s="1155" t="s">
        <v>71</v>
      </c>
      <c r="X42" s="1155" t="s">
        <v>619</v>
      </c>
      <c r="Y42" s="1155" t="s">
        <v>796</v>
      </c>
      <c r="Z42" s="1155" t="s">
        <v>1225</v>
      </c>
      <c r="AA42" s="1155" t="s">
        <v>1256</v>
      </c>
      <c r="AB42" s="1155" t="s">
        <v>1297</v>
      </c>
      <c r="AC42" s="1155" t="s">
        <v>1479</v>
      </c>
      <c r="AD42" s="1330" t="s">
        <v>462</v>
      </c>
      <c r="AE42" s="1330" t="s">
        <v>638</v>
      </c>
      <c r="AF42" s="1330" t="s">
        <v>639</v>
      </c>
      <c r="AG42" s="1330" t="s">
        <v>631</v>
      </c>
      <c r="AH42" s="1330" t="s">
        <v>70</v>
      </c>
      <c r="AI42" s="1330" t="s">
        <v>622</v>
      </c>
      <c r="AJ42" s="1330" t="s">
        <v>626</v>
      </c>
      <c r="AK42" s="1330" t="s">
        <v>1221</v>
      </c>
      <c r="AL42" s="1330" t="s">
        <v>1152</v>
      </c>
      <c r="AM42" s="1330" t="s">
        <v>1222</v>
      </c>
      <c r="AN42" s="1330" t="s">
        <v>1223</v>
      </c>
      <c r="AO42" s="1330" t="s">
        <v>1224</v>
      </c>
    </row>
    <row r="43" spans="1:41" s="819" customFormat="1">
      <c r="A43" s="1169" t="s">
        <v>295</v>
      </c>
      <c r="B43" s="1169" t="s">
        <v>429</v>
      </c>
      <c r="C43" s="1169" t="s">
        <v>1227</v>
      </c>
      <c r="D43" s="1331">
        <v>134939</v>
      </c>
      <c r="E43" s="1331">
        <v>18445.810000000001</v>
      </c>
      <c r="F43" s="1331">
        <v>0</v>
      </c>
      <c r="G43" s="1331">
        <v>0</v>
      </c>
      <c r="H43" s="1331">
        <v>11.8333333333333</v>
      </c>
      <c r="I43" s="1332">
        <v>0</v>
      </c>
      <c r="J43" s="1331">
        <v>778.5</v>
      </c>
      <c r="K43" s="1331">
        <v>778.501367362113</v>
      </c>
      <c r="L43" s="1331">
        <v>472.18331053351602</v>
      </c>
      <c r="M43" s="1331">
        <v>306.318056828598</v>
      </c>
      <c r="N43" s="1331">
        <v>0</v>
      </c>
      <c r="O43" s="1331">
        <v>134939</v>
      </c>
      <c r="P43" s="1331">
        <v>74850</v>
      </c>
      <c r="Q43" s="1331">
        <v>60089</v>
      </c>
      <c r="R43" s="1332">
        <v>0</v>
      </c>
      <c r="S43" s="1332">
        <v>0</v>
      </c>
      <c r="T43" s="1332">
        <v>0</v>
      </c>
      <c r="U43" s="1332">
        <v>0</v>
      </c>
      <c r="V43" s="1332">
        <v>0</v>
      </c>
      <c r="W43" s="1331">
        <v>18994.93</v>
      </c>
      <c r="X43" s="1331">
        <v>18994.903676999998</v>
      </c>
      <c r="Y43" s="1333">
        <v>18994.903676999998</v>
      </c>
      <c r="Z43" s="1331">
        <v>-549.12</v>
      </c>
      <c r="AA43" s="1334">
        <v>-549.12</v>
      </c>
      <c r="AB43" s="1332">
        <v>0</v>
      </c>
      <c r="AC43" s="1169" t="s">
        <v>1485</v>
      </c>
      <c r="AD43" s="1336"/>
      <c r="AE43" s="1336">
        <f t="shared" ref="AE43" si="29">-L43</f>
        <v>-472.18331053351602</v>
      </c>
      <c r="AF43" s="1336">
        <f>-AE43</f>
        <v>472.18331053351602</v>
      </c>
      <c r="AI43" s="1336">
        <f>-P43</f>
        <v>-74850</v>
      </c>
      <c r="AJ43" s="1336">
        <f>-AI43</f>
        <v>74850</v>
      </c>
      <c r="AN43" s="1336">
        <f>-U43</f>
        <v>0</v>
      </c>
      <c r="AO43" s="1336">
        <f>-AN43</f>
        <v>0</v>
      </c>
    </row>
    <row r="44" spans="1:41" s="819" customFormat="1" ht="15.75">
      <c r="A44" s="1335"/>
      <c r="B44" s="1169" t="s">
        <v>429</v>
      </c>
      <c r="C44" s="1169" t="s">
        <v>137</v>
      </c>
      <c r="D44" s="1331">
        <v>378373109</v>
      </c>
      <c r="E44" s="1331">
        <v>32495287.91</v>
      </c>
      <c r="F44" s="1331">
        <v>0</v>
      </c>
      <c r="G44" s="1331">
        <v>0</v>
      </c>
      <c r="H44" s="1331">
        <v>11215.9666666667</v>
      </c>
      <c r="I44" s="1332">
        <v>0</v>
      </c>
      <c r="J44" s="1331">
        <v>1133134.4009901001</v>
      </c>
      <c r="K44" s="1331">
        <v>1133134.55096104</v>
      </c>
      <c r="L44" s="1331">
        <v>574419.80027359701</v>
      </c>
      <c r="M44" s="1331">
        <v>558714.75068744295</v>
      </c>
      <c r="N44" s="1331">
        <v>30518.666666666701</v>
      </c>
      <c r="O44" s="1331">
        <v>378373109</v>
      </c>
      <c r="P44" s="1331">
        <v>192366879</v>
      </c>
      <c r="Q44" s="1331">
        <v>186006230</v>
      </c>
      <c r="R44" s="1332">
        <v>0</v>
      </c>
      <c r="S44" s="1332">
        <v>0</v>
      </c>
      <c r="T44" s="1332">
        <v>0</v>
      </c>
      <c r="U44" s="1332">
        <v>0</v>
      </c>
      <c r="V44" s="1332">
        <v>0</v>
      </c>
      <c r="W44" s="1331">
        <v>33519256.68</v>
      </c>
      <c r="X44" s="1331">
        <v>33519256.406523</v>
      </c>
      <c r="Y44" s="1333">
        <v>33519256.406523</v>
      </c>
      <c r="Z44" s="1331">
        <v>-1023968.77</v>
      </c>
      <c r="AA44" s="1334">
        <v>-1023968.77</v>
      </c>
      <c r="AB44" s="1332">
        <v>4.5333333333333297</v>
      </c>
      <c r="AC44" s="1169" t="s">
        <v>1485</v>
      </c>
      <c r="AE44" s="1336">
        <f t="shared" ref="AE44:AE58" si="30">-L44</f>
        <v>-574419.80027359701</v>
      </c>
      <c r="AF44" s="1336">
        <f t="shared" ref="AF44:AF74" si="31">-AE44</f>
        <v>574419.80027359701</v>
      </c>
      <c r="AI44" s="1336">
        <f t="shared" ref="AI44:AI58" si="32">-P44</f>
        <v>-192366879</v>
      </c>
      <c r="AJ44" s="1336">
        <f t="shared" ref="AJ44:AJ74" si="33">-AI44</f>
        <v>192366879</v>
      </c>
      <c r="AN44" s="1336">
        <f t="shared" ref="AN44:AN58" si="34">-U44</f>
        <v>0</v>
      </c>
      <c r="AO44" s="1336">
        <f t="shared" ref="AO44:AO74" si="35">-AN44</f>
        <v>0</v>
      </c>
    </row>
    <row r="45" spans="1:41" s="819" customFormat="1" ht="15.75">
      <c r="A45" s="1335"/>
      <c r="B45" s="1169" t="s">
        <v>429</v>
      </c>
      <c r="C45" s="1169" t="s">
        <v>436</v>
      </c>
      <c r="D45" s="1331">
        <v>2903452</v>
      </c>
      <c r="E45" s="1331">
        <v>234672.05</v>
      </c>
      <c r="F45" s="1331">
        <v>0</v>
      </c>
      <c r="G45" s="1331">
        <v>0</v>
      </c>
      <c r="H45" s="1331">
        <v>646.53333333333296</v>
      </c>
      <c r="I45" s="1332">
        <v>0</v>
      </c>
      <c r="J45" s="1331">
        <v>6014.6683168316804</v>
      </c>
      <c r="K45" s="1331">
        <v>6014.6673040584501</v>
      </c>
      <c r="L45" s="1331">
        <v>2809.3584131326902</v>
      </c>
      <c r="M45" s="1331">
        <v>3205.3088909257599</v>
      </c>
      <c r="N45" s="1331">
        <v>52</v>
      </c>
      <c r="O45" s="1331">
        <v>2903452</v>
      </c>
      <c r="P45" s="1331">
        <v>1341960</v>
      </c>
      <c r="Q45" s="1331">
        <v>1561492</v>
      </c>
      <c r="R45" s="1332">
        <v>0</v>
      </c>
      <c r="S45" s="1332">
        <v>0</v>
      </c>
      <c r="T45" s="1332">
        <v>0</v>
      </c>
      <c r="U45" s="1332">
        <v>0</v>
      </c>
      <c r="V45" s="1332">
        <v>0</v>
      </c>
      <c r="W45" s="1331">
        <v>241245.36</v>
      </c>
      <c r="X45" s="1331">
        <v>241245.302276</v>
      </c>
      <c r="Y45" s="1333">
        <v>241245.302276</v>
      </c>
      <c r="Z45" s="1331">
        <v>-6573.31</v>
      </c>
      <c r="AA45" s="1334">
        <v>-6573.31</v>
      </c>
      <c r="AB45" s="1332">
        <v>0</v>
      </c>
      <c r="AC45" s="1169" t="s">
        <v>1485</v>
      </c>
      <c r="AE45" s="1336">
        <f t="shared" si="30"/>
        <v>-2809.3584131326902</v>
      </c>
      <c r="AF45" s="1336">
        <f t="shared" si="31"/>
        <v>2809.3584131326902</v>
      </c>
      <c r="AI45" s="1336">
        <f t="shared" si="32"/>
        <v>-1341960</v>
      </c>
      <c r="AJ45" s="1336">
        <f t="shared" si="33"/>
        <v>1341960</v>
      </c>
      <c r="AN45" s="1336">
        <f t="shared" si="34"/>
        <v>0</v>
      </c>
      <c r="AO45" s="1336">
        <f t="shared" si="35"/>
        <v>0</v>
      </c>
    </row>
    <row r="46" spans="1:41" s="819" customFormat="1" ht="15.75">
      <c r="A46" s="1335"/>
      <c r="B46" s="1169" t="s">
        <v>429</v>
      </c>
      <c r="C46" s="1169" t="s">
        <v>615</v>
      </c>
      <c r="D46" s="1331">
        <v>8667547</v>
      </c>
      <c r="E46" s="1331">
        <v>794877.26</v>
      </c>
      <c r="F46" s="1331">
        <v>0</v>
      </c>
      <c r="G46" s="1331">
        <v>0</v>
      </c>
      <c r="H46" s="1331">
        <v>264.26666666666699</v>
      </c>
      <c r="I46" s="1332">
        <v>0</v>
      </c>
      <c r="J46" s="1331">
        <v>29181.066831683202</v>
      </c>
      <c r="K46" s="1331">
        <v>29181.077557205401</v>
      </c>
      <c r="L46" s="1331">
        <v>14250.933652530801</v>
      </c>
      <c r="M46" s="1331">
        <v>14930.1439046746</v>
      </c>
      <c r="N46" s="1331">
        <v>987</v>
      </c>
      <c r="O46" s="1331">
        <v>8667547</v>
      </c>
      <c r="P46" s="1331">
        <v>4248728</v>
      </c>
      <c r="Q46" s="1331">
        <v>4418819</v>
      </c>
      <c r="R46" s="1332">
        <v>0</v>
      </c>
      <c r="S46" s="1332">
        <v>0</v>
      </c>
      <c r="T46" s="1332">
        <v>0</v>
      </c>
      <c r="U46" s="1332">
        <v>0</v>
      </c>
      <c r="V46" s="1332">
        <v>0</v>
      </c>
      <c r="W46" s="1331">
        <v>819732.7</v>
      </c>
      <c r="X46" s="1331">
        <v>819732.71857300005</v>
      </c>
      <c r="Y46" s="1333">
        <v>819732.71857300005</v>
      </c>
      <c r="Z46" s="1331">
        <v>-24855.439999999999</v>
      </c>
      <c r="AA46" s="1334">
        <v>-24855.439999999999</v>
      </c>
      <c r="AB46" s="1332">
        <v>0</v>
      </c>
      <c r="AC46" s="1169" t="s">
        <v>1485</v>
      </c>
      <c r="AE46" s="1336">
        <f t="shared" si="30"/>
        <v>-14250.933652530801</v>
      </c>
      <c r="AF46" s="1336">
        <f t="shared" si="31"/>
        <v>14250.933652530801</v>
      </c>
      <c r="AI46" s="1336">
        <f t="shared" si="32"/>
        <v>-4248728</v>
      </c>
      <c r="AJ46" s="1336">
        <f t="shared" si="33"/>
        <v>4248728</v>
      </c>
      <c r="AN46" s="1336">
        <f t="shared" si="34"/>
        <v>0</v>
      </c>
      <c r="AO46" s="1336">
        <f t="shared" si="35"/>
        <v>0</v>
      </c>
    </row>
    <row r="47" spans="1:41" s="819" customFormat="1" ht="15.75">
      <c r="A47" s="1335"/>
      <c r="B47" s="1169" t="s">
        <v>429</v>
      </c>
      <c r="C47" s="1169" t="s">
        <v>854</v>
      </c>
      <c r="D47" s="1331">
        <v>0</v>
      </c>
      <c r="E47" s="1331">
        <v>-25.2</v>
      </c>
      <c r="F47" s="1331">
        <v>0</v>
      </c>
      <c r="G47" s="1331">
        <v>25.2</v>
      </c>
      <c r="H47" s="1331">
        <v>0</v>
      </c>
      <c r="I47" s="1332">
        <v>0</v>
      </c>
      <c r="J47" s="1331">
        <v>0</v>
      </c>
      <c r="K47" s="1331">
        <v>0</v>
      </c>
      <c r="L47" s="1331">
        <v>0</v>
      </c>
      <c r="M47" s="1331">
        <v>0</v>
      </c>
      <c r="N47" s="1331">
        <v>0</v>
      </c>
      <c r="O47" s="1331">
        <v>0</v>
      </c>
      <c r="P47" s="1331">
        <v>0</v>
      </c>
      <c r="Q47" s="1331">
        <v>0</v>
      </c>
      <c r="R47" s="1332">
        <v>0</v>
      </c>
      <c r="S47" s="1332">
        <v>0</v>
      </c>
      <c r="T47" s="1332">
        <v>0</v>
      </c>
      <c r="U47" s="1332">
        <v>0</v>
      </c>
      <c r="V47" s="1332">
        <v>0</v>
      </c>
      <c r="W47" s="1331">
        <v>0</v>
      </c>
      <c r="X47" s="1331">
        <v>0</v>
      </c>
      <c r="Y47" s="1333">
        <v>0</v>
      </c>
      <c r="Z47" s="1331">
        <v>0</v>
      </c>
      <c r="AA47" s="1334">
        <v>0</v>
      </c>
      <c r="AB47" s="1332">
        <v>0</v>
      </c>
      <c r="AC47" s="1169" t="s">
        <v>1485</v>
      </c>
      <c r="AE47" s="1336">
        <f t="shared" si="30"/>
        <v>0</v>
      </c>
      <c r="AF47" s="1336">
        <f t="shared" si="31"/>
        <v>0</v>
      </c>
      <c r="AI47" s="1336">
        <f t="shared" si="32"/>
        <v>0</v>
      </c>
      <c r="AJ47" s="1336">
        <f t="shared" si="33"/>
        <v>0</v>
      </c>
      <c r="AN47" s="1336">
        <f t="shared" si="34"/>
        <v>0</v>
      </c>
      <c r="AO47" s="1336">
        <f t="shared" si="35"/>
        <v>0</v>
      </c>
    </row>
    <row r="48" spans="1:41" s="819" customFormat="1" ht="15.75">
      <c r="A48" s="1335"/>
      <c r="B48" s="1169" t="s">
        <v>429</v>
      </c>
      <c r="C48" s="1169" t="s">
        <v>1162</v>
      </c>
      <c r="D48" s="1331">
        <v>298960</v>
      </c>
      <c r="E48" s="1331">
        <v>33882.47</v>
      </c>
      <c r="F48" s="1331">
        <v>-18080</v>
      </c>
      <c r="G48" s="1331">
        <v>0</v>
      </c>
      <c r="H48" s="1331">
        <v>9</v>
      </c>
      <c r="I48" s="1332">
        <v>0</v>
      </c>
      <c r="J48" s="1331">
        <v>1041</v>
      </c>
      <c r="K48" s="1331">
        <v>1041.0026519677899</v>
      </c>
      <c r="L48" s="1331">
        <v>468.38303693570498</v>
      </c>
      <c r="M48" s="1331">
        <v>572.61961503208101</v>
      </c>
      <c r="N48" s="1331">
        <v>0</v>
      </c>
      <c r="O48" s="1331">
        <v>280880</v>
      </c>
      <c r="P48" s="1331">
        <v>0</v>
      </c>
      <c r="Q48" s="1331">
        <v>0</v>
      </c>
      <c r="R48" s="1332">
        <v>300640</v>
      </c>
      <c r="S48" s="1332">
        <v>179000</v>
      </c>
      <c r="T48" s="1332">
        <v>121640</v>
      </c>
      <c r="U48" s="1332">
        <v>53792</v>
      </c>
      <c r="V48" s="1332">
        <v>67848</v>
      </c>
      <c r="W48" s="1331">
        <v>34975.730000000003</v>
      </c>
      <c r="X48" s="1331">
        <v>34975.739847999997</v>
      </c>
      <c r="Y48" s="1333">
        <v>34975.739847999997</v>
      </c>
      <c r="Z48" s="1331">
        <v>-1093.26</v>
      </c>
      <c r="AA48" s="1334">
        <v>-1093.26</v>
      </c>
      <c r="AB48" s="1332">
        <v>0</v>
      </c>
      <c r="AC48" s="1169" t="s">
        <v>1485</v>
      </c>
      <c r="AE48" s="1336">
        <f t="shared" si="30"/>
        <v>-468.38303693570498</v>
      </c>
      <c r="AF48" s="1336">
        <f t="shared" si="31"/>
        <v>468.38303693570498</v>
      </c>
      <c r="AI48" s="1336">
        <f t="shared" si="32"/>
        <v>0</v>
      </c>
      <c r="AJ48" s="1336">
        <f t="shared" si="33"/>
        <v>0</v>
      </c>
      <c r="AN48" s="1336">
        <f t="shared" si="34"/>
        <v>-53792</v>
      </c>
      <c r="AO48" s="1336">
        <f t="shared" si="35"/>
        <v>53792</v>
      </c>
    </row>
    <row r="49" spans="1:41" s="819" customFormat="1" ht="15.75">
      <c r="A49" s="1335"/>
      <c r="B49" s="1169" t="s">
        <v>438</v>
      </c>
      <c r="C49" s="1169" t="s">
        <v>137</v>
      </c>
      <c r="D49" s="1331">
        <v>46451794</v>
      </c>
      <c r="E49" s="1331">
        <v>4101781.1</v>
      </c>
      <c r="F49" s="1331">
        <v>0</v>
      </c>
      <c r="G49" s="1331">
        <v>0</v>
      </c>
      <c r="H49" s="1331">
        <v>958.46666666666704</v>
      </c>
      <c r="I49" s="1332">
        <v>0</v>
      </c>
      <c r="J49" s="1331">
        <v>149136.30445544599</v>
      </c>
      <c r="K49" s="1331">
        <v>149136.31202250501</v>
      </c>
      <c r="L49" s="1331">
        <v>71381.696990423996</v>
      </c>
      <c r="M49" s="1331">
        <v>77754.615032080706</v>
      </c>
      <c r="N49" s="1331">
        <v>15663</v>
      </c>
      <c r="O49" s="1331">
        <v>46451794</v>
      </c>
      <c r="P49" s="1331">
        <v>22744815</v>
      </c>
      <c r="Q49" s="1331">
        <v>23706979</v>
      </c>
      <c r="R49" s="1332">
        <v>0</v>
      </c>
      <c r="S49" s="1332">
        <v>0</v>
      </c>
      <c r="T49" s="1332">
        <v>0</v>
      </c>
      <c r="U49" s="1332">
        <v>0</v>
      </c>
      <c r="V49" s="1332">
        <v>0</v>
      </c>
      <c r="W49" s="1331">
        <v>4231460.5999999996</v>
      </c>
      <c r="X49" s="1331">
        <v>4231460.5745019997</v>
      </c>
      <c r="Y49" s="1333">
        <v>4231460.5745019997</v>
      </c>
      <c r="Z49" s="1331">
        <v>-129679.5</v>
      </c>
      <c r="AA49" s="1334">
        <v>-129679.5</v>
      </c>
      <c r="AB49" s="1332">
        <v>0</v>
      </c>
      <c r="AC49" s="1169" t="s">
        <v>1485</v>
      </c>
      <c r="AE49" s="1336">
        <f t="shared" si="30"/>
        <v>-71381.696990423996</v>
      </c>
      <c r="AF49" s="1336">
        <f t="shared" si="31"/>
        <v>71381.696990423996</v>
      </c>
      <c r="AI49" s="1336">
        <f t="shared" si="32"/>
        <v>-22744815</v>
      </c>
      <c r="AJ49" s="1336">
        <f t="shared" si="33"/>
        <v>22744815</v>
      </c>
      <c r="AN49" s="1336">
        <f t="shared" si="34"/>
        <v>0</v>
      </c>
      <c r="AO49" s="1336">
        <f t="shared" si="35"/>
        <v>0</v>
      </c>
    </row>
    <row r="50" spans="1:41" s="819" customFormat="1" ht="15.75">
      <c r="A50" s="1335"/>
      <c r="B50" s="1169" t="s">
        <v>438</v>
      </c>
      <c r="C50" s="1169" t="s">
        <v>436</v>
      </c>
      <c r="D50" s="1331">
        <v>78348</v>
      </c>
      <c r="E50" s="1331">
        <v>7573.34</v>
      </c>
      <c r="F50" s="1331">
        <v>0</v>
      </c>
      <c r="G50" s="1331">
        <v>0</v>
      </c>
      <c r="H50" s="1331">
        <v>22</v>
      </c>
      <c r="I50" s="1332">
        <v>0</v>
      </c>
      <c r="J50" s="1331">
        <v>219</v>
      </c>
      <c r="K50" s="1331">
        <v>218.99866523890901</v>
      </c>
      <c r="L50" s="1331">
        <v>119.85567715458301</v>
      </c>
      <c r="M50" s="1331">
        <v>99.142988084326305</v>
      </c>
      <c r="N50" s="1331">
        <v>0</v>
      </c>
      <c r="O50" s="1331">
        <v>78348</v>
      </c>
      <c r="P50" s="1331">
        <v>39978</v>
      </c>
      <c r="Q50" s="1331">
        <v>38370</v>
      </c>
      <c r="R50" s="1332">
        <v>0</v>
      </c>
      <c r="S50" s="1332">
        <v>0</v>
      </c>
      <c r="T50" s="1332">
        <v>0</v>
      </c>
      <c r="U50" s="1332">
        <v>0</v>
      </c>
      <c r="V50" s="1332">
        <v>0</v>
      </c>
      <c r="W50" s="1331">
        <v>7779.36</v>
      </c>
      <c r="X50" s="1331">
        <v>7779.3781159999999</v>
      </c>
      <c r="Y50" s="1333">
        <v>7779.3781159999999</v>
      </c>
      <c r="Z50" s="1331">
        <v>-206.02</v>
      </c>
      <c r="AA50" s="1334">
        <v>-206.02</v>
      </c>
      <c r="AB50" s="1332">
        <v>0</v>
      </c>
      <c r="AC50" s="1169" t="s">
        <v>1485</v>
      </c>
      <c r="AE50" s="1336">
        <f t="shared" si="30"/>
        <v>-119.85567715458301</v>
      </c>
      <c r="AF50" s="1336">
        <f t="shared" si="31"/>
        <v>119.85567715458301</v>
      </c>
      <c r="AI50" s="1336">
        <f t="shared" si="32"/>
        <v>-39978</v>
      </c>
      <c r="AJ50" s="1336">
        <f t="shared" si="33"/>
        <v>39978</v>
      </c>
      <c r="AN50" s="1336">
        <f t="shared" si="34"/>
        <v>0</v>
      </c>
      <c r="AO50" s="1336">
        <f t="shared" si="35"/>
        <v>0</v>
      </c>
    </row>
    <row r="51" spans="1:41" s="819" customFormat="1" ht="15.75">
      <c r="A51" s="1335"/>
      <c r="B51" s="1169" t="s">
        <v>438</v>
      </c>
      <c r="C51" s="1169" t="s">
        <v>615</v>
      </c>
      <c r="D51" s="1331">
        <v>164667</v>
      </c>
      <c r="E51" s="1331">
        <v>15146.45</v>
      </c>
      <c r="F51" s="1331">
        <v>0</v>
      </c>
      <c r="G51" s="1331">
        <v>0</v>
      </c>
      <c r="H51" s="1331">
        <v>6</v>
      </c>
      <c r="I51" s="1332">
        <v>0</v>
      </c>
      <c r="J51" s="1331">
        <v>587</v>
      </c>
      <c r="K51" s="1331">
        <v>587.00189524789903</v>
      </c>
      <c r="L51" s="1331">
        <v>214.487688098495</v>
      </c>
      <c r="M51" s="1331">
        <v>372.514207149404</v>
      </c>
      <c r="N51" s="1331">
        <v>264</v>
      </c>
      <c r="O51" s="1331">
        <v>164667</v>
      </c>
      <c r="P51" s="1331">
        <v>64806</v>
      </c>
      <c r="Q51" s="1331">
        <v>99861</v>
      </c>
      <c r="R51" s="1332">
        <v>0</v>
      </c>
      <c r="S51" s="1332">
        <v>0</v>
      </c>
      <c r="T51" s="1332">
        <v>0</v>
      </c>
      <c r="U51" s="1332">
        <v>0</v>
      </c>
      <c r="V51" s="1332">
        <v>0</v>
      </c>
      <c r="W51" s="1331">
        <v>15622.26</v>
      </c>
      <c r="X51" s="1331">
        <v>15622.253484999999</v>
      </c>
      <c r="Y51" s="1333">
        <v>15622.253484999999</v>
      </c>
      <c r="Z51" s="1331">
        <v>-475.81</v>
      </c>
      <c r="AA51" s="1334">
        <v>-475.81</v>
      </c>
      <c r="AB51" s="1332">
        <v>0</v>
      </c>
      <c r="AC51" s="1169" t="s">
        <v>1485</v>
      </c>
      <c r="AE51" s="1336">
        <f t="shared" si="30"/>
        <v>-214.487688098495</v>
      </c>
      <c r="AF51" s="1336">
        <f t="shared" si="31"/>
        <v>214.487688098495</v>
      </c>
      <c r="AI51" s="1336">
        <f t="shared" si="32"/>
        <v>-64806</v>
      </c>
      <c r="AJ51" s="1336">
        <f t="shared" si="33"/>
        <v>64806</v>
      </c>
      <c r="AN51" s="1336">
        <f t="shared" si="34"/>
        <v>0</v>
      </c>
      <c r="AO51" s="1336">
        <f t="shared" si="35"/>
        <v>0</v>
      </c>
    </row>
    <row r="52" spans="1:41" s="819" customFormat="1" ht="15.75">
      <c r="A52" s="1335"/>
      <c r="B52" s="1169" t="s">
        <v>438</v>
      </c>
      <c r="C52" s="1169" t="s">
        <v>1162</v>
      </c>
      <c r="D52" s="1331">
        <v>28768</v>
      </c>
      <c r="E52" s="1331">
        <v>1941.2</v>
      </c>
      <c r="F52" s="1331">
        <v>-10488</v>
      </c>
      <c r="G52" s="1331">
        <v>0</v>
      </c>
      <c r="H52" s="1331">
        <v>1</v>
      </c>
      <c r="I52" s="1332">
        <v>0</v>
      </c>
      <c r="J52" s="1331">
        <v>68</v>
      </c>
      <c r="K52" s="1331">
        <v>68.000458295142096</v>
      </c>
      <c r="L52" s="1331">
        <v>59.5</v>
      </c>
      <c r="M52" s="1331">
        <v>8.5004582951420709</v>
      </c>
      <c r="N52" s="1331">
        <v>0</v>
      </c>
      <c r="O52" s="1331">
        <v>18280</v>
      </c>
      <c r="P52" s="1331">
        <v>0</v>
      </c>
      <c r="Q52" s="1331">
        <v>0</v>
      </c>
      <c r="R52" s="1332">
        <v>18280</v>
      </c>
      <c r="S52" s="1332">
        <v>600</v>
      </c>
      <c r="T52" s="1332">
        <v>17680</v>
      </c>
      <c r="U52" s="1332">
        <v>15470</v>
      </c>
      <c r="V52" s="1332">
        <v>2210</v>
      </c>
      <c r="W52" s="1331">
        <v>2001.59</v>
      </c>
      <c r="X52" s="1331">
        <v>2001.5907199999999</v>
      </c>
      <c r="Y52" s="1333">
        <v>2001.5907199999999</v>
      </c>
      <c r="Z52" s="1331">
        <v>-60.39</v>
      </c>
      <c r="AA52" s="1334">
        <v>-60.39</v>
      </c>
      <c r="AB52" s="1332">
        <v>0</v>
      </c>
      <c r="AC52" s="1169" t="s">
        <v>1485</v>
      </c>
      <c r="AE52" s="1336">
        <f t="shared" si="30"/>
        <v>-59.5</v>
      </c>
      <c r="AF52" s="1336">
        <f t="shared" si="31"/>
        <v>59.5</v>
      </c>
      <c r="AI52" s="1336">
        <f t="shared" si="32"/>
        <v>0</v>
      </c>
      <c r="AJ52" s="1336">
        <f t="shared" si="33"/>
        <v>0</v>
      </c>
      <c r="AN52" s="1336">
        <f t="shared" si="34"/>
        <v>-15470</v>
      </c>
      <c r="AO52" s="1336">
        <f t="shared" si="35"/>
        <v>15470</v>
      </c>
    </row>
    <row r="53" spans="1:41" s="819" customFormat="1" ht="15.75">
      <c r="A53" s="1335"/>
      <c r="B53" s="1169" t="s">
        <v>428</v>
      </c>
      <c r="C53" s="1169" t="s">
        <v>702</v>
      </c>
      <c r="D53" s="1331">
        <v>692439</v>
      </c>
      <c r="E53" s="1331">
        <v>55276.93</v>
      </c>
      <c r="F53" s="1331">
        <v>0</v>
      </c>
      <c r="G53" s="1331">
        <v>0</v>
      </c>
      <c r="H53" s="1331">
        <v>8</v>
      </c>
      <c r="I53" s="1332">
        <v>0</v>
      </c>
      <c r="J53" s="1331">
        <v>1926</v>
      </c>
      <c r="K53" s="1331">
        <v>1925.9993818344601</v>
      </c>
      <c r="L53" s="1331">
        <v>1079.3953488372099</v>
      </c>
      <c r="M53" s="1331">
        <v>846.60403299724999</v>
      </c>
      <c r="N53" s="1331">
        <v>1646</v>
      </c>
      <c r="O53" s="1331">
        <v>692439</v>
      </c>
      <c r="P53" s="1331">
        <v>373410</v>
      </c>
      <c r="Q53" s="1331">
        <v>319029</v>
      </c>
      <c r="R53" s="1332">
        <v>0</v>
      </c>
      <c r="S53" s="1332">
        <v>0</v>
      </c>
      <c r="T53" s="1332">
        <v>0</v>
      </c>
      <c r="U53" s="1332">
        <v>0</v>
      </c>
      <c r="V53" s="1332">
        <v>0</v>
      </c>
      <c r="W53" s="1331">
        <v>57098.74</v>
      </c>
      <c r="X53" s="1331">
        <v>57098.729217</v>
      </c>
      <c r="Y53" s="1333">
        <v>57098.729217</v>
      </c>
      <c r="Z53" s="1331">
        <v>-1821.81</v>
      </c>
      <c r="AA53" s="1334">
        <v>-1821.81</v>
      </c>
      <c r="AB53" s="1332">
        <v>0</v>
      </c>
      <c r="AC53" s="1169" t="s">
        <v>1485</v>
      </c>
      <c r="AE53" s="1336">
        <f t="shared" si="30"/>
        <v>-1079.3953488372099</v>
      </c>
      <c r="AF53" s="1336">
        <f t="shared" si="31"/>
        <v>1079.3953488372099</v>
      </c>
      <c r="AI53" s="1336">
        <f t="shared" si="32"/>
        <v>-373410</v>
      </c>
      <c r="AJ53" s="1336">
        <f t="shared" si="33"/>
        <v>373410</v>
      </c>
      <c r="AN53" s="1336">
        <f t="shared" si="34"/>
        <v>0</v>
      </c>
      <c r="AO53" s="1336">
        <f t="shared" si="35"/>
        <v>0</v>
      </c>
    </row>
    <row r="54" spans="1:41" s="819" customFormat="1" ht="15.75">
      <c r="A54" s="1335"/>
      <c r="B54" s="1169" t="s">
        <v>428</v>
      </c>
      <c r="C54" s="1169" t="s">
        <v>854</v>
      </c>
      <c r="D54" s="1331">
        <v>7722849</v>
      </c>
      <c r="E54" s="1331">
        <v>616085.68999999994</v>
      </c>
      <c r="F54" s="1331">
        <v>0</v>
      </c>
      <c r="G54" s="1331">
        <v>-25.2</v>
      </c>
      <c r="H54" s="1331">
        <v>289.433333333333</v>
      </c>
      <c r="I54" s="1332">
        <v>0</v>
      </c>
      <c r="J54" s="1331">
        <v>20004.9356435644</v>
      </c>
      <c r="K54" s="1331">
        <v>20004.940943874801</v>
      </c>
      <c r="L54" s="1331">
        <v>10154.9418604651</v>
      </c>
      <c r="M54" s="1331">
        <v>9849.9990834097207</v>
      </c>
      <c r="N54" s="1331">
        <v>0</v>
      </c>
      <c r="O54" s="1331">
        <v>7722849</v>
      </c>
      <c r="P54" s="1331">
        <v>3933946</v>
      </c>
      <c r="Q54" s="1331">
        <v>3788903</v>
      </c>
      <c r="R54" s="1332">
        <v>0</v>
      </c>
      <c r="S54" s="1332">
        <v>0</v>
      </c>
      <c r="T54" s="1332">
        <v>0</v>
      </c>
      <c r="U54" s="1332">
        <v>0</v>
      </c>
      <c r="V54" s="1332">
        <v>0</v>
      </c>
      <c r="W54" s="1331">
        <v>635521.05000000005</v>
      </c>
      <c r="X54" s="1331">
        <v>635521.057271</v>
      </c>
      <c r="Y54" s="1333">
        <v>635521.057271</v>
      </c>
      <c r="Z54" s="1331">
        <v>-19460.560000000001</v>
      </c>
      <c r="AA54" s="1334">
        <v>-19460.560000000001</v>
      </c>
      <c r="AB54" s="1332">
        <v>0</v>
      </c>
      <c r="AC54" s="1169" t="s">
        <v>1485</v>
      </c>
      <c r="AE54" s="1336">
        <f t="shared" si="30"/>
        <v>-10154.9418604651</v>
      </c>
      <c r="AF54" s="1336">
        <f t="shared" si="31"/>
        <v>10154.9418604651</v>
      </c>
      <c r="AI54" s="1336">
        <f t="shared" si="32"/>
        <v>-3933946</v>
      </c>
      <c r="AJ54" s="1336">
        <f t="shared" si="33"/>
        <v>3933946</v>
      </c>
      <c r="AN54" s="1336">
        <f t="shared" si="34"/>
        <v>0</v>
      </c>
      <c r="AO54" s="1336">
        <f t="shared" si="35"/>
        <v>0</v>
      </c>
    </row>
    <row r="55" spans="1:41" s="819" customFormat="1" ht="15.75">
      <c r="A55" s="1335"/>
      <c r="B55" s="1169" t="s">
        <v>428</v>
      </c>
      <c r="C55" s="1169" t="s">
        <v>975</v>
      </c>
      <c r="D55" s="1331">
        <v>237880</v>
      </c>
      <c r="E55" s="1331">
        <v>21201.87</v>
      </c>
      <c r="F55" s="1331">
        <v>0</v>
      </c>
      <c r="G55" s="1331">
        <v>0</v>
      </c>
      <c r="H55" s="1331">
        <v>12</v>
      </c>
      <c r="I55" s="1332">
        <v>0</v>
      </c>
      <c r="J55" s="1331">
        <v>757</v>
      </c>
      <c r="K55" s="1331">
        <v>757.00035359570495</v>
      </c>
      <c r="L55" s="1331">
        <v>306.38440492476099</v>
      </c>
      <c r="M55" s="1331">
        <v>450.61594867094402</v>
      </c>
      <c r="N55" s="1331">
        <v>0</v>
      </c>
      <c r="O55" s="1331">
        <v>237880</v>
      </c>
      <c r="P55" s="1331">
        <v>132518</v>
      </c>
      <c r="Q55" s="1331">
        <v>105362</v>
      </c>
      <c r="R55" s="1332">
        <v>0</v>
      </c>
      <c r="S55" s="1332">
        <v>0</v>
      </c>
      <c r="T55" s="1332">
        <v>0</v>
      </c>
      <c r="U55" s="1332">
        <v>0</v>
      </c>
      <c r="V55" s="1332">
        <v>0</v>
      </c>
      <c r="W55" s="1331">
        <v>21857.11</v>
      </c>
      <c r="X55" s="1331">
        <v>21857.090552000001</v>
      </c>
      <c r="Y55" s="1333">
        <v>21857.090552000001</v>
      </c>
      <c r="Z55" s="1331">
        <v>-655.24</v>
      </c>
      <c r="AA55" s="1334">
        <v>-655.24</v>
      </c>
      <c r="AB55" s="1332">
        <v>0</v>
      </c>
      <c r="AC55" s="1169" t="s">
        <v>1485</v>
      </c>
      <c r="AE55" s="1336">
        <f t="shared" si="30"/>
        <v>-306.38440492476099</v>
      </c>
      <c r="AF55" s="1336">
        <f t="shared" si="31"/>
        <v>306.38440492476099</v>
      </c>
      <c r="AI55" s="1336">
        <f t="shared" si="32"/>
        <v>-132518</v>
      </c>
      <c r="AJ55" s="1336">
        <f t="shared" si="33"/>
        <v>132518</v>
      </c>
      <c r="AN55" s="1336">
        <f t="shared" si="34"/>
        <v>0</v>
      </c>
      <c r="AO55" s="1336">
        <f t="shared" si="35"/>
        <v>0</v>
      </c>
    </row>
    <row r="56" spans="1:41" s="819" customFormat="1">
      <c r="A56" s="1169" t="s">
        <v>296</v>
      </c>
      <c r="B56" s="1169" t="s">
        <v>429</v>
      </c>
      <c r="C56" s="1169" t="s">
        <v>129</v>
      </c>
      <c r="D56" s="1331">
        <v>274233</v>
      </c>
      <c r="E56" s="1331">
        <v>24500.74</v>
      </c>
      <c r="F56" s="1331">
        <v>0</v>
      </c>
      <c r="G56" s="1331">
        <v>0</v>
      </c>
      <c r="H56" s="1331">
        <v>14</v>
      </c>
      <c r="I56" s="1332">
        <v>0</v>
      </c>
      <c r="J56" s="1331">
        <v>1145</v>
      </c>
      <c r="K56" s="1331">
        <v>815.00046331068404</v>
      </c>
      <c r="L56" s="1331">
        <v>278.04445964432301</v>
      </c>
      <c r="M56" s="1331">
        <v>536.95600366636097</v>
      </c>
      <c r="N56" s="1331">
        <v>0</v>
      </c>
      <c r="O56" s="1331">
        <v>274233</v>
      </c>
      <c r="P56" s="1331">
        <v>91956</v>
      </c>
      <c r="Q56" s="1331">
        <v>182277</v>
      </c>
      <c r="R56" s="1332">
        <v>0</v>
      </c>
      <c r="S56" s="1332">
        <v>0</v>
      </c>
      <c r="T56" s="1332">
        <v>0</v>
      </c>
      <c r="U56" s="1332">
        <v>0</v>
      </c>
      <c r="V56" s="1332">
        <v>0</v>
      </c>
      <c r="W56" s="1331">
        <v>25216.77</v>
      </c>
      <c r="X56" s="1331">
        <v>25216.767023</v>
      </c>
      <c r="Y56" s="1333">
        <v>25216.767023</v>
      </c>
      <c r="Z56" s="1331">
        <v>-716.03</v>
      </c>
      <c r="AA56" s="1334">
        <v>-716.03</v>
      </c>
      <c r="AB56" s="1332">
        <v>0</v>
      </c>
      <c r="AC56" s="1169" t="s">
        <v>1485</v>
      </c>
      <c r="AE56" s="1336">
        <f t="shared" si="30"/>
        <v>-278.04445964432301</v>
      </c>
      <c r="AF56" s="1336">
        <f t="shared" si="31"/>
        <v>278.04445964432301</v>
      </c>
      <c r="AI56" s="1336">
        <f t="shared" si="32"/>
        <v>-91956</v>
      </c>
      <c r="AJ56" s="1336">
        <f t="shared" si="33"/>
        <v>91956</v>
      </c>
      <c r="AN56" s="1336">
        <f t="shared" si="34"/>
        <v>0</v>
      </c>
      <c r="AO56" s="1336">
        <f t="shared" si="35"/>
        <v>0</v>
      </c>
    </row>
    <row r="57" spans="1:41" s="819" customFormat="1" ht="15.75">
      <c r="A57" s="1335"/>
      <c r="B57" s="1169" t="s">
        <v>438</v>
      </c>
      <c r="C57" s="1169" t="s">
        <v>129</v>
      </c>
      <c r="D57" s="1331">
        <v>0</v>
      </c>
      <c r="E57" s="1331">
        <v>0</v>
      </c>
      <c r="F57" s="1331">
        <v>0</v>
      </c>
      <c r="G57" s="1331">
        <v>0</v>
      </c>
      <c r="H57" s="1331">
        <v>0</v>
      </c>
      <c r="I57" s="1332">
        <v>0</v>
      </c>
      <c r="J57" s="1331">
        <v>0</v>
      </c>
      <c r="K57" s="1331">
        <v>0</v>
      </c>
      <c r="L57" s="1331">
        <v>0</v>
      </c>
      <c r="M57" s="1331">
        <v>0</v>
      </c>
      <c r="N57" s="1331">
        <v>0</v>
      </c>
      <c r="O57" s="1331">
        <v>0</v>
      </c>
      <c r="P57" s="1331">
        <v>0</v>
      </c>
      <c r="Q57" s="1331">
        <v>0</v>
      </c>
      <c r="R57" s="1332">
        <v>0</v>
      </c>
      <c r="S57" s="1332">
        <v>0</v>
      </c>
      <c r="T57" s="1332">
        <v>0</v>
      </c>
      <c r="U57" s="1332">
        <v>0</v>
      </c>
      <c r="V57" s="1332">
        <v>0</v>
      </c>
      <c r="W57" s="1331">
        <v>0</v>
      </c>
      <c r="X57" s="1331">
        <v>0</v>
      </c>
      <c r="Y57" s="1333">
        <v>0</v>
      </c>
      <c r="Z57" s="1331">
        <v>0</v>
      </c>
      <c r="AA57" s="1334">
        <v>0</v>
      </c>
      <c r="AB57" s="1332">
        <v>0</v>
      </c>
      <c r="AC57" s="1169" t="s">
        <v>1485</v>
      </c>
      <c r="AE57" s="1336">
        <f t="shared" si="30"/>
        <v>0</v>
      </c>
      <c r="AF57" s="1336">
        <f t="shared" si="31"/>
        <v>0</v>
      </c>
      <c r="AI57" s="1336">
        <f t="shared" si="32"/>
        <v>0</v>
      </c>
      <c r="AJ57" s="1336">
        <f t="shared" si="33"/>
        <v>0</v>
      </c>
      <c r="AN57" s="1336">
        <f t="shared" si="34"/>
        <v>0</v>
      </c>
      <c r="AO57" s="1336">
        <f t="shared" si="35"/>
        <v>0</v>
      </c>
    </row>
    <row r="58" spans="1:41" s="819" customFormat="1" ht="15.75">
      <c r="A58" s="1335"/>
      <c r="B58" s="1169" t="s">
        <v>428</v>
      </c>
      <c r="C58" s="1169" t="s">
        <v>976</v>
      </c>
      <c r="D58" s="1331">
        <v>813</v>
      </c>
      <c r="E58" s="1331">
        <v>172.63</v>
      </c>
      <c r="F58" s="1331">
        <v>0</v>
      </c>
      <c r="G58" s="1331">
        <v>0</v>
      </c>
      <c r="H58" s="1331">
        <v>1</v>
      </c>
      <c r="I58" s="1332">
        <v>0</v>
      </c>
      <c r="J58" s="1331">
        <v>19</v>
      </c>
      <c r="K58" s="1331">
        <v>0.99972727990861698</v>
      </c>
      <c r="L58" s="1331">
        <v>0.64500683994527996</v>
      </c>
      <c r="M58" s="1331">
        <v>0.35472043996333602</v>
      </c>
      <c r="N58" s="1331">
        <v>0</v>
      </c>
      <c r="O58" s="1331">
        <v>813</v>
      </c>
      <c r="P58" s="1331">
        <v>525</v>
      </c>
      <c r="Q58" s="1331">
        <v>288</v>
      </c>
      <c r="R58" s="1332">
        <v>0</v>
      </c>
      <c r="S58" s="1332">
        <v>0</v>
      </c>
      <c r="T58" s="1332">
        <v>0</v>
      </c>
      <c r="U58" s="1332">
        <v>0</v>
      </c>
      <c r="V58" s="1332">
        <v>0</v>
      </c>
      <c r="W58" s="1331">
        <v>174.2</v>
      </c>
      <c r="X58" s="1331">
        <v>174.19785899999999</v>
      </c>
      <c r="Y58" s="1333">
        <v>174.19785899999999</v>
      </c>
      <c r="Z58" s="1331">
        <v>-1.57</v>
      </c>
      <c r="AA58" s="1334">
        <v>-1.57</v>
      </c>
      <c r="AB58" s="1332">
        <v>0</v>
      </c>
      <c r="AC58" s="1169" t="s">
        <v>1485</v>
      </c>
      <c r="AE58" s="1336">
        <f t="shared" si="30"/>
        <v>-0.64500683994527996</v>
      </c>
      <c r="AF58" s="1336">
        <f t="shared" si="31"/>
        <v>0.64500683994527996</v>
      </c>
      <c r="AI58" s="1336">
        <f t="shared" si="32"/>
        <v>-525</v>
      </c>
      <c r="AJ58" s="1336">
        <f t="shared" si="33"/>
        <v>525</v>
      </c>
      <c r="AN58" s="1336">
        <f t="shared" si="34"/>
        <v>0</v>
      </c>
      <c r="AO58" s="1336">
        <f t="shared" si="35"/>
        <v>0</v>
      </c>
    </row>
    <row r="59" spans="1:41">
      <c r="A59" s="1156" t="s">
        <v>295</v>
      </c>
      <c r="B59" s="1156" t="s">
        <v>429</v>
      </c>
      <c r="C59" s="1156" t="s">
        <v>1226</v>
      </c>
      <c r="D59" s="1157">
        <v>82760</v>
      </c>
      <c r="E59" s="1157">
        <v>13969.35</v>
      </c>
      <c r="F59" s="1157">
        <v>0</v>
      </c>
      <c r="G59" s="1157">
        <v>0</v>
      </c>
      <c r="H59" s="1157">
        <v>2.4666666666666699</v>
      </c>
      <c r="I59" s="1180">
        <v>3</v>
      </c>
      <c r="J59" s="1157">
        <v>595</v>
      </c>
      <c r="K59" s="1157">
        <v>595</v>
      </c>
      <c r="L59" s="1157">
        <v>595</v>
      </c>
      <c r="M59" s="1157">
        <v>0</v>
      </c>
      <c r="N59" s="1157">
        <v>0</v>
      </c>
      <c r="O59" s="1157">
        <v>82760</v>
      </c>
      <c r="P59" s="1157">
        <v>82760</v>
      </c>
      <c r="Q59" s="1157">
        <v>0</v>
      </c>
      <c r="R59" s="1180">
        <v>0</v>
      </c>
      <c r="S59" s="1180">
        <v>0</v>
      </c>
      <c r="T59" s="1180">
        <v>0</v>
      </c>
      <c r="U59" s="1180">
        <v>0</v>
      </c>
      <c r="V59" s="1180">
        <v>0</v>
      </c>
      <c r="W59" s="1157">
        <v>14397.28</v>
      </c>
      <c r="X59" s="1157">
        <v>14397.29052</v>
      </c>
      <c r="Y59" s="1158">
        <v>14397.29052</v>
      </c>
      <c r="Z59" s="1157">
        <v>-427.93</v>
      </c>
      <c r="AA59" s="1159">
        <v>-427.93</v>
      </c>
      <c r="AB59" s="1180">
        <v>0</v>
      </c>
      <c r="AC59" s="1156" t="s">
        <v>1486</v>
      </c>
      <c r="AE59" s="1337">
        <f>-IF(K43=0,0,L59*M43/K43)</f>
        <v>-234.11550891758361</v>
      </c>
      <c r="AF59" s="1337">
        <f t="shared" si="31"/>
        <v>234.11550891758361</v>
      </c>
      <c r="AG59" s="1337"/>
      <c r="AH59" s="1337"/>
      <c r="AI59" s="1337">
        <f>-IF(O43=0,0,P59*Q43/O43)</f>
        <v>-36853.4348112851</v>
      </c>
      <c r="AJ59" s="1337">
        <f t="shared" si="33"/>
        <v>36853.4348112851</v>
      </c>
      <c r="AK59" s="1337"/>
      <c r="AL59" s="1337"/>
      <c r="AM59" s="1337"/>
      <c r="AN59" s="1337">
        <f>-IF(T43=0,0,U59*V43/T43)</f>
        <v>0</v>
      </c>
      <c r="AO59" s="1337">
        <f t="shared" si="35"/>
        <v>0</v>
      </c>
    </row>
    <row r="60" spans="1:41" ht="15.75">
      <c r="A60" s="371"/>
      <c r="B60" s="1156" t="s">
        <v>429</v>
      </c>
      <c r="C60" s="1156" t="s">
        <v>1227</v>
      </c>
      <c r="D60" s="1157">
        <v>436279</v>
      </c>
      <c r="E60" s="1157">
        <v>48130.38</v>
      </c>
      <c r="F60" s="1157">
        <v>0</v>
      </c>
      <c r="G60" s="1157">
        <v>0</v>
      </c>
      <c r="H60" s="1157">
        <v>15.2</v>
      </c>
      <c r="I60" s="1180">
        <v>0</v>
      </c>
      <c r="J60" s="1157">
        <v>1724.8985148514901</v>
      </c>
      <c r="K60" s="1157">
        <v>1724.9001367989099</v>
      </c>
      <c r="L60" s="1157">
        <v>1724.9001367989099</v>
      </c>
      <c r="M60" s="1157">
        <v>0</v>
      </c>
      <c r="N60" s="1157">
        <v>0</v>
      </c>
      <c r="O60" s="1157">
        <v>436279</v>
      </c>
      <c r="P60" s="1157">
        <v>436211</v>
      </c>
      <c r="Q60" s="1157">
        <v>68</v>
      </c>
      <c r="R60" s="1180">
        <v>0</v>
      </c>
      <c r="S60" s="1180">
        <v>0</v>
      </c>
      <c r="T60" s="1180">
        <v>0</v>
      </c>
      <c r="U60" s="1180">
        <v>0</v>
      </c>
      <c r="V60" s="1180">
        <v>0</v>
      </c>
      <c r="W60" s="1157">
        <v>49641.23</v>
      </c>
      <c r="X60" s="1157">
        <v>49641.236520999999</v>
      </c>
      <c r="Y60" s="1158">
        <v>49641.236520999999</v>
      </c>
      <c r="Z60" s="1157">
        <v>-1510.85</v>
      </c>
      <c r="AA60" s="1159">
        <v>-1510.85</v>
      </c>
      <c r="AB60" s="1180">
        <v>0</v>
      </c>
      <c r="AC60" s="1156" t="s">
        <v>1486</v>
      </c>
      <c r="AE60" s="1337">
        <f t="shared" ref="AE60:AE72" si="36">-IF(K44=0,0,L60*M44/K44)</f>
        <v>-850.49665909046541</v>
      </c>
      <c r="AF60" s="1337">
        <f t="shared" si="31"/>
        <v>850.49665909046541</v>
      </c>
      <c r="AG60" s="1337"/>
      <c r="AH60" s="1337"/>
      <c r="AI60" s="1337">
        <f t="shared" ref="AI60:AI72" si="37">-IF(O44=0,0,P60*Q44/O44)</f>
        <v>-214439.03296661074</v>
      </c>
      <c r="AJ60" s="1337">
        <f t="shared" si="33"/>
        <v>214439.03296661074</v>
      </c>
      <c r="AK60" s="1337"/>
      <c r="AL60" s="1337"/>
      <c r="AM60" s="1337"/>
      <c r="AN60" s="1337">
        <f t="shared" ref="AN60:AN72" si="38">-IF(T44=0,0,U60*V44/T44)</f>
        <v>0</v>
      </c>
      <c r="AO60" s="1337">
        <f t="shared" si="35"/>
        <v>0</v>
      </c>
    </row>
    <row r="61" spans="1:41" ht="15.75">
      <c r="A61" s="371"/>
      <c r="B61" s="1156" t="s">
        <v>429</v>
      </c>
      <c r="C61" s="1156" t="s">
        <v>137</v>
      </c>
      <c r="D61" s="1157">
        <v>405177000</v>
      </c>
      <c r="E61" s="1157">
        <v>36962208.719999999</v>
      </c>
      <c r="F61" s="1157">
        <v>0</v>
      </c>
      <c r="G61" s="1157">
        <v>0</v>
      </c>
      <c r="H61" s="1157">
        <v>11231.8</v>
      </c>
      <c r="I61" s="1180">
        <v>0</v>
      </c>
      <c r="J61" s="1157">
        <v>1185385.2970296999</v>
      </c>
      <c r="K61" s="1157">
        <v>1185385.29799591</v>
      </c>
      <c r="L61" s="1157">
        <v>1185304.7975376199</v>
      </c>
      <c r="M61" s="1157">
        <v>80.500458295142096</v>
      </c>
      <c r="N61" s="1157">
        <v>29324.333333333299</v>
      </c>
      <c r="O61" s="1157">
        <v>405177000</v>
      </c>
      <c r="P61" s="1157">
        <v>405163777</v>
      </c>
      <c r="Q61" s="1157">
        <v>13223</v>
      </c>
      <c r="R61" s="1180">
        <v>0</v>
      </c>
      <c r="S61" s="1180">
        <v>0</v>
      </c>
      <c r="T61" s="1180">
        <v>0</v>
      </c>
      <c r="U61" s="1180">
        <v>0</v>
      </c>
      <c r="V61" s="1180">
        <v>0</v>
      </c>
      <c r="W61" s="1157">
        <v>38145501.189999998</v>
      </c>
      <c r="X61" s="1157">
        <v>38145500.861567996</v>
      </c>
      <c r="Y61" s="1158">
        <v>38145500.861567996</v>
      </c>
      <c r="Z61" s="1157">
        <v>-1183292.47</v>
      </c>
      <c r="AA61" s="1159">
        <v>-1183292.47</v>
      </c>
      <c r="AB61" s="1180">
        <v>0</v>
      </c>
      <c r="AC61" s="1156" t="s">
        <v>1486</v>
      </c>
      <c r="AE61" s="1337">
        <f t="shared" si="36"/>
        <v>-631667.19187289069</v>
      </c>
      <c r="AF61" s="1337">
        <f t="shared" si="31"/>
        <v>631667.19187289069</v>
      </c>
      <c r="AG61" s="1337"/>
      <c r="AH61" s="1337"/>
      <c r="AI61" s="1337">
        <f t="shared" si="37"/>
        <v>-217899244.23592469</v>
      </c>
      <c r="AJ61" s="1337">
        <f t="shared" si="33"/>
        <v>217899244.23592469</v>
      </c>
      <c r="AK61" s="1337"/>
      <c r="AL61" s="1337"/>
      <c r="AM61" s="1337"/>
      <c r="AN61" s="1337">
        <f t="shared" si="38"/>
        <v>0</v>
      </c>
      <c r="AO61" s="1337">
        <f t="shared" si="35"/>
        <v>0</v>
      </c>
    </row>
    <row r="62" spans="1:41" ht="15.75">
      <c r="A62" s="371"/>
      <c r="B62" s="1156" t="s">
        <v>429</v>
      </c>
      <c r="C62" s="1156" t="s">
        <v>436</v>
      </c>
      <c r="D62" s="1157">
        <v>3174319</v>
      </c>
      <c r="E62" s="1157">
        <v>271993.76</v>
      </c>
      <c r="F62" s="1157">
        <v>0</v>
      </c>
      <c r="G62" s="1157">
        <v>0</v>
      </c>
      <c r="H62" s="1157">
        <v>668.43333333333305</v>
      </c>
      <c r="I62" s="1180">
        <v>0</v>
      </c>
      <c r="J62" s="1157">
        <v>6579.0668316831698</v>
      </c>
      <c r="K62" s="1157">
        <v>6579.0663474692201</v>
      </c>
      <c r="L62" s="1157">
        <v>6579.0663474692201</v>
      </c>
      <c r="M62" s="1157">
        <v>0</v>
      </c>
      <c r="N62" s="1157">
        <v>55</v>
      </c>
      <c r="O62" s="1157">
        <v>3174319</v>
      </c>
      <c r="P62" s="1157">
        <v>3174319</v>
      </c>
      <c r="Q62" s="1157">
        <v>0</v>
      </c>
      <c r="R62" s="1180">
        <v>0</v>
      </c>
      <c r="S62" s="1180">
        <v>0</v>
      </c>
      <c r="T62" s="1180">
        <v>0</v>
      </c>
      <c r="U62" s="1180">
        <v>0</v>
      </c>
      <c r="V62" s="1180">
        <v>0</v>
      </c>
      <c r="W62" s="1157">
        <v>279835.18</v>
      </c>
      <c r="X62" s="1157">
        <v>279835.240513</v>
      </c>
      <c r="Y62" s="1158">
        <v>279835.240513</v>
      </c>
      <c r="Z62" s="1157">
        <v>-7841.42</v>
      </c>
      <c r="AA62" s="1159">
        <v>-7841.42</v>
      </c>
      <c r="AB62" s="1180">
        <v>0</v>
      </c>
      <c r="AC62" s="1156" t="s">
        <v>1486</v>
      </c>
      <c r="AE62" s="1337">
        <f t="shared" si="36"/>
        <v>-3366.0993886726183</v>
      </c>
      <c r="AF62" s="1337">
        <f t="shared" si="31"/>
        <v>3366.0993886726183</v>
      </c>
      <c r="AG62" s="1337"/>
      <c r="AH62" s="1337"/>
      <c r="AI62" s="1337">
        <f t="shared" si="37"/>
        <v>-1618305.745473431</v>
      </c>
      <c r="AJ62" s="1337">
        <f t="shared" si="33"/>
        <v>1618305.745473431</v>
      </c>
      <c r="AK62" s="1337"/>
      <c r="AL62" s="1337"/>
      <c r="AM62" s="1337"/>
      <c r="AN62" s="1337">
        <f t="shared" si="38"/>
        <v>0</v>
      </c>
      <c r="AO62" s="1337">
        <f t="shared" si="35"/>
        <v>0</v>
      </c>
    </row>
    <row r="63" spans="1:41" ht="15.75">
      <c r="A63" s="371"/>
      <c r="B63" s="1156" t="s">
        <v>429</v>
      </c>
      <c r="C63" s="1156" t="s">
        <v>615</v>
      </c>
      <c r="D63" s="1157">
        <v>9237852</v>
      </c>
      <c r="E63" s="1157">
        <v>912670.07</v>
      </c>
      <c r="F63" s="1157">
        <v>0</v>
      </c>
      <c r="G63" s="1157">
        <v>0</v>
      </c>
      <c r="H63" s="1157">
        <v>264</v>
      </c>
      <c r="I63" s="1180">
        <v>0</v>
      </c>
      <c r="J63" s="1157">
        <v>30875</v>
      </c>
      <c r="K63" s="1157">
        <v>30875</v>
      </c>
      <c r="L63" s="1157">
        <v>30875</v>
      </c>
      <c r="M63" s="1157">
        <v>0</v>
      </c>
      <c r="N63" s="1157">
        <v>953</v>
      </c>
      <c r="O63" s="1157">
        <v>9237852</v>
      </c>
      <c r="P63" s="1157">
        <v>9237852</v>
      </c>
      <c r="Q63" s="1157">
        <v>0</v>
      </c>
      <c r="R63" s="1180">
        <v>0</v>
      </c>
      <c r="S63" s="1180">
        <v>0</v>
      </c>
      <c r="T63" s="1180">
        <v>0</v>
      </c>
      <c r="U63" s="1180">
        <v>0</v>
      </c>
      <c r="V63" s="1180">
        <v>0</v>
      </c>
      <c r="W63" s="1157">
        <v>941680.23</v>
      </c>
      <c r="X63" s="1157">
        <v>941680.20320400002</v>
      </c>
      <c r="Y63" s="1158">
        <v>941680.20320400002</v>
      </c>
      <c r="Z63" s="1157">
        <v>-29010.16</v>
      </c>
      <c r="AA63" s="1159">
        <v>-29010.16</v>
      </c>
      <c r="AB63" s="1180">
        <v>0</v>
      </c>
      <c r="AC63" s="1156" t="s">
        <v>1486</v>
      </c>
      <c r="AE63" s="1337">
        <f t="shared" si="36"/>
        <v>0</v>
      </c>
      <c r="AF63" s="1337">
        <f t="shared" si="31"/>
        <v>0</v>
      </c>
      <c r="AG63" s="1337"/>
      <c r="AH63" s="1337"/>
      <c r="AI63" s="1337">
        <f t="shared" si="37"/>
        <v>0</v>
      </c>
      <c r="AJ63" s="1337">
        <f t="shared" si="33"/>
        <v>0</v>
      </c>
      <c r="AK63" s="1337"/>
      <c r="AL63" s="1337"/>
      <c r="AM63" s="1337"/>
      <c r="AN63" s="1337">
        <f t="shared" si="38"/>
        <v>0</v>
      </c>
      <c r="AO63" s="1337">
        <f t="shared" si="35"/>
        <v>0</v>
      </c>
    </row>
    <row r="64" spans="1:41" ht="15.75">
      <c r="A64" s="371"/>
      <c r="B64" s="1156" t="s">
        <v>429</v>
      </c>
      <c r="C64" s="1156" t="s">
        <v>1162</v>
      </c>
      <c r="D64" s="1157">
        <v>302080</v>
      </c>
      <c r="E64" s="1157">
        <v>39867.5</v>
      </c>
      <c r="F64" s="1157">
        <v>-18400</v>
      </c>
      <c r="G64" s="1157">
        <v>0</v>
      </c>
      <c r="H64" s="1157">
        <v>9</v>
      </c>
      <c r="I64" s="1180">
        <v>0</v>
      </c>
      <c r="J64" s="1157">
        <v>1291</v>
      </c>
      <c r="K64" s="1157">
        <v>1291</v>
      </c>
      <c r="L64" s="1157">
        <v>1291</v>
      </c>
      <c r="M64" s="1157">
        <v>0</v>
      </c>
      <c r="N64" s="1157">
        <v>0</v>
      </c>
      <c r="O64" s="1157">
        <v>283680</v>
      </c>
      <c r="P64" s="1157">
        <v>0</v>
      </c>
      <c r="Q64" s="1157">
        <v>0</v>
      </c>
      <c r="R64" s="1180">
        <v>279120</v>
      </c>
      <c r="S64" s="1180">
        <v>179000</v>
      </c>
      <c r="T64" s="1180">
        <v>100120</v>
      </c>
      <c r="U64" s="1180">
        <v>100120</v>
      </c>
      <c r="V64" s="1180">
        <v>0</v>
      </c>
      <c r="W64" s="1157">
        <v>41147.089999999997</v>
      </c>
      <c r="X64" s="1157">
        <v>41147.08524</v>
      </c>
      <c r="Y64" s="1158">
        <v>41147.08524</v>
      </c>
      <c r="Z64" s="1157">
        <v>-1279.5899999999999</v>
      </c>
      <c r="AA64" s="1159">
        <v>-1279.5899999999999</v>
      </c>
      <c r="AB64" s="1180">
        <v>0</v>
      </c>
      <c r="AC64" s="1156" t="s">
        <v>1486</v>
      </c>
      <c r="AE64" s="1337">
        <f t="shared" si="36"/>
        <v>-710.1345242579556</v>
      </c>
      <c r="AF64" s="1337">
        <f t="shared" si="31"/>
        <v>710.1345242579556</v>
      </c>
      <c r="AG64" s="1337"/>
      <c r="AH64" s="1337"/>
      <c r="AI64" s="1337">
        <f t="shared" si="37"/>
        <v>0</v>
      </c>
      <c r="AJ64" s="1337">
        <f t="shared" si="33"/>
        <v>0</v>
      </c>
      <c r="AK64" s="1337"/>
      <c r="AL64" s="1337"/>
      <c r="AM64" s="1337"/>
      <c r="AN64" s="1337">
        <f t="shared" si="38"/>
        <v>-55844.637948043404</v>
      </c>
      <c r="AO64" s="1337">
        <f t="shared" si="35"/>
        <v>55844.637948043404</v>
      </c>
    </row>
    <row r="65" spans="1:41" ht="15.75">
      <c r="A65" s="371"/>
      <c r="B65" s="1156" t="s">
        <v>438</v>
      </c>
      <c r="C65" s="1156" t="s">
        <v>137</v>
      </c>
      <c r="D65" s="1157">
        <v>48204667</v>
      </c>
      <c r="E65" s="1157">
        <v>4593684.78</v>
      </c>
      <c r="F65" s="1157">
        <v>0</v>
      </c>
      <c r="G65" s="1157">
        <v>0</v>
      </c>
      <c r="H65" s="1157">
        <v>959.6</v>
      </c>
      <c r="I65" s="1180">
        <v>0</v>
      </c>
      <c r="J65" s="1157">
        <v>153642.53217821801</v>
      </c>
      <c r="K65" s="1157">
        <v>153642.53351573201</v>
      </c>
      <c r="L65" s="1157">
        <v>153642.53351573201</v>
      </c>
      <c r="M65" s="1157">
        <v>0</v>
      </c>
      <c r="N65" s="1157">
        <v>16213</v>
      </c>
      <c r="O65" s="1157">
        <v>48204667</v>
      </c>
      <c r="P65" s="1157">
        <v>48204667</v>
      </c>
      <c r="Q65" s="1157">
        <v>0</v>
      </c>
      <c r="R65" s="1180">
        <v>0</v>
      </c>
      <c r="S65" s="1180">
        <v>0</v>
      </c>
      <c r="T65" s="1180">
        <v>0</v>
      </c>
      <c r="U65" s="1180">
        <v>0</v>
      </c>
      <c r="V65" s="1180">
        <v>0</v>
      </c>
      <c r="W65" s="1157">
        <v>4741122.84</v>
      </c>
      <c r="X65" s="1157">
        <v>4741122.9287090003</v>
      </c>
      <c r="Y65" s="1158">
        <v>4741122.9287090003</v>
      </c>
      <c r="Z65" s="1157">
        <v>-147438.06</v>
      </c>
      <c r="AA65" s="1159">
        <v>-147438.06</v>
      </c>
      <c r="AB65" s="1180">
        <v>0</v>
      </c>
      <c r="AC65" s="1156" t="s">
        <v>1486</v>
      </c>
      <c r="AE65" s="1337">
        <f t="shared" si="36"/>
        <v>-80104.006087173184</v>
      </c>
      <c r="AF65" s="1337">
        <f t="shared" si="31"/>
        <v>80104.006087173184</v>
      </c>
      <c r="AG65" s="1337"/>
      <c r="AH65" s="1337"/>
      <c r="AI65" s="1337">
        <f t="shared" si="37"/>
        <v>-24601569.279993642</v>
      </c>
      <c r="AJ65" s="1337">
        <f t="shared" si="33"/>
        <v>24601569.279993642</v>
      </c>
      <c r="AK65" s="1337"/>
      <c r="AL65" s="1337"/>
      <c r="AM65" s="1337"/>
      <c r="AN65" s="1337">
        <f t="shared" si="38"/>
        <v>0</v>
      </c>
      <c r="AO65" s="1337">
        <f t="shared" si="35"/>
        <v>0</v>
      </c>
    </row>
    <row r="66" spans="1:41" ht="15.75">
      <c r="A66" s="371"/>
      <c r="B66" s="1156" t="s">
        <v>438</v>
      </c>
      <c r="C66" s="1156" t="s">
        <v>436</v>
      </c>
      <c r="D66" s="1157">
        <v>76810</v>
      </c>
      <c r="E66" s="1157">
        <v>7691.65</v>
      </c>
      <c r="F66" s="1157">
        <v>0</v>
      </c>
      <c r="G66" s="1157">
        <v>0</v>
      </c>
      <c r="H66" s="1157">
        <v>22</v>
      </c>
      <c r="I66" s="1180">
        <v>0</v>
      </c>
      <c r="J66" s="1157">
        <v>203</v>
      </c>
      <c r="K66" s="1157">
        <v>203</v>
      </c>
      <c r="L66" s="1157">
        <v>203</v>
      </c>
      <c r="M66" s="1157">
        <v>0</v>
      </c>
      <c r="N66" s="1157">
        <v>0</v>
      </c>
      <c r="O66" s="1157">
        <v>76810</v>
      </c>
      <c r="P66" s="1157">
        <v>76810</v>
      </c>
      <c r="Q66" s="1157">
        <v>0</v>
      </c>
      <c r="R66" s="1180">
        <v>0</v>
      </c>
      <c r="S66" s="1180">
        <v>0</v>
      </c>
      <c r="T66" s="1180">
        <v>0</v>
      </c>
      <c r="U66" s="1180">
        <v>0</v>
      </c>
      <c r="V66" s="1180">
        <v>0</v>
      </c>
      <c r="W66" s="1157">
        <v>7904.52</v>
      </c>
      <c r="X66" s="1157">
        <v>7904.51487</v>
      </c>
      <c r="Y66" s="1158">
        <v>7904.51487</v>
      </c>
      <c r="Z66" s="1157">
        <v>-212.87</v>
      </c>
      <c r="AA66" s="1159">
        <v>-212.87</v>
      </c>
      <c r="AB66" s="1180">
        <v>0</v>
      </c>
      <c r="AC66" s="1156" t="s">
        <v>1486</v>
      </c>
      <c r="AE66" s="1337">
        <f t="shared" si="36"/>
        <v>-91.900224867409335</v>
      </c>
      <c r="AF66" s="1337">
        <f t="shared" si="31"/>
        <v>91.900224867409335</v>
      </c>
      <c r="AG66" s="1337"/>
      <c r="AH66" s="1337"/>
      <c r="AI66" s="1337">
        <f t="shared" si="37"/>
        <v>-37616.782815132487</v>
      </c>
      <c r="AJ66" s="1337">
        <f t="shared" si="33"/>
        <v>37616.782815132487</v>
      </c>
      <c r="AK66" s="1337"/>
      <c r="AL66" s="1337"/>
      <c r="AM66" s="1337"/>
      <c r="AN66" s="1337">
        <f t="shared" si="38"/>
        <v>0</v>
      </c>
      <c r="AO66" s="1337">
        <f t="shared" si="35"/>
        <v>0</v>
      </c>
    </row>
    <row r="67" spans="1:41" ht="15.75">
      <c r="A67" s="371"/>
      <c r="B67" s="1156" t="s">
        <v>438</v>
      </c>
      <c r="C67" s="1156" t="s">
        <v>615</v>
      </c>
      <c r="D67" s="1157">
        <v>185498</v>
      </c>
      <c r="E67" s="1157">
        <v>19371.650000000001</v>
      </c>
      <c r="F67" s="1157">
        <v>0</v>
      </c>
      <c r="G67" s="1157">
        <v>0</v>
      </c>
      <c r="H67" s="1157">
        <v>6</v>
      </c>
      <c r="I67" s="1180">
        <v>0</v>
      </c>
      <c r="J67" s="1157">
        <v>694</v>
      </c>
      <c r="K67" s="1157">
        <v>694</v>
      </c>
      <c r="L67" s="1157">
        <v>694</v>
      </c>
      <c r="M67" s="1157">
        <v>0</v>
      </c>
      <c r="N67" s="1157">
        <v>368</v>
      </c>
      <c r="O67" s="1157">
        <v>185498</v>
      </c>
      <c r="P67" s="1157">
        <v>185498</v>
      </c>
      <c r="Q67" s="1157">
        <v>0</v>
      </c>
      <c r="R67" s="1180">
        <v>0</v>
      </c>
      <c r="S67" s="1180">
        <v>0</v>
      </c>
      <c r="T67" s="1180">
        <v>0</v>
      </c>
      <c r="U67" s="1180">
        <v>0</v>
      </c>
      <c r="V67" s="1180">
        <v>0</v>
      </c>
      <c r="W67" s="1157">
        <v>19993.240000000002</v>
      </c>
      <c r="X67" s="1157">
        <v>19993.242246000002</v>
      </c>
      <c r="Y67" s="1158">
        <v>19993.242246000002</v>
      </c>
      <c r="Z67" s="1157">
        <v>-621.59</v>
      </c>
      <c r="AA67" s="1159">
        <v>-621.59</v>
      </c>
      <c r="AB67" s="1180">
        <v>0</v>
      </c>
      <c r="AC67" s="1156" t="s">
        <v>1486</v>
      </c>
      <c r="AE67" s="1337">
        <f t="shared" si="36"/>
        <v>-440.41571561282228</v>
      </c>
      <c r="AF67" s="1337">
        <f t="shared" si="31"/>
        <v>440.41571561282228</v>
      </c>
      <c r="AG67" s="1337"/>
      <c r="AH67" s="1337"/>
      <c r="AI67" s="1337">
        <f t="shared" si="37"/>
        <v>-112493.79522308659</v>
      </c>
      <c r="AJ67" s="1337">
        <f t="shared" si="33"/>
        <v>112493.79522308659</v>
      </c>
      <c r="AK67" s="1337"/>
      <c r="AL67" s="1337"/>
      <c r="AM67" s="1337"/>
      <c r="AN67" s="1337">
        <f t="shared" si="38"/>
        <v>0</v>
      </c>
      <c r="AO67" s="1337">
        <f t="shared" si="35"/>
        <v>0</v>
      </c>
    </row>
    <row r="68" spans="1:41" ht="15.75">
      <c r="A68" s="371"/>
      <c r="B68" s="1156" t="s">
        <v>438</v>
      </c>
      <c r="C68" s="1156" t="s">
        <v>1162</v>
      </c>
      <c r="D68" s="1157">
        <v>28864</v>
      </c>
      <c r="E68" s="1157">
        <v>2062.2399999999998</v>
      </c>
      <c r="F68" s="1157">
        <v>-10264</v>
      </c>
      <c r="G68" s="1157">
        <v>0</v>
      </c>
      <c r="H68" s="1157">
        <v>1</v>
      </c>
      <c r="I68" s="1180">
        <v>0</v>
      </c>
      <c r="J68" s="1157">
        <v>72</v>
      </c>
      <c r="K68" s="1157">
        <v>72</v>
      </c>
      <c r="L68" s="1157">
        <v>72</v>
      </c>
      <c r="M68" s="1157">
        <v>0</v>
      </c>
      <c r="N68" s="1157">
        <v>0</v>
      </c>
      <c r="O68" s="1157">
        <v>18600</v>
      </c>
      <c r="P68" s="1157">
        <v>0</v>
      </c>
      <c r="Q68" s="1157">
        <v>0</v>
      </c>
      <c r="R68" s="1180">
        <v>18600</v>
      </c>
      <c r="S68" s="1180">
        <v>600</v>
      </c>
      <c r="T68" s="1180">
        <v>18000</v>
      </c>
      <c r="U68" s="1180">
        <v>18000</v>
      </c>
      <c r="V68" s="1180">
        <v>0</v>
      </c>
      <c r="W68" s="1157">
        <v>2126.56</v>
      </c>
      <c r="X68" s="1157">
        <v>2126.556</v>
      </c>
      <c r="Y68" s="1158">
        <v>2126.556</v>
      </c>
      <c r="Z68" s="1157">
        <v>-64.319999999999993</v>
      </c>
      <c r="AA68" s="1159">
        <v>-64.319999999999993</v>
      </c>
      <c r="AB68" s="1180">
        <v>0</v>
      </c>
      <c r="AC68" s="1156" t="s">
        <v>1486</v>
      </c>
      <c r="AE68" s="1337">
        <f t="shared" si="36"/>
        <v>-9.0004245941082477</v>
      </c>
      <c r="AF68" s="1337">
        <f t="shared" si="31"/>
        <v>9.0004245941082477</v>
      </c>
      <c r="AG68" s="1337"/>
      <c r="AH68" s="1337"/>
      <c r="AI68" s="1337">
        <f t="shared" si="37"/>
        <v>0</v>
      </c>
      <c r="AJ68" s="1337">
        <f t="shared" si="33"/>
        <v>0</v>
      </c>
      <c r="AK68" s="1337"/>
      <c r="AL68" s="1337"/>
      <c r="AM68" s="1337"/>
      <c r="AN68" s="1337">
        <f t="shared" si="38"/>
        <v>-2250</v>
      </c>
      <c r="AO68" s="1337">
        <f t="shared" si="35"/>
        <v>2250</v>
      </c>
    </row>
    <row r="69" spans="1:41" ht="15.75">
      <c r="A69" s="371"/>
      <c r="B69" s="1156" t="s">
        <v>428</v>
      </c>
      <c r="C69" s="1156" t="s">
        <v>702</v>
      </c>
      <c r="D69" s="1157">
        <v>817515</v>
      </c>
      <c r="E69" s="1157">
        <v>70007.490000000005</v>
      </c>
      <c r="F69" s="1157">
        <v>0</v>
      </c>
      <c r="G69" s="1157">
        <v>0</v>
      </c>
      <c r="H69" s="1157">
        <v>8</v>
      </c>
      <c r="I69" s="1180">
        <v>0</v>
      </c>
      <c r="J69" s="1157">
        <v>2285</v>
      </c>
      <c r="K69" s="1157">
        <v>2285</v>
      </c>
      <c r="L69" s="1157">
        <v>2285</v>
      </c>
      <c r="M69" s="1157">
        <v>0</v>
      </c>
      <c r="N69" s="1157">
        <v>1980</v>
      </c>
      <c r="O69" s="1157">
        <v>817515</v>
      </c>
      <c r="P69" s="1157">
        <v>817515</v>
      </c>
      <c r="Q69" s="1157">
        <v>0</v>
      </c>
      <c r="R69" s="1180">
        <v>0</v>
      </c>
      <c r="S69" s="1180">
        <v>0</v>
      </c>
      <c r="T69" s="1180">
        <v>0</v>
      </c>
      <c r="U69" s="1180">
        <v>0</v>
      </c>
      <c r="V69" s="1180">
        <v>0</v>
      </c>
      <c r="W69" s="1157">
        <v>72338.7</v>
      </c>
      <c r="X69" s="1157">
        <v>72338.694405000002</v>
      </c>
      <c r="Y69" s="1158">
        <v>72338.694405000002</v>
      </c>
      <c r="Z69" s="1157">
        <v>-2331.21</v>
      </c>
      <c r="AA69" s="1159">
        <v>-2331.21</v>
      </c>
      <c r="AB69" s="1180">
        <v>0</v>
      </c>
      <c r="AC69" s="1156" t="s">
        <v>1486</v>
      </c>
      <c r="AE69" s="1337">
        <f t="shared" si="36"/>
        <v>-1004.4085338989927</v>
      </c>
      <c r="AF69" s="1337">
        <f t="shared" si="31"/>
        <v>1004.4085338989927</v>
      </c>
      <c r="AG69" s="1337"/>
      <c r="AH69" s="1337"/>
      <c r="AI69" s="1337">
        <f t="shared" si="37"/>
        <v>-376655.55079219973</v>
      </c>
      <c r="AJ69" s="1337">
        <f t="shared" si="33"/>
        <v>376655.55079219973</v>
      </c>
      <c r="AK69" s="1337"/>
      <c r="AL69" s="1337"/>
      <c r="AM69" s="1337"/>
      <c r="AN69" s="1337">
        <f t="shared" si="38"/>
        <v>0</v>
      </c>
      <c r="AO69" s="1337">
        <f t="shared" si="35"/>
        <v>0</v>
      </c>
    </row>
    <row r="70" spans="1:41" ht="15.75">
      <c r="A70" s="371"/>
      <c r="B70" s="1156" t="s">
        <v>428</v>
      </c>
      <c r="C70" s="1156" t="s">
        <v>854</v>
      </c>
      <c r="D70" s="1157">
        <v>8249704</v>
      </c>
      <c r="E70" s="1157">
        <v>682819.63</v>
      </c>
      <c r="F70" s="1157">
        <v>0</v>
      </c>
      <c r="G70" s="1157">
        <v>0</v>
      </c>
      <c r="H70" s="1157">
        <v>286.433333333333</v>
      </c>
      <c r="I70" s="1180">
        <v>0</v>
      </c>
      <c r="J70" s="1157">
        <v>20084.165841584199</v>
      </c>
      <c r="K70" s="1157">
        <v>20084.166894664799</v>
      </c>
      <c r="L70" s="1157">
        <v>20084.166894664799</v>
      </c>
      <c r="M70" s="1157">
        <v>0</v>
      </c>
      <c r="N70" s="1157">
        <v>0</v>
      </c>
      <c r="O70" s="1157">
        <v>8249704</v>
      </c>
      <c r="P70" s="1157">
        <v>8249704</v>
      </c>
      <c r="Q70" s="1157">
        <v>0</v>
      </c>
      <c r="R70" s="1180">
        <v>0</v>
      </c>
      <c r="S70" s="1180">
        <v>0</v>
      </c>
      <c r="T70" s="1180">
        <v>0</v>
      </c>
      <c r="U70" s="1180">
        <v>0</v>
      </c>
      <c r="V70" s="1180">
        <v>0</v>
      </c>
      <c r="W70" s="1157">
        <v>704774.39</v>
      </c>
      <c r="X70" s="1157">
        <v>704774.41440799995</v>
      </c>
      <c r="Y70" s="1158">
        <v>704774.41440799995</v>
      </c>
      <c r="Z70" s="1157">
        <v>-21954.76</v>
      </c>
      <c r="AA70" s="1159">
        <v>-21954.76</v>
      </c>
      <c r="AB70" s="1180">
        <v>0</v>
      </c>
      <c r="AC70" s="1156" t="s">
        <v>1486</v>
      </c>
      <c r="AE70" s="1337">
        <f t="shared" si="36"/>
        <v>-9889.0082234443307</v>
      </c>
      <c r="AF70" s="1337">
        <f t="shared" si="31"/>
        <v>9889.0082234443307</v>
      </c>
      <c r="AG70" s="1337"/>
      <c r="AH70" s="1337"/>
      <c r="AI70" s="1337">
        <f t="shared" si="37"/>
        <v>-4047383.0622237986</v>
      </c>
      <c r="AJ70" s="1337">
        <f t="shared" si="33"/>
        <v>4047383.0622237986</v>
      </c>
      <c r="AK70" s="1337"/>
      <c r="AL70" s="1337"/>
      <c r="AM70" s="1337"/>
      <c r="AN70" s="1337">
        <f t="shared" si="38"/>
        <v>0</v>
      </c>
      <c r="AO70" s="1337">
        <f t="shared" si="35"/>
        <v>0</v>
      </c>
    </row>
    <row r="71" spans="1:41" ht="15.75">
      <c r="A71" s="371"/>
      <c r="B71" s="1156" t="s">
        <v>428</v>
      </c>
      <c r="C71" s="1156" t="s">
        <v>975</v>
      </c>
      <c r="D71" s="1157">
        <v>243160</v>
      </c>
      <c r="E71" s="1157">
        <v>24506.71</v>
      </c>
      <c r="F71" s="1157">
        <v>0</v>
      </c>
      <c r="G71" s="1157">
        <v>0</v>
      </c>
      <c r="H71" s="1157">
        <v>13</v>
      </c>
      <c r="I71" s="1180">
        <v>0</v>
      </c>
      <c r="J71" s="1157">
        <v>820</v>
      </c>
      <c r="K71" s="1157">
        <v>820</v>
      </c>
      <c r="L71" s="1157">
        <v>820</v>
      </c>
      <c r="M71" s="1157">
        <v>0</v>
      </c>
      <c r="N71" s="1157">
        <v>0</v>
      </c>
      <c r="O71" s="1157">
        <v>243160</v>
      </c>
      <c r="P71" s="1157">
        <v>243160</v>
      </c>
      <c r="Q71" s="1157">
        <v>0</v>
      </c>
      <c r="R71" s="1180">
        <v>0</v>
      </c>
      <c r="S71" s="1180">
        <v>0</v>
      </c>
      <c r="T71" s="1180">
        <v>0</v>
      </c>
      <c r="U71" s="1180">
        <v>0</v>
      </c>
      <c r="V71" s="1180">
        <v>0</v>
      </c>
      <c r="W71" s="1157">
        <v>25274.17</v>
      </c>
      <c r="X71" s="1157">
        <v>25274.161319999999</v>
      </c>
      <c r="Y71" s="1158">
        <v>25274.161319999999</v>
      </c>
      <c r="Z71" s="1157">
        <v>-767.46</v>
      </c>
      <c r="AA71" s="1159">
        <v>-767.46</v>
      </c>
      <c r="AB71" s="1180">
        <v>0</v>
      </c>
      <c r="AC71" s="1156" t="s">
        <v>1486</v>
      </c>
      <c r="AE71" s="1337">
        <f t="shared" si="36"/>
        <v>-488.11744427205059</v>
      </c>
      <c r="AF71" s="1337">
        <f t="shared" si="31"/>
        <v>488.11744427205059</v>
      </c>
      <c r="AG71" s="1337"/>
      <c r="AH71" s="1337"/>
      <c r="AI71" s="1337">
        <f t="shared" si="37"/>
        <v>-107700.62182613082</v>
      </c>
      <c r="AJ71" s="1337">
        <f t="shared" si="33"/>
        <v>107700.62182613082</v>
      </c>
      <c r="AK71" s="1337"/>
      <c r="AL71" s="1337"/>
      <c r="AM71" s="1337"/>
      <c r="AN71" s="1337">
        <f t="shared" si="38"/>
        <v>0</v>
      </c>
      <c r="AO71" s="1337">
        <f t="shared" si="35"/>
        <v>0</v>
      </c>
    </row>
    <row r="72" spans="1:41">
      <c r="A72" s="1156" t="s">
        <v>296</v>
      </c>
      <c r="B72" s="1156" t="s">
        <v>429</v>
      </c>
      <c r="C72" s="1156" t="s">
        <v>129</v>
      </c>
      <c r="D72" s="1157">
        <v>239381</v>
      </c>
      <c r="E72" s="1157">
        <v>25557.11</v>
      </c>
      <c r="F72" s="1157">
        <v>0</v>
      </c>
      <c r="G72" s="1157">
        <v>0</v>
      </c>
      <c r="H72" s="1157">
        <v>14</v>
      </c>
      <c r="I72" s="1180">
        <v>0</v>
      </c>
      <c r="J72" s="1157">
        <v>958</v>
      </c>
      <c r="K72" s="1157">
        <v>861</v>
      </c>
      <c r="L72" s="1157">
        <v>861</v>
      </c>
      <c r="M72" s="1157">
        <v>0</v>
      </c>
      <c r="N72" s="1157">
        <v>0</v>
      </c>
      <c r="O72" s="1157">
        <v>239381</v>
      </c>
      <c r="P72" s="1157">
        <v>239381</v>
      </c>
      <c r="Q72" s="1157">
        <v>0</v>
      </c>
      <c r="R72" s="1180">
        <v>0</v>
      </c>
      <c r="S72" s="1180">
        <v>0</v>
      </c>
      <c r="T72" s="1180">
        <v>0</v>
      </c>
      <c r="U72" s="1180">
        <v>0</v>
      </c>
      <c r="V72" s="1180">
        <v>0</v>
      </c>
      <c r="W72" s="1157">
        <v>26341.02</v>
      </c>
      <c r="X72" s="1157">
        <v>26341.019387</v>
      </c>
      <c r="Y72" s="1158">
        <v>26341.019387</v>
      </c>
      <c r="Z72" s="1157">
        <v>-783.91</v>
      </c>
      <c r="AA72" s="1159">
        <v>-783.91</v>
      </c>
      <c r="AB72" s="1180">
        <v>0</v>
      </c>
      <c r="AC72" s="1156" t="s">
        <v>1486</v>
      </c>
      <c r="AE72" s="1337">
        <f t="shared" si="36"/>
        <v>-567.26240041473136</v>
      </c>
      <c r="AF72" s="1337">
        <f t="shared" si="31"/>
        <v>567.26240041473136</v>
      </c>
      <c r="AG72" s="1337"/>
      <c r="AH72" s="1337"/>
      <c r="AI72" s="1337">
        <f t="shared" si="37"/>
        <v>-159111.59684283074</v>
      </c>
      <c r="AJ72" s="1337">
        <f t="shared" si="33"/>
        <v>159111.59684283074</v>
      </c>
      <c r="AK72" s="1337"/>
      <c r="AL72" s="1337"/>
      <c r="AM72" s="1337"/>
      <c r="AN72" s="1337">
        <f t="shared" si="38"/>
        <v>0</v>
      </c>
      <c r="AO72" s="1337">
        <f t="shared" si="35"/>
        <v>0</v>
      </c>
    </row>
    <row r="73" spans="1:41">
      <c r="A73" s="805"/>
      <c r="B73" s="1169" t="s">
        <v>438</v>
      </c>
      <c r="C73" s="1169" t="s">
        <v>129</v>
      </c>
      <c r="D73" s="1157"/>
      <c r="E73" s="1157"/>
      <c r="F73" s="1157"/>
      <c r="G73" s="1157"/>
      <c r="H73" s="1157"/>
      <c r="I73" s="1180"/>
      <c r="J73" s="1157"/>
      <c r="K73" s="1157"/>
      <c r="L73" s="1157"/>
      <c r="M73" s="1157"/>
      <c r="N73" s="1157"/>
      <c r="O73" s="1157"/>
      <c r="P73" s="1157"/>
      <c r="Q73" s="1157"/>
      <c r="R73" s="1180"/>
      <c r="S73" s="1180"/>
      <c r="T73" s="1180"/>
      <c r="U73" s="1180"/>
      <c r="V73" s="1180"/>
      <c r="W73" s="1157"/>
      <c r="X73" s="1157"/>
      <c r="Y73" s="1158"/>
      <c r="Z73" s="1157"/>
      <c r="AA73" s="1159"/>
      <c r="AB73" s="1180"/>
      <c r="AC73" s="1156"/>
      <c r="AE73" s="1337">
        <f t="shared" ref="AE73:AE74" si="39">-IF(K57=0,0,L73*M57/K57)</f>
        <v>0</v>
      </c>
      <c r="AF73" s="1337">
        <f t="shared" si="31"/>
        <v>0</v>
      </c>
      <c r="AG73" s="1337"/>
      <c r="AH73" s="1337"/>
      <c r="AI73" s="1337">
        <f t="shared" ref="AI73:AI74" si="40">-IF(O57=0,0,P73*Q57/O57)</f>
        <v>0</v>
      </c>
      <c r="AJ73" s="1337">
        <f t="shared" si="33"/>
        <v>0</v>
      </c>
      <c r="AK73" s="1337"/>
      <c r="AL73" s="1337"/>
      <c r="AM73" s="1337"/>
      <c r="AN73" s="1337">
        <f t="shared" ref="AN73:AN74" si="41">-IF(T57=0,0,U73*V57/T57)</f>
        <v>0</v>
      </c>
      <c r="AO73" s="1337">
        <f t="shared" si="35"/>
        <v>0</v>
      </c>
    </row>
    <row r="74" spans="1:41" ht="15.75">
      <c r="A74" s="372"/>
      <c r="B74" s="1160" t="s">
        <v>428</v>
      </c>
      <c r="C74" s="1160" t="s">
        <v>976</v>
      </c>
      <c r="D74" s="1161">
        <v>1570</v>
      </c>
      <c r="E74" s="1161">
        <v>202.55</v>
      </c>
      <c r="F74" s="1161">
        <v>0</v>
      </c>
      <c r="G74" s="1161">
        <v>0</v>
      </c>
      <c r="H74" s="1161">
        <v>1</v>
      </c>
      <c r="I74" s="1165">
        <v>0</v>
      </c>
      <c r="J74" s="1161">
        <v>19</v>
      </c>
      <c r="K74" s="1161">
        <v>1</v>
      </c>
      <c r="L74" s="1161">
        <v>1</v>
      </c>
      <c r="M74" s="1161">
        <v>0</v>
      </c>
      <c r="N74" s="1161">
        <v>0</v>
      </c>
      <c r="O74" s="1161">
        <v>1570</v>
      </c>
      <c r="P74" s="1161">
        <v>1570</v>
      </c>
      <c r="Q74" s="1161">
        <v>0</v>
      </c>
      <c r="R74" s="1165">
        <v>0</v>
      </c>
      <c r="S74" s="1165">
        <v>0</v>
      </c>
      <c r="T74" s="1165">
        <v>0</v>
      </c>
      <c r="U74" s="1165">
        <v>0</v>
      </c>
      <c r="V74" s="1165">
        <v>0</v>
      </c>
      <c r="W74" s="1161">
        <v>205.24</v>
      </c>
      <c r="X74" s="1161">
        <v>205.23938999999999</v>
      </c>
      <c r="Y74" s="1162">
        <v>205.23938999999999</v>
      </c>
      <c r="Z74" s="1161">
        <v>-2.69</v>
      </c>
      <c r="AA74" s="1163">
        <v>-2.69</v>
      </c>
      <c r="AB74" s="1165">
        <v>0</v>
      </c>
      <c r="AC74" s="1156" t="s">
        <v>1486</v>
      </c>
      <c r="AE74" s="1337">
        <f t="shared" si="39"/>
        <v>-0.3548172057441108</v>
      </c>
      <c r="AF74" s="1337">
        <f t="shared" si="31"/>
        <v>0.3548172057441108</v>
      </c>
      <c r="AG74" s="1337"/>
      <c r="AH74" s="1337"/>
      <c r="AI74" s="1337">
        <f t="shared" si="40"/>
        <v>-556.16236162361622</v>
      </c>
      <c r="AJ74" s="1337">
        <f t="shared" si="33"/>
        <v>556.16236162361622</v>
      </c>
      <c r="AK74" s="1337"/>
      <c r="AL74" s="1337"/>
      <c r="AM74" s="1337"/>
      <c r="AN74" s="1337">
        <f t="shared" si="41"/>
        <v>0</v>
      </c>
      <c r="AO74" s="1337">
        <f t="shared" si="35"/>
        <v>0</v>
      </c>
    </row>
  </sheetData>
  <printOptions horizontalCentered="1"/>
  <pageMargins left="0.25" right="0.25" top="1.32" bottom="0.79" header="0.5" footer="0.25"/>
  <pageSetup scale="49" orientation="landscape" r:id="rId1"/>
  <headerFooter alignWithMargins="0">
    <oddHeader>&amp;L&amp;C&amp;B&amp;"Times New Roman"&amp;14Utah Schedule 6 Billing Determinants
12 Months Ending September 2005&amp;R&amp;"Arial"&amp;8Date: 12/27/2005</oddHeader>
    <oddFooter>&amp;L&amp;C&amp;"Arial"&amp;10Page &amp;P&amp;R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92D050"/>
  </sheetPr>
  <dimension ref="A1:AK41"/>
  <sheetViews>
    <sheetView workbookViewId="0">
      <pane xSplit="3" ySplit="1" topLeftCell="O8" activePane="bottomRight" state="frozen"/>
      <selection activeCell="W28" sqref="W28"/>
      <selection pane="topRight" activeCell="W28" sqref="W28"/>
      <selection pane="bottomLeft" activeCell="W28" sqref="W28"/>
      <selection pane="bottomRight" activeCell="W29" sqref="W29"/>
    </sheetView>
  </sheetViews>
  <sheetFormatPr defaultColWidth="6.125" defaultRowHeight="12.75"/>
  <cols>
    <col min="1" max="1" width="10.125" style="141" customWidth="1"/>
    <col min="2" max="2" width="11.125" style="141" customWidth="1"/>
    <col min="3" max="3" width="12.625" style="141" bestFit="1" customWidth="1"/>
    <col min="4" max="4" width="12" style="141" bestFit="1" customWidth="1"/>
    <col min="5" max="5" width="10.125" style="141" bestFit="1" customWidth="1"/>
    <col min="6" max="6" width="9.25" style="141" bestFit="1" customWidth="1"/>
    <col min="7" max="7" width="8" style="141" bestFit="1" customWidth="1"/>
    <col min="8" max="8" width="6.25" style="141" bestFit="1" customWidth="1"/>
    <col min="9" max="9" width="6" style="141" customWidth="1"/>
    <col min="10" max="11" width="8.75" style="141" bestFit="1" customWidth="1"/>
    <col min="12" max="12" width="7.75" style="141" bestFit="1" customWidth="1"/>
    <col min="13" max="13" width="16.625" style="141" bestFit="1" customWidth="1"/>
    <col min="14" max="14" width="9.625" style="141" bestFit="1" customWidth="1"/>
    <col min="15" max="15" width="10.625" style="141" bestFit="1" customWidth="1"/>
    <col min="16" max="16" width="10.75" style="141" bestFit="1" customWidth="1"/>
    <col min="17" max="17" width="11.125" style="141" bestFit="1" customWidth="1"/>
    <col min="18" max="18" width="11.125" style="141" customWidth="1"/>
    <col min="19" max="20" width="9.75" style="141" bestFit="1" customWidth="1"/>
    <col min="21" max="21" width="9.125" style="141" customWidth="1"/>
    <col min="22" max="22" width="11.25" style="141" bestFit="1" customWidth="1"/>
    <col min="23" max="23" width="11.125" style="141" customWidth="1"/>
    <col min="24" max="24" width="11.75" style="141" bestFit="1" customWidth="1"/>
    <col min="25" max="25" width="10.625" style="141" bestFit="1" customWidth="1"/>
    <col min="26" max="26" width="11.625" style="141" bestFit="1" customWidth="1"/>
    <col min="27" max="27" width="9.75" style="141" bestFit="1" customWidth="1"/>
    <col min="28" max="28" width="11.125" style="141" bestFit="1" customWidth="1"/>
    <col min="29" max="29" width="11.125" style="141" customWidth="1"/>
    <col min="30" max="30" width="9.125" style="141" bestFit="1" customWidth="1"/>
    <col min="31" max="31" width="9.5" style="141" bestFit="1" customWidth="1"/>
    <col min="32" max="32" width="10.25" style="141" bestFit="1" customWidth="1"/>
    <col min="33" max="33" width="11" style="141" bestFit="1" customWidth="1"/>
    <col min="34" max="34" width="10.5" style="141" bestFit="1" customWidth="1"/>
    <col min="35" max="35" width="9.625" style="141" bestFit="1" customWidth="1"/>
    <col min="36" max="36" width="11.75" style="141" bestFit="1" customWidth="1"/>
    <col min="37" max="37" width="11.125" style="141" bestFit="1" customWidth="1"/>
    <col min="38" max="16384" width="6.125" style="141"/>
  </cols>
  <sheetData>
    <row r="1" spans="1:37" ht="13.5" customHeight="1">
      <c r="A1" s="840" t="s">
        <v>472</v>
      </c>
      <c r="B1" s="1155" t="s">
        <v>191</v>
      </c>
      <c r="C1" s="1155" t="s">
        <v>192</v>
      </c>
      <c r="D1" s="1155" t="s">
        <v>125</v>
      </c>
      <c r="E1" s="1155" t="s">
        <v>126</v>
      </c>
      <c r="F1" s="1155" t="s">
        <v>127</v>
      </c>
      <c r="G1" s="1155" t="s">
        <v>128</v>
      </c>
      <c r="H1" s="1155" t="s">
        <v>72</v>
      </c>
      <c r="I1" s="1155" t="s">
        <v>627</v>
      </c>
      <c r="J1" s="1155" t="s">
        <v>638</v>
      </c>
      <c r="K1" s="1155" t="s">
        <v>639</v>
      </c>
      <c r="L1" s="1155" t="s">
        <v>631</v>
      </c>
      <c r="M1" s="1155" t="s">
        <v>70</v>
      </c>
      <c r="N1" s="1155" t="s">
        <v>703</v>
      </c>
      <c r="O1" s="1155" t="s">
        <v>704</v>
      </c>
      <c r="P1" s="1155" t="s">
        <v>705</v>
      </c>
      <c r="Q1" s="1155" t="s">
        <v>706</v>
      </c>
      <c r="R1" s="1155" t="s">
        <v>1221</v>
      </c>
      <c r="S1" s="1155" t="s">
        <v>1152</v>
      </c>
      <c r="T1" s="1155" t="s">
        <v>1222</v>
      </c>
      <c r="U1" s="1155" t="s">
        <v>1223</v>
      </c>
      <c r="V1" s="1155" t="s">
        <v>1242</v>
      </c>
      <c r="W1" s="1155" t="s">
        <v>1243</v>
      </c>
      <c r="X1" s="1155" t="s">
        <v>1244</v>
      </c>
      <c r="Y1" s="1155" t="s">
        <v>71</v>
      </c>
      <c r="Z1" s="1155" t="s">
        <v>619</v>
      </c>
      <c r="AA1" s="1155" t="s">
        <v>796</v>
      </c>
      <c r="AB1" s="1155" t="s">
        <v>1225</v>
      </c>
      <c r="AC1" s="1155" t="s">
        <v>1256</v>
      </c>
      <c r="AD1" s="819" t="s">
        <v>1229</v>
      </c>
      <c r="AE1" s="136" t="s">
        <v>1239</v>
      </c>
      <c r="AH1" s="880" t="s">
        <v>1313</v>
      </c>
      <c r="AI1" s="880" t="s">
        <v>1314</v>
      </c>
      <c r="AJ1" s="880" t="s">
        <v>1312</v>
      </c>
      <c r="AK1" s="880" t="s">
        <v>1311</v>
      </c>
    </row>
    <row r="2" spans="1:37" ht="14.25" customHeight="1">
      <c r="A2" s="841"/>
      <c r="B2" s="1156" t="s">
        <v>429</v>
      </c>
      <c r="C2" s="1156" t="s">
        <v>1539</v>
      </c>
      <c r="D2" s="1157">
        <v>262038</v>
      </c>
      <c r="E2" s="1157">
        <v>25073.200000000001</v>
      </c>
      <c r="F2" s="1157">
        <v>36259</v>
      </c>
      <c r="G2" s="1157">
        <v>2588.8000000000002</v>
      </c>
      <c r="H2" s="1157">
        <v>14.6</v>
      </c>
      <c r="I2" s="1180">
        <v>0</v>
      </c>
      <c r="J2" s="1157">
        <v>610.87423312883402</v>
      </c>
      <c r="K2" s="1157">
        <v>476.79341864716599</v>
      </c>
      <c r="L2" s="1157">
        <v>0</v>
      </c>
      <c r="M2" s="1157">
        <v>298297</v>
      </c>
      <c r="N2" s="1157">
        <v>76959</v>
      </c>
      <c r="O2" s="1157">
        <v>70522</v>
      </c>
      <c r="P2" s="1157">
        <v>73291</v>
      </c>
      <c r="Q2" s="1157">
        <v>77525</v>
      </c>
      <c r="R2" s="1157">
        <v>0</v>
      </c>
      <c r="S2" s="1157">
        <v>0</v>
      </c>
      <c r="T2" s="1157">
        <v>0</v>
      </c>
      <c r="U2" s="1157">
        <v>0</v>
      </c>
      <c r="V2" s="1157">
        <v>0</v>
      </c>
      <c r="W2" s="1157">
        <v>0</v>
      </c>
      <c r="X2" s="1157">
        <v>0</v>
      </c>
      <c r="Y2" s="1157">
        <v>28727.27</v>
      </c>
      <c r="Z2" s="1157">
        <v>28727.257233</v>
      </c>
      <c r="AA2" s="1157">
        <v>28727.257233</v>
      </c>
      <c r="AB2" s="1157">
        <v>-1065.27</v>
      </c>
      <c r="AC2" s="1159">
        <v>-952.54</v>
      </c>
      <c r="AD2" s="820" t="s">
        <v>1551</v>
      </c>
      <c r="AE2" s="835">
        <f>M2-SUM(N2:Q2,S2,U2:X2)</f>
        <v>0</v>
      </c>
      <c r="AF2" s="838">
        <f>E2/D2*100</f>
        <v>9.5685358612109699</v>
      </c>
      <c r="AG2" s="838">
        <f t="shared" ref="AG2:AG12" si="0">G2/F2*100</f>
        <v>7.1397446151300379</v>
      </c>
      <c r="AH2" s="809">
        <f>'305'!H15</f>
        <v>915088723</v>
      </c>
      <c r="AI2" s="809">
        <f>'305'!G15</f>
        <v>64836573.060000002</v>
      </c>
      <c r="AJ2" s="839">
        <f t="shared" ref="AJ2:AK9" si="1">AH2-D2</f>
        <v>914826685</v>
      </c>
      <c r="AK2" s="839">
        <f t="shared" si="1"/>
        <v>64811499.859999999</v>
      </c>
    </row>
    <row r="3" spans="1:37" ht="14.25" customHeight="1">
      <c r="A3" s="841"/>
      <c r="B3" s="371"/>
      <c r="C3" s="1156" t="s">
        <v>187</v>
      </c>
      <c r="D3" s="1157">
        <v>245368785</v>
      </c>
      <c r="E3" s="1157">
        <v>28309109.969999999</v>
      </c>
      <c r="F3" s="1157">
        <v>-459947</v>
      </c>
      <c r="G3" s="1157">
        <v>-38541.480000000003</v>
      </c>
      <c r="H3" s="1157">
        <v>23327.133333333401</v>
      </c>
      <c r="I3" s="1180">
        <v>0</v>
      </c>
      <c r="J3" s="1157">
        <v>760142.966257666</v>
      </c>
      <c r="K3" s="1157">
        <v>899711.73308958102</v>
      </c>
      <c r="L3" s="1157">
        <v>169105.63934426199</v>
      </c>
      <c r="M3" s="1157">
        <v>244908838</v>
      </c>
      <c r="N3" s="1157">
        <v>56039635</v>
      </c>
      <c r="O3" s="1157">
        <v>45349004</v>
      </c>
      <c r="P3" s="1157">
        <v>79474198</v>
      </c>
      <c r="Q3" s="1157">
        <v>64046001</v>
      </c>
      <c r="R3" s="1157">
        <v>0</v>
      </c>
      <c r="S3" s="1157">
        <v>0</v>
      </c>
      <c r="T3" s="1157">
        <v>0</v>
      </c>
      <c r="U3" s="1157">
        <v>0</v>
      </c>
      <c r="V3" s="1157">
        <v>0</v>
      </c>
      <c r="W3" s="1157">
        <v>0</v>
      </c>
      <c r="X3" s="1157">
        <v>0</v>
      </c>
      <c r="Y3" s="1157">
        <v>29194324.010000002</v>
      </c>
      <c r="Z3" s="1157">
        <v>29194325.234816201</v>
      </c>
      <c r="AA3" s="1157">
        <v>29194325.234816201</v>
      </c>
      <c r="AB3" s="1157">
        <v>-923755.52000000002</v>
      </c>
      <c r="AC3" s="1159">
        <v>-929956.2</v>
      </c>
      <c r="AD3" s="820" t="s">
        <v>45</v>
      </c>
      <c r="AE3" s="835">
        <f t="shared" ref="AE3:AE12" si="2">M3-SUM(N3:Q3,S3,U3:X3)</f>
        <v>0</v>
      </c>
      <c r="AF3" s="838">
        <f t="shared" ref="AF3:AF12" si="3">E3/D3*100</f>
        <v>11.537372192636482</v>
      </c>
      <c r="AG3" s="838">
        <f t="shared" si="0"/>
        <v>8.379548078365552</v>
      </c>
      <c r="AH3" s="809">
        <f>'305'!H23</f>
        <v>236383901</v>
      </c>
      <c r="AI3" s="809">
        <f>'305'!G23</f>
        <v>13174610.01</v>
      </c>
      <c r="AJ3" s="809">
        <f t="shared" si="1"/>
        <v>-8984884</v>
      </c>
      <c r="AK3" s="809">
        <f t="shared" si="1"/>
        <v>-15134499.959999999</v>
      </c>
    </row>
    <row r="4" spans="1:37" ht="14.25" customHeight="1">
      <c r="A4" s="841"/>
      <c r="B4" s="371"/>
      <c r="C4" s="1156" t="s">
        <v>435</v>
      </c>
      <c r="D4" s="1157">
        <v>80320</v>
      </c>
      <c r="E4" s="1157">
        <v>17621.71</v>
      </c>
      <c r="F4" s="1157">
        <v>0</v>
      </c>
      <c r="G4" s="1157">
        <v>453.31</v>
      </c>
      <c r="H4" s="1157">
        <v>12</v>
      </c>
      <c r="I4" s="1180">
        <v>0</v>
      </c>
      <c r="J4" s="1157">
        <v>1182</v>
      </c>
      <c r="K4" s="1157">
        <v>847</v>
      </c>
      <c r="L4" s="1157">
        <v>0</v>
      </c>
      <c r="M4" s="1157">
        <v>80320</v>
      </c>
      <c r="N4" s="1157">
        <v>0</v>
      </c>
      <c r="O4" s="1157">
        <v>0</v>
      </c>
      <c r="P4" s="1157">
        <v>42222</v>
      </c>
      <c r="Q4" s="1157">
        <v>38098</v>
      </c>
      <c r="R4" s="1157">
        <v>0</v>
      </c>
      <c r="S4" s="1157">
        <v>0</v>
      </c>
      <c r="T4" s="1157">
        <v>0</v>
      </c>
      <c r="U4" s="1157">
        <v>0</v>
      </c>
      <c r="V4" s="1157">
        <v>0</v>
      </c>
      <c r="W4" s="1157">
        <v>0</v>
      </c>
      <c r="X4" s="1157">
        <v>0</v>
      </c>
      <c r="Y4" s="1157">
        <v>18342.18</v>
      </c>
      <c r="Z4" s="1157">
        <v>18342.193726000001</v>
      </c>
      <c r="AA4" s="1157">
        <v>18342.193726000001</v>
      </c>
      <c r="AB4" s="1157">
        <v>-267.16000000000003</v>
      </c>
      <c r="AC4" s="1159">
        <v>-267.16000000000003</v>
      </c>
      <c r="AD4" s="820" t="s">
        <v>45</v>
      </c>
      <c r="AE4" s="835">
        <f t="shared" si="2"/>
        <v>0</v>
      </c>
      <c r="AF4" s="838">
        <f t="shared" si="3"/>
        <v>21.939379980079678</v>
      </c>
      <c r="AG4" s="838" t="e">
        <f t="shared" si="0"/>
        <v>#DIV/0!</v>
      </c>
      <c r="AH4" s="809">
        <f>'305'!H39</f>
        <v>14553989</v>
      </c>
      <c r="AI4" s="809">
        <f>'305'!G39</f>
        <v>1049398.6399999999</v>
      </c>
      <c r="AJ4" s="839">
        <f t="shared" si="1"/>
        <v>14473669</v>
      </c>
      <c r="AK4" s="839">
        <f t="shared" si="1"/>
        <v>1031776.9299999999</v>
      </c>
    </row>
    <row r="5" spans="1:37" ht="14.25" customHeight="1">
      <c r="A5" s="841"/>
      <c r="B5" s="371"/>
      <c r="C5" s="1156" t="s">
        <v>616</v>
      </c>
      <c r="D5" s="1157">
        <v>10517454</v>
      </c>
      <c r="E5" s="1157">
        <v>1361006.08</v>
      </c>
      <c r="F5" s="1157">
        <v>11799</v>
      </c>
      <c r="G5" s="1157">
        <v>389.36</v>
      </c>
      <c r="H5" s="1157">
        <v>1069.5</v>
      </c>
      <c r="I5" s="1180">
        <v>0</v>
      </c>
      <c r="J5" s="1157">
        <v>42357.259202453999</v>
      </c>
      <c r="K5" s="1157">
        <v>61796.045703839103</v>
      </c>
      <c r="L5" s="1157">
        <v>403</v>
      </c>
      <c r="M5" s="1157">
        <v>10529253</v>
      </c>
      <c r="N5" s="1157">
        <v>1242320</v>
      </c>
      <c r="O5" s="1157">
        <v>1177789</v>
      </c>
      <c r="P5" s="1157">
        <v>4212059</v>
      </c>
      <c r="Q5" s="1157">
        <v>3897085</v>
      </c>
      <c r="R5" s="1157">
        <v>0</v>
      </c>
      <c r="S5" s="1157">
        <v>0</v>
      </c>
      <c r="T5" s="1157">
        <v>0</v>
      </c>
      <c r="U5" s="1157">
        <v>0</v>
      </c>
      <c r="V5" s="1157">
        <v>0</v>
      </c>
      <c r="W5" s="1157">
        <v>0</v>
      </c>
      <c r="X5" s="1157">
        <v>0</v>
      </c>
      <c r="Y5" s="1157">
        <v>1399218.69</v>
      </c>
      <c r="Z5" s="1157">
        <v>1399218.6275190001</v>
      </c>
      <c r="AA5" s="1157">
        <v>1399218.6275190001</v>
      </c>
      <c r="AB5" s="1157">
        <v>-37823.25</v>
      </c>
      <c r="AC5" s="1159">
        <v>-37968.5</v>
      </c>
      <c r="AD5" s="820" t="s">
        <v>1246</v>
      </c>
      <c r="AE5" s="835">
        <f t="shared" si="2"/>
        <v>0</v>
      </c>
      <c r="AF5" s="838">
        <f t="shared" si="3"/>
        <v>12.940451938273275</v>
      </c>
      <c r="AG5" s="838">
        <f t="shared" si="0"/>
        <v>3.2999406729383849</v>
      </c>
      <c r="AH5" s="809">
        <f>'305'!H46</f>
        <v>134486047</v>
      </c>
      <c r="AI5" s="809">
        <f>'305'!G46</f>
        <v>8265787.2999999998</v>
      </c>
      <c r="AJ5" s="809">
        <f t="shared" si="1"/>
        <v>123968593</v>
      </c>
      <c r="AK5" s="809">
        <f t="shared" si="1"/>
        <v>6904781.2199999997</v>
      </c>
    </row>
    <row r="6" spans="1:37" ht="14.25" customHeight="1">
      <c r="A6" s="841"/>
      <c r="B6" s="371"/>
      <c r="C6" s="1156" t="s">
        <v>1164</v>
      </c>
      <c r="D6" s="1157">
        <v>38944621</v>
      </c>
      <c r="E6" s="1157">
        <v>3976959.73</v>
      </c>
      <c r="F6" s="1157">
        <v>293684</v>
      </c>
      <c r="G6" s="1157">
        <v>24843.32</v>
      </c>
      <c r="H6" s="1157">
        <v>3811</v>
      </c>
      <c r="I6" s="1180">
        <v>0</v>
      </c>
      <c r="J6" s="1157">
        <v>113214.57668711701</v>
      </c>
      <c r="K6" s="1157">
        <v>138591.95246800699</v>
      </c>
      <c r="L6" s="1157">
        <v>9506</v>
      </c>
      <c r="M6" s="1157">
        <v>39238305</v>
      </c>
      <c r="N6" s="1157">
        <v>0</v>
      </c>
      <c r="O6" s="1157">
        <v>0</v>
      </c>
      <c r="P6" s="1157">
        <v>0</v>
      </c>
      <c r="Q6" s="1157">
        <v>0</v>
      </c>
      <c r="R6" s="1157">
        <v>40157027</v>
      </c>
      <c r="S6" s="1157">
        <v>20238626</v>
      </c>
      <c r="T6" s="1157">
        <v>19918401</v>
      </c>
      <c r="U6" s="1157">
        <v>939136</v>
      </c>
      <c r="V6" s="1157">
        <v>5429608</v>
      </c>
      <c r="W6" s="1157">
        <v>3916962</v>
      </c>
      <c r="X6" s="1157">
        <v>9632695</v>
      </c>
      <c r="Y6" s="1157">
        <v>4125280.35</v>
      </c>
      <c r="Z6" s="1157">
        <v>4125280.3251060001</v>
      </c>
      <c r="AA6" s="1157">
        <v>4125280.3251060001</v>
      </c>
      <c r="AB6" s="1157">
        <v>-123477.3</v>
      </c>
      <c r="AC6" s="1159">
        <v>-123522.46</v>
      </c>
      <c r="AD6" s="820" t="s">
        <v>45</v>
      </c>
      <c r="AE6" s="835">
        <f t="shared" si="2"/>
        <v>-918722</v>
      </c>
      <c r="AF6" s="838">
        <f t="shared" si="3"/>
        <v>10.211833182302636</v>
      </c>
      <c r="AG6" s="838">
        <f t="shared" si="0"/>
        <v>8.4592010460222546</v>
      </c>
      <c r="AH6" s="809">
        <f>'305'!H67</f>
        <v>0</v>
      </c>
      <c r="AI6" s="809">
        <f>'305'!G67</f>
        <v>0</v>
      </c>
      <c r="AJ6" s="809">
        <f t="shared" si="1"/>
        <v>-38944621</v>
      </c>
      <c r="AK6" s="809">
        <f t="shared" si="1"/>
        <v>-3976959.73</v>
      </c>
    </row>
    <row r="7" spans="1:37" ht="14.25" customHeight="1">
      <c r="A7" s="841"/>
      <c r="B7" s="1156" t="s">
        <v>438</v>
      </c>
      <c r="C7" s="1156" t="s">
        <v>187</v>
      </c>
      <c r="D7" s="1157">
        <v>44645929</v>
      </c>
      <c r="E7" s="1157">
        <v>5393784.25</v>
      </c>
      <c r="F7" s="1157">
        <v>-75208</v>
      </c>
      <c r="G7" s="1157">
        <v>-7686.07</v>
      </c>
      <c r="H7" s="1157">
        <v>2723.36666666667</v>
      </c>
      <c r="I7" s="1180">
        <v>0</v>
      </c>
      <c r="J7" s="1157">
        <v>142778.30521472401</v>
      </c>
      <c r="K7" s="1157">
        <v>177617.831809872</v>
      </c>
      <c r="L7" s="1157">
        <v>8128</v>
      </c>
      <c r="M7" s="1157">
        <v>44570721</v>
      </c>
      <c r="N7" s="1157">
        <v>12480627</v>
      </c>
      <c r="O7" s="1157">
        <v>8936803</v>
      </c>
      <c r="P7" s="1157">
        <v>14566822</v>
      </c>
      <c r="Q7" s="1157">
        <v>8586469</v>
      </c>
      <c r="R7" s="1157">
        <v>0</v>
      </c>
      <c r="S7" s="1157">
        <v>0</v>
      </c>
      <c r="T7" s="1157">
        <v>0</v>
      </c>
      <c r="U7" s="1157">
        <v>0</v>
      </c>
      <c r="V7" s="1157">
        <v>0</v>
      </c>
      <c r="W7" s="1157">
        <v>0</v>
      </c>
      <c r="X7" s="1157">
        <v>0</v>
      </c>
      <c r="Y7" s="1157">
        <v>5564324.4699999997</v>
      </c>
      <c r="Z7" s="1157">
        <v>5564324.43569199</v>
      </c>
      <c r="AA7" s="1157">
        <v>5564324.43569199</v>
      </c>
      <c r="AB7" s="1157">
        <v>-178226.29</v>
      </c>
      <c r="AC7" s="1159">
        <v>-178703.96</v>
      </c>
      <c r="AD7" s="820" t="s">
        <v>57</v>
      </c>
      <c r="AE7" s="835">
        <f t="shared" si="2"/>
        <v>0</v>
      </c>
      <c r="AF7" s="838">
        <f t="shared" si="3"/>
        <v>12.081245414335537</v>
      </c>
      <c r="AG7" s="838">
        <f t="shared" si="0"/>
        <v>10.219750558451228</v>
      </c>
      <c r="AH7" s="809">
        <f>'305'!H73</f>
        <v>2914667017</v>
      </c>
      <c r="AI7" s="809">
        <f>'305'!G73</f>
        <v>159058470.77000001</v>
      </c>
      <c r="AJ7" s="809">
        <f t="shared" si="1"/>
        <v>2870021088</v>
      </c>
      <c r="AK7" s="809">
        <f t="shared" si="1"/>
        <v>153664686.52000001</v>
      </c>
    </row>
    <row r="8" spans="1:37" ht="14.25" customHeight="1">
      <c r="A8" s="841"/>
      <c r="B8" s="371"/>
      <c r="C8" s="1156" t="s">
        <v>435</v>
      </c>
      <c r="D8" s="1157">
        <v>282756</v>
      </c>
      <c r="E8" s="1157">
        <v>33798.1</v>
      </c>
      <c r="F8" s="1157">
        <v>0</v>
      </c>
      <c r="G8" s="1157">
        <v>0</v>
      </c>
      <c r="H8" s="1157">
        <v>24</v>
      </c>
      <c r="I8" s="1180">
        <v>0</v>
      </c>
      <c r="J8" s="1157">
        <v>793</v>
      </c>
      <c r="K8" s="1157">
        <v>1024</v>
      </c>
      <c r="L8" s="1157">
        <v>1817</v>
      </c>
      <c r="M8" s="1157">
        <v>282756</v>
      </c>
      <c r="N8" s="1157">
        <v>82268</v>
      </c>
      <c r="O8" s="1157">
        <v>34186</v>
      </c>
      <c r="P8" s="1157">
        <v>115485</v>
      </c>
      <c r="Q8" s="1157">
        <v>50817</v>
      </c>
      <c r="R8" s="1157">
        <v>0</v>
      </c>
      <c r="S8" s="1157">
        <v>0</v>
      </c>
      <c r="T8" s="1157">
        <v>0</v>
      </c>
      <c r="U8" s="1157">
        <v>0</v>
      </c>
      <c r="V8" s="1157">
        <v>0</v>
      </c>
      <c r="W8" s="1157">
        <v>0</v>
      </c>
      <c r="X8" s="1157">
        <v>0</v>
      </c>
      <c r="Y8" s="1157">
        <v>35039.22</v>
      </c>
      <c r="Z8" s="1157">
        <v>35039.201301000001</v>
      </c>
      <c r="AA8" s="1157">
        <v>35039.201301000001</v>
      </c>
      <c r="AB8" s="1157">
        <v>-1241.1199999999999</v>
      </c>
      <c r="AC8" s="1159">
        <v>-1241.1199999999999</v>
      </c>
      <c r="AD8" s="820" t="s">
        <v>57</v>
      </c>
      <c r="AE8" s="835">
        <f t="shared" si="2"/>
        <v>0</v>
      </c>
      <c r="AF8" s="838">
        <f t="shared" si="3"/>
        <v>11.953097370170747</v>
      </c>
      <c r="AG8" s="838" t="e">
        <f t="shared" si="0"/>
        <v>#DIV/0!</v>
      </c>
      <c r="AH8" s="809">
        <f>'305'!H83</f>
        <v>0</v>
      </c>
      <c r="AI8" s="809">
        <f>'305'!G83</f>
        <v>744978.59</v>
      </c>
      <c r="AJ8" s="809">
        <f t="shared" si="1"/>
        <v>-282756</v>
      </c>
      <c r="AK8" s="809">
        <f t="shared" si="1"/>
        <v>711180.49</v>
      </c>
    </row>
    <row r="9" spans="1:37" ht="14.25" customHeight="1">
      <c r="A9" s="841"/>
      <c r="B9" s="371"/>
      <c r="C9" s="1156" t="s">
        <v>616</v>
      </c>
      <c r="D9" s="1157">
        <v>4050615</v>
      </c>
      <c r="E9" s="1157">
        <v>560281.1</v>
      </c>
      <c r="F9" s="1157">
        <v>-4938</v>
      </c>
      <c r="G9" s="1157">
        <v>-633.54</v>
      </c>
      <c r="H9" s="1157">
        <v>156</v>
      </c>
      <c r="I9" s="1180">
        <v>0</v>
      </c>
      <c r="J9" s="1157">
        <v>15736.926380368101</v>
      </c>
      <c r="K9" s="1157">
        <v>21751.0749542962</v>
      </c>
      <c r="L9" s="1157">
        <v>5955</v>
      </c>
      <c r="M9" s="1157">
        <v>4045677</v>
      </c>
      <c r="N9" s="1157">
        <v>1146195</v>
      </c>
      <c r="O9" s="1157">
        <v>444113</v>
      </c>
      <c r="P9" s="1157">
        <v>1791776</v>
      </c>
      <c r="Q9" s="1157">
        <v>663593</v>
      </c>
      <c r="R9" s="1157">
        <v>0</v>
      </c>
      <c r="S9" s="1157">
        <v>0</v>
      </c>
      <c r="T9" s="1157">
        <v>0</v>
      </c>
      <c r="U9" s="1157">
        <v>0</v>
      </c>
      <c r="V9" s="1157">
        <v>0</v>
      </c>
      <c r="W9" s="1157">
        <v>0</v>
      </c>
      <c r="X9" s="1157">
        <v>0</v>
      </c>
      <c r="Y9" s="1157">
        <v>577598.99</v>
      </c>
      <c r="Z9" s="1157">
        <v>577599.02282199997</v>
      </c>
      <c r="AA9" s="1157">
        <v>577599.02282199997</v>
      </c>
      <c r="AB9" s="1157">
        <v>-17951.43</v>
      </c>
      <c r="AC9" s="1159">
        <v>-17937.599999999999</v>
      </c>
      <c r="AD9" s="820" t="s">
        <v>1247</v>
      </c>
      <c r="AE9" s="835">
        <f t="shared" si="2"/>
        <v>0</v>
      </c>
      <c r="AF9" s="838">
        <f t="shared" si="3"/>
        <v>13.832000819628623</v>
      </c>
      <c r="AG9" s="838">
        <f t="shared" si="0"/>
        <v>12.829890643985417</v>
      </c>
      <c r="AH9" s="809">
        <f>'305'!H91</f>
        <v>176532</v>
      </c>
      <c r="AI9" s="809">
        <f>'305'!G91</f>
        <v>20297.66</v>
      </c>
      <c r="AJ9" s="809">
        <f t="shared" si="1"/>
        <v>-3874083</v>
      </c>
      <c r="AK9" s="809">
        <f t="shared" si="1"/>
        <v>-539983.43999999994</v>
      </c>
    </row>
    <row r="10" spans="1:37" ht="14.25" customHeight="1">
      <c r="A10" s="841"/>
      <c r="B10" s="371"/>
      <c r="C10" s="1156" t="s">
        <v>1164</v>
      </c>
      <c r="D10" s="1157">
        <v>10545776</v>
      </c>
      <c r="E10" s="1157">
        <v>1038931.43</v>
      </c>
      <c r="F10" s="1157">
        <v>-82415</v>
      </c>
      <c r="G10" s="1157">
        <v>-12002.92</v>
      </c>
      <c r="H10" s="1157">
        <v>356.7</v>
      </c>
      <c r="I10" s="1180">
        <v>0</v>
      </c>
      <c r="J10" s="1157">
        <v>27667.6457055215</v>
      </c>
      <c r="K10" s="1157">
        <v>24297.623400365599</v>
      </c>
      <c r="L10" s="1157">
        <v>0</v>
      </c>
      <c r="M10" s="1157">
        <v>10463361</v>
      </c>
      <c r="N10" s="1157">
        <v>0</v>
      </c>
      <c r="O10" s="1157">
        <v>0</v>
      </c>
      <c r="P10" s="1157">
        <v>0</v>
      </c>
      <c r="Q10" s="1157">
        <v>0</v>
      </c>
      <c r="R10" s="1157">
        <v>11039529</v>
      </c>
      <c r="S10" s="1157">
        <v>6757400</v>
      </c>
      <c r="T10" s="1157">
        <v>4282129</v>
      </c>
      <c r="U10" s="1157">
        <v>843429</v>
      </c>
      <c r="V10" s="1157">
        <v>2275903</v>
      </c>
      <c r="W10" s="1157">
        <v>471294</v>
      </c>
      <c r="X10" s="1157">
        <v>691503</v>
      </c>
      <c r="Y10" s="1157">
        <v>1064114.5</v>
      </c>
      <c r="Z10" s="1157">
        <v>1064114.42096</v>
      </c>
      <c r="AA10" s="1157">
        <v>1064114.42096</v>
      </c>
      <c r="AB10" s="1157">
        <v>-37185.99</v>
      </c>
      <c r="AC10" s="1159">
        <v>-38047.410000000003</v>
      </c>
      <c r="AD10" s="820" t="s">
        <v>57</v>
      </c>
      <c r="AE10" s="835">
        <f t="shared" si="2"/>
        <v>-576168</v>
      </c>
      <c r="AF10" s="838">
        <f t="shared" si="3"/>
        <v>9.8516356691058107</v>
      </c>
      <c r="AG10" s="838">
        <f t="shared" si="0"/>
        <v>14.563999271977188</v>
      </c>
    </row>
    <row r="11" spans="1:37" ht="13.35" customHeight="1">
      <c r="A11" s="841"/>
      <c r="B11" s="1156" t="s">
        <v>428</v>
      </c>
      <c r="C11" s="1156" t="s">
        <v>853</v>
      </c>
      <c r="D11" s="1157">
        <v>8683318</v>
      </c>
      <c r="E11" s="1157">
        <v>735568.78</v>
      </c>
      <c r="F11" s="1157">
        <v>434120</v>
      </c>
      <c r="G11" s="1157">
        <v>30836.38</v>
      </c>
      <c r="H11" s="1157">
        <v>336.86666666666702</v>
      </c>
      <c r="I11" s="1180">
        <v>0</v>
      </c>
      <c r="J11" s="1157">
        <v>10419.506134969301</v>
      </c>
      <c r="K11" s="1157">
        <v>12416.2285191956</v>
      </c>
      <c r="L11" s="1157">
        <v>0</v>
      </c>
      <c r="M11" s="1157">
        <v>9117438</v>
      </c>
      <c r="N11" s="1157">
        <v>2029544</v>
      </c>
      <c r="O11" s="1157">
        <v>1892228</v>
      </c>
      <c r="P11" s="1157">
        <v>2570685</v>
      </c>
      <c r="Q11" s="1157">
        <v>2624981</v>
      </c>
      <c r="R11" s="1157">
        <v>0</v>
      </c>
      <c r="S11" s="1157">
        <v>0</v>
      </c>
      <c r="T11" s="1157">
        <v>0</v>
      </c>
      <c r="U11" s="1157">
        <v>0</v>
      </c>
      <c r="V11" s="1157">
        <v>0</v>
      </c>
      <c r="W11" s="1157">
        <v>0</v>
      </c>
      <c r="X11" s="1157">
        <v>0</v>
      </c>
      <c r="Y11" s="1157">
        <v>799230.44</v>
      </c>
      <c r="Z11" s="1157">
        <v>799230.69629300002</v>
      </c>
      <c r="AA11" s="1157">
        <v>799230.69629300002</v>
      </c>
      <c r="AB11" s="1157">
        <v>-32825.279999999999</v>
      </c>
      <c r="AC11" s="1159">
        <v>-31479.5</v>
      </c>
      <c r="AD11" s="837" t="s">
        <v>852</v>
      </c>
      <c r="AE11" s="835">
        <f t="shared" si="2"/>
        <v>0</v>
      </c>
      <c r="AF11" s="838">
        <f t="shared" si="3"/>
        <v>8.4710565707716796</v>
      </c>
      <c r="AG11" s="838">
        <f t="shared" si="0"/>
        <v>7.1031926656224087</v>
      </c>
      <c r="AH11" s="809">
        <v>1</v>
      </c>
      <c r="AI11" s="809">
        <v>0</v>
      </c>
      <c r="AJ11" s="839">
        <f t="shared" ref="AJ11:AK12" si="4">AH11-D11</f>
        <v>-8683317</v>
      </c>
      <c r="AK11" s="839">
        <f t="shared" si="4"/>
        <v>-735568.78</v>
      </c>
    </row>
    <row r="12" spans="1:37" ht="13.35" customHeight="1">
      <c r="A12" s="841"/>
      <c r="B12" s="372"/>
      <c r="C12" s="1160" t="s">
        <v>1245</v>
      </c>
      <c r="D12" s="1161">
        <v>6026</v>
      </c>
      <c r="E12" s="1161">
        <v>5342.77</v>
      </c>
      <c r="F12" s="1161">
        <v>0</v>
      </c>
      <c r="G12" s="1161">
        <v>0</v>
      </c>
      <c r="H12" s="1161">
        <v>20.233333333333299</v>
      </c>
      <c r="I12" s="1165">
        <v>0</v>
      </c>
      <c r="J12" s="1161">
        <v>374.33282208588997</v>
      </c>
      <c r="K12" s="1161">
        <v>275.03473491773298</v>
      </c>
      <c r="L12" s="1161">
        <v>0</v>
      </c>
      <c r="M12" s="1161">
        <v>6026</v>
      </c>
      <c r="N12" s="1161">
        <v>0</v>
      </c>
      <c r="O12" s="1161">
        <v>0</v>
      </c>
      <c r="P12" s="1161">
        <v>2010</v>
      </c>
      <c r="Q12" s="1161">
        <v>4016</v>
      </c>
      <c r="R12" s="1161">
        <v>0</v>
      </c>
      <c r="S12" s="1161">
        <v>0</v>
      </c>
      <c r="T12" s="1161">
        <v>0</v>
      </c>
      <c r="U12" s="1161">
        <v>0</v>
      </c>
      <c r="V12" s="1161">
        <v>0</v>
      </c>
      <c r="W12" s="1161">
        <v>0</v>
      </c>
      <c r="X12" s="1161">
        <v>0</v>
      </c>
      <c r="Y12" s="1161">
        <v>5358.79</v>
      </c>
      <c r="Z12" s="1161">
        <v>5358.7938899999999</v>
      </c>
      <c r="AA12" s="1161">
        <v>5358.7938899999999</v>
      </c>
      <c r="AB12" s="1161">
        <v>-16.02</v>
      </c>
      <c r="AC12" s="1163">
        <v>-16.02</v>
      </c>
      <c r="AD12" s="837" t="s">
        <v>1248</v>
      </c>
      <c r="AE12" s="835">
        <f t="shared" si="2"/>
        <v>0</v>
      </c>
      <c r="AF12" s="838">
        <f t="shared" si="3"/>
        <v>88.661964819117173</v>
      </c>
      <c r="AG12" s="838" t="e">
        <f t="shared" si="0"/>
        <v>#DIV/0!</v>
      </c>
      <c r="AH12" s="809"/>
      <c r="AI12" s="809"/>
      <c r="AJ12" s="839">
        <f t="shared" si="4"/>
        <v>-6026</v>
      </c>
      <c r="AK12" s="839">
        <f t="shared" si="4"/>
        <v>-5342.77</v>
      </c>
    </row>
    <row r="13" spans="1:37" ht="13.35" customHeight="1">
      <c r="B13" s="525"/>
      <c r="C13" s="525"/>
      <c r="D13" s="524">
        <f>SUM(D2:D12)</f>
        <v>363387638</v>
      </c>
      <c r="E13" s="524">
        <f>SUM(E2:E12)</f>
        <v>41457477.120000005</v>
      </c>
      <c r="F13" s="524">
        <f>SUM(F2:F12)</f>
        <v>153354</v>
      </c>
      <c r="G13" s="524">
        <f>SUM(G2:G12)</f>
        <v>247.15999999999985</v>
      </c>
      <c r="H13" s="524">
        <f>SUM(H2:H12)</f>
        <v>31851.400000000071</v>
      </c>
      <c r="I13" s="524"/>
      <c r="J13" s="524">
        <f t="shared" ref="J13:Q13" si="5">SUM(J2:J12)</f>
        <v>1115277.3926380349</v>
      </c>
      <c r="K13" s="524">
        <f t="shared" si="5"/>
        <v>1338805.3180987218</v>
      </c>
      <c r="L13" s="524">
        <f t="shared" si="5"/>
        <v>194914.63934426199</v>
      </c>
      <c r="M13" s="524">
        <f t="shared" si="5"/>
        <v>363540992</v>
      </c>
      <c r="N13" s="524">
        <f t="shared" si="5"/>
        <v>73097548</v>
      </c>
      <c r="O13" s="524">
        <f t="shared" si="5"/>
        <v>57904645</v>
      </c>
      <c r="P13" s="524">
        <f t="shared" si="5"/>
        <v>102848548</v>
      </c>
      <c r="Q13" s="524">
        <f t="shared" si="5"/>
        <v>79988585</v>
      </c>
      <c r="R13" s="524"/>
      <c r="S13" s="524">
        <f>SUM(S2:S12)</f>
        <v>26996026</v>
      </c>
      <c r="T13" s="524"/>
      <c r="U13" s="524"/>
      <c r="V13" s="524"/>
      <c r="W13" s="524"/>
      <c r="X13" s="524">
        <f>SUM(X2:X12)</f>
        <v>10324198</v>
      </c>
      <c r="Y13" s="524">
        <f>SUM(Y2:Y12)</f>
        <v>42811558.909999996</v>
      </c>
      <c r="Z13" s="524">
        <f>SUM(Z2:Z12)</f>
        <v>42811560.209358193</v>
      </c>
      <c r="AA13" s="524">
        <f>SUM(AA2:AA12)</f>
        <v>42811560.209358193</v>
      </c>
    </row>
    <row r="14" spans="1:37" ht="13.35" customHeight="1">
      <c r="B14" s="150"/>
      <c r="C14" s="147"/>
      <c r="D14" s="149"/>
      <c r="E14" s="149"/>
      <c r="F14" s="149"/>
      <c r="G14" s="149"/>
      <c r="H14" s="149"/>
      <c r="I14" s="149"/>
      <c r="J14" s="149"/>
      <c r="K14" s="149"/>
      <c r="L14" s="149"/>
      <c r="M14" s="149"/>
      <c r="N14" s="149"/>
      <c r="O14" s="149"/>
      <c r="P14" s="149"/>
      <c r="Q14" s="149"/>
      <c r="R14" s="149"/>
      <c r="W14" s="149"/>
      <c r="X14" s="149"/>
      <c r="Y14" s="149"/>
      <c r="Z14" s="149"/>
    </row>
    <row r="15" spans="1:37">
      <c r="A15" s="842" t="s">
        <v>256</v>
      </c>
      <c r="B15" s="843"/>
      <c r="C15" s="844"/>
      <c r="D15" s="843"/>
      <c r="E15" s="843"/>
      <c r="F15" s="843"/>
      <c r="G15" s="843"/>
      <c r="H15" s="843"/>
      <c r="I15" s="843"/>
      <c r="J15" s="843"/>
      <c r="K15" s="843"/>
      <c r="L15" s="843"/>
      <c r="M15" s="843"/>
      <c r="N15" s="843"/>
      <c r="O15" s="843"/>
      <c r="P15" s="843"/>
      <c r="Q15" s="843"/>
      <c r="R15" s="843"/>
      <c r="S15" s="844"/>
      <c r="T15" s="844"/>
      <c r="U15" s="844"/>
      <c r="V15" s="844"/>
      <c r="W15" s="843"/>
      <c r="X15" s="843"/>
      <c r="Y15" s="843"/>
      <c r="Z15" s="843"/>
      <c r="AA15" s="844"/>
      <c r="AB15" s="844"/>
      <c r="AC15" s="844"/>
    </row>
    <row r="16" spans="1:37">
      <c r="A16" s="845" t="s">
        <v>69</v>
      </c>
      <c r="B16" s="845" t="s">
        <v>429</v>
      </c>
      <c r="C16" s="845" t="s">
        <v>45</v>
      </c>
      <c r="D16" s="846">
        <f t="shared" ref="D16:M18" si="6">SUMIF($AD$2:$AD$12,$C16,D$2:D$12)</f>
        <v>284393726</v>
      </c>
      <c r="E16" s="846">
        <f t="shared" si="6"/>
        <v>32303691.41</v>
      </c>
      <c r="F16" s="846">
        <f t="shared" si="6"/>
        <v>-166263</v>
      </c>
      <c r="G16" s="846">
        <f t="shared" si="6"/>
        <v>-13244.850000000006</v>
      </c>
      <c r="H16" s="846">
        <f t="shared" si="6"/>
        <v>27150.133333333401</v>
      </c>
      <c r="I16" s="846">
        <f t="shared" si="6"/>
        <v>0</v>
      </c>
      <c r="J16" s="846">
        <f t="shared" si="6"/>
        <v>874539.542944783</v>
      </c>
      <c r="K16" s="846">
        <f t="shared" si="6"/>
        <v>1039150.685557588</v>
      </c>
      <c r="L16" s="846">
        <f t="shared" si="6"/>
        <v>178611.63934426199</v>
      </c>
      <c r="M16" s="846">
        <f t="shared" si="6"/>
        <v>284227463</v>
      </c>
      <c r="N16" s="846">
        <f t="shared" ref="N16:W18" si="7">SUMIF($AD$2:$AD$12,$C16,N$2:N$12)</f>
        <v>56039635</v>
      </c>
      <c r="O16" s="846">
        <f t="shared" si="7"/>
        <v>45349004</v>
      </c>
      <c r="P16" s="846">
        <f t="shared" si="7"/>
        <v>79516420</v>
      </c>
      <c r="Q16" s="846">
        <f t="shared" si="7"/>
        <v>64084099</v>
      </c>
      <c r="R16" s="846">
        <f t="shared" si="7"/>
        <v>40157027</v>
      </c>
      <c r="S16" s="846">
        <f t="shared" si="7"/>
        <v>20238626</v>
      </c>
      <c r="T16" s="846">
        <f t="shared" si="7"/>
        <v>19918401</v>
      </c>
      <c r="U16" s="846">
        <f t="shared" si="7"/>
        <v>939136</v>
      </c>
      <c r="V16" s="846">
        <f t="shared" si="7"/>
        <v>5429608</v>
      </c>
      <c r="W16" s="846">
        <f t="shared" si="7"/>
        <v>3916962</v>
      </c>
      <c r="X16" s="846">
        <f t="shared" ref="X16:AC18" si="8">SUMIF($AD$2:$AD$12,$C16,X$2:X$12)</f>
        <v>9632695</v>
      </c>
      <c r="Y16" s="846">
        <f t="shared" si="8"/>
        <v>33337946.540000003</v>
      </c>
      <c r="Z16" s="846">
        <f t="shared" si="8"/>
        <v>33337947.753648199</v>
      </c>
      <c r="AA16" s="846">
        <f t="shared" si="8"/>
        <v>33337947.753648199</v>
      </c>
      <c r="AB16" s="846">
        <f t="shared" si="8"/>
        <v>-1047499.9800000001</v>
      </c>
      <c r="AC16" s="846">
        <f t="shared" si="8"/>
        <v>-1053745.82</v>
      </c>
      <c r="AD16" s="846"/>
      <c r="AE16" s="846">
        <f>SUMIF($AD$2:$AD$12,$C16,AE$2:AE$12)</f>
        <v>-918722</v>
      </c>
      <c r="AJ16" s="846">
        <f t="shared" ref="AJ16:AK18" si="9">SUMIF($AD$2:$AD$12,$C16,AJ$2:AJ$12)</f>
        <v>-33455836</v>
      </c>
      <c r="AK16" s="846">
        <f t="shared" si="9"/>
        <v>-18079682.759999998</v>
      </c>
    </row>
    <row r="17" spans="1:37" ht="15.75">
      <c r="A17" s="847"/>
      <c r="B17" s="845" t="s">
        <v>438</v>
      </c>
      <c r="C17" s="845" t="s">
        <v>57</v>
      </c>
      <c r="D17" s="846">
        <f t="shared" si="6"/>
        <v>55474461</v>
      </c>
      <c r="E17" s="846">
        <f t="shared" si="6"/>
        <v>6466513.7799999993</v>
      </c>
      <c r="F17" s="846">
        <f t="shared" si="6"/>
        <v>-157623</v>
      </c>
      <c r="G17" s="846">
        <f t="shared" si="6"/>
        <v>-19688.989999999998</v>
      </c>
      <c r="H17" s="846">
        <f t="shared" si="6"/>
        <v>3104.0666666666698</v>
      </c>
      <c r="I17" s="846">
        <f t="shared" si="6"/>
        <v>0</v>
      </c>
      <c r="J17" s="846">
        <f t="shared" si="6"/>
        <v>171238.95092024549</v>
      </c>
      <c r="K17" s="846">
        <f t="shared" si="6"/>
        <v>202939.45521023759</v>
      </c>
      <c r="L17" s="846">
        <f t="shared" si="6"/>
        <v>9945</v>
      </c>
      <c r="M17" s="846">
        <f t="shared" si="6"/>
        <v>55316838</v>
      </c>
      <c r="N17" s="846">
        <f t="shared" si="7"/>
        <v>12562895</v>
      </c>
      <c r="O17" s="846">
        <f t="shared" si="7"/>
        <v>8970989</v>
      </c>
      <c r="P17" s="846">
        <f t="shared" si="7"/>
        <v>14682307</v>
      </c>
      <c r="Q17" s="846">
        <f t="shared" si="7"/>
        <v>8637286</v>
      </c>
      <c r="R17" s="846">
        <f t="shared" si="7"/>
        <v>11039529</v>
      </c>
      <c r="S17" s="846">
        <f t="shared" si="7"/>
        <v>6757400</v>
      </c>
      <c r="T17" s="846">
        <f t="shared" si="7"/>
        <v>4282129</v>
      </c>
      <c r="U17" s="846">
        <f t="shared" si="7"/>
        <v>843429</v>
      </c>
      <c r="V17" s="846">
        <f t="shared" si="7"/>
        <v>2275903</v>
      </c>
      <c r="W17" s="846">
        <f t="shared" si="7"/>
        <v>471294</v>
      </c>
      <c r="X17" s="846">
        <f t="shared" si="8"/>
        <v>691503</v>
      </c>
      <c r="Y17" s="846">
        <f t="shared" si="8"/>
        <v>6663478.1899999995</v>
      </c>
      <c r="Z17" s="846">
        <f t="shared" si="8"/>
        <v>6663478.0579529898</v>
      </c>
      <c r="AA17" s="846">
        <f t="shared" si="8"/>
        <v>6663478.0579529898</v>
      </c>
      <c r="AB17" s="846">
        <f t="shared" si="8"/>
        <v>-216653.4</v>
      </c>
      <c r="AC17" s="846">
        <f t="shared" si="8"/>
        <v>-217992.49</v>
      </c>
      <c r="AD17" s="846"/>
      <c r="AE17" s="846">
        <f>SUMIF($AD$2:$AD$12,$C17,AE$2:AE$12)</f>
        <v>-576168</v>
      </c>
      <c r="AJ17" s="846">
        <f t="shared" si="9"/>
        <v>2869738332</v>
      </c>
      <c r="AK17" s="846">
        <f t="shared" si="9"/>
        <v>154375867.01000002</v>
      </c>
    </row>
    <row r="18" spans="1:37" ht="15.75">
      <c r="A18" s="847"/>
      <c r="B18" s="845" t="s">
        <v>428</v>
      </c>
      <c r="C18" s="845" t="s">
        <v>852</v>
      </c>
      <c r="D18" s="846">
        <f t="shared" si="6"/>
        <v>8683318</v>
      </c>
      <c r="E18" s="846">
        <f t="shared" si="6"/>
        <v>735568.78</v>
      </c>
      <c r="F18" s="846">
        <f t="shared" si="6"/>
        <v>434120</v>
      </c>
      <c r="G18" s="846">
        <f t="shared" si="6"/>
        <v>30836.38</v>
      </c>
      <c r="H18" s="846">
        <f t="shared" si="6"/>
        <v>336.86666666666702</v>
      </c>
      <c r="I18" s="846">
        <f t="shared" si="6"/>
        <v>0</v>
      </c>
      <c r="J18" s="846">
        <f t="shared" si="6"/>
        <v>10419.506134969301</v>
      </c>
      <c r="K18" s="846">
        <f t="shared" si="6"/>
        <v>12416.2285191956</v>
      </c>
      <c r="L18" s="846">
        <f t="shared" si="6"/>
        <v>0</v>
      </c>
      <c r="M18" s="846">
        <f t="shared" si="6"/>
        <v>9117438</v>
      </c>
      <c r="N18" s="846">
        <f t="shared" si="7"/>
        <v>2029544</v>
      </c>
      <c r="O18" s="846">
        <f t="shared" si="7"/>
        <v>1892228</v>
      </c>
      <c r="P18" s="846">
        <f t="shared" si="7"/>
        <v>2570685</v>
      </c>
      <c r="Q18" s="846">
        <f t="shared" si="7"/>
        <v>2624981</v>
      </c>
      <c r="R18" s="846">
        <f t="shared" si="7"/>
        <v>0</v>
      </c>
      <c r="S18" s="846">
        <f t="shared" si="7"/>
        <v>0</v>
      </c>
      <c r="T18" s="846">
        <f t="shared" si="7"/>
        <v>0</v>
      </c>
      <c r="U18" s="846">
        <f t="shared" si="7"/>
        <v>0</v>
      </c>
      <c r="V18" s="846">
        <f t="shared" si="7"/>
        <v>0</v>
      </c>
      <c r="W18" s="846">
        <f t="shared" si="7"/>
        <v>0</v>
      </c>
      <c r="X18" s="846">
        <f t="shared" si="8"/>
        <v>0</v>
      </c>
      <c r="Y18" s="846">
        <f t="shared" si="8"/>
        <v>799230.44</v>
      </c>
      <c r="Z18" s="846">
        <f t="shared" si="8"/>
        <v>799230.69629300002</v>
      </c>
      <c r="AA18" s="846">
        <f t="shared" si="8"/>
        <v>799230.69629300002</v>
      </c>
      <c r="AB18" s="846">
        <f t="shared" si="8"/>
        <v>-32825.279999999999</v>
      </c>
      <c r="AC18" s="846">
        <f t="shared" si="8"/>
        <v>-31479.5</v>
      </c>
      <c r="AD18" s="846"/>
      <c r="AE18" s="846">
        <f>SUMIF($AD$2:$AD$12,$C18,AE$2:AE$12)</f>
        <v>0</v>
      </c>
      <c r="AJ18" s="846">
        <f t="shared" si="9"/>
        <v>-8683317</v>
      </c>
      <c r="AK18" s="846">
        <f t="shared" si="9"/>
        <v>-735568.78</v>
      </c>
    </row>
    <row r="19" spans="1:37" ht="15.75">
      <c r="A19" s="847"/>
      <c r="B19" s="845" t="s">
        <v>93</v>
      </c>
      <c r="C19" s="845"/>
      <c r="D19" s="846">
        <f>SUM(D16:D18)</f>
        <v>348551505</v>
      </c>
      <c r="E19" s="846">
        <f t="shared" ref="E19:AB19" si="10">SUM(E16:E18)</f>
        <v>39505773.969999999</v>
      </c>
      <c r="F19" s="846">
        <f>SUM(F16:F18)</f>
        <v>110234</v>
      </c>
      <c r="G19" s="846">
        <f t="shared" si="10"/>
        <v>-2097.4600000000028</v>
      </c>
      <c r="H19" s="846">
        <f t="shared" si="10"/>
        <v>30591.066666666738</v>
      </c>
      <c r="I19" s="846">
        <f t="shared" si="10"/>
        <v>0</v>
      </c>
      <c r="J19" s="846">
        <f t="shared" si="10"/>
        <v>1056197.9999999979</v>
      </c>
      <c r="K19" s="846">
        <f t="shared" si="10"/>
        <v>1254506.3692870212</v>
      </c>
      <c r="L19" s="846">
        <f t="shared" si="10"/>
        <v>188556.63934426199</v>
      </c>
      <c r="M19" s="846">
        <f t="shared" si="10"/>
        <v>348661739</v>
      </c>
      <c r="N19" s="846">
        <f t="shared" si="10"/>
        <v>70632074</v>
      </c>
      <c r="O19" s="846">
        <f t="shared" si="10"/>
        <v>56212221</v>
      </c>
      <c r="P19" s="846">
        <f t="shared" si="10"/>
        <v>96769412</v>
      </c>
      <c r="Q19" s="846">
        <f t="shared" si="10"/>
        <v>75346366</v>
      </c>
      <c r="R19" s="846">
        <f t="shared" si="10"/>
        <v>51196556</v>
      </c>
      <c r="S19" s="846">
        <f t="shared" si="10"/>
        <v>26996026</v>
      </c>
      <c r="T19" s="846">
        <f t="shared" si="10"/>
        <v>24200530</v>
      </c>
      <c r="U19" s="846">
        <f t="shared" si="10"/>
        <v>1782565</v>
      </c>
      <c r="V19" s="846">
        <f t="shared" si="10"/>
        <v>7705511</v>
      </c>
      <c r="W19" s="846">
        <f t="shared" si="10"/>
        <v>4388256</v>
      </c>
      <c r="X19" s="846">
        <f t="shared" si="10"/>
        <v>10324198</v>
      </c>
      <c r="Y19" s="846">
        <f t="shared" si="10"/>
        <v>40800655.170000002</v>
      </c>
      <c r="Z19" s="846">
        <f t="shared" si="10"/>
        <v>40800656.507894188</v>
      </c>
      <c r="AA19" s="846">
        <f t="shared" si="10"/>
        <v>40800656.507894188</v>
      </c>
      <c r="AB19" s="846">
        <f t="shared" si="10"/>
        <v>-1296978.6600000001</v>
      </c>
      <c r="AC19" s="846">
        <f t="shared" ref="AC19:AE19" si="11">SUM(AC16:AC18)</f>
        <v>-1303217.81</v>
      </c>
      <c r="AD19" s="846"/>
      <c r="AE19" s="846">
        <f t="shared" si="11"/>
        <v>-1494890</v>
      </c>
      <c r="AJ19" s="846">
        <f>SUM(AJ16:AJ18)</f>
        <v>2827599179</v>
      </c>
      <c r="AK19" s="846">
        <f t="shared" ref="AK19" si="12">SUM(AK16:AK18)</f>
        <v>135560615.47000003</v>
      </c>
    </row>
    <row r="20" spans="1:37">
      <c r="A20" s="845" t="s">
        <v>984</v>
      </c>
      <c r="B20" s="845" t="s">
        <v>429</v>
      </c>
      <c r="C20" s="845" t="s">
        <v>1246</v>
      </c>
      <c r="D20" s="846">
        <f t="shared" ref="D20:M26" si="13">SUMIF($AD$2:$AD$12,$C20,D$2:D$12)</f>
        <v>10517454</v>
      </c>
      <c r="E20" s="846">
        <f t="shared" si="13"/>
        <v>1361006.08</v>
      </c>
      <c r="F20" s="846">
        <f t="shared" si="13"/>
        <v>11799</v>
      </c>
      <c r="G20" s="846">
        <f t="shared" si="13"/>
        <v>389.36</v>
      </c>
      <c r="H20" s="846">
        <f t="shared" si="13"/>
        <v>1069.5</v>
      </c>
      <c r="I20" s="846">
        <f t="shared" si="13"/>
        <v>0</v>
      </c>
      <c r="J20" s="846">
        <f t="shared" si="13"/>
        <v>42357.259202453999</v>
      </c>
      <c r="K20" s="846">
        <f t="shared" si="13"/>
        <v>61796.045703839103</v>
      </c>
      <c r="L20" s="846">
        <f t="shared" si="13"/>
        <v>403</v>
      </c>
      <c r="M20" s="846">
        <f t="shared" si="13"/>
        <v>10529253</v>
      </c>
      <c r="N20" s="846">
        <f t="shared" ref="N20:W26" si="14">SUMIF($AD$2:$AD$12,$C20,N$2:N$12)</f>
        <v>1242320</v>
      </c>
      <c r="O20" s="846">
        <f t="shared" si="14"/>
        <v>1177789</v>
      </c>
      <c r="P20" s="846">
        <f t="shared" si="14"/>
        <v>4212059</v>
      </c>
      <c r="Q20" s="846">
        <f t="shared" si="14"/>
        <v>3897085</v>
      </c>
      <c r="R20" s="846">
        <f t="shared" si="14"/>
        <v>0</v>
      </c>
      <c r="S20" s="846">
        <f t="shared" si="14"/>
        <v>0</v>
      </c>
      <c r="T20" s="846">
        <f t="shared" si="14"/>
        <v>0</v>
      </c>
      <c r="U20" s="846">
        <f t="shared" si="14"/>
        <v>0</v>
      </c>
      <c r="V20" s="846">
        <f t="shared" si="14"/>
        <v>0</v>
      </c>
      <c r="W20" s="846">
        <f t="shared" si="14"/>
        <v>0</v>
      </c>
      <c r="X20" s="846">
        <f t="shared" ref="X20:AC26" si="15">SUMIF($AD$2:$AD$12,$C20,X$2:X$12)</f>
        <v>0</v>
      </c>
      <c r="Y20" s="846">
        <f t="shared" si="15"/>
        <v>1399218.69</v>
      </c>
      <c r="Z20" s="846">
        <f t="shared" si="15"/>
        <v>1399218.6275190001</v>
      </c>
      <c r="AA20" s="846">
        <f t="shared" si="15"/>
        <v>1399218.6275190001</v>
      </c>
      <c r="AB20" s="846">
        <f t="shared" si="15"/>
        <v>-37823.25</v>
      </c>
      <c r="AC20" s="846">
        <f t="shared" si="15"/>
        <v>-37968.5</v>
      </c>
      <c r="AD20" s="846"/>
      <c r="AE20" s="846">
        <f>SUMIF($AD$2:$AD$12,$C20,AE$2:AE$12)</f>
        <v>0</v>
      </c>
      <c r="AJ20" s="846">
        <f t="shared" ref="AJ20:AK26" si="16">SUMIF($AD$2:$AD$12,$C20,AJ$2:AJ$12)</f>
        <v>123968593</v>
      </c>
      <c r="AK20" s="846">
        <f t="shared" si="16"/>
        <v>6904781.2199999997</v>
      </c>
    </row>
    <row r="21" spans="1:37" ht="15.75">
      <c r="A21" s="847"/>
      <c r="B21" s="845" t="s">
        <v>438</v>
      </c>
      <c r="C21" s="845" t="s">
        <v>1247</v>
      </c>
      <c r="D21" s="846">
        <f t="shared" si="13"/>
        <v>4050615</v>
      </c>
      <c r="E21" s="846">
        <f t="shared" si="13"/>
        <v>560281.1</v>
      </c>
      <c r="F21" s="846">
        <f t="shared" si="13"/>
        <v>-4938</v>
      </c>
      <c r="G21" s="846">
        <f t="shared" si="13"/>
        <v>-633.54</v>
      </c>
      <c r="H21" s="846">
        <f t="shared" si="13"/>
        <v>156</v>
      </c>
      <c r="I21" s="846">
        <f t="shared" si="13"/>
        <v>0</v>
      </c>
      <c r="J21" s="846">
        <f t="shared" si="13"/>
        <v>15736.926380368101</v>
      </c>
      <c r="K21" s="846">
        <f t="shared" si="13"/>
        <v>21751.0749542962</v>
      </c>
      <c r="L21" s="846">
        <f t="shared" si="13"/>
        <v>5955</v>
      </c>
      <c r="M21" s="846">
        <f t="shared" si="13"/>
        <v>4045677</v>
      </c>
      <c r="N21" s="846">
        <f t="shared" si="14"/>
        <v>1146195</v>
      </c>
      <c r="O21" s="846">
        <f t="shared" si="14"/>
        <v>444113</v>
      </c>
      <c r="P21" s="846">
        <f t="shared" si="14"/>
        <v>1791776</v>
      </c>
      <c r="Q21" s="846">
        <f t="shared" si="14"/>
        <v>663593</v>
      </c>
      <c r="R21" s="846">
        <f t="shared" si="14"/>
        <v>0</v>
      </c>
      <c r="S21" s="846">
        <f t="shared" si="14"/>
        <v>0</v>
      </c>
      <c r="T21" s="846">
        <f t="shared" si="14"/>
        <v>0</v>
      </c>
      <c r="U21" s="846">
        <f t="shared" si="14"/>
        <v>0</v>
      </c>
      <c r="V21" s="846">
        <f t="shared" si="14"/>
        <v>0</v>
      </c>
      <c r="W21" s="846">
        <f t="shared" si="14"/>
        <v>0</v>
      </c>
      <c r="X21" s="846">
        <f t="shared" si="15"/>
        <v>0</v>
      </c>
      <c r="Y21" s="846">
        <f t="shared" si="15"/>
        <v>577598.99</v>
      </c>
      <c r="Z21" s="846">
        <f t="shared" si="15"/>
        <v>577599.02282199997</v>
      </c>
      <c r="AA21" s="846">
        <f t="shared" si="15"/>
        <v>577599.02282199997</v>
      </c>
      <c r="AB21" s="846">
        <f t="shared" si="15"/>
        <v>-17951.43</v>
      </c>
      <c r="AC21" s="846">
        <f t="shared" si="15"/>
        <v>-17937.599999999999</v>
      </c>
      <c r="AD21" s="846"/>
      <c r="AE21" s="846">
        <f>SUMIF($AD$2:$AD$12,$C21,AE$2:AE$12)</f>
        <v>0</v>
      </c>
      <c r="AJ21" s="846">
        <f t="shared" si="16"/>
        <v>-3874083</v>
      </c>
      <c r="AK21" s="846">
        <f t="shared" si="16"/>
        <v>-539983.43999999994</v>
      </c>
    </row>
    <row r="22" spans="1:37" ht="15.75">
      <c r="A22" s="847"/>
      <c r="B22" s="845" t="s">
        <v>428</v>
      </c>
      <c r="C22" s="845" t="s">
        <v>1248</v>
      </c>
      <c r="D22" s="846">
        <f t="shared" si="13"/>
        <v>6026</v>
      </c>
      <c r="E22" s="846">
        <f t="shared" si="13"/>
        <v>5342.77</v>
      </c>
      <c r="F22" s="846">
        <f t="shared" si="13"/>
        <v>0</v>
      </c>
      <c r="G22" s="846">
        <f t="shared" si="13"/>
        <v>0</v>
      </c>
      <c r="H22" s="846">
        <f t="shared" si="13"/>
        <v>20.233333333333299</v>
      </c>
      <c r="I22" s="846">
        <f t="shared" si="13"/>
        <v>0</v>
      </c>
      <c r="J22" s="846">
        <f t="shared" si="13"/>
        <v>374.33282208588997</v>
      </c>
      <c r="K22" s="846">
        <f t="shared" si="13"/>
        <v>275.03473491773298</v>
      </c>
      <c r="L22" s="846">
        <f t="shared" si="13"/>
        <v>0</v>
      </c>
      <c r="M22" s="846">
        <f t="shared" si="13"/>
        <v>6026</v>
      </c>
      <c r="N22" s="846">
        <f t="shared" si="14"/>
        <v>0</v>
      </c>
      <c r="O22" s="846">
        <f t="shared" si="14"/>
        <v>0</v>
      </c>
      <c r="P22" s="846">
        <f t="shared" si="14"/>
        <v>2010</v>
      </c>
      <c r="Q22" s="846">
        <f t="shared" si="14"/>
        <v>4016</v>
      </c>
      <c r="R22" s="846">
        <f t="shared" si="14"/>
        <v>0</v>
      </c>
      <c r="S22" s="846">
        <f t="shared" si="14"/>
        <v>0</v>
      </c>
      <c r="T22" s="846">
        <f t="shared" si="14"/>
        <v>0</v>
      </c>
      <c r="U22" s="846">
        <f t="shared" si="14"/>
        <v>0</v>
      </c>
      <c r="V22" s="846">
        <f t="shared" si="14"/>
        <v>0</v>
      </c>
      <c r="W22" s="846">
        <f t="shared" si="14"/>
        <v>0</v>
      </c>
      <c r="X22" s="846">
        <f t="shared" si="15"/>
        <v>0</v>
      </c>
      <c r="Y22" s="846">
        <f t="shared" si="15"/>
        <v>5358.79</v>
      </c>
      <c r="Z22" s="846">
        <f t="shared" si="15"/>
        <v>5358.7938899999999</v>
      </c>
      <c r="AA22" s="846">
        <f t="shared" si="15"/>
        <v>5358.7938899999999</v>
      </c>
      <c r="AB22" s="846">
        <f t="shared" si="15"/>
        <v>-16.02</v>
      </c>
      <c r="AC22" s="846">
        <f t="shared" si="15"/>
        <v>-16.02</v>
      </c>
      <c r="AD22" s="846"/>
      <c r="AE22" s="846">
        <f>SUMIF($AD$2:$AD$12,$C22,AE$2:AE$12)</f>
        <v>0</v>
      </c>
      <c r="AJ22" s="846">
        <f t="shared" si="16"/>
        <v>-6026</v>
      </c>
      <c r="AK22" s="846">
        <f t="shared" si="16"/>
        <v>-5342.77</v>
      </c>
    </row>
    <row r="23" spans="1:37" ht="16.5" thickBot="1">
      <c r="A23" s="848"/>
      <c r="B23" s="849" t="s">
        <v>93</v>
      </c>
      <c r="C23" s="849"/>
      <c r="D23" s="850">
        <f>SUM(D20:D22)</f>
        <v>14574095</v>
      </c>
      <c r="E23" s="850">
        <f t="shared" ref="E23:AB23" si="17">SUM(E20:E22)</f>
        <v>1926629.9500000002</v>
      </c>
      <c r="F23" s="850">
        <f>SUM(F20:F22)</f>
        <v>6861</v>
      </c>
      <c r="G23" s="850">
        <f t="shared" si="17"/>
        <v>-244.17999999999995</v>
      </c>
      <c r="H23" s="850">
        <f t="shared" si="17"/>
        <v>1245.7333333333333</v>
      </c>
      <c r="I23" s="850">
        <f t="shared" si="17"/>
        <v>0</v>
      </c>
      <c r="J23" s="850">
        <f t="shared" si="17"/>
        <v>58468.518404907991</v>
      </c>
      <c r="K23" s="850">
        <f t="shared" si="17"/>
        <v>83822.155393053035</v>
      </c>
      <c r="L23" s="850">
        <f t="shared" si="17"/>
        <v>6358</v>
      </c>
      <c r="M23" s="850">
        <f t="shared" si="17"/>
        <v>14580956</v>
      </c>
      <c r="N23" s="850">
        <f t="shared" si="17"/>
        <v>2388515</v>
      </c>
      <c r="O23" s="850">
        <f t="shared" si="17"/>
        <v>1621902</v>
      </c>
      <c r="P23" s="850">
        <f t="shared" si="17"/>
        <v>6005845</v>
      </c>
      <c r="Q23" s="850">
        <f t="shared" si="17"/>
        <v>4564694</v>
      </c>
      <c r="R23" s="850">
        <f t="shared" si="17"/>
        <v>0</v>
      </c>
      <c r="S23" s="850">
        <f t="shared" si="17"/>
        <v>0</v>
      </c>
      <c r="T23" s="850">
        <f t="shared" si="17"/>
        <v>0</v>
      </c>
      <c r="U23" s="850">
        <f t="shared" si="17"/>
        <v>0</v>
      </c>
      <c r="V23" s="850">
        <f t="shared" si="17"/>
        <v>0</v>
      </c>
      <c r="W23" s="850">
        <f t="shared" si="17"/>
        <v>0</v>
      </c>
      <c r="X23" s="850">
        <f t="shared" si="17"/>
        <v>0</v>
      </c>
      <c r="Y23" s="850">
        <f t="shared" si="17"/>
        <v>1982176.47</v>
      </c>
      <c r="Z23" s="850">
        <f t="shared" si="17"/>
        <v>1982176.444231</v>
      </c>
      <c r="AA23" s="850">
        <f t="shared" si="17"/>
        <v>1982176.444231</v>
      </c>
      <c r="AB23" s="850">
        <f t="shared" si="17"/>
        <v>-55790.7</v>
      </c>
      <c r="AC23" s="850">
        <f t="shared" ref="AC23:AE23" si="18">SUM(AC20:AC22)</f>
        <v>-55922.119999999995</v>
      </c>
      <c r="AD23" s="850"/>
      <c r="AE23" s="850">
        <f t="shared" si="18"/>
        <v>0</v>
      </c>
      <c r="AJ23" s="850">
        <f>SUM(AJ20:AJ22)</f>
        <v>120088484</v>
      </c>
      <c r="AK23" s="850">
        <f t="shared" ref="AK23" si="19">SUM(AK20:AK22)</f>
        <v>6359455.0099999998</v>
      </c>
    </row>
    <row r="24" spans="1:37" ht="13.5" thickTop="1">
      <c r="A24" s="845" t="s">
        <v>1550</v>
      </c>
      <c r="B24" s="845" t="s">
        <v>429</v>
      </c>
      <c r="C24" s="845" t="s">
        <v>1551</v>
      </c>
      <c r="D24" s="846">
        <f>SUMIF($AD$2:$AD$12,$C24,D$2:D$12)</f>
        <v>262038</v>
      </c>
      <c r="E24" s="846">
        <f t="shared" si="13"/>
        <v>25073.200000000001</v>
      </c>
      <c r="F24" s="846">
        <f t="shared" si="13"/>
        <v>36259</v>
      </c>
      <c r="G24" s="846">
        <f t="shared" si="13"/>
        <v>2588.8000000000002</v>
      </c>
      <c r="H24" s="846">
        <f t="shared" si="13"/>
        <v>14.6</v>
      </c>
      <c r="I24" s="846">
        <f t="shared" si="13"/>
        <v>0</v>
      </c>
      <c r="J24" s="846">
        <f t="shared" si="13"/>
        <v>610.87423312883402</v>
      </c>
      <c r="K24" s="846">
        <f t="shared" si="13"/>
        <v>476.79341864716599</v>
      </c>
      <c r="L24" s="846">
        <f t="shared" si="13"/>
        <v>0</v>
      </c>
      <c r="M24" s="846">
        <f t="shared" si="13"/>
        <v>298297</v>
      </c>
      <c r="N24" s="846">
        <f t="shared" si="14"/>
        <v>76959</v>
      </c>
      <c r="O24" s="846">
        <f t="shared" si="14"/>
        <v>70522</v>
      </c>
      <c r="P24" s="846">
        <f t="shared" si="14"/>
        <v>73291</v>
      </c>
      <c r="Q24" s="846">
        <f t="shared" si="14"/>
        <v>77525</v>
      </c>
      <c r="R24" s="846">
        <f t="shared" si="14"/>
        <v>0</v>
      </c>
      <c r="S24" s="846">
        <f t="shared" si="14"/>
        <v>0</v>
      </c>
      <c r="T24" s="846">
        <f t="shared" si="14"/>
        <v>0</v>
      </c>
      <c r="U24" s="846">
        <f t="shared" si="14"/>
        <v>0</v>
      </c>
      <c r="V24" s="846">
        <f t="shared" si="14"/>
        <v>0</v>
      </c>
      <c r="W24" s="846">
        <f t="shared" si="14"/>
        <v>0</v>
      </c>
      <c r="X24" s="846">
        <f t="shared" si="15"/>
        <v>0</v>
      </c>
      <c r="Y24" s="846">
        <f t="shared" si="15"/>
        <v>28727.27</v>
      </c>
      <c r="Z24" s="846">
        <f t="shared" si="15"/>
        <v>28727.257233</v>
      </c>
      <c r="AA24" s="846">
        <f t="shared" si="15"/>
        <v>28727.257233</v>
      </c>
      <c r="AB24" s="846">
        <f t="shared" si="15"/>
        <v>-1065.27</v>
      </c>
      <c r="AC24" s="846">
        <f t="shared" si="15"/>
        <v>-952.54</v>
      </c>
      <c r="AD24" s="846"/>
      <c r="AE24" s="846">
        <f>SUMIF($AD$2:$AD$12,$C24,AE$2:AE$12)</f>
        <v>0</v>
      </c>
      <c r="AJ24" s="846">
        <f t="shared" si="16"/>
        <v>914826685</v>
      </c>
      <c r="AK24" s="846">
        <f t="shared" si="16"/>
        <v>64811499.859999999</v>
      </c>
    </row>
    <row r="25" spans="1:37" ht="15.75">
      <c r="A25" s="847"/>
      <c r="B25" s="845" t="s">
        <v>438</v>
      </c>
      <c r="C25" s="845" t="s">
        <v>1552</v>
      </c>
      <c r="D25" s="846">
        <f t="shared" si="13"/>
        <v>0</v>
      </c>
      <c r="E25" s="846">
        <f t="shared" si="13"/>
        <v>0</v>
      </c>
      <c r="F25" s="846">
        <f t="shared" si="13"/>
        <v>0</v>
      </c>
      <c r="G25" s="846">
        <f t="shared" si="13"/>
        <v>0</v>
      </c>
      <c r="H25" s="846">
        <f t="shared" si="13"/>
        <v>0</v>
      </c>
      <c r="I25" s="846">
        <f t="shared" si="13"/>
        <v>0</v>
      </c>
      <c r="J25" s="846">
        <f t="shared" si="13"/>
        <v>0</v>
      </c>
      <c r="K25" s="846">
        <f t="shared" si="13"/>
        <v>0</v>
      </c>
      <c r="L25" s="846">
        <f t="shared" si="13"/>
        <v>0</v>
      </c>
      <c r="M25" s="846">
        <f t="shared" si="13"/>
        <v>0</v>
      </c>
      <c r="N25" s="846">
        <f t="shared" si="14"/>
        <v>0</v>
      </c>
      <c r="O25" s="846">
        <f t="shared" si="14"/>
        <v>0</v>
      </c>
      <c r="P25" s="846">
        <f t="shared" si="14"/>
        <v>0</v>
      </c>
      <c r="Q25" s="846">
        <f t="shared" si="14"/>
        <v>0</v>
      </c>
      <c r="R25" s="846">
        <f t="shared" si="14"/>
        <v>0</v>
      </c>
      <c r="S25" s="846">
        <f t="shared" si="14"/>
        <v>0</v>
      </c>
      <c r="T25" s="846">
        <f t="shared" si="14"/>
        <v>0</v>
      </c>
      <c r="U25" s="846">
        <f t="shared" si="14"/>
        <v>0</v>
      </c>
      <c r="V25" s="846">
        <f t="shared" si="14"/>
        <v>0</v>
      </c>
      <c r="W25" s="846">
        <f t="shared" si="14"/>
        <v>0</v>
      </c>
      <c r="X25" s="846">
        <f t="shared" si="15"/>
        <v>0</v>
      </c>
      <c r="Y25" s="846">
        <f t="shared" si="15"/>
        <v>0</v>
      </c>
      <c r="Z25" s="846">
        <f t="shared" si="15"/>
        <v>0</v>
      </c>
      <c r="AA25" s="846">
        <f t="shared" si="15"/>
        <v>0</v>
      </c>
      <c r="AB25" s="846">
        <f t="shared" si="15"/>
        <v>0</v>
      </c>
      <c r="AC25" s="846">
        <f t="shared" si="15"/>
        <v>0</v>
      </c>
      <c r="AD25" s="846"/>
      <c r="AE25" s="846">
        <f>SUMIF($AD$2:$AD$12,$C25,AE$2:AE$12)</f>
        <v>0</v>
      </c>
      <c r="AJ25" s="846">
        <f t="shared" si="16"/>
        <v>0</v>
      </c>
      <c r="AK25" s="846">
        <f t="shared" si="16"/>
        <v>0</v>
      </c>
    </row>
    <row r="26" spans="1:37" ht="15.75">
      <c r="A26" s="847"/>
      <c r="B26" s="845" t="s">
        <v>428</v>
      </c>
      <c r="C26" s="845" t="s">
        <v>1553</v>
      </c>
      <c r="D26" s="846">
        <f t="shared" si="13"/>
        <v>0</v>
      </c>
      <c r="E26" s="846">
        <f t="shared" si="13"/>
        <v>0</v>
      </c>
      <c r="F26" s="846">
        <f t="shared" si="13"/>
        <v>0</v>
      </c>
      <c r="G26" s="846">
        <f t="shared" si="13"/>
        <v>0</v>
      </c>
      <c r="H26" s="846">
        <f t="shared" si="13"/>
        <v>0</v>
      </c>
      <c r="I26" s="846">
        <f t="shared" si="13"/>
        <v>0</v>
      </c>
      <c r="J26" s="846">
        <f t="shared" si="13"/>
        <v>0</v>
      </c>
      <c r="K26" s="846">
        <f t="shared" si="13"/>
        <v>0</v>
      </c>
      <c r="L26" s="846">
        <f t="shared" si="13"/>
        <v>0</v>
      </c>
      <c r="M26" s="846">
        <f t="shared" si="13"/>
        <v>0</v>
      </c>
      <c r="N26" s="846">
        <f t="shared" si="14"/>
        <v>0</v>
      </c>
      <c r="O26" s="846">
        <f t="shared" si="14"/>
        <v>0</v>
      </c>
      <c r="P26" s="846">
        <f t="shared" si="14"/>
        <v>0</v>
      </c>
      <c r="Q26" s="846">
        <f t="shared" si="14"/>
        <v>0</v>
      </c>
      <c r="R26" s="846">
        <f t="shared" si="14"/>
        <v>0</v>
      </c>
      <c r="S26" s="846">
        <f t="shared" si="14"/>
        <v>0</v>
      </c>
      <c r="T26" s="846">
        <f t="shared" si="14"/>
        <v>0</v>
      </c>
      <c r="U26" s="846">
        <f t="shared" si="14"/>
        <v>0</v>
      </c>
      <c r="V26" s="846">
        <f t="shared" si="14"/>
        <v>0</v>
      </c>
      <c r="W26" s="846">
        <f t="shared" si="14"/>
        <v>0</v>
      </c>
      <c r="X26" s="846">
        <f t="shared" si="15"/>
        <v>0</v>
      </c>
      <c r="Y26" s="846">
        <f t="shared" si="15"/>
        <v>0</v>
      </c>
      <c r="Z26" s="846">
        <f t="shared" si="15"/>
        <v>0</v>
      </c>
      <c r="AA26" s="846">
        <f t="shared" si="15"/>
        <v>0</v>
      </c>
      <c r="AB26" s="846">
        <f t="shared" si="15"/>
        <v>0</v>
      </c>
      <c r="AC26" s="846">
        <f t="shared" si="15"/>
        <v>0</v>
      </c>
      <c r="AD26" s="846"/>
      <c r="AE26" s="846">
        <f>SUMIF($AD$2:$AD$12,$C26,AE$2:AE$12)</f>
        <v>0</v>
      </c>
      <c r="AJ26" s="846">
        <f t="shared" si="16"/>
        <v>0</v>
      </c>
      <c r="AK26" s="846">
        <f t="shared" si="16"/>
        <v>0</v>
      </c>
    </row>
    <row r="27" spans="1:37" ht="16.5" thickBot="1">
      <c r="A27" s="848"/>
      <c r="B27" s="849" t="s">
        <v>93</v>
      </c>
      <c r="C27" s="849"/>
      <c r="D27" s="850">
        <f>SUM(D24:D26)</f>
        <v>262038</v>
      </c>
      <c r="E27" s="850">
        <f t="shared" ref="E27" si="20">SUM(E24:E26)</f>
        <v>25073.200000000001</v>
      </c>
      <c r="F27" s="850">
        <f>SUM(F24:F26)</f>
        <v>36259</v>
      </c>
      <c r="G27" s="850">
        <f t="shared" ref="G27:AC27" si="21">SUM(G24:G26)</f>
        <v>2588.8000000000002</v>
      </c>
      <c r="H27" s="850">
        <f t="shared" si="21"/>
        <v>14.6</v>
      </c>
      <c r="I27" s="850">
        <f t="shared" si="21"/>
        <v>0</v>
      </c>
      <c r="J27" s="850">
        <f t="shared" si="21"/>
        <v>610.87423312883402</v>
      </c>
      <c r="K27" s="850">
        <f t="shared" si="21"/>
        <v>476.79341864716599</v>
      </c>
      <c r="L27" s="850">
        <f t="shared" si="21"/>
        <v>0</v>
      </c>
      <c r="M27" s="850">
        <f t="shared" si="21"/>
        <v>298297</v>
      </c>
      <c r="N27" s="850">
        <f t="shared" si="21"/>
        <v>76959</v>
      </c>
      <c r="O27" s="850">
        <f t="shared" si="21"/>
        <v>70522</v>
      </c>
      <c r="P27" s="850">
        <f t="shared" si="21"/>
        <v>73291</v>
      </c>
      <c r="Q27" s="850">
        <f t="shared" si="21"/>
        <v>77525</v>
      </c>
      <c r="R27" s="850">
        <f t="shared" si="21"/>
        <v>0</v>
      </c>
      <c r="S27" s="850">
        <f t="shared" si="21"/>
        <v>0</v>
      </c>
      <c r="T27" s="850">
        <f t="shared" si="21"/>
        <v>0</v>
      </c>
      <c r="U27" s="850">
        <f t="shared" si="21"/>
        <v>0</v>
      </c>
      <c r="V27" s="850">
        <f t="shared" si="21"/>
        <v>0</v>
      </c>
      <c r="W27" s="850">
        <f t="shared" si="21"/>
        <v>0</v>
      </c>
      <c r="X27" s="850">
        <f t="shared" si="21"/>
        <v>0</v>
      </c>
      <c r="Y27" s="850">
        <f t="shared" si="21"/>
        <v>28727.27</v>
      </c>
      <c r="Z27" s="850">
        <f t="shared" si="21"/>
        <v>28727.257233</v>
      </c>
      <c r="AA27" s="850">
        <f t="shared" si="21"/>
        <v>28727.257233</v>
      </c>
      <c r="AB27" s="850">
        <f t="shared" si="21"/>
        <v>-1065.27</v>
      </c>
      <c r="AC27" s="850">
        <f t="shared" si="21"/>
        <v>-952.54</v>
      </c>
      <c r="AD27" s="850"/>
      <c r="AE27" s="850">
        <f t="shared" ref="AE27" si="22">SUM(AE24:AE26)</f>
        <v>0</v>
      </c>
      <c r="AJ27" s="850">
        <f>SUM(AJ24:AJ26)</f>
        <v>914826685</v>
      </c>
      <c r="AK27" s="850">
        <f t="shared" ref="AK27" si="23">SUM(AK24:AK26)</f>
        <v>64811499.859999999</v>
      </c>
    </row>
    <row r="28" spans="1:37" ht="13.5" thickTop="1">
      <c r="A28" s="851"/>
      <c r="B28" s="851"/>
      <c r="C28" s="851"/>
      <c r="D28" s="852">
        <f>D19+D23+D27</f>
        <v>363387638</v>
      </c>
      <c r="E28" s="852">
        <f t="shared" ref="E28:AE28" si="24">E19+E23+E27</f>
        <v>41457477.120000005</v>
      </c>
      <c r="F28" s="852">
        <f>F19+F23+F27</f>
        <v>153354</v>
      </c>
      <c r="G28" s="852">
        <f t="shared" si="24"/>
        <v>247.15999999999758</v>
      </c>
      <c r="H28" s="852">
        <f t="shared" si="24"/>
        <v>31851.400000000071</v>
      </c>
      <c r="I28" s="852">
        <f t="shared" si="24"/>
        <v>0</v>
      </c>
      <c r="J28" s="852">
        <f t="shared" si="24"/>
        <v>1115277.3926380347</v>
      </c>
      <c r="K28" s="852">
        <f t="shared" si="24"/>
        <v>1338805.3180987216</v>
      </c>
      <c r="L28" s="852">
        <f t="shared" si="24"/>
        <v>194914.63934426199</v>
      </c>
      <c r="M28" s="852">
        <f t="shared" si="24"/>
        <v>363540992</v>
      </c>
      <c r="N28" s="852">
        <f t="shared" si="24"/>
        <v>73097548</v>
      </c>
      <c r="O28" s="852">
        <f t="shared" si="24"/>
        <v>57904645</v>
      </c>
      <c r="P28" s="852">
        <f t="shared" si="24"/>
        <v>102848548</v>
      </c>
      <c r="Q28" s="852">
        <f t="shared" si="24"/>
        <v>79988585</v>
      </c>
      <c r="R28" s="852">
        <f t="shared" si="24"/>
        <v>51196556</v>
      </c>
      <c r="S28" s="852">
        <f t="shared" si="24"/>
        <v>26996026</v>
      </c>
      <c r="T28" s="852">
        <f t="shared" si="24"/>
        <v>24200530</v>
      </c>
      <c r="U28" s="852">
        <f t="shared" si="24"/>
        <v>1782565</v>
      </c>
      <c r="V28" s="852">
        <f t="shared" si="24"/>
        <v>7705511</v>
      </c>
      <c r="W28" s="852">
        <f t="shared" si="24"/>
        <v>4388256</v>
      </c>
      <c r="X28" s="852">
        <f t="shared" si="24"/>
        <v>10324198</v>
      </c>
      <c r="Y28" s="852">
        <f t="shared" si="24"/>
        <v>42811558.910000004</v>
      </c>
      <c r="Z28" s="852">
        <f t="shared" si="24"/>
        <v>42811560.209358193</v>
      </c>
      <c r="AA28" s="852">
        <f t="shared" si="24"/>
        <v>42811560.209358193</v>
      </c>
      <c r="AB28" s="852">
        <f t="shared" si="24"/>
        <v>-1353834.6300000001</v>
      </c>
      <c r="AC28" s="852">
        <f t="shared" si="24"/>
        <v>-1360092.4700000002</v>
      </c>
      <c r="AD28" s="852">
        <f t="shared" si="24"/>
        <v>0</v>
      </c>
      <c r="AE28" s="852">
        <f t="shared" si="24"/>
        <v>-1494890</v>
      </c>
      <c r="AJ28" s="852">
        <f>AJ19+AJ23</f>
        <v>2947687663</v>
      </c>
      <c r="AK28" s="852">
        <f t="shared" ref="AK28" si="25">AK19+AK23</f>
        <v>141920070.48000002</v>
      </c>
    </row>
    <row r="29" spans="1:37">
      <c r="A29" s="219" t="s">
        <v>463</v>
      </c>
      <c r="B29" s="219"/>
      <c r="C29" s="219"/>
      <c r="D29" s="220">
        <f t="shared" ref="D29:AC29" si="26">D28-SUM(D2:D12)</f>
        <v>0</v>
      </c>
      <c r="E29" s="220">
        <f t="shared" si="26"/>
        <v>0</v>
      </c>
      <c r="F29" s="220">
        <f t="shared" si="26"/>
        <v>0</v>
      </c>
      <c r="G29" s="220">
        <f t="shared" si="26"/>
        <v>-2.2737367544323206E-12</v>
      </c>
      <c r="H29" s="220">
        <f t="shared" si="26"/>
        <v>0</v>
      </c>
      <c r="I29" s="220">
        <f t="shared" si="26"/>
        <v>0</v>
      </c>
      <c r="J29" s="220">
        <f t="shared" si="26"/>
        <v>0</v>
      </c>
      <c r="K29" s="220">
        <f t="shared" si="26"/>
        <v>0</v>
      </c>
      <c r="L29" s="220">
        <f t="shared" si="26"/>
        <v>0</v>
      </c>
      <c r="M29" s="220">
        <f t="shared" si="26"/>
        <v>0</v>
      </c>
      <c r="N29" s="220">
        <f t="shared" si="26"/>
        <v>0</v>
      </c>
      <c r="O29" s="220">
        <f t="shared" si="26"/>
        <v>0</v>
      </c>
      <c r="P29" s="220">
        <f t="shared" si="26"/>
        <v>0</v>
      </c>
      <c r="Q29" s="220">
        <f t="shared" si="26"/>
        <v>0</v>
      </c>
      <c r="R29" s="220">
        <f t="shared" si="26"/>
        <v>0</v>
      </c>
      <c r="S29" s="220">
        <f t="shared" si="26"/>
        <v>0</v>
      </c>
      <c r="T29" s="220">
        <f t="shared" si="26"/>
        <v>0</v>
      </c>
      <c r="U29" s="220">
        <f t="shared" si="26"/>
        <v>0</v>
      </c>
      <c r="V29" s="220">
        <f t="shared" si="26"/>
        <v>0</v>
      </c>
      <c r="W29" s="220">
        <f t="shared" si="26"/>
        <v>0</v>
      </c>
      <c r="X29" s="220">
        <f t="shared" si="26"/>
        <v>0</v>
      </c>
      <c r="Y29" s="220">
        <f t="shared" si="26"/>
        <v>0</v>
      </c>
      <c r="Z29" s="220">
        <f t="shared" si="26"/>
        <v>0</v>
      </c>
      <c r="AA29" s="220">
        <f t="shared" si="26"/>
        <v>0</v>
      </c>
      <c r="AB29" s="220">
        <f t="shared" si="26"/>
        <v>0</v>
      </c>
      <c r="AC29" s="220">
        <f t="shared" si="26"/>
        <v>0</v>
      </c>
      <c r="AD29" s="220"/>
      <c r="AE29" s="220">
        <f>AE28-SUM(AE2:AE12)</f>
        <v>0</v>
      </c>
    </row>
    <row r="30" spans="1:37">
      <c r="M30" s="678" t="s">
        <v>699</v>
      </c>
      <c r="N30" s="679">
        <f>N16/(N16+O16)</f>
        <v>0.55272104993933291</v>
      </c>
      <c r="O30" s="679"/>
      <c r="P30" s="680">
        <f>P16/(P16+Q16)</f>
        <v>0.55373351401327453</v>
      </c>
      <c r="Y30" s="659" t="s">
        <v>418</v>
      </c>
      <c r="Z30" s="660">
        <f>TempRev!I340*(1-TempRev!Y13)</f>
        <v>16005.263544000005</v>
      </c>
    </row>
    <row r="31" spans="1:37">
      <c r="D31" s="853">
        <f>D17-'Table 2'!H86</f>
        <v>-538416</v>
      </c>
      <c r="M31" s="681" t="s">
        <v>701</v>
      </c>
      <c r="N31" s="682">
        <f>N17/(N17+O17)</f>
        <v>0.58340125729292491</v>
      </c>
      <c r="O31" s="682"/>
      <c r="P31" s="683">
        <f>P17/(P17+Q17)</f>
        <v>0.6296124893774947</v>
      </c>
      <c r="S31" s="526"/>
      <c r="T31" s="526"/>
      <c r="U31" s="526"/>
      <c r="V31" s="526"/>
      <c r="Y31" s="661" t="s">
        <v>136</v>
      </c>
      <c r="Z31" s="662">
        <f>'Blocking-Step2'!H978+'Blocking-Step2'!H1073+'Blocking-Step2'!H1161</f>
        <v>97235</v>
      </c>
      <c r="AB31" s="880" t="s">
        <v>1241</v>
      </c>
    </row>
    <row r="32" spans="1:37">
      <c r="Y32" s="661" t="s">
        <v>411</v>
      </c>
      <c r="Z32" s="662">
        <f>'Blocking-Step2'!H982+'Blocking-Step2'!H1076+'Blocking-Step2'!H1164</f>
        <v>41595922.415499993</v>
      </c>
      <c r="AB32" s="526">
        <f>'Blocking-Step2'!H979+'Blocking-Step2'!H1074+'Blocking-Step2'!H1162</f>
        <v>-1328919.5844999999</v>
      </c>
      <c r="AC32" s="526"/>
    </row>
    <row r="33" spans="4:26">
      <c r="L33" s="656"/>
      <c r="M33" s="650" t="s">
        <v>1234</v>
      </c>
      <c r="Y33" s="663" t="s">
        <v>498</v>
      </c>
      <c r="Z33" s="664">
        <f>Z32-Z30-Z31-Z28-AB32</f>
        <v>41.527097798883915</v>
      </c>
    </row>
    <row r="34" spans="4:26">
      <c r="L34" s="657" t="s">
        <v>698</v>
      </c>
      <c r="M34" s="636"/>
    </row>
    <row r="35" spans="4:26">
      <c r="L35" s="658" t="s">
        <v>1556</v>
      </c>
      <c r="M35" s="638">
        <f>M20/(M20+M16+M24)</f>
        <v>3.5685728206895438E-2</v>
      </c>
    </row>
    <row r="36" spans="4:26">
      <c r="L36" s="658" t="s">
        <v>1557</v>
      </c>
      <c r="M36" s="638">
        <f>M24/(M20+M16+M24)</f>
        <v>1.0109877373952632E-3</v>
      </c>
    </row>
    <row r="38" spans="4:26">
      <c r="D38" s="809"/>
      <c r="E38" s="809"/>
    </row>
    <row r="39" spans="4:26">
      <c r="D39" s="809"/>
      <c r="E39" s="809"/>
    </row>
    <row r="40" spans="4:26">
      <c r="D40" s="809"/>
      <c r="E40" s="809"/>
    </row>
    <row r="41" spans="4:26">
      <c r="D41" s="809"/>
      <c r="E41" s="809"/>
    </row>
  </sheetData>
  <phoneticPr fontId="8" type="noConversion"/>
  <pageMargins left="1" right="1" top="1.8220000000000001" bottom="1.544" header="1" footer="1"/>
  <pageSetup orientation="landscape" r:id="rId1"/>
  <headerFooter alignWithMargins="0">
    <oddHeader>&amp;L&amp;C&amp;B&amp;"Times New Roman"&amp;14Utah Schedule 6A Billing Determinants
12 Months Ending September 2005&amp;R&amp;"Arial"&amp;8Date: 1/5/2006</oddHeader>
    <oddFooter>&amp;L&amp;C&amp;"Arial"&amp;10Page &amp;P&amp;R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92D050"/>
  </sheetPr>
  <dimension ref="A1:AB97"/>
  <sheetViews>
    <sheetView topLeftCell="H88" workbookViewId="0">
      <selection activeCell="W28" sqref="W28"/>
    </sheetView>
  </sheetViews>
  <sheetFormatPr defaultColWidth="8" defaultRowHeight="12.75"/>
  <cols>
    <col min="1" max="1" width="5.25" style="122" customWidth="1"/>
    <col min="2" max="2" width="11.75" style="122" customWidth="1"/>
    <col min="3" max="5" width="8.75" style="122" customWidth="1"/>
    <col min="6" max="6" width="9.125" style="122" customWidth="1"/>
    <col min="7" max="7" width="11.125" style="122" customWidth="1"/>
    <col min="8" max="8" width="9.125" style="122" customWidth="1"/>
    <col min="9" max="9" width="9" style="122" customWidth="1"/>
    <col min="10" max="10" width="9.125" style="122" customWidth="1"/>
    <col min="11" max="11" width="11.125" style="122" customWidth="1"/>
    <col min="12" max="12" width="7.125" style="122" customWidth="1"/>
    <col min="13" max="16" width="11.125" style="122" customWidth="1"/>
    <col min="17" max="19" width="10.125" style="122" customWidth="1"/>
    <col min="20" max="21" width="8" style="122" customWidth="1"/>
    <col min="22" max="22" width="20.625" style="122" bestFit="1" customWidth="1"/>
    <col min="23" max="23" width="4.75" style="247" bestFit="1" customWidth="1"/>
    <col min="24" max="24" width="55.5" style="122" bestFit="1" customWidth="1"/>
    <col min="25" max="25" width="8" style="122" customWidth="1"/>
    <col min="26" max="26" width="10.25" style="122" customWidth="1"/>
    <col min="27" max="27" width="8" style="122"/>
    <col min="28" max="28" width="14.625" style="122" bestFit="1" customWidth="1"/>
    <col min="29" max="16384" width="8" style="122"/>
  </cols>
  <sheetData>
    <row r="1" spans="1:28" ht="13.5" customHeight="1">
      <c r="A1" s="1155" t="s">
        <v>191</v>
      </c>
      <c r="B1" s="1155" t="s">
        <v>192</v>
      </c>
      <c r="C1" s="1155" t="s">
        <v>562</v>
      </c>
      <c r="D1" s="1155" t="s">
        <v>707</v>
      </c>
      <c r="E1" s="1155" t="s">
        <v>708</v>
      </c>
      <c r="F1" s="1155" t="s">
        <v>709</v>
      </c>
      <c r="G1" s="1155" t="s">
        <v>710</v>
      </c>
      <c r="H1" s="1155" t="s">
        <v>125</v>
      </c>
      <c r="I1" s="1155" t="s">
        <v>126</v>
      </c>
      <c r="J1" s="1155" t="s">
        <v>127</v>
      </c>
      <c r="K1" s="1155" t="s">
        <v>128</v>
      </c>
      <c r="L1" s="1155" t="s">
        <v>151</v>
      </c>
      <c r="M1" s="1155" t="s">
        <v>175</v>
      </c>
      <c r="N1" s="1155" t="s">
        <v>70</v>
      </c>
      <c r="O1" s="1155" t="s">
        <v>620</v>
      </c>
      <c r="P1" s="1155" t="s">
        <v>71</v>
      </c>
      <c r="Q1" s="1155" t="s">
        <v>619</v>
      </c>
      <c r="R1" s="1155" t="s">
        <v>1225</v>
      </c>
      <c r="S1" s="1155" t="s">
        <v>1256</v>
      </c>
      <c r="T1" s="860" t="s">
        <v>1251</v>
      </c>
      <c r="U1" s="860"/>
      <c r="V1" s="862" t="s">
        <v>1252</v>
      </c>
      <c r="W1" s="862" t="s">
        <v>562</v>
      </c>
      <c r="X1" s="862" t="s">
        <v>573</v>
      </c>
      <c r="Y1" s="862" t="s">
        <v>404</v>
      </c>
      <c r="Z1" s="862" t="s">
        <v>574</v>
      </c>
      <c r="AA1" s="862" t="s">
        <v>403</v>
      </c>
      <c r="AB1" s="862" t="s">
        <v>575</v>
      </c>
    </row>
    <row r="2" spans="1:28" ht="14.25" customHeight="1">
      <c r="A2" s="1156" t="s">
        <v>429</v>
      </c>
      <c r="B2" s="1156" t="s">
        <v>120</v>
      </c>
      <c r="C2" s="1181">
        <v>1</v>
      </c>
      <c r="D2" s="1156" t="s">
        <v>580</v>
      </c>
      <c r="E2" s="1156" t="s">
        <v>579</v>
      </c>
      <c r="F2" s="1157">
        <v>69</v>
      </c>
      <c r="G2" s="1182">
        <v>16.38</v>
      </c>
      <c r="H2" s="1157">
        <v>1503811.99084249</v>
      </c>
      <c r="I2" s="1157">
        <v>356991.89</v>
      </c>
      <c r="J2" s="1157">
        <v>4156.0915750915801</v>
      </c>
      <c r="K2" s="1157">
        <v>986.62</v>
      </c>
      <c r="L2" s="1157">
        <v>1269</v>
      </c>
      <c r="M2" s="1157">
        <v>21854.609890109899</v>
      </c>
      <c r="N2" s="1157">
        <v>1507968.0824175801</v>
      </c>
      <c r="O2" s="1157">
        <v>1514205</v>
      </c>
      <c r="P2" s="1157">
        <v>357978.51</v>
      </c>
      <c r="Q2" s="1157">
        <v>357978.51000005298</v>
      </c>
      <c r="R2" s="1159">
        <v>-7162.07</v>
      </c>
      <c r="S2" s="1159">
        <v>-7155.46</v>
      </c>
      <c r="T2" s="861">
        <f>P2-Q2</f>
        <v>-5.2968971431255341E-8</v>
      </c>
      <c r="U2" s="861"/>
      <c r="V2" s="863" t="s">
        <v>120</v>
      </c>
      <c r="W2" s="864">
        <v>1</v>
      </c>
      <c r="X2" s="865" t="s">
        <v>580</v>
      </c>
      <c r="Y2" s="865" t="s">
        <v>579</v>
      </c>
      <c r="Z2" s="866">
        <v>69</v>
      </c>
      <c r="AA2" s="864">
        <v>16.38</v>
      </c>
      <c r="AB2" s="867">
        <v>401768</v>
      </c>
    </row>
    <row r="3" spans="1:28" ht="14.25" customHeight="1">
      <c r="A3" s="1156" t="s">
        <v>429</v>
      </c>
      <c r="B3" s="371"/>
      <c r="C3" s="1181">
        <v>2</v>
      </c>
      <c r="D3" s="1156" t="s">
        <v>581</v>
      </c>
      <c r="E3" s="1156" t="s">
        <v>579</v>
      </c>
      <c r="F3" s="1157">
        <v>145</v>
      </c>
      <c r="G3" s="1182">
        <v>26.78</v>
      </c>
      <c r="H3" s="1157">
        <v>970351.045556386</v>
      </c>
      <c r="I3" s="1157">
        <v>179213.8</v>
      </c>
      <c r="J3" s="1157">
        <v>1759.38386855863</v>
      </c>
      <c r="K3" s="1157">
        <v>324.94</v>
      </c>
      <c r="L3" s="1157">
        <v>364</v>
      </c>
      <c r="M3" s="1157">
        <v>6704.2098581030596</v>
      </c>
      <c r="N3" s="1157">
        <v>972110.42942494503</v>
      </c>
      <c r="O3" s="1157">
        <v>979765</v>
      </c>
      <c r="P3" s="1157">
        <v>179538.74</v>
      </c>
      <c r="Q3" s="1157">
        <v>179538.73999999501</v>
      </c>
      <c r="R3" s="1159">
        <v>-3609.49</v>
      </c>
      <c r="S3" s="1159">
        <v>-3612.65</v>
      </c>
      <c r="T3" s="861">
        <f t="shared" ref="T3:T66" si="0">P3-Q3</f>
        <v>4.9767550081014633E-9</v>
      </c>
      <c r="U3" s="861"/>
      <c r="V3" s="868"/>
      <c r="W3" s="864">
        <v>2</v>
      </c>
      <c r="X3" s="865" t="s">
        <v>581</v>
      </c>
      <c r="Y3" s="865" t="s">
        <v>579</v>
      </c>
      <c r="Z3" s="866">
        <v>145</v>
      </c>
      <c r="AA3" s="864">
        <v>26.78</v>
      </c>
      <c r="AB3" s="867">
        <v>401768</v>
      </c>
    </row>
    <row r="4" spans="1:28" ht="14.25" customHeight="1">
      <c r="A4" s="1156" t="s">
        <v>429</v>
      </c>
      <c r="B4" s="371"/>
      <c r="C4" s="1181">
        <v>3</v>
      </c>
      <c r="D4" s="1156" t="s">
        <v>582</v>
      </c>
      <c r="E4" s="1156" t="s">
        <v>576</v>
      </c>
      <c r="F4" s="1157">
        <v>28</v>
      </c>
      <c r="G4" s="1182">
        <v>14.6</v>
      </c>
      <c r="H4" s="1157">
        <v>27061.041095890399</v>
      </c>
      <c r="I4" s="1157">
        <v>14110.4</v>
      </c>
      <c r="J4" s="1157">
        <v>28</v>
      </c>
      <c r="K4" s="1157">
        <v>14.6</v>
      </c>
      <c r="L4" s="1157">
        <v>30</v>
      </c>
      <c r="M4" s="1157">
        <v>967.46575342465803</v>
      </c>
      <c r="N4" s="1157">
        <v>27089.041095890399</v>
      </c>
      <c r="O4" s="1157">
        <v>27076</v>
      </c>
      <c r="P4" s="1157">
        <v>14125</v>
      </c>
      <c r="Q4" s="1157">
        <v>14125.0000000001</v>
      </c>
      <c r="R4" s="1159">
        <v>-285.11</v>
      </c>
      <c r="S4" s="1159">
        <v>-284.82</v>
      </c>
      <c r="T4" s="861">
        <f t="shared" si="0"/>
        <v>-1.0004441719502211E-10</v>
      </c>
      <c r="U4" s="861"/>
      <c r="V4" s="868"/>
      <c r="W4" s="864">
        <v>3</v>
      </c>
      <c r="X4" s="865" t="s">
        <v>582</v>
      </c>
      <c r="Y4" s="865" t="s">
        <v>576</v>
      </c>
      <c r="Z4" s="866">
        <v>28</v>
      </c>
      <c r="AA4" s="864">
        <v>14.6</v>
      </c>
      <c r="AB4" s="867">
        <v>401768</v>
      </c>
    </row>
    <row r="5" spans="1:28" ht="14.25" customHeight="1">
      <c r="A5" s="1156" t="s">
        <v>429</v>
      </c>
      <c r="B5" s="371"/>
      <c r="C5" s="1181">
        <v>4</v>
      </c>
      <c r="D5" s="1156" t="s">
        <v>583</v>
      </c>
      <c r="E5" s="1156" t="s">
        <v>576</v>
      </c>
      <c r="F5" s="1157">
        <v>28</v>
      </c>
      <c r="G5" s="1182">
        <v>12.23</v>
      </c>
      <c r="H5" s="1157">
        <v>14902.547833197101</v>
      </c>
      <c r="I5" s="1157">
        <v>6509.22</v>
      </c>
      <c r="J5" s="1157">
        <v>56</v>
      </c>
      <c r="K5" s="1157">
        <v>24.46</v>
      </c>
      <c r="L5" s="1157">
        <v>47</v>
      </c>
      <c r="M5" s="1157">
        <v>534.23385118560896</v>
      </c>
      <c r="N5" s="1157">
        <v>14958.547833197101</v>
      </c>
      <c r="O5" s="1157">
        <v>15120</v>
      </c>
      <c r="P5" s="1157">
        <v>6533.68</v>
      </c>
      <c r="Q5" s="1157">
        <v>6533.6799999999303</v>
      </c>
      <c r="R5" s="1159">
        <v>-130.13</v>
      </c>
      <c r="S5" s="1159">
        <v>-129.76</v>
      </c>
      <c r="T5" s="861">
        <f t="shared" si="0"/>
        <v>7.0031092036515474E-11</v>
      </c>
      <c r="U5" s="861"/>
      <c r="V5" s="868"/>
      <c r="W5" s="864">
        <v>4</v>
      </c>
      <c r="X5" s="865" t="s">
        <v>583</v>
      </c>
      <c r="Y5" s="865" t="s">
        <v>576</v>
      </c>
      <c r="Z5" s="866">
        <v>28</v>
      </c>
      <c r="AA5" s="864">
        <v>12.23</v>
      </c>
      <c r="AB5" s="867">
        <v>401768</v>
      </c>
    </row>
    <row r="6" spans="1:28" ht="14.25" customHeight="1">
      <c r="A6" s="1156" t="s">
        <v>429</v>
      </c>
      <c r="B6" s="371"/>
      <c r="C6" s="1181">
        <v>5</v>
      </c>
      <c r="D6" s="1156" t="s">
        <v>584</v>
      </c>
      <c r="E6" s="1156" t="s">
        <v>576</v>
      </c>
      <c r="F6" s="1157">
        <v>39</v>
      </c>
      <c r="G6" s="1182">
        <v>15.47</v>
      </c>
      <c r="H6" s="1157">
        <v>452772.45378151297</v>
      </c>
      <c r="I6" s="1157">
        <v>179599.74</v>
      </c>
      <c r="J6" s="1157">
        <v>937.31092436974802</v>
      </c>
      <c r="K6" s="1157">
        <v>371.8</v>
      </c>
      <c r="L6" s="1157">
        <v>548</v>
      </c>
      <c r="M6" s="1157">
        <v>11633.5837104072</v>
      </c>
      <c r="N6" s="1157">
        <v>453709.76470588299</v>
      </c>
      <c r="O6" s="1157">
        <v>456183</v>
      </c>
      <c r="P6" s="1157">
        <v>179971.54</v>
      </c>
      <c r="Q6" s="1157">
        <v>179971.54000000801</v>
      </c>
      <c r="R6" s="1159">
        <v>-3631.3</v>
      </c>
      <c r="S6" s="1159">
        <v>-3625.72</v>
      </c>
      <c r="T6" s="861">
        <f t="shared" si="0"/>
        <v>-8.0035533756017685E-9</v>
      </c>
      <c r="U6" s="861"/>
      <c r="V6" s="868"/>
      <c r="W6" s="864">
        <v>5</v>
      </c>
      <c r="X6" s="865" t="s">
        <v>584</v>
      </c>
      <c r="Y6" s="865" t="s">
        <v>576</v>
      </c>
      <c r="Z6" s="866">
        <v>39</v>
      </c>
      <c r="AA6" s="864">
        <v>15.47</v>
      </c>
      <c r="AB6" s="867">
        <v>401768</v>
      </c>
    </row>
    <row r="7" spans="1:28" ht="14.25" customHeight="1">
      <c r="A7" s="1156" t="s">
        <v>429</v>
      </c>
      <c r="B7" s="371"/>
      <c r="C7" s="1181">
        <v>6</v>
      </c>
      <c r="D7" s="1156" t="s">
        <v>585</v>
      </c>
      <c r="E7" s="1156" t="s">
        <v>576</v>
      </c>
      <c r="F7" s="1157">
        <v>39</v>
      </c>
      <c r="G7" s="1182">
        <v>13.31</v>
      </c>
      <c r="H7" s="1157">
        <v>363891.45413600502</v>
      </c>
      <c r="I7" s="1157">
        <v>124189.11</v>
      </c>
      <c r="J7" s="1157">
        <v>1726.3670510725101</v>
      </c>
      <c r="K7" s="1157">
        <v>589.69000000000005</v>
      </c>
      <c r="L7" s="1157">
        <v>505</v>
      </c>
      <c r="M7" s="1157">
        <v>9374.8159278737803</v>
      </c>
      <c r="N7" s="1157">
        <v>365617.82118707802</v>
      </c>
      <c r="O7" s="1157">
        <v>368862</v>
      </c>
      <c r="P7" s="1157">
        <v>124778.8</v>
      </c>
      <c r="Q7" s="1157">
        <v>124778.799999993</v>
      </c>
      <c r="R7" s="1159">
        <v>-2497.75</v>
      </c>
      <c r="S7" s="1159">
        <v>-2498.69</v>
      </c>
      <c r="T7" s="861">
        <f t="shared" si="0"/>
        <v>6.9994712248444557E-9</v>
      </c>
      <c r="U7" s="861"/>
      <c r="V7" s="868"/>
      <c r="W7" s="864">
        <v>6</v>
      </c>
      <c r="X7" s="865" t="s">
        <v>585</v>
      </c>
      <c r="Y7" s="865" t="s">
        <v>576</v>
      </c>
      <c r="Z7" s="866">
        <v>39</v>
      </c>
      <c r="AA7" s="864">
        <v>13.31</v>
      </c>
      <c r="AB7" s="867">
        <v>401768</v>
      </c>
    </row>
    <row r="8" spans="1:28" ht="14.25" customHeight="1">
      <c r="A8" s="1156" t="s">
        <v>429</v>
      </c>
      <c r="B8" s="371"/>
      <c r="C8" s="1181">
        <v>7</v>
      </c>
      <c r="D8" s="1156" t="s">
        <v>586</v>
      </c>
      <c r="E8" s="1156" t="s">
        <v>576</v>
      </c>
      <c r="F8" s="1157">
        <v>59</v>
      </c>
      <c r="G8" s="1182">
        <v>19.46</v>
      </c>
      <c r="H8" s="1157">
        <v>84550.911099691701</v>
      </c>
      <c r="I8" s="1157">
        <v>27887.47</v>
      </c>
      <c r="J8" s="1157">
        <v>-114.058581706064</v>
      </c>
      <c r="K8" s="1157">
        <v>-37.619999999999997</v>
      </c>
      <c r="L8" s="1157">
        <v>75</v>
      </c>
      <c r="M8" s="1157">
        <v>1431.1330935251799</v>
      </c>
      <c r="N8" s="1157">
        <v>84436.852517985593</v>
      </c>
      <c r="O8" s="1157">
        <v>84960</v>
      </c>
      <c r="P8" s="1157">
        <v>27849.85</v>
      </c>
      <c r="Q8" s="1157">
        <v>27849.8499999997</v>
      </c>
      <c r="R8" s="1159">
        <v>-562.99</v>
      </c>
      <c r="S8" s="1159">
        <v>-565.14</v>
      </c>
      <c r="T8" s="861">
        <f t="shared" si="0"/>
        <v>2.9831426218152046E-10</v>
      </c>
      <c r="U8" s="861"/>
      <c r="V8" s="868"/>
      <c r="W8" s="864">
        <v>7</v>
      </c>
      <c r="X8" s="865" t="s">
        <v>586</v>
      </c>
      <c r="Y8" s="865" t="s">
        <v>576</v>
      </c>
      <c r="Z8" s="866">
        <v>59</v>
      </c>
      <c r="AA8" s="864">
        <v>19.46</v>
      </c>
      <c r="AB8" s="867">
        <v>401768</v>
      </c>
    </row>
    <row r="9" spans="1:28" ht="14.25" customHeight="1">
      <c r="A9" s="1156" t="s">
        <v>429</v>
      </c>
      <c r="B9" s="371"/>
      <c r="C9" s="1181">
        <v>8</v>
      </c>
      <c r="D9" s="1156" t="s">
        <v>587</v>
      </c>
      <c r="E9" s="1156" t="s">
        <v>576</v>
      </c>
      <c r="F9" s="1157">
        <v>59</v>
      </c>
      <c r="G9" s="1182">
        <v>17.13</v>
      </c>
      <c r="H9" s="1157">
        <v>97633.186223000594</v>
      </c>
      <c r="I9" s="1157">
        <v>28346.720000000001</v>
      </c>
      <c r="J9" s="1157">
        <v>59</v>
      </c>
      <c r="K9" s="1157">
        <v>17.13</v>
      </c>
      <c r="L9" s="1157">
        <v>74</v>
      </c>
      <c r="M9" s="1157">
        <v>1655.7997664915399</v>
      </c>
      <c r="N9" s="1157">
        <v>97692.186223000594</v>
      </c>
      <c r="O9" s="1157">
        <v>97940</v>
      </c>
      <c r="P9" s="1157">
        <v>28363.85</v>
      </c>
      <c r="Q9" s="1157">
        <v>28363.85</v>
      </c>
      <c r="R9" s="1159">
        <v>-571.11</v>
      </c>
      <c r="S9" s="1159">
        <v>-572.02</v>
      </c>
      <c r="T9" s="861">
        <f t="shared" si="0"/>
        <v>0</v>
      </c>
      <c r="U9" s="861"/>
      <c r="V9" s="868"/>
      <c r="W9" s="864">
        <v>8</v>
      </c>
      <c r="X9" s="865" t="s">
        <v>587</v>
      </c>
      <c r="Y9" s="865" t="s">
        <v>576</v>
      </c>
      <c r="Z9" s="866">
        <v>59</v>
      </c>
      <c r="AA9" s="864">
        <v>17.13</v>
      </c>
      <c r="AB9" s="867">
        <v>401768</v>
      </c>
    </row>
    <row r="10" spans="1:28" ht="14.25" customHeight="1">
      <c r="A10" s="1156" t="s">
        <v>429</v>
      </c>
      <c r="B10" s="371"/>
      <c r="C10" s="1181">
        <v>10</v>
      </c>
      <c r="D10" s="1156" t="s">
        <v>589</v>
      </c>
      <c r="E10" s="1156" t="s">
        <v>576</v>
      </c>
      <c r="F10" s="1157">
        <v>96</v>
      </c>
      <c r="G10" s="1182">
        <v>23.51</v>
      </c>
      <c r="H10" s="1157">
        <v>190163.137388345</v>
      </c>
      <c r="I10" s="1157">
        <v>46570.16</v>
      </c>
      <c r="J10" s="1157">
        <v>96</v>
      </c>
      <c r="K10" s="1157">
        <v>23.51</v>
      </c>
      <c r="L10" s="1157">
        <v>87</v>
      </c>
      <c r="M10" s="1157">
        <v>1981.86601446193</v>
      </c>
      <c r="N10" s="1157">
        <v>190259.137388345</v>
      </c>
      <c r="O10" s="1157">
        <v>190944</v>
      </c>
      <c r="P10" s="1157">
        <v>46593.67</v>
      </c>
      <c r="Q10" s="1157">
        <v>46593.6699999997</v>
      </c>
      <c r="R10" s="1159">
        <v>-940.78</v>
      </c>
      <c r="S10" s="1159">
        <v>-941.43</v>
      </c>
      <c r="T10" s="861">
        <f t="shared" si="0"/>
        <v>2.9831426218152046E-10</v>
      </c>
      <c r="U10" s="861"/>
      <c r="V10" s="868"/>
      <c r="W10" s="864">
        <v>9</v>
      </c>
      <c r="X10" s="865" t="s">
        <v>588</v>
      </c>
      <c r="Y10" s="865" t="s">
        <v>576</v>
      </c>
      <c r="Z10" s="866">
        <v>76</v>
      </c>
      <c r="AA10" s="864">
        <v>21.07</v>
      </c>
      <c r="AB10" s="867">
        <v>401768</v>
      </c>
    </row>
    <row r="11" spans="1:28" ht="14.25" customHeight="1">
      <c r="A11" s="1156" t="s">
        <v>429</v>
      </c>
      <c r="B11" s="371"/>
      <c r="C11" s="1181">
        <v>11</v>
      </c>
      <c r="D11" s="1156" t="s">
        <v>590</v>
      </c>
      <c r="E11" s="1156" t="s">
        <v>576</v>
      </c>
      <c r="F11" s="1157">
        <v>96</v>
      </c>
      <c r="G11" s="1182">
        <v>21.23</v>
      </c>
      <c r="H11" s="1157">
        <v>302145.68817710801</v>
      </c>
      <c r="I11" s="1157">
        <v>66818.259999999995</v>
      </c>
      <c r="J11" s="1157">
        <v>96</v>
      </c>
      <c r="K11" s="1157">
        <v>21.23</v>
      </c>
      <c r="L11" s="1157">
        <v>93</v>
      </c>
      <c r="M11" s="1157">
        <v>3148.3509185115399</v>
      </c>
      <c r="N11" s="1157">
        <v>302241.68817710801</v>
      </c>
      <c r="O11" s="1157">
        <v>313344</v>
      </c>
      <c r="P11" s="1157">
        <v>66839.490000000005</v>
      </c>
      <c r="Q11" s="1157">
        <v>66839.490000000893</v>
      </c>
      <c r="R11" s="1159">
        <v>-1345</v>
      </c>
      <c r="S11" s="1159">
        <v>-1347</v>
      </c>
      <c r="T11" s="861">
        <f t="shared" si="0"/>
        <v>-8.8766682893037796E-10</v>
      </c>
      <c r="U11" s="861"/>
      <c r="V11" s="868"/>
      <c r="W11" s="864">
        <v>10</v>
      </c>
      <c r="X11" s="865" t="s">
        <v>589</v>
      </c>
      <c r="Y11" s="865" t="s">
        <v>576</v>
      </c>
      <c r="Z11" s="866">
        <v>96</v>
      </c>
      <c r="AA11" s="864">
        <v>23.51</v>
      </c>
      <c r="AB11" s="867">
        <v>401768</v>
      </c>
    </row>
    <row r="12" spans="1:28" ht="14.25" customHeight="1">
      <c r="A12" s="1156" t="s">
        <v>429</v>
      </c>
      <c r="B12" s="371"/>
      <c r="C12" s="1181">
        <v>12</v>
      </c>
      <c r="D12" s="1156" t="s">
        <v>591</v>
      </c>
      <c r="E12" s="1156" t="s">
        <v>576</v>
      </c>
      <c r="F12" s="1157">
        <v>148</v>
      </c>
      <c r="G12" s="1182">
        <v>28.3</v>
      </c>
      <c r="H12" s="1157">
        <v>147366.16254416999</v>
      </c>
      <c r="I12" s="1157">
        <v>28178.799999999999</v>
      </c>
      <c r="J12" s="1157">
        <v>522.91590106007095</v>
      </c>
      <c r="K12" s="1157">
        <v>99.99</v>
      </c>
      <c r="L12" s="1157">
        <v>37</v>
      </c>
      <c r="M12" s="1157">
        <v>999.25053003533606</v>
      </c>
      <c r="N12" s="1157">
        <v>147889.07844523</v>
      </c>
      <c r="O12" s="1157">
        <v>148740</v>
      </c>
      <c r="P12" s="1157">
        <v>28278.79</v>
      </c>
      <c r="Q12" s="1157">
        <v>28278.789999999899</v>
      </c>
      <c r="R12" s="1159">
        <v>-567.77</v>
      </c>
      <c r="S12" s="1159">
        <v>-566.80999999999995</v>
      </c>
      <c r="T12" s="861">
        <f t="shared" si="0"/>
        <v>1.0186340659856796E-10</v>
      </c>
      <c r="U12" s="861"/>
      <c r="V12" s="868"/>
      <c r="W12" s="864">
        <v>11</v>
      </c>
      <c r="X12" s="865" t="s">
        <v>590</v>
      </c>
      <c r="Y12" s="865" t="s">
        <v>576</v>
      </c>
      <c r="Z12" s="866">
        <v>96</v>
      </c>
      <c r="AA12" s="864">
        <v>21.23</v>
      </c>
      <c r="AB12" s="867">
        <v>401768</v>
      </c>
    </row>
    <row r="13" spans="1:28" ht="14.25" customHeight="1">
      <c r="A13" s="1156" t="s">
        <v>429</v>
      </c>
      <c r="B13" s="371"/>
      <c r="C13" s="1181">
        <v>13</v>
      </c>
      <c r="D13" s="1156" t="s">
        <v>592</v>
      </c>
      <c r="E13" s="1156" t="s">
        <v>576</v>
      </c>
      <c r="F13" s="1157">
        <v>148</v>
      </c>
      <c r="G13" s="1182">
        <v>25.99</v>
      </c>
      <c r="H13" s="1157">
        <v>248911.342824163</v>
      </c>
      <c r="I13" s="1157">
        <v>43710.85</v>
      </c>
      <c r="J13" s="1157">
        <v>0</v>
      </c>
      <c r="K13" s="1157">
        <v>0</v>
      </c>
      <c r="L13" s="1157">
        <v>69</v>
      </c>
      <c r="M13" s="1157">
        <v>1681.83339746056</v>
      </c>
      <c r="N13" s="1157">
        <v>248911.342824163</v>
      </c>
      <c r="O13" s="1157">
        <v>250712</v>
      </c>
      <c r="P13" s="1157">
        <v>43710.85</v>
      </c>
      <c r="Q13" s="1157">
        <v>43710.849999999897</v>
      </c>
      <c r="R13" s="1159">
        <v>-878.26</v>
      </c>
      <c r="S13" s="1159">
        <v>-879.22</v>
      </c>
      <c r="T13" s="861">
        <f t="shared" si="0"/>
        <v>1.0186340659856796E-10</v>
      </c>
      <c r="U13" s="861"/>
      <c r="V13" s="868"/>
      <c r="W13" s="864">
        <v>12</v>
      </c>
      <c r="X13" s="865" t="s">
        <v>591</v>
      </c>
      <c r="Y13" s="865" t="s">
        <v>576</v>
      </c>
      <c r="Z13" s="866">
        <v>148</v>
      </c>
      <c r="AA13" s="864">
        <v>28.3</v>
      </c>
      <c r="AB13" s="867">
        <v>401768</v>
      </c>
    </row>
    <row r="14" spans="1:28" ht="14.25" customHeight="1">
      <c r="A14" s="1156" t="s">
        <v>429</v>
      </c>
      <c r="B14" s="371"/>
      <c r="C14" s="1181">
        <v>14</v>
      </c>
      <c r="D14" s="1156" t="s">
        <v>593</v>
      </c>
      <c r="E14" s="1156" t="s">
        <v>594</v>
      </c>
      <c r="F14" s="1157">
        <v>59</v>
      </c>
      <c r="G14" s="1182">
        <v>19.46</v>
      </c>
      <c r="H14" s="1157">
        <v>171337.06115107899</v>
      </c>
      <c r="I14" s="1157">
        <v>56512.19</v>
      </c>
      <c r="J14" s="1157">
        <v>418.91212744090399</v>
      </c>
      <c r="K14" s="1157">
        <v>138.16999999999999</v>
      </c>
      <c r="L14" s="1157">
        <v>136</v>
      </c>
      <c r="M14" s="1157">
        <v>2911.1181911613598</v>
      </c>
      <c r="N14" s="1157">
        <v>171755.97327851999</v>
      </c>
      <c r="O14" s="1157">
        <v>172398</v>
      </c>
      <c r="P14" s="1157">
        <v>56650.36</v>
      </c>
      <c r="Q14" s="1157">
        <v>56650.359999998604</v>
      </c>
      <c r="R14" s="1159">
        <v>-1139.21</v>
      </c>
      <c r="S14" s="1159">
        <v>-1142.03</v>
      </c>
      <c r="T14" s="861">
        <f t="shared" si="0"/>
        <v>1.3969838619232178E-9</v>
      </c>
      <c r="U14" s="861"/>
      <c r="V14" s="868"/>
      <c r="W14" s="864">
        <v>13</v>
      </c>
      <c r="X14" s="865" t="s">
        <v>592</v>
      </c>
      <c r="Y14" s="865" t="s">
        <v>576</v>
      </c>
      <c r="Z14" s="866">
        <v>148</v>
      </c>
      <c r="AA14" s="864">
        <v>25.99</v>
      </c>
      <c r="AB14" s="867">
        <v>401768</v>
      </c>
    </row>
    <row r="15" spans="1:28" ht="14.25" customHeight="1">
      <c r="A15" s="1156" t="s">
        <v>429</v>
      </c>
      <c r="B15" s="371"/>
      <c r="C15" s="1181">
        <v>15</v>
      </c>
      <c r="D15" s="1156" t="s">
        <v>595</v>
      </c>
      <c r="E15" s="1156" t="s">
        <v>594</v>
      </c>
      <c r="F15" s="1157">
        <v>59</v>
      </c>
      <c r="G15" s="1182">
        <v>17.13</v>
      </c>
      <c r="H15" s="1157">
        <v>209977.14244016301</v>
      </c>
      <c r="I15" s="1157">
        <v>60964.55</v>
      </c>
      <c r="J15" s="1157">
        <v>237.96322241681301</v>
      </c>
      <c r="K15" s="1157">
        <v>69.09</v>
      </c>
      <c r="L15" s="1157">
        <v>200</v>
      </c>
      <c r="M15" s="1157">
        <v>3562.9678925861099</v>
      </c>
      <c r="N15" s="1157">
        <v>210215.10566258</v>
      </c>
      <c r="O15" s="1157">
        <v>210689</v>
      </c>
      <c r="P15" s="1157">
        <v>61033.64</v>
      </c>
      <c r="Q15" s="1157">
        <v>61033.639999998799</v>
      </c>
      <c r="R15" s="1159">
        <v>-1230.6099999999999</v>
      </c>
      <c r="S15" s="1159">
        <v>-1231.5</v>
      </c>
      <c r="T15" s="861">
        <f t="shared" si="0"/>
        <v>1.2005330063402653E-9</v>
      </c>
      <c r="U15" s="861"/>
      <c r="V15" s="868"/>
      <c r="W15" s="864">
        <v>14</v>
      </c>
      <c r="X15" s="865" t="s">
        <v>593</v>
      </c>
      <c r="Y15" s="865" t="s">
        <v>594</v>
      </c>
      <c r="Z15" s="866">
        <v>59</v>
      </c>
      <c r="AA15" s="864">
        <v>19.46</v>
      </c>
      <c r="AB15" s="867">
        <v>401768</v>
      </c>
    </row>
    <row r="16" spans="1:28" ht="14.25" customHeight="1">
      <c r="A16" s="1156" t="s">
        <v>429</v>
      </c>
      <c r="B16" s="371"/>
      <c r="C16" s="1181">
        <v>16</v>
      </c>
      <c r="D16" s="1156" t="s">
        <v>596</v>
      </c>
      <c r="E16" s="1156" t="s">
        <v>594</v>
      </c>
      <c r="F16" s="1157">
        <v>96</v>
      </c>
      <c r="G16" s="1182">
        <v>23.51</v>
      </c>
      <c r="H16" s="1157">
        <v>70316.753721820496</v>
      </c>
      <c r="I16" s="1157">
        <v>17220.28</v>
      </c>
      <c r="J16" s="1157">
        <v>0</v>
      </c>
      <c r="K16" s="1157">
        <v>0</v>
      </c>
      <c r="L16" s="1157">
        <v>30</v>
      </c>
      <c r="M16" s="1157">
        <v>732.46618460229695</v>
      </c>
      <c r="N16" s="1157">
        <v>70316.753721820496</v>
      </c>
      <c r="O16" s="1157">
        <v>70368</v>
      </c>
      <c r="P16" s="1157">
        <v>17220.28</v>
      </c>
      <c r="Q16" s="1157">
        <v>17220.280000000101</v>
      </c>
      <c r="R16" s="1159">
        <v>-347.12</v>
      </c>
      <c r="S16" s="1159">
        <v>-347.34</v>
      </c>
      <c r="T16" s="861">
        <f t="shared" si="0"/>
        <v>-1.0186340659856796E-10</v>
      </c>
      <c r="U16" s="861"/>
      <c r="V16" s="868"/>
      <c r="W16" s="864">
        <v>15</v>
      </c>
      <c r="X16" s="865" t="s">
        <v>595</v>
      </c>
      <c r="Y16" s="865" t="s">
        <v>594</v>
      </c>
      <c r="Z16" s="866">
        <v>59</v>
      </c>
      <c r="AA16" s="864">
        <v>17.13</v>
      </c>
      <c r="AB16" s="867">
        <v>401768</v>
      </c>
    </row>
    <row r="17" spans="1:28" ht="14.25" customHeight="1">
      <c r="A17" s="1156" t="s">
        <v>429</v>
      </c>
      <c r="B17" s="371"/>
      <c r="C17" s="1181">
        <v>17</v>
      </c>
      <c r="D17" s="1156" t="s">
        <v>597</v>
      </c>
      <c r="E17" s="1156" t="s">
        <v>594</v>
      </c>
      <c r="F17" s="1157">
        <v>96</v>
      </c>
      <c r="G17" s="1182">
        <v>21.23</v>
      </c>
      <c r="H17" s="1157">
        <v>109615.90202543599</v>
      </c>
      <c r="I17" s="1157">
        <v>24241.1</v>
      </c>
      <c r="J17" s="1157">
        <v>-172.78191238813</v>
      </c>
      <c r="K17" s="1157">
        <v>-38.21</v>
      </c>
      <c r="L17" s="1157">
        <v>61</v>
      </c>
      <c r="M17" s="1157">
        <v>1140.0325011775799</v>
      </c>
      <c r="N17" s="1157">
        <v>109443.120113048</v>
      </c>
      <c r="O17" s="1157">
        <v>110112</v>
      </c>
      <c r="P17" s="1157">
        <v>24202.89</v>
      </c>
      <c r="Q17" s="1157">
        <v>24202.889999999799</v>
      </c>
      <c r="R17" s="1159">
        <v>-487.5</v>
      </c>
      <c r="S17" s="1159">
        <v>-489.45</v>
      </c>
      <c r="T17" s="861">
        <f t="shared" si="0"/>
        <v>2.0008883439004421E-10</v>
      </c>
      <c r="U17" s="861"/>
      <c r="V17" s="868"/>
      <c r="W17" s="864">
        <v>16</v>
      </c>
      <c r="X17" s="865" t="s">
        <v>596</v>
      </c>
      <c r="Y17" s="865" t="s">
        <v>594</v>
      </c>
      <c r="Z17" s="866">
        <v>96</v>
      </c>
      <c r="AA17" s="864">
        <v>23.51</v>
      </c>
      <c r="AB17" s="867">
        <v>401768</v>
      </c>
    </row>
    <row r="18" spans="1:28" ht="14.25" customHeight="1">
      <c r="A18" s="1156" t="s">
        <v>429</v>
      </c>
      <c r="B18" s="371"/>
      <c r="C18" s="1181">
        <v>18</v>
      </c>
      <c r="D18" s="1156" t="s">
        <v>598</v>
      </c>
      <c r="E18" s="1156" t="s">
        <v>594</v>
      </c>
      <c r="F18" s="1157">
        <v>148</v>
      </c>
      <c r="G18" s="1182">
        <v>28.3</v>
      </c>
      <c r="H18" s="1157">
        <v>923628.56819788006</v>
      </c>
      <c r="I18" s="1157">
        <v>176612.76</v>
      </c>
      <c r="J18" s="1157">
        <v>-2234.8000000000002</v>
      </c>
      <c r="K18" s="1157">
        <v>-427.33</v>
      </c>
      <c r="L18" s="1157">
        <v>187</v>
      </c>
      <c r="M18" s="1157">
        <v>6225.63356890459</v>
      </c>
      <c r="N18" s="1157">
        <v>921393.76819788001</v>
      </c>
      <c r="O18" s="1157">
        <v>926628</v>
      </c>
      <c r="P18" s="1157">
        <v>176185.43</v>
      </c>
      <c r="Q18" s="1157">
        <v>176185.429999999</v>
      </c>
      <c r="R18" s="1159">
        <v>-3548.38</v>
      </c>
      <c r="S18" s="1159">
        <v>-3562.1</v>
      </c>
      <c r="T18" s="861">
        <f t="shared" si="0"/>
        <v>9.8953023552894592E-10</v>
      </c>
      <c r="U18" s="861"/>
      <c r="V18" s="868"/>
      <c r="W18" s="864">
        <v>17</v>
      </c>
      <c r="X18" s="865" t="s">
        <v>597</v>
      </c>
      <c r="Y18" s="865" t="s">
        <v>594</v>
      </c>
      <c r="Z18" s="866">
        <v>96</v>
      </c>
      <c r="AA18" s="864">
        <v>21.23</v>
      </c>
      <c r="AB18" s="867">
        <v>401768</v>
      </c>
    </row>
    <row r="19" spans="1:28" ht="14.25" customHeight="1">
      <c r="A19" s="1156" t="s">
        <v>429</v>
      </c>
      <c r="B19" s="371"/>
      <c r="C19" s="1181">
        <v>19</v>
      </c>
      <c r="D19" s="1156" t="s">
        <v>599</v>
      </c>
      <c r="E19" s="1156" t="s">
        <v>594</v>
      </c>
      <c r="F19" s="1157">
        <v>148</v>
      </c>
      <c r="G19" s="1182">
        <v>25.99</v>
      </c>
      <c r="H19" s="1157">
        <v>1176610.0223162801</v>
      </c>
      <c r="I19" s="1157">
        <v>206622.26</v>
      </c>
      <c r="J19" s="1157">
        <v>-1001.4343978453199</v>
      </c>
      <c r="K19" s="1157">
        <v>-175.86</v>
      </c>
      <c r="L19" s="1157">
        <v>297</v>
      </c>
      <c r="M19" s="1157">
        <v>7943.3012697191298</v>
      </c>
      <c r="N19" s="1157">
        <v>1175608.5879184301</v>
      </c>
      <c r="O19" s="1157">
        <v>1187552</v>
      </c>
      <c r="P19" s="1157">
        <v>206446.4</v>
      </c>
      <c r="Q19" s="1157">
        <v>206446.39999999799</v>
      </c>
      <c r="R19" s="1159">
        <v>-4142.03</v>
      </c>
      <c r="S19" s="1159">
        <v>-4153.24</v>
      </c>
      <c r="T19" s="861">
        <f t="shared" si="0"/>
        <v>2.0081643015146255E-9</v>
      </c>
      <c r="U19" s="861"/>
      <c r="V19" s="868"/>
      <c r="W19" s="864">
        <v>18</v>
      </c>
      <c r="X19" s="865" t="s">
        <v>598</v>
      </c>
      <c r="Y19" s="865" t="s">
        <v>594</v>
      </c>
      <c r="Z19" s="866">
        <v>148</v>
      </c>
      <c r="AA19" s="864">
        <v>28.3</v>
      </c>
      <c r="AB19" s="867">
        <v>401768</v>
      </c>
    </row>
    <row r="20" spans="1:28" ht="14.25" customHeight="1">
      <c r="A20" s="1156" t="s">
        <v>429</v>
      </c>
      <c r="B20" s="371"/>
      <c r="C20" s="1181">
        <v>21</v>
      </c>
      <c r="D20" s="1156" t="s">
        <v>605</v>
      </c>
      <c r="E20" s="1156" t="s">
        <v>577</v>
      </c>
      <c r="F20" s="1157">
        <v>69</v>
      </c>
      <c r="G20" s="1182">
        <v>21.79</v>
      </c>
      <c r="H20" s="1157">
        <v>18216</v>
      </c>
      <c r="I20" s="1157">
        <v>5752.56</v>
      </c>
      <c r="J20" s="1157">
        <v>0</v>
      </c>
      <c r="K20" s="1157">
        <v>0</v>
      </c>
      <c r="L20" s="1157">
        <v>3</v>
      </c>
      <c r="M20" s="1157">
        <v>264</v>
      </c>
      <c r="N20" s="1157">
        <v>18216</v>
      </c>
      <c r="O20" s="1157">
        <v>18216</v>
      </c>
      <c r="P20" s="1157">
        <v>5752.56</v>
      </c>
      <c r="Q20" s="1157">
        <v>5752.56</v>
      </c>
      <c r="R20" s="1159">
        <v>-116.92</v>
      </c>
      <c r="S20" s="1159">
        <v>-116.92</v>
      </c>
      <c r="T20" s="861">
        <f t="shared" si="0"/>
        <v>0</v>
      </c>
      <c r="U20" s="861"/>
      <c r="V20" s="868"/>
      <c r="W20" s="864">
        <v>19</v>
      </c>
      <c r="X20" s="865" t="s">
        <v>599</v>
      </c>
      <c r="Y20" s="865" t="s">
        <v>594</v>
      </c>
      <c r="Z20" s="866">
        <v>148</v>
      </c>
      <c r="AA20" s="864">
        <v>25.99</v>
      </c>
      <c r="AB20" s="867">
        <v>401768</v>
      </c>
    </row>
    <row r="21" spans="1:28" ht="14.25" customHeight="1">
      <c r="A21" s="1156" t="s">
        <v>429</v>
      </c>
      <c r="B21" s="371"/>
      <c r="C21" s="1181">
        <v>22</v>
      </c>
      <c r="D21" s="1156" t="s">
        <v>606</v>
      </c>
      <c r="E21" s="1156" t="s">
        <v>577</v>
      </c>
      <c r="F21" s="1157">
        <v>93</v>
      </c>
      <c r="G21" s="1182">
        <v>34.340000000000003</v>
      </c>
      <c r="H21" s="1157">
        <v>6696</v>
      </c>
      <c r="I21" s="1157">
        <v>2472.48</v>
      </c>
      <c r="J21" s="1157">
        <v>0</v>
      </c>
      <c r="K21" s="1157">
        <v>0</v>
      </c>
      <c r="L21" s="1157">
        <v>2</v>
      </c>
      <c r="M21" s="1157">
        <v>72</v>
      </c>
      <c r="N21" s="1157">
        <v>6696</v>
      </c>
      <c r="O21" s="1157">
        <v>6696</v>
      </c>
      <c r="P21" s="1157">
        <v>2472.48</v>
      </c>
      <c r="Q21" s="1157">
        <v>2472.48</v>
      </c>
      <c r="R21" s="1159">
        <v>-49.35</v>
      </c>
      <c r="S21" s="1159">
        <v>-49.35</v>
      </c>
      <c r="T21" s="861">
        <f t="shared" si="0"/>
        <v>0</v>
      </c>
      <c r="U21" s="861"/>
      <c r="V21" s="868"/>
      <c r="W21" s="864">
        <v>21</v>
      </c>
      <c r="X21" s="865" t="s">
        <v>605</v>
      </c>
      <c r="Y21" s="865" t="s">
        <v>577</v>
      </c>
      <c r="Z21" s="866">
        <v>69</v>
      </c>
      <c r="AA21" s="864">
        <v>21.79</v>
      </c>
      <c r="AB21" s="867">
        <v>401768</v>
      </c>
    </row>
    <row r="22" spans="1:28" ht="14.25" customHeight="1">
      <c r="A22" s="1156" t="s">
        <v>429</v>
      </c>
      <c r="B22" s="371"/>
      <c r="C22" s="1181">
        <v>23</v>
      </c>
      <c r="D22" s="1156" t="s">
        <v>607</v>
      </c>
      <c r="E22" s="1156" t="s">
        <v>577</v>
      </c>
      <c r="F22" s="1157">
        <v>93</v>
      </c>
      <c r="G22" s="1182">
        <v>27.43</v>
      </c>
      <c r="H22" s="1157">
        <v>7812</v>
      </c>
      <c r="I22" s="1157">
        <v>2304.12</v>
      </c>
      <c r="J22" s="1157">
        <v>0</v>
      </c>
      <c r="K22" s="1157">
        <v>0</v>
      </c>
      <c r="L22" s="1157">
        <v>3</v>
      </c>
      <c r="M22" s="1157">
        <v>84</v>
      </c>
      <c r="N22" s="1157">
        <v>7812</v>
      </c>
      <c r="O22" s="1157">
        <v>7812</v>
      </c>
      <c r="P22" s="1157">
        <v>2304.12</v>
      </c>
      <c r="Q22" s="1157">
        <v>2304.12</v>
      </c>
      <c r="R22" s="1159">
        <v>-45.72</v>
      </c>
      <c r="S22" s="1159">
        <v>-45.72</v>
      </c>
      <c r="T22" s="861">
        <f t="shared" si="0"/>
        <v>0</v>
      </c>
      <c r="U22" s="861"/>
      <c r="V22" s="868"/>
      <c r="W22" s="864">
        <v>22</v>
      </c>
      <c r="X22" s="865" t="s">
        <v>606</v>
      </c>
      <c r="Y22" s="865" t="s">
        <v>577</v>
      </c>
      <c r="Z22" s="866">
        <v>93</v>
      </c>
      <c r="AA22" s="864">
        <v>34.340000000000003</v>
      </c>
      <c r="AB22" s="867">
        <v>401768</v>
      </c>
    </row>
    <row r="23" spans="1:28" ht="14.25" customHeight="1">
      <c r="A23" s="1156" t="s">
        <v>429</v>
      </c>
      <c r="B23" s="371"/>
      <c r="C23" s="1181">
        <v>24</v>
      </c>
      <c r="D23" s="1156" t="s">
        <v>608</v>
      </c>
      <c r="E23" s="1156" t="s">
        <v>577</v>
      </c>
      <c r="F23" s="1157">
        <v>145</v>
      </c>
      <c r="G23" s="1182">
        <v>36.69</v>
      </c>
      <c r="H23" s="1157">
        <v>36540</v>
      </c>
      <c r="I23" s="1157">
        <v>9245.8799999999992</v>
      </c>
      <c r="J23" s="1157">
        <v>0</v>
      </c>
      <c r="K23" s="1157">
        <v>0</v>
      </c>
      <c r="L23" s="1157">
        <v>6</v>
      </c>
      <c r="M23" s="1157">
        <v>252</v>
      </c>
      <c r="N23" s="1157">
        <v>36540</v>
      </c>
      <c r="O23" s="1157">
        <v>36540</v>
      </c>
      <c r="P23" s="1157">
        <v>9245.8799999999992</v>
      </c>
      <c r="Q23" s="1157">
        <v>9245.8799999999901</v>
      </c>
      <c r="R23" s="1159">
        <v>-185.34</v>
      </c>
      <c r="S23" s="1159">
        <v>-185.34</v>
      </c>
      <c r="T23" s="861">
        <f t="shared" si="0"/>
        <v>0</v>
      </c>
      <c r="U23" s="861"/>
      <c r="V23" s="868"/>
      <c r="W23" s="864">
        <v>23</v>
      </c>
      <c r="X23" s="865" t="s">
        <v>607</v>
      </c>
      <c r="Y23" s="865" t="s">
        <v>577</v>
      </c>
      <c r="Z23" s="866">
        <v>93</v>
      </c>
      <c r="AA23" s="864">
        <v>27.43</v>
      </c>
      <c r="AB23" s="867">
        <v>401768</v>
      </c>
    </row>
    <row r="24" spans="1:28" ht="14.25" customHeight="1">
      <c r="A24" s="1156" t="s">
        <v>429</v>
      </c>
      <c r="B24" s="371"/>
      <c r="C24" s="1181">
        <v>25</v>
      </c>
      <c r="D24" s="1156" t="s">
        <v>609</v>
      </c>
      <c r="E24" s="1156" t="s">
        <v>577</v>
      </c>
      <c r="F24" s="1157">
        <v>145</v>
      </c>
      <c r="G24" s="1182">
        <v>29.72</v>
      </c>
      <c r="H24" s="1157">
        <v>81644.611372812898</v>
      </c>
      <c r="I24" s="1157">
        <v>16734.330000000002</v>
      </c>
      <c r="J24" s="1157">
        <v>0</v>
      </c>
      <c r="K24" s="1157">
        <v>0</v>
      </c>
      <c r="L24" s="1157">
        <v>15</v>
      </c>
      <c r="M24" s="1157">
        <v>563.06628532974401</v>
      </c>
      <c r="N24" s="1157">
        <v>81644.611372812898</v>
      </c>
      <c r="O24" s="1157">
        <v>82070</v>
      </c>
      <c r="P24" s="1157">
        <v>16734.330000000002</v>
      </c>
      <c r="Q24" s="1157">
        <v>16734.330000000002</v>
      </c>
      <c r="R24" s="1159">
        <v>-337.2</v>
      </c>
      <c r="S24" s="1159">
        <v>-337.2</v>
      </c>
      <c r="T24" s="861">
        <f t="shared" si="0"/>
        <v>0</v>
      </c>
      <c r="U24" s="861"/>
      <c r="V24" s="868"/>
      <c r="W24" s="864">
        <v>24</v>
      </c>
      <c r="X24" s="865" t="s">
        <v>608</v>
      </c>
      <c r="Y24" s="865" t="s">
        <v>577</v>
      </c>
      <c r="Z24" s="866">
        <v>145</v>
      </c>
      <c r="AA24" s="864">
        <v>36.69</v>
      </c>
      <c r="AB24" s="867">
        <v>401768</v>
      </c>
    </row>
    <row r="25" spans="1:28" ht="14.25" customHeight="1">
      <c r="A25" s="1156" t="s">
        <v>429</v>
      </c>
      <c r="B25" s="371"/>
      <c r="C25" s="1181">
        <v>26</v>
      </c>
      <c r="D25" s="1156" t="s">
        <v>610</v>
      </c>
      <c r="E25" s="1156" t="s">
        <v>577</v>
      </c>
      <c r="F25" s="1157">
        <v>352</v>
      </c>
      <c r="G25" s="1182">
        <v>57.58</v>
      </c>
      <c r="H25" s="1157">
        <v>3872</v>
      </c>
      <c r="I25" s="1157">
        <v>633.38</v>
      </c>
      <c r="J25" s="1157">
        <v>352</v>
      </c>
      <c r="K25" s="1157">
        <v>57.58</v>
      </c>
      <c r="L25" s="1157">
        <v>1</v>
      </c>
      <c r="M25" s="1157">
        <v>12</v>
      </c>
      <c r="N25" s="1157">
        <v>4224</v>
      </c>
      <c r="O25" s="1157">
        <v>4224</v>
      </c>
      <c r="P25" s="1157">
        <v>690.96</v>
      </c>
      <c r="Q25" s="1157">
        <v>690.96</v>
      </c>
      <c r="R25" s="1159">
        <v>-13.68</v>
      </c>
      <c r="S25" s="1159">
        <v>-12.54</v>
      </c>
      <c r="T25" s="861">
        <f t="shared" si="0"/>
        <v>0</v>
      </c>
      <c r="U25" s="861"/>
      <c r="V25" s="868"/>
      <c r="W25" s="864">
        <v>25</v>
      </c>
      <c r="X25" s="865" t="s">
        <v>609</v>
      </c>
      <c r="Y25" s="865" t="s">
        <v>577</v>
      </c>
      <c r="Z25" s="866">
        <v>145</v>
      </c>
      <c r="AA25" s="864">
        <v>29.72</v>
      </c>
      <c r="AB25" s="867">
        <v>401768</v>
      </c>
    </row>
    <row r="26" spans="1:28" ht="14.25" customHeight="1">
      <c r="A26" s="1156" t="s">
        <v>429</v>
      </c>
      <c r="B26" s="371"/>
      <c r="C26" s="1181">
        <v>27</v>
      </c>
      <c r="D26" s="1156" t="s">
        <v>611</v>
      </c>
      <c r="E26" s="1156" t="s">
        <v>577</v>
      </c>
      <c r="F26" s="1157">
        <v>352</v>
      </c>
      <c r="G26" s="1182">
        <v>49.1</v>
      </c>
      <c r="H26" s="1157">
        <v>11874.1572301426</v>
      </c>
      <c r="I26" s="1157">
        <v>1656.31</v>
      </c>
      <c r="J26" s="1157">
        <v>0</v>
      </c>
      <c r="K26" s="1157">
        <v>0</v>
      </c>
      <c r="L26" s="1157">
        <v>1</v>
      </c>
      <c r="M26" s="1157">
        <v>33.733401221995898</v>
      </c>
      <c r="N26" s="1157">
        <v>11874.1572301426</v>
      </c>
      <c r="O26" s="1157">
        <v>12672</v>
      </c>
      <c r="P26" s="1157">
        <v>1656.31</v>
      </c>
      <c r="Q26" s="1157">
        <v>1656.31</v>
      </c>
      <c r="R26" s="1159">
        <v>-34.119999999999997</v>
      </c>
      <c r="S26" s="1159">
        <v>-34.119999999999997</v>
      </c>
      <c r="T26" s="861">
        <f t="shared" si="0"/>
        <v>0</v>
      </c>
      <c r="U26" s="861"/>
      <c r="V26" s="868"/>
      <c r="W26" s="864">
        <v>26</v>
      </c>
      <c r="X26" s="865" t="s">
        <v>610</v>
      </c>
      <c r="Y26" s="865" t="s">
        <v>577</v>
      </c>
      <c r="Z26" s="866">
        <v>352</v>
      </c>
      <c r="AA26" s="864">
        <v>57.58</v>
      </c>
      <c r="AB26" s="867">
        <v>401768</v>
      </c>
    </row>
    <row r="27" spans="1:28" ht="14.25" customHeight="1">
      <c r="A27" s="1156" t="s">
        <v>438</v>
      </c>
      <c r="B27" s="1156" t="s">
        <v>120</v>
      </c>
      <c r="C27" s="1181">
        <v>1</v>
      </c>
      <c r="D27" s="1156" t="s">
        <v>580</v>
      </c>
      <c r="E27" s="1156" t="s">
        <v>579</v>
      </c>
      <c r="F27" s="1157">
        <v>69</v>
      </c>
      <c r="G27" s="1182">
        <v>16.38</v>
      </c>
      <c r="H27" s="1157">
        <v>197671.056776557</v>
      </c>
      <c r="I27" s="1157">
        <v>46925.39</v>
      </c>
      <c r="J27" s="1157">
        <v>278.31684981684998</v>
      </c>
      <c r="K27" s="1157">
        <v>66.069999999999993</v>
      </c>
      <c r="L27" s="1157">
        <v>155</v>
      </c>
      <c r="M27" s="1157">
        <v>2868.8315018315002</v>
      </c>
      <c r="N27" s="1157">
        <v>197949.373626374</v>
      </c>
      <c r="O27" s="1157">
        <v>198582</v>
      </c>
      <c r="P27" s="1157">
        <v>46991.46</v>
      </c>
      <c r="Q27" s="1157">
        <v>46991.459999999402</v>
      </c>
      <c r="R27" s="1159">
        <v>-940.53</v>
      </c>
      <c r="S27" s="1159">
        <v>-939.48</v>
      </c>
      <c r="T27" s="861">
        <f t="shared" si="0"/>
        <v>5.9662852436304092E-10</v>
      </c>
      <c r="U27" s="861"/>
      <c r="V27" s="868"/>
      <c r="W27" s="864">
        <v>27</v>
      </c>
      <c r="X27" s="865" t="s">
        <v>611</v>
      </c>
      <c r="Y27" s="865" t="s">
        <v>577</v>
      </c>
      <c r="Z27" s="866">
        <v>352</v>
      </c>
      <c r="AA27" s="864">
        <v>49.1</v>
      </c>
      <c r="AB27" s="867">
        <v>401768</v>
      </c>
    </row>
    <row r="28" spans="1:28" ht="14.25" customHeight="1">
      <c r="A28" s="1156" t="s">
        <v>438</v>
      </c>
      <c r="B28" s="371"/>
      <c r="C28" s="1181">
        <v>2</v>
      </c>
      <c r="D28" s="1156" t="s">
        <v>581</v>
      </c>
      <c r="E28" s="1156" t="s">
        <v>579</v>
      </c>
      <c r="F28" s="1157">
        <v>145</v>
      </c>
      <c r="G28" s="1182">
        <v>26.78</v>
      </c>
      <c r="H28" s="1157">
        <v>196576.46751306899</v>
      </c>
      <c r="I28" s="1157">
        <v>36305.64</v>
      </c>
      <c r="J28" s="1157">
        <v>24659.637789395099</v>
      </c>
      <c r="K28" s="1157">
        <v>4554.38</v>
      </c>
      <c r="L28" s="1157">
        <v>63</v>
      </c>
      <c r="M28" s="1157">
        <v>1525.76624346527</v>
      </c>
      <c r="N28" s="1157">
        <v>221236.105302465</v>
      </c>
      <c r="O28" s="1157">
        <v>221995</v>
      </c>
      <c r="P28" s="1157">
        <v>40860.019999999997</v>
      </c>
      <c r="Q28" s="1157">
        <v>40860.019999999902</v>
      </c>
      <c r="R28" s="1159">
        <v>-822.87</v>
      </c>
      <c r="S28" s="1159">
        <v>-777.48</v>
      </c>
      <c r="T28" s="861">
        <f t="shared" si="0"/>
        <v>9.4587448984384537E-11</v>
      </c>
      <c r="U28" s="861"/>
      <c r="V28" s="868"/>
      <c r="W28" s="864">
        <v>28</v>
      </c>
      <c r="X28" s="865" t="s">
        <v>989</v>
      </c>
      <c r="Y28" s="865" t="s">
        <v>579</v>
      </c>
      <c r="Z28" s="866">
        <v>69</v>
      </c>
      <c r="AA28" s="864">
        <v>16.38</v>
      </c>
      <c r="AB28" s="867">
        <v>401768</v>
      </c>
    </row>
    <row r="29" spans="1:28" ht="14.25" customHeight="1">
      <c r="A29" s="1156" t="s">
        <v>438</v>
      </c>
      <c r="B29" s="371"/>
      <c r="C29" s="1181">
        <v>4</v>
      </c>
      <c r="D29" s="1156" t="s">
        <v>583</v>
      </c>
      <c r="E29" s="1156" t="s">
        <v>576</v>
      </c>
      <c r="F29" s="1157">
        <v>28</v>
      </c>
      <c r="G29" s="1182">
        <v>12.23</v>
      </c>
      <c r="H29" s="1157">
        <v>1344</v>
      </c>
      <c r="I29" s="1157">
        <v>587.04</v>
      </c>
      <c r="J29" s="1157">
        <v>0</v>
      </c>
      <c r="K29" s="1157">
        <v>0</v>
      </c>
      <c r="L29" s="1157">
        <v>4</v>
      </c>
      <c r="M29" s="1157">
        <v>48</v>
      </c>
      <c r="N29" s="1157">
        <v>1344</v>
      </c>
      <c r="O29" s="1157">
        <v>1344</v>
      </c>
      <c r="P29" s="1157">
        <v>587.04</v>
      </c>
      <c r="Q29" s="1157">
        <v>587.04</v>
      </c>
      <c r="R29" s="1159">
        <v>-11.69</v>
      </c>
      <c r="S29" s="1159">
        <v>-11.69</v>
      </c>
      <c r="T29" s="861">
        <f t="shared" si="0"/>
        <v>0</v>
      </c>
      <c r="U29" s="861"/>
      <c r="V29" s="868"/>
      <c r="W29" s="864">
        <v>29</v>
      </c>
      <c r="X29" s="865" t="s">
        <v>1253</v>
      </c>
      <c r="Y29" s="865" t="s">
        <v>579</v>
      </c>
      <c r="Z29" s="866">
        <v>145</v>
      </c>
      <c r="AA29" s="864">
        <v>26.78</v>
      </c>
      <c r="AB29" s="867">
        <v>401768</v>
      </c>
    </row>
    <row r="30" spans="1:28" ht="14.25" customHeight="1">
      <c r="A30" s="1156" t="s">
        <v>438</v>
      </c>
      <c r="B30" s="371"/>
      <c r="C30" s="1181">
        <v>5</v>
      </c>
      <c r="D30" s="1156" t="s">
        <v>584</v>
      </c>
      <c r="E30" s="1156" t="s">
        <v>576</v>
      </c>
      <c r="F30" s="1157">
        <v>39</v>
      </c>
      <c r="G30" s="1182">
        <v>15.47</v>
      </c>
      <c r="H30" s="1157">
        <v>28766.394957983201</v>
      </c>
      <c r="I30" s="1157">
        <v>11410.67</v>
      </c>
      <c r="J30" s="1157">
        <v>0</v>
      </c>
      <c r="K30" s="1157">
        <v>0</v>
      </c>
      <c r="L30" s="1157">
        <v>34</v>
      </c>
      <c r="M30" s="1157">
        <v>737.599870717518</v>
      </c>
      <c r="N30" s="1157">
        <v>28766.394957983201</v>
      </c>
      <c r="O30" s="1157">
        <v>28899</v>
      </c>
      <c r="P30" s="1157">
        <v>11410.67</v>
      </c>
      <c r="Q30" s="1157">
        <v>11410.67</v>
      </c>
      <c r="R30" s="1159">
        <v>-230.58</v>
      </c>
      <c r="S30" s="1159">
        <v>-230.58</v>
      </c>
      <c r="T30" s="861">
        <f t="shared" si="0"/>
        <v>0</v>
      </c>
      <c r="U30" s="861"/>
      <c r="V30" s="868"/>
      <c r="W30" s="864">
        <v>30</v>
      </c>
      <c r="X30" s="865" t="s">
        <v>1254</v>
      </c>
      <c r="Y30" s="865" t="s">
        <v>576</v>
      </c>
      <c r="Z30" s="866">
        <v>39</v>
      </c>
      <c r="AA30" s="864">
        <v>13.31</v>
      </c>
      <c r="AB30" s="867">
        <v>401768</v>
      </c>
    </row>
    <row r="31" spans="1:28" ht="14.25" customHeight="1">
      <c r="A31" s="1156" t="s">
        <v>438</v>
      </c>
      <c r="B31" s="371"/>
      <c r="C31" s="1181">
        <v>6</v>
      </c>
      <c r="D31" s="1156" t="s">
        <v>585</v>
      </c>
      <c r="E31" s="1156" t="s">
        <v>576</v>
      </c>
      <c r="F31" s="1157">
        <v>39</v>
      </c>
      <c r="G31" s="1182">
        <v>13.31</v>
      </c>
      <c r="H31" s="1157">
        <v>21884.215627347901</v>
      </c>
      <c r="I31" s="1157">
        <v>7468.69</v>
      </c>
      <c r="J31" s="1157">
        <v>78</v>
      </c>
      <c r="K31" s="1157">
        <v>26.62</v>
      </c>
      <c r="L31" s="1157">
        <v>40</v>
      </c>
      <c r="M31" s="1157">
        <v>563.13373403456001</v>
      </c>
      <c r="N31" s="1157">
        <v>21962.215627347901</v>
      </c>
      <c r="O31" s="1157">
        <v>22152</v>
      </c>
      <c r="P31" s="1157">
        <v>7495.31</v>
      </c>
      <c r="Q31" s="1157">
        <v>7495.3100000000404</v>
      </c>
      <c r="R31" s="1159">
        <v>-149.49</v>
      </c>
      <c r="S31" s="1159">
        <v>-149.1</v>
      </c>
      <c r="T31" s="861">
        <f t="shared" si="0"/>
        <v>-4.0017766878008842E-11</v>
      </c>
      <c r="U31" s="861"/>
      <c r="V31" s="869"/>
      <c r="W31" s="864">
        <v>31</v>
      </c>
      <c r="X31" s="865" t="s">
        <v>1255</v>
      </c>
      <c r="Y31" s="865" t="s">
        <v>576</v>
      </c>
      <c r="Z31" s="866">
        <v>96</v>
      </c>
      <c r="AA31" s="864">
        <v>23.51</v>
      </c>
      <c r="AB31" s="867">
        <v>401768</v>
      </c>
    </row>
    <row r="32" spans="1:28" ht="14.25" customHeight="1">
      <c r="A32" s="1156" t="s">
        <v>438</v>
      </c>
      <c r="B32" s="371"/>
      <c r="C32" s="1181">
        <v>7</v>
      </c>
      <c r="D32" s="1156" t="s">
        <v>586</v>
      </c>
      <c r="E32" s="1156" t="s">
        <v>576</v>
      </c>
      <c r="F32" s="1157">
        <v>59</v>
      </c>
      <c r="G32" s="1182">
        <v>19.46</v>
      </c>
      <c r="H32" s="1157">
        <v>9204</v>
      </c>
      <c r="I32" s="1157">
        <v>3035.76</v>
      </c>
      <c r="J32" s="1157">
        <v>0</v>
      </c>
      <c r="K32" s="1157">
        <v>0</v>
      </c>
      <c r="L32" s="1157">
        <v>4</v>
      </c>
      <c r="M32" s="1157">
        <v>156</v>
      </c>
      <c r="N32" s="1157">
        <v>9204</v>
      </c>
      <c r="O32" s="1157">
        <v>9204</v>
      </c>
      <c r="P32" s="1157">
        <v>3035.76</v>
      </c>
      <c r="Q32" s="1157">
        <v>3035.76</v>
      </c>
      <c r="R32" s="1159">
        <v>-61.11</v>
      </c>
      <c r="S32" s="1159">
        <v>-61.11</v>
      </c>
      <c r="T32" s="861">
        <f t="shared" si="0"/>
        <v>0</v>
      </c>
      <c r="U32" s="861"/>
      <c r="V32" s="863" t="s">
        <v>119</v>
      </c>
      <c r="W32" s="864">
        <v>1</v>
      </c>
      <c r="X32" s="865" t="s">
        <v>580</v>
      </c>
      <c r="Y32" s="865" t="s">
        <v>579</v>
      </c>
      <c r="Z32" s="866">
        <v>69</v>
      </c>
      <c r="AA32" s="864">
        <v>16.38</v>
      </c>
      <c r="AB32" s="867">
        <v>401768</v>
      </c>
    </row>
    <row r="33" spans="1:28" ht="14.25" customHeight="1">
      <c r="A33" s="1156" t="s">
        <v>438</v>
      </c>
      <c r="B33" s="371"/>
      <c r="C33" s="1181">
        <v>8</v>
      </c>
      <c r="D33" s="1156" t="s">
        <v>587</v>
      </c>
      <c r="E33" s="1156" t="s">
        <v>576</v>
      </c>
      <c r="F33" s="1157">
        <v>59</v>
      </c>
      <c r="G33" s="1182">
        <v>17.13</v>
      </c>
      <c r="H33" s="1157">
        <v>6372</v>
      </c>
      <c r="I33" s="1157">
        <v>1850.04</v>
      </c>
      <c r="J33" s="1157">
        <v>0</v>
      </c>
      <c r="K33" s="1157">
        <v>0</v>
      </c>
      <c r="L33" s="1157">
        <v>4</v>
      </c>
      <c r="M33" s="1157">
        <v>108</v>
      </c>
      <c r="N33" s="1157">
        <v>6372</v>
      </c>
      <c r="O33" s="1157">
        <v>6372</v>
      </c>
      <c r="P33" s="1157">
        <v>1850.04</v>
      </c>
      <c r="Q33" s="1157">
        <v>1850.04</v>
      </c>
      <c r="R33" s="1159">
        <v>-37.17</v>
      </c>
      <c r="S33" s="1159">
        <v>-37.17</v>
      </c>
      <c r="T33" s="861">
        <f t="shared" si="0"/>
        <v>0</v>
      </c>
      <c r="U33" s="861"/>
      <c r="V33" s="868"/>
      <c r="W33" s="864">
        <v>2</v>
      </c>
      <c r="X33" s="865" t="s">
        <v>0</v>
      </c>
      <c r="Y33" s="865" t="s">
        <v>579</v>
      </c>
      <c r="Z33" s="866">
        <v>145</v>
      </c>
      <c r="AA33" s="864">
        <v>26.78</v>
      </c>
      <c r="AB33" s="867">
        <v>401768</v>
      </c>
    </row>
    <row r="34" spans="1:28" ht="14.25" customHeight="1">
      <c r="A34" s="1156" t="s">
        <v>438</v>
      </c>
      <c r="B34" s="371"/>
      <c r="C34" s="1181">
        <v>10</v>
      </c>
      <c r="D34" s="1156" t="s">
        <v>589</v>
      </c>
      <c r="E34" s="1156" t="s">
        <v>576</v>
      </c>
      <c r="F34" s="1157">
        <v>96</v>
      </c>
      <c r="G34" s="1182">
        <v>23.51</v>
      </c>
      <c r="H34" s="1157">
        <v>24595.191833262401</v>
      </c>
      <c r="I34" s="1157">
        <v>6023.26</v>
      </c>
      <c r="J34" s="1157">
        <v>0</v>
      </c>
      <c r="K34" s="1157">
        <v>0</v>
      </c>
      <c r="L34" s="1157">
        <v>14</v>
      </c>
      <c r="M34" s="1157">
        <v>256.199914929817</v>
      </c>
      <c r="N34" s="1157">
        <v>24595.191833262401</v>
      </c>
      <c r="O34" s="1157">
        <v>24672</v>
      </c>
      <c r="P34" s="1157">
        <v>6023.26</v>
      </c>
      <c r="Q34" s="1157">
        <v>6023.2600000000102</v>
      </c>
      <c r="R34" s="1159">
        <v>-122.29</v>
      </c>
      <c r="S34" s="1159">
        <v>-122.29</v>
      </c>
      <c r="T34" s="861">
        <f t="shared" si="0"/>
        <v>-1.0004441719502211E-11</v>
      </c>
      <c r="U34" s="861"/>
      <c r="V34" s="868"/>
      <c r="W34" s="864">
        <v>3</v>
      </c>
      <c r="X34" s="865" t="s">
        <v>1</v>
      </c>
      <c r="Y34" s="865" t="s">
        <v>576</v>
      </c>
      <c r="Z34" s="866">
        <v>28</v>
      </c>
      <c r="AA34" s="864">
        <v>14.6</v>
      </c>
      <c r="AB34" s="867">
        <v>401768</v>
      </c>
    </row>
    <row r="35" spans="1:28" ht="14.25" customHeight="1">
      <c r="A35" s="1156" t="s">
        <v>438</v>
      </c>
      <c r="B35" s="371"/>
      <c r="C35" s="1181">
        <v>11</v>
      </c>
      <c r="D35" s="1156" t="s">
        <v>590</v>
      </c>
      <c r="E35" s="1156" t="s">
        <v>576</v>
      </c>
      <c r="F35" s="1157">
        <v>96</v>
      </c>
      <c r="G35" s="1182">
        <v>21.23</v>
      </c>
      <c r="H35" s="1157">
        <v>26496</v>
      </c>
      <c r="I35" s="1157">
        <v>5859.48</v>
      </c>
      <c r="J35" s="1157">
        <v>0</v>
      </c>
      <c r="K35" s="1157">
        <v>0</v>
      </c>
      <c r="L35" s="1157">
        <v>12</v>
      </c>
      <c r="M35" s="1157">
        <v>276</v>
      </c>
      <c r="N35" s="1157">
        <v>26496</v>
      </c>
      <c r="O35" s="1157">
        <v>26496</v>
      </c>
      <c r="P35" s="1157">
        <v>5859.48</v>
      </c>
      <c r="Q35" s="1157">
        <v>5859.4799999999896</v>
      </c>
      <c r="R35" s="1159">
        <v>-119.13</v>
      </c>
      <c r="S35" s="1159">
        <v>-119.13</v>
      </c>
      <c r="T35" s="861">
        <f t="shared" si="0"/>
        <v>1.0004441719502211E-11</v>
      </c>
      <c r="U35" s="861"/>
      <c r="V35" s="868"/>
      <c r="W35" s="864">
        <v>4</v>
      </c>
      <c r="X35" s="865" t="s">
        <v>2</v>
      </c>
      <c r="Y35" s="865" t="s">
        <v>576</v>
      </c>
      <c r="Z35" s="866">
        <v>28</v>
      </c>
      <c r="AA35" s="864">
        <v>12.23</v>
      </c>
      <c r="AB35" s="867">
        <v>401768</v>
      </c>
    </row>
    <row r="36" spans="1:28" ht="14.25" customHeight="1">
      <c r="A36" s="1156" t="s">
        <v>438</v>
      </c>
      <c r="B36" s="371"/>
      <c r="C36" s="1181">
        <v>12</v>
      </c>
      <c r="D36" s="1156" t="s">
        <v>591</v>
      </c>
      <c r="E36" s="1156" t="s">
        <v>576</v>
      </c>
      <c r="F36" s="1157">
        <v>148</v>
      </c>
      <c r="G36" s="1182">
        <v>28.3</v>
      </c>
      <c r="H36" s="1157">
        <v>31879.200000000001</v>
      </c>
      <c r="I36" s="1157">
        <v>6095.82</v>
      </c>
      <c r="J36" s="1157">
        <v>0</v>
      </c>
      <c r="K36" s="1157">
        <v>0</v>
      </c>
      <c r="L36" s="1157">
        <v>6</v>
      </c>
      <c r="M36" s="1157">
        <v>215.4</v>
      </c>
      <c r="N36" s="1157">
        <v>31879.200000000001</v>
      </c>
      <c r="O36" s="1157">
        <v>31968</v>
      </c>
      <c r="P36" s="1157">
        <v>6095.82</v>
      </c>
      <c r="Q36" s="1157">
        <v>6095.82</v>
      </c>
      <c r="R36" s="1159">
        <v>-123.5</v>
      </c>
      <c r="S36" s="1159">
        <v>-123.5</v>
      </c>
      <c r="T36" s="861">
        <f t="shared" si="0"/>
        <v>0</v>
      </c>
      <c r="U36" s="861"/>
      <c r="V36" s="868"/>
      <c r="W36" s="864">
        <v>5</v>
      </c>
      <c r="X36" s="865" t="s">
        <v>3</v>
      </c>
      <c r="Y36" s="865" t="s">
        <v>576</v>
      </c>
      <c r="Z36" s="866">
        <v>39</v>
      </c>
      <c r="AA36" s="864">
        <v>15.47</v>
      </c>
      <c r="AB36" s="867">
        <v>401768</v>
      </c>
    </row>
    <row r="37" spans="1:28" ht="14.25" customHeight="1">
      <c r="A37" s="1156" t="s">
        <v>438</v>
      </c>
      <c r="B37" s="371"/>
      <c r="C37" s="1181">
        <v>13</v>
      </c>
      <c r="D37" s="1156" t="s">
        <v>592</v>
      </c>
      <c r="E37" s="1156" t="s">
        <v>576</v>
      </c>
      <c r="F37" s="1157">
        <v>148</v>
      </c>
      <c r="G37" s="1182">
        <v>25.99</v>
      </c>
      <c r="H37" s="1157">
        <v>14208</v>
      </c>
      <c r="I37" s="1157">
        <v>2495.04</v>
      </c>
      <c r="J37" s="1157">
        <v>0</v>
      </c>
      <c r="K37" s="1157">
        <v>0</v>
      </c>
      <c r="L37" s="1157">
        <v>5</v>
      </c>
      <c r="M37" s="1157">
        <v>96</v>
      </c>
      <c r="N37" s="1157">
        <v>14208</v>
      </c>
      <c r="O37" s="1157">
        <v>14208</v>
      </c>
      <c r="P37" s="1157">
        <v>2495.04</v>
      </c>
      <c r="Q37" s="1157">
        <v>2495.04</v>
      </c>
      <c r="R37" s="1159">
        <v>-49.72</v>
      </c>
      <c r="S37" s="1159">
        <v>-49.72</v>
      </c>
      <c r="T37" s="861">
        <f t="shared" si="0"/>
        <v>0</v>
      </c>
      <c r="U37" s="861"/>
      <c r="V37" s="868"/>
      <c r="W37" s="864">
        <v>6</v>
      </c>
      <c r="X37" s="865" t="s">
        <v>4</v>
      </c>
      <c r="Y37" s="865" t="s">
        <v>576</v>
      </c>
      <c r="Z37" s="866">
        <v>39</v>
      </c>
      <c r="AA37" s="864">
        <v>13.31</v>
      </c>
      <c r="AB37" s="867">
        <v>401768</v>
      </c>
    </row>
    <row r="38" spans="1:28" ht="14.25" customHeight="1">
      <c r="A38" s="1156" t="s">
        <v>438</v>
      </c>
      <c r="B38" s="371"/>
      <c r="C38" s="1181">
        <v>14</v>
      </c>
      <c r="D38" s="1156" t="s">
        <v>593</v>
      </c>
      <c r="E38" s="1156" t="s">
        <v>594</v>
      </c>
      <c r="F38" s="1157">
        <v>59</v>
      </c>
      <c r="G38" s="1182">
        <v>19.46</v>
      </c>
      <c r="H38" s="1157">
        <v>16323.3232271326</v>
      </c>
      <c r="I38" s="1157">
        <v>5383.93</v>
      </c>
      <c r="J38" s="1157">
        <v>0</v>
      </c>
      <c r="K38" s="1157">
        <v>0</v>
      </c>
      <c r="L38" s="1157">
        <v>8</v>
      </c>
      <c r="M38" s="1157">
        <v>276.66649537512802</v>
      </c>
      <c r="N38" s="1157">
        <v>16323.3232271326</v>
      </c>
      <c r="O38" s="1157">
        <v>16343</v>
      </c>
      <c r="P38" s="1157">
        <v>5383.93</v>
      </c>
      <c r="Q38" s="1157">
        <v>5383.93</v>
      </c>
      <c r="R38" s="1159">
        <v>-109.93</v>
      </c>
      <c r="S38" s="1159">
        <v>-109.93</v>
      </c>
      <c r="T38" s="861">
        <f t="shared" si="0"/>
        <v>0</v>
      </c>
      <c r="U38" s="861"/>
      <c r="V38" s="868"/>
      <c r="W38" s="864">
        <v>7</v>
      </c>
      <c r="X38" s="865" t="s">
        <v>5</v>
      </c>
      <c r="Y38" s="865" t="s">
        <v>576</v>
      </c>
      <c r="Z38" s="866">
        <v>59</v>
      </c>
      <c r="AA38" s="864">
        <v>19.46</v>
      </c>
      <c r="AB38" s="867">
        <v>401768</v>
      </c>
    </row>
    <row r="39" spans="1:28" ht="14.25" customHeight="1">
      <c r="A39" s="1156" t="s">
        <v>438</v>
      </c>
      <c r="B39" s="371"/>
      <c r="C39" s="1181">
        <v>15</v>
      </c>
      <c r="D39" s="1156" t="s">
        <v>595</v>
      </c>
      <c r="E39" s="1156" t="s">
        <v>594</v>
      </c>
      <c r="F39" s="1157">
        <v>59</v>
      </c>
      <c r="G39" s="1182">
        <v>17.13</v>
      </c>
      <c r="H39" s="1157">
        <v>4957.9632224168099</v>
      </c>
      <c r="I39" s="1157">
        <v>1439.49</v>
      </c>
      <c r="J39" s="1157">
        <v>0</v>
      </c>
      <c r="K39" s="1157">
        <v>0</v>
      </c>
      <c r="L39" s="1157">
        <v>6</v>
      </c>
      <c r="M39" s="1157">
        <v>84.033274956217198</v>
      </c>
      <c r="N39" s="1157">
        <v>4957.9632224168099</v>
      </c>
      <c r="O39" s="1157">
        <v>5015</v>
      </c>
      <c r="P39" s="1157">
        <v>1439.49</v>
      </c>
      <c r="Q39" s="1157">
        <v>1439.49</v>
      </c>
      <c r="R39" s="1159">
        <v>-29.09</v>
      </c>
      <c r="S39" s="1159">
        <v>-29.09</v>
      </c>
      <c r="T39" s="861">
        <f t="shared" si="0"/>
        <v>0</v>
      </c>
      <c r="U39" s="861"/>
      <c r="V39" s="868"/>
      <c r="W39" s="864">
        <v>8</v>
      </c>
      <c r="X39" s="865" t="s">
        <v>6</v>
      </c>
      <c r="Y39" s="865" t="s">
        <v>576</v>
      </c>
      <c r="Z39" s="866">
        <v>59</v>
      </c>
      <c r="AA39" s="864">
        <v>17.13</v>
      </c>
      <c r="AB39" s="867">
        <v>401768</v>
      </c>
    </row>
    <row r="40" spans="1:28" ht="14.25" customHeight="1">
      <c r="A40" s="1156" t="s">
        <v>438</v>
      </c>
      <c r="B40" s="371"/>
      <c r="C40" s="1181">
        <v>16</v>
      </c>
      <c r="D40" s="1156" t="s">
        <v>596</v>
      </c>
      <c r="E40" s="1156" t="s">
        <v>594</v>
      </c>
      <c r="F40" s="1157">
        <v>96</v>
      </c>
      <c r="G40" s="1182">
        <v>23.51</v>
      </c>
      <c r="H40" s="1157">
        <v>3456</v>
      </c>
      <c r="I40" s="1157">
        <v>846.36</v>
      </c>
      <c r="J40" s="1157">
        <v>0</v>
      </c>
      <c r="K40" s="1157">
        <v>0</v>
      </c>
      <c r="L40" s="1157">
        <v>3</v>
      </c>
      <c r="M40" s="1157">
        <v>36</v>
      </c>
      <c r="N40" s="1157">
        <v>3456</v>
      </c>
      <c r="O40" s="1157">
        <v>3456</v>
      </c>
      <c r="P40" s="1157">
        <v>846.36</v>
      </c>
      <c r="Q40" s="1157">
        <v>846.36</v>
      </c>
      <c r="R40" s="1159">
        <v>-17.239999999999998</v>
      </c>
      <c r="S40" s="1159">
        <v>-17.239999999999998</v>
      </c>
      <c r="T40" s="861">
        <f t="shared" si="0"/>
        <v>0</v>
      </c>
      <c r="U40" s="861"/>
      <c r="V40" s="868"/>
      <c r="W40" s="864">
        <v>9</v>
      </c>
      <c r="X40" s="865" t="s">
        <v>7</v>
      </c>
      <c r="Y40" s="865" t="s">
        <v>576</v>
      </c>
      <c r="Z40" s="866">
        <v>76</v>
      </c>
      <c r="AA40" s="864">
        <v>21.07</v>
      </c>
      <c r="AB40" s="867">
        <v>401768</v>
      </c>
    </row>
    <row r="41" spans="1:28" ht="14.25" customHeight="1">
      <c r="A41" s="1156" t="s">
        <v>438</v>
      </c>
      <c r="B41" s="371"/>
      <c r="C41" s="1181">
        <v>18</v>
      </c>
      <c r="D41" s="1156" t="s">
        <v>598</v>
      </c>
      <c r="E41" s="1156" t="s">
        <v>594</v>
      </c>
      <c r="F41" s="1157">
        <v>148</v>
      </c>
      <c r="G41" s="1182">
        <v>28.3</v>
      </c>
      <c r="H41" s="1157">
        <v>214409.11660777399</v>
      </c>
      <c r="I41" s="1157">
        <v>40998.5</v>
      </c>
      <c r="J41" s="1157">
        <v>296</v>
      </c>
      <c r="K41" s="1157">
        <v>56.6</v>
      </c>
      <c r="L41" s="1157">
        <v>28</v>
      </c>
      <c r="M41" s="1157">
        <v>1450.7102473498201</v>
      </c>
      <c r="N41" s="1157">
        <v>214705.11660777399</v>
      </c>
      <c r="O41" s="1157">
        <v>239908</v>
      </c>
      <c r="P41" s="1157">
        <v>41055.1</v>
      </c>
      <c r="Q41" s="1157">
        <v>41055.1</v>
      </c>
      <c r="R41" s="1159">
        <v>-819.06</v>
      </c>
      <c r="S41" s="1159">
        <v>-818.19</v>
      </c>
      <c r="T41" s="861">
        <f t="shared" si="0"/>
        <v>0</v>
      </c>
      <c r="U41" s="861"/>
      <c r="V41" s="868"/>
      <c r="W41" s="864">
        <v>10</v>
      </c>
      <c r="X41" s="865" t="s">
        <v>8</v>
      </c>
      <c r="Y41" s="865" t="s">
        <v>576</v>
      </c>
      <c r="Z41" s="866">
        <v>96</v>
      </c>
      <c r="AA41" s="864">
        <v>23.51</v>
      </c>
      <c r="AB41" s="867">
        <v>401768</v>
      </c>
    </row>
    <row r="42" spans="1:28" ht="14.25" customHeight="1">
      <c r="A42" s="1156" t="s">
        <v>438</v>
      </c>
      <c r="B42" s="371"/>
      <c r="C42" s="1181">
        <v>19</v>
      </c>
      <c r="D42" s="1156" t="s">
        <v>599</v>
      </c>
      <c r="E42" s="1156" t="s">
        <v>594</v>
      </c>
      <c r="F42" s="1157">
        <v>148</v>
      </c>
      <c r="G42" s="1182">
        <v>25.99</v>
      </c>
      <c r="H42" s="1157">
        <v>141552.23393612899</v>
      </c>
      <c r="I42" s="1157">
        <v>24857.72</v>
      </c>
      <c r="J42" s="1157">
        <v>444</v>
      </c>
      <c r="K42" s="1157">
        <v>77.97</v>
      </c>
      <c r="L42" s="1157">
        <v>35</v>
      </c>
      <c r="M42" s="1157">
        <v>959.43401308195496</v>
      </c>
      <c r="N42" s="1157">
        <v>141996.23393612899</v>
      </c>
      <c r="O42" s="1157">
        <v>143412</v>
      </c>
      <c r="P42" s="1157">
        <v>24935.69</v>
      </c>
      <c r="Q42" s="1157">
        <v>24935.69</v>
      </c>
      <c r="R42" s="1159">
        <v>-499.12</v>
      </c>
      <c r="S42" s="1159">
        <v>-497.58</v>
      </c>
      <c r="T42" s="861">
        <f t="shared" si="0"/>
        <v>0</v>
      </c>
      <c r="U42" s="861"/>
      <c r="V42" s="868"/>
      <c r="W42" s="864">
        <v>11</v>
      </c>
      <c r="X42" s="865" t="s">
        <v>9</v>
      </c>
      <c r="Y42" s="865" t="s">
        <v>576</v>
      </c>
      <c r="Z42" s="866">
        <v>96</v>
      </c>
      <c r="AA42" s="864">
        <v>21.23</v>
      </c>
      <c r="AB42" s="867">
        <v>401768</v>
      </c>
    </row>
    <row r="43" spans="1:28" ht="14.25" customHeight="1">
      <c r="A43" s="1156" t="s">
        <v>438</v>
      </c>
      <c r="B43" s="371"/>
      <c r="C43" s="1181">
        <v>22</v>
      </c>
      <c r="D43" s="1156" t="s">
        <v>606</v>
      </c>
      <c r="E43" s="1156" t="s">
        <v>577</v>
      </c>
      <c r="F43" s="1157">
        <v>93</v>
      </c>
      <c r="G43" s="1182">
        <v>34.340000000000003</v>
      </c>
      <c r="H43" s="1157">
        <v>3348</v>
      </c>
      <c r="I43" s="1157">
        <v>1236.24</v>
      </c>
      <c r="J43" s="1157">
        <v>0</v>
      </c>
      <c r="K43" s="1157">
        <v>0</v>
      </c>
      <c r="L43" s="1157">
        <v>1</v>
      </c>
      <c r="M43" s="1157">
        <v>36</v>
      </c>
      <c r="N43" s="1157">
        <v>3348</v>
      </c>
      <c r="O43" s="1157">
        <v>3348</v>
      </c>
      <c r="P43" s="1157">
        <v>1236.24</v>
      </c>
      <c r="Q43" s="1157">
        <v>1236.24</v>
      </c>
      <c r="R43" s="1159">
        <v>-25.01</v>
      </c>
      <c r="S43" s="1159">
        <v>-25.01</v>
      </c>
      <c r="T43" s="861">
        <f t="shared" si="0"/>
        <v>0</v>
      </c>
      <c r="U43" s="861"/>
      <c r="V43" s="868"/>
      <c r="W43" s="864">
        <v>12</v>
      </c>
      <c r="X43" s="865" t="s">
        <v>10</v>
      </c>
      <c r="Y43" s="865" t="s">
        <v>576</v>
      </c>
      <c r="Z43" s="866">
        <v>148</v>
      </c>
      <c r="AA43" s="864">
        <v>28.3</v>
      </c>
      <c r="AB43" s="867">
        <v>401768</v>
      </c>
    </row>
    <row r="44" spans="1:28" ht="14.25" customHeight="1">
      <c r="A44" s="1156" t="s">
        <v>438</v>
      </c>
      <c r="B44" s="371"/>
      <c r="C44" s="1181">
        <v>23</v>
      </c>
      <c r="D44" s="1156" t="s">
        <v>607</v>
      </c>
      <c r="E44" s="1156" t="s">
        <v>577</v>
      </c>
      <c r="F44" s="1157">
        <v>93</v>
      </c>
      <c r="G44" s="1182">
        <v>27.43</v>
      </c>
      <c r="H44" s="1157">
        <v>1116</v>
      </c>
      <c r="I44" s="1157">
        <v>329.16</v>
      </c>
      <c r="J44" s="1157">
        <v>0</v>
      </c>
      <c r="K44" s="1157">
        <v>0</v>
      </c>
      <c r="L44" s="1157">
        <v>1</v>
      </c>
      <c r="M44" s="1157">
        <v>12</v>
      </c>
      <c r="N44" s="1157">
        <v>1116</v>
      </c>
      <c r="O44" s="1157">
        <v>1116</v>
      </c>
      <c r="P44" s="1157">
        <v>329.16</v>
      </c>
      <c r="Q44" s="1157">
        <v>329.16</v>
      </c>
      <c r="R44" s="1159">
        <v>-6.62</v>
      </c>
      <c r="S44" s="1159">
        <v>-6.62</v>
      </c>
      <c r="T44" s="861">
        <f t="shared" si="0"/>
        <v>0</v>
      </c>
      <c r="U44" s="861"/>
      <c r="V44" s="868"/>
      <c r="W44" s="864">
        <v>13</v>
      </c>
      <c r="X44" s="865" t="s">
        <v>11</v>
      </c>
      <c r="Y44" s="865" t="s">
        <v>576</v>
      </c>
      <c r="Z44" s="866">
        <v>148</v>
      </c>
      <c r="AA44" s="864">
        <v>25.99</v>
      </c>
      <c r="AB44" s="867">
        <v>401768</v>
      </c>
    </row>
    <row r="45" spans="1:28" ht="14.25" customHeight="1">
      <c r="A45" s="1156" t="s">
        <v>438</v>
      </c>
      <c r="B45" s="371"/>
      <c r="C45" s="1181">
        <v>28</v>
      </c>
      <c r="D45" s="1156" t="s">
        <v>989</v>
      </c>
      <c r="E45" s="1156" t="s">
        <v>579</v>
      </c>
      <c r="F45" s="1157">
        <v>69</v>
      </c>
      <c r="G45" s="1182">
        <v>16.38</v>
      </c>
      <c r="H45" s="1157">
        <v>4140</v>
      </c>
      <c r="I45" s="1157">
        <v>982.8</v>
      </c>
      <c r="J45" s="1157">
        <v>0</v>
      </c>
      <c r="K45" s="1157">
        <v>0</v>
      </c>
      <c r="L45" s="1157">
        <v>1</v>
      </c>
      <c r="M45" s="1157">
        <v>60</v>
      </c>
      <c r="N45" s="1157">
        <v>4140</v>
      </c>
      <c r="O45" s="1157">
        <v>4140</v>
      </c>
      <c r="P45" s="1157">
        <v>982.8</v>
      </c>
      <c r="Q45" s="1157">
        <v>982.8</v>
      </c>
      <c r="R45" s="1159">
        <v>-19.989999999999998</v>
      </c>
      <c r="S45" s="1159">
        <v>-19.989999999999998</v>
      </c>
      <c r="T45" s="861">
        <f t="shared" si="0"/>
        <v>0</v>
      </c>
      <c r="U45" s="861"/>
      <c r="V45" s="868"/>
      <c r="W45" s="864">
        <v>14</v>
      </c>
      <c r="X45" s="865" t="s">
        <v>12</v>
      </c>
      <c r="Y45" s="865" t="s">
        <v>594</v>
      </c>
      <c r="Z45" s="866">
        <v>59</v>
      </c>
      <c r="AA45" s="864">
        <v>19.46</v>
      </c>
      <c r="AB45" s="867">
        <v>401768</v>
      </c>
    </row>
    <row r="46" spans="1:28" ht="14.25" customHeight="1">
      <c r="A46" s="1156" t="s">
        <v>441</v>
      </c>
      <c r="B46" s="1156" t="s">
        <v>120</v>
      </c>
      <c r="C46" s="1181">
        <v>1</v>
      </c>
      <c r="D46" s="1156" t="s">
        <v>580</v>
      </c>
      <c r="E46" s="1156" t="s">
        <v>579</v>
      </c>
      <c r="F46" s="1157">
        <v>69</v>
      </c>
      <c r="G46" s="1182">
        <v>16.38</v>
      </c>
      <c r="H46" s="1157">
        <v>12300.408424908401</v>
      </c>
      <c r="I46" s="1157">
        <v>2920.01</v>
      </c>
      <c r="J46" s="1157">
        <v>0</v>
      </c>
      <c r="K46" s="1157">
        <v>0</v>
      </c>
      <c r="L46" s="1157">
        <v>11</v>
      </c>
      <c r="M46" s="1157">
        <v>178.26678876678901</v>
      </c>
      <c r="N46" s="1157">
        <v>12300.408424908401</v>
      </c>
      <c r="O46" s="1157">
        <v>12627</v>
      </c>
      <c r="P46" s="1157">
        <v>2920.01</v>
      </c>
      <c r="Q46" s="1157">
        <v>2920.01</v>
      </c>
      <c r="R46" s="1159">
        <v>-58.69</v>
      </c>
      <c r="S46" s="1159">
        <v>-58.69</v>
      </c>
      <c r="T46" s="861">
        <f t="shared" si="0"/>
        <v>0</v>
      </c>
      <c r="U46" s="861"/>
      <c r="V46" s="868"/>
      <c r="W46" s="864">
        <v>15</v>
      </c>
      <c r="X46" s="865" t="s">
        <v>13</v>
      </c>
      <c r="Y46" s="865" t="s">
        <v>594</v>
      </c>
      <c r="Z46" s="866">
        <v>59</v>
      </c>
      <c r="AA46" s="864">
        <v>17.13</v>
      </c>
      <c r="AB46" s="867">
        <v>401768</v>
      </c>
    </row>
    <row r="47" spans="1:28" ht="14.25" customHeight="1">
      <c r="A47" s="1156" t="s">
        <v>441</v>
      </c>
      <c r="B47" s="371"/>
      <c r="C47" s="1181">
        <v>2</v>
      </c>
      <c r="D47" s="1156" t="s">
        <v>581</v>
      </c>
      <c r="E47" s="1156" t="s">
        <v>579</v>
      </c>
      <c r="F47" s="1157">
        <v>145</v>
      </c>
      <c r="G47" s="1182">
        <v>26.78</v>
      </c>
      <c r="H47" s="1157">
        <v>15374.764749813299</v>
      </c>
      <c r="I47" s="1157">
        <v>2839.56</v>
      </c>
      <c r="J47" s="1157">
        <v>0</v>
      </c>
      <c r="K47" s="1157">
        <v>0</v>
      </c>
      <c r="L47" s="1157">
        <v>8</v>
      </c>
      <c r="M47" s="1157">
        <v>106.03286034353999</v>
      </c>
      <c r="N47" s="1157">
        <v>15374.764749813299</v>
      </c>
      <c r="O47" s="1157">
        <v>15660</v>
      </c>
      <c r="P47" s="1157">
        <v>2839.56</v>
      </c>
      <c r="Q47" s="1157">
        <v>2839.56</v>
      </c>
      <c r="R47" s="1159">
        <v>-57.75</v>
      </c>
      <c r="S47" s="1159">
        <v>-57.75</v>
      </c>
      <c r="T47" s="861">
        <f t="shared" si="0"/>
        <v>0</v>
      </c>
      <c r="U47" s="861"/>
      <c r="V47" s="868"/>
      <c r="W47" s="864">
        <v>16</v>
      </c>
      <c r="X47" s="865" t="s">
        <v>14</v>
      </c>
      <c r="Y47" s="865" t="s">
        <v>594</v>
      </c>
      <c r="Z47" s="866">
        <v>96</v>
      </c>
      <c r="AA47" s="864">
        <v>23.51</v>
      </c>
      <c r="AB47" s="867">
        <v>401768</v>
      </c>
    </row>
    <row r="48" spans="1:28" ht="14.25" customHeight="1">
      <c r="A48" s="1156" t="s">
        <v>441</v>
      </c>
      <c r="B48" s="371"/>
      <c r="C48" s="1181">
        <v>3</v>
      </c>
      <c r="D48" s="1156" t="s">
        <v>582</v>
      </c>
      <c r="E48" s="1156" t="s">
        <v>576</v>
      </c>
      <c r="F48" s="1157">
        <v>28</v>
      </c>
      <c r="G48" s="1182">
        <v>14.6</v>
      </c>
      <c r="H48" s="1157">
        <v>6986.0191780821897</v>
      </c>
      <c r="I48" s="1157">
        <v>3642.71</v>
      </c>
      <c r="J48" s="1157">
        <v>28</v>
      </c>
      <c r="K48" s="1157">
        <v>14.6</v>
      </c>
      <c r="L48" s="1157">
        <v>9</v>
      </c>
      <c r="M48" s="1157">
        <v>250.50068493150701</v>
      </c>
      <c r="N48" s="1157">
        <v>7014.0191780821897</v>
      </c>
      <c r="O48" s="1157">
        <v>7056</v>
      </c>
      <c r="P48" s="1157">
        <v>3657.31</v>
      </c>
      <c r="Q48" s="1157">
        <v>3657.31</v>
      </c>
      <c r="R48" s="1159">
        <v>-73.069999999999993</v>
      </c>
      <c r="S48" s="1159">
        <v>-72.78</v>
      </c>
      <c r="T48" s="861">
        <f t="shared" si="0"/>
        <v>0</v>
      </c>
      <c r="U48" s="861"/>
      <c r="V48" s="868"/>
      <c r="W48" s="864">
        <v>17</v>
      </c>
      <c r="X48" s="865" t="s">
        <v>15</v>
      </c>
      <c r="Y48" s="865" t="s">
        <v>594</v>
      </c>
      <c r="Z48" s="866">
        <v>96</v>
      </c>
      <c r="AA48" s="864">
        <v>21.23</v>
      </c>
      <c r="AB48" s="867">
        <v>401768</v>
      </c>
    </row>
    <row r="49" spans="1:28" ht="14.25" customHeight="1">
      <c r="A49" s="1156" t="s">
        <v>441</v>
      </c>
      <c r="B49" s="371"/>
      <c r="C49" s="1181">
        <v>4</v>
      </c>
      <c r="D49" s="1156" t="s">
        <v>583</v>
      </c>
      <c r="E49" s="1156" t="s">
        <v>576</v>
      </c>
      <c r="F49" s="1157">
        <v>28</v>
      </c>
      <c r="G49" s="1182">
        <v>12.23</v>
      </c>
      <c r="H49" s="1157">
        <v>336</v>
      </c>
      <c r="I49" s="1157">
        <v>146.76</v>
      </c>
      <c r="J49" s="1157">
        <v>0</v>
      </c>
      <c r="K49" s="1157">
        <v>0</v>
      </c>
      <c r="L49" s="1157">
        <v>1</v>
      </c>
      <c r="M49" s="1157">
        <v>12</v>
      </c>
      <c r="N49" s="1157">
        <v>336</v>
      </c>
      <c r="O49" s="1157">
        <v>336</v>
      </c>
      <c r="P49" s="1157">
        <v>146.76</v>
      </c>
      <c r="Q49" s="1157">
        <v>146.76</v>
      </c>
      <c r="R49" s="1159">
        <v>-2.88</v>
      </c>
      <c r="S49" s="1159">
        <v>-2.88</v>
      </c>
      <c r="T49" s="861">
        <f t="shared" si="0"/>
        <v>0</v>
      </c>
      <c r="U49" s="861"/>
      <c r="V49" s="868"/>
      <c r="W49" s="864">
        <v>18</v>
      </c>
      <c r="X49" s="865" t="s">
        <v>16</v>
      </c>
      <c r="Y49" s="865" t="s">
        <v>594</v>
      </c>
      <c r="Z49" s="866">
        <v>148</v>
      </c>
      <c r="AA49" s="864">
        <v>28.3</v>
      </c>
      <c r="AB49" s="867">
        <v>401768</v>
      </c>
    </row>
    <row r="50" spans="1:28" ht="14.25" customHeight="1">
      <c r="A50" s="1156" t="s">
        <v>441</v>
      </c>
      <c r="B50" s="371"/>
      <c r="C50" s="1181">
        <v>5</v>
      </c>
      <c r="D50" s="1156" t="s">
        <v>584</v>
      </c>
      <c r="E50" s="1156" t="s">
        <v>576</v>
      </c>
      <c r="F50" s="1157">
        <v>39</v>
      </c>
      <c r="G50" s="1182">
        <v>15.47</v>
      </c>
      <c r="H50" s="1157">
        <v>64333.159663865503</v>
      </c>
      <c r="I50" s="1157">
        <v>25518.82</v>
      </c>
      <c r="J50" s="1157">
        <v>39</v>
      </c>
      <c r="K50" s="1157">
        <v>15.47</v>
      </c>
      <c r="L50" s="1157">
        <v>95</v>
      </c>
      <c r="M50" s="1157">
        <v>1650.56819650937</v>
      </c>
      <c r="N50" s="1157">
        <v>64372.159663865503</v>
      </c>
      <c r="O50" s="1157">
        <v>66144</v>
      </c>
      <c r="P50" s="1157">
        <v>25534.29</v>
      </c>
      <c r="Q50" s="1157">
        <v>25534.290000000201</v>
      </c>
      <c r="R50" s="1159">
        <v>-513.54</v>
      </c>
      <c r="S50" s="1159">
        <v>-513.79999999999995</v>
      </c>
      <c r="T50" s="861">
        <f t="shared" si="0"/>
        <v>-2.0008883439004421E-10</v>
      </c>
      <c r="U50" s="861"/>
      <c r="V50" s="868"/>
      <c r="W50" s="864">
        <v>19</v>
      </c>
      <c r="X50" s="865" t="s">
        <v>11</v>
      </c>
      <c r="Y50" s="865" t="s">
        <v>594</v>
      </c>
      <c r="Z50" s="866">
        <v>148</v>
      </c>
      <c r="AA50" s="864">
        <v>25.99</v>
      </c>
      <c r="AB50" s="867">
        <v>401768</v>
      </c>
    </row>
    <row r="51" spans="1:28" ht="14.25" customHeight="1">
      <c r="A51" s="1156" t="s">
        <v>441</v>
      </c>
      <c r="B51" s="371"/>
      <c r="C51" s="1181">
        <v>6</v>
      </c>
      <c r="D51" s="1156" t="s">
        <v>585</v>
      </c>
      <c r="E51" s="1156" t="s">
        <v>576</v>
      </c>
      <c r="F51" s="1157">
        <v>39</v>
      </c>
      <c r="G51" s="1182">
        <v>13.31</v>
      </c>
      <c r="H51" s="1157">
        <v>6336.1960931630301</v>
      </c>
      <c r="I51" s="1157">
        <v>2162.4299999999998</v>
      </c>
      <c r="J51" s="1157">
        <v>0</v>
      </c>
      <c r="K51" s="1157">
        <v>0</v>
      </c>
      <c r="L51" s="1157">
        <v>16</v>
      </c>
      <c r="M51" s="1157">
        <v>162.46656649136</v>
      </c>
      <c r="N51" s="1157">
        <v>6336.1960931630301</v>
      </c>
      <c r="O51" s="1157">
        <v>6396</v>
      </c>
      <c r="P51" s="1157">
        <v>2162.4299999999998</v>
      </c>
      <c r="Q51" s="1157">
        <v>2162.4299999999898</v>
      </c>
      <c r="R51" s="1159">
        <v>-43.05</v>
      </c>
      <c r="S51" s="1159">
        <v>-43.05</v>
      </c>
      <c r="T51" s="861">
        <f t="shared" si="0"/>
        <v>1.0004441719502211E-11</v>
      </c>
      <c r="U51" s="861"/>
      <c r="V51" s="869"/>
      <c r="W51" s="864">
        <v>29</v>
      </c>
      <c r="X51" s="865" t="s">
        <v>17</v>
      </c>
      <c r="Y51" s="865" t="s">
        <v>579</v>
      </c>
      <c r="Z51" s="866">
        <v>39</v>
      </c>
      <c r="AA51" s="864">
        <v>5.68</v>
      </c>
      <c r="AB51" s="867">
        <v>401768</v>
      </c>
    </row>
    <row r="52" spans="1:28" ht="14.25" customHeight="1">
      <c r="A52" s="1156" t="s">
        <v>441</v>
      </c>
      <c r="B52" s="371"/>
      <c r="C52" s="1181">
        <v>7</v>
      </c>
      <c r="D52" s="1156" t="s">
        <v>586</v>
      </c>
      <c r="E52" s="1156" t="s">
        <v>576</v>
      </c>
      <c r="F52" s="1157">
        <v>59</v>
      </c>
      <c r="G52" s="1182">
        <v>19.46</v>
      </c>
      <c r="H52" s="1157">
        <v>33600.469681397699</v>
      </c>
      <c r="I52" s="1157">
        <v>11082.46</v>
      </c>
      <c r="J52" s="1157">
        <v>0</v>
      </c>
      <c r="K52" s="1157">
        <v>0</v>
      </c>
      <c r="L52" s="1157">
        <v>24</v>
      </c>
      <c r="M52" s="1157">
        <v>569.49948612538503</v>
      </c>
      <c r="N52" s="1157">
        <v>33600.469681397699</v>
      </c>
      <c r="O52" s="1157">
        <v>35046</v>
      </c>
      <c r="P52" s="1157">
        <v>11082.46</v>
      </c>
      <c r="Q52" s="1157">
        <v>11082.459999999901</v>
      </c>
      <c r="R52" s="1159">
        <v>-221.19</v>
      </c>
      <c r="S52" s="1159">
        <v>-223.1</v>
      </c>
      <c r="T52" s="861">
        <f t="shared" si="0"/>
        <v>9.822542779147625E-11</v>
      </c>
      <c r="U52" s="861"/>
      <c r="Z52"/>
    </row>
    <row r="53" spans="1:28" ht="14.25" customHeight="1">
      <c r="A53" s="1156" t="s">
        <v>441</v>
      </c>
      <c r="B53" s="371"/>
      <c r="C53" s="1181">
        <v>8</v>
      </c>
      <c r="D53" s="1156" t="s">
        <v>587</v>
      </c>
      <c r="E53" s="1156" t="s">
        <v>576</v>
      </c>
      <c r="F53" s="1157">
        <v>59</v>
      </c>
      <c r="G53" s="1182">
        <v>17.13</v>
      </c>
      <c r="H53" s="1157">
        <v>4248</v>
      </c>
      <c r="I53" s="1157">
        <v>1233.3599999999999</v>
      </c>
      <c r="J53" s="1157">
        <v>0</v>
      </c>
      <c r="K53" s="1157">
        <v>0</v>
      </c>
      <c r="L53" s="1157">
        <v>3</v>
      </c>
      <c r="M53" s="1157">
        <v>72</v>
      </c>
      <c r="N53" s="1157">
        <v>4248</v>
      </c>
      <c r="O53" s="1157">
        <v>4248</v>
      </c>
      <c r="P53" s="1157">
        <v>1233.3599999999999</v>
      </c>
      <c r="Q53" s="1157">
        <v>1233.3599999999999</v>
      </c>
      <c r="R53" s="1159">
        <v>-24.59</v>
      </c>
      <c r="S53" s="1159">
        <v>-24.59</v>
      </c>
      <c r="T53" s="861">
        <f t="shared" si="0"/>
        <v>0</v>
      </c>
      <c r="U53" s="861"/>
      <c r="Z53"/>
    </row>
    <row r="54" spans="1:28" ht="14.25" customHeight="1">
      <c r="A54" s="1156" t="s">
        <v>441</v>
      </c>
      <c r="B54" s="371"/>
      <c r="C54" s="1181">
        <v>9</v>
      </c>
      <c r="D54" s="1156" t="s">
        <v>588</v>
      </c>
      <c r="E54" s="1156" t="s">
        <v>576</v>
      </c>
      <c r="F54" s="1157">
        <v>76</v>
      </c>
      <c r="G54" s="1182">
        <v>21.07</v>
      </c>
      <c r="H54" s="1157">
        <v>1824</v>
      </c>
      <c r="I54" s="1157">
        <v>505.68</v>
      </c>
      <c r="J54" s="1157">
        <v>0</v>
      </c>
      <c r="K54" s="1157">
        <v>0</v>
      </c>
      <c r="L54" s="1157">
        <v>1</v>
      </c>
      <c r="M54" s="1157">
        <v>24</v>
      </c>
      <c r="N54" s="1157">
        <v>1824</v>
      </c>
      <c r="O54" s="1157">
        <v>1824</v>
      </c>
      <c r="P54" s="1157">
        <v>505.68</v>
      </c>
      <c r="Q54" s="1157">
        <v>505.68</v>
      </c>
      <c r="R54" s="1159">
        <v>-10.199999999999999</v>
      </c>
      <c r="S54" s="1159">
        <v>-10.199999999999999</v>
      </c>
      <c r="T54" s="861">
        <f t="shared" si="0"/>
        <v>0</v>
      </c>
      <c r="U54" s="861"/>
      <c r="Z54"/>
    </row>
    <row r="55" spans="1:28" ht="14.25" customHeight="1">
      <c r="A55" s="1156" t="s">
        <v>441</v>
      </c>
      <c r="B55" s="371"/>
      <c r="C55" s="1181">
        <v>10</v>
      </c>
      <c r="D55" s="1156" t="s">
        <v>589</v>
      </c>
      <c r="E55" s="1156" t="s">
        <v>576</v>
      </c>
      <c r="F55" s="1157">
        <v>96</v>
      </c>
      <c r="G55" s="1182">
        <v>23.51</v>
      </c>
      <c r="H55" s="1157">
        <v>56489.487026797098</v>
      </c>
      <c r="I55" s="1157">
        <v>13834.04</v>
      </c>
      <c r="J55" s="1157">
        <v>-96</v>
      </c>
      <c r="K55" s="1157">
        <v>-23.51</v>
      </c>
      <c r="L55" s="1157">
        <v>21</v>
      </c>
      <c r="M55" s="1157">
        <v>587.43215652913602</v>
      </c>
      <c r="N55" s="1157">
        <v>56393.487026797098</v>
      </c>
      <c r="O55" s="1157">
        <v>59136</v>
      </c>
      <c r="P55" s="1157">
        <v>13810.53</v>
      </c>
      <c r="Q55" s="1157">
        <v>13810.53</v>
      </c>
      <c r="R55" s="1159">
        <v>-276.29000000000002</v>
      </c>
      <c r="S55" s="1159">
        <v>-276.98</v>
      </c>
      <c r="T55" s="861">
        <f t="shared" si="0"/>
        <v>0</v>
      </c>
      <c r="U55" s="861"/>
      <c r="Z55"/>
    </row>
    <row r="56" spans="1:28" ht="14.25" customHeight="1">
      <c r="A56" s="1156" t="s">
        <v>441</v>
      </c>
      <c r="B56" s="371"/>
      <c r="C56" s="1181">
        <v>11</v>
      </c>
      <c r="D56" s="1156" t="s">
        <v>590</v>
      </c>
      <c r="E56" s="1156" t="s">
        <v>576</v>
      </c>
      <c r="F56" s="1157">
        <v>96</v>
      </c>
      <c r="G56" s="1182">
        <v>21.23</v>
      </c>
      <c r="H56" s="1157">
        <v>3008.0150730098899</v>
      </c>
      <c r="I56" s="1157">
        <v>665.21</v>
      </c>
      <c r="J56" s="1157">
        <v>0</v>
      </c>
      <c r="K56" s="1157">
        <v>0</v>
      </c>
      <c r="L56" s="1157">
        <v>3</v>
      </c>
      <c r="M56" s="1157">
        <v>31.333490343853001</v>
      </c>
      <c r="N56" s="1157">
        <v>3008.0150730098899</v>
      </c>
      <c r="O56" s="1157">
        <v>3072</v>
      </c>
      <c r="P56" s="1157">
        <v>665.21</v>
      </c>
      <c r="Q56" s="1157">
        <v>665.21</v>
      </c>
      <c r="R56" s="1159">
        <v>-13.22</v>
      </c>
      <c r="S56" s="1159">
        <v>-13.22</v>
      </c>
      <c r="T56" s="861">
        <f t="shared" si="0"/>
        <v>0</v>
      </c>
      <c r="U56" s="861"/>
    </row>
    <row r="57" spans="1:28" ht="14.25" customHeight="1">
      <c r="A57" s="1156" t="s">
        <v>441</v>
      </c>
      <c r="B57" s="371"/>
      <c r="C57" s="1181">
        <v>12</v>
      </c>
      <c r="D57" s="1156" t="s">
        <v>591</v>
      </c>
      <c r="E57" s="1156" t="s">
        <v>576</v>
      </c>
      <c r="F57" s="1157">
        <v>148</v>
      </c>
      <c r="G57" s="1182">
        <v>28.3</v>
      </c>
      <c r="H57" s="1157">
        <v>62668.848056537099</v>
      </c>
      <c r="I57" s="1157">
        <v>11983.3</v>
      </c>
      <c r="J57" s="1157">
        <v>148</v>
      </c>
      <c r="K57" s="1157">
        <v>28.3</v>
      </c>
      <c r="L57" s="1157">
        <v>20</v>
      </c>
      <c r="M57" s="1157">
        <v>424.43816254416998</v>
      </c>
      <c r="N57" s="1157">
        <v>62816.848056537099</v>
      </c>
      <c r="O57" s="1157">
        <v>64232</v>
      </c>
      <c r="P57" s="1157">
        <v>12011.6</v>
      </c>
      <c r="Q57" s="1157">
        <v>12011.5999999999</v>
      </c>
      <c r="R57" s="1159">
        <v>-240.51</v>
      </c>
      <c r="S57" s="1159">
        <v>-239.95</v>
      </c>
      <c r="T57" s="861">
        <f t="shared" si="0"/>
        <v>1.0004441719502211E-10</v>
      </c>
      <c r="U57" s="861"/>
    </row>
    <row r="58" spans="1:28" ht="14.25" customHeight="1">
      <c r="A58" s="1156" t="s">
        <v>441</v>
      </c>
      <c r="B58" s="371"/>
      <c r="C58" s="1181">
        <v>13</v>
      </c>
      <c r="D58" s="1156" t="s">
        <v>592</v>
      </c>
      <c r="E58" s="1156" t="s">
        <v>576</v>
      </c>
      <c r="F58" s="1157">
        <v>148</v>
      </c>
      <c r="G58" s="1182">
        <v>25.99</v>
      </c>
      <c r="H58" s="1157">
        <v>13976.1200461716</v>
      </c>
      <c r="I58" s="1157">
        <v>2454.3200000000002</v>
      </c>
      <c r="J58" s="1157">
        <v>-296</v>
      </c>
      <c r="K58" s="1157">
        <v>-51.98</v>
      </c>
      <c r="L58" s="1157">
        <v>4</v>
      </c>
      <c r="M58" s="1157">
        <v>92.433243555213593</v>
      </c>
      <c r="N58" s="1157">
        <v>13680.1200461716</v>
      </c>
      <c r="O58" s="1157">
        <v>13764</v>
      </c>
      <c r="P58" s="1157">
        <v>2402.34</v>
      </c>
      <c r="Q58" s="1157">
        <v>2402.34</v>
      </c>
      <c r="R58" s="1159">
        <v>-48.24</v>
      </c>
      <c r="S58" s="1159">
        <v>-49.73</v>
      </c>
      <c r="T58" s="861">
        <f t="shared" si="0"/>
        <v>0</v>
      </c>
      <c r="U58" s="861"/>
    </row>
    <row r="59" spans="1:28" ht="14.25" customHeight="1">
      <c r="A59" s="1156" t="s">
        <v>441</v>
      </c>
      <c r="B59" s="371"/>
      <c r="C59" s="1181">
        <v>14</v>
      </c>
      <c r="D59" s="1156" t="s">
        <v>593</v>
      </c>
      <c r="E59" s="1156" t="s">
        <v>594</v>
      </c>
      <c r="F59" s="1157">
        <v>59</v>
      </c>
      <c r="G59" s="1182">
        <v>19.46</v>
      </c>
      <c r="H59" s="1157">
        <v>708</v>
      </c>
      <c r="I59" s="1157">
        <v>233.52</v>
      </c>
      <c r="J59" s="1157">
        <v>0</v>
      </c>
      <c r="K59" s="1157">
        <v>0</v>
      </c>
      <c r="L59" s="1157">
        <v>1</v>
      </c>
      <c r="M59" s="1157">
        <v>12</v>
      </c>
      <c r="N59" s="1157">
        <v>708</v>
      </c>
      <c r="O59" s="1157">
        <v>708</v>
      </c>
      <c r="P59" s="1157">
        <v>233.52</v>
      </c>
      <c r="Q59" s="1157">
        <v>233.52</v>
      </c>
      <c r="R59" s="1159">
        <v>-4.83</v>
      </c>
      <c r="S59" s="1159">
        <v>-4.83</v>
      </c>
      <c r="T59" s="861">
        <f t="shared" si="0"/>
        <v>0</v>
      </c>
      <c r="U59" s="861"/>
    </row>
    <row r="60" spans="1:28" ht="14.25" customHeight="1">
      <c r="A60" s="1156" t="s">
        <v>441</v>
      </c>
      <c r="B60" s="371"/>
      <c r="C60" s="1181">
        <v>16</v>
      </c>
      <c r="D60" s="1156" t="s">
        <v>596</v>
      </c>
      <c r="E60" s="1156" t="s">
        <v>594</v>
      </c>
      <c r="F60" s="1157">
        <v>96</v>
      </c>
      <c r="G60" s="1182">
        <v>23.51</v>
      </c>
      <c r="H60" s="1157">
        <v>5654.4040833687804</v>
      </c>
      <c r="I60" s="1157">
        <v>1384.74</v>
      </c>
      <c r="J60" s="1157">
        <v>0</v>
      </c>
      <c r="K60" s="1157">
        <v>0</v>
      </c>
      <c r="L60" s="1157">
        <v>2</v>
      </c>
      <c r="M60" s="1157">
        <v>58.900042535091501</v>
      </c>
      <c r="N60" s="1157">
        <v>5654.4040833687804</v>
      </c>
      <c r="O60" s="1157">
        <v>5664</v>
      </c>
      <c r="P60" s="1157">
        <v>1384.74</v>
      </c>
      <c r="Q60" s="1157">
        <v>1384.74</v>
      </c>
      <c r="R60" s="1159">
        <v>-28.15</v>
      </c>
      <c r="S60" s="1159">
        <v>-28.15</v>
      </c>
      <c r="T60" s="861">
        <f t="shared" si="0"/>
        <v>0</v>
      </c>
      <c r="U60" s="861"/>
    </row>
    <row r="61" spans="1:28" ht="14.25" customHeight="1">
      <c r="A61" s="1156" t="s">
        <v>441</v>
      </c>
      <c r="B61" s="371"/>
      <c r="C61" s="1181">
        <v>18</v>
      </c>
      <c r="D61" s="1156" t="s">
        <v>598</v>
      </c>
      <c r="E61" s="1156" t="s">
        <v>594</v>
      </c>
      <c r="F61" s="1157">
        <v>148</v>
      </c>
      <c r="G61" s="1182">
        <v>28.3</v>
      </c>
      <c r="H61" s="1157">
        <v>50443.315901060101</v>
      </c>
      <c r="I61" s="1157">
        <v>9645.58</v>
      </c>
      <c r="J61" s="1157">
        <v>-592</v>
      </c>
      <c r="K61" s="1157">
        <v>-113.2</v>
      </c>
      <c r="L61" s="1157">
        <v>6</v>
      </c>
      <c r="M61" s="1157">
        <v>336.83321554770299</v>
      </c>
      <c r="N61" s="1157">
        <v>49851.315901060101</v>
      </c>
      <c r="O61" s="1157">
        <v>50468</v>
      </c>
      <c r="P61" s="1157">
        <v>9532.3799999999992</v>
      </c>
      <c r="Q61" s="1157">
        <v>9532.3799999999992</v>
      </c>
      <c r="R61" s="1159">
        <v>-192.15</v>
      </c>
      <c r="S61" s="1159">
        <v>-195.41</v>
      </c>
      <c r="T61" s="861">
        <f t="shared" si="0"/>
        <v>0</v>
      </c>
      <c r="U61" s="861"/>
    </row>
    <row r="62" spans="1:28" ht="14.25" customHeight="1">
      <c r="A62" s="1156" t="s">
        <v>441</v>
      </c>
      <c r="B62" s="371"/>
      <c r="C62" s="1181">
        <v>19</v>
      </c>
      <c r="D62" s="1156" t="s">
        <v>599</v>
      </c>
      <c r="E62" s="1156" t="s">
        <v>594</v>
      </c>
      <c r="F62" s="1157">
        <v>148</v>
      </c>
      <c r="G62" s="1182">
        <v>25.99</v>
      </c>
      <c r="H62" s="1157">
        <v>10118.268564832601</v>
      </c>
      <c r="I62" s="1157">
        <v>1776.85</v>
      </c>
      <c r="J62" s="1157">
        <v>-296</v>
      </c>
      <c r="K62" s="1157">
        <v>-51.98</v>
      </c>
      <c r="L62" s="1157">
        <v>3</v>
      </c>
      <c r="M62" s="1157">
        <v>66.366679492112397</v>
      </c>
      <c r="N62" s="1157">
        <v>9822.2685648326296</v>
      </c>
      <c r="O62" s="1157">
        <v>10212</v>
      </c>
      <c r="P62" s="1157">
        <v>1724.87</v>
      </c>
      <c r="Q62" s="1157">
        <v>1724.87</v>
      </c>
      <c r="R62" s="1159">
        <v>-34.15</v>
      </c>
      <c r="S62" s="1159">
        <v>-35.64</v>
      </c>
      <c r="T62" s="861">
        <f t="shared" si="0"/>
        <v>0</v>
      </c>
      <c r="U62" s="861"/>
    </row>
    <row r="63" spans="1:28" ht="14.25" customHeight="1">
      <c r="A63" s="1156" t="s">
        <v>441</v>
      </c>
      <c r="B63" s="371"/>
      <c r="C63" s="1181">
        <v>21</v>
      </c>
      <c r="D63" s="1156" t="s">
        <v>605</v>
      </c>
      <c r="E63" s="1156" t="s">
        <v>577</v>
      </c>
      <c r="F63" s="1157">
        <v>69</v>
      </c>
      <c r="G63" s="1182">
        <v>21.79</v>
      </c>
      <c r="H63" s="1157">
        <v>2042.35566773749</v>
      </c>
      <c r="I63" s="1157">
        <v>644.97</v>
      </c>
      <c r="J63" s="1157">
        <v>52.913721890775598</v>
      </c>
      <c r="K63" s="1157">
        <v>16.71</v>
      </c>
      <c r="L63" s="1157">
        <v>4</v>
      </c>
      <c r="M63" s="1157">
        <v>30.366223038090901</v>
      </c>
      <c r="N63" s="1157">
        <v>2095.2693896282699</v>
      </c>
      <c r="O63" s="1157">
        <v>2139</v>
      </c>
      <c r="P63" s="1157">
        <v>661.68</v>
      </c>
      <c r="Q63" s="1157">
        <v>661.68</v>
      </c>
      <c r="R63" s="1159">
        <v>-13.24</v>
      </c>
      <c r="S63" s="1159">
        <v>-12.91</v>
      </c>
      <c r="T63" s="861">
        <f t="shared" si="0"/>
        <v>0</v>
      </c>
      <c r="U63" s="861"/>
    </row>
    <row r="64" spans="1:28" ht="14.25" customHeight="1">
      <c r="A64" s="1156" t="s">
        <v>441</v>
      </c>
      <c r="B64" s="371"/>
      <c r="C64" s="1181">
        <v>24</v>
      </c>
      <c r="D64" s="1156" t="s">
        <v>608</v>
      </c>
      <c r="E64" s="1156" t="s">
        <v>577</v>
      </c>
      <c r="F64" s="1157">
        <v>145</v>
      </c>
      <c r="G64" s="1182">
        <v>36.69</v>
      </c>
      <c r="H64" s="1157">
        <v>10841.170618697201</v>
      </c>
      <c r="I64" s="1157">
        <v>2743.19</v>
      </c>
      <c r="J64" s="1157">
        <v>0</v>
      </c>
      <c r="K64" s="1157">
        <v>0</v>
      </c>
      <c r="L64" s="1157">
        <v>3</v>
      </c>
      <c r="M64" s="1157">
        <v>74.766693922049598</v>
      </c>
      <c r="N64" s="1157">
        <v>10841.170618697201</v>
      </c>
      <c r="O64" s="1157">
        <v>11020</v>
      </c>
      <c r="P64" s="1157">
        <v>2743.19</v>
      </c>
      <c r="Q64" s="1157">
        <v>2743.19</v>
      </c>
      <c r="R64" s="1159">
        <v>-55.57</v>
      </c>
      <c r="S64" s="1159">
        <v>-55.57</v>
      </c>
      <c r="T64" s="861">
        <f t="shared" si="0"/>
        <v>0</v>
      </c>
      <c r="U64" s="861"/>
    </row>
    <row r="65" spans="1:26" ht="14.25" customHeight="1">
      <c r="A65" s="1156" t="s">
        <v>441</v>
      </c>
      <c r="B65" s="371"/>
      <c r="C65" s="1181">
        <v>25</v>
      </c>
      <c r="D65" s="1156" t="s">
        <v>609</v>
      </c>
      <c r="E65" s="1156" t="s">
        <v>577</v>
      </c>
      <c r="F65" s="1157">
        <v>145</v>
      </c>
      <c r="G65" s="1182">
        <v>29.72</v>
      </c>
      <c r="H65" s="1157">
        <v>1503.1796769852001</v>
      </c>
      <c r="I65" s="1157">
        <v>308.10000000000002</v>
      </c>
      <c r="J65" s="1157">
        <v>0</v>
      </c>
      <c r="K65" s="1157">
        <v>0</v>
      </c>
      <c r="L65" s="1157">
        <v>1</v>
      </c>
      <c r="M65" s="1157">
        <v>10.3667563930013</v>
      </c>
      <c r="N65" s="1157">
        <v>1503.1796769852001</v>
      </c>
      <c r="O65" s="1157">
        <v>1595</v>
      </c>
      <c r="P65" s="1157">
        <v>308.10000000000002</v>
      </c>
      <c r="Q65" s="1157">
        <v>308.10000000000002</v>
      </c>
      <c r="R65" s="1159">
        <v>-6.12</v>
      </c>
      <c r="S65" s="1159">
        <v>-6.12</v>
      </c>
      <c r="T65" s="861">
        <f t="shared" si="0"/>
        <v>0</v>
      </c>
      <c r="U65" s="861"/>
    </row>
    <row r="66" spans="1:26" ht="14.25" customHeight="1">
      <c r="A66" s="1156" t="s">
        <v>428</v>
      </c>
      <c r="B66" s="1156" t="s">
        <v>120</v>
      </c>
      <c r="C66" s="1181">
        <v>6</v>
      </c>
      <c r="D66" s="1156" t="s">
        <v>585</v>
      </c>
      <c r="E66" s="1156" t="s">
        <v>576</v>
      </c>
      <c r="F66" s="1157">
        <v>0</v>
      </c>
      <c r="G66" s="1182">
        <v>0</v>
      </c>
      <c r="H66" s="1157">
        <v>-1442.9912359748</v>
      </c>
      <c r="I66" s="1157">
        <v>-492.86</v>
      </c>
      <c r="J66" s="1157">
        <v>1442.9912359748</v>
      </c>
      <c r="K66" s="1157">
        <v>492.86</v>
      </c>
      <c r="L66" s="1157">
        <v>1</v>
      </c>
      <c r="M66" s="1157">
        <v>0</v>
      </c>
      <c r="N66" s="1157">
        <v>0</v>
      </c>
      <c r="O66" s="1157">
        <v>0</v>
      </c>
      <c r="P66" s="1157">
        <v>0</v>
      </c>
      <c r="Q66" s="1157">
        <v>0</v>
      </c>
      <c r="R66" s="1159">
        <v>0</v>
      </c>
      <c r="S66" s="1159">
        <v>3.14</v>
      </c>
      <c r="T66" s="861">
        <f t="shared" si="0"/>
        <v>0</v>
      </c>
      <c r="U66" s="861"/>
    </row>
    <row r="67" spans="1:26" ht="14.25" customHeight="1">
      <c r="A67" s="1156" t="s">
        <v>428</v>
      </c>
      <c r="B67" s="1156" t="s">
        <v>119</v>
      </c>
      <c r="C67" s="1181">
        <v>1</v>
      </c>
      <c r="D67" s="1156" t="s">
        <v>580</v>
      </c>
      <c r="E67" s="1156" t="s">
        <v>579</v>
      </c>
      <c r="F67" s="1157">
        <v>69</v>
      </c>
      <c r="G67" s="1182">
        <v>16.38</v>
      </c>
      <c r="H67" s="1157">
        <v>828987.22754071001</v>
      </c>
      <c r="I67" s="1157">
        <v>196792.43</v>
      </c>
      <c r="J67" s="1157">
        <v>3719.0526790727499</v>
      </c>
      <c r="K67" s="1157">
        <v>884.8</v>
      </c>
      <c r="L67" s="1157">
        <v>924</v>
      </c>
      <c r="M67" s="1157">
        <v>12068.206959707</v>
      </c>
      <c r="N67" s="1157">
        <v>832706.28021978296</v>
      </c>
      <c r="O67" s="1157">
        <v>837522</v>
      </c>
      <c r="P67" s="1157">
        <v>197677.23</v>
      </c>
      <c r="Q67" s="1157">
        <v>197677.23000002</v>
      </c>
      <c r="R67" s="1159">
        <v>-3948.04</v>
      </c>
      <c r="S67" s="1159">
        <v>-3946.95</v>
      </c>
      <c r="T67" s="861">
        <f t="shared" ref="T67:T85" si="1">P67-Q67</f>
        <v>-1.9994331523776054E-8</v>
      </c>
      <c r="U67" s="861"/>
    </row>
    <row r="68" spans="1:26" ht="14.25" customHeight="1">
      <c r="A68" s="1156" t="s">
        <v>428</v>
      </c>
      <c r="B68" s="371"/>
      <c r="C68" s="1181">
        <v>2</v>
      </c>
      <c r="D68" s="1156" t="s">
        <v>0</v>
      </c>
      <c r="E68" s="1156" t="s">
        <v>579</v>
      </c>
      <c r="F68" s="1157">
        <v>145</v>
      </c>
      <c r="G68" s="1182">
        <v>26.78</v>
      </c>
      <c r="H68" s="1157">
        <v>110577.22740851399</v>
      </c>
      <c r="I68" s="1157">
        <v>20422.47</v>
      </c>
      <c r="J68" s="1157">
        <v>0</v>
      </c>
      <c r="K68" s="1157">
        <v>0</v>
      </c>
      <c r="L68" s="1157">
        <v>46</v>
      </c>
      <c r="M68" s="1157">
        <v>762.60156833457802</v>
      </c>
      <c r="N68" s="1157">
        <v>110577.22740851399</v>
      </c>
      <c r="O68" s="1157">
        <v>111070</v>
      </c>
      <c r="P68" s="1157">
        <v>20422.47</v>
      </c>
      <c r="Q68" s="1157">
        <v>20422.469999999899</v>
      </c>
      <c r="R68" s="1159">
        <v>-411.35</v>
      </c>
      <c r="S68" s="1159">
        <v>-411.6</v>
      </c>
      <c r="T68" s="861">
        <f t="shared" si="1"/>
        <v>1.0186340659856796E-10</v>
      </c>
      <c r="U68" s="861"/>
    </row>
    <row r="69" spans="1:26" ht="14.25" customHeight="1">
      <c r="A69" s="1156" t="s">
        <v>428</v>
      </c>
      <c r="B69" s="371"/>
      <c r="C69" s="1181">
        <v>3</v>
      </c>
      <c r="D69" s="1156" t="s">
        <v>1</v>
      </c>
      <c r="E69" s="1156" t="s">
        <v>576</v>
      </c>
      <c r="F69" s="1157">
        <v>28</v>
      </c>
      <c r="G69" s="1182">
        <v>14.6</v>
      </c>
      <c r="H69" s="1157">
        <v>65139.123287671202</v>
      </c>
      <c r="I69" s="1157">
        <v>33965.4</v>
      </c>
      <c r="J69" s="1157">
        <v>0</v>
      </c>
      <c r="K69" s="1157">
        <v>0</v>
      </c>
      <c r="L69" s="1157">
        <v>46</v>
      </c>
      <c r="M69" s="1157">
        <v>2326.39726027397</v>
      </c>
      <c r="N69" s="1157">
        <v>65139.123287671202</v>
      </c>
      <c r="O69" s="1157">
        <v>65548</v>
      </c>
      <c r="P69" s="1157">
        <v>33965.4</v>
      </c>
      <c r="Q69" s="1157">
        <v>33965.4</v>
      </c>
      <c r="R69" s="1159">
        <v>-682.72</v>
      </c>
      <c r="S69" s="1159">
        <v>-682.72</v>
      </c>
      <c r="T69" s="861">
        <f t="shared" si="1"/>
        <v>0</v>
      </c>
      <c r="U69" s="861"/>
    </row>
    <row r="70" spans="1:26" ht="14.25" customHeight="1">
      <c r="A70" s="1156" t="s">
        <v>428</v>
      </c>
      <c r="B70" s="371"/>
      <c r="C70" s="1181">
        <v>4</v>
      </c>
      <c r="D70" s="1156" t="s">
        <v>2</v>
      </c>
      <c r="E70" s="1156" t="s">
        <v>576</v>
      </c>
      <c r="F70" s="1157">
        <v>28</v>
      </c>
      <c r="G70" s="1182">
        <v>12.23</v>
      </c>
      <c r="H70" s="1157">
        <v>23421.965658217501</v>
      </c>
      <c r="I70" s="1157">
        <v>10230.379999999999</v>
      </c>
      <c r="J70" s="1157">
        <v>47.597710547833202</v>
      </c>
      <c r="K70" s="1157">
        <v>20.79</v>
      </c>
      <c r="L70" s="1157">
        <v>78</v>
      </c>
      <c r="M70" s="1157">
        <v>838.19869174161897</v>
      </c>
      <c r="N70" s="1157">
        <v>23469.563368765401</v>
      </c>
      <c r="O70" s="1157">
        <v>23716</v>
      </c>
      <c r="P70" s="1157">
        <v>10251.17</v>
      </c>
      <c r="Q70" s="1157">
        <v>10251.1699999998</v>
      </c>
      <c r="R70" s="1159">
        <v>-205.11</v>
      </c>
      <c r="S70" s="1159">
        <v>-204.51</v>
      </c>
      <c r="T70" s="861">
        <f t="shared" si="1"/>
        <v>2.0008883439004421E-10</v>
      </c>
      <c r="U70" s="861"/>
    </row>
    <row r="71" spans="1:26" ht="14.25" customHeight="1">
      <c r="A71" s="1156" t="s">
        <v>428</v>
      </c>
      <c r="B71" s="371"/>
      <c r="C71" s="1181">
        <v>5</v>
      </c>
      <c r="D71" s="1156" t="s">
        <v>3</v>
      </c>
      <c r="E71" s="1156" t="s">
        <v>576</v>
      </c>
      <c r="F71" s="1157">
        <v>39</v>
      </c>
      <c r="G71" s="1182">
        <v>15.47</v>
      </c>
      <c r="H71" s="1157">
        <v>337727.77310924401</v>
      </c>
      <c r="I71" s="1157">
        <v>133965.35</v>
      </c>
      <c r="J71" s="1157">
        <v>161.24369747899101</v>
      </c>
      <c r="K71" s="1157">
        <v>63.96</v>
      </c>
      <c r="L71" s="1157">
        <v>518</v>
      </c>
      <c r="M71" s="1157">
        <v>8663.8209437621099</v>
      </c>
      <c r="N71" s="1157">
        <v>337889.01680672303</v>
      </c>
      <c r="O71" s="1157">
        <v>339378</v>
      </c>
      <c r="P71" s="1157">
        <v>134029.31</v>
      </c>
      <c r="Q71" s="1157">
        <v>134029.31000000599</v>
      </c>
      <c r="R71" s="1159">
        <v>-2713.99</v>
      </c>
      <c r="S71" s="1159">
        <v>-2712.65</v>
      </c>
      <c r="T71" s="861">
        <f t="shared" si="1"/>
        <v>-5.9953890740871429E-9</v>
      </c>
      <c r="U71" s="861"/>
    </row>
    <row r="72" spans="1:26" ht="14.25" customHeight="1">
      <c r="A72" s="1156" t="s">
        <v>428</v>
      </c>
      <c r="B72" s="371"/>
      <c r="C72" s="1181">
        <v>6</v>
      </c>
      <c r="D72" s="1156" t="s">
        <v>4</v>
      </c>
      <c r="E72" s="1156" t="s">
        <v>576</v>
      </c>
      <c r="F72" s="1157">
        <v>39</v>
      </c>
      <c r="G72" s="1182">
        <v>13.31</v>
      </c>
      <c r="H72" s="1157">
        <v>304031.42098804098</v>
      </c>
      <c r="I72" s="1157">
        <v>103760.86</v>
      </c>
      <c r="J72" s="1157">
        <v>-1179.1039331949401</v>
      </c>
      <c r="K72" s="1157">
        <v>-402.8</v>
      </c>
      <c r="L72" s="1157">
        <v>577</v>
      </c>
      <c r="M72" s="1157">
        <v>7765.4440270473397</v>
      </c>
      <c r="N72" s="1157">
        <v>302852.31705484597</v>
      </c>
      <c r="O72" s="1157">
        <v>304317</v>
      </c>
      <c r="P72" s="1157">
        <v>103358.06</v>
      </c>
      <c r="Q72" s="1157">
        <v>103358.059999991</v>
      </c>
      <c r="R72" s="1159">
        <v>-2060.04</v>
      </c>
      <c r="S72" s="1159">
        <v>-2061.5100000000002</v>
      </c>
      <c r="T72" s="861">
        <f t="shared" si="1"/>
        <v>8.9930836111307144E-9</v>
      </c>
      <c r="U72" s="861"/>
    </row>
    <row r="73" spans="1:26" s="152" customFormat="1" ht="14.25" customHeight="1">
      <c r="A73" s="1156" t="s">
        <v>428</v>
      </c>
      <c r="B73" s="371"/>
      <c r="C73" s="1181">
        <v>7</v>
      </c>
      <c r="D73" s="1156" t="s">
        <v>5</v>
      </c>
      <c r="E73" s="1156" t="s">
        <v>576</v>
      </c>
      <c r="F73" s="1157">
        <v>59</v>
      </c>
      <c r="G73" s="1182">
        <v>19.46</v>
      </c>
      <c r="H73" s="1157">
        <v>60693.263617677301</v>
      </c>
      <c r="I73" s="1157">
        <v>20018.490000000002</v>
      </c>
      <c r="J73" s="1157">
        <v>49.176772867420397</v>
      </c>
      <c r="K73" s="1157">
        <v>16.22</v>
      </c>
      <c r="L73" s="1157">
        <v>40</v>
      </c>
      <c r="M73" s="1157">
        <v>1029.5328879753299</v>
      </c>
      <c r="N73" s="1157">
        <v>60742.440390544703</v>
      </c>
      <c r="O73" s="1157">
        <v>60947</v>
      </c>
      <c r="P73" s="1157">
        <v>20034.71</v>
      </c>
      <c r="Q73" s="1157">
        <v>20034.709999999901</v>
      </c>
      <c r="R73" s="1159">
        <v>-405.27</v>
      </c>
      <c r="S73" s="1159">
        <v>-404.79</v>
      </c>
      <c r="T73" s="861">
        <f t="shared" si="1"/>
        <v>9.822542779147625E-11</v>
      </c>
      <c r="U73" s="861"/>
      <c r="W73" s="248"/>
    </row>
    <row r="74" spans="1:26" s="152" customFormat="1" ht="14.25" customHeight="1">
      <c r="A74" s="1156" t="s">
        <v>428</v>
      </c>
      <c r="B74" s="371"/>
      <c r="C74" s="1181">
        <v>8</v>
      </c>
      <c r="D74" s="1156" t="s">
        <v>6</v>
      </c>
      <c r="E74" s="1156" t="s">
        <v>576</v>
      </c>
      <c r="F74" s="1157">
        <v>59</v>
      </c>
      <c r="G74" s="1182">
        <v>17.13</v>
      </c>
      <c r="H74" s="1157">
        <v>26424.250437828399</v>
      </c>
      <c r="I74" s="1157">
        <v>7671.99</v>
      </c>
      <c r="J74" s="1157">
        <v>57.036777583187401</v>
      </c>
      <c r="K74" s="1157">
        <v>16.559999999999999</v>
      </c>
      <c r="L74" s="1157">
        <v>32</v>
      </c>
      <c r="M74" s="1157">
        <v>448.83537653239898</v>
      </c>
      <c r="N74" s="1157">
        <v>26481.287215411601</v>
      </c>
      <c r="O74" s="1157">
        <v>26609</v>
      </c>
      <c r="P74" s="1157">
        <v>7688.55</v>
      </c>
      <c r="Q74" s="1157">
        <v>7688.5500000000302</v>
      </c>
      <c r="R74" s="1159">
        <v>-155.28</v>
      </c>
      <c r="S74" s="1159">
        <v>-154.79</v>
      </c>
      <c r="T74" s="861">
        <f t="shared" si="1"/>
        <v>-3.0013325158506632E-11</v>
      </c>
      <c r="U74" s="861"/>
      <c r="W74" s="248"/>
    </row>
    <row r="75" spans="1:26" ht="14.25" customHeight="1">
      <c r="A75" s="1156" t="s">
        <v>428</v>
      </c>
      <c r="B75" s="371"/>
      <c r="C75" s="1181">
        <v>9</v>
      </c>
      <c r="D75" s="1156" t="s">
        <v>7</v>
      </c>
      <c r="E75" s="1156" t="s">
        <v>576</v>
      </c>
      <c r="F75" s="1157">
        <v>76</v>
      </c>
      <c r="G75" s="1182">
        <v>21.07</v>
      </c>
      <c r="H75" s="1157">
        <v>5489.7465590887496</v>
      </c>
      <c r="I75" s="1157">
        <v>1521.96</v>
      </c>
      <c r="J75" s="1157">
        <v>0</v>
      </c>
      <c r="K75" s="1157">
        <v>0</v>
      </c>
      <c r="L75" s="1157">
        <v>2</v>
      </c>
      <c r="M75" s="1157">
        <v>72.233507356430906</v>
      </c>
      <c r="N75" s="1157">
        <v>5489.7465590887496</v>
      </c>
      <c r="O75" s="1157">
        <v>5472</v>
      </c>
      <c r="P75" s="1157">
        <v>1521.96</v>
      </c>
      <c r="Q75" s="1157">
        <v>1521.96</v>
      </c>
      <c r="R75" s="1159">
        <v>-30.51</v>
      </c>
      <c r="S75" s="1159">
        <v>-30.51</v>
      </c>
      <c r="T75" s="861">
        <f t="shared" si="1"/>
        <v>0</v>
      </c>
      <c r="U75" s="861"/>
      <c r="X75" s="66"/>
    </row>
    <row r="76" spans="1:26" ht="14.25" customHeight="1">
      <c r="A76" s="1156" t="s">
        <v>428</v>
      </c>
      <c r="B76" s="371"/>
      <c r="C76" s="1181">
        <v>10</v>
      </c>
      <c r="D76" s="1156" t="s">
        <v>8</v>
      </c>
      <c r="E76" s="1156" t="s">
        <v>576</v>
      </c>
      <c r="F76" s="1157">
        <v>96</v>
      </c>
      <c r="G76" s="1182">
        <v>23.51</v>
      </c>
      <c r="H76" s="1157">
        <v>41366.526584432198</v>
      </c>
      <c r="I76" s="1157">
        <v>10130.49</v>
      </c>
      <c r="J76" s="1157">
        <v>0</v>
      </c>
      <c r="K76" s="1157">
        <v>0</v>
      </c>
      <c r="L76" s="1157">
        <v>15</v>
      </c>
      <c r="M76" s="1157">
        <v>430.90131858783502</v>
      </c>
      <c r="N76" s="1157">
        <v>41366.526584432198</v>
      </c>
      <c r="O76" s="1157">
        <v>41568</v>
      </c>
      <c r="P76" s="1157">
        <v>10130.49</v>
      </c>
      <c r="Q76" s="1157">
        <v>10130.49</v>
      </c>
      <c r="R76" s="1159">
        <v>-203.82</v>
      </c>
      <c r="S76" s="1159">
        <v>-203.82</v>
      </c>
      <c r="T76" s="861">
        <f t="shared" si="1"/>
        <v>0</v>
      </c>
      <c r="U76" s="861"/>
      <c r="X76" s="66"/>
    </row>
    <row r="77" spans="1:26" ht="14.25" customHeight="1">
      <c r="A77" s="1156" t="s">
        <v>428</v>
      </c>
      <c r="B77" s="371"/>
      <c r="C77" s="1181">
        <v>11</v>
      </c>
      <c r="D77" s="1156" t="s">
        <v>9</v>
      </c>
      <c r="E77" s="1156" t="s">
        <v>576</v>
      </c>
      <c r="F77" s="1157">
        <v>96</v>
      </c>
      <c r="G77" s="1182">
        <v>21.23</v>
      </c>
      <c r="H77" s="1157">
        <v>42964.996702779099</v>
      </c>
      <c r="I77" s="1157">
        <v>9501.5300000000007</v>
      </c>
      <c r="J77" s="1157">
        <v>0</v>
      </c>
      <c r="K77" s="1157">
        <v>0</v>
      </c>
      <c r="L77" s="1157">
        <v>10</v>
      </c>
      <c r="M77" s="1157">
        <v>447.55204898728198</v>
      </c>
      <c r="N77" s="1157">
        <v>42964.996702779099</v>
      </c>
      <c r="O77" s="1157">
        <v>43680</v>
      </c>
      <c r="P77" s="1157">
        <v>9501.5300000000007</v>
      </c>
      <c r="Q77" s="1157">
        <v>9501.5299999999806</v>
      </c>
      <c r="R77" s="1159">
        <v>-191.05</v>
      </c>
      <c r="S77" s="1159">
        <v>-191.05</v>
      </c>
      <c r="T77" s="861">
        <f t="shared" si="1"/>
        <v>2.0008883439004421E-11</v>
      </c>
      <c r="U77" s="861"/>
      <c r="X77" s="66"/>
    </row>
    <row r="78" spans="1:26" ht="14.25" customHeight="1">
      <c r="A78" s="1156" t="s">
        <v>428</v>
      </c>
      <c r="B78" s="371"/>
      <c r="C78" s="1181">
        <v>12</v>
      </c>
      <c r="D78" s="1156" t="s">
        <v>10</v>
      </c>
      <c r="E78" s="1156" t="s">
        <v>576</v>
      </c>
      <c r="F78" s="1157">
        <v>148</v>
      </c>
      <c r="G78" s="1182">
        <v>28.3</v>
      </c>
      <c r="H78" s="1157">
        <v>69708</v>
      </c>
      <c r="I78" s="1157">
        <v>13329.3</v>
      </c>
      <c r="J78" s="1157">
        <v>-3996</v>
      </c>
      <c r="K78" s="1157">
        <v>-764.1</v>
      </c>
      <c r="L78" s="1157">
        <v>8</v>
      </c>
      <c r="M78" s="1157">
        <v>444</v>
      </c>
      <c r="N78" s="1157">
        <v>65712</v>
      </c>
      <c r="O78" s="1157">
        <v>65712</v>
      </c>
      <c r="P78" s="1157">
        <v>12565.2</v>
      </c>
      <c r="Q78" s="1157">
        <v>12565.2</v>
      </c>
      <c r="R78" s="1159">
        <v>-250.14</v>
      </c>
      <c r="S78" s="1159">
        <v>-279.66000000000003</v>
      </c>
      <c r="T78" s="861">
        <f t="shared" si="1"/>
        <v>0</v>
      </c>
      <c r="U78" s="861"/>
      <c r="X78" s="66"/>
    </row>
    <row r="79" spans="1:26" ht="14.25" customHeight="1">
      <c r="A79" s="1156" t="s">
        <v>428</v>
      </c>
      <c r="B79" s="805"/>
      <c r="C79" s="1181">
        <v>13</v>
      </c>
      <c r="D79" s="1156" t="s">
        <v>11</v>
      </c>
      <c r="E79" s="1156" t="s">
        <v>576</v>
      </c>
      <c r="F79" s="1157">
        <v>148</v>
      </c>
      <c r="G79" s="1182">
        <v>25.99</v>
      </c>
      <c r="H79" s="1157">
        <v>40354.6287033474</v>
      </c>
      <c r="I79" s="1157">
        <v>7086.6</v>
      </c>
      <c r="J79" s="1157">
        <v>0</v>
      </c>
      <c r="K79" s="1157">
        <v>0</v>
      </c>
      <c r="L79" s="1157">
        <v>5</v>
      </c>
      <c r="M79" s="1157">
        <v>272.66641015775298</v>
      </c>
      <c r="N79" s="1157">
        <v>40354.6287033474</v>
      </c>
      <c r="O79" s="1157">
        <v>42328</v>
      </c>
      <c r="P79" s="1157">
        <v>7086.6</v>
      </c>
      <c r="Q79" s="1157">
        <v>7086.5999999999904</v>
      </c>
      <c r="R79" s="1159">
        <v>-142.74</v>
      </c>
      <c r="S79" s="1159">
        <v>-142.74</v>
      </c>
      <c r="T79" s="861">
        <f t="shared" si="1"/>
        <v>1.0004441719502211E-11</v>
      </c>
      <c r="U79" s="861"/>
      <c r="Z79"/>
    </row>
    <row r="80" spans="1:26" ht="14.25" customHeight="1">
      <c r="A80" s="1156" t="s">
        <v>428</v>
      </c>
      <c r="B80" s="371"/>
      <c r="C80" s="1181">
        <v>14</v>
      </c>
      <c r="D80" s="1156" t="s">
        <v>12</v>
      </c>
      <c r="E80" s="1156" t="s">
        <v>594</v>
      </c>
      <c r="F80" s="1157">
        <v>59</v>
      </c>
      <c r="G80" s="1182">
        <v>19.46</v>
      </c>
      <c r="H80" s="1157">
        <v>60305.913155190101</v>
      </c>
      <c r="I80" s="1157">
        <v>19890.73</v>
      </c>
      <c r="J80" s="1157">
        <v>-177</v>
      </c>
      <c r="K80" s="1157">
        <v>-58.38</v>
      </c>
      <c r="L80" s="1157">
        <v>48</v>
      </c>
      <c r="M80" s="1157">
        <v>1019.1341212744099</v>
      </c>
      <c r="N80" s="1157">
        <v>60128.913155190101</v>
      </c>
      <c r="O80" s="1157">
        <v>60180</v>
      </c>
      <c r="P80" s="1157">
        <v>19832.349999999999</v>
      </c>
      <c r="Q80" s="1157">
        <v>19832.349999999798</v>
      </c>
      <c r="R80" s="1159">
        <v>-400.89</v>
      </c>
      <c r="S80" s="1159">
        <v>-402.81</v>
      </c>
      <c r="T80" s="861">
        <f t="shared" si="1"/>
        <v>2.0008883439004421E-10</v>
      </c>
      <c r="U80" s="861"/>
      <c r="Z80"/>
    </row>
    <row r="81" spans="1:26" ht="14.25" customHeight="1">
      <c r="A81" s="1156" t="s">
        <v>428</v>
      </c>
      <c r="B81" s="371"/>
      <c r="C81" s="1181">
        <v>15</v>
      </c>
      <c r="D81" s="1156" t="s">
        <v>13</v>
      </c>
      <c r="E81" s="1156" t="s">
        <v>594</v>
      </c>
      <c r="F81" s="1157">
        <v>59</v>
      </c>
      <c r="G81" s="1182">
        <v>17.13</v>
      </c>
      <c r="H81" s="1157">
        <v>57375.588441330998</v>
      </c>
      <c r="I81" s="1157">
        <v>16658.37</v>
      </c>
      <c r="J81" s="1157">
        <v>1060.0367775831901</v>
      </c>
      <c r="K81" s="1157">
        <v>307.77</v>
      </c>
      <c r="L81" s="1157">
        <v>70</v>
      </c>
      <c r="M81" s="1157">
        <v>990.43432574430801</v>
      </c>
      <c r="N81" s="1157">
        <v>58435.625218914203</v>
      </c>
      <c r="O81" s="1157">
        <v>58587</v>
      </c>
      <c r="P81" s="1157">
        <v>16966.14</v>
      </c>
      <c r="Q81" s="1157">
        <v>16966.139999999901</v>
      </c>
      <c r="R81" s="1159">
        <v>-342.74</v>
      </c>
      <c r="S81" s="1159">
        <v>-339.48</v>
      </c>
      <c r="T81" s="861">
        <f t="shared" si="1"/>
        <v>9.822542779147625E-11</v>
      </c>
      <c r="U81" s="861"/>
      <c r="Z81"/>
    </row>
    <row r="82" spans="1:26" ht="14.25" customHeight="1">
      <c r="A82" s="1156" t="s">
        <v>428</v>
      </c>
      <c r="B82" s="371"/>
      <c r="C82" s="1181">
        <v>16</v>
      </c>
      <c r="D82" s="1156" t="s">
        <v>14</v>
      </c>
      <c r="E82" s="1156" t="s">
        <v>594</v>
      </c>
      <c r="F82" s="1157">
        <v>96</v>
      </c>
      <c r="G82" s="1182">
        <v>23.51</v>
      </c>
      <c r="H82" s="1157">
        <v>11119.9523606976</v>
      </c>
      <c r="I82" s="1157">
        <v>2723.23</v>
      </c>
      <c r="J82" s="1157">
        <v>0</v>
      </c>
      <c r="K82" s="1157">
        <v>0</v>
      </c>
      <c r="L82" s="1157">
        <v>7</v>
      </c>
      <c r="M82" s="1157">
        <v>115.83283709059999</v>
      </c>
      <c r="N82" s="1157">
        <v>11119.9523606976</v>
      </c>
      <c r="O82" s="1157">
        <v>11232</v>
      </c>
      <c r="P82" s="1157">
        <v>2723.23</v>
      </c>
      <c r="Q82" s="1157">
        <v>2723.23000000001</v>
      </c>
      <c r="R82" s="1159">
        <v>-55.15</v>
      </c>
      <c r="S82" s="1159">
        <v>-55.15</v>
      </c>
      <c r="T82" s="861">
        <f t="shared" si="1"/>
        <v>-1.0004441719502211E-11</v>
      </c>
      <c r="U82" s="861"/>
      <c r="Z82"/>
    </row>
    <row r="83" spans="1:26" ht="14.25" customHeight="1">
      <c r="A83" s="1156" t="s">
        <v>428</v>
      </c>
      <c r="B83" s="371"/>
      <c r="C83" s="1181">
        <v>17</v>
      </c>
      <c r="D83" s="1156" t="s">
        <v>15</v>
      </c>
      <c r="E83" s="1156" t="s">
        <v>594</v>
      </c>
      <c r="F83" s="1157">
        <v>96</v>
      </c>
      <c r="G83" s="1182">
        <v>21.23</v>
      </c>
      <c r="H83" s="1157">
        <v>10368</v>
      </c>
      <c r="I83" s="1157">
        <v>2292.84</v>
      </c>
      <c r="J83" s="1157">
        <v>0</v>
      </c>
      <c r="K83" s="1157">
        <v>0</v>
      </c>
      <c r="L83" s="1157">
        <v>8</v>
      </c>
      <c r="M83" s="1157">
        <v>108</v>
      </c>
      <c r="N83" s="1157">
        <v>10368</v>
      </c>
      <c r="O83" s="1157">
        <v>10368</v>
      </c>
      <c r="P83" s="1157">
        <v>2292.84</v>
      </c>
      <c r="Q83" s="1157">
        <v>2292.84</v>
      </c>
      <c r="R83" s="1159">
        <v>-46.22</v>
      </c>
      <c r="S83" s="1159">
        <v>-46.22</v>
      </c>
      <c r="T83" s="861">
        <f t="shared" si="1"/>
        <v>0</v>
      </c>
      <c r="U83" s="861"/>
      <c r="Z83"/>
    </row>
    <row r="84" spans="1:26" ht="14.25" customHeight="1">
      <c r="A84" s="1156" t="s">
        <v>428</v>
      </c>
      <c r="B84" s="371"/>
      <c r="C84" s="1181">
        <v>18</v>
      </c>
      <c r="D84" s="1156" t="s">
        <v>16</v>
      </c>
      <c r="E84" s="1156" t="s">
        <v>594</v>
      </c>
      <c r="F84" s="1157">
        <v>148</v>
      </c>
      <c r="G84" s="1182">
        <v>28.3</v>
      </c>
      <c r="H84" s="1157">
        <v>66156.052296819806</v>
      </c>
      <c r="I84" s="1157">
        <v>12650.11</v>
      </c>
      <c r="J84" s="1157">
        <v>-2960</v>
      </c>
      <c r="K84" s="1157">
        <v>-566</v>
      </c>
      <c r="L84" s="1157">
        <v>13</v>
      </c>
      <c r="M84" s="1157">
        <v>427.00035335689</v>
      </c>
      <c r="N84" s="1157">
        <v>63196.052296819798</v>
      </c>
      <c r="O84" s="1157">
        <v>63640</v>
      </c>
      <c r="P84" s="1157">
        <v>12084.11</v>
      </c>
      <c r="Q84" s="1157">
        <v>12084.11</v>
      </c>
      <c r="R84" s="1159">
        <v>-242.51</v>
      </c>
      <c r="S84" s="1159">
        <v>-259.05</v>
      </c>
      <c r="T84" s="861">
        <f t="shared" si="1"/>
        <v>0</v>
      </c>
      <c r="U84" s="861"/>
      <c r="Z84"/>
    </row>
    <row r="85" spans="1:26" ht="14.25" customHeight="1">
      <c r="A85" s="1156" t="s">
        <v>428</v>
      </c>
      <c r="B85" s="372"/>
      <c r="C85" s="1183">
        <v>19</v>
      </c>
      <c r="D85" s="1160" t="s">
        <v>11</v>
      </c>
      <c r="E85" s="1160" t="s">
        <v>594</v>
      </c>
      <c r="F85" s="1161">
        <v>148</v>
      </c>
      <c r="G85" s="1184">
        <v>25.99</v>
      </c>
      <c r="H85" s="1161">
        <v>90837.400178514901</v>
      </c>
      <c r="I85" s="1161">
        <v>15951.76</v>
      </c>
      <c r="J85" s="1161">
        <v>-2930.4113366526199</v>
      </c>
      <c r="K85" s="1161">
        <v>-514.58000000000004</v>
      </c>
      <c r="L85" s="1161">
        <v>28</v>
      </c>
      <c r="M85" s="1161">
        <v>593.96614082339397</v>
      </c>
      <c r="N85" s="1161">
        <v>87906.988841862199</v>
      </c>
      <c r="O85" s="1161">
        <v>88800</v>
      </c>
      <c r="P85" s="1161">
        <v>15437.18</v>
      </c>
      <c r="Q85" s="1161">
        <v>15437.18</v>
      </c>
      <c r="R85" s="1163">
        <v>-308.16000000000003</v>
      </c>
      <c r="S85" s="1163">
        <v>-325.07</v>
      </c>
      <c r="T85" s="861">
        <f t="shared" si="1"/>
        <v>0</v>
      </c>
      <c r="U85" s="861"/>
      <c r="Z85"/>
    </row>
    <row r="86" spans="1:26">
      <c r="A86" s="153"/>
      <c r="B86" s="153"/>
      <c r="C86" s="154"/>
      <c r="D86" s="154"/>
      <c r="E86" s="154"/>
      <c r="F86" s="154"/>
      <c r="G86" s="155"/>
      <c r="H86" s="154"/>
      <c r="I86" s="155"/>
      <c r="J86" s="154"/>
      <c r="K86" s="155"/>
      <c r="L86" s="154"/>
      <c r="M86" s="155"/>
      <c r="N86" s="155"/>
      <c r="O86" s="155"/>
      <c r="P86" s="155"/>
      <c r="Q86" s="153"/>
      <c r="R86" s="153"/>
      <c r="S86" s="153"/>
    </row>
    <row r="87" spans="1:26">
      <c r="A87" s="199" t="s">
        <v>256</v>
      </c>
      <c r="B87" s="200"/>
      <c r="C87" s="201"/>
      <c r="D87" s="201"/>
      <c r="E87" s="201"/>
      <c r="F87" s="201"/>
      <c r="G87" s="202"/>
      <c r="H87" s="201"/>
      <c r="I87" s="202"/>
      <c r="J87" s="201"/>
      <c r="K87" s="202"/>
      <c r="L87" s="201"/>
      <c r="M87" s="202"/>
      <c r="N87" s="202"/>
      <c r="O87" s="202"/>
      <c r="P87" s="202"/>
      <c r="Q87" s="200"/>
      <c r="R87" s="200"/>
      <c r="S87" s="200"/>
    </row>
    <row r="88" spans="1:26">
      <c r="A88" s="203" t="s">
        <v>429</v>
      </c>
      <c r="B88" s="203" t="s">
        <v>120</v>
      </c>
      <c r="C88" s="204"/>
      <c r="D88" s="204"/>
      <c r="E88" s="204"/>
      <c r="F88" s="205"/>
      <c r="G88" s="206"/>
      <c r="H88" s="205">
        <f t="shared" ref="H88:S88" si="2">SUMIF($A$2:$A$85,"COM",H$2:H$85)</f>
        <v>7231701.1799575733</v>
      </c>
      <c r="I88" s="205">
        <f t="shared" si="2"/>
        <v>1683098.62</v>
      </c>
      <c r="J88" s="205">
        <f t="shared" si="2"/>
        <v>6922.8697780707416</v>
      </c>
      <c r="K88" s="205">
        <f t="shared" si="2"/>
        <v>2059.79</v>
      </c>
      <c r="L88" s="205">
        <f t="shared" si="2"/>
        <v>4140</v>
      </c>
      <c r="M88" s="205">
        <f t="shared" si="2"/>
        <v>85763.472006293101</v>
      </c>
      <c r="N88" s="205">
        <f t="shared" si="2"/>
        <v>7238624.0497356383</v>
      </c>
      <c r="O88" s="205">
        <f t="shared" si="2"/>
        <v>7293828</v>
      </c>
      <c r="P88" s="205">
        <f t="shared" si="2"/>
        <v>1685158.4100000001</v>
      </c>
      <c r="Q88" s="205">
        <f t="shared" si="2"/>
        <v>1685158.4100000437</v>
      </c>
      <c r="R88" s="205">
        <f t="shared" si="2"/>
        <v>-33858.939999999995</v>
      </c>
      <c r="S88" s="205">
        <f t="shared" si="2"/>
        <v>-33885.569999999992</v>
      </c>
      <c r="T88" s="226"/>
      <c r="U88" s="226"/>
    </row>
    <row r="89" spans="1:26">
      <c r="A89" s="203" t="s">
        <v>438</v>
      </c>
      <c r="B89" s="203" t="s">
        <v>120</v>
      </c>
      <c r="C89" s="204"/>
      <c r="D89" s="204"/>
      <c r="E89" s="204"/>
      <c r="F89" s="205"/>
      <c r="G89" s="206"/>
      <c r="H89" s="205">
        <f t="shared" ref="H89:S89" si="3">SUMIF($A$2:$A$85,"IND",H$2:H$85)</f>
        <v>948299.16370167176</v>
      </c>
      <c r="I89" s="205">
        <f t="shared" si="3"/>
        <v>204131.02999999994</v>
      </c>
      <c r="J89" s="205">
        <f t="shared" si="3"/>
        <v>25755.954639211948</v>
      </c>
      <c r="K89" s="205">
        <f t="shared" si="3"/>
        <v>4781.6400000000003</v>
      </c>
      <c r="L89" s="205">
        <f t="shared" si="3"/>
        <v>424</v>
      </c>
      <c r="M89" s="205">
        <f t="shared" si="3"/>
        <v>9765.7752957417852</v>
      </c>
      <c r="N89" s="205">
        <f t="shared" si="3"/>
        <v>974055.11834088468</v>
      </c>
      <c r="O89" s="205">
        <f t="shared" si="3"/>
        <v>1002630</v>
      </c>
      <c r="P89" s="205">
        <f t="shared" si="3"/>
        <v>208912.66999999993</v>
      </c>
      <c r="Q89" s="205">
        <f t="shared" si="3"/>
        <v>208912.66999999931</v>
      </c>
      <c r="R89" s="205">
        <f t="shared" si="3"/>
        <v>-4194.1399999999994</v>
      </c>
      <c r="S89" s="205">
        <f t="shared" si="3"/>
        <v>-4144.8999999999996</v>
      </c>
      <c r="T89" s="226"/>
      <c r="U89" s="226"/>
    </row>
    <row r="90" spans="1:26">
      <c r="A90" s="203" t="s">
        <v>441</v>
      </c>
      <c r="B90" s="203" t="s">
        <v>120</v>
      </c>
      <c r="C90" s="204"/>
      <c r="D90" s="204"/>
      <c r="E90" s="204"/>
      <c r="F90" s="205"/>
      <c r="G90" s="206"/>
      <c r="H90" s="205">
        <f t="shared" ref="H90:S90" si="4">SUMIF($A$2:$A$85,"PSH",H$2:H$85)</f>
        <v>362792.18250642717</v>
      </c>
      <c r="I90" s="205">
        <f t="shared" si="4"/>
        <v>95725.61000000003</v>
      </c>
      <c r="J90" s="205">
        <f t="shared" si="4"/>
        <v>-1012.0862781092244</v>
      </c>
      <c r="K90" s="205">
        <f t="shared" si="4"/>
        <v>-165.58999999999997</v>
      </c>
      <c r="L90" s="205">
        <f t="shared" si="4"/>
        <v>236</v>
      </c>
      <c r="M90" s="205">
        <f t="shared" si="4"/>
        <v>4750.5712470683729</v>
      </c>
      <c r="N90" s="205">
        <f t="shared" si="4"/>
        <v>361780.09622831794</v>
      </c>
      <c r="O90" s="205">
        <f t="shared" si="4"/>
        <v>371347</v>
      </c>
      <c r="P90" s="205">
        <f t="shared" si="4"/>
        <v>95560.02</v>
      </c>
      <c r="Q90" s="205">
        <f t="shared" si="4"/>
        <v>95560.02</v>
      </c>
      <c r="R90" s="205">
        <f t="shared" si="4"/>
        <v>-1917.43</v>
      </c>
      <c r="S90" s="205">
        <f t="shared" si="4"/>
        <v>-1925.3500000000004</v>
      </c>
      <c r="T90" s="226"/>
      <c r="U90" s="226"/>
    </row>
    <row r="91" spans="1:26" ht="13.5" thickBot="1">
      <c r="A91" s="536" t="s">
        <v>428</v>
      </c>
      <c r="B91" s="536" t="s">
        <v>119</v>
      </c>
      <c r="C91" s="537"/>
      <c r="D91" s="537"/>
      <c r="E91" s="537"/>
      <c r="F91" s="538"/>
      <c r="G91" s="539"/>
      <c r="H91" s="538">
        <f>SUMIF($A$2:$A$85,"RES",H$2:H$85)</f>
        <v>2251606.0657941299</v>
      </c>
      <c r="I91" s="538">
        <f t="shared" ref="I91:S91" si="5">SUMIF($A$2:$A$85,"RES",I$2:I$85)</f>
        <v>638071.42999999993</v>
      </c>
      <c r="J91" s="538">
        <f t="shared" si="5"/>
        <v>-4705.3796187393882</v>
      </c>
      <c r="K91" s="538">
        <f t="shared" si="5"/>
        <v>-502.9000000000002</v>
      </c>
      <c r="L91" s="538">
        <f t="shared" si="5"/>
        <v>2476</v>
      </c>
      <c r="M91" s="538">
        <f t="shared" si="5"/>
        <v>38824.758778753254</v>
      </c>
      <c r="N91" s="538">
        <f t="shared" si="5"/>
        <v>2246900.6861753906</v>
      </c>
      <c r="O91" s="538">
        <f t="shared" si="5"/>
        <v>2260674</v>
      </c>
      <c r="P91" s="538">
        <f t="shared" si="5"/>
        <v>637568.52999999991</v>
      </c>
      <c r="Q91" s="538">
        <f t="shared" si="5"/>
        <v>637568.53000001609</v>
      </c>
      <c r="R91" s="538">
        <f t="shared" si="5"/>
        <v>-12795.729999999998</v>
      </c>
      <c r="S91" s="538">
        <f t="shared" si="5"/>
        <v>-12851.939999999999</v>
      </c>
      <c r="T91" s="226"/>
      <c r="U91" s="226"/>
    </row>
    <row r="92" spans="1:26" ht="13.5" thickTop="1">
      <c r="A92" s="531" t="s">
        <v>93</v>
      </c>
      <c r="B92" s="532"/>
      <c r="C92" s="533"/>
      <c r="D92" s="533"/>
      <c r="E92" s="533"/>
      <c r="F92" s="534"/>
      <c r="G92" s="535"/>
      <c r="H92" s="534">
        <f>SUM(H88:H91)</f>
        <v>10794398.591959801</v>
      </c>
      <c r="I92" s="534">
        <f t="shared" ref="I92:Q92" si="6">SUM(I88:I91)</f>
        <v>2621026.6900000004</v>
      </c>
      <c r="J92" s="534">
        <f t="shared" si="6"/>
        <v>26961.358520434074</v>
      </c>
      <c r="K92" s="534">
        <f t="shared" si="6"/>
        <v>6172.94</v>
      </c>
      <c r="L92" s="534">
        <f t="shared" si="6"/>
        <v>7276</v>
      </c>
      <c r="M92" s="534">
        <f t="shared" si="6"/>
        <v>139104.5773278565</v>
      </c>
      <c r="N92" s="534">
        <f t="shared" si="6"/>
        <v>10821359.950480232</v>
      </c>
      <c r="O92" s="534">
        <f t="shared" si="6"/>
        <v>10928479</v>
      </c>
      <c r="P92" s="534">
        <f t="shared" si="6"/>
        <v>2627199.63</v>
      </c>
      <c r="Q92" s="534">
        <f t="shared" si="6"/>
        <v>2627199.630000059</v>
      </c>
      <c r="R92" s="534">
        <f t="shared" ref="R92:S92" si="7">SUM(R88:R91)</f>
        <v>-52766.239999999991</v>
      </c>
      <c r="S92" s="534">
        <f t="shared" si="7"/>
        <v>-52807.759999999995</v>
      </c>
      <c r="T92" s="226"/>
      <c r="U92" s="226"/>
    </row>
    <row r="93" spans="1:26">
      <c r="A93" s="180"/>
      <c r="B93" s="180"/>
      <c r="C93" s="180"/>
      <c r="D93" s="180"/>
      <c r="E93" s="180"/>
      <c r="F93" s="180"/>
      <c r="G93" s="180"/>
      <c r="H93" s="180"/>
      <c r="I93" s="180"/>
      <c r="J93" s="180"/>
      <c r="K93" s="180"/>
      <c r="L93" s="180"/>
      <c r="M93" s="180"/>
      <c r="N93" s="180"/>
      <c r="O93" s="180"/>
      <c r="P93" s="180"/>
      <c r="Q93" s="180"/>
      <c r="R93" s="180"/>
      <c r="S93" s="180"/>
    </row>
    <row r="94" spans="1:26">
      <c r="A94" s="221" t="s">
        <v>463</v>
      </c>
      <c r="B94" s="180"/>
      <c r="C94" s="180"/>
      <c r="D94" s="180"/>
      <c r="E94" s="180"/>
      <c r="F94" s="180"/>
      <c r="G94" s="180"/>
      <c r="H94" s="181">
        <f t="shared" ref="H94:Q94" si="8">H92-SUM(H2:H85)</f>
        <v>0</v>
      </c>
      <c r="I94" s="181">
        <f t="shared" si="8"/>
        <v>0</v>
      </c>
      <c r="J94" s="181">
        <f t="shared" si="8"/>
        <v>0</v>
      </c>
      <c r="K94" s="181">
        <f t="shared" si="8"/>
        <v>0</v>
      </c>
      <c r="L94" s="181">
        <f t="shared" si="8"/>
        <v>0</v>
      </c>
      <c r="M94" s="181">
        <f t="shared" si="8"/>
        <v>0</v>
      </c>
      <c r="N94" s="181">
        <f t="shared" si="8"/>
        <v>0</v>
      </c>
      <c r="O94" s="181">
        <f t="shared" si="8"/>
        <v>0</v>
      </c>
      <c r="P94" s="181">
        <f t="shared" si="8"/>
        <v>0</v>
      </c>
      <c r="Q94" s="181">
        <f t="shared" si="8"/>
        <v>0</v>
      </c>
      <c r="R94" s="181"/>
      <c r="S94" s="181"/>
    </row>
    <row r="95" spans="1:26">
      <c r="N95" s="892">
        <f>'Blocking-Step2'!C1202</f>
        <v>21913</v>
      </c>
      <c r="P95" s="674" t="s">
        <v>136</v>
      </c>
      <c r="Q95" s="675">
        <f>'Blocking-Step2'!H1202</f>
        <v>7198</v>
      </c>
      <c r="R95" s="854"/>
      <c r="S95" s="881" t="s">
        <v>1241</v>
      </c>
    </row>
    <row r="96" spans="1:26">
      <c r="N96" s="892">
        <f>'Blocking-Step2'!C1206</f>
        <v>10843272.950480232</v>
      </c>
      <c r="P96" s="639" t="s">
        <v>411</v>
      </c>
      <c r="Q96" s="676">
        <f>'Blocking-Step2'!H1206</f>
        <v>2582380.4202000001</v>
      </c>
      <c r="R96" s="854"/>
      <c r="S96" s="854">
        <f>'Blocking-Step2'!H1203</f>
        <v>-52018.579800000007</v>
      </c>
    </row>
    <row r="97" spans="14:19">
      <c r="N97" s="892">
        <f>N96-N95-N92</f>
        <v>0</v>
      </c>
      <c r="P97" s="640"/>
      <c r="Q97" s="677">
        <f>Q96-Q92-Q95-S96</f>
        <v>1.3699999410309829</v>
      </c>
      <c r="R97" s="854"/>
      <c r="S97" s="854"/>
    </row>
  </sheetData>
  <phoneticPr fontId="8" type="noConversion"/>
  <printOptions horizontalCentered="1"/>
  <pageMargins left="0.25" right="0.25" top="0.32200000000000001" bottom="0.29399999999999998" header="1" footer="1"/>
  <pageSetup scale="84" orientation="landscape" r:id="rId1"/>
  <headerFooter alignWithMargins="0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92D050"/>
    <pageSetUpPr fitToPage="1"/>
  </sheetPr>
  <dimension ref="A1:Y29"/>
  <sheetViews>
    <sheetView topLeftCell="E4" workbookViewId="0">
      <selection activeCell="Q22" sqref="Q22"/>
    </sheetView>
  </sheetViews>
  <sheetFormatPr defaultColWidth="8" defaultRowHeight="12.75"/>
  <cols>
    <col min="1" max="1" width="6.125" style="137" bestFit="1" customWidth="1"/>
    <col min="2" max="2" width="11.125" style="137" bestFit="1" customWidth="1"/>
    <col min="3" max="3" width="11.625" style="137" bestFit="1" customWidth="1"/>
    <col min="4" max="4" width="10.125" style="137" bestFit="1" customWidth="1"/>
    <col min="5" max="5" width="9.125" style="137" bestFit="1" customWidth="1"/>
    <col min="6" max="6" width="7.75" style="137" bestFit="1" customWidth="1"/>
    <col min="7" max="7" width="7.125" style="137" bestFit="1" customWidth="1"/>
    <col min="8" max="10" width="8.25" style="137" bestFit="1" customWidth="1"/>
    <col min="11" max="11" width="9.125" style="137" bestFit="1" customWidth="1"/>
    <col min="12" max="12" width="9.25" style="137" bestFit="1" customWidth="1"/>
    <col min="13" max="13" width="11.625" style="137" bestFit="1" customWidth="1"/>
    <col min="14" max="15" width="11.125" style="137" bestFit="1" customWidth="1"/>
    <col min="16" max="16" width="13.125" style="137" customWidth="1"/>
    <col min="17" max="17" width="11.75" style="137" bestFit="1" customWidth="1"/>
    <col min="18" max="18" width="10.125" style="137" bestFit="1" customWidth="1"/>
    <col min="19" max="19" width="11.25" style="137" bestFit="1" customWidth="1"/>
    <col min="20" max="20" width="10" style="137" bestFit="1" customWidth="1"/>
    <col min="21" max="22" width="10.125" style="137" bestFit="1" customWidth="1"/>
    <col min="23" max="24" width="8" style="137"/>
    <col min="25" max="25" width="7.125" style="137" bestFit="1" customWidth="1"/>
    <col min="26" max="16384" width="8" style="137"/>
  </cols>
  <sheetData>
    <row r="1" spans="1:25" ht="13.5" customHeight="1">
      <c r="A1" s="1155" t="s">
        <v>191</v>
      </c>
      <c r="B1" s="1155" t="s">
        <v>192</v>
      </c>
      <c r="C1" s="1155" t="s">
        <v>125</v>
      </c>
      <c r="D1" s="1155" t="s">
        <v>126</v>
      </c>
      <c r="E1" s="1155" t="s">
        <v>127</v>
      </c>
      <c r="F1" s="1155" t="s">
        <v>128</v>
      </c>
      <c r="G1" s="1155" t="s">
        <v>72</v>
      </c>
      <c r="H1" s="1155" t="s">
        <v>711</v>
      </c>
      <c r="I1" s="1155" t="s">
        <v>712</v>
      </c>
      <c r="J1" s="1155" t="s">
        <v>638</v>
      </c>
      <c r="K1" s="1155" t="s">
        <v>639</v>
      </c>
      <c r="L1" s="1155" t="s">
        <v>631</v>
      </c>
      <c r="M1" s="1155" t="s">
        <v>70</v>
      </c>
      <c r="N1" s="1155" t="s">
        <v>632</v>
      </c>
      <c r="O1" s="1155" t="s">
        <v>648</v>
      </c>
      <c r="P1" s="1155" t="s">
        <v>649</v>
      </c>
      <c r="Q1" s="1155" t="s">
        <v>633</v>
      </c>
      <c r="R1" s="1155" t="s">
        <v>71</v>
      </c>
      <c r="S1" s="1155" t="s">
        <v>619</v>
      </c>
      <c r="T1" s="1155" t="s">
        <v>796</v>
      </c>
      <c r="U1" s="1155" t="s">
        <v>1225</v>
      </c>
      <c r="V1" s="1155" t="s">
        <v>1256</v>
      </c>
    </row>
    <row r="2" spans="1:25" ht="14.25" customHeight="1">
      <c r="A2" s="1156" t="s">
        <v>429</v>
      </c>
      <c r="B2" s="1156" t="s">
        <v>1540</v>
      </c>
      <c r="C2" s="1157">
        <v>1346159</v>
      </c>
      <c r="D2" s="1157">
        <v>127011.04</v>
      </c>
      <c r="E2" s="1157">
        <v>261933</v>
      </c>
      <c r="F2" s="1157">
        <v>9422.8700000000008</v>
      </c>
      <c r="G2" s="1157">
        <v>6</v>
      </c>
      <c r="H2" s="1157">
        <v>4549.6659663865503</v>
      </c>
      <c r="I2" s="1157">
        <v>4434.3332178933197</v>
      </c>
      <c r="J2" s="1157">
        <v>2769.6433161953701</v>
      </c>
      <c r="K2" s="1157">
        <v>1664.6899016979401</v>
      </c>
      <c r="L2" s="1157">
        <v>4434.3274336283203</v>
      </c>
      <c r="M2" s="1157">
        <v>1608092</v>
      </c>
      <c r="N2" s="1157">
        <v>289713</v>
      </c>
      <c r="O2" s="1157">
        <v>383894</v>
      </c>
      <c r="P2" s="1157">
        <v>934485</v>
      </c>
      <c r="Q2" s="1157">
        <v>608993.48770003906</v>
      </c>
      <c r="R2" s="1157">
        <v>140354.51</v>
      </c>
      <c r="S2" s="1157">
        <v>140354.51876599999</v>
      </c>
      <c r="T2" s="1158">
        <v>140354.51876599999</v>
      </c>
      <c r="U2" s="1159">
        <v>-3920.6</v>
      </c>
      <c r="V2" s="1159">
        <v>-3611.11</v>
      </c>
      <c r="X2" s="887">
        <f>S2-R2</f>
        <v>8.7659999844618142E-3</v>
      </c>
      <c r="Y2" s="887">
        <f>V2-U2</f>
        <v>309.48999999999978</v>
      </c>
    </row>
    <row r="3" spans="1:25" ht="14.25" customHeight="1">
      <c r="A3" s="371"/>
      <c r="B3" s="1156" t="s">
        <v>24</v>
      </c>
      <c r="C3" s="1157">
        <v>915088723</v>
      </c>
      <c r="D3" s="1157">
        <v>64836573.060000002</v>
      </c>
      <c r="E3" s="1157">
        <v>674567</v>
      </c>
      <c r="F3" s="1157">
        <v>57853.97</v>
      </c>
      <c r="G3" s="1157">
        <v>1511.43314285714</v>
      </c>
      <c r="H3" s="1157">
        <v>1916518.3991596601</v>
      </c>
      <c r="I3" s="1157">
        <v>1857006.0722143301</v>
      </c>
      <c r="J3" s="1157">
        <v>804562.84254498803</v>
      </c>
      <c r="K3" s="1157">
        <v>1052443.22966935</v>
      </c>
      <c r="L3" s="1157">
        <v>909425.07079646003</v>
      </c>
      <c r="M3" s="1157">
        <v>915763290</v>
      </c>
      <c r="N3" s="1157">
        <v>107627445</v>
      </c>
      <c r="O3" s="1157">
        <v>251404884</v>
      </c>
      <c r="P3" s="1157">
        <v>556730961</v>
      </c>
      <c r="Q3" s="1157">
        <v>293644073.58897799</v>
      </c>
      <c r="R3" s="1157">
        <v>66792227.399999999</v>
      </c>
      <c r="S3" s="1157">
        <v>66792227.306576103</v>
      </c>
      <c r="T3" s="1158">
        <v>66792227.306576103</v>
      </c>
      <c r="U3" s="1159">
        <v>-1897800.37</v>
      </c>
      <c r="V3" s="1159">
        <v>-1894693.19</v>
      </c>
      <c r="X3" s="887">
        <f t="shared" ref="X3:X15" si="0">S3-R3</f>
        <v>-9.3423895537853241E-2</v>
      </c>
      <c r="Y3" s="887">
        <f t="shared" ref="Y3:Y15" si="1">V3-U3</f>
        <v>3107.1800000001676</v>
      </c>
    </row>
    <row r="4" spans="1:25" ht="14.25" customHeight="1">
      <c r="A4" s="371"/>
      <c r="B4" s="1156" t="s">
        <v>25</v>
      </c>
      <c r="C4" s="1157">
        <v>16898400</v>
      </c>
      <c r="D4" s="1157">
        <v>1343143.8</v>
      </c>
      <c r="E4" s="1157">
        <v>0</v>
      </c>
      <c r="F4" s="1157">
        <v>0</v>
      </c>
      <c r="G4" s="1157">
        <v>24</v>
      </c>
      <c r="H4" s="1157">
        <v>43300</v>
      </c>
      <c r="I4" s="1157">
        <v>41045.000358380901</v>
      </c>
      <c r="J4" s="1157">
        <v>19088.241645244201</v>
      </c>
      <c r="K4" s="1157">
        <v>21956.7587131367</v>
      </c>
      <c r="L4" s="1157">
        <v>0</v>
      </c>
      <c r="M4" s="1157">
        <v>16898400</v>
      </c>
      <c r="N4" s="1157">
        <v>1820426</v>
      </c>
      <c r="O4" s="1157">
        <v>4618024</v>
      </c>
      <c r="P4" s="1157">
        <v>10459950</v>
      </c>
      <c r="Q4" s="1157">
        <v>5472321.4216003995</v>
      </c>
      <c r="R4" s="1157">
        <v>1380503.31</v>
      </c>
      <c r="S4" s="1157">
        <v>1380503.3180879999</v>
      </c>
      <c r="T4" s="1158">
        <v>1380503.3180879999</v>
      </c>
      <c r="U4" s="1159">
        <v>-37359.51</v>
      </c>
      <c r="V4" s="1159">
        <v>-37359.51</v>
      </c>
      <c r="X4" s="887">
        <f t="shared" si="0"/>
        <v>8.0879998859018087E-3</v>
      </c>
      <c r="Y4" s="887">
        <f t="shared" si="1"/>
        <v>0</v>
      </c>
    </row>
    <row r="5" spans="1:25" ht="14.25" customHeight="1">
      <c r="A5" s="371"/>
      <c r="B5" s="1156" t="s">
        <v>617</v>
      </c>
      <c r="C5" s="1157">
        <v>57650918</v>
      </c>
      <c r="D5" s="1157">
        <v>4355699.9000000004</v>
      </c>
      <c r="E5" s="1157">
        <v>-242460</v>
      </c>
      <c r="F5" s="1157">
        <v>-12946.04</v>
      </c>
      <c r="G5" s="1157">
        <v>135.63328571428599</v>
      </c>
      <c r="H5" s="1157">
        <v>137123.266806723</v>
      </c>
      <c r="I5" s="1157">
        <v>133416.66500743199</v>
      </c>
      <c r="J5" s="1157">
        <v>57339.679305912599</v>
      </c>
      <c r="K5" s="1157">
        <v>76076.985701519196</v>
      </c>
      <c r="L5" s="1157">
        <v>78554.203539822993</v>
      </c>
      <c r="M5" s="1157">
        <v>57408458</v>
      </c>
      <c r="N5" s="1157">
        <v>6720882</v>
      </c>
      <c r="O5" s="1157">
        <v>16121807</v>
      </c>
      <c r="P5" s="1157">
        <v>34565769</v>
      </c>
      <c r="Q5" s="1157">
        <v>17733914.828787901</v>
      </c>
      <c r="R5" s="1157">
        <v>4468465.47</v>
      </c>
      <c r="S5" s="1157">
        <v>4468465.501983</v>
      </c>
      <c r="T5" s="1158">
        <v>4468465.501983</v>
      </c>
      <c r="U5" s="1159">
        <v>-125711.61</v>
      </c>
      <c r="V5" s="1159">
        <v>-127745.08</v>
      </c>
      <c r="X5" s="887">
        <f t="shared" si="0"/>
        <v>3.1983000226318836E-2</v>
      </c>
      <c r="Y5" s="887">
        <f t="shared" si="1"/>
        <v>-2033.4700000000012</v>
      </c>
    </row>
    <row r="6" spans="1:25" ht="14.25" customHeight="1">
      <c r="A6" s="1156" t="s">
        <v>438</v>
      </c>
      <c r="B6" s="1156" t="s">
        <v>24</v>
      </c>
      <c r="C6" s="1157">
        <v>984499554</v>
      </c>
      <c r="D6" s="1157">
        <v>71987484.909999996</v>
      </c>
      <c r="E6" s="1157">
        <v>-259800</v>
      </c>
      <c r="F6" s="1157">
        <v>-27361.01</v>
      </c>
      <c r="G6" s="1157">
        <v>1202.0664285714299</v>
      </c>
      <c r="H6" s="1157">
        <v>2170547.6701680701</v>
      </c>
      <c r="I6" s="1157">
        <v>2124093.56870921</v>
      </c>
      <c r="J6" s="1157">
        <v>910719.61696658097</v>
      </c>
      <c r="K6" s="1157">
        <v>1213373.95174263</v>
      </c>
      <c r="L6" s="1157">
        <v>954992.93805309699</v>
      </c>
      <c r="M6" s="1157">
        <v>984239754</v>
      </c>
      <c r="N6" s="1157">
        <v>119700826</v>
      </c>
      <c r="O6" s="1157">
        <v>279360538</v>
      </c>
      <c r="P6" s="1157">
        <v>585178390</v>
      </c>
      <c r="Q6" s="1157">
        <v>312752486.28280199</v>
      </c>
      <c r="R6" s="1157">
        <v>74062090.609999999</v>
      </c>
      <c r="S6" s="1157">
        <v>74062090.625221804</v>
      </c>
      <c r="T6" s="1158">
        <v>74062090.625221804</v>
      </c>
      <c r="U6" s="1159">
        <v>-2101966.71</v>
      </c>
      <c r="V6" s="1159">
        <v>-2103928.59</v>
      </c>
      <c r="X6" s="887">
        <f t="shared" si="0"/>
        <v>1.522180438041687E-2</v>
      </c>
      <c r="Y6" s="887">
        <f t="shared" si="1"/>
        <v>-1961.8799999998882</v>
      </c>
    </row>
    <row r="7" spans="1:25" ht="14.25" customHeight="1">
      <c r="A7" s="371"/>
      <c r="B7" s="1156" t="s">
        <v>25</v>
      </c>
      <c r="C7" s="1157">
        <v>27264100</v>
      </c>
      <c r="D7" s="1157">
        <v>2146613.42</v>
      </c>
      <c r="E7" s="1157">
        <v>761000</v>
      </c>
      <c r="F7" s="1157">
        <v>67633.740000000005</v>
      </c>
      <c r="G7" s="1157">
        <v>48</v>
      </c>
      <c r="H7" s="1157">
        <v>69012</v>
      </c>
      <c r="I7" s="1157">
        <v>68467.000380779704</v>
      </c>
      <c r="J7" s="1157">
        <v>29016.131748071999</v>
      </c>
      <c r="K7" s="1157">
        <v>39450.868632707803</v>
      </c>
      <c r="L7" s="1157">
        <v>0</v>
      </c>
      <c r="M7" s="1157">
        <v>28025100</v>
      </c>
      <c r="N7" s="1157">
        <v>3282355</v>
      </c>
      <c r="O7" s="1157">
        <v>8409745</v>
      </c>
      <c r="P7" s="1157">
        <v>16333000</v>
      </c>
      <c r="Q7" s="1157">
        <v>8810941.4088451508</v>
      </c>
      <c r="R7" s="1157">
        <v>2278109.02</v>
      </c>
      <c r="S7" s="1157">
        <v>2278109.036965</v>
      </c>
      <c r="T7" s="1158">
        <v>2278109.036965</v>
      </c>
      <c r="U7" s="1159">
        <v>-63861.86</v>
      </c>
      <c r="V7" s="1159">
        <v>-61122.33</v>
      </c>
      <c r="X7" s="887">
        <f t="shared" si="0"/>
        <v>1.6964999958872795E-2</v>
      </c>
      <c r="Y7" s="887">
        <f t="shared" si="1"/>
        <v>2739.5299999999988</v>
      </c>
    </row>
    <row r="8" spans="1:25" ht="14.25" customHeight="1">
      <c r="A8" s="1160" t="s">
        <v>428</v>
      </c>
      <c r="B8" s="1160" t="s">
        <v>1249</v>
      </c>
      <c r="C8" s="1161">
        <v>451360</v>
      </c>
      <c r="D8" s="1161">
        <v>32040.73</v>
      </c>
      <c r="E8" s="1161">
        <v>0</v>
      </c>
      <c r="F8" s="1161">
        <v>0</v>
      </c>
      <c r="G8" s="1161">
        <v>6</v>
      </c>
      <c r="H8" s="1161">
        <v>811</v>
      </c>
      <c r="I8" s="1161">
        <v>809</v>
      </c>
      <c r="J8" s="1161">
        <v>543</v>
      </c>
      <c r="K8" s="1161">
        <v>266</v>
      </c>
      <c r="L8" s="1161">
        <v>0</v>
      </c>
      <c r="M8" s="1161">
        <v>451360</v>
      </c>
      <c r="N8" s="1161">
        <v>90240</v>
      </c>
      <c r="O8" s="1161">
        <v>74960</v>
      </c>
      <c r="P8" s="1161">
        <v>286160</v>
      </c>
      <c r="Q8" s="1161">
        <v>213440</v>
      </c>
      <c r="R8" s="1161">
        <v>32952.519999999997</v>
      </c>
      <c r="S8" s="1161">
        <v>32952.51064</v>
      </c>
      <c r="T8" s="1162">
        <v>32952.51064</v>
      </c>
      <c r="U8" s="1163">
        <v>-911.79</v>
      </c>
      <c r="V8" s="1163">
        <v>-911.79</v>
      </c>
      <c r="X8" s="887">
        <f t="shared" si="0"/>
        <v>-9.3599999963771552E-3</v>
      </c>
      <c r="Y8" s="887">
        <f t="shared" si="1"/>
        <v>0</v>
      </c>
    </row>
    <row r="9" spans="1:25" s="169" customFormat="1">
      <c r="A9" s="177" t="s">
        <v>256</v>
      </c>
      <c r="B9" s="178"/>
      <c r="C9" s="178"/>
      <c r="D9" s="178"/>
      <c r="E9" s="178"/>
      <c r="F9" s="178"/>
      <c r="G9" s="178"/>
      <c r="H9" s="178"/>
      <c r="I9" s="178"/>
      <c r="J9" s="178"/>
      <c r="K9" s="178"/>
      <c r="L9" s="178"/>
      <c r="M9" s="178"/>
      <c r="N9" s="178"/>
      <c r="O9" s="178"/>
      <c r="P9" s="178"/>
      <c r="Q9" s="178"/>
      <c r="R9" s="179"/>
      <c r="S9" s="178"/>
      <c r="X9" s="887">
        <f t="shared" si="0"/>
        <v>0</v>
      </c>
      <c r="Y9" s="887">
        <f t="shared" si="1"/>
        <v>0</v>
      </c>
    </row>
    <row r="10" spans="1:25" s="168" customFormat="1" ht="14.25" customHeight="1">
      <c r="A10" s="608" t="s">
        <v>679</v>
      </c>
      <c r="B10" s="608" t="s">
        <v>429</v>
      </c>
      <c r="C10" s="611">
        <f>SUM(C3:C4,C8)</f>
        <v>932438483</v>
      </c>
      <c r="D10" s="611">
        <f t="shared" ref="D10:V10" si="2">SUM(D3:D4,D8)</f>
        <v>66211757.589999996</v>
      </c>
      <c r="E10" s="611">
        <f t="shared" si="2"/>
        <v>674567</v>
      </c>
      <c r="F10" s="611">
        <f t="shared" si="2"/>
        <v>57853.97</v>
      </c>
      <c r="G10" s="611">
        <f t="shared" si="2"/>
        <v>1541.43314285714</v>
      </c>
      <c r="H10" s="611">
        <f t="shared" si="2"/>
        <v>1960629.3991596601</v>
      </c>
      <c r="I10" s="611">
        <f t="shared" si="2"/>
        <v>1898860.0725727109</v>
      </c>
      <c r="J10" s="611">
        <f t="shared" si="2"/>
        <v>824194.08419023221</v>
      </c>
      <c r="K10" s="611">
        <f t="shared" si="2"/>
        <v>1074665.9883824866</v>
      </c>
      <c r="L10" s="611">
        <f t="shared" si="2"/>
        <v>909425.07079646003</v>
      </c>
      <c r="M10" s="611">
        <f t="shared" si="2"/>
        <v>933113050</v>
      </c>
      <c r="N10" s="611">
        <f t="shared" si="2"/>
        <v>109538111</v>
      </c>
      <c r="O10" s="611">
        <f t="shared" si="2"/>
        <v>256097868</v>
      </c>
      <c r="P10" s="611">
        <f t="shared" si="2"/>
        <v>567477071</v>
      </c>
      <c r="Q10" s="611">
        <f t="shared" si="2"/>
        <v>299329835.01057839</v>
      </c>
      <c r="R10" s="611">
        <f t="shared" si="2"/>
        <v>68205683.229999989</v>
      </c>
      <c r="S10" s="611">
        <f t="shared" si="2"/>
        <v>68205683.135304093</v>
      </c>
      <c r="T10" s="611">
        <f t="shared" si="2"/>
        <v>68205683.135304093</v>
      </c>
      <c r="U10" s="611">
        <f t="shared" si="2"/>
        <v>-1936071.6700000002</v>
      </c>
      <c r="V10" s="611">
        <f t="shared" si="2"/>
        <v>-1932964.49</v>
      </c>
      <c r="X10" s="887">
        <f t="shared" si="0"/>
        <v>-9.4695895910263062E-2</v>
      </c>
      <c r="Y10" s="887">
        <f t="shared" si="1"/>
        <v>3107.1800000001676</v>
      </c>
    </row>
    <row r="11" spans="1:25" s="168" customFormat="1" ht="14.25" customHeight="1">
      <c r="A11" s="609"/>
      <c r="B11" s="609" t="s">
        <v>438</v>
      </c>
      <c r="C11" s="604">
        <f>SUM(C6:C7)</f>
        <v>1011763654</v>
      </c>
      <c r="D11" s="604">
        <f t="shared" ref="D11:V11" si="3">SUM(D6:D7)</f>
        <v>74134098.329999998</v>
      </c>
      <c r="E11" s="604">
        <f t="shared" si="3"/>
        <v>501200</v>
      </c>
      <c r="F11" s="604">
        <f t="shared" si="3"/>
        <v>40272.73000000001</v>
      </c>
      <c r="G11" s="604">
        <f t="shared" si="3"/>
        <v>1250.0664285714299</v>
      </c>
      <c r="H11" s="604">
        <f t="shared" si="3"/>
        <v>2239559.6701680701</v>
      </c>
      <c r="I11" s="604">
        <f t="shared" si="3"/>
        <v>2192560.5690899896</v>
      </c>
      <c r="J11" s="604">
        <f t="shared" si="3"/>
        <v>939735.74871465296</v>
      </c>
      <c r="K11" s="604">
        <f t="shared" si="3"/>
        <v>1252824.8203753377</v>
      </c>
      <c r="L11" s="604">
        <f t="shared" si="3"/>
        <v>954992.93805309699</v>
      </c>
      <c r="M11" s="604">
        <f t="shared" si="3"/>
        <v>1012264854</v>
      </c>
      <c r="N11" s="604">
        <f t="shared" si="3"/>
        <v>122983181</v>
      </c>
      <c r="O11" s="604">
        <f t="shared" si="3"/>
        <v>287770283</v>
      </c>
      <c r="P11" s="604">
        <f t="shared" si="3"/>
        <v>601511390</v>
      </c>
      <c r="Q11" s="604">
        <f t="shared" si="3"/>
        <v>321563427.69164711</v>
      </c>
      <c r="R11" s="604">
        <f t="shared" si="3"/>
        <v>76340199.629999995</v>
      </c>
      <c r="S11" s="604">
        <f t="shared" si="3"/>
        <v>76340199.662186801</v>
      </c>
      <c r="T11" s="604">
        <f t="shared" si="3"/>
        <v>76340199.662186801</v>
      </c>
      <c r="U11" s="604">
        <f t="shared" si="3"/>
        <v>-2165828.5699999998</v>
      </c>
      <c r="V11" s="604">
        <f t="shared" si="3"/>
        <v>-2165050.92</v>
      </c>
      <c r="X11" s="887">
        <f t="shared" si="0"/>
        <v>3.2186806201934814E-2</v>
      </c>
      <c r="Y11" s="887">
        <f t="shared" si="1"/>
        <v>777.64999999990687</v>
      </c>
    </row>
    <row r="12" spans="1:25" s="168" customFormat="1" ht="14.25" customHeight="1">
      <c r="A12" s="610"/>
      <c r="B12" s="610" t="s">
        <v>93</v>
      </c>
      <c r="C12" s="612">
        <f>SUM(C10:C11)</f>
        <v>1944202137</v>
      </c>
      <c r="D12" s="612">
        <f t="shared" ref="D12:V12" si="4">SUM(D10:D11)</f>
        <v>140345855.91999999</v>
      </c>
      <c r="E12" s="612">
        <f t="shared" si="4"/>
        <v>1175767</v>
      </c>
      <c r="F12" s="612">
        <f t="shared" si="4"/>
        <v>98126.700000000012</v>
      </c>
      <c r="G12" s="612">
        <f t="shared" si="4"/>
        <v>2791.4995714285697</v>
      </c>
      <c r="H12" s="612">
        <f t="shared" si="4"/>
        <v>4200189.0693277307</v>
      </c>
      <c r="I12" s="612">
        <f t="shared" si="4"/>
        <v>4091420.6416627006</v>
      </c>
      <c r="J12" s="612">
        <f t="shared" si="4"/>
        <v>1763929.8329048851</v>
      </c>
      <c r="K12" s="612">
        <f t="shared" si="4"/>
        <v>2327490.8087578244</v>
      </c>
      <c r="L12" s="612">
        <f t="shared" si="4"/>
        <v>1864418.008849557</v>
      </c>
      <c r="M12" s="612">
        <f t="shared" si="4"/>
        <v>1945377904</v>
      </c>
      <c r="N12" s="612">
        <f t="shared" si="4"/>
        <v>232521292</v>
      </c>
      <c r="O12" s="612">
        <f t="shared" si="4"/>
        <v>543868151</v>
      </c>
      <c r="P12" s="612">
        <f t="shared" si="4"/>
        <v>1168988461</v>
      </c>
      <c r="Q12" s="612">
        <f t="shared" si="4"/>
        <v>620893262.70222545</v>
      </c>
      <c r="R12" s="612">
        <f t="shared" si="4"/>
        <v>144545882.85999998</v>
      </c>
      <c r="S12" s="612">
        <f t="shared" si="4"/>
        <v>144545882.79749089</v>
      </c>
      <c r="T12" s="612">
        <f t="shared" si="4"/>
        <v>144545882.79749089</v>
      </c>
      <c r="U12" s="612">
        <f t="shared" si="4"/>
        <v>-4101900.24</v>
      </c>
      <c r="V12" s="612">
        <f t="shared" si="4"/>
        <v>-4098015.41</v>
      </c>
      <c r="X12" s="887">
        <f t="shared" si="0"/>
        <v>-6.2509089708328247E-2</v>
      </c>
      <c r="Y12" s="887">
        <f t="shared" si="1"/>
        <v>3884.8300000000745</v>
      </c>
    </row>
    <row r="13" spans="1:25" s="168" customFormat="1" ht="14.25" customHeight="1">
      <c r="A13" s="605" t="s">
        <v>964</v>
      </c>
      <c r="B13" s="608" t="s">
        <v>429</v>
      </c>
      <c r="C13" s="611">
        <f>C5</f>
        <v>57650918</v>
      </c>
      <c r="D13" s="611">
        <f t="shared" ref="D13:V13" si="5">D5</f>
        <v>4355699.9000000004</v>
      </c>
      <c r="E13" s="611">
        <f t="shared" si="5"/>
        <v>-242460</v>
      </c>
      <c r="F13" s="611">
        <f t="shared" si="5"/>
        <v>-12946.04</v>
      </c>
      <c r="G13" s="611">
        <f t="shared" si="5"/>
        <v>135.63328571428599</v>
      </c>
      <c r="H13" s="611">
        <f t="shared" si="5"/>
        <v>137123.266806723</v>
      </c>
      <c r="I13" s="611">
        <f t="shared" si="5"/>
        <v>133416.66500743199</v>
      </c>
      <c r="J13" s="611">
        <f t="shared" si="5"/>
        <v>57339.679305912599</v>
      </c>
      <c r="K13" s="611">
        <f t="shared" si="5"/>
        <v>76076.985701519196</v>
      </c>
      <c r="L13" s="611">
        <f t="shared" si="5"/>
        <v>78554.203539822993</v>
      </c>
      <c r="M13" s="611">
        <f t="shared" si="5"/>
        <v>57408458</v>
      </c>
      <c r="N13" s="611">
        <f t="shared" si="5"/>
        <v>6720882</v>
      </c>
      <c r="O13" s="611">
        <f t="shared" si="5"/>
        <v>16121807</v>
      </c>
      <c r="P13" s="611">
        <f t="shared" si="5"/>
        <v>34565769</v>
      </c>
      <c r="Q13" s="611">
        <f t="shared" si="5"/>
        <v>17733914.828787901</v>
      </c>
      <c r="R13" s="611">
        <f t="shared" si="5"/>
        <v>4468465.47</v>
      </c>
      <c r="S13" s="611">
        <f t="shared" si="5"/>
        <v>4468465.501983</v>
      </c>
      <c r="T13" s="611">
        <f t="shared" si="5"/>
        <v>4468465.501983</v>
      </c>
      <c r="U13" s="611">
        <f t="shared" si="5"/>
        <v>-125711.61</v>
      </c>
      <c r="V13" s="611">
        <f t="shared" si="5"/>
        <v>-127745.08</v>
      </c>
      <c r="X13" s="887">
        <f t="shared" si="0"/>
        <v>3.1983000226318836E-2</v>
      </c>
      <c r="Y13" s="887">
        <f t="shared" si="1"/>
        <v>-2033.4700000000012</v>
      </c>
    </row>
    <row r="14" spans="1:25" s="168" customFormat="1" ht="14.25" customHeight="1">
      <c r="A14" s="606"/>
      <c r="B14" s="609" t="s">
        <v>438</v>
      </c>
      <c r="C14" s="604"/>
      <c r="D14" s="604"/>
      <c r="E14" s="604"/>
      <c r="F14" s="604"/>
      <c r="G14" s="604"/>
      <c r="H14" s="604"/>
      <c r="I14" s="604"/>
      <c r="J14" s="604"/>
      <c r="K14" s="604"/>
      <c r="L14" s="604"/>
      <c r="M14" s="604"/>
      <c r="N14" s="604"/>
      <c r="O14" s="604"/>
      <c r="P14" s="604"/>
      <c r="Q14" s="604"/>
      <c r="R14" s="604"/>
      <c r="S14" s="604"/>
      <c r="T14" s="604"/>
      <c r="U14" s="604"/>
      <c r="V14" s="604"/>
      <c r="X14" s="887">
        <f t="shared" si="0"/>
        <v>0</v>
      </c>
      <c r="Y14" s="887">
        <f t="shared" si="1"/>
        <v>0</v>
      </c>
    </row>
    <row r="15" spans="1:25" s="168" customFormat="1" ht="14.25" customHeight="1">
      <c r="A15" s="607"/>
      <c r="B15" s="610" t="s">
        <v>93</v>
      </c>
      <c r="C15" s="612">
        <f>SUM(C13:C14)</f>
        <v>57650918</v>
      </c>
      <c r="D15" s="612">
        <f t="shared" ref="D15:V15" si="6">SUM(D13:D14)</f>
        <v>4355699.9000000004</v>
      </c>
      <c r="E15" s="612">
        <f t="shared" si="6"/>
        <v>-242460</v>
      </c>
      <c r="F15" s="612">
        <f t="shared" si="6"/>
        <v>-12946.04</v>
      </c>
      <c r="G15" s="612">
        <f t="shared" si="6"/>
        <v>135.63328571428599</v>
      </c>
      <c r="H15" s="612">
        <f t="shared" si="6"/>
        <v>137123.266806723</v>
      </c>
      <c r="I15" s="612">
        <f t="shared" si="6"/>
        <v>133416.66500743199</v>
      </c>
      <c r="J15" s="612">
        <f t="shared" si="6"/>
        <v>57339.679305912599</v>
      </c>
      <c r="K15" s="612">
        <f t="shared" si="6"/>
        <v>76076.985701519196</v>
      </c>
      <c r="L15" s="612">
        <f t="shared" si="6"/>
        <v>78554.203539822993</v>
      </c>
      <c r="M15" s="612">
        <f t="shared" si="6"/>
        <v>57408458</v>
      </c>
      <c r="N15" s="612">
        <f t="shared" si="6"/>
        <v>6720882</v>
      </c>
      <c r="O15" s="612">
        <f t="shared" si="6"/>
        <v>16121807</v>
      </c>
      <c r="P15" s="612">
        <f t="shared" si="6"/>
        <v>34565769</v>
      </c>
      <c r="Q15" s="612">
        <f t="shared" si="6"/>
        <v>17733914.828787901</v>
      </c>
      <c r="R15" s="612">
        <f t="shared" si="6"/>
        <v>4468465.47</v>
      </c>
      <c r="S15" s="612">
        <f t="shared" si="6"/>
        <v>4468465.501983</v>
      </c>
      <c r="T15" s="612">
        <f t="shared" si="6"/>
        <v>4468465.501983</v>
      </c>
      <c r="U15" s="612">
        <f t="shared" si="6"/>
        <v>-125711.61</v>
      </c>
      <c r="V15" s="612">
        <f t="shared" si="6"/>
        <v>-127745.08</v>
      </c>
      <c r="X15" s="887">
        <f t="shared" si="0"/>
        <v>3.1983000226318836E-2</v>
      </c>
      <c r="Y15" s="887">
        <f t="shared" si="1"/>
        <v>-2033.4700000000012</v>
      </c>
    </row>
    <row r="16" spans="1:25" s="168" customFormat="1" ht="14.25" customHeight="1">
      <c r="A16" s="605" t="s">
        <v>1216</v>
      </c>
      <c r="B16" s="608" t="s">
        <v>429</v>
      </c>
      <c r="C16" s="611">
        <f>C2</f>
        <v>1346159</v>
      </c>
      <c r="D16" s="611">
        <f t="shared" ref="D16:V16" si="7">D2</f>
        <v>127011.04</v>
      </c>
      <c r="E16" s="611">
        <f t="shared" si="7"/>
        <v>261933</v>
      </c>
      <c r="F16" s="611">
        <f t="shared" si="7"/>
        <v>9422.8700000000008</v>
      </c>
      <c r="G16" s="611">
        <f t="shared" si="7"/>
        <v>6</v>
      </c>
      <c r="H16" s="611">
        <f t="shared" si="7"/>
        <v>4549.6659663865503</v>
      </c>
      <c r="I16" s="611">
        <f t="shared" si="7"/>
        <v>4434.3332178933197</v>
      </c>
      <c r="J16" s="611">
        <f t="shared" si="7"/>
        <v>2769.6433161953701</v>
      </c>
      <c r="K16" s="611">
        <f t="shared" si="7"/>
        <v>1664.6899016979401</v>
      </c>
      <c r="L16" s="611">
        <f t="shared" si="7"/>
        <v>4434.3274336283203</v>
      </c>
      <c r="M16" s="611">
        <f t="shared" si="7"/>
        <v>1608092</v>
      </c>
      <c r="N16" s="611">
        <f t="shared" si="7"/>
        <v>289713</v>
      </c>
      <c r="O16" s="611">
        <f t="shared" si="7"/>
        <v>383894</v>
      </c>
      <c r="P16" s="611">
        <f t="shared" si="7"/>
        <v>934485</v>
      </c>
      <c r="Q16" s="611">
        <f t="shared" si="7"/>
        <v>608993.48770003906</v>
      </c>
      <c r="R16" s="611">
        <f t="shared" si="7"/>
        <v>140354.51</v>
      </c>
      <c r="S16" s="611">
        <f t="shared" si="7"/>
        <v>140354.51876599999</v>
      </c>
      <c r="T16" s="611">
        <f t="shared" si="7"/>
        <v>140354.51876599999</v>
      </c>
      <c r="U16" s="611">
        <f t="shared" si="7"/>
        <v>-3920.6</v>
      </c>
      <c r="V16" s="611">
        <f t="shared" si="7"/>
        <v>-3611.11</v>
      </c>
      <c r="X16" s="887">
        <f t="shared" ref="X16:X18" si="8">S16-R16</f>
        <v>8.7659999844618142E-3</v>
      </c>
      <c r="Y16" s="887">
        <f t="shared" ref="Y16:Y18" si="9">V16-U16</f>
        <v>309.48999999999978</v>
      </c>
    </row>
    <row r="17" spans="1:25" s="168" customFormat="1" ht="14.25" customHeight="1">
      <c r="A17" s="606"/>
      <c r="B17" s="609" t="s">
        <v>438</v>
      </c>
      <c r="C17" s="604"/>
      <c r="D17" s="604"/>
      <c r="E17" s="604"/>
      <c r="F17" s="604"/>
      <c r="G17" s="604"/>
      <c r="H17" s="604"/>
      <c r="I17" s="604"/>
      <c r="J17" s="604"/>
      <c r="K17" s="604"/>
      <c r="L17" s="604"/>
      <c r="M17" s="604"/>
      <c r="N17" s="604"/>
      <c r="O17" s="604"/>
      <c r="P17" s="604"/>
      <c r="Q17" s="604"/>
      <c r="R17" s="604"/>
      <c r="S17" s="604"/>
      <c r="T17" s="604"/>
      <c r="U17" s="604"/>
      <c r="V17" s="604"/>
      <c r="X17" s="887">
        <f t="shared" si="8"/>
        <v>0</v>
      </c>
      <c r="Y17" s="887">
        <f t="shared" si="9"/>
        <v>0</v>
      </c>
    </row>
    <row r="18" spans="1:25" s="168" customFormat="1" ht="14.25" customHeight="1">
      <c r="A18" s="607"/>
      <c r="B18" s="610" t="s">
        <v>93</v>
      </c>
      <c r="C18" s="612">
        <f>SUM(C16:C17)</f>
        <v>1346159</v>
      </c>
      <c r="D18" s="612">
        <f t="shared" ref="D18:V18" si="10">SUM(D16:D17)</f>
        <v>127011.04</v>
      </c>
      <c r="E18" s="612">
        <f t="shared" si="10"/>
        <v>261933</v>
      </c>
      <c r="F18" s="612">
        <f t="shared" si="10"/>
        <v>9422.8700000000008</v>
      </c>
      <c r="G18" s="612">
        <f t="shared" si="10"/>
        <v>6</v>
      </c>
      <c r="H18" s="612">
        <f t="shared" si="10"/>
        <v>4549.6659663865503</v>
      </c>
      <c r="I18" s="612">
        <f t="shared" si="10"/>
        <v>4434.3332178933197</v>
      </c>
      <c r="J18" s="612">
        <f t="shared" si="10"/>
        <v>2769.6433161953701</v>
      </c>
      <c r="K18" s="612">
        <f t="shared" si="10"/>
        <v>1664.6899016979401</v>
      </c>
      <c r="L18" s="612">
        <f t="shared" si="10"/>
        <v>4434.3274336283203</v>
      </c>
      <c r="M18" s="612">
        <f t="shared" si="10"/>
        <v>1608092</v>
      </c>
      <c r="N18" s="612">
        <f t="shared" si="10"/>
        <v>289713</v>
      </c>
      <c r="O18" s="612">
        <f t="shared" si="10"/>
        <v>383894</v>
      </c>
      <c r="P18" s="612">
        <f t="shared" si="10"/>
        <v>934485</v>
      </c>
      <c r="Q18" s="612">
        <f t="shared" si="10"/>
        <v>608993.48770003906</v>
      </c>
      <c r="R18" s="612">
        <f t="shared" si="10"/>
        <v>140354.51</v>
      </c>
      <c r="S18" s="612">
        <f t="shared" si="10"/>
        <v>140354.51876599999</v>
      </c>
      <c r="T18" s="612">
        <f t="shared" si="10"/>
        <v>140354.51876599999</v>
      </c>
      <c r="U18" s="612">
        <f t="shared" si="10"/>
        <v>-3920.6</v>
      </c>
      <c r="V18" s="612">
        <f t="shared" si="10"/>
        <v>-3611.11</v>
      </c>
      <c r="X18" s="887">
        <f t="shared" si="8"/>
        <v>8.7659999844618142E-3</v>
      </c>
      <c r="Y18" s="887">
        <f t="shared" si="9"/>
        <v>309.48999999999978</v>
      </c>
    </row>
    <row r="20" spans="1:25">
      <c r="A20" s="222" t="s">
        <v>463</v>
      </c>
      <c r="B20" s="223"/>
      <c r="C20" s="224">
        <f>C12+C15+C18-SUM(C2:C8)</f>
        <v>0</v>
      </c>
      <c r="D20" s="224">
        <f t="shared" ref="D20:V20" si="11">D12+D15+D18-SUM(D2:D8)</f>
        <v>0</v>
      </c>
      <c r="E20" s="224">
        <f t="shared" si="11"/>
        <v>0</v>
      </c>
      <c r="F20" s="224">
        <f t="shared" si="11"/>
        <v>0</v>
      </c>
      <c r="G20" s="224">
        <f t="shared" si="11"/>
        <v>0</v>
      </c>
      <c r="H20" s="224">
        <f t="shared" si="11"/>
        <v>0</v>
      </c>
      <c r="I20" s="224">
        <f t="shared" si="11"/>
        <v>0</v>
      </c>
      <c r="J20" s="224">
        <f t="shared" si="11"/>
        <v>0</v>
      </c>
      <c r="K20" s="224">
        <f t="shared" si="11"/>
        <v>0</v>
      </c>
      <c r="L20" s="224">
        <f t="shared" si="11"/>
        <v>0</v>
      </c>
      <c r="M20" s="224">
        <f t="shared" si="11"/>
        <v>0</v>
      </c>
      <c r="N20" s="224">
        <f t="shared" si="11"/>
        <v>0</v>
      </c>
      <c r="O20" s="224">
        <f t="shared" si="11"/>
        <v>0</v>
      </c>
      <c r="P20" s="224">
        <f t="shared" si="11"/>
        <v>0</v>
      </c>
      <c r="Q20" s="224">
        <f t="shared" si="11"/>
        <v>0</v>
      </c>
      <c r="R20" s="224">
        <f t="shared" si="11"/>
        <v>0</v>
      </c>
      <c r="S20" s="224">
        <f t="shared" si="11"/>
        <v>0</v>
      </c>
      <c r="T20" s="224">
        <f t="shared" si="11"/>
        <v>0</v>
      </c>
      <c r="U20" s="224">
        <f t="shared" si="11"/>
        <v>0</v>
      </c>
      <c r="V20" s="224">
        <f t="shared" si="11"/>
        <v>0</v>
      </c>
    </row>
    <row r="21" spans="1:25">
      <c r="F21" s="142"/>
    </row>
    <row r="22" spans="1:25">
      <c r="F22" s="142"/>
      <c r="L22" s="527"/>
      <c r="M22" s="684"/>
      <c r="N22" s="685" t="s">
        <v>79</v>
      </c>
      <c r="O22" s="685" t="s">
        <v>80</v>
      </c>
      <c r="P22" s="644" t="s">
        <v>38</v>
      </c>
      <c r="Q22" s="645">
        <f>Q12/P12</f>
        <v>0.53113720401575926</v>
      </c>
      <c r="R22" s="659" t="s">
        <v>418</v>
      </c>
      <c r="S22" s="660">
        <f>TempRev!I347*(1-TempRev!Y15)</f>
        <v>36794.204677999995</v>
      </c>
    </row>
    <row r="23" spans="1:25">
      <c r="L23" s="527"/>
      <c r="M23" s="686" t="s">
        <v>901</v>
      </c>
      <c r="N23" s="687">
        <f>N10/(N10+Q10)</f>
        <v>0.26790584116164973</v>
      </c>
      <c r="O23" s="687">
        <f>O10/(O10+(P10-Q10))</f>
        <v>0.48850788696191166</v>
      </c>
      <c r="P23" s="646" t="s">
        <v>39</v>
      </c>
      <c r="Q23" s="642">
        <f>1-Q22</f>
        <v>0.46886279598424074</v>
      </c>
      <c r="R23" s="661" t="s">
        <v>136</v>
      </c>
      <c r="S23" s="662">
        <f>'Blocking-Step2'!H1391+'Blocking-Step2'!H1453+'Blocking-Step2'!H1473</f>
        <v>-709912</v>
      </c>
      <c r="U23" s="858" t="s">
        <v>1241</v>
      </c>
    </row>
    <row r="24" spans="1:25">
      <c r="L24" s="527"/>
      <c r="M24" s="688" t="s">
        <v>902</v>
      </c>
      <c r="N24" s="689">
        <f>N11/(N11+Q11)</f>
        <v>0.2766485641673298</v>
      </c>
      <c r="O24" s="689">
        <f>O11/(O11+(P11-Q11))</f>
        <v>0.50688926307749582</v>
      </c>
      <c r="P24" s="646" t="s">
        <v>504</v>
      </c>
      <c r="Q24" s="642">
        <f>(N12+O12)/M12</f>
        <v>0.39909440803435792</v>
      </c>
      <c r="R24" s="661" t="s">
        <v>411</v>
      </c>
      <c r="S24" s="662">
        <f>'Blocking-Step2'!H1394+'Blocking-Step2'!H1456+'Blocking-Step2'!H1476</f>
        <v>144331098.3276</v>
      </c>
      <c r="U24" s="857">
        <f>'Blocking-Step2'!H1392+'Blocking-Step2'!H1454+'Blocking-Step2'!H1474</f>
        <v>-4150520.6724000005</v>
      </c>
    </row>
    <row r="25" spans="1:25">
      <c r="P25" s="647" t="s">
        <v>503</v>
      </c>
      <c r="Q25" s="643">
        <f>1-Q24</f>
        <v>0.60090559196564208</v>
      </c>
      <c r="R25" s="663" t="s">
        <v>498</v>
      </c>
      <c r="S25" s="664">
        <f>S24-S12-S15-S18-S22-S23-U24</f>
        <v>33.977082108147442</v>
      </c>
    </row>
    <row r="26" spans="1:25">
      <c r="L26" s="656"/>
      <c r="M26" s="650" t="s">
        <v>1562</v>
      </c>
    </row>
    <row r="27" spans="1:25">
      <c r="L27" s="657" t="s">
        <v>698</v>
      </c>
      <c r="M27" s="636"/>
    </row>
    <row r="28" spans="1:25">
      <c r="L28" s="658" t="s">
        <v>699</v>
      </c>
      <c r="M28" s="638">
        <f>M13/(M10+M13+M16)</f>
        <v>5.7863869800880853E-2</v>
      </c>
    </row>
    <row r="29" spans="1:25">
      <c r="L29" s="137" t="s">
        <v>1302</v>
      </c>
      <c r="M29" s="638">
        <f>M16/(M10+M13+M16)</f>
        <v>1.6208487278274934E-3</v>
      </c>
    </row>
  </sheetData>
  <phoneticPr fontId="8" type="noConversion"/>
  <printOptions horizontalCentered="1"/>
  <pageMargins left="0" right="0" top="1.8220000000000001" bottom="1.544" header="1" footer="1"/>
  <pageSetup scale="52" orientation="landscape" r:id="rId1"/>
  <headerFooter alignWithMargins="0">
    <oddHeader>&amp;L&amp;C&amp;B&amp;"Times New Roman"&amp;14Utah Schedule 8 Billing Determinants
12 Months Ending September 2005&amp;R&amp;"Arial"&amp;8Date: 12/27/2005</oddHeader>
    <oddFooter>&amp;L&amp;C&amp;"Arial"&amp;10Page &amp;P&amp;R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92D050"/>
    <pageSetUpPr fitToPage="1"/>
  </sheetPr>
  <dimension ref="A1:Z17"/>
  <sheetViews>
    <sheetView workbookViewId="0">
      <selection activeCell="W28" sqref="W28"/>
    </sheetView>
  </sheetViews>
  <sheetFormatPr defaultColWidth="8" defaultRowHeight="12.75"/>
  <cols>
    <col min="1" max="1" width="6" style="122" customWidth="1"/>
    <col min="2" max="2" width="13.25" style="122" customWidth="1"/>
    <col min="3" max="3" width="12.625" style="122" bestFit="1" customWidth="1"/>
    <col min="4" max="4" width="10.125" style="122" bestFit="1" customWidth="1"/>
    <col min="5" max="5" width="9.625" style="122" bestFit="1" customWidth="1"/>
    <col min="6" max="6" width="8.75" style="122" bestFit="1" customWidth="1"/>
    <col min="7" max="7" width="5.625" style="122" bestFit="1" customWidth="1"/>
    <col min="8" max="8" width="9.75" style="122" bestFit="1" customWidth="1"/>
    <col min="9" max="11" width="9.125" style="122" bestFit="1" customWidth="1"/>
    <col min="12" max="12" width="11.25" style="122" bestFit="1" customWidth="1"/>
    <col min="13" max="13" width="10.75" style="122" bestFit="1" customWidth="1"/>
    <col min="14" max="14" width="11.125" style="122" bestFit="1" customWidth="1"/>
    <col min="15" max="15" width="13.125" style="122" customWidth="1"/>
    <col min="16" max="16" width="11.625" style="122" bestFit="1" customWidth="1"/>
    <col min="17" max="17" width="10.75" style="122" bestFit="1" customWidth="1"/>
    <col min="18" max="18" width="11.125" style="122" bestFit="1" customWidth="1"/>
    <col min="19" max="19" width="7.625" style="122" bestFit="1" customWidth="1"/>
    <col min="20" max="20" width="8.125" style="122" bestFit="1" customWidth="1"/>
    <col min="21" max="21" width="10" style="122" bestFit="1" customWidth="1"/>
    <col min="22" max="22" width="11.25" style="122" bestFit="1" customWidth="1"/>
    <col min="23" max="23" width="10.125" style="122" bestFit="1" customWidth="1"/>
    <col min="24" max="25" width="8" style="122"/>
    <col min="26" max="26" width="7.25" style="122" bestFit="1" customWidth="1"/>
    <col min="27" max="16384" width="8" style="122"/>
  </cols>
  <sheetData>
    <row r="1" spans="1:26" ht="13.5" customHeight="1">
      <c r="A1" s="1155" t="s">
        <v>191</v>
      </c>
      <c r="B1" s="1155" t="s">
        <v>192</v>
      </c>
      <c r="C1" s="1155" t="s">
        <v>125</v>
      </c>
      <c r="D1" s="1155" t="s">
        <v>126</v>
      </c>
      <c r="E1" s="1155" t="s">
        <v>127</v>
      </c>
      <c r="F1" s="1155" t="s">
        <v>128</v>
      </c>
      <c r="G1" s="1155" t="s">
        <v>72</v>
      </c>
      <c r="H1" s="1155" t="s">
        <v>711</v>
      </c>
      <c r="I1" s="1155" t="s">
        <v>712</v>
      </c>
      <c r="J1" s="1155" t="s">
        <v>638</v>
      </c>
      <c r="K1" s="1155" t="s">
        <v>639</v>
      </c>
      <c r="L1" s="1155" t="s">
        <v>70</v>
      </c>
      <c r="M1" s="1155" t="s">
        <v>632</v>
      </c>
      <c r="N1" s="1155" t="s">
        <v>648</v>
      </c>
      <c r="O1" s="1155" t="s">
        <v>649</v>
      </c>
      <c r="P1" s="1155" t="s">
        <v>633</v>
      </c>
      <c r="Q1" s="1155" t="s">
        <v>71</v>
      </c>
      <c r="R1" s="1155" t="s">
        <v>619</v>
      </c>
      <c r="S1" s="1155" t="s">
        <v>714</v>
      </c>
      <c r="T1" s="1155" t="s">
        <v>715</v>
      </c>
      <c r="U1" s="1155" t="s">
        <v>796</v>
      </c>
      <c r="V1" s="1155" t="s">
        <v>1225</v>
      </c>
      <c r="W1" s="1155" t="s">
        <v>1256</v>
      </c>
    </row>
    <row r="2" spans="1:26" ht="14.25" customHeight="1">
      <c r="A2" s="1156" t="s">
        <v>429</v>
      </c>
      <c r="B2" s="1156" t="s">
        <v>430</v>
      </c>
      <c r="C2" s="1157">
        <v>713038857</v>
      </c>
      <c r="D2" s="1157">
        <v>39836733.789999999</v>
      </c>
      <c r="E2" s="1157">
        <v>12327400</v>
      </c>
      <c r="F2" s="1157">
        <v>653174.18000000005</v>
      </c>
      <c r="G2" s="1157">
        <v>457.39992277992297</v>
      </c>
      <c r="H2" s="1157">
        <v>1398238.7972973001</v>
      </c>
      <c r="I2" s="1157">
        <v>1309934.6354632201</v>
      </c>
      <c r="J2" s="1157">
        <v>542543.00716332404</v>
      </c>
      <c r="K2" s="1157">
        <v>767391.62829989404</v>
      </c>
      <c r="L2" s="1157">
        <v>725366257</v>
      </c>
      <c r="M2" s="1157">
        <v>75556896</v>
      </c>
      <c r="N2" s="1157">
        <v>196676294</v>
      </c>
      <c r="O2" s="1157">
        <v>453133067</v>
      </c>
      <c r="P2" s="1157">
        <v>222590857.01697999</v>
      </c>
      <c r="Q2" s="1157">
        <v>41703714.990000002</v>
      </c>
      <c r="R2" s="1157">
        <v>41703714.471616998</v>
      </c>
      <c r="S2" s="1157">
        <v>0</v>
      </c>
      <c r="T2" s="1157">
        <v>0</v>
      </c>
      <c r="U2" s="1158">
        <v>41703714.471616998</v>
      </c>
      <c r="V2" s="1159">
        <v>-1213807.02</v>
      </c>
      <c r="W2" s="1159">
        <v>-1186694.1399999999</v>
      </c>
      <c r="Y2" s="226">
        <f>R2-Q2</f>
        <v>-0.51838300377130508</v>
      </c>
      <c r="Z2" s="338">
        <f>W2-V2</f>
        <v>27112.880000000121</v>
      </c>
    </row>
    <row r="3" spans="1:26" ht="14.25" customHeight="1">
      <c r="A3" s="371"/>
      <c r="B3" s="1156" t="s">
        <v>433</v>
      </c>
      <c r="C3" s="1157">
        <v>236383901</v>
      </c>
      <c r="D3" s="1157">
        <v>13174610.01</v>
      </c>
      <c r="E3" s="1157">
        <v>0</v>
      </c>
      <c r="F3" s="1157">
        <v>0</v>
      </c>
      <c r="G3" s="1157">
        <v>12</v>
      </c>
      <c r="H3" s="1157">
        <v>444536</v>
      </c>
      <c r="I3" s="1157">
        <v>431332</v>
      </c>
      <c r="J3" s="1157">
        <v>176975</v>
      </c>
      <c r="K3" s="1157">
        <v>254357</v>
      </c>
      <c r="L3" s="1157">
        <v>236383901</v>
      </c>
      <c r="M3" s="1157">
        <v>22887539</v>
      </c>
      <c r="N3" s="1157">
        <v>69853928</v>
      </c>
      <c r="O3" s="1157">
        <v>143642434</v>
      </c>
      <c r="P3" s="1157">
        <v>74965633</v>
      </c>
      <c r="Q3" s="1157">
        <v>13576359.02</v>
      </c>
      <c r="R3" s="1157">
        <v>13576359.007650999</v>
      </c>
      <c r="S3" s="1157">
        <v>0</v>
      </c>
      <c r="T3" s="1157">
        <v>0</v>
      </c>
      <c r="U3" s="1158">
        <v>13576359.007650999</v>
      </c>
      <c r="V3" s="1159">
        <v>-401749.01</v>
      </c>
      <c r="W3" s="1159">
        <v>-401749.01</v>
      </c>
      <c r="Y3" s="226">
        <f t="shared" ref="Y3:Y10" si="0">R3-Q3</f>
        <v>-1.2349000200629234E-2</v>
      </c>
      <c r="Z3" s="338">
        <f t="shared" ref="Z3:Z10" si="1">W3-V3</f>
        <v>0</v>
      </c>
    </row>
    <row r="4" spans="1:26" ht="14.25" customHeight="1">
      <c r="A4" s="1156" t="s">
        <v>438</v>
      </c>
      <c r="B4" s="1156" t="s">
        <v>430</v>
      </c>
      <c r="C4" s="1157">
        <v>2914667019</v>
      </c>
      <c r="D4" s="1157">
        <v>159066309.31</v>
      </c>
      <c r="E4" s="1157">
        <v>40327616</v>
      </c>
      <c r="F4" s="1157">
        <v>2016150.03</v>
      </c>
      <c r="G4" s="1157">
        <v>1216.5</v>
      </c>
      <c r="H4" s="1157">
        <v>5193203.5315315304</v>
      </c>
      <c r="I4" s="1157">
        <v>5109912.4995431202</v>
      </c>
      <c r="J4" s="1157">
        <v>2134637.5143266502</v>
      </c>
      <c r="K4" s="1157">
        <v>2975274.98521647</v>
      </c>
      <c r="L4" s="1157">
        <v>2954994635</v>
      </c>
      <c r="M4" s="1157">
        <v>299180543</v>
      </c>
      <c r="N4" s="1157">
        <v>795876124</v>
      </c>
      <c r="O4" s="1157">
        <v>1859937968</v>
      </c>
      <c r="P4" s="1157">
        <v>956002329.72226906</v>
      </c>
      <c r="Q4" s="1157">
        <v>165944146.16999999</v>
      </c>
      <c r="R4" s="1157">
        <v>165944145.81376901</v>
      </c>
      <c r="S4" s="1157">
        <v>0</v>
      </c>
      <c r="T4" s="1157">
        <v>0</v>
      </c>
      <c r="U4" s="1158">
        <v>165944145.81376901</v>
      </c>
      <c r="V4" s="1159">
        <v>-4861686.83</v>
      </c>
      <c r="W4" s="1159">
        <v>-4763899.0599999996</v>
      </c>
      <c r="Y4" s="226">
        <f t="shared" si="0"/>
        <v>-0.3562309741973877</v>
      </c>
      <c r="Z4" s="338">
        <f t="shared" si="1"/>
        <v>97787.770000000484</v>
      </c>
    </row>
    <row r="5" spans="1:26" ht="14.25" customHeight="1">
      <c r="A5" s="372"/>
      <c r="B5" s="1160" t="s">
        <v>433</v>
      </c>
      <c r="C5" s="1161">
        <v>678975648</v>
      </c>
      <c r="D5" s="1161">
        <v>35491545.060000002</v>
      </c>
      <c r="E5" s="1161">
        <v>-482357</v>
      </c>
      <c r="F5" s="1161">
        <v>-33263.67</v>
      </c>
      <c r="G5" s="1161">
        <v>136.633204633205</v>
      </c>
      <c r="H5" s="1161">
        <v>1168538</v>
      </c>
      <c r="I5" s="1161">
        <v>1046447.99979123</v>
      </c>
      <c r="J5" s="1161">
        <v>438715.19197707699</v>
      </c>
      <c r="K5" s="1161">
        <v>607732.80781415</v>
      </c>
      <c r="L5" s="1161">
        <v>678493291</v>
      </c>
      <c r="M5" s="1161">
        <v>63949964</v>
      </c>
      <c r="N5" s="1161">
        <v>174145921</v>
      </c>
      <c r="O5" s="1161">
        <v>440397406</v>
      </c>
      <c r="P5" s="1161">
        <v>222585949.88918099</v>
      </c>
      <c r="Q5" s="1161">
        <v>36536444.359999999</v>
      </c>
      <c r="R5" s="1161">
        <v>36448697.725102998</v>
      </c>
      <c r="S5" s="1161">
        <v>0</v>
      </c>
      <c r="T5" s="1161">
        <v>0</v>
      </c>
      <c r="U5" s="1162">
        <v>36448697.725102998</v>
      </c>
      <c r="V5" s="1163">
        <v>-1078162.97</v>
      </c>
      <c r="W5" s="1163">
        <v>-1080649.69</v>
      </c>
      <c r="Y5" s="226">
        <f t="shared" si="0"/>
        <v>-87746.634897001088</v>
      </c>
      <c r="Z5" s="338">
        <f t="shared" si="1"/>
        <v>-2486.7199999999721</v>
      </c>
    </row>
    <row r="6" spans="1:26" ht="14.25" customHeight="1">
      <c r="Y6" s="226">
        <f t="shared" si="0"/>
        <v>0</v>
      </c>
      <c r="Z6" s="338">
        <f t="shared" si="1"/>
        <v>0</v>
      </c>
    </row>
    <row r="7" spans="1:26" ht="12" customHeight="1">
      <c r="A7" s="271" t="s">
        <v>256</v>
      </c>
      <c r="Y7" s="226">
        <f t="shared" si="0"/>
        <v>0</v>
      </c>
      <c r="Z7" s="338">
        <f t="shared" si="1"/>
        <v>0</v>
      </c>
    </row>
    <row r="8" spans="1:26" s="170" customFormat="1" ht="14.25" customHeight="1">
      <c r="A8" s="172" t="s">
        <v>429</v>
      </c>
      <c r="B8" s="172"/>
      <c r="C8" s="173">
        <f>SUM(C2:C3)</f>
        <v>949422758</v>
      </c>
      <c r="D8" s="173">
        <f t="shared" ref="D8:W8" si="2">SUM(D2:D3)</f>
        <v>53011343.799999997</v>
      </c>
      <c r="E8" s="173">
        <f t="shared" si="2"/>
        <v>12327400</v>
      </c>
      <c r="F8" s="173">
        <f t="shared" si="2"/>
        <v>653174.18000000005</v>
      </c>
      <c r="G8" s="173">
        <f t="shared" si="2"/>
        <v>469.39992277992297</v>
      </c>
      <c r="H8" s="173">
        <f t="shared" si="2"/>
        <v>1842774.7972973001</v>
      </c>
      <c r="I8" s="173">
        <f t="shared" si="2"/>
        <v>1741266.6354632201</v>
      </c>
      <c r="J8" s="173">
        <f t="shared" si="2"/>
        <v>719518.00716332404</v>
      </c>
      <c r="K8" s="173">
        <f t="shared" si="2"/>
        <v>1021748.628299894</v>
      </c>
      <c r="L8" s="173">
        <f t="shared" si="2"/>
        <v>961750158</v>
      </c>
      <c r="M8" s="173">
        <f t="shared" si="2"/>
        <v>98444435</v>
      </c>
      <c r="N8" s="173">
        <f t="shared" si="2"/>
        <v>266530222</v>
      </c>
      <c r="O8" s="173">
        <f t="shared" si="2"/>
        <v>596775501</v>
      </c>
      <c r="P8" s="173">
        <f t="shared" si="2"/>
        <v>297556490.01697999</v>
      </c>
      <c r="Q8" s="173">
        <f t="shared" si="2"/>
        <v>55280074.010000005</v>
      </c>
      <c r="R8" s="173">
        <f t="shared" si="2"/>
        <v>55280073.479268</v>
      </c>
      <c r="S8" s="173">
        <f t="shared" si="2"/>
        <v>0</v>
      </c>
      <c r="T8" s="173">
        <f t="shared" si="2"/>
        <v>0</v>
      </c>
      <c r="U8" s="173">
        <f t="shared" si="2"/>
        <v>55280073.479268</v>
      </c>
      <c r="V8" s="173">
        <f t="shared" si="2"/>
        <v>-1615556.03</v>
      </c>
      <c r="W8" s="173">
        <f t="shared" si="2"/>
        <v>-1588443.15</v>
      </c>
      <c r="Y8" s="226">
        <f t="shared" si="0"/>
        <v>-0.53073200583457947</v>
      </c>
      <c r="Z8" s="338">
        <f t="shared" si="1"/>
        <v>27112.880000000121</v>
      </c>
    </row>
    <row r="9" spans="1:26" s="170" customFormat="1" ht="14.25" customHeight="1">
      <c r="A9" s="172" t="s">
        <v>438</v>
      </c>
      <c r="B9" s="172"/>
      <c r="C9" s="173">
        <f>C4+C5</f>
        <v>3593642667</v>
      </c>
      <c r="D9" s="173">
        <f t="shared" ref="D9:W9" si="3">D4+D5</f>
        <v>194557854.37</v>
      </c>
      <c r="E9" s="173">
        <f t="shared" si="3"/>
        <v>39845259</v>
      </c>
      <c r="F9" s="173">
        <f t="shared" si="3"/>
        <v>1982886.36</v>
      </c>
      <c r="G9" s="173">
        <f t="shared" si="3"/>
        <v>1353.133204633205</v>
      </c>
      <c r="H9" s="173">
        <f t="shared" si="3"/>
        <v>6361741.5315315304</v>
      </c>
      <c r="I9" s="173">
        <f t="shared" si="3"/>
        <v>6156360.4993343502</v>
      </c>
      <c r="J9" s="173">
        <f t="shared" si="3"/>
        <v>2573352.7063037273</v>
      </c>
      <c r="K9" s="173">
        <f t="shared" si="3"/>
        <v>3583007.7930306201</v>
      </c>
      <c r="L9" s="173">
        <f t="shared" si="3"/>
        <v>3633487926</v>
      </c>
      <c r="M9" s="173">
        <f t="shared" si="3"/>
        <v>363130507</v>
      </c>
      <c r="N9" s="173">
        <f t="shared" si="3"/>
        <v>970022045</v>
      </c>
      <c r="O9" s="173">
        <f t="shared" si="3"/>
        <v>2300335374</v>
      </c>
      <c r="P9" s="173">
        <f t="shared" si="3"/>
        <v>1178588279.61145</v>
      </c>
      <c r="Q9" s="173">
        <f t="shared" si="3"/>
        <v>202480590.52999997</v>
      </c>
      <c r="R9" s="173">
        <f t="shared" si="3"/>
        <v>202392843.538872</v>
      </c>
      <c r="S9" s="173">
        <f t="shared" si="3"/>
        <v>0</v>
      </c>
      <c r="T9" s="173">
        <f t="shared" si="3"/>
        <v>0</v>
      </c>
      <c r="U9" s="173">
        <f t="shared" si="3"/>
        <v>202392843.538872</v>
      </c>
      <c r="V9" s="173">
        <f t="shared" si="3"/>
        <v>-5939849.7999999998</v>
      </c>
      <c r="W9" s="173">
        <f t="shared" si="3"/>
        <v>-5844548.75</v>
      </c>
      <c r="Y9" s="226">
        <f t="shared" si="0"/>
        <v>-87746.991127967834</v>
      </c>
      <c r="Z9" s="338">
        <f t="shared" si="1"/>
        <v>95301.049999999814</v>
      </c>
    </row>
    <row r="10" spans="1:26" s="171" customFormat="1" ht="17.25" customHeight="1">
      <c r="A10" s="175" t="s">
        <v>93</v>
      </c>
      <c r="B10" s="175"/>
      <c r="C10" s="176">
        <f t="shared" ref="C10" si="4">SUM(C8:C9)</f>
        <v>4543065425</v>
      </c>
      <c r="D10" s="176">
        <f t="shared" ref="D10:W10" si="5">SUM(D8:D9)</f>
        <v>247569198.17000002</v>
      </c>
      <c r="E10" s="176">
        <f t="shared" si="5"/>
        <v>52172659</v>
      </c>
      <c r="F10" s="176">
        <f t="shared" si="5"/>
        <v>2636060.54</v>
      </c>
      <c r="G10" s="176">
        <f t="shared" si="5"/>
        <v>1822.5331274131279</v>
      </c>
      <c r="H10" s="176">
        <f t="shared" si="5"/>
        <v>8204516.3288288303</v>
      </c>
      <c r="I10" s="176">
        <f t="shared" si="5"/>
        <v>7897627.1347975703</v>
      </c>
      <c r="J10" s="176">
        <f t="shared" si="5"/>
        <v>3292870.7134670513</v>
      </c>
      <c r="K10" s="176">
        <f t="shared" si="5"/>
        <v>4604756.4213305144</v>
      </c>
      <c r="L10" s="176">
        <f t="shared" si="5"/>
        <v>4595238084</v>
      </c>
      <c r="M10" s="176">
        <f t="shared" si="5"/>
        <v>461574942</v>
      </c>
      <c r="N10" s="176">
        <f t="shared" si="5"/>
        <v>1236552267</v>
      </c>
      <c r="O10" s="176">
        <f t="shared" si="5"/>
        <v>2897110875</v>
      </c>
      <c r="P10" s="176">
        <f t="shared" si="5"/>
        <v>1476144769.6284299</v>
      </c>
      <c r="Q10" s="176">
        <f t="shared" si="5"/>
        <v>257760664.53999996</v>
      </c>
      <c r="R10" s="176">
        <f t="shared" si="5"/>
        <v>257672917.01814002</v>
      </c>
      <c r="S10" s="176">
        <f t="shared" si="5"/>
        <v>0</v>
      </c>
      <c r="T10" s="176">
        <f t="shared" si="5"/>
        <v>0</v>
      </c>
      <c r="U10" s="176">
        <f t="shared" si="5"/>
        <v>257672917.01814002</v>
      </c>
      <c r="V10" s="176">
        <f t="shared" si="5"/>
        <v>-7555405.8300000001</v>
      </c>
      <c r="W10" s="176">
        <f t="shared" si="5"/>
        <v>-7432991.9000000004</v>
      </c>
      <c r="Y10" s="226">
        <f t="shared" si="0"/>
        <v>-87747.521859943867</v>
      </c>
      <c r="Z10" s="338">
        <f t="shared" si="1"/>
        <v>122413.9299999997</v>
      </c>
    </row>
    <row r="11" spans="1:26" ht="15.75">
      <c r="A11" s="150"/>
      <c r="B11" s="148"/>
      <c r="C11" s="149"/>
      <c r="D11" s="149"/>
      <c r="E11" s="149"/>
      <c r="F11" s="149"/>
      <c r="G11" s="149"/>
      <c r="H11" s="149"/>
      <c r="I11" s="149"/>
      <c r="J11" s="149"/>
      <c r="K11" s="149"/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</row>
    <row r="12" spans="1:26" s="169" customFormat="1">
      <c r="A12" s="270" t="s">
        <v>463</v>
      </c>
      <c r="B12" s="270"/>
      <c r="C12" s="270">
        <f>C10-SUM(C2:C5)</f>
        <v>0</v>
      </c>
      <c r="D12" s="270">
        <f t="shared" ref="D12:W12" si="6">D10-SUM(D2:D5)</f>
        <v>0</v>
      </c>
      <c r="E12" s="270">
        <f t="shared" si="6"/>
        <v>0</v>
      </c>
      <c r="F12" s="270">
        <f t="shared" si="6"/>
        <v>0</v>
      </c>
      <c r="G12" s="270">
        <f t="shared" si="6"/>
        <v>0</v>
      </c>
      <c r="H12" s="270">
        <f t="shared" si="6"/>
        <v>0</v>
      </c>
      <c r="I12" s="270">
        <f t="shared" si="6"/>
        <v>0</v>
      </c>
      <c r="J12" s="270">
        <f t="shared" si="6"/>
        <v>0</v>
      </c>
      <c r="K12" s="270">
        <f t="shared" si="6"/>
        <v>0</v>
      </c>
      <c r="L12" s="270">
        <f t="shared" si="6"/>
        <v>0</v>
      </c>
      <c r="M12" s="270">
        <f t="shared" si="6"/>
        <v>0</v>
      </c>
      <c r="N12" s="270">
        <f t="shared" si="6"/>
        <v>0</v>
      </c>
      <c r="O12" s="270">
        <f t="shared" si="6"/>
        <v>0</v>
      </c>
      <c r="P12" s="270">
        <f t="shared" si="6"/>
        <v>0</v>
      </c>
      <c r="Q12" s="270">
        <f t="shared" si="6"/>
        <v>0</v>
      </c>
      <c r="R12" s="270">
        <f t="shared" si="6"/>
        <v>0</v>
      </c>
      <c r="S12" s="270">
        <f t="shared" si="6"/>
        <v>0</v>
      </c>
      <c r="T12" s="270">
        <f t="shared" si="6"/>
        <v>0</v>
      </c>
      <c r="U12" s="270">
        <f t="shared" si="6"/>
        <v>0</v>
      </c>
      <c r="V12" s="270">
        <f t="shared" si="6"/>
        <v>0</v>
      </c>
      <c r="W12" s="270">
        <f t="shared" si="6"/>
        <v>0</v>
      </c>
    </row>
    <row r="13" spans="1:26" s="169" customFormat="1">
      <c r="A13" s="270"/>
      <c r="B13" s="270"/>
      <c r="C13" s="270"/>
      <c r="D13" s="270"/>
      <c r="E13" s="270"/>
      <c r="F13" s="270"/>
      <c r="G13" s="270"/>
      <c r="H13" s="270"/>
      <c r="I13" s="270"/>
      <c r="J13" s="270"/>
      <c r="K13" s="270"/>
      <c r="L13" s="270"/>
      <c r="M13" s="270"/>
      <c r="N13" s="270"/>
      <c r="O13" s="270"/>
      <c r="P13" s="270"/>
      <c r="Q13" s="270"/>
      <c r="R13" s="270"/>
      <c r="S13" s="270"/>
      <c r="T13" s="270"/>
      <c r="U13" s="270"/>
    </row>
    <row r="14" spans="1:26" s="167" customFormat="1">
      <c r="L14" s="690"/>
      <c r="M14" s="691" t="s">
        <v>906</v>
      </c>
      <c r="N14" s="691" t="s">
        <v>907</v>
      </c>
      <c r="O14" s="691" t="s">
        <v>38</v>
      </c>
      <c r="P14" s="692">
        <f>P10/O10</f>
        <v>0.50952305014161048</v>
      </c>
      <c r="Q14" s="659" t="s">
        <v>418</v>
      </c>
      <c r="R14" s="660">
        <v>0</v>
      </c>
    </row>
    <row r="15" spans="1:26">
      <c r="L15" s="693" t="s">
        <v>429</v>
      </c>
      <c r="M15" s="687">
        <f>M8/(M8+P8)</f>
        <v>0.24859647738393245</v>
      </c>
      <c r="N15" s="687">
        <f>N8/(N8+(O8-P8))</f>
        <v>0.47111017825807538</v>
      </c>
      <c r="O15" s="694" t="s">
        <v>39</v>
      </c>
      <c r="P15" s="695">
        <f>1-P14</f>
        <v>0.49047694985838952</v>
      </c>
      <c r="Q15" s="661" t="s">
        <v>136</v>
      </c>
      <c r="R15" s="662">
        <f>'Blocking-Step2'!H1492</f>
        <v>-2671415</v>
      </c>
      <c r="V15" s="126" t="s">
        <v>1241</v>
      </c>
    </row>
    <row r="16" spans="1:26">
      <c r="L16" s="693" t="s">
        <v>438</v>
      </c>
      <c r="M16" s="687">
        <f>M9/(M9+P9)</f>
        <v>0.2355361497527873</v>
      </c>
      <c r="N16" s="687">
        <f>N9/(N9+(O9-P9))</f>
        <v>0.46373284065350989</v>
      </c>
      <c r="O16" s="696" t="s">
        <v>504</v>
      </c>
      <c r="P16" s="695">
        <f>(M10+N10)/L10</f>
        <v>0.36954063705918744</v>
      </c>
      <c r="Q16" s="661" t="s">
        <v>411</v>
      </c>
      <c r="R16" s="662">
        <f>'Blocking-Step2'!H1495</f>
        <v>247664604.58219999</v>
      </c>
      <c r="V16" s="859">
        <f>'Blocking-Step2'!H1493</f>
        <v>-7336896.4177999999</v>
      </c>
    </row>
    <row r="17" spans="12:18">
      <c r="L17" s="697"/>
      <c r="M17" s="689"/>
      <c r="N17" s="689"/>
      <c r="O17" s="698" t="s">
        <v>503</v>
      </c>
      <c r="P17" s="699">
        <f>1-P16</f>
        <v>0.63045936294081262</v>
      </c>
      <c r="Q17" s="663" t="s">
        <v>498</v>
      </c>
      <c r="R17" s="664">
        <f>R16-R10-R14-R15-V16</f>
        <v>-1.0181400272995234</v>
      </c>
    </row>
  </sheetData>
  <phoneticPr fontId="8" type="noConversion"/>
  <printOptions horizontalCentered="1"/>
  <pageMargins left="0" right="0" top="1.0720000000000001" bottom="0.79400000000000004" header="0.5" footer="0.5"/>
  <pageSetup scale="50" orientation="landscape" r:id="rId1"/>
  <headerFooter alignWithMargins="0">
    <oddHeader>&amp;C&amp;"Times New Roman,Bold"&amp;14Utah Schedule 9 Billing Determinants
12 Months Ending June 2007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B1:L43"/>
  <sheetViews>
    <sheetView view="pageBreakPreview" topLeftCell="A16" zoomScale="90" zoomScaleNormal="100" zoomScaleSheetLayoutView="90" workbookViewId="0">
      <selection activeCell="O24" sqref="O24"/>
    </sheetView>
  </sheetViews>
  <sheetFormatPr defaultColWidth="8.375" defaultRowHeight="15.75"/>
  <cols>
    <col min="1" max="1" width="1.625" style="1249" customWidth="1"/>
    <col min="2" max="2" width="71.5" style="1249" bestFit="1" customWidth="1"/>
    <col min="3" max="3" width="7.375" style="1249" bestFit="1" customWidth="1"/>
    <col min="4" max="4" width="10.25" style="1249" bestFit="1" customWidth="1"/>
    <col min="5" max="5" width="11.25" style="1249" bestFit="1" customWidth="1"/>
    <col min="6" max="6" width="13.375" style="1249" bestFit="1" customWidth="1"/>
    <col min="7" max="7" width="9.75" style="1249" bestFit="1" customWidth="1"/>
    <col min="8" max="8" width="9.875" style="1249" bestFit="1" customWidth="1"/>
    <col min="9" max="9" width="1.625" style="1249" customWidth="1"/>
    <col min="10" max="21" width="12.625" style="1249" customWidth="1"/>
    <col min="22" max="47" width="11.875" style="1249" customWidth="1"/>
    <col min="48" max="16384" width="8.375" style="1249"/>
  </cols>
  <sheetData>
    <row r="1" spans="2:12">
      <c r="B1" s="1682" t="s">
        <v>547</v>
      </c>
      <c r="C1" s="1682"/>
      <c r="D1" s="1682"/>
      <c r="E1" s="1682"/>
      <c r="F1" s="1682"/>
      <c r="G1" s="1682"/>
      <c r="H1" s="1682"/>
    </row>
    <row r="2" spans="2:12">
      <c r="B2" s="1682" t="s">
        <v>83</v>
      </c>
      <c r="C2" s="1682"/>
      <c r="D2" s="1682"/>
      <c r="E2" s="1682"/>
      <c r="F2" s="1682"/>
      <c r="G2" s="1682"/>
      <c r="H2" s="1682"/>
    </row>
    <row r="3" spans="2:12">
      <c r="B3" s="1682" t="s">
        <v>2261</v>
      </c>
      <c r="C3" s="1682"/>
      <c r="D3" s="1682"/>
      <c r="E3" s="1682"/>
      <c r="F3" s="1682"/>
      <c r="G3" s="1682"/>
      <c r="H3" s="1682"/>
      <c r="K3" s="1505"/>
      <c r="L3" s="1838"/>
    </row>
    <row r="4" spans="2:12">
      <c r="B4" s="1682" t="s">
        <v>2262</v>
      </c>
      <c r="C4" s="1682"/>
      <c r="D4" s="1682"/>
      <c r="E4" s="1682"/>
      <c r="F4" s="1682"/>
      <c r="G4" s="1682"/>
      <c r="H4" s="1682"/>
      <c r="K4" s="1505"/>
      <c r="L4" s="1838"/>
    </row>
    <row r="5" spans="2:12">
      <c r="B5" s="1682" t="s">
        <v>2263</v>
      </c>
      <c r="C5" s="1682"/>
      <c r="D5" s="1682"/>
      <c r="E5" s="1682"/>
      <c r="F5" s="1682"/>
      <c r="G5" s="1682"/>
      <c r="H5" s="1682"/>
    </row>
    <row r="6" spans="2:12">
      <c r="B6" s="1682"/>
      <c r="C6" s="1682"/>
      <c r="D6" s="1682"/>
      <c r="E6" s="1682"/>
      <c r="F6" s="1682"/>
      <c r="G6" s="1682"/>
      <c r="H6" s="1682"/>
    </row>
    <row r="7" spans="2:12">
      <c r="B7" s="1839"/>
      <c r="C7" s="1682"/>
      <c r="F7" s="1840"/>
      <c r="G7" s="1840"/>
      <c r="H7" s="1682"/>
      <c r="I7" s="1841"/>
    </row>
    <row r="8" spans="2:12">
      <c r="B8" s="1842" t="s">
        <v>220</v>
      </c>
      <c r="C8" s="1843" t="s">
        <v>2264</v>
      </c>
      <c r="D8" s="1843" t="s">
        <v>2265</v>
      </c>
      <c r="E8" s="1843" t="s">
        <v>111</v>
      </c>
      <c r="F8" s="1843" t="s">
        <v>2336</v>
      </c>
      <c r="G8" s="1843" t="s">
        <v>2266</v>
      </c>
      <c r="H8" s="1843" t="s">
        <v>82</v>
      </c>
      <c r="I8" s="1841"/>
    </row>
    <row r="9" spans="2:12">
      <c r="B9" s="1841"/>
      <c r="I9" s="1841"/>
    </row>
    <row r="10" spans="2:12">
      <c r="B10" s="1841" t="s">
        <v>232</v>
      </c>
      <c r="I10" s="1841"/>
    </row>
    <row r="11" spans="2:12">
      <c r="B11" s="1844" t="s">
        <v>2267</v>
      </c>
      <c r="C11" s="1845">
        <v>7</v>
      </c>
      <c r="D11" s="1846">
        <v>80036.668179696673</v>
      </c>
      <c r="E11" s="1846"/>
      <c r="F11" s="1847">
        <v>9.1000000000000014</v>
      </c>
      <c r="G11" s="1848" t="s">
        <v>2268</v>
      </c>
      <c r="H11" s="1849">
        <v>728333.6804352398</v>
      </c>
      <c r="I11" s="1841"/>
    </row>
    <row r="12" spans="2:12">
      <c r="B12" s="1844" t="s">
        <v>2269</v>
      </c>
      <c r="C12" s="1845">
        <v>7</v>
      </c>
      <c r="D12" s="1846">
        <v>23297.820701740242</v>
      </c>
      <c r="E12" s="1846"/>
      <c r="F12" s="1847">
        <v>10.61</v>
      </c>
      <c r="G12" s="1848" t="s">
        <v>2268</v>
      </c>
      <c r="H12" s="1849">
        <v>247189.87764546394</v>
      </c>
      <c r="I12" s="1841"/>
    </row>
    <row r="13" spans="2:12">
      <c r="B13" s="1844" t="s">
        <v>2270</v>
      </c>
      <c r="C13" s="1845">
        <v>7</v>
      </c>
      <c r="D13" s="1846">
        <v>31461.675344580435</v>
      </c>
      <c r="E13" s="1846"/>
      <c r="F13" s="1847">
        <v>12.959999999999999</v>
      </c>
      <c r="G13" s="1848" t="s">
        <v>2268</v>
      </c>
      <c r="H13" s="1849">
        <v>407743.31246576243</v>
      </c>
      <c r="I13" s="1841"/>
    </row>
    <row r="14" spans="2:12">
      <c r="B14" s="1841"/>
      <c r="C14" s="1845"/>
      <c r="F14" s="1847"/>
      <c r="G14" s="1847"/>
      <c r="H14" s="1849"/>
      <c r="I14" s="1841"/>
    </row>
    <row r="15" spans="2:12">
      <c r="B15" s="1841" t="s">
        <v>2271</v>
      </c>
      <c r="C15" s="1845"/>
      <c r="F15" s="1847"/>
      <c r="G15" s="1847"/>
      <c r="H15" s="1849"/>
      <c r="I15" s="1841"/>
    </row>
    <row r="16" spans="2:12">
      <c r="B16" s="1844" t="s">
        <v>2272</v>
      </c>
      <c r="C16" s="1845">
        <v>11</v>
      </c>
      <c r="D16" s="1846">
        <v>32060.279342838538</v>
      </c>
      <c r="E16" s="1846"/>
      <c r="F16" s="1847">
        <v>11.82</v>
      </c>
      <c r="G16" s="1848" t="s">
        <v>2268</v>
      </c>
      <c r="H16" s="1849">
        <v>378952.5018323515</v>
      </c>
      <c r="I16" s="1841"/>
    </row>
    <row r="17" spans="2:9">
      <c r="B17" s="1844" t="s">
        <v>2273</v>
      </c>
      <c r="C17" s="1845">
        <v>11</v>
      </c>
      <c r="D17" s="1846">
        <v>197233.31780693663</v>
      </c>
      <c r="E17" s="1846"/>
      <c r="F17" s="1847">
        <v>12.74</v>
      </c>
      <c r="G17" s="1848" t="s">
        <v>2268</v>
      </c>
      <c r="H17" s="1849">
        <v>2512752.4688603724</v>
      </c>
      <c r="I17" s="1841"/>
    </row>
    <row r="18" spans="2:9">
      <c r="B18" s="1844" t="s">
        <v>2274</v>
      </c>
      <c r="C18" s="1845">
        <v>11</v>
      </c>
      <c r="D18" s="1846">
        <v>20643.643092872899</v>
      </c>
      <c r="E18" s="1846"/>
      <c r="F18" s="1847">
        <v>13.19</v>
      </c>
      <c r="G18" s="1848" t="s">
        <v>2268</v>
      </c>
      <c r="H18" s="1849">
        <v>272289.65239499352</v>
      </c>
      <c r="I18" s="1841"/>
    </row>
    <row r="19" spans="2:9">
      <c r="B19" s="1844" t="s">
        <v>2275</v>
      </c>
      <c r="C19" s="1845">
        <v>11</v>
      </c>
      <c r="D19" s="1846">
        <v>574.1077419033528</v>
      </c>
      <c r="E19" s="1846"/>
      <c r="F19" s="1847">
        <v>13.709999999999999</v>
      </c>
      <c r="G19" s="1848" t="s">
        <v>2268</v>
      </c>
      <c r="H19" s="1849">
        <v>7871.0171414949664</v>
      </c>
      <c r="I19" s="1841"/>
    </row>
    <row r="20" spans="2:9">
      <c r="B20" s="1844" t="s">
        <v>2276</v>
      </c>
      <c r="C20" s="1845">
        <v>11</v>
      </c>
      <c r="D20" s="1846">
        <v>22535.613465373277</v>
      </c>
      <c r="E20" s="1846"/>
      <c r="F20" s="1847">
        <v>14.600000000000001</v>
      </c>
      <c r="G20" s="1848" t="s">
        <v>2268</v>
      </c>
      <c r="H20" s="1849">
        <v>329019.95659444988</v>
      </c>
      <c r="I20" s="1841"/>
    </row>
    <row r="21" spans="2:9">
      <c r="B21" s="1844" t="s">
        <v>2277</v>
      </c>
      <c r="C21" s="1845">
        <v>11</v>
      </c>
      <c r="D21" s="1846">
        <v>7799.6965729399371</v>
      </c>
      <c r="E21" s="1846"/>
      <c r="F21" s="1847">
        <v>17.75</v>
      </c>
      <c r="G21" s="1848" t="s">
        <v>2268</v>
      </c>
      <c r="H21" s="1849">
        <v>138444.61416968389</v>
      </c>
      <c r="I21" s="1841"/>
    </row>
    <row r="22" spans="2:9">
      <c r="B22" s="1844" t="s">
        <v>2278</v>
      </c>
      <c r="C22" s="1845">
        <v>11</v>
      </c>
      <c r="D22" s="1846">
        <v>5104.3342939970698</v>
      </c>
      <c r="E22" s="1846"/>
      <c r="F22" s="1847">
        <v>23.150000000000002</v>
      </c>
      <c r="G22" s="1848" t="s">
        <v>2268</v>
      </c>
      <c r="H22" s="1849">
        <v>118165.33890603218</v>
      </c>
      <c r="I22" s="1841"/>
    </row>
    <row r="23" spans="2:9">
      <c r="B23" s="1844" t="s">
        <v>2279</v>
      </c>
      <c r="C23" s="1845">
        <v>11</v>
      </c>
      <c r="D23" s="1846">
        <v>0</v>
      </c>
      <c r="E23" s="1846"/>
      <c r="F23" s="1847">
        <v>6.04</v>
      </c>
      <c r="G23" s="1848" t="s">
        <v>2268</v>
      </c>
      <c r="H23" s="1849">
        <v>0</v>
      </c>
      <c r="I23" s="1841"/>
    </row>
    <row r="24" spans="2:9">
      <c r="B24" s="1844" t="s">
        <v>2280</v>
      </c>
      <c r="C24" s="1845">
        <v>11</v>
      </c>
      <c r="D24" s="1846">
        <v>276</v>
      </c>
      <c r="E24" s="1846"/>
      <c r="F24" s="1847">
        <v>6.57</v>
      </c>
      <c r="G24" s="1848" t="s">
        <v>2268</v>
      </c>
      <c r="H24" s="1849">
        <v>1813.3200000000002</v>
      </c>
      <c r="I24" s="1841"/>
    </row>
    <row r="25" spans="2:9">
      <c r="B25" s="1844" t="s">
        <v>2281</v>
      </c>
      <c r="C25" s="1845">
        <v>11</v>
      </c>
      <c r="D25" s="1846">
        <v>0</v>
      </c>
      <c r="E25" s="1846"/>
      <c r="F25" s="1847">
        <v>6.99</v>
      </c>
      <c r="G25" s="1848" t="s">
        <v>2268</v>
      </c>
      <c r="H25" s="1849">
        <v>0</v>
      </c>
      <c r="I25" s="1841"/>
    </row>
    <row r="26" spans="2:9">
      <c r="B26" s="1844" t="s">
        <v>2282</v>
      </c>
      <c r="C26" s="1845">
        <v>11</v>
      </c>
      <c r="D26" s="1846">
        <v>0</v>
      </c>
      <c r="E26" s="1846"/>
      <c r="F26" s="1847">
        <v>7.46</v>
      </c>
      <c r="G26" s="1848" t="s">
        <v>2268</v>
      </c>
      <c r="H26" s="1849">
        <v>0</v>
      </c>
      <c r="I26" s="1841"/>
    </row>
    <row r="27" spans="2:9">
      <c r="B27" s="1844" t="s">
        <v>2283</v>
      </c>
      <c r="C27" s="1845">
        <v>11</v>
      </c>
      <c r="D27" s="1846">
        <v>12</v>
      </c>
      <c r="E27" s="1846"/>
      <c r="F27" s="1847">
        <v>8</v>
      </c>
      <c r="G27" s="1848" t="s">
        <v>2268</v>
      </c>
      <c r="H27" s="1849">
        <v>96</v>
      </c>
      <c r="I27" s="1841"/>
    </row>
    <row r="28" spans="2:9">
      <c r="B28" s="1844" t="s">
        <v>2284</v>
      </c>
      <c r="C28" s="1845">
        <v>11</v>
      </c>
      <c r="D28" s="1846">
        <v>0</v>
      </c>
      <c r="E28" s="1846"/>
      <c r="F28" s="1847">
        <v>9.7200000000000006</v>
      </c>
      <c r="G28" s="1848" t="s">
        <v>2268</v>
      </c>
      <c r="H28" s="1849">
        <v>0</v>
      </c>
      <c r="I28" s="1841"/>
    </row>
    <row r="29" spans="2:9">
      <c r="B29" s="1844" t="s">
        <v>2285</v>
      </c>
      <c r="C29" s="1845">
        <v>11</v>
      </c>
      <c r="D29" s="1846">
        <v>0</v>
      </c>
      <c r="E29" s="1846"/>
      <c r="F29" s="1847">
        <v>5.51</v>
      </c>
      <c r="G29" s="1848" t="s">
        <v>2268</v>
      </c>
      <c r="H29" s="1849">
        <v>0</v>
      </c>
      <c r="I29" s="1841"/>
    </row>
    <row r="30" spans="2:9">
      <c r="B30" s="1850"/>
      <c r="D30" s="1846"/>
      <c r="E30" s="1846"/>
      <c r="F30" s="1847"/>
      <c r="G30" s="1848"/>
      <c r="H30" s="1851"/>
      <c r="I30" s="1841"/>
    </row>
    <row r="31" spans="2:9">
      <c r="B31" s="1852" t="s">
        <v>2286</v>
      </c>
      <c r="C31" s="1845">
        <v>12</v>
      </c>
      <c r="D31" s="1846"/>
      <c r="E31" s="1846">
        <v>26868874.204370778</v>
      </c>
      <c r="F31" s="1853">
        <v>4.5465999999999999E-2</v>
      </c>
      <c r="G31" s="1848" t="s">
        <v>2287</v>
      </c>
      <c r="H31" s="1849">
        <v>1402877.8782261587</v>
      </c>
      <c r="I31" s="1841"/>
    </row>
    <row r="32" spans="2:9">
      <c r="B32" s="1841"/>
      <c r="C32" s="1845"/>
      <c r="H32" s="1851"/>
      <c r="I32" s="1841"/>
    </row>
    <row r="33" spans="2:9">
      <c r="B33" s="1854"/>
      <c r="C33" s="1855"/>
      <c r="D33" s="1855"/>
      <c r="E33" s="1855"/>
      <c r="F33" s="1855"/>
      <c r="G33" s="1855"/>
      <c r="H33" s="1856"/>
      <c r="I33" s="1841"/>
    </row>
    <row r="34" spans="2:9">
      <c r="B34" s="1852" t="s">
        <v>2288</v>
      </c>
      <c r="H34" s="1849">
        <v>6545549.6186720021</v>
      </c>
      <c r="I34" s="1841"/>
    </row>
    <row r="35" spans="2:9">
      <c r="B35" s="1852" t="s">
        <v>2289</v>
      </c>
      <c r="F35" s="1845">
        <v>17</v>
      </c>
      <c r="G35" s="1845"/>
      <c r="I35" s="1841"/>
    </row>
    <row r="38" spans="2:9">
      <c r="D38" s="1846"/>
      <c r="E38" s="1846"/>
      <c r="F38" s="1846"/>
      <c r="G38" s="1846"/>
    </row>
    <row r="39" spans="2:9">
      <c r="D39" s="1846"/>
      <c r="E39" s="1846"/>
      <c r="F39" s="1846"/>
      <c r="G39" s="1846"/>
    </row>
    <row r="40" spans="2:9">
      <c r="D40" s="1847"/>
      <c r="E40" s="1847"/>
      <c r="F40" s="1847"/>
      <c r="G40" s="1847"/>
    </row>
    <row r="41" spans="2:9">
      <c r="D41" s="1846"/>
      <c r="E41" s="1846"/>
      <c r="F41" s="1846"/>
      <c r="G41" s="1846"/>
    </row>
    <row r="42" spans="2:9">
      <c r="D42" s="1846"/>
      <c r="E42" s="1846"/>
      <c r="F42" s="1846"/>
      <c r="G42" s="1846"/>
    </row>
    <row r="43" spans="2:9">
      <c r="D43" s="1846"/>
      <c r="E43" s="1846"/>
      <c r="F43" s="1846"/>
      <c r="G43" s="1846"/>
    </row>
  </sheetData>
  <printOptions horizontalCentered="1"/>
  <pageMargins left="0.7" right="0.7" top="0.75" bottom="0.75" header="0.3" footer="0.3"/>
  <pageSetup scale="62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92D050"/>
  </sheetPr>
  <dimension ref="A1:V14"/>
  <sheetViews>
    <sheetView workbookViewId="0">
      <selection activeCell="F28" sqref="F28:N28"/>
    </sheetView>
  </sheetViews>
  <sheetFormatPr defaultColWidth="8" defaultRowHeight="12.75"/>
  <cols>
    <col min="1" max="1" width="8.25" style="122" bestFit="1" customWidth="1"/>
    <col min="2" max="2" width="11.25" style="122" bestFit="1" customWidth="1"/>
    <col min="3" max="3" width="9.125" style="122" bestFit="1" customWidth="1"/>
    <col min="4" max="4" width="8" style="122" bestFit="1" customWidth="1"/>
    <col min="5" max="5" width="9.125" style="122" bestFit="1" customWidth="1"/>
    <col min="6" max="6" width="8.75" style="122" bestFit="1" customWidth="1"/>
    <col min="7" max="7" width="5.125" style="122" bestFit="1" customWidth="1"/>
    <col min="8" max="8" width="7.625" style="122" bestFit="1" customWidth="1"/>
    <col min="9" max="11" width="10.125" style="122" bestFit="1" customWidth="1"/>
    <col min="12" max="12" width="9.125" style="122" bestFit="1" customWidth="1"/>
    <col min="13" max="13" width="9.625" style="122" bestFit="1" customWidth="1"/>
    <col min="14" max="14" width="8.125" style="122" bestFit="1" customWidth="1"/>
    <col min="15" max="16384" width="8" style="122"/>
  </cols>
  <sheetData>
    <row r="1" spans="1:22" ht="13.5" customHeight="1">
      <c r="A1" s="1601" t="s">
        <v>191</v>
      </c>
      <c r="B1" s="1601" t="s">
        <v>192</v>
      </c>
      <c r="C1" s="1601" t="s">
        <v>125</v>
      </c>
      <c r="D1" s="1601" t="s">
        <v>126</v>
      </c>
      <c r="E1" s="1601" t="s">
        <v>127</v>
      </c>
      <c r="F1" s="1601" t="s">
        <v>128</v>
      </c>
      <c r="G1" s="1601" t="s">
        <v>72</v>
      </c>
      <c r="H1" s="1601" t="s">
        <v>711</v>
      </c>
      <c r="I1" s="1601" t="s">
        <v>70</v>
      </c>
      <c r="J1" s="1601" t="s">
        <v>650</v>
      </c>
      <c r="K1" s="1601" t="s">
        <v>649</v>
      </c>
      <c r="L1" s="1601" t="s">
        <v>71</v>
      </c>
      <c r="M1" s="1601" t="s">
        <v>619</v>
      </c>
      <c r="N1" s="1601" t="s">
        <v>796</v>
      </c>
      <c r="O1" s="1601" t="s">
        <v>1225</v>
      </c>
      <c r="P1" s="1601" t="s">
        <v>1256</v>
      </c>
      <c r="Q1" s="1601" t="s">
        <v>2183</v>
      </c>
      <c r="R1" s="1601" t="s">
        <v>2184</v>
      </c>
      <c r="S1" s="1601" t="s">
        <v>638</v>
      </c>
    </row>
    <row r="2" spans="1:22" s="170" customFormat="1" ht="14.25" customHeight="1">
      <c r="A2" s="1602" t="s">
        <v>429</v>
      </c>
      <c r="B2" s="1602" t="s">
        <v>432</v>
      </c>
      <c r="C2" s="1603">
        <v>22539691</v>
      </c>
      <c r="D2" s="1603">
        <v>1480550.65</v>
      </c>
      <c r="E2" s="1603">
        <v>378000</v>
      </c>
      <c r="F2" s="1603">
        <v>23149</v>
      </c>
      <c r="G2" s="1603">
        <v>24</v>
      </c>
      <c r="H2" s="1603">
        <v>72449</v>
      </c>
      <c r="I2" s="1603">
        <v>22917691</v>
      </c>
      <c r="J2" s="1603">
        <v>11052119</v>
      </c>
      <c r="K2" s="1603">
        <v>11865572</v>
      </c>
      <c r="L2" s="1603">
        <v>1556656.22</v>
      </c>
      <c r="M2" s="1603">
        <v>1556656.243583</v>
      </c>
      <c r="N2" s="1604">
        <v>1556656.243583</v>
      </c>
      <c r="O2" s="1605">
        <v>-52956.57</v>
      </c>
      <c r="P2" s="1605">
        <v>-51723.9</v>
      </c>
      <c r="Q2" s="1606">
        <v>4022753</v>
      </c>
      <c r="R2" s="1606">
        <v>3931360</v>
      </c>
      <c r="S2" s="1606">
        <v>23732</v>
      </c>
      <c r="U2" s="889">
        <f>M2-L2</f>
        <v>2.3583000060170889E-2</v>
      </c>
      <c r="V2" s="889">
        <f>P2-O2</f>
        <v>1232.6699999999983</v>
      </c>
    </row>
    <row r="3" spans="1:22" s="170" customFormat="1" ht="14.25" customHeight="1">
      <c r="A3" s="1607" t="s">
        <v>438</v>
      </c>
      <c r="B3" s="1607" t="s">
        <v>432</v>
      </c>
      <c r="C3" s="1608">
        <v>17623260</v>
      </c>
      <c r="D3" s="1608">
        <v>1569320.4</v>
      </c>
      <c r="E3" s="1608">
        <v>0</v>
      </c>
      <c r="F3" s="1608">
        <v>0</v>
      </c>
      <c r="G3" s="1608">
        <v>84</v>
      </c>
      <c r="H3" s="1608">
        <v>161957</v>
      </c>
      <c r="I3" s="1608">
        <v>17623260</v>
      </c>
      <c r="J3" s="1608">
        <v>12062480</v>
      </c>
      <c r="K3" s="1608">
        <v>5560780</v>
      </c>
      <c r="L3" s="1608">
        <v>1624666.84</v>
      </c>
      <c r="M3" s="1608">
        <v>1624666.8370999999</v>
      </c>
      <c r="N3" s="1609">
        <v>1624666.8370999999</v>
      </c>
      <c r="O3" s="1610">
        <v>-55346.44</v>
      </c>
      <c r="P3" s="1610">
        <v>-55346.44</v>
      </c>
      <c r="Q3" s="1611">
        <v>5416860</v>
      </c>
      <c r="R3" s="1611">
        <v>2596740</v>
      </c>
      <c r="S3" s="1611">
        <v>66685</v>
      </c>
      <c r="U3" s="889">
        <f>M3-L3</f>
        <v>-2.9000001959502697E-3</v>
      </c>
      <c r="V3" s="889">
        <f>P3-O3</f>
        <v>0</v>
      </c>
    </row>
    <row r="4" spans="1:22" s="170" customFormat="1">
      <c r="M4" s="183"/>
    </row>
    <row r="5" spans="1:22" s="170" customFormat="1">
      <c r="A5" s="182" t="s">
        <v>256</v>
      </c>
      <c r="B5" s="184"/>
      <c r="C5" s="184"/>
      <c r="D5" s="184"/>
      <c r="E5" s="184"/>
      <c r="F5" s="184"/>
      <c r="G5" s="184"/>
      <c r="H5" s="184"/>
      <c r="I5" s="184"/>
      <c r="J5" s="184"/>
      <c r="K5" s="184"/>
      <c r="L5" s="184"/>
      <c r="M5" s="184"/>
    </row>
    <row r="6" spans="1:22" s="170" customFormat="1" ht="14.25" customHeight="1">
      <c r="A6" s="172" t="s">
        <v>429</v>
      </c>
      <c r="B6" s="172"/>
      <c r="C6" s="173">
        <f>C2</f>
        <v>22539691</v>
      </c>
      <c r="D6" s="173">
        <f t="shared" ref="D6:P6" si="0">D2</f>
        <v>1480550.65</v>
      </c>
      <c r="E6" s="173">
        <f t="shared" si="0"/>
        <v>378000</v>
      </c>
      <c r="F6" s="173">
        <f t="shared" si="0"/>
        <v>23149</v>
      </c>
      <c r="G6" s="173">
        <f t="shared" si="0"/>
        <v>24</v>
      </c>
      <c r="H6" s="173">
        <f t="shared" si="0"/>
        <v>72449</v>
      </c>
      <c r="I6" s="173">
        <f t="shared" si="0"/>
        <v>22917691</v>
      </c>
      <c r="J6" s="173">
        <f t="shared" si="0"/>
        <v>11052119</v>
      </c>
      <c r="K6" s="173">
        <f t="shared" si="0"/>
        <v>11865572</v>
      </c>
      <c r="L6" s="173">
        <f t="shared" si="0"/>
        <v>1556656.22</v>
      </c>
      <c r="M6" s="173">
        <f t="shared" si="0"/>
        <v>1556656.243583</v>
      </c>
      <c r="N6" s="173">
        <f t="shared" si="0"/>
        <v>1556656.243583</v>
      </c>
      <c r="O6" s="173">
        <f t="shared" si="0"/>
        <v>-52956.57</v>
      </c>
      <c r="P6" s="173">
        <f t="shared" si="0"/>
        <v>-51723.9</v>
      </c>
      <c r="Q6" s="173">
        <f t="shared" ref="Q6:S6" si="1">Q2</f>
        <v>4022753</v>
      </c>
      <c r="R6" s="173">
        <f t="shared" si="1"/>
        <v>3931360</v>
      </c>
      <c r="S6" s="173">
        <f t="shared" si="1"/>
        <v>23732</v>
      </c>
    </row>
    <row r="7" spans="1:22" s="170" customFormat="1" ht="14.25" customHeight="1" thickBot="1">
      <c r="A7" s="174" t="s">
        <v>438</v>
      </c>
      <c r="B7" s="174"/>
      <c r="C7" s="173">
        <f>C3</f>
        <v>17623260</v>
      </c>
      <c r="D7" s="173">
        <f t="shared" ref="D7:P7" si="2">D3</f>
        <v>1569320.4</v>
      </c>
      <c r="E7" s="173">
        <f t="shared" si="2"/>
        <v>0</v>
      </c>
      <c r="F7" s="173">
        <f t="shared" si="2"/>
        <v>0</v>
      </c>
      <c r="G7" s="173">
        <f t="shared" si="2"/>
        <v>84</v>
      </c>
      <c r="H7" s="173">
        <f t="shared" si="2"/>
        <v>161957</v>
      </c>
      <c r="I7" s="173">
        <f t="shared" si="2"/>
        <v>17623260</v>
      </c>
      <c r="J7" s="173">
        <f t="shared" si="2"/>
        <v>12062480</v>
      </c>
      <c r="K7" s="173">
        <f t="shared" si="2"/>
        <v>5560780</v>
      </c>
      <c r="L7" s="173">
        <f t="shared" si="2"/>
        <v>1624666.84</v>
      </c>
      <c r="M7" s="173">
        <f t="shared" si="2"/>
        <v>1624666.8370999999</v>
      </c>
      <c r="N7" s="173">
        <f t="shared" si="2"/>
        <v>1624666.8370999999</v>
      </c>
      <c r="O7" s="173">
        <f t="shared" si="2"/>
        <v>-55346.44</v>
      </c>
      <c r="P7" s="173">
        <f t="shared" si="2"/>
        <v>-55346.44</v>
      </c>
      <c r="Q7" s="173">
        <f t="shared" ref="Q7:S7" si="3">Q3</f>
        <v>5416860</v>
      </c>
      <c r="R7" s="173">
        <f t="shared" si="3"/>
        <v>2596740</v>
      </c>
      <c r="S7" s="173">
        <f t="shared" si="3"/>
        <v>66685</v>
      </c>
    </row>
    <row r="8" spans="1:22" s="170" customFormat="1" ht="14.25" customHeight="1" thickTop="1">
      <c r="A8" s="540" t="s">
        <v>450</v>
      </c>
      <c r="B8" s="540"/>
      <c r="C8" s="541">
        <f>SUM(C6:C7)</f>
        <v>40162951</v>
      </c>
      <c r="D8" s="541">
        <f t="shared" ref="D8:P8" si="4">SUM(D6:D7)</f>
        <v>3049871.05</v>
      </c>
      <c r="E8" s="541">
        <f t="shared" si="4"/>
        <v>378000</v>
      </c>
      <c r="F8" s="541">
        <f t="shared" si="4"/>
        <v>23149</v>
      </c>
      <c r="G8" s="541">
        <f t="shared" si="4"/>
        <v>108</v>
      </c>
      <c r="H8" s="541">
        <f t="shared" si="4"/>
        <v>234406</v>
      </c>
      <c r="I8" s="541">
        <f t="shared" si="4"/>
        <v>40540951</v>
      </c>
      <c r="J8" s="541">
        <f t="shared" si="4"/>
        <v>23114599</v>
      </c>
      <c r="K8" s="541">
        <f t="shared" si="4"/>
        <v>17426352</v>
      </c>
      <c r="L8" s="541">
        <f t="shared" si="4"/>
        <v>3181323.06</v>
      </c>
      <c r="M8" s="541">
        <f t="shared" si="4"/>
        <v>3181323.0806829999</v>
      </c>
      <c r="N8" s="541">
        <f t="shared" si="4"/>
        <v>3181323.0806829999</v>
      </c>
      <c r="O8" s="541">
        <f t="shared" si="4"/>
        <v>-108303.01000000001</v>
      </c>
      <c r="P8" s="541">
        <f t="shared" si="4"/>
        <v>-107070.34</v>
      </c>
      <c r="Q8" s="541">
        <f t="shared" ref="Q8:S8" si="5">SUM(Q6:Q7)</f>
        <v>9439613</v>
      </c>
      <c r="R8" s="541">
        <f t="shared" si="5"/>
        <v>6528100</v>
      </c>
      <c r="S8" s="541">
        <f t="shared" si="5"/>
        <v>90417</v>
      </c>
    </row>
    <row r="9" spans="1:22" s="170" customFormat="1"/>
    <row r="10" spans="1:22">
      <c r="A10" s="225" t="s">
        <v>463</v>
      </c>
      <c r="C10" s="226">
        <f t="shared" ref="C10:N10" si="6">C8-SUM(C2:C3)</f>
        <v>0</v>
      </c>
      <c r="D10" s="226">
        <f t="shared" si="6"/>
        <v>0</v>
      </c>
      <c r="E10" s="226">
        <f t="shared" si="6"/>
        <v>0</v>
      </c>
      <c r="F10" s="226">
        <f t="shared" si="6"/>
        <v>0</v>
      </c>
      <c r="G10" s="226">
        <f t="shared" si="6"/>
        <v>0</v>
      </c>
      <c r="H10" s="226">
        <f t="shared" si="6"/>
        <v>0</v>
      </c>
      <c r="I10" s="226">
        <f t="shared" si="6"/>
        <v>0</v>
      </c>
      <c r="J10" s="226">
        <f t="shared" si="6"/>
        <v>0</v>
      </c>
      <c r="K10" s="226">
        <f t="shared" si="6"/>
        <v>0</v>
      </c>
      <c r="L10" s="226">
        <f t="shared" si="6"/>
        <v>0</v>
      </c>
      <c r="M10" s="226">
        <f t="shared" si="6"/>
        <v>0</v>
      </c>
      <c r="N10" s="226">
        <f t="shared" si="6"/>
        <v>0</v>
      </c>
    </row>
    <row r="11" spans="1:22">
      <c r="L11" s="659" t="s">
        <v>418</v>
      </c>
      <c r="M11" s="660">
        <v>0</v>
      </c>
    </row>
    <row r="12" spans="1:22">
      <c r="L12" s="661" t="s">
        <v>136</v>
      </c>
      <c r="M12" s="662">
        <f>'Blocking-Step2'!H1554</f>
        <v>-14979</v>
      </c>
      <c r="O12" s="122" t="s">
        <v>1241</v>
      </c>
    </row>
    <row r="13" spans="1:22">
      <c r="L13" s="661" t="s">
        <v>411</v>
      </c>
      <c r="M13" s="662">
        <f>'Blocking-Step2'!H1557</f>
        <v>3076559.7230000002</v>
      </c>
      <c r="O13" s="859">
        <f>'Blocking-Step2'!H1555</f>
        <v>-89784.277000000002</v>
      </c>
    </row>
    <row r="14" spans="1:22">
      <c r="L14" s="663" t="s">
        <v>498</v>
      </c>
      <c r="M14" s="664">
        <f>M13-M11-M12-M8-O13</f>
        <v>-8.068299968726933E-2</v>
      </c>
    </row>
  </sheetData>
  <phoneticPr fontId="8" type="noConversion"/>
  <pageMargins left="1" right="1" top="1.8220000000000001" bottom="1.544" header="1" footer="1"/>
  <pageSetup orientation="landscape" r:id="rId1"/>
  <headerFooter alignWithMargins="0">
    <oddHeader>&amp;L&amp;C&amp;B&amp;"Times New Roman"&amp;14Utah Schedule 9A Billing Determinants
12 Months Ending September 2005&amp;R&amp;"Arial"&amp;8Date: 12/14/2005</oddHeader>
    <oddFooter>&amp;L&amp;C&amp;"Arial"&amp;10Page &amp;P&amp;R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92D050"/>
  </sheetPr>
  <dimension ref="A1:AC34"/>
  <sheetViews>
    <sheetView topLeftCell="J10" zoomScale="110" zoomScaleNormal="110" workbookViewId="0">
      <selection activeCell="W28" sqref="W28"/>
    </sheetView>
  </sheetViews>
  <sheetFormatPr defaultColWidth="8.625" defaultRowHeight="12.75"/>
  <cols>
    <col min="1" max="1" width="8.25" style="130" bestFit="1" customWidth="1"/>
    <col min="2" max="2" width="5.75" style="130" bestFit="1" customWidth="1"/>
    <col min="3" max="3" width="9.125" style="130" bestFit="1" customWidth="1"/>
    <col min="4" max="4" width="11.25" style="130" bestFit="1" customWidth="1"/>
    <col min="5" max="5" width="10" style="130" bestFit="1" customWidth="1"/>
    <col min="6" max="7" width="9.125" style="130" bestFit="1" customWidth="1"/>
    <col min="8" max="8" width="8.625" style="130" customWidth="1"/>
    <col min="9" max="9" width="6" style="130" bestFit="1" customWidth="1"/>
    <col min="10" max="10" width="7" style="130" bestFit="1" customWidth="1"/>
    <col min="11" max="11" width="6.625" style="130" bestFit="1" customWidth="1"/>
    <col min="12" max="12" width="7" style="130" bestFit="1" customWidth="1"/>
    <col min="13" max="13" width="7.25" style="130" bestFit="1" customWidth="1"/>
    <col min="14" max="14" width="7.625" style="130" bestFit="1" customWidth="1"/>
    <col min="15" max="15" width="8" style="130" bestFit="1" customWidth="1"/>
    <col min="16" max="16" width="11.125" style="130" bestFit="1" customWidth="1"/>
    <col min="17" max="17" width="10" style="130" bestFit="1" customWidth="1"/>
    <col min="18" max="18" width="11" style="130" bestFit="1" customWidth="1"/>
    <col min="19" max="21" width="10.125" style="130" bestFit="1" customWidth="1"/>
    <col min="22" max="22" width="9.125" style="130" bestFit="1" customWidth="1"/>
    <col min="23" max="23" width="10.25" style="130" bestFit="1" customWidth="1"/>
    <col min="24" max="25" width="9.125" style="130" bestFit="1" customWidth="1"/>
    <col min="26" max="16384" width="8.625" style="130"/>
  </cols>
  <sheetData>
    <row r="1" spans="1:29" s="158" customFormat="1">
      <c r="A1" s="1164" t="s">
        <v>191</v>
      </c>
      <c r="B1" s="1164" t="s">
        <v>472</v>
      </c>
      <c r="C1" s="1164" t="s">
        <v>303</v>
      </c>
      <c r="D1" s="1164" t="s">
        <v>192</v>
      </c>
      <c r="E1" s="1164" t="s">
        <v>125</v>
      </c>
      <c r="F1" s="1164" t="s">
        <v>126</v>
      </c>
      <c r="G1" s="1164" t="s">
        <v>127</v>
      </c>
      <c r="H1" s="1164" t="s">
        <v>128</v>
      </c>
      <c r="I1" s="1164" t="s">
        <v>151</v>
      </c>
      <c r="J1" s="1164" t="s">
        <v>627</v>
      </c>
      <c r="K1" s="1164" t="s">
        <v>628</v>
      </c>
      <c r="L1" s="1164" t="s">
        <v>629</v>
      </c>
      <c r="M1" s="1164" t="s">
        <v>630</v>
      </c>
      <c r="N1" s="1164" t="s">
        <v>462</v>
      </c>
      <c r="O1" s="1164" t="s">
        <v>631</v>
      </c>
      <c r="P1" s="1164" t="s">
        <v>70</v>
      </c>
      <c r="Q1" s="1164" t="s">
        <v>626</v>
      </c>
      <c r="R1" s="1164" t="s">
        <v>632</v>
      </c>
      <c r="S1" s="1164" t="s">
        <v>633</v>
      </c>
      <c r="T1" s="1164" t="s">
        <v>623</v>
      </c>
      <c r="U1" s="1164" t="s">
        <v>624</v>
      </c>
      <c r="V1" s="1164" t="s">
        <v>71</v>
      </c>
      <c r="W1" s="1164" t="s">
        <v>619</v>
      </c>
      <c r="X1" s="1164" t="s">
        <v>796</v>
      </c>
      <c r="Y1" s="1164" t="s">
        <v>1225</v>
      </c>
      <c r="Z1" s="1164" t="s">
        <v>1256</v>
      </c>
    </row>
    <row r="2" spans="1:29" ht="13.5" customHeight="1">
      <c r="A2" s="1160" t="s">
        <v>429</v>
      </c>
      <c r="B2" s="1160" t="s">
        <v>20</v>
      </c>
      <c r="C2" s="1160" t="s">
        <v>202</v>
      </c>
      <c r="D2" s="1160" t="s">
        <v>132</v>
      </c>
      <c r="E2" s="1161">
        <v>1197</v>
      </c>
      <c r="F2" s="1161">
        <v>70.38</v>
      </c>
      <c r="G2" s="1161">
        <v>0</v>
      </c>
      <c r="H2" s="1161">
        <v>0</v>
      </c>
      <c r="I2" s="1161">
        <v>1</v>
      </c>
      <c r="J2" s="1161">
        <v>0</v>
      </c>
      <c r="K2" s="1161">
        <v>0.93357142857142905</v>
      </c>
      <c r="L2" s="1161">
        <v>0</v>
      </c>
      <c r="M2" s="1161">
        <v>0.93357142857142905</v>
      </c>
      <c r="N2" s="1161">
        <v>0</v>
      </c>
      <c r="O2" s="1161">
        <v>0</v>
      </c>
      <c r="P2" s="1161">
        <v>1197</v>
      </c>
      <c r="Q2" s="1161">
        <v>1197</v>
      </c>
      <c r="R2" s="1161">
        <v>0</v>
      </c>
      <c r="S2" s="1161">
        <v>0</v>
      </c>
      <c r="T2" s="1161">
        <v>0</v>
      </c>
      <c r="U2" s="1161">
        <v>0</v>
      </c>
      <c r="V2" s="1161">
        <v>72.900000000000006</v>
      </c>
      <c r="W2" s="1161">
        <v>72.899651000000006</v>
      </c>
      <c r="X2" s="1162">
        <v>72.899651000000006</v>
      </c>
      <c r="Y2" s="1163">
        <v>-2.52</v>
      </c>
      <c r="Z2" s="1163">
        <v>-2.52</v>
      </c>
      <c r="AB2" s="889">
        <f>W2-V2</f>
        <v>-3.489999999999327E-4</v>
      </c>
      <c r="AC2" s="889">
        <f>Z2-Y2</f>
        <v>0</v>
      </c>
    </row>
    <row r="3" spans="1:29" ht="14.25" customHeight="1">
      <c r="A3" s="1156" t="s">
        <v>440</v>
      </c>
      <c r="B3" s="1156" t="s">
        <v>20</v>
      </c>
      <c r="C3" s="1156" t="s">
        <v>460</v>
      </c>
      <c r="D3" s="1156" t="s">
        <v>132</v>
      </c>
      <c r="E3" s="1157">
        <v>69274</v>
      </c>
      <c r="F3" s="1157">
        <v>8273.74</v>
      </c>
      <c r="G3" s="1157">
        <v>0</v>
      </c>
      <c r="H3" s="1157">
        <v>0</v>
      </c>
      <c r="I3" s="1157">
        <v>4</v>
      </c>
      <c r="J3" s="1157">
        <v>4</v>
      </c>
      <c r="K3" s="1157">
        <v>24.000714285714299</v>
      </c>
      <c r="L3" s="1157">
        <v>17.600000000000001</v>
      </c>
      <c r="M3" s="1157">
        <v>6.4007142857142902</v>
      </c>
      <c r="N3" s="1157">
        <v>576.03956343792595</v>
      </c>
      <c r="O3" s="1157">
        <v>576.04390243902401</v>
      </c>
      <c r="P3" s="1157">
        <v>69274</v>
      </c>
      <c r="Q3" s="1157">
        <v>12135</v>
      </c>
      <c r="R3" s="1157">
        <v>0</v>
      </c>
      <c r="S3" s="1157">
        <v>0</v>
      </c>
      <c r="T3" s="1157">
        <v>57139</v>
      </c>
      <c r="U3" s="1157">
        <v>0</v>
      </c>
      <c r="V3" s="1157">
        <v>8653.52</v>
      </c>
      <c r="W3" s="1157">
        <v>8653.523674</v>
      </c>
      <c r="X3" s="1158">
        <v>8653.523674</v>
      </c>
      <c r="Y3" s="1159">
        <v>-379.78</v>
      </c>
      <c r="Z3" s="1159">
        <v>-379.78</v>
      </c>
      <c r="AB3" s="889">
        <f t="shared" ref="AB3:AB14" si="0">W3-V3</f>
        <v>3.6739999995916151E-3</v>
      </c>
      <c r="AC3" s="889">
        <f t="shared" ref="AC3:AC14" si="1">Z3-Y3</f>
        <v>0</v>
      </c>
    </row>
    <row r="4" spans="1:29" ht="14.25" customHeight="1">
      <c r="A4" s="371"/>
      <c r="B4" s="371"/>
      <c r="C4" s="371"/>
      <c r="D4" s="1156" t="s">
        <v>422</v>
      </c>
      <c r="E4" s="1157">
        <v>1906408</v>
      </c>
      <c r="F4" s="1157">
        <v>123574.37</v>
      </c>
      <c r="G4" s="1157">
        <v>0</v>
      </c>
      <c r="H4" s="1157">
        <v>0</v>
      </c>
      <c r="I4" s="1157">
        <v>8</v>
      </c>
      <c r="J4" s="1157">
        <v>5.5836800000000002</v>
      </c>
      <c r="K4" s="1157">
        <v>81.3</v>
      </c>
      <c r="L4" s="1157">
        <v>37.299999999999997</v>
      </c>
      <c r="M4" s="1157">
        <v>44</v>
      </c>
      <c r="N4" s="1157">
        <v>3671.1869031377901</v>
      </c>
      <c r="O4" s="1157">
        <v>3646.8878048780498</v>
      </c>
      <c r="P4" s="1157">
        <v>1906408</v>
      </c>
      <c r="Q4" s="1157">
        <v>760097</v>
      </c>
      <c r="R4" s="1157">
        <v>0</v>
      </c>
      <c r="S4" s="1157">
        <v>0</v>
      </c>
      <c r="T4" s="1157">
        <v>429318</v>
      </c>
      <c r="U4" s="1157">
        <v>716993</v>
      </c>
      <c r="V4" s="1157">
        <v>129261.35</v>
      </c>
      <c r="W4" s="1157">
        <v>129261.266577</v>
      </c>
      <c r="X4" s="1158">
        <v>129261.266577</v>
      </c>
      <c r="Y4" s="1159">
        <v>-5686.98</v>
      </c>
      <c r="Z4" s="1159">
        <v>-5686.98</v>
      </c>
      <c r="AB4" s="889">
        <f t="shared" si="0"/>
        <v>-8.3423000003676862E-2</v>
      </c>
      <c r="AC4" s="889">
        <f t="shared" si="1"/>
        <v>0</v>
      </c>
    </row>
    <row r="5" spans="1:29" customFormat="1" ht="14.25" customHeight="1">
      <c r="A5" s="371"/>
      <c r="B5" s="371"/>
      <c r="C5" s="1156" t="s">
        <v>202</v>
      </c>
      <c r="D5" s="1156" t="s">
        <v>132</v>
      </c>
      <c r="E5" s="1157">
        <v>154715620</v>
      </c>
      <c r="F5" s="1157">
        <v>11934365.109999999</v>
      </c>
      <c r="G5" s="1157">
        <v>282982</v>
      </c>
      <c r="H5" s="1157">
        <v>13196.74</v>
      </c>
      <c r="I5" s="1157">
        <v>3043</v>
      </c>
      <c r="J5" s="1157">
        <v>2829.1715789473701</v>
      </c>
      <c r="K5" s="1157">
        <v>17465.672142857398</v>
      </c>
      <c r="L5" s="1157">
        <v>12688.6021428572</v>
      </c>
      <c r="M5" s="1157">
        <v>4777.0699999999597</v>
      </c>
      <c r="N5" s="1157">
        <v>332547.24010914098</v>
      </c>
      <c r="O5" s="1157">
        <v>0</v>
      </c>
      <c r="P5" s="1157">
        <v>154998602</v>
      </c>
      <c r="Q5" s="1157">
        <v>35154762</v>
      </c>
      <c r="R5" s="1157">
        <v>0</v>
      </c>
      <c r="S5" s="1157">
        <v>0</v>
      </c>
      <c r="T5" s="1157">
        <v>75998283</v>
      </c>
      <c r="U5" s="1157">
        <v>43845557</v>
      </c>
      <c r="V5" s="1157">
        <v>12457268.789999999</v>
      </c>
      <c r="W5" s="1157">
        <v>12457264.340190999</v>
      </c>
      <c r="X5" s="1158">
        <v>12457264.340190999</v>
      </c>
      <c r="Y5" s="1159">
        <v>-509706.94</v>
      </c>
      <c r="Z5" s="1159">
        <v>-508823.86</v>
      </c>
      <c r="AB5" s="889">
        <f t="shared" si="0"/>
        <v>-4.4498089998960495</v>
      </c>
      <c r="AC5" s="889">
        <f t="shared" si="1"/>
        <v>883.0800000000163</v>
      </c>
    </row>
    <row r="6" spans="1:29" ht="14.25" customHeight="1">
      <c r="A6" s="371"/>
      <c r="B6" s="371"/>
      <c r="C6" s="371"/>
      <c r="D6" s="1156" t="s">
        <v>422</v>
      </c>
      <c r="E6" s="1157">
        <v>21560919</v>
      </c>
      <c r="F6" s="1157">
        <v>1595349.84</v>
      </c>
      <c r="G6" s="1157">
        <v>28573</v>
      </c>
      <c r="H6" s="1157">
        <v>1426.47</v>
      </c>
      <c r="I6" s="1157">
        <v>280</v>
      </c>
      <c r="J6" s="1157">
        <v>270.84894736842102</v>
      </c>
      <c r="K6" s="1157">
        <v>3149.2</v>
      </c>
      <c r="L6" s="1157">
        <v>1321.76642857143</v>
      </c>
      <c r="M6" s="1157">
        <v>1827.4335714285701</v>
      </c>
      <c r="N6" s="1157">
        <v>45365.8594815826</v>
      </c>
      <c r="O6" s="1157">
        <v>0</v>
      </c>
      <c r="P6" s="1157">
        <v>21589492</v>
      </c>
      <c r="Q6" s="1157">
        <v>7762442</v>
      </c>
      <c r="R6" s="1157">
        <v>0</v>
      </c>
      <c r="S6" s="1157">
        <v>0</v>
      </c>
      <c r="T6" s="1157">
        <v>7575969</v>
      </c>
      <c r="U6" s="1157">
        <v>6251081</v>
      </c>
      <c r="V6" s="1157">
        <v>1664887.88</v>
      </c>
      <c r="W6" s="1157">
        <v>1664887.2872009999</v>
      </c>
      <c r="X6" s="1158">
        <v>1664887.2872009999</v>
      </c>
      <c r="Y6" s="1159">
        <v>-68111.570000000007</v>
      </c>
      <c r="Z6" s="1159">
        <v>-68146.25</v>
      </c>
      <c r="AB6" s="889">
        <f t="shared" si="0"/>
        <v>-0.59279899997636676</v>
      </c>
      <c r="AC6" s="889">
        <f t="shared" si="1"/>
        <v>-34.679999999993015</v>
      </c>
    </row>
    <row r="7" spans="1:29" ht="14.25" customHeight="1">
      <c r="A7" s="371"/>
      <c r="B7" s="371"/>
      <c r="C7" s="371"/>
      <c r="D7" s="1156" t="s">
        <v>1165</v>
      </c>
      <c r="E7" s="1157">
        <v>44215</v>
      </c>
      <c r="F7" s="1157">
        <v>7829.32</v>
      </c>
      <c r="G7" s="1157">
        <v>0</v>
      </c>
      <c r="H7" s="1157">
        <v>-14</v>
      </c>
      <c r="I7" s="1157">
        <v>3</v>
      </c>
      <c r="J7" s="1157">
        <v>2</v>
      </c>
      <c r="K7" s="1157">
        <v>24</v>
      </c>
      <c r="L7" s="1157">
        <v>10</v>
      </c>
      <c r="M7" s="1157">
        <v>14</v>
      </c>
      <c r="N7" s="1157">
        <v>673.727148703956</v>
      </c>
      <c r="O7" s="1157">
        <v>0</v>
      </c>
      <c r="P7" s="1157">
        <v>44215</v>
      </c>
      <c r="Q7" s="1157">
        <v>18973</v>
      </c>
      <c r="R7" s="1157">
        <v>0</v>
      </c>
      <c r="S7" s="1157">
        <v>0</v>
      </c>
      <c r="T7" s="1157">
        <v>25242</v>
      </c>
      <c r="U7" s="1157">
        <v>0</v>
      </c>
      <c r="V7" s="1157">
        <v>8140.69</v>
      </c>
      <c r="W7" s="1157">
        <v>8140.6814409999997</v>
      </c>
      <c r="X7" s="1158">
        <v>8140.6814409999997</v>
      </c>
      <c r="Y7" s="1159">
        <v>-325.37</v>
      </c>
      <c r="Z7" s="1159">
        <v>-325.37</v>
      </c>
      <c r="AB7" s="889">
        <f t="shared" si="0"/>
        <v>-8.5589999998774147E-3</v>
      </c>
      <c r="AC7" s="889">
        <f t="shared" si="1"/>
        <v>0</v>
      </c>
    </row>
    <row r="8" spans="1:29" ht="14.25" customHeight="1">
      <c r="A8" s="371"/>
      <c r="B8" s="1156" t="s">
        <v>966</v>
      </c>
      <c r="C8" s="1156" t="s">
        <v>202</v>
      </c>
      <c r="D8" s="1156" t="s">
        <v>174</v>
      </c>
      <c r="E8" s="1157">
        <v>8071584</v>
      </c>
      <c r="F8" s="1157">
        <v>638005.94999999995</v>
      </c>
      <c r="G8" s="1157">
        <v>0</v>
      </c>
      <c r="H8" s="1157">
        <v>0</v>
      </c>
      <c r="I8" s="1157">
        <v>75</v>
      </c>
      <c r="J8" s="1157">
        <v>57.7226315789474</v>
      </c>
      <c r="K8" s="1157">
        <v>401.82857142857102</v>
      </c>
      <c r="L8" s="1157">
        <v>294.37</v>
      </c>
      <c r="M8" s="1157">
        <v>107.45857142857101</v>
      </c>
      <c r="N8" s="1157">
        <v>21462.482946794</v>
      </c>
      <c r="O8" s="1157">
        <v>0</v>
      </c>
      <c r="P8" s="1157">
        <v>8071584</v>
      </c>
      <c r="Q8" s="1157">
        <v>1357997</v>
      </c>
      <c r="R8" s="1157">
        <v>109917</v>
      </c>
      <c r="S8" s="1157">
        <v>273299</v>
      </c>
      <c r="T8" s="1157">
        <v>3365000</v>
      </c>
      <c r="U8" s="1157">
        <v>2965371</v>
      </c>
      <c r="V8" s="1157">
        <v>665702.92000000004</v>
      </c>
      <c r="W8" s="1157">
        <v>665702.95075299998</v>
      </c>
      <c r="X8" s="1158">
        <v>665702.95075299998</v>
      </c>
      <c r="Y8" s="1159">
        <v>-27696.97</v>
      </c>
      <c r="Z8" s="1159">
        <v>-27696.97</v>
      </c>
      <c r="AB8" s="889">
        <f t="shared" si="0"/>
        <v>3.0752999940887094E-2</v>
      </c>
      <c r="AC8" s="889">
        <f t="shared" si="1"/>
        <v>0</v>
      </c>
    </row>
    <row r="9" spans="1:29" ht="14.25" customHeight="1">
      <c r="A9" s="371"/>
      <c r="B9" s="1156" t="s">
        <v>203</v>
      </c>
      <c r="C9" s="1156" t="s">
        <v>460</v>
      </c>
      <c r="D9" s="1156" t="s">
        <v>132</v>
      </c>
      <c r="E9" s="1157">
        <v>0</v>
      </c>
      <c r="F9" s="1157">
        <v>11.67</v>
      </c>
      <c r="G9" s="1157">
        <v>0</v>
      </c>
      <c r="H9" s="1157">
        <v>-11.67</v>
      </c>
      <c r="I9" s="1157">
        <v>1</v>
      </c>
      <c r="J9" s="1157">
        <v>0</v>
      </c>
      <c r="K9" s="1157">
        <v>0</v>
      </c>
      <c r="L9" s="1157">
        <v>0</v>
      </c>
      <c r="M9" s="1157">
        <v>0</v>
      </c>
      <c r="N9" s="1157">
        <v>0</v>
      </c>
      <c r="O9" s="1157">
        <v>0</v>
      </c>
      <c r="P9" s="1157">
        <v>0</v>
      </c>
      <c r="Q9" s="1157">
        <v>0</v>
      </c>
      <c r="R9" s="1157">
        <v>0</v>
      </c>
      <c r="S9" s="1157">
        <v>0</v>
      </c>
      <c r="T9" s="1157">
        <v>0</v>
      </c>
      <c r="U9" s="1157">
        <v>0</v>
      </c>
      <c r="V9" s="1157">
        <v>0</v>
      </c>
      <c r="W9" s="1157">
        <v>0</v>
      </c>
      <c r="X9" s="1158">
        <v>0</v>
      </c>
      <c r="Y9" s="1159">
        <v>0</v>
      </c>
      <c r="Z9" s="1159">
        <v>0</v>
      </c>
      <c r="AB9" s="889">
        <f t="shared" si="0"/>
        <v>0</v>
      </c>
      <c r="AC9" s="889">
        <f t="shared" si="1"/>
        <v>0</v>
      </c>
    </row>
    <row r="10" spans="1:29" ht="14.25" customHeight="1">
      <c r="A10" s="371"/>
      <c r="B10" s="371"/>
      <c r="C10" s="371"/>
      <c r="D10" s="1156" t="s">
        <v>422</v>
      </c>
      <c r="E10" s="1157">
        <v>1306560</v>
      </c>
      <c r="F10" s="1157">
        <v>89996.04</v>
      </c>
      <c r="G10" s="1157">
        <v>8640</v>
      </c>
      <c r="H10" s="1157">
        <v>416.2</v>
      </c>
      <c r="I10" s="1157">
        <v>4</v>
      </c>
      <c r="J10" s="1157">
        <v>3</v>
      </c>
      <c r="K10" s="1157">
        <v>36</v>
      </c>
      <c r="L10" s="1157">
        <v>15</v>
      </c>
      <c r="M10" s="1157">
        <v>21</v>
      </c>
      <c r="N10" s="1157">
        <v>2123.3301500682101</v>
      </c>
      <c r="O10" s="1157">
        <v>2123.3268292682901</v>
      </c>
      <c r="P10" s="1157">
        <v>1315200</v>
      </c>
      <c r="Q10" s="1157">
        <v>433834</v>
      </c>
      <c r="R10" s="1157">
        <v>235390</v>
      </c>
      <c r="S10" s="1157">
        <v>645976</v>
      </c>
      <c r="T10" s="1157">
        <v>0</v>
      </c>
      <c r="U10" s="1157">
        <v>0</v>
      </c>
      <c r="V10" s="1157">
        <v>94544.45</v>
      </c>
      <c r="W10" s="1157">
        <v>94544.413774000001</v>
      </c>
      <c r="X10" s="1158">
        <v>94544.413774000001</v>
      </c>
      <c r="Y10" s="1159">
        <v>-4132.21</v>
      </c>
      <c r="Z10" s="1159">
        <v>-4116.5600000000004</v>
      </c>
      <c r="AB10" s="889">
        <f t="shared" si="0"/>
        <v>-3.6225999996531755E-2</v>
      </c>
      <c r="AC10" s="889">
        <f t="shared" si="1"/>
        <v>15.649999999999636</v>
      </c>
    </row>
    <row r="11" spans="1:29" ht="13.35" customHeight="1">
      <c r="A11" s="371"/>
      <c r="B11" s="371"/>
      <c r="C11" s="371"/>
      <c r="D11" s="1156" t="s">
        <v>1165</v>
      </c>
      <c r="E11" s="1157">
        <v>8761</v>
      </c>
      <c r="F11" s="1157">
        <v>776.79</v>
      </c>
      <c r="G11" s="1157">
        <v>0</v>
      </c>
      <c r="H11" s="1157">
        <v>0</v>
      </c>
      <c r="I11" s="1157">
        <v>1</v>
      </c>
      <c r="J11" s="1157">
        <v>1</v>
      </c>
      <c r="K11" s="1157">
        <v>12</v>
      </c>
      <c r="L11" s="1157">
        <v>5</v>
      </c>
      <c r="M11" s="1157">
        <v>7</v>
      </c>
      <c r="N11" s="1157">
        <v>8.4529331514324699</v>
      </c>
      <c r="O11" s="1157">
        <v>8.4536585365853707</v>
      </c>
      <c r="P11" s="1157">
        <v>8761</v>
      </c>
      <c r="Q11" s="1157">
        <v>5946</v>
      </c>
      <c r="R11" s="1157">
        <v>464</v>
      </c>
      <c r="S11" s="1157">
        <v>2351</v>
      </c>
      <c r="T11" s="1157">
        <v>0</v>
      </c>
      <c r="U11" s="1157">
        <v>0</v>
      </c>
      <c r="V11" s="1157">
        <v>799.39</v>
      </c>
      <c r="W11" s="1157">
        <v>799.386256</v>
      </c>
      <c r="X11" s="1158">
        <v>799.386256</v>
      </c>
      <c r="Y11" s="1159">
        <v>-22.6</v>
      </c>
      <c r="Z11" s="1159">
        <v>-22.6</v>
      </c>
      <c r="AB11" s="889">
        <f t="shared" si="0"/>
        <v>-3.7439999999833162E-3</v>
      </c>
      <c r="AC11" s="889">
        <f t="shared" si="1"/>
        <v>0</v>
      </c>
    </row>
    <row r="12" spans="1:29" s="157" customFormat="1" ht="15.75">
      <c r="A12" s="371"/>
      <c r="B12" s="371"/>
      <c r="C12" s="1156" t="s">
        <v>202</v>
      </c>
      <c r="D12" s="1156" t="s">
        <v>132</v>
      </c>
      <c r="E12" s="1157">
        <v>17547139</v>
      </c>
      <c r="F12" s="1157">
        <v>1412463.78</v>
      </c>
      <c r="G12" s="1157">
        <v>29295</v>
      </c>
      <c r="H12" s="1157">
        <v>1330.87</v>
      </c>
      <c r="I12" s="1157">
        <v>243</v>
      </c>
      <c r="J12" s="1157">
        <v>227.37552631578899</v>
      </c>
      <c r="K12" s="1157">
        <v>1384.2728571428599</v>
      </c>
      <c r="L12" s="1157">
        <v>997.19928571428704</v>
      </c>
      <c r="M12" s="1157">
        <v>387.07357142857097</v>
      </c>
      <c r="N12" s="1157">
        <v>44094.186903137801</v>
      </c>
      <c r="O12" s="1157">
        <v>0</v>
      </c>
      <c r="P12" s="1157">
        <v>17576434</v>
      </c>
      <c r="Q12" s="1157">
        <v>3836617</v>
      </c>
      <c r="R12" s="1157">
        <v>3517215</v>
      </c>
      <c r="S12" s="1157">
        <v>10222602</v>
      </c>
      <c r="T12" s="1157">
        <v>0</v>
      </c>
      <c r="U12" s="1157">
        <v>0</v>
      </c>
      <c r="V12" s="1157">
        <v>1474719.43</v>
      </c>
      <c r="W12" s="1157">
        <v>1474719.223055</v>
      </c>
      <c r="X12" s="1158">
        <v>1474719.223055</v>
      </c>
      <c r="Y12" s="1159">
        <v>-60924.78</v>
      </c>
      <c r="Z12" s="1159">
        <v>-60833.41</v>
      </c>
      <c r="AB12" s="889">
        <f t="shared" si="0"/>
        <v>-0.20694499998353422</v>
      </c>
      <c r="AC12" s="889">
        <f t="shared" si="1"/>
        <v>91.369999999995343</v>
      </c>
    </row>
    <row r="13" spans="1:29" s="189" customFormat="1" ht="15.75">
      <c r="A13" s="371"/>
      <c r="B13" s="371"/>
      <c r="C13" s="371"/>
      <c r="D13" s="1156" t="s">
        <v>422</v>
      </c>
      <c r="E13" s="1157">
        <v>3194585</v>
      </c>
      <c r="F13" s="1157">
        <v>250590.37</v>
      </c>
      <c r="G13" s="1157">
        <v>12198</v>
      </c>
      <c r="H13" s="1157">
        <v>549.92999999999995</v>
      </c>
      <c r="I13" s="1157">
        <v>25</v>
      </c>
      <c r="J13" s="1157">
        <v>24</v>
      </c>
      <c r="K13" s="1157">
        <v>283</v>
      </c>
      <c r="L13" s="1157">
        <v>119</v>
      </c>
      <c r="M13" s="1157">
        <v>164</v>
      </c>
      <c r="N13" s="1157">
        <v>10396.6180081855</v>
      </c>
      <c r="O13" s="1157">
        <v>0</v>
      </c>
      <c r="P13" s="1157">
        <v>3206783</v>
      </c>
      <c r="Q13" s="1157">
        <v>1091452</v>
      </c>
      <c r="R13" s="1157">
        <v>374974</v>
      </c>
      <c r="S13" s="1157">
        <v>1740357</v>
      </c>
      <c r="T13" s="1157">
        <v>0</v>
      </c>
      <c r="U13" s="1157">
        <v>0</v>
      </c>
      <c r="V13" s="1157">
        <v>261990.8</v>
      </c>
      <c r="W13" s="1157">
        <v>261990.91754600001</v>
      </c>
      <c r="X13" s="1158">
        <v>261990.91754600001</v>
      </c>
      <c r="Y13" s="1159">
        <v>-10850.5</v>
      </c>
      <c r="Z13" s="1159">
        <v>-10832.75</v>
      </c>
      <c r="AB13" s="889">
        <f t="shared" si="0"/>
        <v>0.11754600002313964</v>
      </c>
      <c r="AC13" s="889">
        <f t="shared" si="1"/>
        <v>17.75</v>
      </c>
    </row>
    <row r="14" spans="1:29" s="189" customFormat="1" ht="15.75">
      <c r="A14" s="372"/>
      <c r="B14" s="372"/>
      <c r="C14" s="372"/>
      <c r="D14" s="1160" t="s">
        <v>1165</v>
      </c>
      <c r="E14" s="1161">
        <v>192593</v>
      </c>
      <c r="F14" s="1161">
        <v>14420.01</v>
      </c>
      <c r="G14" s="1161">
        <v>2700</v>
      </c>
      <c r="H14" s="1161">
        <v>1848.25</v>
      </c>
      <c r="I14" s="1161">
        <v>2</v>
      </c>
      <c r="J14" s="1161">
        <v>1</v>
      </c>
      <c r="K14" s="1161">
        <v>12</v>
      </c>
      <c r="L14" s="1161">
        <v>5</v>
      </c>
      <c r="M14" s="1161">
        <v>7</v>
      </c>
      <c r="N14" s="1161">
        <v>1055.7435197817199</v>
      </c>
      <c r="O14" s="1161">
        <v>0</v>
      </c>
      <c r="P14" s="1161">
        <v>195293</v>
      </c>
      <c r="Q14" s="1161">
        <v>25221</v>
      </c>
      <c r="R14" s="1161">
        <v>6900</v>
      </c>
      <c r="S14" s="1161">
        <v>163172</v>
      </c>
      <c r="T14" s="1161">
        <v>0</v>
      </c>
      <c r="U14" s="1161">
        <v>0</v>
      </c>
      <c r="V14" s="1161">
        <v>16978.43</v>
      </c>
      <c r="W14" s="1161">
        <v>16978.444067</v>
      </c>
      <c r="X14" s="1162">
        <v>16978.444067</v>
      </c>
      <c r="Y14" s="1163">
        <v>-710.17</v>
      </c>
      <c r="Z14" s="1163">
        <v>-585.5</v>
      </c>
      <c r="AB14" s="889">
        <f t="shared" si="0"/>
        <v>1.4067000000068219E-2</v>
      </c>
      <c r="AC14" s="889">
        <f t="shared" si="1"/>
        <v>124.66999999999996</v>
      </c>
    </row>
    <row r="15" spans="1:29" s="189" customFormat="1" ht="15.75">
      <c r="A15" s="31"/>
      <c r="B15" s="31"/>
      <c r="C15" s="31"/>
      <c r="D15" s="31"/>
      <c r="E15" s="188"/>
      <c r="F15" s="188"/>
      <c r="G15" s="188"/>
      <c r="H15" s="188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</row>
    <row r="16" spans="1:29" s="189" customFormat="1">
      <c r="A16" s="182" t="s">
        <v>256</v>
      </c>
      <c r="B16" s="190"/>
      <c r="C16" s="190"/>
      <c r="D16" s="191"/>
      <c r="E16" s="192"/>
      <c r="F16" s="191"/>
      <c r="G16" s="192"/>
      <c r="H16" s="191"/>
      <c r="I16" s="192"/>
      <c r="J16" s="191"/>
      <c r="K16" s="191"/>
      <c r="L16" s="191"/>
      <c r="M16" s="191"/>
      <c r="N16" s="191"/>
      <c r="O16" s="193"/>
      <c r="P16" s="191"/>
      <c r="Q16" s="192"/>
      <c r="R16" s="191"/>
      <c r="S16" s="193"/>
      <c r="T16" s="193"/>
      <c r="U16" s="191"/>
      <c r="V16" s="193"/>
      <c r="W16" s="193"/>
    </row>
    <row r="17" spans="1:26" s="189" customFormat="1">
      <c r="A17" s="187"/>
      <c r="B17" s="187" t="s">
        <v>20</v>
      </c>
      <c r="C17" s="187" t="s">
        <v>460</v>
      </c>
      <c r="D17" s="187"/>
      <c r="E17" s="725">
        <f>SUM(E3:E4)</f>
        <v>1975682</v>
      </c>
      <c r="F17" s="725">
        <f>SUM(F3:F4)</f>
        <v>131848.10999999999</v>
      </c>
      <c r="G17" s="725">
        <f t="shared" ref="G17:Y17" si="2">SUM(G3:G4)</f>
        <v>0</v>
      </c>
      <c r="H17" s="725">
        <f t="shared" si="2"/>
        <v>0</v>
      </c>
      <c r="I17" s="725">
        <f t="shared" si="2"/>
        <v>12</v>
      </c>
      <c r="J17" s="725">
        <f t="shared" si="2"/>
        <v>9.5836800000000011</v>
      </c>
      <c r="K17" s="725">
        <f t="shared" si="2"/>
        <v>105.30071428571429</v>
      </c>
      <c r="L17" s="725">
        <f t="shared" si="2"/>
        <v>54.9</v>
      </c>
      <c r="M17" s="725">
        <f t="shared" si="2"/>
        <v>50.400714285714287</v>
      </c>
      <c r="N17" s="725">
        <f t="shared" si="2"/>
        <v>4247.2264665757157</v>
      </c>
      <c r="O17" s="725">
        <f t="shared" si="2"/>
        <v>4222.9317073170741</v>
      </c>
      <c r="P17" s="725">
        <f t="shared" si="2"/>
        <v>1975682</v>
      </c>
      <c r="Q17" s="725">
        <f t="shared" si="2"/>
        <v>772232</v>
      </c>
      <c r="R17" s="725">
        <f t="shared" si="2"/>
        <v>0</v>
      </c>
      <c r="S17" s="725">
        <f t="shared" si="2"/>
        <v>0</v>
      </c>
      <c r="T17" s="725">
        <f t="shared" si="2"/>
        <v>486457</v>
      </c>
      <c r="U17" s="725">
        <f t="shared" si="2"/>
        <v>716993</v>
      </c>
      <c r="V17" s="725">
        <f t="shared" si="2"/>
        <v>137914.87</v>
      </c>
      <c r="W17" s="725">
        <f t="shared" si="2"/>
        <v>137914.790251</v>
      </c>
      <c r="X17" s="725">
        <f t="shared" si="2"/>
        <v>137914.790251</v>
      </c>
      <c r="Y17" s="725">
        <f t="shared" si="2"/>
        <v>-6066.7599999999993</v>
      </c>
      <c r="Z17" s="725">
        <f t="shared" ref="Z17" si="3">SUM(Z3:Z4)</f>
        <v>-6066.7599999999993</v>
      </c>
    </row>
    <row r="18" spans="1:26" s="157" customFormat="1">
      <c r="A18" s="187"/>
      <c r="B18" s="187"/>
      <c r="C18" s="187" t="s">
        <v>202</v>
      </c>
      <c r="D18" s="187"/>
      <c r="E18" s="725">
        <f>SUM(E2,E5:E6)</f>
        <v>176277736</v>
      </c>
      <c r="F18" s="725">
        <f>SUM(F2,F5:F6)</f>
        <v>13529785.33</v>
      </c>
      <c r="G18" s="725">
        <f t="shared" ref="G18:Y18" si="4">SUM(G2,G5:G6)</f>
        <v>311555</v>
      </c>
      <c r="H18" s="725">
        <f t="shared" si="4"/>
        <v>14623.21</v>
      </c>
      <c r="I18" s="725">
        <f t="shared" si="4"/>
        <v>3324</v>
      </c>
      <c r="J18" s="725">
        <f t="shared" si="4"/>
        <v>3100.0205263157914</v>
      </c>
      <c r="K18" s="725">
        <f t="shared" si="4"/>
        <v>20615.805714285969</v>
      </c>
      <c r="L18" s="725">
        <f t="shared" si="4"/>
        <v>14010.368571428629</v>
      </c>
      <c r="M18" s="725">
        <f t="shared" si="4"/>
        <v>6605.4371428571012</v>
      </c>
      <c r="N18" s="725">
        <f t="shared" si="4"/>
        <v>377913.09959072358</v>
      </c>
      <c r="O18" s="725">
        <f t="shared" si="4"/>
        <v>0</v>
      </c>
      <c r="P18" s="725">
        <f t="shared" si="4"/>
        <v>176589291</v>
      </c>
      <c r="Q18" s="725">
        <f t="shared" si="4"/>
        <v>42918401</v>
      </c>
      <c r="R18" s="725">
        <f t="shared" si="4"/>
        <v>0</v>
      </c>
      <c r="S18" s="725">
        <f t="shared" si="4"/>
        <v>0</v>
      </c>
      <c r="T18" s="725">
        <f t="shared" si="4"/>
        <v>83574252</v>
      </c>
      <c r="U18" s="725">
        <f t="shared" si="4"/>
        <v>50096638</v>
      </c>
      <c r="V18" s="725">
        <f t="shared" si="4"/>
        <v>14122229.57</v>
      </c>
      <c r="W18" s="725">
        <f t="shared" si="4"/>
        <v>14122224.527043</v>
      </c>
      <c r="X18" s="725">
        <f t="shared" si="4"/>
        <v>14122224.527043</v>
      </c>
      <c r="Y18" s="725">
        <f t="shared" si="4"/>
        <v>-577821.03</v>
      </c>
      <c r="Z18" s="725">
        <f t="shared" ref="Z18" si="5">SUM(Z2,Z5:Z6)</f>
        <v>-576972.63</v>
      </c>
    </row>
    <row r="19" spans="1:26" s="157" customFormat="1">
      <c r="A19" s="187"/>
      <c r="B19" s="187"/>
      <c r="C19" s="187" t="s">
        <v>491</v>
      </c>
      <c r="D19" s="187"/>
      <c r="E19" s="725">
        <f t="shared" ref="E19" si="6">SUM(E17:E18)</f>
        <v>178253418</v>
      </c>
      <c r="F19" s="725">
        <f t="shared" ref="F19" si="7">SUM(F17:F18)</f>
        <v>13661633.439999999</v>
      </c>
      <c r="G19" s="725">
        <f t="shared" ref="G19:Y19" si="8">SUM(G17:G18)</f>
        <v>311555</v>
      </c>
      <c r="H19" s="725">
        <f t="shared" si="8"/>
        <v>14623.21</v>
      </c>
      <c r="I19" s="725">
        <f t="shared" si="8"/>
        <v>3336</v>
      </c>
      <c r="J19" s="725">
        <f t="shared" si="8"/>
        <v>3109.6042063157915</v>
      </c>
      <c r="K19" s="725">
        <f t="shared" si="8"/>
        <v>20721.106428571682</v>
      </c>
      <c r="L19" s="725">
        <f t="shared" si="8"/>
        <v>14065.268571428629</v>
      </c>
      <c r="M19" s="725">
        <f t="shared" si="8"/>
        <v>6655.8378571428157</v>
      </c>
      <c r="N19" s="725">
        <f t="shared" si="8"/>
        <v>382160.32605729927</v>
      </c>
      <c r="O19" s="725">
        <f t="shared" si="8"/>
        <v>4222.9317073170741</v>
      </c>
      <c r="P19" s="725">
        <f t="shared" si="8"/>
        <v>178564973</v>
      </c>
      <c r="Q19" s="725">
        <f t="shared" si="8"/>
        <v>43690633</v>
      </c>
      <c r="R19" s="725">
        <f t="shared" si="8"/>
        <v>0</v>
      </c>
      <c r="S19" s="725">
        <f t="shared" si="8"/>
        <v>0</v>
      </c>
      <c r="T19" s="725">
        <f t="shared" si="8"/>
        <v>84060709</v>
      </c>
      <c r="U19" s="725">
        <f t="shared" si="8"/>
        <v>50813631</v>
      </c>
      <c r="V19" s="725">
        <f t="shared" si="8"/>
        <v>14260144.439999999</v>
      </c>
      <c r="W19" s="725">
        <f t="shared" si="8"/>
        <v>14260139.317294</v>
      </c>
      <c r="X19" s="725">
        <f t="shared" si="8"/>
        <v>14260139.317294</v>
      </c>
      <c r="Y19" s="725">
        <f t="shared" si="8"/>
        <v>-583887.79</v>
      </c>
      <c r="Z19" s="725">
        <f t="shared" ref="Z19" si="9">SUM(Z17:Z18)</f>
        <v>-583039.39</v>
      </c>
    </row>
    <row r="20" spans="1:26">
      <c r="A20" s="187"/>
      <c r="B20" s="187" t="s">
        <v>203</v>
      </c>
      <c r="C20" s="187" t="s">
        <v>460</v>
      </c>
      <c r="D20" s="187"/>
      <c r="E20" s="725">
        <f>SUM(E9:E10)</f>
        <v>1306560</v>
      </c>
      <c r="F20" s="725">
        <f>SUM(F9:F10)</f>
        <v>90007.709999999992</v>
      </c>
      <c r="G20" s="725">
        <f t="shared" ref="G20:Y20" si="10">SUM(G9:G10)</f>
        <v>8640</v>
      </c>
      <c r="H20" s="725">
        <f t="shared" si="10"/>
        <v>404.53</v>
      </c>
      <c r="I20" s="725">
        <f t="shared" si="10"/>
        <v>5</v>
      </c>
      <c r="J20" s="725">
        <f t="shared" si="10"/>
        <v>3</v>
      </c>
      <c r="K20" s="725">
        <f t="shared" si="10"/>
        <v>36</v>
      </c>
      <c r="L20" s="725">
        <f t="shared" si="10"/>
        <v>15</v>
      </c>
      <c r="M20" s="725">
        <f t="shared" si="10"/>
        <v>21</v>
      </c>
      <c r="N20" s="725">
        <f t="shared" si="10"/>
        <v>2123.3301500682101</v>
      </c>
      <c r="O20" s="725">
        <f t="shared" si="10"/>
        <v>2123.3268292682901</v>
      </c>
      <c r="P20" s="725">
        <f t="shared" si="10"/>
        <v>1315200</v>
      </c>
      <c r="Q20" s="725">
        <f t="shared" si="10"/>
        <v>433834</v>
      </c>
      <c r="R20" s="725">
        <f t="shared" si="10"/>
        <v>235390</v>
      </c>
      <c r="S20" s="725">
        <f t="shared" si="10"/>
        <v>645976</v>
      </c>
      <c r="T20" s="725">
        <f t="shared" si="10"/>
        <v>0</v>
      </c>
      <c r="U20" s="725">
        <f t="shared" si="10"/>
        <v>0</v>
      </c>
      <c r="V20" s="725">
        <f t="shared" si="10"/>
        <v>94544.45</v>
      </c>
      <c r="W20" s="725">
        <f t="shared" si="10"/>
        <v>94544.413774000001</v>
      </c>
      <c r="X20" s="725">
        <f t="shared" si="10"/>
        <v>94544.413774000001</v>
      </c>
      <c r="Y20" s="725">
        <f t="shared" si="10"/>
        <v>-4132.21</v>
      </c>
      <c r="Z20" s="725">
        <f t="shared" ref="Z20" si="11">SUM(Z9:Z10)</f>
        <v>-4116.5600000000004</v>
      </c>
    </row>
    <row r="21" spans="1:26">
      <c r="A21" s="187"/>
      <c r="B21" s="187"/>
      <c r="C21" s="187" t="s">
        <v>202</v>
      </c>
      <c r="D21" s="187"/>
      <c r="E21" s="725">
        <f>SUM(E12:E13)</f>
        <v>20741724</v>
      </c>
      <c r="F21" s="725">
        <f>SUM(F12:F13)</f>
        <v>1663054.15</v>
      </c>
      <c r="G21" s="725">
        <f t="shared" ref="G21:Y21" si="12">SUM(G12:G13)</f>
        <v>41493</v>
      </c>
      <c r="H21" s="725">
        <f t="shared" si="12"/>
        <v>1880.7999999999997</v>
      </c>
      <c r="I21" s="725">
        <f t="shared" si="12"/>
        <v>268</v>
      </c>
      <c r="J21" s="725">
        <f t="shared" si="12"/>
        <v>251.37552631578899</v>
      </c>
      <c r="K21" s="725">
        <f t="shared" si="12"/>
        <v>1667.2728571428599</v>
      </c>
      <c r="L21" s="725">
        <f t="shared" si="12"/>
        <v>1116.199285714287</v>
      </c>
      <c r="M21" s="725">
        <f t="shared" si="12"/>
        <v>551.07357142857097</v>
      </c>
      <c r="N21" s="725">
        <f t="shared" si="12"/>
        <v>54490.804911323299</v>
      </c>
      <c r="O21" s="725">
        <f t="shared" si="12"/>
        <v>0</v>
      </c>
      <c r="P21" s="725">
        <f t="shared" si="12"/>
        <v>20783217</v>
      </c>
      <c r="Q21" s="725">
        <f t="shared" si="12"/>
        <v>4928069</v>
      </c>
      <c r="R21" s="725">
        <f t="shared" si="12"/>
        <v>3892189</v>
      </c>
      <c r="S21" s="725">
        <f t="shared" si="12"/>
        <v>11962959</v>
      </c>
      <c r="T21" s="725">
        <f t="shared" si="12"/>
        <v>0</v>
      </c>
      <c r="U21" s="725">
        <f t="shared" si="12"/>
        <v>0</v>
      </c>
      <c r="V21" s="725">
        <f t="shared" si="12"/>
        <v>1736710.23</v>
      </c>
      <c r="W21" s="725">
        <f t="shared" si="12"/>
        <v>1736710.1406010001</v>
      </c>
      <c r="X21" s="725">
        <f t="shared" si="12"/>
        <v>1736710.1406010001</v>
      </c>
      <c r="Y21" s="725">
        <f t="shared" si="12"/>
        <v>-71775.28</v>
      </c>
      <c r="Z21" s="725">
        <f t="shared" ref="Z21" si="13">SUM(Z12:Z13)</f>
        <v>-71666.16</v>
      </c>
    </row>
    <row r="22" spans="1:26">
      <c r="A22" s="187"/>
      <c r="B22" s="187"/>
      <c r="C22" s="187" t="s">
        <v>491</v>
      </c>
      <c r="D22" s="187"/>
      <c r="E22" s="725">
        <f t="shared" ref="E22" si="14">SUM(E20:E21)</f>
        <v>22048284</v>
      </c>
      <c r="F22" s="725">
        <f t="shared" ref="F22" si="15">SUM(F20:F21)</f>
        <v>1753061.8599999999</v>
      </c>
      <c r="G22" s="725">
        <f t="shared" ref="G22:Y22" si="16">SUM(G20:G21)</f>
        <v>50133</v>
      </c>
      <c r="H22" s="725">
        <f t="shared" si="16"/>
        <v>2285.33</v>
      </c>
      <c r="I22" s="725">
        <f t="shared" si="16"/>
        <v>273</v>
      </c>
      <c r="J22" s="725">
        <f t="shared" si="16"/>
        <v>254.37552631578899</v>
      </c>
      <c r="K22" s="725">
        <f t="shared" si="16"/>
        <v>1703.2728571428599</v>
      </c>
      <c r="L22" s="725">
        <f t="shared" si="16"/>
        <v>1131.199285714287</v>
      </c>
      <c r="M22" s="725">
        <f t="shared" si="16"/>
        <v>572.07357142857097</v>
      </c>
      <c r="N22" s="725">
        <f t="shared" si="16"/>
        <v>56614.135061391513</v>
      </c>
      <c r="O22" s="725">
        <f t="shared" si="16"/>
        <v>2123.3268292682901</v>
      </c>
      <c r="P22" s="725">
        <f t="shared" si="16"/>
        <v>22098417</v>
      </c>
      <c r="Q22" s="725">
        <f t="shared" si="16"/>
        <v>5361903</v>
      </c>
      <c r="R22" s="725">
        <f t="shared" si="16"/>
        <v>4127579</v>
      </c>
      <c r="S22" s="725">
        <f t="shared" si="16"/>
        <v>12608935</v>
      </c>
      <c r="T22" s="725">
        <f t="shared" si="16"/>
        <v>0</v>
      </c>
      <c r="U22" s="725">
        <f t="shared" si="16"/>
        <v>0</v>
      </c>
      <c r="V22" s="725">
        <f t="shared" si="16"/>
        <v>1831254.68</v>
      </c>
      <c r="W22" s="725">
        <f t="shared" si="16"/>
        <v>1831254.5543750001</v>
      </c>
      <c r="X22" s="725">
        <f t="shared" si="16"/>
        <v>1831254.5543750001</v>
      </c>
      <c r="Y22" s="725">
        <f t="shared" si="16"/>
        <v>-75907.490000000005</v>
      </c>
      <c r="Z22" s="725">
        <f t="shared" ref="Z22" si="17">SUM(Z20:Z21)</f>
        <v>-75782.720000000001</v>
      </c>
    </row>
    <row r="23" spans="1:26">
      <c r="A23" s="187"/>
      <c r="B23" s="187" t="s">
        <v>966</v>
      </c>
      <c r="C23" s="187" t="s">
        <v>460</v>
      </c>
      <c r="D23" s="187"/>
      <c r="E23" s="725">
        <f>E11</f>
        <v>8761</v>
      </c>
      <c r="F23" s="725">
        <f t="shared" ref="F23:Z23" si="18">F11</f>
        <v>776.79</v>
      </c>
      <c r="G23" s="725">
        <f t="shared" si="18"/>
        <v>0</v>
      </c>
      <c r="H23" s="725">
        <f t="shared" si="18"/>
        <v>0</v>
      </c>
      <c r="I23" s="725">
        <f t="shared" si="18"/>
        <v>1</v>
      </c>
      <c r="J23" s="725">
        <f t="shared" si="18"/>
        <v>1</v>
      </c>
      <c r="K23" s="725">
        <f t="shared" si="18"/>
        <v>12</v>
      </c>
      <c r="L23" s="725">
        <f t="shared" si="18"/>
        <v>5</v>
      </c>
      <c r="M23" s="725">
        <f t="shared" si="18"/>
        <v>7</v>
      </c>
      <c r="N23" s="725">
        <f t="shared" si="18"/>
        <v>8.4529331514324699</v>
      </c>
      <c r="O23" s="725">
        <f t="shared" si="18"/>
        <v>8.4536585365853707</v>
      </c>
      <c r="P23" s="725">
        <f t="shared" si="18"/>
        <v>8761</v>
      </c>
      <c r="Q23" s="725">
        <f t="shared" si="18"/>
        <v>5946</v>
      </c>
      <c r="R23" s="725">
        <f t="shared" si="18"/>
        <v>464</v>
      </c>
      <c r="S23" s="725">
        <f t="shared" si="18"/>
        <v>2351</v>
      </c>
      <c r="T23" s="725">
        <f t="shared" si="18"/>
        <v>0</v>
      </c>
      <c r="U23" s="725">
        <f t="shared" si="18"/>
        <v>0</v>
      </c>
      <c r="V23" s="725">
        <f t="shared" si="18"/>
        <v>799.39</v>
      </c>
      <c r="W23" s="725">
        <f t="shared" si="18"/>
        <v>799.386256</v>
      </c>
      <c r="X23" s="725">
        <f t="shared" si="18"/>
        <v>799.386256</v>
      </c>
      <c r="Y23" s="725">
        <f t="shared" si="18"/>
        <v>-22.6</v>
      </c>
      <c r="Z23" s="725">
        <f t="shared" si="18"/>
        <v>-22.6</v>
      </c>
    </row>
    <row r="24" spans="1:26">
      <c r="A24" s="187"/>
      <c r="B24" s="187"/>
      <c r="C24" s="187" t="s">
        <v>202</v>
      </c>
      <c r="D24" s="187"/>
      <c r="E24" s="725">
        <f>E7+E8+E14</f>
        <v>8308392</v>
      </c>
      <c r="F24" s="725">
        <f t="shared" ref="F24:Z24" si="19">F7+F8+F14</f>
        <v>660255.27999999991</v>
      </c>
      <c r="G24" s="725">
        <f t="shared" si="19"/>
        <v>2700</v>
      </c>
      <c r="H24" s="725">
        <f t="shared" si="19"/>
        <v>1834.25</v>
      </c>
      <c r="I24" s="725">
        <f t="shared" si="19"/>
        <v>80</v>
      </c>
      <c r="J24" s="725">
        <f t="shared" si="19"/>
        <v>60.7226315789474</v>
      </c>
      <c r="K24" s="725">
        <f t="shared" si="19"/>
        <v>437.82857142857102</v>
      </c>
      <c r="L24" s="725">
        <f t="shared" si="19"/>
        <v>309.37</v>
      </c>
      <c r="M24" s="725">
        <f t="shared" si="19"/>
        <v>128.45857142857102</v>
      </c>
      <c r="N24" s="725">
        <f t="shared" si="19"/>
        <v>23191.953615279675</v>
      </c>
      <c r="O24" s="725">
        <f t="shared" si="19"/>
        <v>0</v>
      </c>
      <c r="P24" s="725">
        <f t="shared" si="19"/>
        <v>8311092</v>
      </c>
      <c r="Q24" s="725">
        <f t="shared" si="19"/>
        <v>1402191</v>
      </c>
      <c r="R24" s="725">
        <f t="shared" si="19"/>
        <v>116817</v>
      </c>
      <c r="S24" s="725">
        <f t="shared" si="19"/>
        <v>436471</v>
      </c>
      <c r="T24" s="725">
        <f t="shared" si="19"/>
        <v>3390242</v>
      </c>
      <c r="U24" s="725">
        <f t="shared" si="19"/>
        <v>2965371</v>
      </c>
      <c r="V24" s="725">
        <f t="shared" si="19"/>
        <v>690822.04</v>
      </c>
      <c r="W24" s="725">
        <f t="shared" si="19"/>
        <v>690822.07626099989</v>
      </c>
      <c r="X24" s="725">
        <f t="shared" si="19"/>
        <v>690822.07626099989</v>
      </c>
      <c r="Y24" s="725">
        <f t="shared" si="19"/>
        <v>-28732.51</v>
      </c>
      <c r="Z24" s="725">
        <f t="shared" si="19"/>
        <v>-28607.84</v>
      </c>
    </row>
    <row r="25" spans="1:26">
      <c r="A25" s="187"/>
      <c r="B25" s="187"/>
      <c r="C25" s="187" t="s">
        <v>491</v>
      </c>
      <c r="D25" s="187"/>
      <c r="E25" s="725">
        <f>E23+E24</f>
        <v>8317153</v>
      </c>
      <c r="F25" s="725">
        <f t="shared" ref="F25:Z25" si="20">F23+F24</f>
        <v>661032.06999999995</v>
      </c>
      <c r="G25" s="725">
        <f t="shared" si="20"/>
        <v>2700</v>
      </c>
      <c r="H25" s="725">
        <f t="shared" si="20"/>
        <v>1834.25</v>
      </c>
      <c r="I25" s="725">
        <f t="shared" si="20"/>
        <v>81</v>
      </c>
      <c r="J25" s="725">
        <f t="shared" si="20"/>
        <v>61.7226315789474</v>
      </c>
      <c r="K25" s="725">
        <f t="shared" si="20"/>
        <v>449.82857142857102</v>
      </c>
      <c r="L25" s="725">
        <f t="shared" si="20"/>
        <v>314.37</v>
      </c>
      <c r="M25" s="725">
        <f t="shared" si="20"/>
        <v>135.45857142857102</v>
      </c>
      <c r="N25" s="725">
        <f t="shared" si="20"/>
        <v>23200.406548431107</v>
      </c>
      <c r="O25" s="725">
        <f t="shared" si="20"/>
        <v>8.4536585365853707</v>
      </c>
      <c r="P25" s="725">
        <f t="shared" si="20"/>
        <v>8319853</v>
      </c>
      <c r="Q25" s="725">
        <f t="shared" si="20"/>
        <v>1408137</v>
      </c>
      <c r="R25" s="725">
        <f t="shared" si="20"/>
        <v>117281</v>
      </c>
      <c r="S25" s="725">
        <f t="shared" si="20"/>
        <v>438822</v>
      </c>
      <c r="T25" s="725">
        <f t="shared" si="20"/>
        <v>3390242</v>
      </c>
      <c r="U25" s="725">
        <f t="shared" si="20"/>
        <v>2965371</v>
      </c>
      <c r="V25" s="725">
        <f t="shared" si="20"/>
        <v>691621.43</v>
      </c>
      <c r="W25" s="725">
        <f t="shared" si="20"/>
        <v>691621.46251699992</v>
      </c>
      <c r="X25" s="725">
        <f t="shared" si="20"/>
        <v>691621.46251699992</v>
      </c>
      <c r="Y25" s="725">
        <f t="shared" si="20"/>
        <v>-28755.109999999997</v>
      </c>
      <c r="Z25" s="725">
        <f t="shared" si="20"/>
        <v>-28630.44</v>
      </c>
    </row>
    <row r="26" spans="1:26">
      <c r="A26" s="196"/>
      <c r="B26" s="196" t="s">
        <v>450</v>
      </c>
      <c r="C26" s="196"/>
      <c r="D26" s="196"/>
      <c r="E26" s="726">
        <f>E19+E22+E25</f>
        <v>208618855</v>
      </c>
      <c r="F26" s="726">
        <f t="shared" ref="F26" si="21">F19+F22+F25</f>
        <v>16075727.369999999</v>
      </c>
      <c r="G26" s="726">
        <f t="shared" ref="G26:Y26" si="22">G19+G22+G25</f>
        <v>364388</v>
      </c>
      <c r="H26" s="726">
        <f t="shared" si="22"/>
        <v>18742.79</v>
      </c>
      <c r="I26" s="726">
        <f t="shared" si="22"/>
        <v>3690</v>
      </c>
      <c r="J26" s="726">
        <f t="shared" si="22"/>
        <v>3425.7023642105282</v>
      </c>
      <c r="K26" s="726">
        <f t="shared" si="22"/>
        <v>22874.207857143112</v>
      </c>
      <c r="L26" s="726">
        <f t="shared" si="22"/>
        <v>15510.837857142917</v>
      </c>
      <c r="M26" s="726">
        <f t="shared" si="22"/>
        <v>7363.3699999999581</v>
      </c>
      <c r="N26" s="726">
        <f t="shared" si="22"/>
        <v>461974.86766712187</v>
      </c>
      <c r="O26" s="726">
        <f t="shared" si="22"/>
        <v>6354.7121951219497</v>
      </c>
      <c r="P26" s="726">
        <f t="shared" si="22"/>
        <v>208983243</v>
      </c>
      <c r="Q26" s="726">
        <f t="shared" si="22"/>
        <v>50460673</v>
      </c>
      <c r="R26" s="726">
        <f t="shared" si="22"/>
        <v>4244860</v>
      </c>
      <c r="S26" s="726">
        <f t="shared" si="22"/>
        <v>13047757</v>
      </c>
      <c r="T26" s="726">
        <f t="shared" si="22"/>
        <v>87450951</v>
      </c>
      <c r="U26" s="726">
        <f t="shared" si="22"/>
        <v>53779002</v>
      </c>
      <c r="V26" s="726">
        <f t="shared" si="22"/>
        <v>16783020.550000001</v>
      </c>
      <c r="W26" s="726">
        <f t="shared" si="22"/>
        <v>16783015.334185999</v>
      </c>
      <c r="X26" s="726">
        <f t="shared" si="22"/>
        <v>16783015.334185999</v>
      </c>
      <c r="Y26" s="726">
        <f t="shared" si="22"/>
        <v>-688550.39</v>
      </c>
      <c r="Z26" s="726">
        <f t="shared" ref="Z26" si="23">Z19+Z22+Z25</f>
        <v>-687452.54999999993</v>
      </c>
    </row>
    <row r="28" spans="1:26">
      <c r="A28" s="227" t="s">
        <v>463</v>
      </c>
      <c r="E28" s="228">
        <f>E26-SUM(E2:E14)</f>
        <v>0</v>
      </c>
      <c r="F28" s="228">
        <f t="shared" ref="F28:W28" si="24">F26-SUM(F2:F14)</f>
        <v>0</v>
      </c>
      <c r="G28" s="228">
        <f t="shared" si="24"/>
        <v>0</v>
      </c>
      <c r="H28" s="228">
        <f t="shared" si="24"/>
        <v>0</v>
      </c>
      <c r="I28" s="228">
        <f t="shared" si="24"/>
        <v>0</v>
      </c>
      <c r="J28" s="228">
        <f t="shared" si="24"/>
        <v>0</v>
      </c>
      <c r="K28" s="228">
        <f t="shared" si="24"/>
        <v>0</v>
      </c>
      <c r="L28" s="228">
        <f t="shared" si="24"/>
        <v>0</v>
      </c>
      <c r="M28" s="228">
        <f t="shared" si="24"/>
        <v>0</v>
      </c>
      <c r="N28" s="228">
        <f t="shared" si="24"/>
        <v>0</v>
      </c>
      <c r="O28" s="228">
        <f t="shared" si="24"/>
        <v>0</v>
      </c>
      <c r="P28" s="228">
        <f t="shared" si="24"/>
        <v>0</v>
      </c>
      <c r="Q28" s="228">
        <f t="shared" si="24"/>
        <v>0</v>
      </c>
      <c r="R28" s="228">
        <f t="shared" si="24"/>
        <v>0</v>
      </c>
      <c r="S28" s="228">
        <f t="shared" si="24"/>
        <v>0</v>
      </c>
      <c r="T28" s="228">
        <f t="shared" si="24"/>
        <v>0</v>
      </c>
      <c r="U28" s="228">
        <f t="shared" si="24"/>
        <v>0</v>
      </c>
      <c r="V28" s="228">
        <f t="shared" si="24"/>
        <v>0</v>
      </c>
      <c r="W28" s="228">
        <f t="shared" si="24"/>
        <v>0</v>
      </c>
      <c r="X28" s="228">
        <f>X26-SUM(X2:X14)</f>
        <v>0</v>
      </c>
      <c r="Y28" s="228">
        <f t="shared" ref="Y28:Z28" si="25">Y26-SUM(Y2:Y14)</f>
        <v>0</v>
      </c>
      <c r="Z28" s="228">
        <f t="shared" si="25"/>
        <v>0</v>
      </c>
    </row>
    <row r="29" spans="1:26">
      <c r="A29" s="227"/>
      <c r="E29" s="228"/>
      <c r="F29" s="228"/>
      <c r="G29" s="228"/>
      <c r="H29" s="228"/>
      <c r="I29" s="228"/>
      <c r="J29" s="228"/>
      <c r="K29" s="228"/>
      <c r="L29" s="228"/>
      <c r="M29" s="228"/>
      <c r="N29" s="228"/>
      <c r="O29" s="228"/>
      <c r="P29" s="228"/>
      <c r="Q29" s="228"/>
      <c r="R29" s="228"/>
      <c r="S29" s="228"/>
      <c r="T29" s="228"/>
      <c r="U29" s="228"/>
      <c r="V29" s="228"/>
      <c r="W29" s="228"/>
      <c r="X29" s="228"/>
    </row>
    <row r="30" spans="1:26">
      <c r="P30" s="700" t="s">
        <v>903</v>
      </c>
      <c r="Q30" s="701"/>
      <c r="R30" s="701" t="s">
        <v>905</v>
      </c>
      <c r="S30" s="701"/>
      <c r="T30" s="702" t="s">
        <v>904</v>
      </c>
      <c r="V30" s="659" t="s">
        <v>418</v>
      </c>
      <c r="W30" s="660">
        <f>TempRev!I360*(1-TempRev!Y16)</f>
        <v>-181523.24268499998</v>
      </c>
    </row>
    <row r="31" spans="1:26">
      <c r="P31" s="703">
        <f>P19/P26</f>
        <v>0.85444636821910169</v>
      </c>
      <c r="Q31" s="704"/>
      <c r="R31" s="705">
        <f>R22/(R22+S22)</f>
        <v>0.24662119005188296</v>
      </c>
      <c r="S31" s="704"/>
      <c r="T31" s="706">
        <f>T19/(T19+U19)</f>
        <v>0.62325205076073031</v>
      </c>
      <c r="V31" s="661" t="s">
        <v>136</v>
      </c>
      <c r="W31" s="662">
        <f>'Blocking-Step2'!H1616+'Blocking-Step2'!H1654+'Blocking-Step2'!H1636</f>
        <v>24000</v>
      </c>
      <c r="Y31" s="130" t="s">
        <v>1241</v>
      </c>
    </row>
    <row r="32" spans="1:26">
      <c r="V32" s="661" t="s">
        <v>411</v>
      </c>
      <c r="W32" s="662">
        <f>'Blocking-Step2'!H1619+'Blocking-Step2'!H1657+'Blocking-Step2'!H1639</f>
        <v>15944725.4979</v>
      </c>
      <c r="Y32" s="885">
        <f>'Blocking-Step2'!H1617+'Blocking-Step2'!H1655+'Blocking-Step2'!H1637</f>
        <v>-680445.50210000004</v>
      </c>
    </row>
    <row r="33" spans="15:23">
      <c r="O33" s="649"/>
      <c r="P33" s="650" t="s">
        <v>1037</v>
      </c>
      <c r="V33" s="663" t="s">
        <v>498</v>
      </c>
      <c r="W33" s="664">
        <f>W32-W26-W30-W31-Y32</f>
        <v>-321.09150099905673</v>
      </c>
    </row>
    <row r="34" spans="15:23">
      <c r="O34" s="651"/>
      <c r="P34" s="638">
        <f>P25/(P25+P19+P22)</f>
        <v>3.9811101026889513E-2</v>
      </c>
    </row>
  </sheetData>
  <phoneticPr fontId="26" type="noConversion"/>
  <pageMargins left="1" right="1" top="1.82" bottom="1.54" header="1" footer="1"/>
  <pageSetup orientation="landscape" r:id="rId1"/>
  <headerFooter alignWithMargins="0">
    <oddHeader>&amp;L&amp;C&amp;B&amp;"Times New Roman"&amp;14Utah Schedule 10 Non-TOD Billing Determinants
12 Months Ending September 2005&amp;R&amp;"Arial"&amp;8Date: 12/27/2005</oddHeader>
    <oddFooter>&amp;L&amp;C&amp;"Arial"&amp;10Page &amp;P&amp;R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92D050"/>
  </sheetPr>
  <dimension ref="A1:T37"/>
  <sheetViews>
    <sheetView topLeftCell="A10" workbookViewId="0">
      <selection activeCell="W28" sqref="W28"/>
    </sheetView>
  </sheetViews>
  <sheetFormatPr defaultColWidth="8" defaultRowHeight="12.75"/>
  <cols>
    <col min="1" max="1" width="11.625" style="131" bestFit="1" customWidth="1"/>
    <col min="2" max="2" width="4.625" style="131" bestFit="1" customWidth="1"/>
    <col min="3" max="4" width="4.625" style="131" customWidth="1"/>
    <col min="5" max="5" width="12" style="131" customWidth="1"/>
    <col min="6" max="6" width="12.625" style="131" customWidth="1"/>
    <col min="7" max="7" width="10.125" style="131" customWidth="1"/>
    <col min="8" max="8" width="9.125" style="131" customWidth="1"/>
    <col min="9" max="9" width="9.625" style="131" customWidth="1"/>
    <col min="10" max="10" width="9.25" style="131" customWidth="1"/>
    <col min="11" max="11" width="7.625" style="131" customWidth="1"/>
    <col min="12" max="12" width="9" style="131" bestFit="1" customWidth="1"/>
    <col min="13" max="13" width="10.125" style="131" customWidth="1"/>
    <col min="14" max="14" width="9.625" style="131" customWidth="1"/>
    <col min="15" max="15" width="9.625" style="131" bestFit="1" customWidth="1"/>
    <col min="16" max="17" width="9.625" style="131" customWidth="1"/>
    <col min="18" max="19" width="8" style="131"/>
    <col min="20" max="20" width="3.125" style="131" bestFit="1" customWidth="1"/>
    <col min="21" max="16384" width="8" style="131"/>
  </cols>
  <sheetData>
    <row r="1" spans="1:20" ht="13.5" customHeight="1">
      <c r="A1" s="1155" t="s">
        <v>192</v>
      </c>
      <c r="B1" s="1155" t="s">
        <v>562</v>
      </c>
      <c r="C1" s="1155" t="s">
        <v>726</v>
      </c>
      <c r="D1" s="1155" t="s">
        <v>727</v>
      </c>
      <c r="E1" s="1155" t="s">
        <v>728</v>
      </c>
      <c r="F1" s="1155" t="s">
        <v>710</v>
      </c>
      <c r="G1" s="1155" t="s">
        <v>125</v>
      </c>
      <c r="H1" s="1155" t="s">
        <v>126</v>
      </c>
      <c r="I1" s="1155" t="s">
        <v>127</v>
      </c>
      <c r="J1" s="1155" t="s">
        <v>128</v>
      </c>
      <c r="K1" s="1155" t="s">
        <v>151</v>
      </c>
      <c r="L1" s="1155" t="s">
        <v>175</v>
      </c>
      <c r="M1" s="1155" t="s">
        <v>70</v>
      </c>
      <c r="N1" s="1155" t="s">
        <v>71</v>
      </c>
      <c r="O1" s="1155" t="s">
        <v>619</v>
      </c>
      <c r="P1" s="1155" t="s">
        <v>1225</v>
      </c>
      <c r="Q1" s="1155" t="s">
        <v>1256</v>
      </c>
    </row>
    <row r="2" spans="1:20" ht="14.25" customHeight="1">
      <c r="A2" s="1156" t="s">
        <v>134</v>
      </c>
      <c r="B2" s="1181">
        <v>42</v>
      </c>
      <c r="C2" s="1156" t="s">
        <v>512</v>
      </c>
      <c r="D2" s="1156" t="s">
        <v>576</v>
      </c>
      <c r="E2" s="1181">
        <v>28</v>
      </c>
      <c r="F2" s="1182">
        <v>11.8</v>
      </c>
      <c r="G2" s="1157">
        <v>806263.10847457603</v>
      </c>
      <c r="H2" s="1157">
        <v>339782.31</v>
      </c>
      <c r="I2" s="1157">
        <v>-4928</v>
      </c>
      <c r="J2" s="1157">
        <v>-2076.8000000000002</v>
      </c>
      <c r="K2" s="1157">
        <v>66</v>
      </c>
      <c r="L2" s="1157">
        <v>28619.111016949199</v>
      </c>
      <c r="M2" s="1157">
        <v>801335.10847457603</v>
      </c>
      <c r="N2" s="1157">
        <v>337705.51</v>
      </c>
      <c r="O2" s="1157">
        <v>337705.50999999698</v>
      </c>
      <c r="P2" s="1159">
        <v>-6766.73</v>
      </c>
      <c r="Q2" s="1159">
        <v>-6830.05</v>
      </c>
      <c r="S2" s="889">
        <f>O2-N2</f>
        <v>-3.0267983675003052E-9</v>
      </c>
      <c r="T2" s="889">
        <f>Q2-P2</f>
        <v>-63.320000000000618</v>
      </c>
    </row>
    <row r="3" spans="1:20" ht="14.25" customHeight="1">
      <c r="A3" s="371"/>
      <c r="B3" s="1181">
        <v>43</v>
      </c>
      <c r="C3" s="1156" t="s">
        <v>513</v>
      </c>
      <c r="D3" s="1156" t="s">
        <v>576</v>
      </c>
      <c r="E3" s="1181">
        <v>39</v>
      </c>
      <c r="F3" s="1182">
        <v>12.78</v>
      </c>
      <c r="G3" s="1157">
        <v>7542101.4225352099</v>
      </c>
      <c r="H3" s="1157">
        <v>2471488.62</v>
      </c>
      <c r="I3" s="1157">
        <v>28382.906103286401</v>
      </c>
      <c r="J3" s="1157">
        <v>9300.86</v>
      </c>
      <c r="K3" s="1157">
        <v>249</v>
      </c>
      <c r="L3" s="1157">
        <v>194114.982785603</v>
      </c>
      <c r="M3" s="1157">
        <v>7570484.3286384996</v>
      </c>
      <c r="N3" s="1157">
        <v>2480789.48</v>
      </c>
      <c r="O3" s="1157">
        <v>2480789.4799999502</v>
      </c>
      <c r="P3" s="1159">
        <v>-49678.94</v>
      </c>
      <c r="Q3" s="1159">
        <v>-49594.85</v>
      </c>
      <c r="S3" s="889">
        <f t="shared" ref="S3:S31" si="0">O3-N3</f>
        <v>-4.9825757741928101E-8</v>
      </c>
      <c r="T3" s="889">
        <f t="shared" ref="T3:T31" si="1">Q3-P3</f>
        <v>84.090000000003783</v>
      </c>
    </row>
    <row r="4" spans="1:20" ht="14.25" customHeight="1">
      <c r="A4" s="371"/>
      <c r="B4" s="1181">
        <v>44</v>
      </c>
      <c r="C4" s="1156" t="s">
        <v>514</v>
      </c>
      <c r="D4" s="1156" t="s">
        <v>576</v>
      </c>
      <c r="E4" s="1181">
        <v>39</v>
      </c>
      <c r="F4" s="1182">
        <v>11.5</v>
      </c>
      <c r="G4" s="1157">
        <v>5616</v>
      </c>
      <c r="H4" s="1157">
        <v>1656</v>
      </c>
      <c r="I4" s="1157">
        <v>0</v>
      </c>
      <c r="J4" s="1157">
        <v>0</v>
      </c>
      <c r="K4" s="1157">
        <v>7</v>
      </c>
      <c r="L4" s="1157">
        <v>144</v>
      </c>
      <c r="M4" s="1157">
        <v>5616</v>
      </c>
      <c r="N4" s="1157">
        <v>1656</v>
      </c>
      <c r="O4" s="1157">
        <v>1656</v>
      </c>
      <c r="P4" s="1159">
        <v>-33.229999999999997</v>
      </c>
      <c r="Q4" s="1159">
        <v>-33.229999999999997</v>
      </c>
      <c r="S4" s="889">
        <f t="shared" si="0"/>
        <v>0</v>
      </c>
      <c r="T4" s="889">
        <f t="shared" si="1"/>
        <v>0</v>
      </c>
    </row>
    <row r="5" spans="1:20" ht="14.25" customHeight="1">
      <c r="A5" s="371"/>
      <c r="B5" s="1181">
        <v>45</v>
      </c>
      <c r="C5" s="1156" t="s">
        <v>515</v>
      </c>
      <c r="D5" s="1156" t="s">
        <v>576</v>
      </c>
      <c r="E5" s="1181">
        <v>59</v>
      </c>
      <c r="F5" s="1182">
        <v>16.940000000000001</v>
      </c>
      <c r="G5" s="1157">
        <v>1098064.0808736701</v>
      </c>
      <c r="H5" s="1157">
        <v>315274.67</v>
      </c>
      <c r="I5" s="1157">
        <v>42575.570247933902</v>
      </c>
      <c r="J5" s="1157">
        <v>12224.24</v>
      </c>
      <c r="K5" s="1157">
        <v>105</v>
      </c>
      <c r="L5" s="1157">
        <v>19332.8754427391</v>
      </c>
      <c r="M5" s="1157">
        <v>1140639.6511216101</v>
      </c>
      <c r="N5" s="1157">
        <v>327498.90999999997</v>
      </c>
      <c r="O5" s="1157">
        <v>327498.91000000603</v>
      </c>
      <c r="P5" s="1159">
        <v>-6550.35</v>
      </c>
      <c r="Q5" s="1159">
        <v>-6216.92</v>
      </c>
      <c r="S5" s="889">
        <f t="shared" si="0"/>
        <v>6.0535967350006104E-9</v>
      </c>
      <c r="T5" s="889">
        <f t="shared" si="1"/>
        <v>333.43000000000029</v>
      </c>
    </row>
    <row r="6" spans="1:20" ht="14.25" customHeight="1">
      <c r="A6" s="371"/>
      <c r="B6" s="1181">
        <v>46</v>
      </c>
      <c r="C6" s="1156" t="s">
        <v>516</v>
      </c>
      <c r="D6" s="1156" t="s">
        <v>576</v>
      </c>
      <c r="E6" s="1181">
        <v>38</v>
      </c>
      <c r="F6" s="1182">
        <v>15.25</v>
      </c>
      <c r="G6" s="1157">
        <v>1824</v>
      </c>
      <c r="H6" s="1157">
        <v>732</v>
      </c>
      <c r="I6" s="1157">
        <v>0</v>
      </c>
      <c r="J6" s="1157">
        <v>0</v>
      </c>
      <c r="K6" s="1157">
        <v>2</v>
      </c>
      <c r="L6" s="1157">
        <v>48</v>
      </c>
      <c r="M6" s="1157">
        <v>1824</v>
      </c>
      <c r="N6" s="1157">
        <v>732</v>
      </c>
      <c r="O6" s="1157">
        <v>732</v>
      </c>
      <c r="P6" s="1159">
        <v>-14.82</v>
      </c>
      <c r="Q6" s="1159">
        <v>-14.82</v>
      </c>
      <c r="S6" s="889">
        <f t="shared" si="0"/>
        <v>0</v>
      </c>
      <c r="T6" s="889">
        <f t="shared" si="1"/>
        <v>0</v>
      </c>
    </row>
    <row r="7" spans="1:20" ht="14.25" customHeight="1">
      <c r="A7" s="371"/>
      <c r="B7" s="1181">
        <v>47</v>
      </c>
      <c r="C7" s="1156" t="s">
        <v>517</v>
      </c>
      <c r="D7" s="1156" t="s">
        <v>576</v>
      </c>
      <c r="E7" s="1181">
        <v>96</v>
      </c>
      <c r="F7" s="1182">
        <v>21.14</v>
      </c>
      <c r="G7" s="1157">
        <v>2157572.9801324499</v>
      </c>
      <c r="H7" s="1157">
        <v>475115.55</v>
      </c>
      <c r="I7" s="1157">
        <v>-4704</v>
      </c>
      <c r="J7" s="1157">
        <v>-1035.8599999999999</v>
      </c>
      <c r="K7" s="1157">
        <v>108</v>
      </c>
      <c r="L7" s="1157">
        <v>22425.718543046401</v>
      </c>
      <c r="M7" s="1157">
        <v>2152868.9801324499</v>
      </c>
      <c r="N7" s="1157">
        <v>474079.69</v>
      </c>
      <c r="O7" s="1157">
        <v>474079.69000000798</v>
      </c>
      <c r="P7" s="1159">
        <v>-9504.91</v>
      </c>
      <c r="Q7" s="1159">
        <v>-9549.2900000000009</v>
      </c>
      <c r="S7" s="889">
        <f t="shared" si="0"/>
        <v>7.9744495451450348E-9</v>
      </c>
      <c r="T7" s="889">
        <f t="shared" si="1"/>
        <v>-44.380000000001019</v>
      </c>
    </row>
    <row r="8" spans="1:20" ht="14.25" customHeight="1">
      <c r="A8" s="371"/>
      <c r="B8" s="1181">
        <v>48</v>
      </c>
      <c r="C8" s="1156" t="s">
        <v>528</v>
      </c>
      <c r="D8" s="1156" t="s">
        <v>576</v>
      </c>
      <c r="E8" s="1181">
        <v>62</v>
      </c>
      <c r="F8" s="1182">
        <v>19.03</v>
      </c>
      <c r="G8" s="1157">
        <v>744</v>
      </c>
      <c r="H8" s="1157">
        <v>228.36</v>
      </c>
      <c r="I8" s="1157">
        <v>0</v>
      </c>
      <c r="J8" s="1157">
        <v>0</v>
      </c>
      <c r="K8" s="1157">
        <v>1</v>
      </c>
      <c r="L8" s="1157">
        <v>12</v>
      </c>
      <c r="M8" s="1157">
        <v>744</v>
      </c>
      <c r="N8" s="1157">
        <v>228.36</v>
      </c>
      <c r="O8" s="1157">
        <v>228.36</v>
      </c>
      <c r="P8" s="1159">
        <v>-4.5599999999999996</v>
      </c>
      <c r="Q8" s="1159">
        <v>-4.7300000000000004</v>
      </c>
      <c r="S8" s="889">
        <f t="shared" si="0"/>
        <v>0</v>
      </c>
      <c r="T8" s="889">
        <f t="shared" si="1"/>
        <v>-0.17000000000000082</v>
      </c>
    </row>
    <row r="9" spans="1:20" ht="14.25" customHeight="1">
      <c r="A9" s="371"/>
      <c r="B9" s="1181">
        <v>49</v>
      </c>
      <c r="C9" s="1156" t="s">
        <v>518</v>
      </c>
      <c r="D9" s="1156" t="s">
        <v>576</v>
      </c>
      <c r="E9" s="1181">
        <v>148</v>
      </c>
      <c r="F9" s="1182">
        <v>26.02</v>
      </c>
      <c r="G9" s="1157">
        <v>1136219.20676403</v>
      </c>
      <c r="H9" s="1157">
        <v>199759.62</v>
      </c>
      <c r="I9" s="1157">
        <v>-1184</v>
      </c>
      <c r="J9" s="1157">
        <v>-208.16</v>
      </c>
      <c r="K9" s="1157">
        <v>70</v>
      </c>
      <c r="L9" s="1157">
        <v>7669.15680245965</v>
      </c>
      <c r="M9" s="1157">
        <v>1135035.20676403</v>
      </c>
      <c r="N9" s="1157">
        <v>199551.46</v>
      </c>
      <c r="O9" s="1157">
        <v>199551.459999999</v>
      </c>
      <c r="P9" s="1159">
        <v>-4002.67</v>
      </c>
      <c r="Q9" s="1159">
        <v>-4010.88</v>
      </c>
      <c r="S9" s="889">
        <f t="shared" si="0"/>
        <v>-9.8953023552894592E-10</v>
      </c>
      <c r="T9" s="889">
        <f t="shared" si="1"/>
        <v>-8.2100000000000364</v>
      </c>
    </row>
    <row r="10" spans="1:20" ht="14.25" customHeight="1">
      <c r="A10" s="371"/>
      <c r="B10" s="1181">
        <v>51</v>
      </c>
      <c r="C10" s="1156" t="s">
        <v>529</v>
      </c>
      <c r="D10" s="1156" t="s">
        <v>576</v>
      </c>
      <c r="E10" s="1181">
        <v>39</v>
      </c>
      <c r="F10" s="1182">
        <v>46.54</v>
      </c>
      <c r="G10" s="1157">
        <v>16848</v>
      </c>
      <c r="H10" s="1157">
        <v>20105.28</v>
      </c>
      <c r="I10" s="1157">
        <v>0</v>
      </c>
      <c r="J10" s="1157">
        <v>0</v>
      </c>
      <c r="K10" s="1157">
        <v>3</v>
      </c>
      <c r="L10" s="1157">
        <v>432</v>
      </c>
      <c r="M10" s="1157">
        <v>16848</v>
      </c>
      <c r="N10" s="1157">
        <v>20105.28</v>
      </c>
      <c r="O10" s="1157">
        <v>20105.28</v>
      </c>
      <c r="P10" s="1159">
        <v>-401.47</v>
      </c>
      <c r="Q10" s="1159">
        <v>-401.47</v>
      </c>
      <c r="S10" s="889">
        <f t="shared" si="0"/>
        <v>0</v>
      </c>
      <c r="T10" s="889">
        <f t="shared" si="1"/>
        <v>0</v>
      </c>
    </row>
    <row r="11" spans="1:20" ht="14.25" customHeight="1">
      <c r="A11" s="371"/>
      <c r="B11" s="1181">
        <v>52</v>
      </c>
      <c r="C11" s="1156" t="s">
        <v>530</v>
      </c>
      <c r="D11" s="1156" t="s">
        <v>576</v>
      </c>
      <c r="E11" s="1181">
        <v>59</v>
      </c>
      <c r="F11" s="1182">
        <v>47.83</v>
      </c>
      <c r="G11" s="1157">
        <v>140066</v>
      </c>
      <c r="H11" s="1157">
        <v>113548.42</v>
      </c>
      <c r="I11" s="1157">
        <v>118</v>
      </c>
      <c r="J11" s="1157">
        <v>95.66</v>
      </c>
      <c r="K11" s="1157">
        <v>4</v>
      </c>
      <c r="L11" s="1157">
        <v>2376</v>
      </c>
      <c r="M11" s="1157">
        <v>140184</v>
      </c>
      <c r="N11" s="1157">
        <v>113644.08</v>
      </c>
      <c r="O11" s="1157">
        <v>113644.08</v>
      </c>
      <c r="P11" s="1159">
        <v>-2268.5100000000002</v>
      </c>
      <c r="Q11" s="1159">
        <v>-2267.48</v>
      </c>
      <c r="S11" s="889">
        <f t="shared" si="0"/>
        <v>0</v>
      </c>
      <c r="T11" s="889">
        <f t="shared" si="1"/>
        <v>1.0300000000002001</v>
      </c>
    </row>
    <row r="12" spans="1:20" ht="14.25" customHeight="1">
      <c r="A12" s="371"/>
      <c r="B12" s="1181">
        <v>53</v>
      </c>
      <c r="C12" s="1156" t="s">
        <v>531</v>
      </c>
      <c r="D12" s="1156" t="s">
        <v>576</v>
      </c>
      <c r="E12" s="1181">
        <v>96</v>
      </c>
      <c r="F12" s="1182">
        <v>51.48</v>
      </c>
      <c r="G12" s="1157">
        <v>119808</v>
      </c>
      <c r="H12" s="1157">
        <v>64247.040000000001</v>
      </c>
      <c r="I12" s="1157">
        <v>0</v>
      </c>
      <c r="J12" s="1157">
        <v>0</v>
      </c>
      <c r="K12" s="1157">
        <v>1</v>
      </c>
      <c r="L12" s="1157">
        <v>1248</v>
      </c>
      <c r="M12" s="1157">
        <v>119808</v>
      </c>
      <c r="N12" s="1157">
        <v>64247.040000000001</v>
      </c>
      <c r="O12" s="1157">
        <v>64247.040000000001</v>
      </c>
      <c r="P12" s="1159">
        <v>-1280.95</v>
      </c>
      <c r="Q12" s="1159">
        <v>-1280.95</v>
      </c>
      <c r="S12" s="889">
        <f t="shared" si="0"/>
        <v>0</v>
      </c>
      <c r="T12" s="889">
        <f t="shared" si="1"/>
        <v>0</v>
      </c>
    </row>
    <row r="13" spans="1:20" ht="14.25" customHeight="1">
      <c r="A13" s="371"/>
      <c r="B13" s="1181">
        <v>54</v>
      </c>
      <c r="C13" s="1156" t="s">
        <v>532</v>
      </c>
      <c r="D13" s="1156" t="s">
        <v>576</v>
      </c>
      <c r="E13" s="1181">
        <v>39</v>
      </c>
      <c r="F13" s="1182">
        <v>38.049999999999997</v>
      </c>
      <c r="G13" s="1157">
        <v>1939.6785808147199</v>
      </c>
      <c r="H13" s="1157">
        <v>1892.43</v>
      </c>
      <c r="I13" s="1157">
        <v>0</v>
      </c>
      <c r="J13" s="1157">
        <v>0</v>
      </c>
      <c r="K13" s="1157">
        <v>3</v>
      </c>
      <c r="L13" s="1157">
        <v>49.735348226018402</v>
      </c>
      <c r="M13" s="1157">
        <v>1939.6785808147199</v>
      </c>
      <c r="N13" s="1157">
        <v>1892.43</v>
      </c>
      <c r="O13" s="1157">
        <v>1892.43</v>
      </c>
      <c r="P13" s="1159">
        <v>-37.51</v>
      </c>
      <c r="Q13" s="1159">
        <v>-38.19</v>
      </c>
      <c r="S13" s="889">
        <f t="shared" si="0"/>
        <v>0</v>
      </c>
      <c r="T13" s="889">
        <f t="shared" si="1"/>
        <v>-0.67999999999999972</v>
      </c>
    </row>
    <row r="14" spans="1:20" ht="14.25" customHeight="1">
      <c r="A14" s="371"/>
      <c r="B14" s="1181">
        <v>55</v>
      </c>
      <c r="C14" s="1156" t="s">
        <v>533</v>
      </c>
      <c r="D14" s="1156" t="s">
        <v>576</v>
      </c>
      <c r="E14" s="1181">
        <v>59</v>
      </c>
      <c r="F14" s="1182">
        <v>39.340000000000003</v>
      </c>
      <c r="G14" s="1157">
        <v>23364</v>
      </c>
      <c r="H14" s="1157">
        <v>15578.64</v>
      </c>
      <c r="I14" s="1157">
        <v>0</v>
      </c>
      <c r="J14" s="1157">
        <v>0</v>
      </c>
      <c r="K14" s="1157">
        <v>2</v>
      </c>
      <c r="L14" s="1157">
        <v>396</v>
      </c>
      <c r="M14" s="1157">
        <v>23364</v>
      </c>
      <c r="N14" s="1157">
        <v>15578.64</v>
      </c>
      <c r="O14" s="1157">
        <v>15578.64</v>
      </c>
      <c r="P14" s="1159">
        <v>-308.58</v>
      </c>
      <c r="Q14" s="1159">
        <v>-319.83</v>
      </c>
      <c r="S14" s="889">
        <f t="shared" si="0"/>
        <v>0</v>
      </c>
      <c r="T14" s="889">
        <f t="shared" si="1"/>
        <v>-11.25</v>
      </c>
    </row>
    <row r="15" spans="1:20" ht="14.25" customHeight="1">
      <c r="A15" s="371"/>
      <c r="B15" s="1181">
        <v>57</v>
      </c>
      <c r="C15" s="1156" t="s">
        <v>716</v>
      </c>
      <c r="D15" s="1156" t="s">
        <v>577</v>
      </c>
      <c r="E15" s="1181">
        <v>69</v>
      </c>
      <c r="F15" s="1182">
        <v>20.13</v>
      </c>
      <c r="G15" s="1157">
        <v>3249.8897168405401</v>
      </c>
      <c r="H15" s="1157">
        <v>948.12</v>
      </c>
      <c r="I15" s="1157">
        <v>69</v>
      </c>
      <c r="J15" s="1157">
        <v>20.13</v>
      </c>
      <c r="K15" s="1157">
        <v>3</v>
      </c>
      <c r="L15" s="1157">
        <v>48.0998509687034</v>
      </c>
      <c r="M15" s="1157">
        <v>3318.8897168405401</v>
      </c>
      <c r="N15" s="1157">
        <v>968.25</v>
      </c>
      <c r="O15" s="1157">
        <v>968.25</v>
      </c>
      <c r="P15" s="1159">
        <v>-19.649999999999999</v>
      </c>
      <c r="Q15" s="1159">
        <v>-19.25</v>
      </c>
      <c r="S15" s="889">
        <f t="shared" si="0"/>
        <v>0</v>
      </c>
      <c r="T15" s="889">
        <f t="shared" si="1"/>
        <v>0.39999999999999858</v>
      </c>
    </row>
    <row r="16" spans="1:20" ht="14.25" customHeight="1">
      <c r="A16" s="371"/>
      <c r="B16" s="1181">
        <v>58</v>
      </c>
      <c r="C16" s="1156" t="s">
        <v>717</v>
      </c>
      <c r="D16" s="1156" t="s">
        <v>577</v>
      </c>
      <c r="E16" s="1181">
        <v>93</v>
      </c>
      <c r="F16" s="1182">
        <v>22.13</v>
      </c>
      <c r="G16" s="1157">
        <v>29016</v>
      </c>
      <c r="H16" s="1157">
        <v>6904.56</v>
      </c>
      <c r="I16" s="1157">
        <v>0</v>
      </c>
      <c r="J16" s="1157">
        <v>0</v>
      </c>
      <c r="K16" s="1157">
        <v>2</v>
      </c>
      <c r="L16" s="1157">
        <v>312</v>
      </c>
      <c r="M16" s="1157">
        <v>29016</v>
      </c>
      <c r="N16" s="1157">
        <v>6904.56</v>
      </c>
      <c r="O16" s="1157">
        <v>6904.56</v>
      </c>
      <c r="P16" s="1159">
        <v>-137.31</v>
      </c>
      <c r="Q16" s="1159">
        <v>-137.31</v>
      </c>
      <c r="S16" s="889">
        <f t="shared" si="0"/>
        <v>0</v>
      </c>
      <c r="T16" s="889">
        <f t="shared" si="1"/>
        <v>0</v>
      </c>
    </row>
    <row r="17" spans="1:20" ht="14.25" customHeight="1">
      <c r="A17" s="371"/>
      <c r="B17" s="1181">
        <v>59</v>
      </c>
      <c r="C17" s="1156" t="s">
        <v>718</v>
      </c>
      <c r="D17" s="1156" t="s">
        <v>577</v>
      </c>
      <c r="E17" s="1181">
        <v>39</v>
      </c>
      <c r="F17" s="1182">
        <v>48.74</v>
      </c>
      <c r="G17" s="1157">
        <v>1086.6228970045099</v>
      </c>
      <c r="H17" s="1157">
        <v>1358</v>
      </c>
      <c r="I17" s="1157">
        <v>0</v>
      </c>
      <c r="J17" s="1157">
        <v>0</v>
      </c>
      <c r="K17" s="1157">
        <v>1</v>
      </c>
      <c r="L17" s="1157">
        <v>27.862125564218299</v>
      </c>
      <c r="M17" s="1157">
        <v>1086.6228970045099</v>
      </c>
      <c r="N17" s="1157">
        <v>1358</v>
      </c>
      <c r="O17" s="1157">
        <v>1358</v>
      </c>
      <c r="P17" s="1159">
        <v>-27.03</v>
      </c>
      <c r="Q17" s="1159">
        <v>-27.03</v>
      </c>
      <c r="S17" s="889">
        <f t="shared" si="0"/>
        <v>0</v>
      </c>
      <c r="T17" s="889">
        <f t="shared" si="1"/>
        <v>0</v>
      </c>
    </row>
    <row r="18" spans="1:20" ht="14.25" customHeight="1">
      <c r="A18" s="371"/>
      <c r="B18" s="1181">
        <v>63</v>
      </c>
      <c r="C18" s="1156" t="s">
        <v>719</v>
      </c>
      <c r="D18" s="1156" t="s">
        <v>577</v>
      </c>
      <c r="E18" s="1181">
        <v>39</v>
      </c>
      <c r="F18" s="1182">
        <v>40.270000000000003</v>
      </c>
      <c r="G18" s="1157">
        <v>1404</v>
      </c>
      <c r="H18" s="1157">
        <v>1449.72</v>
      </c>
      <c r="I18" s="1157">
        <v>0</v>
      </c>
      <c r="J18" s="1157">
        <v>0</v>
      </c>
      <c r="K18" s="1157">
        <v>1</v>
      </c>
      <c r="L18" s="1157">
        <v>36</v>
      </c>
      <c r="M18" s="1157">
        <v>1404</v>
      </c>
      <c r="N18" s="1157">
        <v>1449.72</v>
      </c>
      <c r="O18" s="1157">
        <v>1449.72</v>
      </c>
      <c r="P18" s="1159">
        <v>-29.08</v>
      </c>
      <c r="Q18" s="1159">
        <v>-29.08</v>
      </c>
      <c r="S18" s="889">
        <f t="shared" si="0"/>
        <v>0</v>
      </c>
      <c r="T18" s="889">
        <f t="shared" si="1"/>
        <v>0</v>
      </c>
    </row>
    <row r="19" spans="1:20" ht="14.25" customHeight="1">
      <c r="A19" s="371"/>
      <c r="B19" s="1181">
        <v>64</v>
      </c>
      <c r="C19" s="1156" t="s">
        <v>720</v>
      </c>
      <c r="D19" s="1156" t="s">
        <v>577</v>
      </c>
      <c r="E19" s="1181">
        <v>69</v>
      </c>
      <c r="F19" s="1182">
        <v>42.17</v>
      </c>
      <c r="G19" s="1157">
        <v>828</v>
      </c>
      <c r="H19" s="1157">
        <v>506.04</v>
      </c>
      <c r="I19" s="1157">
        <v>0</v>
      </c>
      <c r="J19" s="1157">
        <v>0</v>
      </c>
      <c r="K19" s="1157">
        <v>1</v>
      </c>
      <c r="L19" s="1157">
        <v>12</v>
      </c>
      <c r="M19" s="1157">
        <v>828</v>
      </c>
      <c r="N19" s="1157">
        <v>506.04</v>
      </c>
      <c r="O19" s="1157">
        <v>506.04</v>
      </c>
      <c r="P19" s="1159">
        <v>-10.11</v>
      </c>
      <c r="Q19" s="1159">
        <v>-10.11</v>
      </c>
      <c r="S19" s="889">
        <f t="shared" si="0"/>
        <v>0</v>
      </c>
      <c r="T19" s="889">
        <f t="shared" si="1"/>
        <v>0</v>
      </c>
    </row>
    <row r="20" spans="1:20" ht="14.25" customHeight="1">
      <c r="A20" s="371"/>
      <c r="B20" s="1181">
        <v>65</v>
      </c>
      <c r="C20" s="1156" t="s">
        <v>721</v>
      </c>
      <c r="D20" s="1156" t="s">
        <v>577</v>
      </c>
      <c r="E20" s="1181">
        <v>93</v>
      </c>
      <c r="F20" s="1182">
        <v>45.2</v>
      </c>
      <c r="G20" s="1157">
        <v>47988</v>
      </c>
      <c r="H20" s="1157">
        <v>23323.200000000001</v>
      </c>
      <c r="I20" s="1157">
        <v>0</v>
      </c>
      <c r="J20" s="1157">
        <v>0</v>
      </c>
      <c r="K20" s="1157">
        <v>2</v>
      </c>
      <c r="L20" s="1157">
        <v>516</v>
      </c>
      <c r="M20" s="1157">
        <v>47988</v>
      </c>
      <c r="N20" s="1157">
        <v>23323.200000000001</v>
      </c>
      <c r="O20" s="1157">
        <v>23323.200000000001</v>
      </c>
      <c r="P20" s="1159">
        <v>-462.11</v>
      </c>
      <c r="Q20" s="1159">
        <v>-462.11</v>
      </c>
      <c r="S20" s="889">
        <f t="shared" si="0"/>
        <v>0</v>
      </c>
      <c r="T20" s="889">
        <f t="shared" si="1"/>
        <v>0</v>
      </c>
    </row>
    <row r="21" spans="1:20" ht="14.25" customHeight="1">
      <c r="A21" s="371"/>
      <c r="B21" s="1181">
        <v>66</v>
      </c>
      <c r="C21" s="1156" t="s">
        <v>509</v>
      </c>
      <c r="D21" s="1156" t="s">
        <v>579</v>
      </c>
      <c r="E21" s="1181">
        <v>39</v>
      </c>
      <c r="F21" s="1182">
        <v>11.09</v>
      </c>
      <c r="G21" s="1157">
        <v>10764</v>
      </c>
      <c r="H21" s="1157">
        <v>3060.84</v>
      </c>
      <c r="I21" s="1157">
        <v>0</v>
      </c>
      <c r="J21" s="1157">
        <v>0</v>
      </c>
      <c r="K21" s="1157">
        <v>9</v>
      </c>
      <c r="L21" s="1157">
        <v>276</v>
      </c>
      <c r="M21" s="1157">
        <v>10764</v>
      </c>
      <c r="N21" s="1157">
        <v>3060.84</v>
      </c>
      <c r="O21" s="1157">
        <v>3060.84</v>
      </c>
      <c r="P21" s="1159">
        <v>-61.49</v>
      </c>
      <c r="Q21" s="1159">
        <v>-61.49</v>
      </c>
      <c r="S21" s="889">
        <f t="shared" si="0"/>
        <v>0</v>
      </c>
      <c r="T21" s="889">
        <f t="shared" si="1"/>
        <v>0</v>
      </c>
    </row>
    <row r="22" spans="1:20" ht="14.25" customHeight="1">
      <c r="A22" s="371"/>
      <c r="B22" s="1181">
        <v>67</v>
      </c>
      <c r="C22" s="1156" t="s">
        <v>510</v>
      </c>
      <c r="D22" s="1156" t="s">
        <v>579</v>
      </c>
      <c r="E22" s="1181">
        <v>69</v>
      </c>
      <c r="F22" s="1182">
        <v>13.83</v>
      </c>
      <c r="G22" s="1157">
        <v>201071.88720173499</v>
      </c>
      <c r="H22" s="1157">
        <v>40301.800000000003</v>
      </c>
      <c r="I22" s="1157">
        <v>-966</v>
      </c>
      <c r="J22" s="1157">
        <v>-193.62</v>
      </c>
      <c r="K22" s="1157">
        <v>35</v>
      </c>
      <c r="L22" s="1157">
        <v>2900.0853217642798</v>
      </c>
      <c r="M22" s="1157">
        <v>200105.88720173499</v>
      </c>
      <c r="N22" s="1157">
        <v>40108.18</v>
      </c>
      <c r="O22" s="1157">
        <v>40108.180000000299</v>
      </c>
      <c r="P22" s="1159">
        <v>-799.68</v>
      </c>
      <c r="Q22" s="1159">
        <v>-812.97</v>
      </c>
      <c r="S22" s="889">
        <f t="shared" si="0"/>
        <v>2.9831426218152046E-10</v>
      </c>
      <c r="T22" s="889">
        <f t="shared" si="1"/>
        <v>-13.290000000000077</v>
      </c>
    </row>
    <row r="23" spans="1:20" ht="14.25" customHeight="1">
      <c r="A23" s="371"/>
      <c r="B23" s="1181">
        <v>68</v>
      </c>
      <c r="C23" s="1156" t="s">
        <v>722</v>
      </c>
      <c r="D23" s="1156" t="s">
        <v>579</v>
      </c>
      <c r="E23" s="1181">
        <v>93</v>
      </c>
      <c r="F23" s="1182">
        <v>19.399999999999999</v>
      </c>
      <c r="G23" s="1157">
        <v>8928</v>
      </c>
      <c r="H23" s="1157">
        <v>1862.4</v>
      </c>
      <c r="I23" s="1157">
        <v>0</v>
      </c>
      <c r="J23" s="1157">
        <v>0</v>
      </c>
      <c r="K23" s="1157">
        <v>2</v>
      </c>
      <c r="L23" s="1157">
        <v>96</v>
      </c>
      <c r="M23" s="1157">
        <v>8928</v>
      </c>
      <c r="N23" s="1157">
        <v>1862.4</v>
      </c>
      <c r="O23" s="1157">
        <v>1862.4</v>
      </c>
      <c r="P23" s="1159">
        <v>-36.9</v>
      </c>
      <c r="Q23" s="1159">
        <v>-38.11</v>
      </c>
      <c r="S23" s="889">
        <f t="shared" si="0"/>
        <v>0</v>
      </c>
      <c r="T23" s="889">
        <f t="shared" si="1"/>
        <v>-1.2100000000000009</v>
      </c>
    </row>
    <row r="24" spans="1:20" ht="13.35" customHeight="1">
      <c r="A24" s="371"/>
      <c r="B24" s="1181">
        <v>69</v>
      </c>
      <c r="C24" s="1156" t="s">
        <v>511</v>
      </c>
      <c r="D24" s="1156" t="s">
        <v>579</v>
      </c>
      <c r="E24" s="1181">
        <v>145</v>
      </c>
      <c r="F24" s="1182">
        <v>24.43</v>
      </c>
      <c r="G24" s="1157">
        <v>37250.517805976298</v>
      </c>
      <c r="H24" s="1157">
        <v>6276.07</v>
      </c>
      <c r="I24" s="1157">
        <v>-1595</v>
      </c>
      <c r="J24" s="1157">
        <v>-268.73</v>
      </c>
      <c r="K24" s="1157">
        <v>10</v>
      </c>
      <c r="L24" s="1157">
        <v>245.900122799836</v>
      </c>
      <c r="M24" s="1157">
        <v>35655.517805976298</v>
      </c>
      <c r="N24" s="1157">
        <v>6007.34</v>
      </c>
      <c r="O24" s="1157">
        <v>6007.3399999999901</v>
      </c>
      <c r="P24" s="1159">
        <v>-119.32</v>
      </c>
      <c r="Q24" s="1159">
        <v>-127.15</v>
      </c>
      <c r="S24" s="889">
        <f t="shared" si="0"/>
        <v>-1.0004441719502211E-11</v>
      </c>
      <c r="T24" s="889">
        <f t="shared" si="1"/>
        <v>-7.8300000000000125</v>
      </c>
    </row>
    <row r="25" spans="1:20" ht="15.75">
      <c r="A25" s="371"/>
      <c r="B25" s="1181">
        <v>71</v>
      </c>
      <c r="C25" s="1156" t="s">
        <v>723</v>
      </c>
      <c r="D25" s="1156" t="s">
        <v>578</v>
      </c>
      <c r="E25" s="1181">
        <v>24</v>
      </c>
      <c r="F25" s="1182">
        <v>4.24</v>
      </c>
      <c r="G25" s="1157">
        <v>3456</v>
      </c>
      <c r="H25" s="1157">
        <v>610.55999999999995</v>
      </c>
      <c r="I25" s="1157">
        <v>0</v>
      </c>
      <c r="J25" s="1157">
        <v>0</v>
      </c>
      <c r="K25" s="1157">
        <v>2</v>
      </c>
      <c r="L25" s="1157">
        <v>144</v>
      </c>
      <c r="M25" s="1157">
        <v>3456</v>
      </c>
      <c r="N25" s="1157">
        <v>610.55999999999995</v>
      </c>
      <c r="O25" s="1157">
        <v>610.55999999999995</v>
      </c>
      <c r="P25" s="1159">
        <v>-12.15</v>
      </c>
      <c r="Q25" s="1159">
        <v>-12.15</v>
      </c>
      <c r="S25" s="889">
        <f t="shared" si="0"/>
        <v>0</v>
      </c>
      <c r="T25" s="889">
        <f t="shared" si="1"/>
        <v>0</v>
      </c>
    </row>
    <row r="26" spans="1:20" ht="15.75">
      <c r="A26" s="371"/>
      <c r="B26" s="1181">
        <v>73</v>
      </c>
      <c r="C26" s="1156" t="s">
        <v>724</v>
      </c>
      <c r="D26" s="1156" t="s">
        <v>578</v>
      </c>
      <c r="E26" s="1181">
        <v>99</v>
      </c>
      <c r="F26" s="1182">
        <v>20.43</v>
      </c>
      <c r="G26" s="1157">
        <v>5310.8678414096903</v>
      </c>
      <c r="H26" s="1157">
        <v>1095.97</v>
      </c>
      <c r="I26" s="1157">
        <v>0</v>
      </c>
      <c r="J26" s="1157">
        <v>0</v>
      </c>
      <c r="K26" s="1157">
        <v>3</v>
      </c>
      <c r="L26" s="1157">
        <v>53.645129711209002</v>
      </c>
      <c r="M26" s="1157">
        <v>5310.8678414096903</v>
      </c>
      <c r="N26" s="1157">
        <v>1095.97</v>
      </c>
      <c r="O26" s="1157">
        <v>1095.97</v>
      </c>
      <c r="P26" s="1159">
        <v>-22.31</v>
      </c>
      <c r="Q26" s="1159">
        <v>-22.31</v>
      </c>
      <c r="S26" s="889">
        <f t="shared" si="0"/>
        <v>0</v>
      </c>
      <c r="T26" s="889">
        <f t="shared" si="1"/>
        <v>0</v>
      </c>
    </row>
    <row r="27" spans="1:20" ht="15.75">
      <c r="A27" s="371"/>
      <c r="B27" s="1181">
        <v>76</v>
      </c>
      <c r="C27" s="1156" t="s">
        <v>725</v>
      </c>
      <c r="D27" s="1156" t="s">
        <v>534</v>
      </c>
      <c r="E27" s="1181">
        <v>154</v>
      </c>
      <c r="F27" s="1182">
        <v>27.85</v>
      </c>
      <c r="G27" s="1157">
        <v>2956.8</v>
      </c>
      <c r="H27" s="1157">
        <v>534.72</v>
      </c>
      <c r="I27" s="1157">
        <v>-646.79999999999995</v>
      </c>
      <c r="J27" s="1157">
        <v>-116.97</v>
      </c>
      <c r="K27" s="1157">
        <v>2</v>
      </c>
      <c r="L27" s="1157">
        <v>15</v>
      </c>
      <c r="M27" s="1157">
        <v>2310</v>
      </c>
      <c r="N27" s="1157">
        <v>417.75</v>
      </c>
      <c r="O27" s="1157">
        <v>417.75</v>
      </c>
      <c r="P27" s="1159">
        <v>-8.66</v>
      </c>
      <c r="Q27" s="1159">
        <v>-12.13</v>
      </c>
      <c r="S27" s="889">
        <f t="shared" si="0"/>
        <v>0</v>
      </c>
      <c r="T27" s="889">
        <f t="shared" si="1"/>
        <v>-3.4700000000000006</v>
      </c>
    </row>
    <row r="28" spans="1:20" ht="15.75">
      <c r="A28" s="371"/>
      <c r="B28" s="1181">
        <v>81</v>
      </c>
      <c r="C28" s="1156" t="s">
        <v>1167</v>
      </c>
      <c r="D28" s="1156" t="s">
        <v>856</v>
      </c>
      <c r="E28" s="1181">
        <v>44</v>
      </c>
      <c r="F28" s="1182">
        <v>19.8</v>
      </c>
      <c r="G28" s="1157">
        <v>2792.5333333333301</v>
      </c>
      <c r="H28" s="1157">
        <v>1256.6400000000001</v>
      </c>
      <c r="I28" s="1157">
        <v>-44</v>
      </c>
      <c r="J28" s="1157">
        <v>-19.8</v>
      </c>
      <c r="K28" s="1157">
        <v>5</v>
      </c>
      <c r="L28" s="1157">
        <v>62.466666666666697</v>
      </c>
      <c r="M28" s="1157">
        <v>2748.5333333333301</v>
      </c>
      <c r="N28" s="1157">
        <v>1236.8399999999999</v>
      </c>
      <c r="O28" s="1157">
        <v>1236.8399999999999</v>
      </c>
      <c r="P28" s="1159">
        <v>-24.62</v>
      </c>
      <c r="Q28" s="1159">
        <v>-25.61</v>
      </c>
      <c r="S28" s="889">
        <f t="shared" si="0"/>
        <v>0</v>
      </c>
      <c r="T28" s="889">
        <f t="shared" si="1"/>
        <v>-0.98999999999999844</v>
      </c>
    </row>
    <row r="29" spans="1:20" ht="15.75">
      <c r="A29" s="371"/>
      <c r="B29" s="1181">
        <v>83</v>
      </c>
      <c r="C29" s="1156" t="s">
        <v>1054</v>
      </c>
      <c r="D29" s="1156" t="s">
        <v>856</v>
      </c>
      <c r="E29" s="1181">
        <v>17</v>
      </c>
      <c r="F29" s="1182">
        <v>11.32</v>
      </c>
      <c r="G29" s="1157">
        <v>46575.689929328597</v>
      </c>
      <c r="H29" s="1157">
        <v>31013.93</v>
      </c>
      <c r="I29" s="1157">
        <v>-14.732332155477</v>
      </c>
      <c r="J29" s="1157">
        <v>-9.81</v>
      </c>
      <c r="K29" s="1157">
        <v>19</v>
      </c>
      <c r="L29" s="1157">
        <v>2738.8798586572402</v>
      </c>
      <c r="M29" s="1157">
        <v>46560.957597173103</v>
      </c>
      <c r="N29" s="1157">
        <v>31004.12</v>
      </c>
      <c r="O29" s="1157">
        <v>31004.119999999901</v>
      </c>
      <c r="P29" s="1159">
        <v>-622.63</v>
      </c>
      <c r="Q29" s="1159">
        <v>-624.26</v>
      </c>
      <c r="S29" s="889">
        <f t="shared" si="0"/>
        <v>-9.822542779147625E-11</v>
      </c>
      <c r="T29" s="889">
        <f t="shared" si="1"/>
        <v>-1.6299999999999955</v>
      </c>
    </row>
    <row r="30" spans="1:20" ht="15.75">
      <c r="A30" s="371"/>
      <c r="B30" s="1181">
        <v>84</v>
      </c>
      <c r="C30" s="1156" t="s">
        <v>1168</v>
      </c>
      <c r="D30" s="1156" t="s">
        <v>856</v>
      </c>
      <c r="E30" s="1181">
        <v>23</v>
      </c>
      <c r="F30" s="1182">
        <v>14.52</v>
      </c>
      <c r="G30" s="1157">
        <v>26915.623278236901</v>
      </c>
      <c r="H30" s="1157">
        <v>16991.95</v>
      </c>
      <c r="I30" s="1157">
        <v>23</v>
      </c>
      <c r="J30" s="1157">
        <v>14.52</v>
      </c>
      <c r="K30" s="1157">
        <v>11</v>
      </c>
      <c r="L30" s="1157">
        <v>1171.24449035813</v>
      </c>
      <c r="M30" s="1157">
        <v>26938.623278236901</v>
      </c>
      <c r="N30" s="1157">
        <v>17006.47</v>
      </c>
      <c r="O30" s="1157">
        <v>17006.47</v>
      </c>
      <c r="P30" s="1159">
        <v>-342.47</v>
      </c>
      <c r="Q30" s="1159">
        <v>-342.83</v>
      </c>
      <c r="S30" s="889">
        <f t="shared" si="0"/>
        <v>0</v>
      </c>
      <c r="T30" s="889">
        <f t="shared" si="1"/>
        <v>-0.3599999999999568</v>
      </c>
    </row>
    <row r="31" spans="1:20" ht="15.75">
      <c r="A31" s="372"/>
      <c r="B31" s="1183">
        <v>85</v>
      </c>
      <c r="C31" s="1160" t="s">
        <v>1169</v>
      </c>
      <c r="D31" s="1160" t="s">
        <v>856</v>
      </c>
      <c r="E31" s="1183">
        <v>60</v>
      </c>
      <c r="F31" s="1184">
        <v>22.95</v>
      </c>
      <c r="G31" s="1161">
        <v>6848</v>
      </c>
      <c r="H31" s="1161">
        <v>2619.36</v>
      </c>
      <c r="I31" s="1161">
        <v>0</v>
      </c>
      <c r="J31" s="1161">
        <v>0</v>
      </c>
      <c r="K31" s="1161">
        <v>4</v>
      </c>
      <c r="L31" s="1161">
        <v>114.133333333333</v>
      </c>
      <c r="M31" s="1161">
        <v>6848</v>
      </c>
      <c r="N31" s="1161">
        <v>2619.36</v>
      </c>
      <c r="O31" s="1161">
        <v>2619.36</v>
      </c>
      <c r="P31" s="1163">
        <v>-52.06</v>
      </c>
      <c r="Q31" s="1163">
        <v>-52.88</v>
      </c>
      <c r="S31" s="889">
        <f t="shared" si="0"/>
        <v>0</v>
      </c>
      <c r="T31" s="889">
        <f t="shared" si="1"/>
        <v>-0.82000000000000028</v>
      </c>
    </row>
    <row r="33" spans="1:17">
      <c r="A33" s="357" t="s">
        <v>256</v>
      </c>
      <c r="G33" s="356">
        <f t="shared" ref="G33:O33" si="2">SUM(G2:G31)</f>
        <v>13486872.909364616</v>
      </c>
      <c r="H33" s="356">
        <f t="shared" si="2"/>
        <v>4159522.8200000008</v>
      </c>
      <c r="I33" s="356">
        <f t="shared" si="2"/>
        <v>57085.944019064824</v>
      </c>
      <c r="J33" s="356">
        <f t="shared" si="2"/>
        <v>17725.66</v>
      </c>
      <c r="K33" s="356">
        <f t="shared" si="2"/>
        <v>733</v>
      </c>
      <c r="L33" s="356">
        <f t="shared" si="2"/>
        <v>285636.89683884702</v>
      </c>
      <c r="M33" s="356">
        <f t="shared" si="2"/>
        <v>13543958.85338369</v>
      </c>
      <c r="N33" s="356">
        <f t="shared" si="2"/>
        <v>4177248.4800000009</v>
      </c>
      <c r="O33" s="356">
        <f t="shared" si="2"/>
        <v>4177248.4799999609</v>
      </c>
      <c r="P33" s="356">
        <f t="shared" ref="P33" si="3">SUM(P2:P31)</f>
        <v>-83640.809999999969</v>
      </c>
      <c r="Q33" s="356">
        <f>SUM(Q2:Q31)</f>
        <v>-83379.47</v>
      </c>
    </row>
    <row r="34" spans="1:17">
      <c r="N34" s="659" t="s">
        <v>418</v>
      </c>
      <c r="O34" s="660">
        <v>0</v>
      </c>
      <c r="P34" s="870"/>
      <c r="Q34" s="870"/>
    </row>
    <row r="35" spans="1:17">
      <c r="L35" s="356">
        <f>L33-'Blocking-Step2'!C1710</f>
        <v>0</v>
      </c>
      <c r="N35" s="661" t="s">
        <v>136</v>
      </c>
      <c r="O35" s="662">
        <f>'Blocking-Step2'!H1713</f>
        <v>-143813</v>
      </c>
      <c r="P35" s="870"/>
      <c r="Q35" s="882" t="s">
        <v>1241</v>
      </c>
    </row>
    <row r="36" spans="1:17">
      <c r="N36" s="661" t="s">
        <v>411</v>
      </c>
      <c r="O36" s="662">
        <f>'Blocking-Step2'!H1716</f>
        <v>3950724.5093999999</v>
      </c>
      <c r="P36" s="870"/>
      <c r="Q36" s="870">
        <f>'Blocking-Step2'!H1714</f>
        <v>-82709.490600000005</v>
      </c>
    </row>
    <row r="37" spans="1:17">
      <c r="N37" s="663" t="s">
        <v>498</v>
      </c>
      <c r="O37" s="664">
        <f>O36-O33-O34-O35-Q36</f>
        <v>-1.4799999609967927</v>
      </c>
      <c r="P37" s="870"/>
      <c r="Q37" s="870"/>
    </row>
  </sheetData>
  <phoneticPr fontId="8" type="noConversion"/>
  <pageMargins left="1" right="1" top="1.8220000000000001" bottom="1.544" header="1" footer="1"/>
  <pageSetup scale="70" orientation="landscape" r:id="rId1"/>
  <headerFooter alignWithMargins="0">
    <oddHeader>&amp;L&amp;C&amp;B&amp;"Times New Roman"&amp;14Utah Schedule 11 Billing Determinants
12 Months Ending September 2005&amp;R&amp;"Arial"&amp;8Date: 12/28/2005</oddHeader>
    <oddFooter>&amp;L&amp;C&amp;"Arial"&amp;10Page &amp;P&amp;R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T104"/>
  <sheetViews>
    <sheetView workbookViewId="0">
      <selection activeCell="W28" sqref="W28"/>
    </sheetView>
  </sheetViews>
  <sheetFormatPr defaultColWidth="9" defaultRowHeight="12.75"/>
  <cols>
    <col min="1" max="1" width="9" style="336"/>
    <col min="2" max="2" width="12" style="336" customWidth="1"/>
    <col min="3" max="3" width="9.625" style="336" bestFit="1" customWidth="1"/>
    <col min="4" max="5" width="9.625" style="336" customWidth="1"/>
    <col min="6" max="7" width="7.125" style="336" customWidth="1"/>
    <col min="8" max="8" width="9.125" style="336" bestFit="1" customWidth="1"/>
    <col min="9" max="9" width="8" style="336" bestFit="1" customWidth="1"/>
    <col min="10" max="10" width="8.125" style="336" bestFit="1" customWidth="1"/>
    <col min="11" max="11" width="7.75" style="336" bestFit="1" customWidth="1"/>
    <col min="12" max="12" width="6" style="336" bestFit="1" customWidth="1"/>
    <col min="13" max="13" width="6.625" style="336" bestFit="1" customWidth="1"/>
    <col min="14" max="14" width="9.625" style="336" bestFit="1" customWidth="1"/>
    <col min="15" max="15" width="9.125" style="336" bestFit="1" customWidth="1"/>
    <col min="16" max="16" width="8.625" style="336" bestFit="1" customWidth="1"/>
    <col min="17" max="17" width="9.625" style="336" bestFit="1" customWidth="1"/>
    <col min="18" max="16384" width="9" style="336"/>
  </cols>
  <sheetData>
    <row r="1" spans="1:20" ht="13.5" customHeight="1">
      <c r="A1" s="336" t="s">
        <v>26</v>
      </c>
      <c r="B1" s="1155" t="s">
        <v>192</v>
      </c>
      <c r="C1" s="1155" t="s">
        <v>562</v>
      </c>
      <c r="D1" s="1155" t="s">
        <v>726</v>
      </c>
      <c r="E1" s="1155" t="s">
        <v>727</v>
      </c>
      <c r="F1" s="1155" t="s">
        <v>728</v>
      </c>
      <c r="G1" s="1155" t="s">
        <v>710</v>
      </c>
      <c r="H1" s="1155" t="s">
        <v>125</v>
      </c>
      <c r="I1" s="1155" t="s">
        <v>126</v>
      </c>
      <c r="J1" s="1155" t="s">
        <v>127</v>
      </c>
      <c r="K1" s="1155" t="s">
        <v>128</v>
      </c>
      <c r="L1" s="1155" t="s">
        <v>151</v>
      </c>
      <c r="M1" s="1155" t="s">
        <v>175</v>
      </c>
      <c r="N1" s="1155" t="s">
        <v>70</v>
      </c>
      <c r="O1" s="1155" t="s">
        <v>620</v>
      </c>
      <c r="P1" s="1155" t="s">
        <v>71</v>
      </c>
      <c r="Q1" s="1155" t="s">
        <v>619</v>
      </c>
      <c r="R1" s="1155" t="s">
        <v>1225</v>
      </c>
      <c r="S1" s="1155" t="s">
        <v>1256</v>
      </c>
    </row>
    <row r="2" spans="1:20" ht="14.25" customHeight="1">
      <c r="A2" s="336" t="str">
        <f>IF(OR(C2=26,C2=27,C2=28,C2=29,C2=30,C2=34,C2=36,C2=37,C2=38),"S","N")</f>
        <v>N</v>
      </c>
      <c r="B2" s="1156" t="s">
        <v>358</v>
      </c>
      <c r="C2" s="1181">
        <v>24</v>
      </c>
      <c r="D2" s="1156" t="s">
        <v>992</v>
      </c>
      <c r="E2" s="1156" t="s">
        <v>729</v>
      </c>
      <c r="F2" s="1157">
        <v>0</v>
      </c>
      <c r="G2" s="1182">
        <v>6.5279000000000004E-2</v>
      </c>
      <c r="H2" s="1157">
        <v>408</v>
      </c>
      <c r="I2" s="1157">
        <v>26.64</v>
      </c>
      <c r="J2" s="1157">
        <v>0</v>
      </c>
      <c r="K2" s="1157">
        <v>0</v>
      </c>
      <c r="L2" s="1157">
        <v>1</v>
      </c>
      <c r="M2" s="1157">
        <v>0</v>
      </c>
      <c r="N2" s="1157">
        <v>408</v>
      </c>
      <c r="O2" s="1157">
        <v>408</v>
      </c>
      <c r="P2" s="1157">
        <v>26.64</v>
      </c>
      <c r="Q2" s="1157">
        <v>26.633832000000002</v>
      </c>
      <c r="R2" s="1159">
        <v>-0.5</v>
      </c>
      <c r="S2" s="1159">
        <v>-0.5</v>
      </c>
      <c r="T2" s="366">
        <f>Q2-P2</f>
        <v>-6.1679999999988411E-3</v>
      </c>
    </row>
    <row r="3" spans="1:20" ht="14.25" customHeight="1">
      <c r="A3" s="336" t="str">
        <f t="shared" ref="A3:A85" si="0">IF(OR(C3=26,C3=27,C3=28,C3=29,C3=30,C3=34,C3=36,C3=37,C3=38),"S","N")</f>
        <v>N</v>
      </c>
      <c r="B3" s="371"/>
      <c r="C3" s="1181">
        <v>25</v>
      </c>
      <c r="D3" s="1156" t="s">
        <v>730</v>
      </c>
      <c r="E3" s="1156" t="s">
        <v>438</v>
      </c>
      <c r="F3" s="1157">
        <v>60</v>
      </c>
      <c r="G3" s="1182">
        <v>3.92</v>
      </c>
      <c r="H3" s="1157">
        <v>97240.255102040799</v>
      </c>
      <c r="I3" s="1157">
        <v>6353.03</v>
      </c>
      <c r="J3" s="1157">
        <v>0</v>
      </c>
      <c r="K3" s="1157">
        <v>0</v>
      </c>
      <c r="L3" s="1157">
        <v>3</v>
      </c>
      <c r="M3" s="1157">
        <v>1620.6709183673499</v>
      </c>
      <c r="N3" s="1157">
        <v>97240.255102040799</v>
      </c>
      <c r="O3" s="1157">
        <v>107460</v>
      </c>
      <c r="P3" s="1157">
        <v>6353.03</v>
      </c>
      <c r="Q3" s="1157">
        <v>6353.03</v>
      </c>
      <c r="R3" s="1159">
        <v>-126.42</v>
      </c>
      <c r="S3" s="1159">
        <v>-126.42</v>
      </c>
      <c r="T3" s="366">
        <f t="shared" ref="T3:T66" si="1">Q3-P3</f>
        <v>0</v>
      </c>
    </row>
    <row r="4" spans="1:20" ht="14.25" customHeight="1">
      <c r="A4" s="336" t="str">
        <f t="shared" si="0"/>
        <v>S</v>
      </c>
      <c r="B4" s="371"/>
      <c r="C4" s="1181">
        <v>26</v>
      </c>
      <c r="D4" s="1156" t="s">
        <v>731</v>
      </c>
      <c r="E4" s="1156" t="s">
        <v>576</v>
      </c>
      <c r="F4" s="1157">
        <v>28</v>
      </c>
      <c r="G4" s="1182">
        <v>1.83</v>
      </c>
      <c r="H4" s="1157">
        <v>2478482.2732240399</v>
      </c>
      <c r="I4" s="1157">
        <v>161986.51999999999</v>
      </c>
      <c r="J4" s="1157">
        <v>0</v>
      </c>
      <c r="K4" s="1157">
        <v>0</v>
      </c>
      <c r="L4" s="1157">
        <v>33</v>
      </c>
      <c r="M4" s="1157">
        <v>88517.224043715803</v>
      </c>
      <c r="N4" s="1157">
        <v>2478482.2732240399</v>
      </c>
      <c r="O4" s="1157">
        <v>3796016</v>
      </c>
      <c r="P4" s="1157">
        <v>161986.51999999999</v>
      </c>
      <c r="Q4" s="1157">
        <v>161986.51999999999</v>
      </c>
      <c r="R4" s="1159">
        <v>-3248.89</v>
      </c>
      <c r="S4" s="1159">
        <v>-3248.93</v>
      </c>
      <c r="T4" s="366">
        <f t="shared" si="1"/>
        <v>0</v>
      </c>
    </row>
    <row r="5" spans="1:20" ht="14.25" customHeight="1">
      <c r="A5" s="336" t="str">
        <f t="shared" si="0"/>
        <v>S</v>
      </c>
      <c r="B5" s="371"/>
      <c r="C5" s="1181">
        <v>27</v>
      </c>
      <c r="D5" s="1156" t="s">
        <v>732</v>
      </c>
      <c r="E5" s="1156" t="s">
        <v>576</v>
      </c>
      <c r="F5" s="1157">
        <v>39</v>
      </c>
      <c r="G5" s="1182">
        <v>2.5</v>
      </c>
      <c r="H5" s="1157">
        <v>5424499.0800000001</v>
      </c>
      <c r="I5" s="1157">
        <v>347724.3</v>
      </c>
      <c r="J5" s="1157">
        <v>2974.1399999999799</v>
      </c>
      <c r="K5" s="1157">
        <v>190.65</v>
      </c>
      <c r="L5" s="1157">
        <v>61</v>
      </c>
      <c r="M5" s="1157">
        <v>139165.98000000001</v>
      </c>
      <c r="N5" s="1157">
        <v>5427473.2199999997</v>
      </c>
      <c r="O5" s="1157">
        <v>7576491</v>
      </c>
      <c r="P5" s="1157">
        <v>347914.95</v>
      </c>
      <c r="Q5" s="1157">
        <v>347914.95</v>
      </c>
      <c r="R5" s="1159">
        <v>-7005.38</v>
      </c>
      <c r="S5" s="1159">
        <v>-7030.02</v>
      </c>
      <c r="T5" s="366">
        <f t="shared" si="1"/>
        <v>0</v>
      </c>
    </row>
    <row r="6" spans="1:20" ht="14.25" customHeight="1">
      <c r="A6" s="336" t="str">
        <f t="shared" si="0"/>
        <v>S</v>
      </c>
      <c r="B6" s="371"/>
      <c r="C6" s="1181">
        <v>28</v>
      </c>
      <c r="D6" s="1156" t="s">
        <v>733</v>
      </c>
      <c r="E6" s="1156" t="s">
        <v>576</v>
      </c>
      <c r="F6" s="1157">
        <v>59</v>
      </c>
      <c r="G6" s="1182">
        <v>3.66</v>
      </c>
      <c r="H6" s="1157">
        <v>6928338.4043715801</v>
      </c>
      <c r="I6" s="1157">
        <v>429791.84</v>
      </c>
      <c r="J6" s="1157">
        <v>-41822.295081967299</v>
      </c>
      <c r="K6" s="1157">
        <v>-2594.4</v>
      </c>
      <c r="L6" s="1157">
        <v>41</v>
      </c>
      <c r="M6" s="1157">
        <v>116720.612021858</v>
      </c>
      <c r="N6" s="1157">
        <v>6886516.1092896201</v>
      </c>
      <c r="O6" s="1157">
        <v>9888813</v>
      </c>
      <c r="P6" s="1157">
        <v>427197.44</v>
      </c>
      <c r="Q6" s="1157">
        <v>427197.44</v>
      </c>
      <c r="R6" s="1159">
        <v>-8541.49</v>
      </c>
      <c r="S6" s="1159">
        <v>-8620.09</v>
      </c>
      <c r="T6" s="366">
        <f t="shared" si="1"/>
        <v>0</v>
      </c>
    </row>
    <row r="7" spans="1:20" ht="14.25" customHeight="1">
      <c r="A7" s="336" t="str">
        <f t="shared" si="0"/>
        <v>S</v>
      </c>
      <c r="B7" s="371"/>
      <c r="C7" s="1181">
        <v>29</v>
      </c>
      <c r="D7" s="1156" t="s">
        <v>734</v>
      </c>
      <c r="E7" s="1156" t="s">
        <v>576</v>
      </c>
      <c r="F7" s="1157">
        <v>96</v>
      </c>
      <c r="G7" s="1182">
        <v>6.52</v>
      </c>
      <c r="H7" s="1157">
        <v>2852829.4969325201</v>
      </c>
      <c r="I7" s="1157">
        <v>193754.67</v>
      </c>
      <c r="J7" s="1157">
        <v>-4416</v>
      </c>
      <c r="K7" s="1157">
        <v>-299.92</v>
      </c>
      <c r="L7" s="1157">
        <v>48</v>
      </c>
      <c r="M7" s="1157">
        <v>29670.9739263804</v>
      </c>
      <c r="N7" s="1157">
        <v>2848413.4969325201</v>
      </c>
      <c r="O7" s="1157">
        <v>3526368</v>
      </c>
      <c r="P7" s="1157">
        <v>193454.75</v>
      </c>
      <c r="Q7" s="1157">
        <v>193454.75</v>
      </c>
      <c r="R7" s="1159">
        <v>-3888.44</v>
      </c>
      <c r="S7" s="1159">
        <v>-3919.28</v>
      </c>
      <c r="T7" s="366">
        <f t="shared" si="1"/>
        <v>0</v>
      </c>
    </row>
    <row r="8" spans="1:20" ht="14.25" customHeight="1">
      <c r="A8" s="336" t="str">
        <f t="shared" si="0"/>
        <v>S</v>
      </c>
      <c r="B8" s="371"/>
      <c r="C8" s="1181">
        <v>30</v>
      </c>
      <c r="D8" s="1156" t="s">
        <v>735</v>
      </c>
      <c r="E8" s="1156" t="s">
        <v>576</v>
      </c>
      <c r="F8" s="1157">
        <v>148</v>
      </c>
      <c r="G8" s="1182">
        <v>10.02</v>
      </c>
      <c r="H8" s="1157">
        <v>2584461.2255489002</v>
      </c>
      <c r="I8" s="1157">
        <v>174975.01</v>
      </c>
      <c r="J8" s="1157">
        <v>-1036</v>
      </c>
      <c r="K8" s="1157">
        <v>-70.14</v>
      </c>
      <c r="L8" s="1157">
        <v>63</v>
      </c>
      <c r="M8" s="1157">
        <v>17455.575848303401</v>
      </c>
      <c r="N8" s="1157">
        <v>2583425.2255489002</v>
      </c>
      <c r="O8" s="1157">
        <v>2723200</v>
      </c>
      <c r="P8" s="1157">
        <v>174904.87</v>
      </c>
      <c r="Q8" s="1157">
        <v>174904.87000000101</v>
      </c>
      <c r="R8" s="1159">
        <v>-3507.8</v>
      </c>
      <c r="S8" s="1159">
        <v>-3531.75</v>
      </c>
      <c r="T8" s="366">
        <f t="shared" si="1"/>
        <v>1.0186340659856796E-9</v>
      </c>
    </row>
    <row r="9" spans="1:20" ht="14.25" customHeight="1">
      <c r="A9" s="336" t="str">
        <f t="shared" si="0"/>
        <v>N</v>
      </c>
      <c r="B9" s="371"/>
      <c r="C9" s="1181">
        <v>31</v>
      </c>
      <c r="D9" s="1156" t="s">
        <v>736</v>
      </c>
      <c r="E9" s="1156" t="s">
        <v>576</v>
      </c>
      <c r="F9" s="1157">
        <v>363</v>
      </c>
      <c r="G9" s="1182">
        <v>23.7</v>
      </c>
      <c r="H9" s="1157">
        <v>1180476</v>
      </c>
      <c r="I9" s="1157">
        <v>77072.399999999994</v>
      </c>
      <c r="J9" s="1157">
        <v>0</v>
      </c>
      <c r="K9" s="1157">
        <v>0</v>
      </c>
      <c r="L9" s="1157">
        <v>1</v>
      </c>
      <c r="M9" s="1157">
        <v>3252</v>
      </c>
      <c r="N9" s="1157">
        <v>1180476</v>
      </c>
      <c r="O9" s="1157">
        <v>1180476</v>
      </c>
      <c r="P9" s="1157">
        <v>77072.399999999994</v>
      </c>
      <c r="Q9" s="1157">
        <v>77072.399999999994</v>
      </c>
      <c r="R9" s="1159">
        <v>-1540.39</v>
      </c>
      <c r="S9" s="1159">
        <v>-1540.39</v>
      </c>
      <c r="T9" s="366">
        <f t="shared" si="1"/>
        <v>0</v>
      </c>
    </row>
    <row r="10" spans="1:20" ht="14.25" customHeight="1">
      <c r="A10" s="336" t="str">
        <f t="shared" si="0"/>
        <v>N</v>
      </c>
      <c r="B10" s="371"/>
      <c r="C10" s="1181">
        <v>32</v>
      </c>
      <c r="D10" s="1156" t="s">
        <v>737</v>
      </c>
      <c r="E10" s="1156" t="s">
        <v>577</v>
      </c>
      <c r="F10" s="1157">
        <v>13</v>
      </c>
      <c r="G10" s="1182">
        <v>0.85</v>
      </c>
      <c r="H10" s="1157">
        <v>294.41176470588198</v>
      </c>
      <c r="I10" s="1157">
        <v>19.25</v>
      </c>
      <c r="J10" s="1157">
        <v>0</v>
      </c>
      <c r="K10" s="1157">
        <v>0</v>
      </c>
      <c r="L10" s="1157">
        <v>1</v>
      </c>
      <c r="M10" s="1157">
        <v>22.647058823529399</v>
      </c>
      <c r="N10" s="1157">
        <v>294.41176470588198</v>
      </c>
      <c r="O10" s="1157">
        <v>312</v>
      </c>
      <c r="P10" s="1157">
        <v>19.25</v>
      </c>
      <c r="Q10" s="1157">
        <v>19.25</v>
      </c>
      <c r="R10" s="1159">
        <v>-0.37</v>
      </c>
      <c r="S10" s="1159">
        <v>-0.37</v>
      </c>
      <c r="T10" s="366">
        <f t="shared" si="1"/>
        <v>0</v>
      </c>
    </row>
    <row r="11" spans="1:20" ht="14.25" customHeight="1">
      <c r="A11" s="336" t="str">
        <f t="shared" si="0"/>
        <v>N</v>
      </c>
      <c r="B11" s="371"/>
      <c r="C11" s="1181">
        <v>33</v>
      </c>
      <c r="D11" s="1156" t="s">
        <v>738</v>
      </c>
      <c r="E11" s="1156" t="s">
        <v>577</v>
      </c>
      <c r="F11" s="1157">
        <v>28</v>
      </c>
      <c r="G11" s="1182">
        <v>1.83</v>
      </c>
      <c r="H11" s="1157">
        <v>88847.213114754093</v>
      </c>
      <c r="I11" s="1157">
        <v>5806.8</v>
      </c>
      <c r="J11" s="1157">
        <v>0</v>
      </c>
      <c r="K11" s="1157">
        <v>0</v>
      </c>
      <c r="L11" s="1157">
        <v>4</v>
      </c>
      <c r="M11" s="1157">
        <v>3173.1147540983602</v>
      </c>
      <c r="N11" s="1157">
        <v>88847.213114754093</v>
      </c>
      <c r="O11" s="1157">
        <v>98476</v>
      </c>
      <c r="P11" s="1157">
        <v>5806.8</v>
      </c>
      <c r="Q11" s="1157">
        <v>5806.8</v>
      </c>
      <c r="R11" s="1159">
        <v>-116.92</v>
      </c>
      <c r="S11" s="1159">
        <v>-116.92</v>
      </c>
      <c r="T11" s="366">
        <f t="shared" si="1"/>
        <v>0</v>
      </c>
    </row>
    <row r="12" spans="1:20" ht="14.25" customHeight="1">
      <c r="A12" s="336" t="str">
        <f t="shared" si="0"/>
        <v>S</v>
      </c>
      <c r="B12" s="371"/>
      <c r="C12" s="1181">
        <v>34</v>
      </c>
      <c r="D12" s="1156" t="s">
        <v>739</v>
      </c>
      <c r="E12" s="1156" t="s">
        <v>577</v>
      </c>
      <c r="F12" s="1157">
        <v>39</v>
      </c>
      <c r="G12" s="1182">
        <v>2.5499999999999998</v>
      </c>
      <c r="H12" s="1157">
        <v>294694.09411764698</v>
      </c>
      <c r="I12" s="1157">
        <v>19268.46</v>
      </c>
      <c r="J12" s="1157">
        <v>0</v>
      </c>
      <c r="K12" s="1157">
        <v>0</v>
      </c>
      <c r="L12" s="1157">
        <v>19</v>
      </c>
      <c r="M12" s="1157">
        <v>7556.2588235294097</v>
      </c>
      <c r="N12" s="1157">
        <v>294694.09411764698</v>
      </c>
      <c r="O12" s="1157">
        <v>357357</v>
      </c>
      <c r="P12" s="1157">
        <v>19268.46</v>
      </c>
      <c r="Q12" s="1157">
        <v>19268.46</v>
      </c>
      <c r="R12" s="1159">
        <v>-390.63</v>
      </c>
      <c r="S12" s="1159">
        <v>-390.79</v>
      </c>
      <c r="T12" s="366">
        <f t="shared" si="1"/>
        <v>0</v>
      </c>
    </row>
    <row r="13" spans="1:20" ht="14.25" customHeight="1">
      <c r="A13" s="336" t="str">
        <f t="shared" si="0"/>
        <v>N</v>
      </c>
      <c r="B13" s="371"/>
      <c r="C13" s="1181">
        <v>35</v>
      </c>
      <c r="D13" s="1156" t="s">
        <v>740</v>
      </c>
      <c r="E13" s="1156" t="s">
        <v>577</v>
      </c>
      <c r="F13" s="1157">
        <v>57</v>
      </c>
      <c r="G13" s="1182">
        <v>3.72</v>
      </c>
      <c r="H13" s="1157">
        <v>226967.41129032301</v>
      </c>
      <c r="I13" s="1157">
        <v>14812.61</v>
      </c>
      <c r="J13" s="1157">
        <v>0</v>
      </c>
      <c r="K13" s="1157">
        <v>0</v>
      </c>
      <c r="L13" s="1157">
        <v>16</v>
      </c>
      <c r="M13" s="1157">
        <v>3981.88440860215</v>
      </c>
      <c r="N13" s="1157">
        <v>226967.41129032301</v>
      </c>
      <c r="O13" s="1157">
        <v>237291</v>
      </c>
      <c r="P13" s="1157">
        <v>14812.61</v>
      </c>
      <c r="Q13" s="1157">
        <v>14812.61</v>
      </c>
      <c r="R13" s="1159">
        <v>-298.13</v>
      </c>
      <c r="S13" s="1159">
        <v>-298.13</v>
      </c>
      <c r="T13" s="366">
        <f t="shared" si="1"/>
        <v>0</v>
      </c>
    </row>
    <row r="14" spans="1:20" ht="14.25" customHeight="1">
      <c r="A14" s="336" t="str">
        <f t="shared" si="0"/>
        <v>S</v>
      </c>
      <c r="B14" s="371"/>
      <c r="C14" s="1181">
        <v>36</v>
      </c>
      <c r="D14" s="1156" t="s">
        <v>741</v>
      </c>
      <c r="E14" s="1156" t="s">
        <v>577</v>
      </c>
      <c r="F14" s="1157">
        <v>69</v>
      </c>
      <c r="G14" s="1182">
        <v>4.46</v>
      </c>
      <c r="H14" s="1157">
        <v>1112544.8609865501</v>
      </c>
      <c r="I14" s="1157">
        <v>71912.320000000007</v>
      </c>
      <c r="J14" s="1157">
        <v>1518</v>
      </c>
      <c r="K14" s="1157">
        <v>98.12</v>
      </c>
      <c r="L14" s="1157">
        <v>17</v>
      </c>
      <c r="M14" s="1157">
        <v>16145.838565022401</v>
      </c>
      <c r="N14" s="1157">
        <v>1114062.8609865501</v>
      </c>
      <c r="O14" s="1157">
        <v>1325697</v>
      </c>
      <c r="P14" s="1157">
        <v>72010.44</v>
      </c>
      <c r="Q14" s="1157">
        <v>72010.4399999999</v>
      </c>
      <c r="R14" s="1159">
        <v>-1457.6</v>
      </c>
      <c r="S14" s="1159">
        <v>-1459.13</v>
      </c>
      <c r="T14" s="366">
        <f t="shared" si="1"/>
        <v>0</v>
      </c>
    </row>
    <row r="15" spans="1:20" ht="14.25" customHeight="1">
      <c r="A15" s="336" t="str">
        <f t="shared" si="0"/>
        <v>S</v>
      </c>
      <c r="B15" s="371"/>
      <c r="C15" s="1181">
        <v>37</v>
      </c>
      <c r="D15" s="1156" t="s">
        <v>742</v>
      </c>
      <c r="E15" s="1156" t="s">
        <v>577</v>
      </c>
      <c r="F15" s="1157">
        <v>93</v>
      </c>
      <c r="G15" s="1182">
        <v>6.17</v>
      </c>
      <c r="H15" s="1157">
        <v>1630616.78119935</v>
      </c>
      <c r="I15" s="1157">
        <v>108181.78</v>
      </c>
      <c r="J15" s="1157">
        <v>0</v>
      </c>
      <c r="K15" s="1157">
        <v>0</v>
      </c>
      <c r="L15" s="1157">
        <v>15</v>
      </c>
      <c r="M15" s="1157">
        <v>17533.513776337099</v>
      </c>
      <c r="N15" s="1157">
        <v>1630616.78119935</v>
      </c>
      <c r="O15" s="1157">
        <v>2069622</v>
      </c>
      <c r="P15" s="1157">
        <v>108181.78</v>
      </c>
      <c r="Q15" s="1157">
        <v>108181.78</v>
      </c>
      <c r="R15" s="1159">
        <v>-2199.0300000000002</v>
      </c>
      <c r="S15" s="1159">
        <v>-2199.25</v>
      </c>
      <c r="T15" s="366">
        <f t="shared" si="1"/>
        <v>0</v>
      </c>
    </row>
    <row r="16" spans="1:20" ht="14.25" customHeight="1">
      <c r="A16" s="336" t="str">
        <f t="shared" si="0"/>
        <v>S</v>
      </c>
      <c r="B16" s="371"/>
      <c r="C16" s="1181">
        <v>38</v>
      </c>
      <c r="D16" s="1156" t="s">
        <v>743</v>
      </c>
      <c r="E16" s="1156" t="s">
        <v>577</v>
      </c>
      <c r="F16" s="1157">
        <v>145</v>
      </c>
      <c r="G16" s="1182">
        <v>9.77</v>
      </c>
      <c r="H16" s="1157">
        <v>1549921.7707267101</v>
      </c>
      <c r="I16" s="1157">
        <v>104432.66</v>
      </c>
      <c r="J16" s="1157">
        <v>-1740</v>
      </c>
      <c r="K16" s="1157">
        <v>-117.24</v>
      </c>
      <c r="L16" s="1157">
        <v>11</v>
      </c>
      <c r="M16" s="1157">
        <v>10677.115660184199</v>
      </c>
      <c r="N16" s="1157">
        <v>1548181.7707267101</v>
      </c>
      <c r="O16" s="1157">
        <v>2007815</v>
      </c>
      <c r="P16" s="1157">
        <v>104315.42</v>
      </c>
      <c r="Q16" s="1157">
        <v>104315.42</v>
      </c>
      <c r="R16" s="1159">
        <v>-2126.87</v>
      </c>
      <c r="S16" s="1159">
        <v>-2129.19</v>
      </c>
      <c r="T16" s="366">
        <f t="shared" si="1"/>
        <v>0</v>
      </c>
    </row>
    <row r="17" spans="1:20" ht="14.25" customHeight="1">
      <c r="A17" s="336" t="str">
        <f t="shared" si="0"/>
        <v>N</v>
      </c>
      <c r="B17" s="371"/>
      <c r="C17" s="1181">
        <v>40</v>
      </c>
      <c r="D17" s="1156" t="s">
        <v>744</v>
      </c>
      <c r="E17" s="1156" t="s">
        <v>578</v>
      </c>
      <c r="F17" s="1157">
        <v>19</v>
      </c>
      <c r="G17" s="1182">
        <v>1.24</v>
      </c>
      <c r="H17" s="1157">
        <v>228</v>
      </c>
      <c r="I17" s="1157">
        <v>14.88</v>
      </c>
      <c r="J17" s="1157">
        <v>0</v>
      </c>
      <c r="K17" s="1157">
        <v>0</v>
      </c>
      <c r="L17" s="1157">
        <v>1</v>
      </c>
      <c r="M17" s="1157">
        <v>12</v>
      </c>
      <c r="N17" s="1157">
        <v>228</v>
      </c>
      <c r="O17" s="1157">
        <v>228</v>
      </c>
      <c r="P17" s="1157">
        <v>14.88</v>
      </c>
      <c r="Q17" s="1157">
        <v>14.88</v>
      </c>
      <c r="R17" s="1159">
        <v>-0.25</v>
      </c>
      <c r="S17" s="1159">
        <v>-0.25</v>
      </c>
      <c r="T17" s="366">
        <f t="shared" si="1"/>
        <v>0</v>
      </c>
    </row>
    <row r="18" spans="1:20" ht="14.25" customHeight="1">
      <c r="A18" s="336" t="str">
        <f t="shared" si="0"/>
        <v>N</v>
      </c>
      <c r="B18" s="371"/>
      <c r="C18" s="1181">
        <v>41</v>
      </c>
      <c r="D18" s="1156" t="s">
        <v>745</v>
      </c>
      <c r="E18" s="1156" t="s">
        <v>578</v>
      </c>
      <c r="F18" s="1157">
        <v>64</v>
      </c>
      <c r="G18" s="1182">
        <v>4.18</v>
      </c>
      <c r="H18" s="1157">
        <v>6144</v>
      </c>
      <c r="I18" s="1157">
        <v>401.28</v>
      </c>
      <c r="J18" s="1157">
        <v>0</v>
      </c>
      <c r="K18" s="1157">
        <v>0</v>
      </c>
      <c r="L18" s="1157">
        <v>2</v>
      </c>
      <c r="M18" s="1157">
        <v>96</v>
      </c>
      <c r="N18" s="1157">
        <v>6144</v>
      </c>
      <c r="O18" s="1157">
        <v>6144</v>
      </c>
      <c r="P18" s="1157">
        <v>401.28</v>
      </c>
      <c r="Q18" s="1157">
        <v>401.28</v>
      </c>
      <c r="R18" s="1159">
        <v>-8.1</v>
      </c>
      <c r="S18" s="1159">
        <v>-8.1</v>
      </c>
      <c r="T18" s="366">
        <f t="shared" si="1"/>
        <v>0</v>
      </c>
    </row>
    <row r="19" spans="1:20" ht="14.25" customHeight="1">
      <c r="A19" s="336" t="str">
        <f t="shared" si="0"/>
        <v>N</v>
      </c>
      <c r="B19" s="371"/>
      <c r="C19" s="1181">
        <v>45</v>
      </c>
      <c r="D19" s="1156" t="s">
        <v>746</v>
      </c>
      <c r="E19" s="1156" t="s">
        <v>579</v>
      </c>
      <c r="F19" s="1157">
        <v>39</v>
      </c>
      <c r="G19" s="1182">
        <v>2.5499999999999998</v>
      </c>
      <c r="H19" s="1157">
        <v>25040.447058823502</v>
      </c>
      <c r="I19" s="1157">
        <v>1637.26</v>
      </c>
      <c r="J19" s="1157">
        <v>0</v>
      </c>
      <c r="K19" s="1157">
        <v>0</v>
      </c>
      <c r="L19" s="1157">
        <v>4</v>
      </c>
      <c r="M19" s="1157">
        <v>642.06274509803904</v>
      </c>
      <c r="N19" s="1157">
        <v>25040.447058823502</v>
      </c>
      <c r="O19" s="1157">
        <v>25116</v>
      </c>
      <c r="P19" s="1157">
        <v>1637.26</v>
      </c>
      <c r="Q19" s="1157">
        <v>1637.26</v>
      </c>
      <c r="R19" s="1159">
        <v>-32.42</v>
      </c>
      <c r="S19" s="1159">
        <v>-32.42</v>
      </c>
      <c r="T19" s="366">
        <f t="shared" si="1"/>
        <v>0</v>
      </c>
    </row>
    <row r="20" spans="1:20" ht="14.25" customHeight="1">
      <c r="A20" s="336" t="str">
        <f t="shared" si="0"/>
        <v>N</v>
      </c>
      <c r="B20" s="371"/>
      <c r="C20" s="1181">
        <v>46</v>
      </c>
      <c r="D20" s="1156" t="s">
        <v>747</v>
      </c>
      <c r="E20" s="1156" t="s">
        <v>579</v>
      </c>
      <c r="F20" s="1157">
        <v>69</v>
      </c>
      <c r="G20" s="1182">
        <v>4.5</v>
      </c>
      <c r="H20" s="1157">
        <v>38088</v>
      </c>
      <c r="I20" s="1157">
        <v>2484</v>
      </c>
      <c r="J20" s="1157">
        <v>0</v>
      </c>
      <c r="K20" s="1157">
        <v>0</v>
      </c>
      <c r="L20" s="1157">
        <v>6</v>
      </c>
      <c r="M20" s="1157">
        <v>552</v>
      </c>
      <c r="N20" s="1157">
        <v>38088</v>
      </c>
      <c r="O20" s="1157">
        <v>38088</v>
      </c>
      <c r="P20" s="1157">
        <v>2484</v>
      </c>
      <c r="Q20" s="1157">
        <v>2484</v>
      </c>
      <c r="R20" s="1159">
        <v>-50.31</v>
      </c>
      <c r="S20" s="1159">
        <v>-50.31</v>
      </c>
      <c r="T20" s="366">
        <f t="shared" si="1"/>
        <v>0</v>
      </c>
    </row>
    <row r="21" spans="1:20" ht="14.25" customHeight="1">
      <c r="A21" s="336" t="str">
        <f t="shared" si="0"/>
        <v>N</v>
      </c>
      <c r="B21" s="371"/>
      <c r="C21" s="1181">
        <v>47</v>
      </c>
      <c r="D21" s="1156" t="s">
        <v>748</v>
      </c>
      <c r="E21" s="1156" t="s">
        <v>579</v>
      </c>
      <c r="F21" s="1157">
        <v>93</v>
      </c>
      <c r="G21" s="1182">
        <v>6.07</v>
      </c>
      <c r="H21" s="1157">
        <v>32364</v>
      </c>
      <c r="I21" s="1157">
        <v>2112.36</v>
      </c>
      <c r="J21" s="1157">
        <v>0</v>
      </c>
      <c r="K21" s="1157">
        <v>0</v>
      </c>
      <c r="L21" s="1157">
        <v>2</v>
      </c>
      <c r="M21" s="1157">
        <v>348</v>
      </c>
      <c r="N21" s="1157">
        <v>32364</v>
      </c>
      <c r="O21" s="1157">
        <v>32364</v>
      </c>
      <c r="P21" s="1157">
        <v>2112.36</v>
      </c>
      <c r="Q21" s="1157">
        <v>2112.36</v>
      </c>
      <c r="R21" s="1159">
        <v>-43.12</v>
      </c>
      <c r="S21" s="1159">
        <v>-43.12</v>
      </c>
      <c r="T21" s="366">
        <f t="shared" si="1"/>
        <v>0</v>
      </c>
    </row>
    <row r="22" spans="1:20" ht="14.25" customHeight="1">
      <c r="A22" s="336" t="str">
        <f t="shared" si="0"/>
        <v>N</v>
      </c>
      <c r="B22" s="371"/>
      <c r="C22" s="1181">
        <v>48</v>
      </c>
      <c r="D22" s="1156" t="s">
        <v>749</v>
      </c>
      <c r="E22" s="1156" t="s">
        <v>579</v>
      </c>
      <c r="F22" s="1157">
        <v>145</v>
      </c>
      <c r="G22" s="1182">
        <v>9.4700000000000006</v>
      </c>
      <c r="H22" s="1157">
        <v>3480</v>
      </c>
      <c r="I22" s="1157">
        <v>227.28</v>
      </c>
      <c r="J22" s="1157">
        <v>0</v>
      </c>
      <c r="K22" s="1157">
        <v>0</v>
      </c>
      <c r="L22" s="1157">
        <v>2</v>
      </c>
      <c r="M22" s="1157">
        <v>24</v>
      </c>
      <c r="N22" s="1157">
        <v>3480</v>
      </c>
      <c r="O22" s="1157">
        <v>3480</v>
      </c>
      <c r="P22" s="1157">
        <v>227.28</v>
      </c>
      <c r="Q22" s="1157">
        <v>227.28</v>
      </c>
      <c r="R22" s="1159">
        <v>-4.63</v>
      </c>
      <c r="S22" s="1159">
        <v>-4.63</v>
      </c>
      <c r="T22" s="366">
        <f t="shared" si="1"/>
        <v>0</v>
      </c>
    </row>
    <row r="23" spans="1:20" ht="15.75">
      <c r="A23" s="336" t="str">
        <f t="shared" si="0"/>
        <v>N</v>
      </c>
      <c r="B23" s="371"/>
      <c r="C23" s="1181">
        <v>49</v>
      </c>
      <c r="D23" s="1156" t="s">
        <v>750</v>
      </c>
      <c r="E23" s="1156" t="s">
        <v>751</v>
      </c>
      <c r="F23" s="1157">
        <v>19</v>
      </c>
      <c r="G23" s="1182">
        <v>1.24</v>
      </c>
      <c r="H23" s="1157">
        <v>375333.66129032301</v>
      </c>
      <c r="I23" s="1157">
        <v>24495.46</v>
      </c>
      <c r="J23" s="1157">
        <v>0</v>
      </c>
      <c r="K23" s="1157">
        <v>0</v>
      </c>
      <c r="L23" s="1157">
        <v>7</v>
      </c>
      <c r="M23" s="1157">
        <v>19754.403225806502</v>
      </c>
      <c r="N23" s="1157">
        <v>375333.66129032301</v>
      </c>
      <c r="O23" s="1157">
        <v>522386</v>
      </c>
      <c r="P23" s="1157">
        <v>24495.46</v>
      </c>
      <c r="Q23" s="1157">
        <v>24495.46</v>
      </c>
      <c r="R23" s="1159">
        <v>-495.13</v>
      </c>
      <c r="S23" s="1159">
        <v>-495.13</v>
      </c>
      <c r="T23" s="366">
        <f t="shared" si="1"/>
        <v>0</v>
      </c>
    </row>
    <row r="24" spans="1:20" ht="15" customHeight="1">
      <c r="A24" s="336" t="str">
        <f t="shared" si="0"/>
        <v>N</v>
      </c>
      <c r="B24" s="371"/>
      <c r="C24" s="1181">
        <v>50</v>
      </c>
      <c r="D24" s="1156" t="s">
        <v>752</v>
      </c>
      <c r="E24" s="1156" t="s">
        <v>751</v>
      </c>
      <c r="F24" s="1157">
        <v>29</v>
      </c>
      <c r="G24" s="1182">
        <v>1.89</v>
      </c>
      <c r="H24" s="1157">
        <v>334860.85185185203</v>
      </c>
      <c r="I24" s="1157">
        <v>21823.69</v>
      </c>
      <c r="J24" s="1157">
        <v>87</v>
      </c>
      <c r="K24" s="1157">
        <v>5.67</v>
      </c>
      <c r="L24" s="1157">
        <v>12</v>
      </c>
      <c r="M24" s="1157">
        <v>11549.9259259259</v>
      </c>
      <c r="N24" s="1157">
        <v>334947.85185185203</v>
      </c>
      <c r="O24" s="1157">
        <v>423400</v>
      </c>
      <c r="P24" s="1157">
        <v>21829.360000000001</v>
      </c>
      <c r="Q24" s="1157">
        <v>21829.360000000001</v>
      </c>
      <c r="R24" s="1159">
        <v>-443.52</v>
      </c>
      <c r="S24" s="1159">
        <v>-443.41</v>
      </c>
      <c r="T24" s="366">
        <f t="shared" si="1"/>
        <v>0</v>
      </c>
    </row>
    <row r="25" spans="1:20" ht="15.75">
      <c r="A25" s="336" t="str">
        <f t="shared" si="0"/>
        <v>N</v>
      </c>
      <c r="B25" s="371"/>
      <c r="C25" s="1181">
        <v>52</v>
      </c>
      <c r="D25" s="1156" t="s">
        <v>753</v>
      </c>
      <c r="E25" s="1156" t="s">
        <v>578</v>
      </c>
      <c r="F25" s="1157">
        <v>26</v>
      </c>
      <c r="G25" s="1182">
        <v>1.7</v>
      </c>
      <c r="H25" s="1157">
        <v>133083.29411764699</v>
      </c>
      <c r="I25" s="1157">
        <v>8701.6</v>
      </c>
      <c r="J25" s="1157">
        <v>0</v>
      </c>
      <c r="K25" s="1157">
        <v>0</v>
      </c>
      <c r="L25" s="1157">
        <v>33</v>
      </c>
      <c r="M25" s="1157">
        <v>5118.5882352941198</v>
      </c>
      <c r="N25" s="1157">
        <v>133083.29411764699</v>
      </c>
      <c r="O25" s="1157">
        <v>133068</v>
      </c>
      <c r="P25" s="1157">
        <v>8701.6</v>
      </c>
      <c r="Q25" s="1157">
        <v>8701.6000000000204</v>
      </c>
      <c r="R25" s="1159">
        <v>-175.86</v>
      </c>
      <c r="S25" s="1159">
        <v>-175.86</v>
      </c>
      <c r="T25" s="366">
        <f t="shared" si="1"/>
        <v>2.0008883439004421E-11</v>
      </c>
    </row>
    <row r="26" spans="1:20" ht="15.75">
      <c r="A26" s="336" t="str">
        <f t="shared" si="0"/>
        <v>N</v>
      </c>
      <c r="B26" s="371"/>
      <c r="C26" s="1181">
        <v>54</v>
      </c>
      <c r="D26" s="1156" t="s">
        <v>754</v>
      </c>
      <c r="E26" s="1156" t="s">
        <v>438</v>
      </c>
      <c r="F26" s="1157">
        <v>13</v>
      </c>
      <c r="G26" s="1182">
        <v>0.85</v>
      </c>
      <c r="H26" s="1157">
        <v>319109.47058823501</v>
      </c>
      <c r="I26" s="1157">
        <v>20864.849999999999</v>
      </c>
      <c r="J26" s="1157">
        <v>64.999999999999901</v>
      </c>
      <c r="K26" s="1157">
        <v>4.25</v>
      </c>
      <c r="L26" s="1157">
        <v>9</v>
      </c>
      <c r="M26" s="1157">
        <v>24551.8823529412</v>
      </c>
      <c r="N26" s="1157">
        <v>319174.47058823501</v>
      </c>
      <c r="O26" s="1157">
        <v>366496</v>
      </c>
      <c r="P26" s="1157">
        <v>20869.099999999999</v>
      </c>
      <c r="Q26" s="1157">
        <v>20869.099999999999</v>
      </c>
      <c r="R26" s="1159">
        <v>-416.93</v>
      </c>
      <c r="S26" s="1159">
        <v>-416.85</v>
      </c>
      <c r="T26" s="366">
        <f t="shared" si="1"/>
        <v>0</v>
      </c>
    </row>
    <row r="27" spans="1:20" ht="15.75">
      <c r="A27" s="336" t="str">
        <f t="shared" si="0"/>
        <v>N</v>
      </c>
      <c r="B27" s="371"/>
      <c r="C27" s="1181">
        <v>55</v>
      </c>
      <c r="D27" s="1156" t="s">
        <v>755</v>
      </c>
      <c r="E27" s="1156" t="s">
        <v>438</v>
      </c>
      <c r="F27" s="1157">
        <v>14</v>
      </c>
      <c r="G27" s="1182">
        <v>0.91</v>
      </c>
      <c r="H27" s="1157">
        <v>138230.615384615</v>
      </c>
      <c r="I27" s="1157">
        <v>8984.99</v>
      </c>
      <c r="J27" s="1157">
        <v>0</v>
      </c>
      <c r="K27" s="1157">
        <v>0</v>
      </c>
      <c r="L27" s="1157">
        <v>5</v>
      </c>
      <c r="M27" s="1157">
        <v>9873.6153846153793</v>
      </c>
      <c r="N27" s="1157">
        <v>138230.615384615</v>
      </c>
      <c r="O27" s="1157">
        <v>175308</v>
      </c>
      <c r="P27" s="1157">
        <v>8984.99</v>
      </c>
      <c r="Q27" s="1157">
        <v>8984.99</v>
      </c>
      <c r="R27" s="1159">
        <v>-182.29</v>
      </c>
      <c r="S27" s="1159">
        <v>-182.29</v>
      </c>
      <c r="T27" s="366">
        <f t="shared" si="1"/>
        <v>0</v>
      </c>
    </row>
    <row r="28" spans="1:20" ht="15.75">
      <c r="A28" s="336" t="str">
        <f t="shared" si="0"/>
        <v>N</v>
      </c>
      <c r="B28" s="371"/>
      <c r="C28" s="1181">
        <v>56</v>
      </c>
      <c r="D28" s="1156" t="s">
        <v>993</v>
      </c>
      <c r="E28" s="1156" t="s">
        <v>438</v>
      </c>
      <c r="F28" s="1157">
        <v>28</v>
      </c>
      <c r="G28" s="1182">
        <v>1.83</v>
      </c>
      <c r="H28" s="1157">
        <v>29510.775956284098</v>
      </c>
      <c r="I28" s="1157">
        <v>1928.74</v>
      </c>
      <c r="J28" s="1157">
        <v>0</v>
      </c>
      <c r="K28" s="1157">
        <v>0</v>
      </c>
      <c r="L28" s="1157">
        <v>4</v>
      </c>
      <c r="M28" s="1157">
        <v>1053.9562841530101</v>
      </c>
      <c r="N28" s="1157">
        <v>29510.775956284098</v>
      </c>
      <c r="O28" s="1157">
        <v>30968</v>
      </c>
      <c r="P28" s="1157">
        <v>1928.74</v>
      </c>
      <c r="Q28" s="1157">
        <v>1928.74</v>
      </c>
      <c r="R28" s="1159">
        <v>-39.31</v>
      </c>
      <c r="S28" s="1159">
        <v>-39.31</v>
      </c>
      <c r="T28" s="366">
        <f t="shared" si="1"/>
        <v>0</v>
      </c>
    </row>
    <row r="29" spans="1:20" ht="15.75">
      <c r="A29" s="336" t="str">
        <f t="shared" si="0"/>
        <v>N</v>
      </c>
      <c r="B29" s="371"/>
      <c r="C29" s="1181">
        <v>57</v>
      </c>
      <c r="D29" s="1156" t="s">
        <v>756</v>
      </c>
      <c r="E29" s="1156" t="s">
        <v>438</v>
      </c>
      <c r="F29" s="1157">
        <v>52</v>
      </c>
      <c r="G29" s="1182">
        <v>3.39</v>
      </c>
      <c r="H29" s="1157">
        <v>59477.876106194701</v>
      </c>
      <c r="I29" s="1157">
        <v>3877.5</v>
      </c>
      <c r="J29" s="1157">
        <v>0</v>
      </c>
      <c r="K29" s="1157">
        <v>0</v>
      </c>
      <c r="L29" s="1157">
        <v>7</v>
      </c>
      <c r="M29" s="1157">
        <v>1143.80530973451</v>
      </c>
      <c r="N29" s="1157">
        <v>59477.876106194701</v>
      </c>
      <c r="O29" s="1157">
        <v>63856</v>
      </c>
      <c r="P29" s="1157">
        <v>3877.5</v>
      </c>
      <c r="Q29" s="1157">
        <v>3877.5</v>
      </c>
      <c r="R29" s="1159">
        <v>-77.959999999999994</v>
      </c>
      <c r="S29" s="1159">
        <v>-77.959999999999994</v>
      </c>
      <c r="T29" s="366">
        <f t="shared" si="1"/>
        <v>0</v>
      </c>
    </row>
    <row r="30" spans="1:20" ht="15.75">
      <c r="A30" s="336" t="str">
        <f t="shared" si="0"/>
        <v>N</v>
      </c>
      <c r="B30" s="371"/>
      <c r="C30" s="1181">
        <v>59</v>
      </c>
      <c r="D30" s="1156" t="s">
        <v>855</v>
      </c>
      <c r="E30" s="1156" t="s">
        <v>534</v>
      </c>
      <c r="F30" s="1157">
        <v>9</v>
      </c>
      <c r="G30" s="1182">
        <v>0.59</v>
      </c>
      <c r="H30" s="1157">
        <v>648</v>
      </c>
      <c r="I30" s="1157">
        <v>42.48</v>
      </c>
      <c r="J30" s="1157">
        <v>0</v>
      </c>
      <c r="K30" s="1157">
        <v>0</v>
      </c>
      <c r="L30" s="1157">
        <v>1</v>
      </c>
      <c r="M30" s="1157">
        <v>72</v>
      </c>
      <c r="N30" s="1157">
        <v>648</v>
      </c>
      <c r="O30" s="1157">
        <v>648</v>
      </c>
      <c r="P30" s="1157">
        <v>42.48</v>
      </c>
      <c r="Q30" s="1157">
        <v>42.48</v>
      </c>
      <c r="R30" s="1159">
        <v>-0.84</v>
      </c>
      <c r="S30" s="1159">
        <v>-0.84</v>
      </c>
      <c r="T30" s="366">
        <f t="shared" si="1"/>
        <v>0</v>
      </c>
    </row>
    <row r="31" spans="1:20" ht="15.75">
      <c r="A31" s="336" t="str">
        <f t="shared" si="0"/>
        <v>N</v>
      </c>
      <c r="B31" s="371"/>
      <c r="C31" s="1181">
        <v>69</v>
      </c>
      <c r="D31" s="1156" t="s">
        <v>857</v>
      </c>
      <c r="E31" s="1156" t="s">
        <v>578</v>
      </c>
      <c r="F31" s="1157">
        <v>49</v>
      </c>
      <c r="G31" s="1182">
        <v>3.2</v>
      </c>
      <c r="H31" s="1157">
        <v>27048</v>
      </c>
      <c r="I31" s="1157">
        <v>1766.4</v>
      </c>
      <c r="J31" s="1157">
        <v>0</v>
      </c>
      <c r="K31" s="1157">
        <v>0</v>
      </c>
      <c r="L31" s="1157">
        <v>3</v>
      </c>
      <c r="M31" s="1157">
        <v>552</v>
      </c>
      <c r="N31" s="1157">
        <v>27048</v>
      </c>
      <c r="O31" s="1157">
        <v>27048</v>
      </c>
      <c r="P31" s="1157">
        <v>1766.4</v>
      </c>
      <c r="Q31" s="1157">
        <v>1766.4</v>
      </c>
      <c r="R31" s="1159">
        <v>-36.020000000000003</v>
      </c>
      <c r="S31" s="1159">
        <v>-36.020000000000003</v>
      </c>
      <c r="T31" s="366">
        <f t="shared" si="1"/>
        <v>0</v>
      </c>
    </row>
    <row r="32" spans="1:20" ht="14.25" customHeight="1">
      <c r="A32" s="336" t="str">
        <f t="shared" si="0"/>
        <v>N</v>
      </c>
      <c r="B32" s="371"/>
      <c r="C32" s="1181">
        <v>70</v>
      </c>
      <c r="D32" s="1156" t="s">
        <v>858</v>
      </c>
      <c r="E32" s="1156" t="s">
        <v>578</v>
      </c>
      <c r="F32" s="1157">
        <v>118</v>
      </c>
      <c r="G32" s="1182">
        <v>7.7</v>
      </c>
      <c r="H32" s="1157">
        <v>123000.748051948</v>
      </c>
      <c r="I32" s="1157">
        <v>8026.32</v>
      </c>
      <c r="J32" s="1157">
        <v>0</v>
      </c>
      <c r="K32" s="1157">
        <v>0</v>
      </c>
      <c r="L32" s="1157">
        <v>3</v>
      </c>
      <c r="M32" s="1157">
        <v>1042.3792207792201</v>
      </c>
      <c r="N32" s="1157">
        <v>123000.748051948</v>
      </c>
      <c r="O32" s="1157">
        <v>129446</v>
      </c>
      <c r="P32" s="1157">
        <v>8026.32</v>
      </c>
      <c r="Q32" s="1157">
        <v>8026.3200000000097</v>
      </c>
      <c r="R32" s="1159">
        <v>-162.68</v>
      </c>
      <c r="S32" s="1159">
        <v>-162.68</v>
      </c>
      <c r="T32" s="366">
        <f t="shared" si="1"/>
        <v>1.0004441719502211E-11</v>
      </c>
    </row>
    <row r="33" spans="1:20" ht="14.25" customHeight="1">
      <c r="A33" s="336" t="str">
        <f t="shared" si="0"/>
        <v>N</v>
      </c>
      <c r="B33" s="371"/>
      <c r="C33" s="1181">
        <v>72</v>
      </c>
      <c r="D33" s="1156" t="s">
        <v>859</v>
      </c>
      <c r="E33" s="1156" t="s">
        <v>577</v>
      </c>
      <c r="F33" s="1157">
        <v>18</v>
      </c>
      <c r="G33" s="1182">
        <v>1.18</v>
      </c>
      <c r="H33" s="1157">
        <v>60455.898305084702</v>
      </c>
      <c r="I33" s="1157">
        <v>3963.22</v>
      </c>
      <c r="J33" s="1157">
        <v>0</v>
      </c>
      <c r="K33" s="1157">
        <v>0</v>
      </c>
      <c r="L33" s="1157">
        <v>2</v>
      </c>
      <c r="M33" s="1157">
        <v>3358.6610169491501</v>
      </c>
      <c r="N33" s="1157">
        <v>60455.898305084702</v>
      </c>
      <c r="O33" s="1157">
        <v>64962</v>
      </c>
      <c r="P33" s="1157">
        <v>3963.22</v>
      </c>
      <c r="Q33" s="1157">
        <v>3963.22</v>
      </c>
      <c r="R33" s="1159">
        <v>-79.63</v>
      </c>
      <c r="S33" s="1159">
        <v>-79.63</v>
      </c>
      <c r="T33" s="366">
        <f t="shared" si="1"/>
        <v>0</v>
      </c>
    </row>
    <row r="34" spans="1:20" ht="14.25" customHeight="1">
      <c r="A34" s="336" t="str">
        <f t="shared" si="0"/>
        <v>N</v>
      </c>
      <c r="B34" s="371"/>
      <c r="C34" s="1181">
        <v>73</v>
      </c>
      <c r="D34" s="1156" t="s">
        <v>860</v>
      </c>
      <c r="E34" s="1156" t="s">
        <v>576</v>
      </c>
      <c r="F34" s="1157">
        <v>18</v>
      </c>
      <c r="G34" s="1182">
        <v>1.18</v>
      </c>
      <c r="H34" s="1157">
        <v>90016.016949152501</v>
      </c>
      <c r="I34" s="1157">
        <v>5901.05</v>
      </c>
      <c r="J34" s="1157">
        <v>0</v>
      </c>
      <c r="K34" s="1157">
        <v>0</v>
      </c>
      <c r="L34" s="1157">
        <v>4</v>
      </c>
      <c r="M34" s="1157">
        <v>5000.8898305084704</v>
      </c>
      <c r="N34" s="1157">
        <v>90016.016949152501</v>
      </c>
      <c r="O34" s="1157">
        <v>97650</v>
      </c>
      <c r="P34" s="1157">
        <v>5901.05</v>
      </c>
      <c r="Q34" s="1157">
        <v>5901.05</v>
      </c>
      <c r="R34" s="1159">
        <v>-118.4</v>
      </c>
      <c r="S34" s="1159">
        <v>-118.4</v>
      </c>
      <c r="T34" s="366">
        <f t="shared" si="1"/>
        <v>0</v>
      </c>
    </row>
    <row r="35" spans="1:20" ht="14.25" customHeight="1">
      <c r="A35" s="336" t="str">
        <f t="shared" si="0"/>
        <v>N</v>
      </c>
      <c r="B35" s="371"/>
      <c r="C35" s="1181">
        <v>80</v>
      </c>
      <c r="D35" s="1156" t="s">
        <v>994</v>
      </c>
      <c r="E35" s="1156" t="s">
        <v>856</v>
      </c>
      <c r="F35" s="1157">
        <v>9</v>
      </c>
      <c r="G35" s="1182">
        <v>0.59</v>
      </c>
      <c r="H35" s="1157">
        <v>91538.694915254193</v>
      </c>
      <c r="I35" s="1157">
        <v>6000.87</v>
      </c>
      <c r="J35" s="1157">
        <v>0</v>
      </c>
      <c r="K35" s="1157">
        <v>0</v>
      </c>
      <c r="L35" s="1157">
        <v>13</v>
      </c>
      <c r="M35" s="1157">
        <v>10170.966101694899</v>
      </c>
      <c r="N35" s="1157">
        <v>91538.694915254193</v>
      </c>
      <c r="O35" s="1157">
        <v>93222</v>
      </c>
      <c r="P35" s="1157">
        <v>6000.87</v>
      </c>
      <c r="Q35" s="1157">
        <v>6000.87</v>
      </c>
      <c r="R35" s="1159">
        <v>-119.1</v>
      </c>
      <c r="S35" s="1159">
        <v>-122.49</v>
      </c>
      <c r="T35" s="366">
        <f t="shared" si="1"/>
        <v>0</v>
      </c>
    </row>
    <row r="36" spans="1:20" ht="14.25" customHeight="1">
      <c r="A36" s="336" t="str">
        <f t="shared" si="0"/>
        <v>N</v>
      </c>
      <c r="B36" s="371"/>
      <c r="C36" s="1181">
        <v>81</v>
      </c>
      <c r="D36" s="1156" t="s">
        <v>861</v>
      </c>
      <c r="E36" s="1156" t="s">
        <v>856</v>
      </c>
      <c r="F36" s="1157">
        <v>11</v>
      </c>
      <c r="G36" s="1182">
        <v>0.72</v>
      </c>
      <c r="H36" s="1157">
        <v>87736.916666666701</v>
      </c>
      <c r="I36" s="1157">
        <v>5742.78</v>
      </c>
      <c r="J36" s="1157">
        <v>0</v>
      </c>
      <c r="K36" s="1157">
        <v>0</v>
      </c>
      <c r="L36" s="1157">
        <v>11</v>
      </c>
      <c r="M36" s="1157">
        <v>7976.0833333333303</v>
      </c>
      <c r="N36" s="1157">
        <v>87736.916666666701</v>
      </c>
      <c r="O36" s="1157">
        <v>99770</v>
      </c>
      <c r="P36" s="1157">
        <v>5742.78</v>
      </c>
      <c r="Q36" s="1157">
        <v>5742.78</v>
      </c>
      <c r="R36" s="1159">
        <v>-116.09</v>
      </c>
      <c r="S36" s="1159">
        <v>-116.09</v>
      </c>
      <c r="T36" s="366">
        <f t="shared" si="1"/>
        <v>0</v>
      </c>
    </row>
    <row r="37" spans="1:20" ht="14.25" customHeight="1">
      <c r="A37" s="336" t="str">
        <f t="shared" si="0"/>
        <v>N</v>
      </c>
      <c r="B37" s="371"/>
      <c r="C37" s="1181">
        <v>82</v>
      </c>
      <c r="D37" s="1156" t="s">
        <v>862</v>
      </c>
      <c r="E37" s="1156" t="s">
        <v>856</v>
      </c>
      <c r="F37" s="1157">
        <v>17</v>
      </c>
      <c r="G37" s="1182">
        <v>1.1100000000000001</v>
      </c>
      <c r="H37" s="1157">
        <v>216971</v>
      </c>
      <c r="I37" s="1157">
        <v>14166.93</v>
      </c>
      <c r="J37" s="1157">
        <v>408</v>
      </c>
      <c r="K37" s="1157">
        <v>26.64</v>
      </c>
      <c r="L37" s="1157">
        <v>46</v>
      </c>
      <c r="M37" s="1157">
        <v>12787</v>
      </c>
      <c r="N37" s="1157">
        <v>217379</v>
      </c>
      <c r="O37" s="1157">
        <v>283900</v>
      </c>
      <c r="P37" s="1157">
        <v>14193.57</v>
      </c>
      <c r="Q37" s="1157">
        <v>14193.57</v>
      </c>
      <c r="R37" s="1159">
        <v>-284.33</v>
      </c>
      <c r="S37" s="1159">
        <v>-283.87</v>
      </c>
      <c r="T37" s="366">
        <f t="shared" si="1"/>
        <v>0</v>
      </c>
    </row>
    <row r="38" spans="1:20" ht="14.25" customHeight="1">
      <c r="A38" s="336" t="str">
        <f t="shared" si="0"/>
        <v>N</v>
      </c>
      <c r="B38" s="371"/>
      <c r="C38" s="1181">
        <v>83</v>
      </c>
      <c r="D38" s="1156" t="s">
        <v>863</v>
      </c>
      <c r="E38" s="1156" t="s">
        <v>856</v>
      </c>
      <c r="F38" s="1157">
        <v>19</v>
      </c>
      <c r="G38" s="1182">
        <v>1.24</v>
      </c>
      <c r="H38" s="1157">
        <v>270742.95161290298</v>
      </c>
      <c r="I38" s="1157">
        <v>17669.54</v>
      </c>
      <c r="J38" s="1157">
        <v>0</v>
      </c>
      <c r="K38" s="1157">
        <v>0</v>
      </c>
      <c r="L38" s="1157">
        <v>20</v>
      </c>
      <c r="M38" s="1157">
        <v>14249.629032258101</v>
      </c>
      <c r="N38" s="1157">
        <v>270742.95161290298</v>
      </c>
      <c r="O38" s="1157">
        <v>362520</v>
      </c>
      <c r="P38" s="1157">
        <v>17669.54</v>
      </c>
      <c r="Q38" s="1157">
        <v>17669.540000000099</v>
      </c>
      <c r="R38" s="1159">
        <v>-360.47</v>
      </c>
      <c r="S38" s="1159">
        <v>-360.47</v>
      </c>
      <c r="T38" s="366">
        <f t="shared" si="1"/>
        <v>9.822542779147625E-11</v>
      </c>
    </row>
    <row r="39" spans="1:20" ht="14.25" customHeight="1">
      <c r="A39" s="336" t="str">
        <f t="shared" si="0"/>
        <v>N</v>
      </c>
      <c r="B39" s="371"/>
      <c r="C39" s="1181">
        <v>84</v>
      </c>
      <c r="D39" s="1156" t="s">
        <v>864</v>
      </c>
      <c r="E39" s="1156" t="s">
        <v>856</v>
      </c>
      <c r="F39" s="1157">
        <v>24</v>
      </c>
      <c r="G39" s="1182">
        <v>1.57</v>
      </c>
      <c r="H39" s="1157">
        <v>583697.57961783395</v>
      </c>
      <c r="I39" s="1157">
        <v>38183.550000000003</v>
      </c>
      <c r="J39" s="1157">
        <v>-1425.32484076433</v>
      </c>
      <c r="K39" s="1157">
        <v>-93.24</v>
      </c>
      <c r="L39" s="1157">
        <v>44</v>
      </c>
      <c r="M39" s="1157">
        <v>24261.3439490446</v>
      </c>
      <c r="N39" s="1157">
        <v>582272.25477707002</v>
      </c>
      <c r="O39" s="1157">
        <v>685536</v>
      </c>
      <c r="P39" s="1157">
        <v>38090.31</v>
      </c>
      <c r="Q39" s="1157">
        <v>38090.309999999801</v>
      </c>
      <c r="R39" s="1159">
        <v>-764.37</v>
      </c>
      <c r="S39" s="1159">
        <v>-768.75</v>
      </c>
      <c r="T39" s="366">
        <f t="shared" si="1"/>
        <v>-1.964508555829525E-10</v>
      </c>
    </row>
    <row r="40" spans="1:20" ht="14.25" customHeight="1">
      <c r="A40" s="336" t="str">
        <f t="shared" si="0"/>
        <v>N</v>
      </c>
      <c r="B40" s="371"/>
      <c r="C40" s="1181">
        <v>85</v>
      </c>
      <c r="D40" s="1156" t="s">
        <v>865</v>
      </c>
      <c r="E40" s="1156" t="s">
        <v>856</v>
      </c>
      <c r="F40" s="1157">
        <v>29</v>
      </c>
      <c r="G40" s="1182">
        <v>1.89</v>
      </c>
      <c r="H40" s="1157">
        <v>160954.44973545001</v>
      </c>
      <c r="I40" s="1157">
        <v>10489.79</v>
      </c>
      <c r="J40" s="1157">
        <v>0</v>
      </c>
      <c r="K40" s="1157">
        <v>0</v>
      </c>
      <c r="L40" s="1157">
        <v>17</v>
      </c>
      <c r="M40" s="1157">
        <v>5550.1534391534396</v>
      </c>
      <c r="N40" s="1157">
        <v>160954.44973545001</v>
      </c>
      <c r="O40" s="1157">
        <v>207176</v>
      </c>
      <c r="P40" s="1157">
        <v>10489.79</v>
      </c>
      <c r="Q40" s="1157">
        <v>10489.79</v>
      </c>
      <c r="R40" s="1159">
        <v>-210.89</v>
      </c>
      <c r="S40" s="1159">
        <v>-211.09</v>
      </c>
      <c r="T40" s="366">
        <f t="shared" si="1"/>
        <v>0</v>
      </c>
    </row>
    <row r="41" spans="1:20" ht="14.25" customHeight="1">
      <c r="A41" s="336" t="str">
        <f t="shared" si="0"/>
        <v>N</v>
      </c>
      <c r="B41" s="371"/>
      <c r="C41" s="1181">
        <v>86</v>
      </c>
      <c r="D41" s="1156" t="s">
        <v>866</v>
      </c>
      <c r="E41" s="1156" t="s">
        <v>856</v>
      </c>
      <c r="F41" s="1157">
        <v>30</v>
      </c>
      <c r="G41" s="1182">
        <v>1.96</v>
      </c>
      <c r="H41" s="1157">
        <v>177622.959183673</v>
      </c>
      <c r="I41" s="1157">
        <v>11604.7</v>
      </c>
      <c r="J41" s="1157">
        <v>0</v>
      </c>
      <c r="K41" s="1157">
        <v>0</v>
      </c>
      <c r="L41" s="1157">
        <v>4</v>
      </c>
      <c r="M41" s="1157">
        <v>5920.7653061224501</v>
      </c>
      <c r="N41" s="1157">
        <v>177622.959183673</v>
      </c>
      <c r="O41" s="1157">
        <v>181020</v>
      </c>
      <c r="P41" s="1157">
        <v>11604.7</v>
      </c>
      <c r="Q41" s="1157">
        <v>11604.7</v>
      </c>
      <c r="R41" s="1159">
        <v>-232.76</v>
      </c>
      <c r="S41" s="1159">
        <v>-232.76</v>
      </c>
      <c r="T41" s="366">
        <f t="shared" si="1"/>
        <v>0</v>
      </c>
    </row>
    <row r="42" spans="1:20" ht="14.25" customHeight="1">
      <c r="A42" s="336" t="str">
        <f t="shared" si="0"/>
        <v>N</v>
      </c>
      <c r="B42" s="371"/>
      <c r="C42" s="1181">
        <v>87</v>
      </c>
      <c r="D42" s="1156" t="s">
        <v>867</v>
      </c>
      <c r="E42" s="1156" t="s">
        <v>856</v>
      </c>
      <c r="F42" s="1157">
        <v>33</v>
      </c>
      <c r="G42" s="1182">
        <v>2.15</v>
      </c>
      <c r="H42" s="1157">
        <v>218086.71627907001</v>
      </c>
      <c r="I42" s="1157">
        <v>14208.68</v>
      </c>
      <c r="J42" s="1157">
        <v>-231</v>
      </c>
      <c r="K42" s="1157">
        <v>-15.05</v>
      </c>
      <c r="L42" s="1157">
        <v>34</v>
      </c>
      <c r="M42" s="1157">
        <v>6601.68837209302</v>
      </c>
      <c r="N42" s="1157">
        <v>217855.71627907001</v>
      </c>
      <c r="O42" s="1157">
        <v>272250</v>
      </c>
      <c r="P42" s="1157">
        <v>14193.63</v>
      </c>
      <c r="Q42" s="1157">
        <v>14193.63</v>
      </c>
      <c r="R42" s="1159">
        <v>-283.42</v>
      </c>
      <c r="S42" s="1159">
        <v>-284.82</v>
      </c>
      <c r="T42" s="366">
        <f t="shared" si="1"/>
        <v>0</v>
      </c>
    </row>
    <row r="43" spans="1:20" ht="14.25" customHeight="1">
      <c r="A43" s="336" t="str">
        <f t="shared" si="0"/>
        <v>N</v>
      </c>
      <c r="B43" s="371"/>
      <c r="C43" s="1181">
        <v>88</v>
      </c>
      <c r="D43" s="1156" t="s">
        <v>868</v>
      </c>
      <c r="E43" s="1156" t="s">
        <v>856</v>
      </c>
      <c r="F43" s="1157">
        <v>35</v>
      </c>
      <c r="G43" s="1182">
        <v>2.2799999999999998</v>
      </c>
      <c r="H43" s="1157">
        <v>227807.63157894701</v>
      </c>
      <c r="I43" s="1157">
        <v>14840.04</v>
      </c>
      <c r="J43" s="1157">
        <v>35</v>
      </c>
      <c r="K43" s="1157">
        <v>2.2799999999999998</v>
      </c>
      <c r="L43" s="1157">
        <v>16</v>
      </c>
      <c r="M43" s="1157">
        <v>6509.78947368421</v>
      </c>
      <c r="N43" s="1157">
        <v>227842.63157894701</v>
      </c>
      <c r="O43" s="1157">
        <v>247310</v>
      </c>
      <c r="P43" s="1157">
        <v>14842.32</v>
      </c>
      <c r="Q43" s="1157">
        <v>14842.32</v>
      </c>
      <c r="R43" s="1159">
        <v>-298.05</v>
      </c>
      <c r="S43" s="1159">
        <v>-298</v>
      </c>
      <c r="T43" s="366">
        <f t="shared" si="1"/>
        <v>0</v>
      </c>
    </row>
    <row r="44" spans="1:20" ht="14.25" customHeight="1">
      <c r="A44" s="336" t="str">
        <f t="shared" si="0"/>
        <v>N</v>
      </c>
      <c r="B44" s="371"/>
      <c r="C44" s="1181">
        <v>89</v>
      </c>
      <c r="D44" s="1156" t="s">
        <v>869</v>
      </c>
      <c r="E44" s="1156" t="s">
        <v>856</v>
      </c>
      <c r="F44" s="1157">
        <v>38</v>
      </c>
      <c r="G44" s="1182">
        <v>2.48</v>
      </c>
      <c r="H44" s="1157">
        <v>111797.685483871</v>
      </c>
      <c r="I44" s="1157">
        <v>7296.27</v>
      </c>
      <c r="J44" s="1157">
        <v>0</v>
      </c>
      <c r="K44" s="1157">
        <v>0</v>
      </c>
      <c r="L44" s="1157">
        <v>4</v>
      </c>
      <c r="M44" s="1157">
        <v>2942.0443548387102</v>
      </c>
      <c r="N44" s="1157">
        <v>111797.685483871</v>
      </c>
      <c r="O44" s="1157">
        <v>129314</v>
      </c>
      <c r="P44" s="1157">
        <v>7296.27</v>
      </c>
      <c r="Q44" s="1157">
        <v>7296.27</v>
      </c>
      <c r="R44" s="1159">
        <v>-148.1</v>
      </c>
      <c r="S44" s="1159">
        <v>-148.1</v>
      </c>
      <c r="T44" s="366">
        <f t="shared" si="1"/>
        <v>0</v>
      </c>
    </row>
    <row r="45" spans="1:20" ht="14.25" customHeight="1">
      <c r="A45" s="336" t="str">
        <f t="shared" si="0"/>
        <v>N</v>
      </c>
      <c r="B45" s="371"/>
      <c r="C45" s="1181">
        <v>90</v>
      </c>
      <c r="D45" s="1156" t="s">
        <v>870</v>
      </c>
      <c r="E45" s="1156" t="s">
        <v>856</v>
      </c>
      <c r="F45" s="1157">
        <v>42</v>
      </c>
      <c r="G45" s="1182">
        <v>2.74</v>
      </c>
      <c r="H45" s="1157">
        <v>10840.4452554745</v>
      </c>
      <c r="I45" s="1157">
        <v>707.21</v>
      </c>
      <c r="J45" s="1157">
        <v>-42</v>
      </c>
      <c r="K45" s="1157">
        <v>-2.74</v>
      </c>
      <c r="L45" s="1157">
        <v>4</v>
      </c>
      <c r="M45" s="1157">
        <v>257.10583941605802</v>
      </c>
      <c r="N45" s="1157">
        <v>10798.4452554745</v>
      </c>
      <c r="O45" s="1157">
        <v>11382</v>
      </c>
      <c r="P45" s="1157">
        <v>704.47</v>
      </c>
      <c r="Q45" s="1157">
        <v>704.47</v>
      </c>
      <c r="R45" s="1159">
        <v>-14.15</v>
      </c>
      <c r="S45" s="1159">
        <v>-14.23</v>
      </c>
      <c r="T45" s="366">
        <f t="shared" si="1"/>
        <v>0</v>
      </c>
    </row>
    <row r="46" spans="1:20" ht="14.25" customHeight="1">
      <c r="A46" s="336" t="str">
        <f t="shared" si="0"/>
        <v>N</v>
      </c>
      <c r="B46" s="371"/>
      <c r="C46" s="1181">
        <v>91</v>
      </c>
      <c r="D46" s="1156" t="s">
        <v>871</v>
      </c>
      <c r="E46" s="1156" t="s">
        <v>856</v>
      </c>
      <c r="F46" s="1157">
        <v>48</v>
      </c>
      <c r="G46" s="1182">
        <v>3.13</v>
      </c>
      <c r="H46" s="1157">
        <v>823477.87859424902</v>
      </c>
      <c r="I46" s="1157">
        <v>53697.62</v>
      </c>
      <c r="J46" s="1157">
        <v>96</v>
      </c>
      <c r="K46" s="1157">
        <v>6.26</v>
      </c>
      <c r="L46" s="1157">
        <v>14</v>
      </c>
      <c r="M46" s="1157">
        <v>17157.789137380201</v>
      </c>
      <c r="N46" s="1157">
        <v>823573.87859424902</v>
      </c>
      <c r="O46" s="1157">
        <v>1610496</v>
      </c>
      <c r="P46" s="1157">
        <v>53703.88</v>
      </c>
      <c r="Q46" s="1157">
        <v>53703.879999999903</v>
      </c>
      <c r="R46" s="1159">
        <v>-1097.19</v>
      </c>
      <c r="S46" s="1159">
        <v>-1097.07</v>
      </c>
      <c r="T46" s="366">
        <f t="shared" si="1"/>
        <v>-9.4587448984384537E-11</v>
      </c>
    </row>
    <row r="47" spans="1:20" ht="14.25" customHeight="1">
      <c r="A47" s="336" t="str">
        <f t="shared" si="0"/>
        <v>N</v>
      </c>
      <c r="B47" s="371"/>
      <c r="C47" s="1181">
        <v>92</v>
      </c>
      <c r="D47" s="1156" t="s">
        <v>872</v>
      </c>
      <c r="E47" s="1156" t="s">
        <v>856</v>
      </c>
      <c r="F47" s="1157">
        <v>50</v>
      </c>
      <c r="G47" s="1182">
        <v>3.26</v>
      </c>
      <c r="H47" s="1157">
        <v>700449.84662576695</v>
      </c>
      <c r="I47" s="1157">
        <v>45669.33</v>
      </c>
      <c r="J47" s="1157">
        <v>935.58282208589003</v>
      </c>
      <c r="K47" s="1157">
        <v>61</v>
      </c>
      <c r="L47" s="1157">
        <v>32</v>
      </c>
      <c r="M47" s="1157">
        <v>14027.708588957101</v>
      </c>
      <c r="N47" s="1157">
        <v>701385.42944785301</v>
      </c>
      <c r="O47" s="1157">
        <v>735500</v>
      </c>
      <c r="P47" s="1157">
        <v>45730.33</v>
      </c>
      <c r="Q47" s="1157">
        <v>45730.330000000104</v>
      </c>
      <c r="R47" s="1159">
        <v>-928.7</v>
      </c>
      <c r="S47" s="1159">
        <v>-927.74</v>
      </c>
      <c r="T47" s="366">
        <f t="shared" si="1"/>
        <v>1.0186340659856796E-10</v>
      </c>
    </row>
    <row r="48" spans="1:20" ht="14.25" customHeight="1">
      <c r="A48" s="336" t="str">
        <f t="shared" si="0"/>
        <v>N</v>
      </c>
      <c r="B48" s="371"/>
      <c r="C48" s="1181">
        <v>93</v>
      </c>
      <c r="D48" s="1156" t="s">
        <v>873</v>
      </c>
      <c r="E48" s="1156" t="s">
        <v>856</v>
      </c>
      <c r="F48" s="1157">
        <v>53</v>
      </c>
      <c r="G48" s="1182">
        <v>3.46</v>
      </c>
      <c r="H48" s="1157">
        <v>220905.684971098</v>
      </c>
      <c r="I48" s="1157">
        <v>14421.39</v>
      </c>
      <c r="J48" s="1157">
        <v>-106</v>
      </c>
      <c r="K48" s="1157">
        <v>-6.92</v>
      </c>
      <c r="L48" s="1157">
        <v>6</v>
      </c>
      <c r="M48" s="1157">
        <v>4166.0317919075196</v>
      </c>
      <c r="N48" s="1157">
        <v>220799.684971098</v>
      </c>
      <c r="O48" s="1157">
        <v>220957</v>
      </c>
      <c r="P48" s="1157">
        <v>14414.47</v>
      </c>
      <c r="Q48" s="1157">
        <v>14414.47</v>
      </c>
      <c r="R48" s="1159">
        <v>-287.38</v>
      </c>
      <c r="S48" s="1159">
        <v>-287.58</v>
      </c>
      <c r="T48" s="366">
        <f t="shared" si="1"/>
        <v>0</v>
      </c>
    </row>
    <row r="49" spans="1:20" ht="14.25" customHeight="1">
      <c r="A49" s="336" t="str">
        <f t="shared" si="0"/>
        <v>N</v>
      </c>
      <c r="B49" s="371"/>
      <c r="C49" s="1181">
        <v>95</v>
      </c>
      <c r="D49" s="1156" t="s">
        <v>874</v>
      </c>
      <c r="E49" s="1156" t="s">
        <v>856</v>
      </c>
      <c r="F49" s="1157">
        <v>43</v>
      </c>
      <c r="G49" s="1182">
        <v>2.81</v>
      </c>
      <c r="H49" s="1157">
        <v>512626.87188612099</v>
      </c>
      <c r="I49" s="1157">
        <v>33499.57</v>
      </c>
      <c r="J49" s="1157">
        <v>-85.999999999981796</v>
      </c>
      <c r="K49" s="1157">
        <v>-5.62</v>
      </c>
      <c r="L49" s="1157">
        <v>20</v>
      </c>
      <c r="M49" s="1157">
        <v>11919.555160142399</v>
      </c>
      <c r="N49" s="1157">
        <v>512540.87188612099</v>
      </c>
      <c r="O49" s="1157">
        <v>736719</v>
      </c>
      <c r="P49" s="1157">
        <v>33493.949999999997</v>
      </c>
      <c r="Q49" s="1157">
        <v>33493.950000000099</v>
      </c>
      <c r="R49" s="1159">
        <v>-674.28</v>
      </c>
      <c r="S49" s="1159">
        <v>-674.52</v>
      </c>
      <c r="T49" s="366">
        <f t="shared" si="1"/>
        <v>1.0186340659856796E-10</v>
      </c>
    </row>
    <row r="50" spans="1:20" ht="14.25" customHeight="1">
      <c r="A50" s="336" t="str">
        <f t="shared" si="0"/>
        <v>N</v>
      </c>
      <c r="B50" s="371"/>
      <c r="C50" s="1181">
        <v>96</v>
      </c>
      <c r="D50" s="1156" t="s">
        <v>875</v>
      </c>
      <c r="E50" s="1156" t="s">
        <v>438</v>
      </c>
      <c r="F50" s="1157">
        <v>53</v>
      </c>
      <c r="G50" s="1182">
        <v>3.46</v>
      </c>
      <c r="H50" s="1157">
        <v>16536</v>
      </c>
      <c r="I50" s="1157">
        <v>1079.52</v>
      </c>
      <c r="J50" s="1157">
        <v>0</v>
      </c>
      <c r="K50" s="1157">
        <v>0</v>
      </c>
      <c r="L50" s="1157">
        <v>1</v>
      </c>
      <c r="M50" s="1157">
        <v>312</v>
      </c>
      <c r="N50" s="1157">
        <v>16536</v>
      </c>
      <c r="O50" s="1157">
        <v>16536</v>
      </c>
      <c r="P50" s="1157">
        <v>1079.52</v>
      </c>
      <c r="Q50" s="1157">
        <v>1079.52</v>
      </c>
      <c r="R50" s="1159">
        <v>-22.07</v>
      </c>
      <c r="S50" s="1159">
        <v>-22.07</v>
      </c>
      <c r="T50" s="366">
        <f t="shared" si="1"/>
        <v>0</v>
      </c>
    </row>
    <row r="51" spans="1:20" ht="14.25" customHeight="1">
      <c r="A51" s="336" t="str">
        <f t="shared" si="0"/>
        <v>N</v>
      </c>
      <c r="B51" s="371"/>
      <c r="C51" s="1181">
        <v>98</v>
      </c>
      <c r="D51" s="1156" t="s">
        <v>877</v>
      </c>
      <c r="E51" s="1156" t="s">
        <v>578</v>
      </c>
      <c r="F51" s="1157">
        <v>9</v>
      </c>
      <c r="G51" s="1182">
        <v>0.59</v>
      </c>
      <c r="H51" s="1157">
        <v>2484</v>
      </c>
      <c r="I51" s="1157">
        <v>162.84</v>
      </c>
      <c r="J51" s="1157">
        <v>0</v>
      </c>
      <c r="K51" s="1157">
        <v>0</v>
      </c>
      <c r="L51" s="1157">
        <v>2</v>
      </c>
      <c r="M51" s="1157">
        <v>276</v>
      </c>
      <c r="N51" s="1157">
        <v>2484</v>
      </c>
      <c r="O51" s="1157">
        <v>2484</v>
      </c>
      <c r="P51" s="1157">
        <v>162.84</v>
      </c>
      <c r="Q51" s="1157">
        <v>162.84</v>
      </c>
      <c r="R51" s="1159">
        <v>-3.3</v>
      </c>
      <c r="S51" s="1159">
        <v>-3.3</v>
      </c>
      <c r="T51" s="366">
        <f t="shared" si="1"/>
        <v>0</v>
      </c>
    </row>
    <row r="52" spans="1:20" ht="15.75">
      <c r="A52" s="336" t="str">
        <f t="shared" si="0"/>
        <v>N</v>
      </c>
      <c r="B52" s="371"/>
      <c r="C52" s="1181">
        <v>99</v>
      </c>
      <c r="D52" s="1156" t="s">
        <v>878</v>
      </c>
      <c r="E52" s="1156" t="s">
        <v>578</v>
      </c>
      <c r="F52" s="1157">
        <v>4</v>
      </c>
      <c r="G52" s="1182">
        <v>0.26</v>
      </c>
      <c r="H52" s="1157">
        <v>2448</v>
      </c>
      <c r="I52" s="1157">
        <v>159.12</v>
      </c>
      <c r="J52" s="1157">
        <v>0</v>
      </c>
      <c r="K52" s="1157">
        <v>0</v>
      </c>
      <c r="L52" s="1157">
        <v>1</v>
      </c>
      <c r="M52" s="1157">
        <v>612</v>
      </c>
      <c r="N52" s="1157">
        <v>2448</v>
      </c>
      <c r="O52" s="1157">
        <v>2448</v>
      </c>
      <c r="P52" s="1157">
        <v>159.12</v>
      </c>
      <c r="Q52" s="1157">
        <v>159.12</v>
      </c>
      <c r="R52" s="1159">
        <v>-3.22</v>
      </c>
      <c r="S52" s="1159">
        <v>-3.22</v>
      </c>
      <c r="T52" s="366">
        <f t="shared" si="1"/>
        <v>0</v>
      </c>
    </row>
    <row r="53" spans="1:20" ht="15" customHeight="1">
      <c r="A53" s="336" t="str">
        <f t="shared" si="0"/>
        <v>N</v>
      </c>
      <c r="B53" s="371"/>
      <c r="C53" s="1181">
        <v>100</v>
      </c>
      <c r="D53" s="1156" t="s">
        <v>995</v>
      </c>
      <c r="E53" s="1156" t="s">
        <v>856</v>
      </c>
      <c r="F53" s="1157">
        <v>55</v>
      </c>
      <c r="G53" s="1182">
        <v>3.59</v>
      </c>
      <c r="H53" s="1157">
        <v>115661.32311977699</v>
      </c>
      <c r="I53" s="1157">
        <v>7549.53</v>
      </c>
      <c r="J53" s="1157">
        <v>0</v>
      </c>
      <c r="K53" s="1157">
        <v>0</v>
      </c>
      <c r="L53" s="1157">
        <v>11</v>
      </c>
      <c r="M53" s="1157">
        <v>2102.93314763231</v>
      </c>
      <c r="N53" s="1157">
        <v>115661.32311977699</v>
      </c>
      <c r="O53" s="1157">
        <v>121330</v>
      </c>
      <c r="P53" s="1157">
        <v>7549.53</v>
      </c>
      <c r="Q53" s="1157">
        <v>7549.53</v>
      </c>
      <c r="R53" s="1159">
        <v>-153.57</v>
      </c>
      <c r="S53" s="1159">
        <v>-153.57</v>
      </c>
      <c r="T53" s="366">
        <f t="shared" si="1"/>
        <v>0</v>
      </c>
    </row>
    <row r="54" spans="1:20" ht="15.75">
      <c r="A54" s="336" t="str">
        <f t="shared" ref="A54:A69" si="2">IF(OR(C54=26,C54=27,C54=28,C54=29,C54=30,C54=34,C54=36,C54=37,C54=38),"S","N")</f>
        <v>N</v>
      </c>
      <c r="B54" s="371"/>
      <c r="C54" s="1181">
        <v>101</v>
      </c>
      <c r="D54" s="1156" t="s">
        <v>879</v>
      </c>
      <c r="E54" s="1156" t="s">
        <v>856</v>
      </c>
      <c r="F54" s="1157">
        <v>12</v>
      </c>
      <c r="G54" s="1182">
        <v>0.78</v>
      </c>
      <c r="H54" s="1157">
        <v>591914.92307692301</v>
      </c>
      <c r="I54" s="1157">
        <v>38474.47</v>
      </c>
      <c r="J54" s="1157">
        <v>-1.13687E-13</v>
      </c>
      <c r="K54" s="1157">
        <v>0</v>
      </c>
      <c r="L54" s="1157">
        <v>19</v>
      </c>
      <c r="M54" s="1157">
        <v>49326.243589743601</v>
      </c>
      <c r="N54" s="1157">
        <v>591914.92307692301</v>
      </c>
      <c r="O54" s="1157">
        <v>729684</v>
      </c>
      <c r="P54" s="1157">
        <v>38474.47</v>
      </c>
      <c r="Q54" s="1157">
        <v>38474.47</v>
      </c>
      <c r="R54" s="1159">
        <v>-781.71</v>
      </c>
      <c r="S54" s="1159">
        <v>-781.71</v>
      </c>
      <c r="T54" s="366">
        <f t="shared" si="1"/>
        <v>0</v>
      </c>
    </row>
    <row r="55" spans="1:20" ht="15.75">
      <c r="A55" s="336" t="str">
        <f t="shared" si="2"/>
        <v>N</v>
      </c>
      <c r="B55" s="371"/>
      <c r="C55" s="1181">
        <v>102</v>
      </c>
      <c r="D55" s="1156" t="s">
        <v>880</v>
      </c>
      <c r="E55" s="1156" t="s">
        <v>856</v>
      </c>
      <c r="F55" s="1157">
        <v>14</v>
      </c>
      <c r="G55" s="1182">
        <v>0.91</v>
      </c>
      <c r="H55" s="1157">
        <v>328131.84615384601</v>
      </c>
      <c r="I55" s="1157">
        <v>21328.57</v>
      </c>
      <c r="J55" s="1157">
        <v>-98</v>
      </c>
      <c r="K55" s="1157">
        <v>-6.37</v>
      </c>
      <c r="L55" s="1157">
        <v>49</v>
      </c>
      <c r="M55" s="1157">
        <v>23430.989010989</v>
      </c>
      <c r="N55" s="1157">
        <v>328033.84615384601</v>
      </c>
      <c r="O55" s="1157">
        <v>465304</v>
      </c>
      <c r="P55" s="1157">
        <v>21322.2</v>
      </c>
      <c r="Q55" s="1157">
        <v>21322.2</v>
      </c>
      <c r="R55" s="1159">
        <v>-428.49</v>
      </c>
      <c r="S55" s="1159">
        <v>-429.24</v>
      </c>
      <c r="T55" s="366">
        <f t="shared" si="1"/>
        <v>0</v>
      </c>
    </row>
    <row r="56" spans="1:20" ht="15.75">
      <c r="A56" s="336" t="str">
        <f t="shared" si="2"/>
        <v>N</v>
      </c>
      <c r="B56" s="371"/>
      <c r="C56" s="1181">
        <v>103</v>
      </c>
      <c r="D56" s="1156" t="s">
        <v>881</v>
      </c>
      <c r="E56" s="1156" t="s">
        <v>438</v>
      </c>
      <c r="F56" s="1157">
        <v>17</v>
      </c>
      <c r="G56" s="1182">
        <v>1.1100000000000001</v>
      </c>
      <c r="H56" s="1157">
        <v>461025.29729729699</v>
      </c>
      <c r="I56" s="1157">
        <v>30102.240000000002</v>
      </c>
      <c r="J56" s="1157">
        <v>1478.99999999999</v>
      </c>
      <c r="K56" s="1157">
        <v>96.57</v>
      </c>
      <c r="L56" s="1157">
        <v>8</v>
      </c>
      <c r="M56" s="1157">
        <v>27206.1351351351</v>
      </c>
      <c r="N56" s="1157">
        <v>462504.29729729699</v>
      </c>
      <c r="O56" s="1157">
        <v>653225</v>
      </c>
      <c r="P56" s="1157">
        <v>30198.81</v>
      </c>
      <c r="Q56" s="1157">
        <v>30198.81</v>
      </c>
      <c r="R56" s="1159">
        <v>-599.05999999999995</v>
      </c>
      <c r="S56" s="1159">
        <v>-597.15</v>
      </c>
      <c r="T56" s="366">
        <f t="shared" si="1"/>
        <v>0</v>
      </c>
    </row>
    <row r="57" spans="1:20" ht="15.75">
      <c r="A57" s="336" t="str">
        <f t="shared" si="2"/>
        <v>N</v>
      </c>
      <c r="B57" s="371"/>
      <c r="C57" s="1181">
        <v>104</v>
      </c>
      <c r="D57" s="1156" t="s">
        <v>882</v>
      </c>
      <c r="E57" s="1156" t="s">
        <v>438</v>
      </c>
      <c r="F57" s="1157">
        <v>47</v>
      </c>
      <c r="G57" s="1182">
        <v>3.07</v>
      </c>
      <c r="H57" s="1157">
        <v>77608.175895765497</v>
      </c>
      <c r="I57" s="1157">
        <v>5069.3</v>
      </c>
      <c r="J57" s="1157">
        <v>94</v>
      </c>
      <c r="K57" s="1157">
        <v>6.14</v>
      </c>
      <c r="L57" s="1157">
        <v>3</v>
      </c>
      <c r="M57" s="1157">
        <v>1653.23778501629</v>
      </c>
      <c r="N57" s="1157">
        <v>77702.175895765497</v>
      </c>
      <c r="O57" s="1157">
        <v>86292</v>
      </c>
      <c r="P57" s="1157">
        <v>5075.4399999999996</v>
      </c>
      <c r="Q57" s="1157">
        <v>5075.4399999999996</v>
      </c>
      <c r="R57" s="1159">
        <v>-100.7</v>
      </c>
      <c r="S57" s="1159">
        <v>-100.58</v>
      </c>
      <c r="T57" s="366">
        <f t="shared" si="1"/>
        <v>0</v>
      </c>
    </row>
    <row r="58" spans="1:20" ht="15.75">
      <c r="A58" s="336" t="str">
        <f t="shared" si="2"/>
        <v>N</v>
      </c>
      <c r="B58" s="371"/>
      <c r="C58" s="1181">
        <v>105</v>
      </c>
      <c r="D58" s="1156" t="s">
        <v>883</v>
      </c>
      <c r="E58" s="1156" t="s">
        <v>856</v>
      </c>
      <c r="F58" s="1157">
        <v>20</v>
      </c>
      <c r="G58" s="1182">
        <v>1.31</v>
      </c>
      <c r="H58" s="1157">
        <v>1152799.0839694701</v>
      </c>
      <c r="I58" s="1157">
        <v>75508.34</v>
      </c>
      <c r="J58" s="1157">
        <v>20</v>
      </c>
      <c r="K58" s="1157">
        <v>1.31</v>
      </c>
      <c r="L58" s="1157">
        <v>39</v>
      </c>
      <c r="M58" s="1157">
        <v>57640.9541984733</v>
      </c>
      <c r="N58" s="1157">
        <v>1152819.0839694701</v>
      </c>
      <c r="O58" s="1157">
        <v>1177000</v>
      </c>
      <c r="P58" s="1157">
        <v>75509.649999999994</v>
      </c>
      <c r="Q58" s="1157">
        <v>75509.649999999994</v>
      </c>
      <c r="R58" s="1159">
        <v>-1538.78</v>
      </c>
      <c r="S58" s="1159">
        <v>-1538.81</v>
      </c>
      <c r="T58" s="366">
        <f t="shared" si="1"/>
        <v>0</v>
      </c>
    </row>
    <row r="59" spans="1:20" ht="15.75">
      <c r="A59" s="336" t="str">
        <f t="shared" si="2"/>
        <v>N</v>
      </c>
      <c r="B59" s="371"/>
      <c r="C59" s="1181">
        <v>106</v>
      </c>
      <c r="D59" s="1156" t="s">
        <v>884</v>
      </c>
      <c r="E59" s="1156" t="s">
        <v>856</v>
      </c>
      <c r="F59" s="1157">
        <v>27</v>
      </c>
      <c r="G59" s="1182">
        <v>1.76</v>
      </c>
      <c r="H59" s="1157">
        <v>138965.318181818</v>
      </c>
      <c r="I59" s="1157">
        <v>9058.48</v>
      </c>
      <c r="J59" s="1157">
        <v>27</v>
      </c>
      <c r="K59" s="1157">
        <v>1.76</v>
      </c>
      <c r="L59" s="1157">
        <v>21</v>
      </c>
      <c r="M59" s="1157">
        <v>5147.8636363636397</v>
      </c>
      <c r="N59" s="1157">
        <v>138992.318181818</v>
      </c>
      <c r="O59" s="1157">
        <v>177930</v>
      </c>
      <c r="P59" s="1157">
        <v>9060.24</v>
      </c>
      <c r="Q59" s="1157">
        <v>9060.24</v>
      </c>
      <c r="R59" s="1159">
        <v>-182.88</v>
      </c>
      <c r="S59" s="1159">
        <v>-183.13</v>
      </c>
      <c r="T59" s="366">
        <f t="shared" si="1"/>
        <v>0</v>
      </c>
    </row>
    <row r="60" spans="1:20" ht="15.75">
      <c r="A60" s="336" t="str">
        <f t="shared" si="2"/>
        <v>N</v>
      </c>
      <c r="B60" s="371"/>
      <c r="C60" s="1181">
        <v>107</v>
      </c>
      <c r="D60" s="1156" t="s">
        <v>876</v>
      </c>
      <c r="E60" s="1156" t="s">
        <v>577</v>
      </c>
      <c r="F60" s="1157">
        <v>74</v>
      </c>
      <c r="G60" s="1182">
        <v>4.83</v>
      </c>
      <c r="H60" s="1157">
        <v>406.463768115942</v>
      </c>
      <c r="I60" s="1157">
        <v>26.53</v>
      </c>
      <c r="J60" s="1157">
        <v>0</v>
      </c>
      <c r="K60" s="1157">
        <v>0</v>
      </c>
      <c r="L60" s="1157">
        <v>1</v>
      </c>
      <c r="M60" s="1157">
        <v>5.4927536231884098</v>
      </c>
      <c r="N60" s="1157">
        <v>406.463768115942</v>
      </c>
      <c r="O60" s="1157">
        <v>666</v>
      </c>
      <c r="P60" s="1157">
        <v>26.53</v>
      </c>
      <c r="Q60" s="1157">
        <v>26.53</v>
      </c>
      <c r="R60" s="1159">
        <v>-0.56000000000000005</v>
      </c>
      <c r="S60" s="1159">
        <v>-0.56000000000000005</v>
      </c>
      <c r="T60" s="366">
        <f t="shared" si="1"/>
        <v>0</v>
      </c>
    </row>
    <row r="61" spans="1:20" ht="14.25" customHeight="1">
      <c r="A61" s="336" t="str">
        <f t="shared" si="2"/>
        <v>N</v>
      </c>
      <c r="B61" s="371"/>
      <c r="C61" s="1181">
        <v>109</v>
      </c>
      <c r="D61" s="1156" t="s">
        <v>885</v>
      </c>
      <c r="E61" s="1156" t="s">
        <v>856</v>
      </c>
      <c r="F61" s="1157">
        <v>15</v>
      </c>
      <c r="G61" s="1182">
        <v>0.98</v>
      </c>
      <c r="H61" s="1157">
        <v>507135.15306122502</v>
      </c>
      <c r="I61" s="1157">
        <v>33132.83</v>
      </c>
      <c r="J61" s="1157">
        <v>3333.8265306122398</v>
      </c>
      <c r="K61" s="1157">
        <v>217.81</v>
      </c>
      <c r="L61" s="1157">
        <v>37</v>
      </c>
      <c r="M61" s="1157">
        <v>34031.265306122499</v>
      </c>
      <c r="N61" s="1157">
        <v>510468.97959183698</v>
      </c>
      <c r="O61" s="1157">
        <v>725145</v>
      </c>
      <c r="P61" s="1157">
        <v>33350.639999999999</v>
      </c>
      <c r="Q61" s="1157">
        <v>33350.639999999999</v>
      </c>
      <c r="R61" s="1159">
        <v>-668.07</v>
      </c>
      <c r="S61" s="1159">
        <v>-664.5</v>
      </c>
      <c r="T61" s="366">
        <f t="shared" si="1"/>
        <v>0</v>
      </c>
    </row>
    <row r="62" spans="1:20" ht="14.25" customHeight="1">
      <c r="A62" s="336" t="str">
        <f t="shared" si="2"/>
        <v>N</v>
      </c>
      <c r="B62" s="371"/>
      <c r="C62" s="1181">
        <v>110</v>
      </c>
      <c r="D62" s="1156" t="s">
        <v>996</v>
      </c>
      <c r="E62" s="1156" t="s">
        <v>856</v>
      </c>
      <c r="F62" s="1157">
        <v>40</v>
      </c>
      <c r="G62" s="1182">
        <v>2.61</v>
      </c>
      <c r="H62" s="1157">
        <v>52296.398467432999</v>
      </c>
      <c r="I62" s="1157">
        <v>3412.34</v>
      </c>
      <c r="J62" s="1157">
        <v>0</v>
      </c>
      <c r="K62" s="1157">
        <v>0</v>
      </c>
      <c r="L62" s="1157">
        <v>7</v>
      </c>
      <c r="M62" s="1157">
        <v>1307.40996168582</v>
      </c>
      <c r="N62" s="1157">
        <v>52296.398467432999</v>
      </c>
      <c r="O62" s="1157">
        <v>56040</v>
      </c>
      <c r="P62" s="1157">
        <v>3412.34</v>
      </c>
      <c r="Q62" s="1157">
        <v>3412.34</v>
      </c>
      <c r="R62" s="1159">
        <v>-68.59</v>
      </c>
      <c r="S62" s="1159">
        <v>-68.709999999999994</v>
      </c>
      <c r="T62" s="366">
        <f t="shared" si="1"/>
        <v>0</v>
      </c>
    </row>
    <row r="63" spans="1:20" ht="14.25" customHeight="1">
      <c r="A63" s="336" t="str">
        <f t="shared" si="2"/>
        <v>N</v>
      </c>
      <c r="B63" s="371"/>
      <c r="C63" s="1181">
        <v>112</v>
      </c>
      <c r="D63" s="1156" t="s">
        <v>886</v>
      </c>
      <c r="E63" s="1156" t="s">
        <v>578</v>
      </c>
      <c r="F63" s="1157">
        <v>38</v>
      </c>
      <c r="G63" s="1182">
        <v>2.48</v>
      </c>
      <c r="H63" s="1157">
        <v>456</v>
      </c>
      <c r="I63" s="1157">
        <v>29.76</v>
      </c>
      <c r="J63" s="1157">
        <v>0</v>
      </c>
      <c r="K63" s="1157">
        <v>0</v>
      </c>
      <c r="L63" s="1157">
        <v>1</v>
      </c>
      <c r="M63" s="1157">
        <v>12</v>
      </c>
      <c r="N63" s="1157">
        <v>456</v>
      </c>
      <c r="O63" s="1157">
        <v>456</v>
      </c>
      <c r="P63" s="1157">
        <v>29.76</v>
      </c>
      <c r="Q63" s="1157">
        <v>29.76</v>
      </c>
      <c r="R63" s="1159">
        <v>-0.62</v>
      </c>
      <c r="S63" s="1159">
        <v>-0.62</v>
      </c>
      <c r="T63" s="366">
        <f t="shared" si="1"/>
        <v>0</v>
      </c>
    </row>
    <row r="64" spans="1:20" ht="14.25" customHeight="1">
      <c r="A64" s="336" t="str">
        <f t="shared" si="2"/>
        <v>N</v>
      </c>
      <c r="B64" s="371"/>
      <c r="C64" s="1181">
        <v>113</v>
      </c>
      <c r="D64" s="1156" t="s">
        <v>887</v>
      </c>
      <c r="E64" s="1156" t="s">
        <v>534</v>
      </c>
      <c r="F64" s="1157">
        <v>10</v>
      </c>
      <c r="G64" s="1182">
        <v>0.65</v>
      </c>
      <c r="H64" s="1157">
        <v>693.69230769230796</v>
      </c>
      <c r="I64" s="1157">
        <v>45.09</v>
      </c>
      <c r="J64" s="1157">
        <v>10</v>
      </c>
      <c r="K64" s="1157">
        <v>0.65</v>
      </c>
      <c r="L64" s="1157">
        <v>2</v>
      </c>
      <c r="M64" s="1157">
        <v>70.369230769230796</v>
      </c>
      <c r="N64" s="1157">
        <v>703.69230769230796</v>
      </c>
      <c r="O64" s="1157">
        <v>750</v>
      </c>
      <c r="P64" s="1157">
        <v>45.74</v>
      </c>
      <c r="Q64" s="1157">
        <v>45.74</v>
      </c>
      <c r="R64" s="1159">
        <v>-0.86</v>
      </c>
      <c r="S64" s="1159">
        <v>-0.85</v>
      </c>
      <c r="T64" s="366">
        <f t="shared" si="1"/>
        <v>0</v>
      </c>
    </row>
    <row r="65" spans="1:20" ht="14.25" customHeight="1">
      <c r="A65" s="336" t="str">
        <f t="shared" si="2"/>
        <v>N</v>
      </c>
      <c r="B65" s="371"/>
      <c r="C65" s="1181">
        <v>114</v>
      </c>
      <c r="D65" s="1156" t="s">
        <v>888</v>
      </c>
      <c r="E65" s="1156" t="s">
        <v>534</v>
      </c>
      <c r="F65" s="1157">
        <v>15</v>
      </c>
      <c r="G65" s="1182">
        <v>0.98</v>
      </c>
      <c r="H65" s="1157">
        <v>3960</v>
      </c>
      <c r="I65" s="1157">
        <v>258.72000000000003</v>
      </c>
      <c r="J65" s="1157">
        <v>0</v>
      </c>
      <c r="K65" s="1157">
        <v>0</v>
      </c>
      <c r="L65" s="1157">
        <v>2</v>
      </c>
      <c r="M65" s="1157">
        <v>264</v>
      </c>
      <c r="N65" s="1157">
        <v>3960</v>
      </c>
      <c r="O65" s="1157">
        <v>3960</v>
      </c>
      <c r="P65" s="1157">
        <v>258.72000000000003</v>
      </c>
      <c r="Q65" s="1157">
        <v>258.72000000000003</v>
      </c>
      <c r="R65" s="1159">
        <v>-5.22</v>
      </c>
      <c r="S65" s="1159">
        <v>-5.22</v>
      </c>
      <c r="T65" s="366">
        <f t="shared" si="1"/>
        <v>0</v>
      </c>
    </row>
    <row r="66" spans="1:20" ht="14.25" customHeight="1">
      <c r="A66" s="336" t="str">
        <f t="shared" si="2"/>
        <v>N</v>
      </c>
      <c r="B66" s="371"/>
      <c r="C66" s="1181">
        <v>116</v>
      </c>
      <c r="D66" s="1156" t="s">
        <v>889</v>
      </c>
      <c r="E66" s="1156" t="s">
        <v>438</v>
      </c>
      <c r="F66" s="1157">
        <v>79</v>
      </c>
      <c r="G66" s="1182">
        <v>5.16</v>
      </c>
      <c r="H66" s="1157">
        <v>38868</v>
      </c>
      <c r="I66" s="1157">
        <v>2538.7199999999998</v>
      </c>
      <c r="J66" s="1157">
        <v>0</v>
      </c>
      <c r="K66" s="1157">
        <v>0</v>
      </c>
      <c r="L66" s="1157">
        <v>1</v>
      </c>
      <c r="M66" s="1157">
        <v>492</v>
      </c>
      <c r="N66" s="1157">
        <v>38868</v>
      </c>
      <c r="O66" s="1157">
        <v>38868</v>
      </c>
      <c r="P66" s="1157">
        <v>2538.7199999999998</v>
      </c>
      <c r="Q66" s="1157">
        <v>2538.7199999999998</v>
      </c>
      <c r="R66" s="1159">
        <v>-51.63</v>
      </c>
      <c r="S66" s="1159">
        <v>-51.63</v>
      </c>
      <c r="T66" s="366">
        <f t="shared" si="1"/>
        <v>0</v>
      </c>
    </row>
    <row r="67" spans="1:20" ht="14.25" customHeight="1">
      <c r="A67" s="336" t="str">
        <f t="shared" si="2"/>
        <v>N</v>
      </c>
      <c r="B67" s="371"/>
      <c r="C67" s="1181">
        <v>117</v>
      </c>
      <c r="D67" s="1156" t="s">
        <v>997</v>
      </c>
      <c r="E67" s="1156" t="s">
        <v>856</v>
      </c>
      <c r="F67" s="1157">
        <v>37</v>
      </c>
      <c r="G67" s="1182">
        <v>2.42</v>
      </c>
      <c r="H67" s="1157">
        <v>44594.785123966903</v>
      </c>
      <c r="I67" s="1157">
        <v>2916.74</v>
      </c>
      <c r="J67" s="1157">
        <v>-111</v>
      </c>
      <c r="K67" s="1157">
        <v>-7.26</v>
      </c>
      <c r="L67" s="1157">
        <v>13</v>
      </c>
      <c r="M67" s="1157">
        <v>1202.2644628099199</v>
      </c>
      <c r="N67" s="1157">
        <v>44483.785123966903</v>
      </c>
      <c r="O67" s="1157">
        <v>52947</v>
      </c>
      <c r="P67" s="1157">
        <v>2909.48</v>
      </c>
      <c r="Q67" s="1157">
        <v>2909.48</v>
      </c>
      <c r="R67" s="1159">
        <v>-58.2</v>
      </c>
      <c r="S67" s="1159">
        <v>-58.64</v>
      </c>
      <c r="T67" s="366">
        <f t="shared" ref="T67:T98" si="3">Q67-P67</f>
        <v>0</v>
      </c>
    </row>
    <row r="68" spans="1:20" ht="14.25" customHeight="1">
      <c r="A68" s="336" t="str">
        <f t="shared" si="2"/>
        <v>N</v>
      </c>
      <c r="B68" s="371"/>
      <c r="C68" s="1181">
        <v>118</v>
      </c>
      <c r="D68" s="1156" t="s">
        <v>890</v>
      </c>
      <c r="E68" s="1156" t="s">
        <v>856</v>
      </c>
      <c r="F68" s="1157">
        <v>83</v>
      </c>
      <c r="G68" s="1182">
        <v>5.42</v>
      </c>
      <c r="H68" s="1157">
        <v>40504</v>
      </c>
      <c r="I68" s="1157">
        <v>2644.96</v>
      </c>
      <c r="J68" s="1157">
        <v>-2656</v>
      </c>
      <c r="K68" s="1157">
        <v>-173.44</v>
      </c>
      <c r="L68" s="1157">
        <v>4</v>
      </c>
      <c r="M68" s="1157">
        <v>456</v>
      </c>
      <c r="N68" s="1157">
        <v>37848</v>
      </c>
      <c r="O68" s="1157">
        <v>37848</v>
      </c>
      <c r="P68" s="1157">
        <v>2471.52</v>
      </c>
      <c r="Q68" s="1157">
        <v>2471.52</v>
      </c>
      <c r="R68" s="1159">
        <v>-48.97</v>
      </c>
      <c r="S68" s="1159">
        <v>-54.14</v>
      </c>
      <c r="T68" s="366">
        <f t="shared" si="3"/>
        <v>0</v>
      </c>
    </row>
    <row r="69" spans="1:20" ht="14.25" customHeight="1">
      <c r="A69" s="336" t="str">
        <f t="shared" si="2"/>
        <v>N</v>
      </c>
      <c r="B69" s="371"/>
      <c r="C69" s="1181">
        <v>119</v>
      </c>
      <c r="D69" s="1156" t="s">
        <v>891</v>
      </c>
      <c r="E69" s="1156" t="s">
        <v>438</v>
      </c>
      <c r="F69" s="1157">
        <v>28</v>
      </c>
      <c r="G69" s="1182">
        <v>1.83</v>
      </c>
      <c r="H69" s="1157">
        <v>2688</v>
      </c>
      <c r="I69" s="1157">
        <v>175.68</v>
      </c>
      <c r="J69" s="1157">
        <v>0</v>
      </c>
      <c r="K69" s="1157">
        <v>0</v>
      </c>
      <c r="L69" s="1157">
        <v>1</v>
      </c>
      <c r="M69" s="1157">
        <v>96</v>
      </c>
      <c r="N69" s="1157">
        <v>2688</v>
      </c>
      <c r="O69" s="1157">
        <v>2688</v>
      </c>
      <c r="P69" s="1157">
        <v>175.68</v>
      </c>
      <c r="Q69" s="1157">
        <v>175.68</v>
      </c>
      <c r="R69" s="1159">
        <v>-3.57</v>
      </c>
      <c r="S69" s="1159">
        <v>-3.57</v>
      </c>
      <c r="T69" s="366">
        <f t="shared" si="3"/>
        <v>0</v>
      </c>
    </row>
    <row r="70" spans="1:20" ht="15.75">
      <c r="A70" s="336" t="str">
        <f t="shared" si="0"/>
        <v>N</v>
      </c>
      <c r="B70" s="371"/>
      <c r="C70" s="1181">
        <v>120</v>
      </c>
      <c r="D70" s="1156" t="s">
        <v>892</v>
      </c>
      <c r="E70" s="1156" t="s">
        <v>856</v>
      </c>
      <c r="F70" s="1157">
        <v>68</v>
      </c>
      <c r="G70" s="1182">
        <v>4.4400000000000004</v>
      </c>
      <c r="H70" s="1157">
        <v>269280</v>
      </c>
      <c r="I70" s="1157">
        <v>17582.400000000001</v>
      </c>
      <c r="J70" s="1157">
        <v>0</v>
      </c>
      <c r="K70" s="1157">
        <v>0</v>
      </c>
      <c r="L70" s="1157">
        <v>15</v>
      </c>
      <c r="M70" s="1157">
        <v>3960</v>
      </c>
      <c r="N70" s="1157">
        <v>269280</v>
      </c>
      <c r="O70" s="1157">
        <v>269280</v>
      </c>
      <c r="P70" s="1157">
        <v>17582.400000000001</v>
      </c>
      <c r="Q70" s="1157">
        <v>17582.400000000001</v>
      </c>
      <c r="R70" s="1159">
        <v>-348.48</v>
      </c>
      <c r="S70" s="1159">
        <v>-348.48</v>
      </c>
      <c r="T70" s="366">
        <f t="shared" si="3"/>
        <v>0</v>
      </c>
    </row>
    <row r="71" spans="1:20" ht="15.75">
      <c r="A71" s="336" t="str">
        <f t="shared" si="0"/>
        <v>N</v>
      </c>
      <c r="B71" s="371"/>
      <c r="C71" s="1181">
        <v>121</v>
      </c>
      <c r="D71" s="1156" t="s">
        <v>893</v>
      </c>
      <c r="E71" s="1156" t="s">
        <v>856</v>
      </c>
      <c r="F71" s="1157">
        <v>73</v>
      </c>
      <c r="G71" s="1182">
        <v>4.7699999999999996</v>
      </c>
      <c r="H71" s="1157">
        <v>904032</v>
      </c>
      <c r="I71" s="1157">
        <v>59071.68</v>
      </c>
      <c r="J71" s="1157">
        <v>0</v>
      </c>
      <c r="K71" s="1157">
        <v>0</v>
      </c>
      <c r="L71" s="1157">
        <v>2</v>
      </c>
      <c r="M71" s="1157">
        <v>12384</v>
      </c>
      <c r="N71" s="1157">
        <v>904032</v>
      </c>
      <c r="O71" s="1157">
        <v>904032</v>
      </c>
      <c r="P71" s="1157">
        <v>59071.68</v>
      </c>
      <c r="Q71" s="1157">
        <v>59071.68</v>
      </c>
      <c r="R71" s="1159">
        <v>-1173.96</v>
      </c>
      <c r="S71" s="1159">
        <v>-1173.96</v>
      </c>
      <c r="T71" s="366">
        <f t="shared" si="3"/>
        <v>0</v>
      </c>
    </row>
    <row r="72" spans="1:20" ht="15.75">
      <c r="A72" s="336" t="str">
        <f t="shared" si="0"/>
        <v>N</v>
      </c>
      <c r="B72" s="371"/>
      <c r="C72" s="1181">
        <v>122</v>
      </c>
      <c r="D72" s="1156" t="s">
        <v>894</v>
      </c>
      <c r="E72" s="1156" t="s">
        <v>856</v>
      </c>
      <c r="F72" s="1157">
        <v>76</v>
      </c>
      <c r="G72" s="1182">
        <v>4.96</v>
      </c>
      <c r="H72" s="1157">
        <v>44722.629032258097</v>
      </c>
      <c r="I72" s="1157">
        <v>2918.74</v>
      </c>
      <c r="J72" s="1157">
        <v>0</v>
      </c>
      <c r="K72" s="1157">
        <v>0</v>
      </c>
      <c r="L72" s="1157">
        <v>2</v>
      </c>
      <c r="M72" s="1157">
        <v>588.45564516129002</v>
      </c>
      <c r="N72" s="1157">
        <v>44722.629032258097</v>
      </c>
      <c r="O72" s="1157">
        <v>48184</v>
      </c>
      <c r="P72" s="1157">
        <v>2918.74</v>
      </c>
      <c r="Q72" s="1157">
        <v>2918.74</v>
      </c>
      <c r="R72" s="1159">
        <v>-59.53</v>
      </c>
      <c r="S72" s="1159">
        <v>-59.53</v>
      </c>
      <c r="T72" s="366">
        <f t="shared" si="3"/>
        <v>0</v>
      </c>
    </row>
    <row r="73" spans="1:20" ht="15.75">
      <c r="A73" s="336" t="str">
        <f t="shared" si="0"/>
        <v>N</v>
      </c>
      <c r="B73" s="371"/>
      <c r="C73" s="1181">
        <v>126</v>
      </c>
      <c r="D73" s="1156" t="s">
        <v>998</v>
      </c>
      <c r="E73" s="1156" t="s">
        <v>578</v>
      </c>
      <c r="F73" s="1157">
        <v>66</v>
      </c>
      <c r="G73" s="1182">
        <v>4.3099999999999996</v>
      </c>
      <c r="H73" s="1157">
        <v>2376</v>
      </c>
      <c r="I73" s="1157">
        <v>155.16</v>
      </c>
      <c r="J73" s="1157">
        <v>0</v>
      </c>
      <c r="K73" s="1157">
        <v>0</v>
      </c>
      <c r="L73" s="1157">
        <v>1</v>
      </c>
      <c r="M73" s="1157">
        <v>36</v>
      </c>
      <c r="N73" s="1157">
        <v>2376</v>
      </c>
      <c r="O73" s="1157">
        <v>2376</v>
      </c>
      <c r="P73" s="1157">
        <v>155.16</v>
      </c>
      <c r="Q73" s="1157">
        <v>155.16</v>
      </c>
      <c r="R73" s="1159">
        <v>-3.21</v>
      </c>
      <c r="S73" s="1159">
        <v>-3.21</v>
      </c>
      <c r="T73" s="366">
        <f t="shared" si="3"/>
        <v>0</v>
      </c>
    </row>
    <row r="74" spans="1:20" ht="15.75">
      <c r="A74" s="336" t="str">
        <f t="shared" si="0"/>
        <v>N</v>
      </c>
      <c r="B74" s="371"/>
      <c r="C74" s="1181">
        <v>127</v>
      </c>
      <c r="D74" s="1156" t="s">
        <v>999</v>
      </c>
      <c r="E74" s="1156" t="s">
        <v>856</v>
      </c>
      <c r="F74" s="1157">
        <v>45</v>
      </c>
      <c r="G74" s="1182">
        <v>2.94</v>
      </c>
      <c r="H74" s="1157">
        <v>2302023.2142857099</v>
      </c>
      <c r="I74" s="1157">
        <v>150398.85</v>
      </c>
      <c r="J74" s="1157">
        <v>0</v>
      </c>
      <c r="K74" s="1157">
        <v>0</v>
      </c>
      <c r="L74" s="1157">
        <v>15</v>
      </c>
      <c r="M74" s="1157">
        <v>51156.071428571398</v>
      </c>
      <c r="N74" s="1157">
        <v>2302023.2142857099</v>
      </c>
      <c r="O74" s="1157">
        <v>4482630</v>
      </c>
      <c r="P74" s="1157">
        <v>150398.85</v>
      </c>
      <c r="Q74" s="1157">
        <v>150398.850000001</v>
      </c>
      <c r="R74" s="1159">
        <v>-3066.25</v>
      </c>
      <c r="S74" s="1159">
        <v>-3066.25</v>
      </c>
      <c r="T74" s="366">
        <f t="shared" si="3"/>
        <v>9.8953023552894592E-10</v>
      </c>
    </row>
    <row r="75" spans="1:20" ht="15.75">
      <c r="A75" s="336" t="str">
        <f t="shared" si="0"/>
        <v>N</v>
      </c>
      <c r="B75" s="371"/>
      <c r="C75" s="1181">
        <v>128</v>
      </c>
      <c r="D75" s="1156" t="s">
        <v>1000</v>
      </c>
      <c r="E75" s="1156" t="s">
        <v>438</v>
      </c>
      <c r="F75" s="1157">
        <v>21</v>
      </c>
      <c r="G75" s="1182">
        <v>1.37</v>
      </c>
      <c r="H75" s="1157">
        <v>2016</v>
      </c>
      <c r="I75" s="1157">
        <v>131.52000000000001</v>
      </c>
      <c r="J75" s="1157">
        <v>0</v>
      </c>
      <c r="K75" s="1157">
        <v>0</v>
      </c>
      <c r="L75" s="1157">
        <v>1</v>
      </c>
      <c r="M75" s="1157">
        <v>96</v>
      </c>
      <c r="N75" s="1157">
        <v>2016</v>
      </c>
      <c r="O75" s="1157">
        <v>2016</v>
      </c>
      <c r="P75" s="1157">
        <v>131.52000000000001</v>
      </c>
      <c r="Q75" s="1157">
        <v>131.52000000000001</v>
      </c>
      <c r="R75" s="1159">
        <v>-2.71</v>
      </c>
      <c r="S75" s="1159">
        <v>-2.71</v>
      </c>
      <c r="T75" s="366">
        <f t="shared" si="3"/>
        <v>0</v>
      </c>
    </row>
    <row r="76" spans="1:20" ht="15.75">
      <c r="A76" s="336" t="str">
        <f t="shared" si="0"/>
        <v>N</v>
      </c>
      <c r="B76" s="371"/>
      <c r="C76" s="1181">
        <v>129</v>
      </c>
      <c r="D76" s="1156" t="s">
        <v>757</v>
      </c>
      <c r="E76" s="1156" t="s">
        <v>438</v>
      </c>
      <c r="F76" s="1157">
        <v>66</v>
      </c>
      <c r="G76" s="1182">
        <v>4.3099999999999996</v>
      </c>
      <c r="H76" s="1157">
        <v>165101.83294663599</v>
      </c>
      <c r="I76" s="1157">
        <v>10781.65</v>
      </c>
      <c r="J76" s="1157">
        <v>132</v>
      </c>
      <c r="K76" s="1157">
        <v>8.6199999999999992</v>
      </c>
      <c r="L76" s="1157">
        <v>8</v>
      </c>
      <c r="M76" s="1157">
        <v>2503.5429234338699</v>
      </c>
      <c r="N76" s="1157">
        <v>165233.83294663599</v>
      </c>
      <c r="O76" s="1157">
        <v>170016</v>
      </c>
      <c r="P76" s="1157">
        <v>10790.27</v>
      </c>
      <c r="Q76" s="1157">
        <v>10790.27</v>
      </c>
      <c r="R76" s="1159">
        <v>-216.98</v>
      </c>
      <c r="S76" s="1159">
        <v>-216.81</v>
      </c>
      <c r="T76" s="366">
        <f t="shared" si="3"/>
        <v>0</v>
      </c>
    </row>
    <row r="77" spans="1:20" ht="14.25" customHeight="1">
      <c r="A77" s="336" t="str">
        <f t="shared" si="0"/>
        <v>N</v>
      </c>
      <c r="B77" s="371"/>
      <c r="C77" s="1181">
        <v>130</v>
      </c>
      <c r="D77" s="1156" t="s">
        <v>1001</v>
      </c>
      <c r="E77" s="1156" t="s">
        <v>856</v>
      </c>
      <c r="F77" s="1157">
        <v>60</v>
      </c>
      <c r="G77" s="1182">
        <v>3.92</v>
      </c>
      <c r="H77" s="1157">
        <v>138120</v>
      </c>
      <c r="I77" s="1157">
        <v>9023.84</v>
      </c>
      <c r="J77" s="1157">
        <v>0</v>
      </c>
      <c r="K77" s="1157">
        <v>0</v>
      </c>
      <c r="L77" s="1157">
        <v>10</v>
      </c>
      <c r="M77" s="1157">
        <v>2302</v>
      </c>
      <c r="N77" s="1157">
        <v>138120</v>
      </c>
      <c r="O77" s="1157">
        <v>138300</v>
      </c>
      <c r="P77" s="1157">
        <v>9023.84</v>
      </c>
      <c r="Q77" s="1157">
        <v>9023.8400000000092</v>
      </c>
      <c r="R77" s="1159">
        <v>-181.27</v>
      </c>
      <c r="S77" s="1159">
        <v>-181.27</v>
      </c>
      <c r="T77" s="366">
        <f t="shared" si="3"/>
        <v>0</v>
      </c>
    </row>
    <row r="78" spans="1:20" ht="14.25" customHeight="1">
      <c r="A78" s="336" t="str">
        <f t="shared" si="0"/>
        <v>N</v>
      </c>
      <c r="B78" s="371"/>
      <c r="C78" s="1181">
        <v>131</v>
      </c>
      <c r="D78" s="1156" t="s">
        <v>1002</v>
      </c>
      <c r="E78" s="1156" t="s">
        <v>534</v>
      </c>
      <c r="F78" s="1157">
        <v>12</v>
      </c>
      <c r="G78" s="1182">
        <v>0.78</v>
      </c>
      <c r="H78" s="1157">
        <v>2304</v>
      </c>
      <c r="I78" s="1157">
        <v>149.76</v>
      </c>
      <c r="J78" s="1157">
        <v>0</v>
      </c>
      <c r="K78" s="1157">
        <v>0</v>
      </c>
      <c r="L78" s="1157">
        <v>1</v>
      </c>
      <c r="M78" s="1157">
        <v>192</v>
      </c>
      <c r="N78" s="1157">
        <v>2304</v>
      </c>
      <c r="O78" s="1157">
        <v>2304</v>
      </c>
      <c r="P78" s="1157">
        <v>149.76</v>
      </c>
      <c r="Q78" s="1157">
        <v>149.76</v>
      </c>
      <c r="R78" s="1159">
        <v>-3.04</v>
      </c>
      <c r="S78" s="1159">
        <v>-3.04</v>
      </c>
      <c r="T78" s="366">
        <f t="shared" si="3"/>
        <v>0</v>
      </c>
    </row>
    <row r="79" spans="1:20" ht="14.25" customHeight="1">
      <c r="A79" s="336" t="str">
        <f t="shared" si="0"/>
        <v>N</v>
      </c>
      <c r="B79" s="371"/>
      <c r="C79" s="1181">
        <v>132</v>
      </c>
      <c r="D79" s="1156" t="s">
        <v>1003</v>
      </c>
      <c r="E79" s="1156" t="s">
        <v>534</v>
      </c>
      <c r="F79" s="1157">
        <v>25</v>
      </c>
      <c r="G79" s="1182">
        <v>1.63</v>
      </c>
      <c r="H79" s="1157">
        <v>63200.766871165702</v>
      </c>
      <c r="I79" s="1157">
        <v>4120.6899999999996</v>
      </c>
      <c r="J79" s="1157">
        <v>25</v>
      </c>
      <c r="K79" s="1157">
        <v>1.63</v>
      </c>
      <c r="L79" s="1157">
        <v>5</v>
      </c>
      <c r="M79" s="1157">
        <v>2529.0306748466301</v>
      </c>
      <c r="N79" s="1157">
        <v>63225.766871165702</v>
      </c>
      <c r="O79" s="1157">
        <v>63250</v>
      </c>
      <c r="P79" s="1157">
        <v>4122.32</v>
      </c>
      <c r="Q79" s="1157">
        <v>4122.32</v>
      </c>
      <c r="R79" s="1159">
        <v>-84.19</v>
      </c>
      <c r="S79" s="1159">
        <v>-84.16</v>
      </c>
      <c r="T79" s="366">
        <f t="shared" si="3"/>
        <v>0</v>
      </c>
    </row>
    <row r="80" spans="1:20" ht="14.25" customHeight="1">
      <c r="A80" s="336" t="str">
        <f t="shared" si="0"/>
        <v>N</v>
      </c>
      <c r="B80" s="371"/>
      <c r="C80" s="1181">
        <v>134</v>
      </c>
      <c r="D80" s="1156" t="s">
        <v>1004</v>
      </c>
      <c r="E80" s="1156" t="s">
        <v>438</v>
      </c>
      <c r="F80" s="1157">
        <v>39</v>
      </c>
      <c r="G80" s="1182">
        <v>2.5499999999999998</v>
      </c>
      <c r="H80" s="1157">
        <v>46074.6</v>
      </c>
      <c r="I80" s="1157">
        <v>3012.57</v>
      </c>
      <c r="J80" s="1157">
        <v>0</v>
      </c>
      <c r="K80" s="1157">
        <v>0</v>
      </c>
      <c r="L80" s="1157">
        <v>3</v>
      </c>
      <c r="M80" s="1157">
        <v>1181.4000000000001</v>
      </c>
      <c r="N80" s="1157">
        <v>46074.6</v>
      </c>
      <c r="O80" s="1157">
        <v>46566</v>
      </c>
      <c r="P80" s="1157">
        <v>3012.57</v>
      </c>
      <c r="Q80" s="1157">
        <v>3012.57</v>
      </c>
      <c r="R80" s="1159">
        <v>-61.44</v>
      </c>
      <c r="S80" s="1159">
        <v>-61.44</v>
      </c>
      <c r="T80" s="366">
        <f t="shared" si="3"/>
        <v>0</v>
      </c>
    </row>
    <row r="81" spans="1:20" ht="14.25" customHeight="1">
      <c r="A81" s="336" t="str">
        <f t="shared" si="0"/>
        <v>N</v>
      </c>
      <c r="B81" s="371"/>
      <c r="C81" s="1181">
        <v>135</v>
      </c>
      <c r="D81" s="1156" t="s">
        <v>1005</v>
      </c>
      <c r="E81" s="1156" t="s">
        <v>856</v>
      </c>
      <c r="F81" s="1157">
        <v>7</v>
      </c>
      <c r="G81" s="1182">
        <v>0.46</v>
      </c>
      <c r="H81" s="1157">
        <v>180232.80434782599</v>
      </c>
      <c r="I81" s="1157">
        <v>11843.87</v>
      </c>
      <c r="J81" s="1157">
        <v>-1.8189900000000001E-12</v>
      </c>
      <c r="K81" s="1157">
        <v>0</v>
      </c>
      <c r="L81" s="1157">
        <v>9</v>
      </c>
      <c r="M81" s="1157">
        <v>25747.543478260901</v>
      </c>
      <c r="N81" s="1157">
        <v>180232.80434782599</v>
      </c>
      <c r="O81" s="1157">
        <v>248549</v>
      </c>
      <c r="P81" s="1157">
        <v>11843.87</v>
      </c>
      <c r="Q81" s="1157">
        <v>11843.87</v>
      </c>
      <c r="R81" s="1159">
        <v>-237.14</v>
      </c>
      <c r="S81" s="1159">
        <v>-237.14</v>
      </c>
      <c r="T81" s="366">
        <f t="shared" si="3"/>
        <v>0</v>
      </c>
    </row>
    <row r="82" spans="1:20" ht="14.25" customHeight="1">
      <c r="A82" s="336" t="str">
        <f t="shared" si="0"/>
        <v>N</v>
      </c>
      <c r="B82" s="371"/>
      <c r="C82" s="1181">
        <v>136</v>
      </c>
      <c r="D82" s="1156" t="s">
        <v>1006</v>
      </c>
      <c r="E82" s="1156" t="s">
        <v>856</v>
      </c>
      <c r="F82" s="1157">
        <v>47</v>
      </c>
      <c r="G82" s="1182">
        <v>3.07</v>
      </c>
      <c r="H82" s="1157">
        <v>40168.465798045603</v>
      </c>
      <c r="I82" s="1157">
        <v>2623.77</v>
      </c>
      <c r="J82" s="1157">
        <v>47</v>
      </c>
      <c r="K82" s="1157">
        <v>3.07</v>
      </c>
      <c r="L82" s="1157">
        <v>13</v>
      </c>
      <c r="M82" s="1157">
        <v>855.64820846905502</v>
      </c>
      <c r="N82" s="1157">
        <v>40215.465798045603</v>
      </c>
      <c r="O82" s="1157">
        <v>45073</v>
      </c>
      <c r="P82" s="1157">
        <v>2626.84</v>
      </c>
      <c r="Q82" s="1157">
        <v>2626.8400000000101</v>
      </c>
      <c r="R82" s="1159">
        <v>-52.33</v>
      </c>
      <c r="S82" s="1159">
        <v>-52.32</v>
      </c>
      <c r="T82" s="366">
        <f t="shared" si="3"/>
        <v>1.0004441719502211E-11</v>
      </c>
    </row>
    <row r="83" spans="1:20" ht="14.25" customHeight="1">
      <c r="A83" s="336" t="str">
        <f t="shared" si="0"/>
        <v>N</v>
      </c>
      <c r="B83" s="371"/>
      <c r="C83" s="1181">
        <v>137</v>
      </c>
      <c r="D83" s="1156" t="s">
        <v>1007</v>
      </c>
      <c r="E83" s="1156" t="s">
        <v>438</v>
      </c>
      <c r="F83" s="1157">
        <v>82</v>
      </c>
      <c r="G83" s="1182">
        <v>5.35</v>
      </c>
      <c r="H83" s="1157">
        <v>77736</v>
      </c>
      <c r="I83" s="1157">
        <v>5071.8</v>
      </c>
      <c r="J83" s="1157">
        <v>0</v>
      </c>
      <c r="K83" s="1157">
        <v>0</v>
      </c>
      <c r="L83" s="1157">
        <v>3</v>
      </c>
      <c r="M83" s="1157">
        <v>948</v>
      </c>
      <c r="N83" s="1157">
        <v>77736</v>
      </c>
      <c r="O83" s="1157">
        <v>77736</v>
      </c>
      <c r="P83" s="1157">
        <v>5071.8</v>
      </c>
      <c r="Q83" s="1157">
        <v>5071.8</v>
      </c>
      <c r="R83" s="1159">
        <v>-101.73</v>
      </c>
      <c r="S83" s="1159">
        <v>-101.73</v>
      </c>
      <c r="T83" s="366">
        <f t="shared" si="3"/>
        <v>0</v>
      </c>
    </row>
    <row r="84" spans="1:20" ht="14.25" customHeight="1">
      <c r="A84" s="336" t="str">
        <f t="shared" si="0"/>
        <v>N</v>
      </c>
      <c r="B84" s="371"/>
      <c r="C84" s="1181">
        <v>138</v>
      </c>
      <c r="D84" s="1156" t="s">
        <v>1008</v>
      </c>
      <c r="E84" s="1156" t="s">
        <v>856</v>
      </c>
      <c r="F84" s="1157">
        <v>23</v>
      </c>
      <c r="G84" s="1182">
        <v>1.5</v>
      </c>
      <c r="H84" s="1157">
        <v>42138.606666666703</v>
      </c>
      <c r="I84" s="1157">
        <v>2748.17</v>
      </c>
      <c r="J84" s="1157">
        <v>-23</v>
      </c>
      <c r="K84" s="1157">
        <v>-1.5</v>
      </c>
      <c r="L84" s="1157">
        <v>12</v>
      </c>
      <c r="M84" s="1157">
        <v>1831.11333333333</v>
      </c>
      <c r="N84" s="1157">
        <v>42115.606666666703</v>
      </c>
      <c r="O84" s="1157">
        <v>46092</v>
      </c>
      <c r="P84" s="1157">
        <v>2746.67</v>
      </c>
      <c r="Q84" s="1157">
        <v>2746.67</v>
      </c>
      <c r="R84" s="1159">
        <v>-55.76</v>
      </c>
      <c r="S84" s="1159">
        <v>-55.83</v>
      </c>
      <c r="T84" s="366">
        <f t="shared" si="3"/>
        <v>0</v>
      </c>
    </row>
    <row r="85" spans="1:20" ht="14.25" customHeight="1">
      <c r="A85" s="336" t="str">
        <f t="shared" si="0"/>
        <v>N</v>
      </c>
      <c r="B85" s="371"/>
      <c r="C85" s="1181">
        <v>139</v>
      </c>
      <c r="D85" s="1156" t="s">
        <v>1009</v>
      </c>
      <c r="E85" s="1156" t="s">
        <v>856</v>
      </c>
      <c r="F85" s="1157">
        <v>147</v>
      </c>
      <c r="G85" s="1182">
        <v>9.6</v>
      </c>
      <c r="H85" s="1157">
        <v>5292</v>
      </c>
      <c r="I85" s="1157">
        <v>345.6</v>
      </c>
      <c r="J85" s="1157">
        <v>0</v>
      </c>
      <c r="K85" s="1157">
        <v>0</v>
      </c>
      <c r="L85" s="1157">
        <v>2</v>
      </c>
      <c r="M85" s="1157">
        <v>36</v>
      </c>
      <c r="N85" s="1157">
        <v>5292</v>
      </c>
      <c r="O85" s="1157">
        <v>5292</v>
      </c>
      <c r="P85" s="1157">
        <v>345.6</v>
      </c>
      <c r="Q85" s="1157">
        <v>345.6</v>
      </c>
      <c r="R85" s="1159">
        <v>-6.91</v>
      </c>
      <c r="S85" s="1159">
        <v>-6.91</v>
      </c>
      <c r="T85" s="366">
        <f t="shared" si="3"/>
        <v>0</v>
      </c>
    </row>
    <row r="86" spans="1:20" ht="14.25" customHeight="1">
      <c r="A86" s="336" t="str">
        <f t="shared" ref="A86:A94" si="4">IF(OR(C86=26,C86=27,C86=28,C86=29,C86=30,C86=34,C86=36,C86=37,C86=38),"S","N")</f>
        <v>N</v>
      </c>
      <c r="B86" s="805"/>
      <c r="C86" s="1181">
        <v>141</v>
      </c>
      <c r="D86" s="1156" t="s">
        <v>1010</v>
      </c>
      <c r="E86" s="1156" t="s">
        <v>856</v>
      </c>
      <c r="F86" s="1157">
        <v>34</v>
      </c>
      <c r="G86" s="1182">
        <v>2.2200000000000002</v>
      </c>
      <c r="H86" s="1157">
        <v>156250.52252252301</v>
      </c>
      <c r="I86" s="1157">
        <v>10202.24</v>
      </c>
      <c r="J86" s="1157">
        <v>0</v>
      </c>
      <c r="K86" s="1157">
        <v>0</v>
      </c>
      <c r="L86" s="1157">
        <v>11</v>
      </c>
      <c r="M86" s="1157">
        <v>4595.6036036036003</v>
      </c>
      <c r="N86" s="1157">
        <v>156250.52252252301</v>
      </c>
      <c r="O86" s="1157">
        <v>175610</v>
      </c>
      <c r="P86" s="1157">
        <v>10202.24</v>
      </c>
      <c r="Q86" s="1157">
        <v>10202.24</v>
      </c>
      <c r="R86" s="1159">
        <v>-206.82</v>
      </c>
      <c r="S86" s="1159">
        <v>-207</v>
      </c>
      <c r="T86" s="366">
        <f t="shared" si="3"/>
        <v>0</v>
      </c>
    </row>
    <row r="87" spans="1:20" ht="14.25" customHeight="1">
      <c r="A87" s="336" t="str">
        <f t="shared" si="4"/>
        <v>N</v>
      </c>
      <c r="B87" s="371"/>
      <c r="C87" s="1181">
        <v>142</v>
      </c>
      <c r="D87" s="1156" t="s">
        <v>1170</v>
      </c>
      <c r="E87" s="1156" t="s">
        <v>856</v>
      </c>
      <c r="F87" s="1157">
        <v>26</v>
      </c>
      <c r="G87" s="1182">
        <v>1.7</v>
      </c>
      <c r="H87" s="1157">
        <v>14705.6</v>
      </c>
      <c r="I87" s="1157">
        <v>961.52</v>
      </c>
      <c r="J87" s="1157">
        <v>0</v>
      </c>
      <c r="K87" s="1157">
        <v>0</v>
      </c>
      <c r="L87" s="1157">
        <v>5</v>
      </c>
      <c r="M87" s="1157">
        <v>565.6</v>
      </c>
      <c r="N87" s="1157">
        <v>14705.6</v>
      </c>
      <c r="O87" s="1157">
        <v>14742</v>
      </c>
      <c r="P87" s="1157">
        <v>961.52</v>
      </c>
      <c r="Q87" s="1157">
        <v>961.52</v>
      </c>
      <c r="R87" s="1159">
        <v>-19.47</v>
      </c>
      <c r="S87" s="1159">
        <v>-19.47</v>
      </c>
      <c r="T87" s="366">
        <f t="shared" si="3"/>
        <v>0</v>
      </c>
    </row>
    <row r="88" spans="1:20" ht="14.25" customHeight="1">
      <c r="A88" s="336" t="str">
        <f t="shared" si="4"/>
        <v>N</v>
      </c>
      <c r="B88" s="371"/>
      <c r="C88" s="1181">
        <v>143</v>
      </c>
      <c r="D88" s="1156" t="s">
        <v>1171</v>
      </c>
      <c r="E88" s="1156" t="s">
        <v>856</v>
      </c>
      <c r="F88" s="1157">
        <v>70</v>
      </c>
      <c r="G88" s="1182">
        <v>4.57</v>
      </c>
      <c r="H88" s="1157">
        <v>106179.43107221001</v>
      </c>
      <c r="I88" s="1157">
        <v>6932</v>
      </c>
      <c r="J88" s="1157">
        <v>0</v>
      </c>
      <c r="K88" s="1157">
        <v>0</v>
      </c>
      <c r="L88" s="1157">
        <v>4</v>
      </c>
      <c r="M88" s="1157">
        <v>1516.84901531729</v>
      </c>
      <c r="N88" s="1157">
        <v>106179.43107221001</v>
      </c>
      <c r="O88" s="1157">
        <v>113890</v>
      </c>
      <c r="P88" s="1157">
        <v>6932</v>
      </c>
      <c r="Q88" s="1157">
        <v>6932</v>
      </c>
      <c r="R88" s="1159">
        <v>-140.76</v>
      </c>
      <c r="S88" s="1159">
        <v>-140.76</v>
      </c>
      <c r="T88" s="366">
        <f t="shared" si="3"/>
        <v>0</v>
      </c>
    </row>
    <row r="89" spans="1:20" ht="14.25" customHeight="1">
      <c r="A89" s="336" t="str">
        <f t="shared" ref="A89:A91" si="5">IF(OR(C89=26,C89=27,C89=28,C89=29,C89=30,C89=34,C89=36,C89=37,C89=38),"S","N")</f>
        <v>N</v>
      </c>
      <c r="B89" s="371"/>
      <c r="C89" s="1181">
        <v>144</v>
      </c>
      <c r="D89" s="1156" t="s">
        <v>1172</v>
      </c>
      <c r="E89" s="1156" t="s">
        <v>856</v>
      </c>
      <c r="F89" s="1157">
        <v>68</v>
      </c>
      <c r="G89" s="1182">
        <v>4.4400000000000004</v>
      </c>
      <c r="H89" s="1157">
        <v>3264</v>
      </c>
      <c r="I89" s="1157">
        <v>213.12</v>
      </c>
      <c r="J89" s="1157">
        <v>0</v>
      </c>
      <c r="K89" s="1157">
        <v>0</v>
      </c>
      <c r="L89" s="1157">
        <v>1</v>
      </c>
      <c r="M89" s="1157">
        <v>48</v>
      </c>
      <c r="N89" s="1157">
        <v>3264</v>
      </c>
      <c r="O89" s="1157">
        <v>3264</v>
      </c>
      <c r="P89" s="1157">
        <v>213.12</v>
      </c>
      <c r="Q89" s="1157">
        <v>213.12</v>
      </c>
      <c r="R89" s="1159">
        <v>-4.34</v>
      </c>
      <c r="S89" s="1159">
        <v>-4.34</v>
      </c>
      <c r="T89" s="366">
        <f t="shared" si="3"/>
        <v>0</v>
      </c>
    </row>
    <row r="90" spans="1:20" ht="14.25" customHeight="1">
      <c r="A90" s="336" t="str">
        <f t="shared" si="5"/>
        <v>N</v>
      </c>
      <c r="B90" s="371"/>
      <c r="C90" s="1181">
        <v>145</v>
      </c>
      <c r="D90" s="1156" t="s">
        <v>1173</v>
      </c>
      <c r="E90" s="1156" t="s">
        <v>856</v>
      </c>
      <c r="F90" s="1157">
        <v>61</v>
      </c>
      <c r="G90" s="1182">
        <v>3.98</v>
      </c>
      <c r="H90" s="1157">
        <v>8784</v>
      </c>
      <c r="I90" s="1157">
        <v>573.12</v>
      </c>
      <c r="J90" s="1157">
        <v>0</v>
      </c>
      <c r="K90" s="1157">
        <v>0</v>
      </c>
      <c r="L90" s="1157">
        <v>1</v>
      </c>
      <c r="M90" s="1157">
        <v>144</v>
      </c>
      <c r="N90" s="1157">
        <v>8784</v>
      </c>
      <c r="O90" s="1157">
        <v>8784</v>
      </c>
      <c r="P90" s="1157">
        <v>573.12</v>
      </c>
      <c r="Q90" s="1157">
        <v>573.12</v>
      </c>
      <c r="R90" s="1159">
        <v>-11.48</v>
      </c>
      <c r="S90" s="1159">
        <v>-11.48</v>
      </c>
      <c r="T90" s="366">
        <f t="shared" si="3"/>
        <v>0</v>
      </c>
    </row>
    <row r="91" spans="1:20" ht="14.25" customHeight="1">
      <c r="A91" s="336" t="str">
        <f t="shared" si="5"/>
        <v>N</v>
      </c>
      <c r="B91" s="371"/>
      <c r="C91" s="1181">
        <v>146</v>
      </c>
      <c r="D91" s="1156" t="s">
        <v>1257</v>
      </c>
      <c r="E91" s="1156" t="s">
        <v>856</v>
      </c>
      <c r="F91" s="1157">
        <v>140</v>
      </c>
      <c r="G91" s="1182">
        <v>9.14</v>
      </c>
      <c r="H91" s="1157">
        <v>48720</v>
      </c>
      <c r="I91" s="1157">
        <v>3180.72</v>
      </c>
      <c r="J91" s="1157">
        <v>0</v>
      </c>
      <c r="K91" s="1157">
        <v>0</v>
      </c>
      <c r="L91" s="1157">
        <v>1</v>
      </c>
      <c r="M91" s="1157">
        <v>348</v>
      </c>
      <c r="N91" s="1157">
        <v>48720</v>
      </c>
      <c r="O91" s="1157">
        <v>48720</v>
      </c>
      <c r="P91" s="1157">
        <v>3180.72</v>
      </c>
      <c r="Q91" s="1157">
        <v>3180.72</v>
      </c>
      <c r="R91" s="1159">
        <v>-63</v>
      </c>
      <c r="S91" s="1159">
        <v>-63</v>
      </c>
      <c r="T91" s="366">
        <f t="shared" si="3"/>
        <v>0</v>
      </c>
    </row>
    <row r="92" spans="1:20" ht="14.25" customHeight="1">
      <c r="A92" s="336" t="str">
        <f t="shared" si="4"/>
        <v>N</v>
      </c>
      <c r="B92" s="371"/>
      <c r="C92" s="1181">
        <v>147</v>
      </c>
      <c r="D92" s="1156" t="s">
        <v>1258</v>
      </c>
      <c r="E92" s="1156" t="s">
        <v>856</v>
      </c>
      <c r="F92" s="1157">
        <v>6</v>
      </c>
      <c r="G92" s="1182">
        <v>0.39</v>
      </c>
      <c r="H92" s="1157">
        <v>2088</v>
      </c>
      <c r="I92" s="1157">
        <v>135.72</v>
      </c>
      <c r="J92" s="1157">
        <v>0</v>
      </c>
      <c r="K92" s="1157">
        <v>0</v>
      </c>
      <c r="L92" s="1157">
        <v>3</v>
      </c>
      <c r="M92" s="1157">
        <v>348</v>
      </c>
      <c r="N92" s="1157">
        <v>2088</v>
      </c>
      <c r="O92" s="1157">
        <v>2088</v>
      </c>
      <c r="P92" s="1157">
        <v>135.72</v>
      </c>
      <c r="Q92" s="1157">
        <v>135.72</v>
      </c>
      <c r="R92" s="1159">
        <v>-2.68</v>
      </c>
      <c r="S92" s="1159">
        <v>-2.68</v>
      </c>
      <c r="T92" s="366">
        <f t="shared" si="3"/>
        <v>0</v>
      </c>
    </row>
    <row r="93" spans="1:20" ht="14.25" customHeight="1">
      <c r="A93" s="336" t="str">
        <f t="shared" si="4"/>
        <v>N</v>
      </c>
      <c r="B93" s="371"/>
      <c r="C93" s="1181">
        <v>148</v>
      </c>
      <c r="D93" s="1156" t="s">
        <v>1259</v>
      </c>
      <c r="E93" s="1156" t="s">
        <v>856</v>
      </c>
      <c r="F93" s="1157">
        <v>65</v>
      </c>
      <c r="G93" s="1182">
        <v>4.24</v>
      </c>
      <c r="H93" s="1157">
        <v>780</v>
      </c>
      <c r="I93" s="1157">
        <v>50.88</v>
      </c>
      <c r="J93" s="1157">
        <v>0</v>
      </c>
      <c r="K93" s="1157">
        <v>0</v>
      </c>
      <c r="L93" s="1157">
        <v>1</v>
      </c>
      <c r="M93" s="1157">
        <v>12</v>
      </c>
      <c r="N93" s="1157">
        <v>780</v>
      </c>
      <c r="O93" s="1157">
        <v>780</v>
      </c>
      <c r="P93" s="1157">
        <v>50.88</v>
      </c>
      <c r="Q93" s="1157">
        <v>50.88</v>
      </c>
      <c r="R93" s="1159">
        <v>-0.96</v>
      </c>
      <c r="S93" s="1159">
        <v>-0.96</v>
      </c>
      <c r="T93" s="366">
        <f t="shared" si="3"/>
        <v>0</v>
      </c>
    </row>
    <row r="94" spans="1:20" ht="15.75">
      <c r="A94" s="336" t="str">
        <f t="shared" si="4"/>
        <v>N</v>
      </c>
      <c r="B94" s="372"/>
      <c r="C94" s="1183">
        <v>149</v>
      </c>
      <c r="D94" s="1160" t="s">
        <v>1260</v>
      </c>
      <c r="E94" s="1160" t="s">
        <v>856</v>
      </c>
      <c r="F94" s="1161">
        <v>133</v>
      </c>
      <c r="G94" s="1184">
        <v>8.68</v>
      </c>
      <c r="H94" s="1161">
        <v>606480</v>
      </c>
      <c r="I94" s="1161">
        <v>39580.800000000003</v>
      </c>
      <c r="J94" s="1161">
        <v>0</v>
      </c>
      <c r="K94" s="1161">
        <v>0</v>
      </c>
      <c r="L94" s="1161">
        <v>1</v>
      </c>
      <c r="M94" s="1161">
        <v>4560</v>
      </c>
      <c r="N94" s="1161">
        <v>606480</v>
      </c>
      <c r="O94" s="1161">
        <v>606480</v>
      </c>
      <c r="P94" s="1161">
        <v>39580.800000000003</v>
      </c>
      <c r="Q94" s="1161">
        <v>39580.800000000003</v>
      </c>
      <c r="R94" s="1163">
        <v>-791.09</v>
      </c>
      <c r="S94" s="1163">
        <v>-791.09</v>
      </c>
      <c r="T94" s="366">
        <f t="shared" si="3"/>
        <v>0</v>
      </c>
    </row>
    <row r="95" spans="1:20" ht="15.75">
      <c r="B95" s="216"/>
      <c r="C95" s="354"/>
      <c r="D95" s="354"/>
      <c r="E95" s="354"/>
      <c r="F95" s="186"/>
      <c r="G95" s="355"/>
      <c r="H95" s="186"/>
      <c r="I95" s="186"/>
      <c r="J95" s="186"/>
      <c r="K95" s="186"/>
      <c r="L95" s="186"/>
      <c r="M95" s="186"/>
      <c r="N95" s="186"/>
      <c r="O95" s="186"/>
      <c r="P95" s="186"/>
      <c r="Q95" s="186"/>
      <c r="T95" s="366"/>
    </row>
    <row r="96" spans="1:20">
      <c r="G96" s="364" t="s">
        <v>93</v>
      </c>
      <c r="H96" s="366">
        <f t="shared" ref="H96:P96" si="6">SUM(H2:H94)</f>
        <v>41473245.180412054</v>
      </c>
      <c r="I96" s="366">
        <f t="shared" si="6"/>
        <v>2697053.8900000006</v>
      </c>
      <c r="J96" s="366">
        <f t="shared" si="6"/>
        <v>-42506.070570033509</v>
      </c>
      <c r="K96" s="366">
        <f t="shared" si="6"/>
        <v>-2661.4099999999989</v>
      </c>
      <c r="L96" s="366">
        <f t="shared" si="6"/>
        <v>1079</v>
      </c>
      <c r="M96" s="366">
        <f t="shared" si="6"/>
        <v>1008867.2497464143</v>
      </c>
      <c r="N96" s="366">
        <f t="shared" si="6"/>
        <v>41430739.109842025</v>
      </c>
      <c r="O96" s="366">
        <f t="shared" si="6"/>
        <v>54791185</v>
      </c>
      <c r="P96" s="366">
        <f t="shared" si="6"/>
        <v>2694392.4800000014</v>
      </c>
      <c r="Q96" s="366">
        <f>SUM(Q2:Q94)</f>
        <v>2694392.4738320028</v>
      </c>
      <c r="R96" s="366">
        <f t="shared" ref="R96:S96" si="7">SUM(R2:R94)</f>
        <v>-54251.13999999997</v>
      </c>
      <c r="S96" s="366">
        <f t="shared" si="7"/>
        <v>-54422.739999999976</v>
      </c>
      <c r="T96" s="366">
        <f t="shared" si="3"/>
        <v>-6.1679985374212265E-3</v>
      </c>
    </row>
    <row r="97" spans="7:20" s="365" customFormat="1">
      <c r="G97" s="368" t="s">
        <v>916</v>
      </c>
      <c r="H97" s="367">
        <f t="shared" ref="H97:Q97" si="8">SUMIF($A$2:$A$94,"N",H$2:H$94)</f>
        <v>16616857.193304732</v>
      </c>
      <c r="I97" s="367">
        <f t="shared" si="8"/>
        <v>1085026.3299999998</v>
      </c>
      <c r="J97" s="367">
        <f t="shared" si="8"/>
        <v>2016.0845119338064</v>
      </c>
      <c r="K97" s="367">
        <f t="shared" si="8"/>
        <v>131.51999999999998</v>
      </c>
      <c r="L97" s="367">
        <f t="shared" si="8"/>
        <v>771</v>
      </c>
      <c r="M97" s="367">
        <f t="shared" si="8"/>
        <v>565424.15708108398</v>
      </c>
      <c r="N97" s="367">
        <f t="shared" si="8"/>
        <v>16618873.277816664</v>
      </c>
      <c r="O97" s="367">
        <f t="shared" si="8"/>
        <v>21519806</v>
      </c>
      <c r="P97" s="367">
        <f t="shared" si="8"/>
        <v>1085157.8499999999</v>
      </c>
      <c r="Q97" s="367">
        <f t="shared" si="8"/>
        <v>1085157.8438320011</v>
      </c>
      <c r="R97" s="367">
        <f t="shared" ref="R97:S97" si="9">SUMIF($A$2:$A$94,"N",R$2:R$94)</f>
        <v>-21885.009999999991</v>
      </c>
      <c r="S97" s="367">
        <f t="shared" si="9"/>
        <v>-21894.30999999999</v>
      </c>
      <c r="T97" s="366">
        <f t="shared" si="3"/>
        <v>-6.1679987702518702E-3</v>
      </c>
    </row>
    <row r="98" spans="7:20" s="365" customFormat="1">
      <c r="G98" s="368" t="s">
        <v>915</v>
      </c>
      <c r="H98" s="367">
        <f t="shared" ref="H98:Q98" si="10">SUMIF($A$2:$A$94,"S",H$2:H$94)</f>
        <v>24856387.987107299</v>
      </c>
      <c r="I98" s="367">
        <f t="shared" si="10"/>
        <v>1612027.5599999998</v>
      </c>
      <c r="J98" s="367">
        <f t="shared" si="10"/>
        <v>-44522.155081967321</v>
      </c>
      <c r="K98" s="367">
        <f t="shared" si="10"/>
        <v>-2792.93</v>
      </c>
      <c r="L98" s="367">
        <f t="shared" si="10"/>
        <v>308</v>
      </c>
      <c r="M98" s="367">
        <f t="shared" si="10"/>
        <v>443443.09266533068</v>
      </c>
      <c r="N98" s="367">
        <f t="shared" si="10"/>
        <v>24811865.832025338</v>
      </c>
      <c r="O98" s="367">
        <f t="shared" si="10"/>
        <v>33271379</v>
      </c>
      <c r="P98" s="367">
        <f t="shared" si="10"/>
        <v>1609234.6299999997</v>
      </c>
      <c r="Q98" s="367">
        <f t="shared" si="10"/>
        <v>1609234.6300000008</v>
      </c>
      <c r="R98" s="367">
        <f t="shared" ref="R98:S98" si="11">SUMIF($A$2:$A$94,"S",R$2:R$94)</f>
        <v>-32366.129999999997</v>
      </c>
      <c r="S98" s="367">
        <f t="shared" si="11"/>
        <v>-32528.43</v>
      </c>
      <c r="T98" s="366">
        <f t="shared" si="3"/>
        <v>0</v>
      </c>
    </row>
    <row r="99" spans="7:20" s="365" customFormat="1">
      <c r="G99" s="368" t="s">
        <v>463</v>
      </c>
      <c r="H99" s="367">
        <f t="shared" ref="H99:Q99" si="12">H96-H97-H98</f>
        <v>0</v>
      </c>
      <c r="I99" s="367">
        <f t="shared" si="12"/>
        <v>0</v>
      </c>
      <c r="J99" s="367">
        <f t="shared" si="12"/>
        <v>0</v>
      </c>
      <c r="K99" s="367">
        <f t="shared" si="12"/>
        <v>0</v>
      </c>
      <c r="L99" s="367">
        <f t="shared" si="12"/>
        <v>0</v>
      </c>
      <c r="M99" s="367">
        <f t="shared" si="12"/>
        <v>0</v>
      </c>
      <c r="N99" s="367">
        <f t="shared" si="12"/>
        <v>0</v>
      </c>
      <c r="O99" s="367">
        <f t="shared" si="12"/>
        <v>0</v>
      </c>
      <c r="P99" s="367">
        <f t="shared" si="12"/>
        <v>1.862645149230957E-9</v>
      </c>
      <c r="Q99" s="367">
        <f t="shared" si="12"/>
        <v>0</v>
      </c>
      <c r="R99" s="367">
        <f t="shared" ref="R99:S99" si="13">R96-R97-R98</f>
        <v>0</v>
      </c>
      <c r="S99" s="367">
        <f t="shared" si="13"/>
        <v>0</v>
      </c>
    </row>
    <row r="100" spans="7:20" s="365" customFormat="1">
      <c r="G100" s="368"/>
      <c r="H100" s="367"/>
      <c r="I100" s="367"/>
      <c r="J100" s="367"/>
      <c r="K100" s="367"/>
      <c r="L100" s="367"/>
      <c r="M100" s="367"/>
      <c r="N100" s="367"/>
      <c r="O100" s="367"/>
      <c r="P100" s="367"/>
      <c r="Q100" s="367"/>
    </row>
    <row r="101" spans="7:20">
      <c r="P101" s="659" t="s">
        <v>418</v>
      </c>
      <c r="Q101" s="660">
        <v>0</v>
      </c>
    </row>
    <row r="102" spans="7:20">
      <c r="N102" s="893">
        <f>'Blocking-Step2'!C1733</f>
        <v>-1535086</v>
      </c>
      <c r="P102" s="661" t="s">
        <v>136</v>
      </c>
      <c r="Q102" s="662">
        <f>'Blocking-Step2'!H1733</f>
        <v>-92739</v>
      </c>
      <c r="S102" s="874" t="s">
        <v>1241</v>
      </c>
    </row>
    <row r="103" spans="7:20">
      <c r="N103" s="893">
        <f>'Blocking-Step2'!C1736</f>
        <v>39895653.109842025</v>
      </c>
      <c r="P103" s="661" t="s">
        <v>411</v>
      </c>
      <c r="Q103" s="662">
        <f>'Blocking-Step2'!H1736</f>
        <v>2548014.8794</v>
      </c>
      <c r="S103" s="871">
        <f>'Blocking-Step2'!H1734</f>
        <v>-53343.120600000002</v>
      </c>
    </row>
    <row r="104" spans="7:20">
      <c r="N104" s="893">
        <f>N103-N102-N96</f>
        <v>0</v>
      </c>
      <c r="P104" s="663" t="s">
        <v>498</v>
      </c>
      <c r="Q104" s="664">
        <f>Q103-Q96-Q101-Q102-S103</f>
        <v>-295.47383200286276</v>
      </c>
    </row>
  </sheetData>
  <phoneticPr fontId="8" type="noConversion"/>
  <pageMargins left="1" right="1" top="1.8220000000000001" bottom="1.544" header="1" footer="1"/>
  <pageSetup orientation="portrait" r:id="rId1"/>
  <headerFooter alignWithMargins="0">
    <oddHeader>&amp;L&amp;C&amp;B&amp;"Times New Roman"&amp;14&lt;Type here to customize title&gt;&amp;R&amp;"Arial"&amp;8Date: 11/05/2008</oddHeader>
    <oddFooter>&amp;L&amp;C&amp;"Arial"&amp;10Page &amp;P&amp;R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92D050"/>
  </sheetPr>
  <dimension ref="A1:T19"/>
  <sheetViews>
    <sheetView workbookViewId="0">
      <selection activeCell="W28" sqref="W28"/>
    </sheetView>
  </sheetViews>
  <sheetFormatPr defaultColWidth="8" defaultRowHeight="12.75"/>
  <cols>
    <col min="1" max="1" width="10.625" style="134" bestFit="1" customWidth="1"/>
    <col min="2" max="2" width="8.125" style="134" bestFit="1" customWidth="1"/>
    <col min="3" max="4" width="8.125" style="134" customWidth="1"/>
    <col min="5" max="5" width="9.125" style="134" bestFit="1" customWidth="1"/>
    <col min="6" max="6" width="10.125" style="134" bestFit="1" customWidth="1"/>
    <col min="7" max="7" width="9" style="134" customWidth="1"/>
    <col min="8" max="9" width="9.125" style="134" customWidth="1"/>
    <col min="10" max="10" width="10.125" style="134" customWidth="1"/>
    <col min="11" max="11" width="7.125" style="134" customWidth="1"/>
    <col min="12" max="13" width="10.125" style="134" customWidth="1"/>
    <col min="14" max="14" width="9.625" style="134" bestFit="1" customWidth="1"/>
    <col min="15" max="15" width="9.125" style="134" customWidth="1"/>
    <col min="16" max="16384" width="8" style="134"/>
  </cols>
  <sheetData>
    <row r="1" spans="1:20" ht="13.5" customHeight="1">
      <c r="A1" s="1155" t="s">
        <v>192</v>
      </c>
      <c r="B1" s="1155" t="s">
        <v>562</v>
      </c>
      <c r="C1" s="1155" t="s">
        <v>726</v>
      </c>
      <c r="D1" s="1155" t="s">
        <v>727</v>
      </c>
      <c r="E1" s="1155" t="s">
        <v>728</v>
      </c>
      <c r="F1" s="1155" t="s">
        <v>710</v>
      </c>
      <c r="G1" s="1155" t="s">
        <v>125</v>
      </c>
      <c r="H1" s="1155" t="s">
        <v>126</v>
      </c>
      <c r="I1" s="1155" t="s">
        <v>127</v>
      </c>
      <c r="J1" s="1155" t="s">
        <v>128</v>
      </c>
      <c r="K1" s="1155" t="s">
        <v>151</v>
      </c>
      <c r="L1" s="1155" t="s">
        <v>175</v>
      </c>
      <c r="M1" s="1155" t="s">
        <v>70</v>
      </c>
      <c r="N1" s="1155" t="s">
        <v>71</v>
      </c>
      <c r="O1" s="1155" t="s">
        <v>619</v>
      </c>
      <c r="P1" s="1155" t="s">
        <v>1225</v>
      </c>
      <c r="Q1" s="1155" t="s">
        <v>1256</v>
      </c>
    </row>
    <row r="2" spans="1:20" ht="14.25" customHeight="1">
      <c r="A2" s="1156" t="s">
        <v>354</v>
      </c>
      <c r="B2" s="1181">
        <v>5</v>
      </c>
      <c r="C2" s="1156" t="s">
        <v>536</v>
      </c>
      <c r="D2" s="1156" t="s">
        <v>578</v>
      </c>
      <c r="E2" s="1157">
        <v>136</v>
      </c>
      <c r="F2" s="1182">
        <v>17.73</v>
      </c>
      <c r="G2" s="1157">
        <v>5304</v>
      </c>
      <c r="H2" s="1157">
        <v>691.47</v>
      </c>
      <c r="I2" s="1157">
        <v>-408</v>
      </c>
      <c r="J2" s="1157">
        <v>-53.19</v>
      </c>
      <c r="K2" s="1157">
        <v>1</v>
      </c>
      <c r="L2" s="1157">
        <v>36</v>
      </c>
      <c r="M2" s="1157">
        <v>4896</v>
      </c>
      <c r="N2" s="1157">
        <v>638.28</v>
      </c>
      <c r="O2" s="1157">
        <v>638.28</v>
      </c>
      <c r="P2" s="1159">
        <v>-12.6</v>
      </c>
      <c r="Q2" s="1159">
        <v>-14.13</v>
      </c>
      <c r="S2" s="889">
        <f>O2-N2</f>
        <v>0</v>
      </c>
      <c r="T2" s="889">
        <f>Q2-P2</f>
        <v>-1.5300000000000011</v>
      </c>
    </row>
    <row r="3" spans="1:20" ht="14.25" customHeight="1">
      <c r="A3" s="371"/>
      <c r="B3" s="1181">
        <v>7</v>
      </c>
      <c r="C3" s="1156" t="s">
        <v>537</v>
      </c>
      <c r="D3" s="1156" t="s">
        <v>578</v>
      </c>
      <c r="E3" s="1157">
        <v>209</v>
      </c>
      <c r="F3" s="1182">
        <v>23.4</v>
      </c>
      <c r="G3" s="1157">
        <v>2717</v>
      </c>
      <c r="H3" s="1157">
        <v>304.2</v>
      </c>
      <c r="I3" s="1157">
        <v>-209</v>
      </c>
      <c r="J3" s="1157">
        <v>-23.4</v>
      </c>
      <c r="K3" s="1157">
        <v>1</v>
      </c>
      <c r="L3" s="1157">
        <v>12</v>
      </c>
      <c r="M3" s="1157">
        <v>2508</v>
      </c>
      <c r="N3" s="1157">
        <v>280.8</v>
      </c>
      <c r="O3" s="1157">
        <v>280.8</v>
      </c>
      <c r="P3" s="1159">
        <v>-5.52</v>
      </c>
      <c r="Q3" s="1159">
        <v>-6.19</v>
      </c>
      <c r="S3" s="889">
        <f t="shared" ref="S3:S12" si="0">O3-N3</f>
        <v>0</v>
      </c>
      <c r="T3" s="889">
        <f t="shared" ref="T3:T12" si="1">Q3-P3</f>
        <v>-0.67000000000000082</v>
      </c>
    </row>
    <row r="4" spans="1:20" ht="14.25" customHeight="1">
      <c r="A4" s="371"/>
      <c r="B4" s="1181">
        <v>11</v>
      </c>
      <c r="C4" s="1156" t="s">
        <v>538</v>
      </c>
      <c r="D4" s="1156" t="s">
        <v>579</v>
      </c>
      <c r="E4" s="1157">
        <v>69</v>
      </c>
      <c r="F4" s="1182">
        <v>8.0299999999999994</v>
      </c>
      <c r="G4" s="1157">
        <v>1725</v>
      </c>
      <c r="H4" s="1157">
        <v>200.75</v>
      </c>
      <c r="I4" s="1157">
        <v>-69</v>
      </c>
      <c r="J4" s="1157">
        <v>-8.0299999999999994</v>
      </c>
      <c r="K4" s="1157">
        <v>2</v>
      </c>
      <c r="L4" s="1157">
        <v>24</v>
      </c>
      <c r="M4" s="1157">
        <v>1656</v>
      </c>
      <c r="N4" s="1157">
        <v>192.72</v>
      </c>
      <c r="O4" s="1157">
        <v>192.72</v>
      </c>
      <c r="P4" s="1159">
        <v>-3.84</v>
      </c>
      <c r="Q4" s="1159">
        <v>-4.08</v>
      </c>
      <c r="S4" s="889">
        <f t="shared" si="0"/>
        <v>0</v>
      </c>
      <c r="T4" s="889">
        <f t="shared" si="1"/>
        <v>-0.24000000000000021</v>
      </c>
    </row>
    <row r="5" spans="1:20" ht="14.25" customHeight="1">
      <c r="A5" s="371"/>
      <c r="B5" s="1181">
        <v>21</v>
      </c>
      <c r="C5" s="1156" t="s">
        <v>539</v>
      </c>
      <c r="D5" s="1156" t="s">
        <v>576</v>
      </c>
      <c r="E5" s="1157">
        <v>28</v>
      </c>
      <c r="F5" s="1182">
        <v>4.68</v>
      </c>
      <c r="G5" s="1157">
        <v>113737.675213675</v>
      </c>
      <c r="H5" s="1157">
        <v>19010.439999999999</v>
      </c>
      <c r="I5" s="1157">
        <v>-672</v>
      </c>
      <c r="J5" s="1157">
        <v>-112.32</v>
      </c>
      <c r="K5" s="1157">
        <v>7</v>
      </c>
      <c r="L5" s="1157">
        <v>4038.05982905983</v>
      </c>
      <c r="M5" s="1157">
        <v>113065.675213675</v>
      </c>
      <c r="N5" s="1157">
        <v>18898.12</v>
      </c>
      <c r="O5" s="1157">
        <v>18898.120000000101</v>
      </c>
      <c r="P5" s="1159">
        <v>-374.48</v>
      </c>
      <c r="Q5" s="1159">
        <v>-377.74</v>
      </c>
      <c r="S5" s="889">
        <f t="shared" si="0"/>
        <v>1.0186340659856796E-10</v>
      </c>
      <c r="T5" s="889">
        <f t="shared" si="1"/>
        <v>-3.2599999999999909</v>
      </c>
    </row>
    <row r="6" spans="1:20" ht="14.25" customHeight="1">
      <c r="A6" s="371"/>
      <c r="B6" s="1181">
        <v>23</v>
      </c>
      <c r="C6" s="1156" t="s">
        <v>540</v>
      </c>
      <c r="D6" s="1156" t="s">
        <v>576</v>
      </c>
      <c r="E6" s="1157">
        <v>39</v>
      </c>
      <c r="F6" s="1182">
        <v>6.16</v>
      </c>
      <c r="G6" s="1157">
        <v>270256.13474026002</v>
      </c>
      <c r="H6" s="1157">
        <v>42686.61</v>
      </c>
      <c r="I6" s="1157">
        <v>-585</v>
      </c>
      <c r="J6" s="1157">
        <v>-92.4</v>
      </c>
      <c r="K6" s="1157">
        <v>22</v>
      </c>
      <c r="L6" s="1157">
        <v>6914.6444805194797</v>
      </c>
      <c r="M6" s="1157">
        <v>269671.13474026002</v>
      </c>
      <c r="N6" s="1157">
        <v>42594.21</v>
      </c>
      <c r="O6" s="1157">
        <v>42594.210000000101</v>
      </c>
      <c r="P6" s="1159">
        <v>-856.07</v>
      </c>
      <c r="Q6" s="1159">
        <v>-860.09</v>
      </c>
      <c r="S6" s="889">
        <f t="shared" si="0"/>
        <v>1.0186340659856796E-10</v>
      </c>
      <c r="T6" s="889">
        <f t="shared" si="1"/>
        <v>-4.0199999999999818</v>
      </c>
    </row>
    <row r="7" spans="1:20" ht="14.25" customHeight="1">
      <c r="A7" s="371"/>
      <c r="B7" s="1181">
        <v>25</v>
      </c>
      <c r="C7" s="1156" t="s">
        <v>541</v>
      </c>
      <c r="D7" s="1156" t="s">
        <v>576</v>
      </c>
      <c r="E7" s="1157">
        <v>59</v>
      </c>
      <c r="F7" s="1182">
        <v>7.47</v>
      </c>
      <c r="G7" s="1157">
        <v>34161</v>
      </c>
      <c r="H7" s="1157">
        <v>4325.13</v>
      </c>
      <c r="I7" s="1157">
        <v>-177</v>
      </c>
      <c r="J7" s="1157">
        <v>-22.41</v>
      </c>
      <c r="K7" s="1157">
        <v>9</v>
      </c>
      <c r="L7" s="1157">
        <v>576</v>
      </c>
      <c r="M7" s="1157">
        <v>33984</v>
      </c>
      <c r="N7" s="1157">
        <v>4302.72</v>
      </c>
      <c r="O7" s="1157">
        <v>4302.7199999999903</v>
      </c>
      <c r="P7" s="1159">
        <v>-85.94</v>
      </c>
      <c r="Q7" s="1159">
        <v>-86.66</v>
      </c>
      <c r="S7" s="889">
        <f t="shared" si="0"/>
        <v>-1.0004441719502211E-11</v>
      </c>
      <c r="T7" s="889">
        <f t="shared" si="1"/>
        <v>-0.71999999999999886</v>
      </c>
    </row>
    <row r="8" spans="1:20" ht="14.25" customHeight="1">
      <c r="A8" s="371"/>
      <c r="B8" s="1181">
        <v>27</v>
      </c>
      <c r="C8" s="1156" t="s">
        <v>542</v>
      </c>
      <c r="D8" s="1156" t="s">
        <v>576</v>
      </c>
      <c r="E8" s="1157">
        <v>96</v>
      </c>
      <c r="F8" s="1182">
        <v>10.99</v>
      </c>
      <c r="G8" s="1157">
        <v>117436.65150136501</v>
      </c>
      <c r="H8" s="1157">
        <v>13444.05</v>
      </c>
      <c r="I8" s="1157">
        <v>0</v>
      </c>
      <c r="J8" s="1157">
        <v>0</v>
      </c>
      <c r="K8" s="1157">
        <v>8</v>
      </c>
      <c r="L8" s="1157">
        <v>1223.2984531392201</v>
      </c>
      <c r="M8" s="1157">
        <v>117436.65150136501</v>
      </c>
      <c r="N8" s="1157">
        <v>13444.05</v>
      </c>
      <c r="O8" s="1157">
        <v>13444.05</v>
      </c>
      <c r="P8" s="1159">
        <v>-267.52999999999997</v>
      </c>
      <c r="Q8" s="1159">
        <v>-267.52999999999997</v>
      </c>
      <c r="S8" s="889">
        <f t="shared" si="0"/>
        <v>0</v>
      </c>
      <c r="T8" s="889">
        <f t="shared" si="1"/>
        <v>0</v>
      </c>
    </row>
    <row r="9" spans="1:20" ht="14.25" customHeight="1">
      <c r="A9" s="371"/>
      <c r="B9" s="1181">
        <v>29</v>
      </c>
      <c r="C9" s="1156" t="s">
        <v>543</v>
      </c>
      <c r="D9" s="1156" t="s">
        <v>576</v>
      </c>
      <c r="E9" s="1157">
        <v>148</v>
      </c>
      <c r="F9" s="1182">
        <v>16.02</v>
      </c>
      <c r="G9" s="1157">
        <v>238401.76279650399</v>
      </c>
      <c r="H9" s="1157">
        <v>25805.38</v>
      </c>
      <c r="I9" s="1157">
        <v>-1628</v>
      </c>
      <c r="J9" s="1157">
        <v>-176.22</v>
      </c>
      <c r="K9" s="1157">
        <v>10</v>
      </c>
      <c r="L9" s="1157">
        <v>1599.822721598</v>
      </c>
      <c r="M9" s="1157">
        <v>236773.76279650399</v>
      </c>
      <c r="N9" s="1157">
        <v>25629.16</v>
      </c>
      <c r="O9" s="1157">
        <v>25629.16</v>
      </c>
      <c r="P9" s="1159">
        <v>-512.91999999999996</v>
      </c>
      <c r="Q9" s="1159">
        <v>-518.70000000000005</v>
      </c>
      <c r="S9" s="889">
        <f t="shared" si="0"/>
        <v>0</v>
      </c>
      <c r="T9" s="889">
        <f t="shared" si="1"/>
        <v>-5.7800000000000864</v>
      </c>
    </row>
    <row r="10" spans="1:20" ht="14.25" customHeight="1">
      <c r="A10" s="371"/>
      <c r="B10" s="1181">
        <v>31</v>
      </c>
      <c r="C10" s="1156" t="s">
        <v>545</v>
      </c>
      <c r="D10" s="1156" t="s">
        <v>577</v>
      </c>
      <c r="E10" s="1157">
        <v>69</v>
      </c>
      <c r="F10" s="1182">
        <v>15.58</v>
      </c>
      <c r="G10" s="1157">
        <v>2313.8029525032098</v>
      </c>
      <c r="H10" s="1157">
        <v>522.45000000000005</v>
      </c>
      <c r="I10" s="1157">
        <v>0</v>
      </c>
      <c r="J10" s="1157">
        <v>0</v>
      </c>
      <c r="K10" s="1157">
        <v>3</v>
      </c>
      <c r="L10" s="1157">
        <v>33.533376123234902</v>
      </c>
      <c r="M10" s="1157">
        <v>2313.8029525032098</v>
      </c>
      <c r="N10" s="1157">
        <v>522.45000000000005</v>
      </c>
      <c r="O10" s="1157">
        <v>522.45000000000005</v>
      </c>
      <c r="P10" s="1159">
        <v>-10.49</v>
      </c>
      <c r="Q10" s="1159">
        <v>-10.49</v>
      </c>
      <c r="S10" s="889">
        <f t="shared" si="0"/>
        <v>0</v>
      </c>
      <c r="T10" s="889">
        <f t="shared" si="1"/>
        <v>0</v>
      </c>
    </row>
    <row r="11" spans="1:20" ht="14.25" customHeight="1">
      <c r="A11" s="371"/>
      <c r="B11" s="1181">
        <v>33</v>
      </c>
      <c r="C11" s="1156" t="s">
        <v>546</v>
      </c>
      <c r="D11" s="1156" t="s">
        <v>577</v>
      </c>
      <c r="E11" s="1157">
        <v>93</v>
      </c>
      <c r="F11" s="1182">
        <v>15.73</v>
      </c>
      <c r="G11" s="1157">
        <v>67177.985378258105</v>
      </c>
      <c r="H11" s="1157">
        <v>11362.47</v>
      </c>
      <c r="I11" s="1157">
        <v>0</v>
      </c>
      <c r="J11" s="1157">
        <v>0</v>
      </c>
      <c r="K11" s="1157">
        <v>3</v>
      </c>
      <c r="L11" s="1157">
        <v>722.34392879847405</v>
      </c>
      <c r="M11" s="1157">
        <v>67177.985378258105</v>
      </c>
      <c r="N11" s="1157">
        <v>11362.47</v>
      </c>
      <c r="O11" s="1157">
        <v>11362.47</v>
      </c>
      <c r="P11" s="1159">
        <v>-224.97</v>
      </c>
      <c r="Q11" s="1159">
        <v>-228.06</v>
      </c>
      <c r="S11" s="889">
        <f t="shared" si="0"/>
        <v>0</v>
      </c>
      <c r="T11" s="889">
        <f t="shared" si="1"/>
        <v>-3.0900000000000034</v>
      </c>
    </row>
    <row r="12" spans="1:20" ht="14.25" customHeight="1">
      <c r="A12" s="372"/>
      <c r="B12" s="1183">
        <v>35</v>
      </c>
      <c r="C12" s="1160" t="s">
        <v>758</v>
      </c>
      <c r="D12" s="1160" t="s">
        <v>577</v>
      </c>
      <c r="E12" s="1161">
        <v>145</v>
      </c>
      <c r="F12" s="1184">
        <v>16.72</v>
      </c>
      <c r="G12" s="1161">
        <v>97493.160885167497</v>
      </c>
      <c r="H12" s="1161">
        <v>11241.97</v>
      </c>
      <c r="I12" s="1161">
        <v>0</v>
      </c>
      <c r="J12" s="1161">
        <v>0</v>
      </c>
      <c r="K12" s="1161">
        <v>3</v>
      </c>
      <c r="L12" s="1161">
        <v>672.36662679425797</v>
      </c>
      <c r="M12" s="1161">
        <v>97493.160885167497</v>
      </c>
      <c r="N12" s="1161">
        <v>11241.97</v>
      </c>
      <c r="O12" s="1161">
        <v>11241.97</v>
      </c>
      <c r="P12" s="1163">
        <v>-222.79</v>
      </c>
      <c r="Q12" s="1163">
        <v>-222.79</v>
      </c>
      <c r="S12" s="889">
        <f t="shared" si="0"/>
        <v>0</v>
      </c>
      <c r="T12" s="889">
        <f t="shared" si="1"/>
        <v>0</v>
      </c>
    </row>
    <row r="13" spans="1:20" ht="14.25" customHeight="1">
      <c r="A13" s="150"/>
      <c r="B13" s="148"/>
      <c r="C13" s="148"/>
      <c r="D13" s="148"/>
      <c r="E13" s="149"/>
      <c r="F13" s="149"/>
      <c r="G13" s="149"/>
      <c r="H13" s="149"/>
      <c r="I13" s="149"/>
      <c r="J13" s="149"/>
      <c r="K13" s="149"/>
      <c r="L13" s="149"/>
      <c r="M13" s="149"/>
      <c r="N13" s="149"/>
      <c r="O13" s="149"/>
    </row>
    <row r="14" spans="1:20" ht="14.25" customHeight="1">
      <c r="A14" s="209" t="s">
        <v>256</v>
      </c>
      <c r="B14" s="207"/>
      <c r="C14" s="207"/>
      <c r="D14" s="207"/>
      <c r="E14" s="195"/>
      <c r="F14" s="208"/>
      <c r="G14" s="195">
        <f t="shared" ref="G14:Q14" si="2">SUM(G2:G12)</f>
        <v>950724.17346773273</v>
      </c>
      <c r="H14" s="195">
        <f t="shared" si="2"/>
        <v>129594.92000000001</v>
      </c>
      <c r="I14" s="195">
        <f t="shared" si="2"/>
        <v>-3748</v>
      </c>
      <c r="J14" s="195">
        <f t="shared" si="2"/>
        <v>-487.97</v>
      </c>
      <c r="K14" s="195">
        <f t="shared" si="2"/>
        <v>69</v>
      </c>
      <c r="L14" s="195">
        <f t="shared" si="2"/>
        <v>15852.069416032495</v>
      </c>
      <c r="M14" s="195">
        <f t="shared" si="2"/>
        <v>946976.17346773273</v>
      </c>
      <c r="N14" s="195">
        <f t="shared" si="2"/>
        <v>129106.95</v>
      </c>
      <c r="O14" s="195">
        <f t="shared" si="2"/>
        <v>129106.9500000002</v>
      </c>
      <c r="P14" s="195">
        <f t="shared" si="2"/>
        <v>-2577.1499999999996</v>
      </c>
      <c r="Q14" s="195">
        <f t="shared" si="2"/>
        <v>-2596.4599999999996</v>
      </c>
    </row>
    <row r="15" spans="1:20" ht="14.25" customHeight="1">
      <c r="A15" s="216"/>
      <c r="B15" s="354"/>
      <c r="C15" s="354"/>
      <c r="D15" s="354"/>
      <c r="E15" s="186"/>
      <c r="F15" s="355"/>
      <c r="G15" s="186"/>
      <c r="H15" s="186"/>
      <c r="I15" s="186"/>
      <c r="J15" s="186"/>
      <c r="K15" s="186"/>
      <c r="L15" s="186"/>
      <c r="M15" s="186"/>
      <c r="N15" s="186"/>
      <c r="O15" s="186"/>
    </row>
    <row r="16" spans="1:20" s="369" customFormat="1">
      <c r="L16" s="385">
        <f>L14-SUM('Blocking-Step2'!C1777:C1794)</f>
        <v>0</v>
      </c>
      <c r="N16" s="659" t="s">
        <v>418</v>
      </c>
      <c r="O16" s="660">
        <v>0</v>
      </c>
    </row>
    <row r="17" spans="14:17">
      <c r="N17" s="661" t="s">
        <v>136</v>
      </c>
      <c r="O17" s="662">
        <f>'Blocking-Step2'!H1796</f>
        <v>-4439</v>
      </c>
      <c r="Q17" s="873" t="s">
        <v>1241</v>
      </c>
    </row>
    <row r="18" spans="14:17">
      <c r="N18" s="661" t="s">
        <v>411</v>
      </c>
      <c r="O18" s="662">
        <f>'Blocking-Step2'!H1799</f>
        <v>122110.7012</v>
      </c>
      <c r="Q18" s="872">
        <f>'Blocking-Step2'!H1797</f>
        <v>-2556.2988</v>
      </c>
    </row>
    <row r="19" spans="14:17">
      <c r="N19" s="663" t="s">
        <v>498</v>
      </c>
      <c r="O19" s="664">
        <f>O18-O14-O16-O17-Q18</f>
        <v>-0.95000000020490916</v>
      </c>
    </row>
  </sheetData>
  <phoneticPr fontId="8" type="noConversion"/>
  <pageMargins left="1" right="1" top="1.8220000000000001" bottom="1.544" header="1" footer="1"/>
  <pageSetup orientation="landscape" r:id="rId1"/>
  <headerFooter alignWithMargins="0">
    <oddHeader>&amp;L&amp;C&amp;B&amp;"Times New Roman"&amp;14Utah Schedule 12B Billing Determinants
12 Months Ending September 2005&amp;R&amp;"Arial"&amp;8Date: 12/28/2005</oddHeader>
    <oddFooter>&amp;L&amp;C&amp;"Arial"&amp;10Page &amp;P&amp;R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92D050"/>
  </sheetPr>
  <dimension ref="A1:T29"/>
  <sheetViews>
    <sheetView workbookViewId="0">
      <selection activeCell="W28" sqref="W28"/>
    </sheetView>
  </sheetViews>
  <sheetFormatPr defaultColWidth="8" defaultRowHeight="12.75"/>
  <cols>
    <col min="1" max="1" width="12.125" style="133" customWidth="1"/>
    <col min="2" max="2" width="4.125" style="133" bestFit="1" customWidth="1"/>
    <col min="3" max="3" width="24.625" style="133" bestFit="1" customWidth="1"/>
    <col min="4" max="4" width="4.125" style="133" customWidth="1"/>
    <col min="5" max="5" width="11" style="133" bestFit="1" customWidth="1"/>
    <col min="6" max="6" width="11.125" style="133" bestFit="1" customWidth="1"/>
    <col min="7" max="7" width="10.125" style="133" customWidth="1"/>
    <col min="8" max="8" width="8" style="133" customWidth="1"/>
    <col min="9" max="9" width="9.125" style="133" customWidth="1"/>
    <col min="10" max="10" width="8.625" style="133" customWidth="1"/>
    <col min="11" max="11" width="6" style="133" customWidth="1"/>
    <col min="12" max="12" width="7.625" style="133" customWidth="1"/>
    <col min="13" max="13" width="10.125" style="133" customWidth="1"/>
    <col min="14" max="14" width="8.625" style="133" customWidth="1"/>
    <col min="15" max="15" width="9.125" style="133" customWidth="1"/>
    <col min="16" max="16384" width="8" style="133"/>
  </cols>
  <sheetData>
    <row r="1" spans="1:20" ht="13.5" customHeight="1">
      <c r="A1" s="1155" t="s">
        <v>192</v>
      </c>
      <c r="B1" s="1155" t="s">
        <v>562</v>
      </c>
      <c r="C1" s="1155" t="s">
        <v>726</v>
      </c>
      <c r="D1" s="1155" t="s">
        <v>727</v>
      </c>
      <c r="E1" s="1155" t="s">
        <v>728</v>
      </c>
      <c r="F1" s="1155" t="s">
        <v>710</v>
      </c>
      <c r="G1" s="1155" t="s">
        <v>125</v>
      </c>
      <c r="H1" s="1155" t="s">
        <v>126</v>
      </c>
      <c r="I1" s="1155" t="s">
        <v>127</v>
      </c>
      <c r="J1" s="1155" t="s">
        <v>128</v>
      </c>
      <c r="K1" s="1155" t="s">
        <v>151</v>
      </c>
      <c r="L1" s="1155" t="s">
        <v>175</v>
      </c>
      <c r="M1" s="1155" t="s">
        <v>70</v>
      </c>
      <c r="N1" s="1155" t="s">
        <v>71</v>
      </c>
      <c r="O1" s="1155" t="s">
        <v>619</v>
      </c>
      <c r="P1" s="1155" t="s">
        <v>1225</v>
      </c>
      <c r="Q1" s="1155" t="s">
        <v>1256</v>
      </c>
    </row>
    <row r="2" spans="1:20" ht="14.25" customHeight="1">
      <c r="A2" s="1156" t="s">
        <v>353</v>
      </c>
      <c r="B2" s="1181">
        <v>1</v>
      </c>
      <c r="C2" s="1156" t="s">
        <v>507</v>
      </c>
      <c r="D2" s="1156" t="s">
        <v>578</v>
      </c>
      <c r="E2" s="1157">
        <v>64</v>
      </c>
      <c r="F2" s="1182">
        <v>8.9600000000000009</v>
      </c>
      <c r="G2" s="1157">
        <v>4608</v>
      </c>
      <c r="H2" s="1157">
        <v>645.12</v>
      </c>
      <c r="I2" s="1157">
        <v>0</v>
      </c>
      <c r="J2" s="1157">
        <v>0</v>
      </c>
      <c r="K2" s="1157">
        <v>1</v>
      </c>
      <c r="L2" s="1157">
        <v>72</v>
      </c>
      <c r="M2" s="1157">
        <v>4608</v>
      </c>
      <c r="N2" s="1157">
        <v>645.12</v>
      </c>
      <c r="O2" s="1157">
        <v>645.12</v>
      </c>
      <c r="P2" s="1159">
        <v>-12.82</v>
      </c>
      <c r="Q2" s="1159">
        <v>-12.82</v>
      </c>
      <c r="S2" s="889">
        <f>O2-N2</f>
        <v>0</v>
      </c>
      <c r="T2" s="889">
        <f>Q2-P2</f>
        <v>0</v>
      </c>
    </row>
    <row r="3" spans="1:20" ht="14.25" customHeight="1">
      <c r="A3" s="371"/>
      <c r="B3" s="1181">
        <v>3</v>
      </c>
      <c r="C3" s="1156" t="s">
        <v>508</v>
      </c>
      <c r="D3" s="1156" t="s">
        <v>578</v>
      </c>
      <c r="E3" s="1157">
        <v>99</v>
      </c>
      <c r="F3" s="1182">
        <v>12.19</v>
      </c>
      <c r="G3" s="1157">
        <v>3267</v>
      </c>
      <c r="H3" s="1157">
        <v>402.27</v>
      </c>
      <c r="I3" s="1157">
        <v>297</v>
      </c>
      <c r="J3" s="1157">
        <v>36.57</v>
      </c>
      <c r="K3" s="1157">
        <v>1</v>
      </c>
      <c r="L3" s="1157">
        <v>36</v>
      </c>
      <c r="M3" s="1157">
        <v>3564</v>
      </c>
      <c r="N3" s="1157">
        <v>438.84</v>
      </c>
      <c r="O3" s="1157">
        <v>438.84</v>
      </c>
      <c r="P3" s="1159">
        <v>-8.64</v>
      </c>
      <c r="Q3" s="1159">
        <v>-7.92</v>
      </c>
      <c r="S3" s="889">
        <f t="shared" ref="S3:S22" si="0">O3-N3</f>
        <v>0</v>
      </c>
      <c r="T3" s="889">
        <f t="shared" ref="T3:T22" si="1">Q3-P3</f>
        <v>0.72000000000000064</v>
      </c>
    </row>
    <row r="4" spans="1:20" ht="14.25" customHeight="1">
      <c r="A4" s="371"/>
      <c r="B4" s="1181">
        <v>11</v>
      </c>
      <c r="C4" s="1156" t="s">
        <v>510</v>
      </c>
      <c r="D4" s="1156" t="s">
        <v>579</v>
      </c>
      <c r="E4" s="1157">
        <v>69</v>
      </c>
      <c r="F4" s="1182">
        <v>7</v>
      </c>
      <c r="G4" s="1157">
        <v>44229</v>
      </c>
      <c r="H4" s="1157">
        <v>4487</v>
      </c>
      <c r="I4" s="1157">
        <v>-345</v>
      </c>
      <c r="J4" s="1157">
        <v>-35</v>
      </c>
      <c r="K4" s="1157">
        <v>6</v>
      </c>
      <c r="L4" s="1157">
        <v>636</v>
      </c>
      <c r="M4" s="1157">
        <v>43884</v>
      </c>
      <c r="N4" s="1157">
        <v>4452</v>
      </c>
      <c r="O4" s="1157">
        <v>4452</v>
      </c>
      <c r="P4" s="1159">
        <v>-89.03</v>
      </c>
      <c r="Q4" s="1159">
        <v>-90.05</v>
      </c>
      <c r="S4" s="889">
        <f t="shared" si="0"/>
        <v>0</v>
      </c>
      <c r="T4" s="889">
        <f t="shared" si="1"/>
        <v>-1.019999999999996</v>
      </c>
    </row>
    <row r="5" spans="1:20" ht="14.25" customHeight="1">
      <c r="A5" s="371"/>
      <c r="B5" s="1181">
        <v>15</v>
      </c>
      <c r="C5" s="1156" t="s">
        <v>511</v>
      </c>
      <c r="D5" s="1156" t="s">
        <v>579</v>
      </c>
      <c r="E5" s="1157">
        <v>145</v>
      </c>
      <c r="F5" s="1182">
        <v>13.33</v>
      </c>
      <c r="G5" s="1157">
        <v>12035</v>
      </c>
      <c r="H5" s="1157">
        <v>1106.3900000000001</v>
      </c>
      <c r="I5" s="1157">
        <v>145</v>
      </c>
      <c r="J5" s="1157">
        <v>13.33</v>
      </c>
      <c r="K5" s="1157">
        <v>3</v>
      </c>
      <c r="L5" s="1157">
        <v>84</v>
      </c>
      <c r="M5" s="1157">
        <v>12180</v>
      </c>
      <c r="N5" s="1157">
        <v>1119.72</v>
      </c>
      <c r="O5" s="1157">
        <v>1119.72</v>
      </c>
      <c r="P5" s="1159">
        <v>-22.43</v>
      </c>
      <c r="Q5" s="1159">
        <v>-22.17</v>
      </c>
      <c r="S5" s="889">
        <f t="shared" si="0"/>
        <v>0</v>
      </c>
      <c r="T5" s="889">
        <f t="shared" si="1"/>
        <v>0.25999999999999801</v>
      </c>
    </row>
    <row r="6" spans="1:20" ht="14.25" customHeight="1">
      <c r="A6" s="371"/>
      <c r="B6" s="1181">
        <v>22</v>
      </c>
      <c r="C6" s="1156" t="s">
        <v>512</v>
      </c>
      <c r="D6" s="1156" t="s">
        <v>576</v>
      </c>
      <c r="E6" s="1157">
        <v>28</v>
      </c>
      <c r="F6" s="1182">
        <v>4.08</v>
      </c>
      <c r="G6" s="1157">
        <v>65869.382352941204</v>
      </c>
      <c r="H6" s="1157">
        <v>9598.11</v>
      </c>
      <c r="I6" s="1157">
        <v>-3472</v>
      </c>
      <c r="J6" s="1157">
        <v>-505.92</v>
      </c>
      <c r="K6" s="1157">
        <v>10</v>
      </c>
      <c r="L6" s="1157">
        <v>2228.4779411764698</v>
      </c>
      <c r="M6" s="1157">
        <v>62397.382352941197</v>
      </c>
      <c r="N6" s="1157">
        <v>9092.19</v>
      </c>
      <c r="O6" s="1157">
        <v>9092.1899999999805</v>
      </c>
      <c r="P6" s="1159">
        <v>-180.93</v>
      </c>
      <c r="Q6" s="1159">
        <v>-195.73</v>
      </c>
      <c r="S6" s="889">
        <f t="shared" si="0"/>
        <v>-2.0008883439004421E-11</v>
      </c>
      <c r="T6" s="889">
        <f t="shared" si="1"/>
        <v>-14.799999999999983</v>
      </c>
    </row>
    <row r="7" spans="1:20" ht="14.25" customHeight="1">
      <c r="A7" s="371"/>
      <c r="B7" s="1181">
        <v>25</v>
      </c>
      <c r="C7" s="1156" t="s">
        <v>513</v>
      </c>
      <c r="D7" s="1156" t="s">
        <v>576</v>
      </c>
      <c r="E7" s="1157">
        <v>39</v>
      </c>
      <c r="F7" s="1182">
        <v>5.37</v>
      </c>
      <c r="G7" s="1157">
        <v>433498.36312849203</v>
      </c>
      <c r="H7" s="1157">
        <v>59689.39</v>
      </c>
      <c r="I7" s="1157">
        <v>-22487.603351955298</v>
      </c>
      <c r="J7" s="1157">
        <v>-3096.37</v>
      </c>
      <c r="K7" s="1157">
        <v>26</v>
      </c>
      <c r="L7" s="1157">
        <v>10538.737430167601</v>
      </c>
      <c r="M7" s="1157">
        <v>411010.75977653603</v>
      </c>
      <c r="N7" s="1157">
        <v>56593.02</v>
      </c>
      <c r="O7" s="1157">
        <v>56593.019999999902</v>
      </c>
      <c r="P7" s="1159">
        <v>-1126.18</v>
      </c>
      <c r="Q7" s="1159">
        <v>-1216.3900000000001</v>
      </c>
      <c r="S7" s="889">
        <f t="shared" si="0"/>
        <v>-9.4587448984384537E-11</v>
      </c>
      <c r="T7" s="889">
        <f t="shared" si="1"/>
        <v>-90.210000000000036</v>
      </c>
    </row>
    <row r="8" spans="1:20" ht="14.25" customHeight="1">
      <c r="A8" s="371"/>
      <c r="B8" s="1181">
        <v>27</v>
      </c>
      <c r="C8" s="1156" t="s">
        <v>515</v>
      </c>
      <c r="D8" s="1156" t="s">
        <v>576</v>
      </c>
      <c r="E8" s="1157">
        <v>59</v>
      </c>
      <c r="F8" s="1182">
        <v>6.52</v>
      </c>
      <c r="G8" s="1157">
        <v>56775.283742331303</v>
      </c>
      <c r="H8" s="1157">
        <v>6274.15</v>
      </c>
      <c r="I8" s="1157">
        <v>-2419</v>
      </c>
      <c r="J8" s="1157">
        <v>-267.32</v>
      </c>
      <c r="K8" s="1157">
        <v>10</v>
      </c>
      <c r="L8" s="1157">
        <v>921.29294478527595</v>
      </c>
      <c r="M8" s="1157">
        <v>54356.283742331303</v>
      </c>
      <c r="N8" s="1157">
        <v>6006.83</v>
      </c>
      <c r="O8" s="1157">
        <v>6006.83</v>
      </c>
      <c r="P8" s="1159">
        <v>-119.48</v>
      </c>
      <c r="Q8" s="1159">
        <v>-127.26</v>
      </c>
      <c r="S8" s="889">
        <f t="shared" si="0"/>
        <v>0</v>
      </c>
      <c r="T8" s="889">
        <f t="shared" si="1"/>
        <v>-7.7800000000000011</v>
      </c>
    </row>
    <row r="9" spans="1:20" ht="14.25" customHeight="1">
      <c r="A9" s="371"/>
      <c r="B9" s="1181">
        <v>31</v>
      </c>
      <c r="C9" s="1156" t="s">
        <v>517</v>
      </c>
      <c r="D9" s="1156" t="s">
        <v>576</v>
      </c>
      <c r="E9" s="1157">
        <v>96</v>
      </c>
      <c r="F9" s="1182">
        <v>9.59</v>
      </c>
      <c r="G9" s="1157">
        <v>263533.01355578698</v>
      </c>
      <c r="H9" s="1157">
        <v>26325.85</v>
      </c>
      <c r="I9" s="1157">
        <v>-768</v>
      </c>
      <c r="J9" s="1157">
        <v>-76.72</v>
      </c>
      <c r="K9" s="1157">
        <v>19</v>
      </c>
      <c r="L9" s="1157">
        <v>2737.1355578727798</v>
      </c>
      <c r="M9" s="1157">
        <v>262765.01355578698</v>
      </c>
      <c r="N9" s="1157">
        <v>26249.13</v>
      </c>
      <c r="O9" s="1157">
        <v>26249.13</v>
      </c>
      <c r="P9" s="1159">
        <v>-526.77</v>
      </c>
      <c r="Q9" s="1159">
        <v>-530.17999999999995</v>
      </c>
      <c r="S9" s="889">
        <f t="shared" si="0"/>
        <v>0</v>
      </c>
      <c r="T9" s="889">
        <f t="shared" si="1"/>
        <v>-3.4099999999999682</v>
      </c>
    </row>
    <row r="10" spans="1:20" ht="14.25" customHeight="1">
      <c r="A10" s="371"/>
      <c r="B10" s="1181">
        <v>33</v>
      </c>
      <c r="C10" s="1156" t="s">
        <v>518</v>
      </c>
      <c r="D10" s="1156" t="s">
        <v>576</v>
      </c>
      <c r="E10" s="1157">
        <v>148</v>
      </c>
      <c r="F10" s="1182">
        <v>14</v>
      </c>
      <c r="G10" s="1157">
        <v>1009759.10034188</v>
      </c>
      <c r="H10" s="1157">
        <v>95509.69</v>
      </c>
      <c r="I10" s="1157">
        <v>52494.0910866911</v>
      </c>
      <c r="J10" s="1157">
        <v>4973.72</v>
      </c>
      <c r="K10" s="1157">
        <v>45</v>
      </c>
      <c r="L10" s="1157">
        <v>7177.3864285714299</v>
      </c>
      <c r="M10" s="1157">
        <v>1062253.1914285701</v>
      </c>
      <c r="N10" s="1157">
        <v>100483.41</v>
      </c>
      <c r="O10" s="1157">
        <v>100483.41</v>
      </c>
      <c r="P10" s="1159">
        <v>-2005.58</v>
      </c>
      <c r="Q10" s="1159">
        <v>-1999.07</v>
      </c>
      <c r="S10" s="889">
        <f t="shared" si="0"/>
        <v>0</v>
      </c>
      <c r="T10" s="889">
        <f t="shared" si="1"/>
        <v>6.5099999999999909</v>
      </c>
    </row>
    <row r="11" spans="1:20" ht="14.25" customHeight="1">
      <c r="A11" s="371"/>
      <c r="B11" s="1181">
        <v>37</v>
      </c>
      <c r="C11" s="1156" t="s">
        <v>519</v>
      </c>
      <c r="D11" s="1156" t="s">
        <v>577</v>
      </c>
      <c r="E11" s="1157">
        <v>69</v>
      </c>
      <c r="F11" s="1182">
        <v>13.57</v>
      </c>
      <c r="G11" s="1157">
        <v>91908</v>
      </c>
      <c r="H11" s="1157">
        <v>18075.240000000002</v>
      </c>
      <c r="I11" s="1157">
        <v>0</v>
      </c>
      <c r="J11" s="1157">
        <v>0</v>
      </c>
      <c r="K11" s="1157">
        <v>5</v>
      </c>
      <c r="L11" s="1157">
        <v>1332</v>
      </c>
      <c r="M11" s="1157">
        <v>91908</v>
      </c>
      <c r="N11" s="1157">
        <v>18075.240000000002</v>
      </c>
      <c r="O11" s="1157">
        <v>18075.240000000002</v>
      </c>
      <c r="P11" s="1159">
        <v>-358.6</v>
      </c>
      <c r="Q11" s="1159">
        <v>-358.6</v>
      </c>
      <c r="S11" s="889">
        <f t="shared" si="0"/>
        <v>0</v>
      </c>
      <c r="T11" s="889">
        <f t="shared" si="1"/>
        <v>0</v>
      </c>
    </row>
    <row r="12" spans="1:20" ht="14.25" customHeight="1">
      <c r="A12" s="371"/>
      <c r="B12" s="1181">
        <v>39</v>
      </c>
      <c r="C12" s="1156" t="s">
        <v>520</v>
      </c>
      <c r="D12" s="1156" t="s">
        <v>577</v>
      </c>
      <c r="E12" s="1157">
        <v>93</v>
      </c>
      <c r="F12" s="1182">
        <v>13.71</v>
      </c>
      <c r="G12" s="1157">
        <v>36177</v>
      </c>
      <c r="H12" s="1157">
        <v>5333.19</v>
      </c>
      <c r="I12" s="1157">
        <v>-465</v>
      </c>
      <c r="J12" s="1157">
        <v>-68.55</v>
      </c>
      <c r="K12" s="1157">
        <v>5</v>
      </c>
      <c r="L12" s="1157">
        <v>384</v>
      </c>
      <c r="M12" s="1157">
        <v>35712</v>
      </c>
      <c r="N12" s="1157">
        <v>5264.64</v>
      </c>
      <c r="O12" s="1157">
        <v>5264.64</v>
      </c>
      <c r="P12" s="1159">
        <v>-104.43</v>
      </c>
      <c r="Q12" s="1159">
        <v>-107.64</v>
      </c>
      <c r="S12" s="889">
        <f t="shared" si="0"/>
        <v>0</v>
      </c>
      <c r="T12" s="889">
        <f t="shared" si="1"/>
        <v>-3.2099999999999937</v>
      </c>
    </row>
    <row r="13" spans="1:20" ht="14.25" customHeight="1">
      <c r="A13" s="371"/>
      <c r="B13" s="1181">
        <v>41</v>
      </c>
      <c r="C13" s="1156" t="s">
        <v>521</v>
      </c>
      <c r="D13" s="1156" t="s">
        <v>577</v>
      </c>
      <c r="E13" s="1157">
        <v>145</v>
      </c>
      <c r="F13" s="1182">
        <v>14.58</v>
      </c>
      <c r="G13" s="1157">
        <v>27840</v>
      </c>
      <c r="H13" s="1157">
        <v>2799.36</v>
      </c>
      <c r="I13" s="1157">
        <v>0</v>
      </c>
      <c r="J13" s="1157">
        <v>0</v>
      </c>
      <c r="K13" s="1157">
        <v>3</v>
      </c>
      <c r="L13" s="1157">
        <v>192</v>
      </c>
      <c r="M13" s="1157">
        <v>27840</v>
      </c>
      <c r="N13" s="1157">
        <v>2799.36</v>
      </c>
      <c r="O13" s="1157">
        <v>2799.36</v>
      </c>
      <c r="P13" s="1159">
        <v>-56.61</v>
      </c>
      <c r="Q13" s="1159">
        <v>-56.61</v>
      </c>
      <c r="S13" s="889">
        <f t="shared" si="0"/>
        <v>0</v>
      </c>
      <c r="T13" s="889">
        <f t="shared" si="1"/>
        <v>0</v>
      </c>
    </row>
    <row r="14" spans="1:20" ht="14.25" customHeight="1">
      <c r="A14" s="371"/>
      <c r="B14" s="1181">
        <v>47</v>
      </c>
      <c r="C14" s="1156" t="s">
        <v>522</v>
      </c>
      <c r="D14" s="1156" t="s">
        <v>534</v>
      </c>
      <c r="E14" s="1157">
        <v>135</v>
      </c>
      <c r="F14" s="1182">
        <v>13.92</v>
      </c>
      <c r="G14" s="1157">
        <v>11340</v>
      </c>
      <c r="H14" s="1157">
        <v>1169.28</v>
      </c>
      <c r="I14" s="1157">
        <v>0</v>
      </c>
      <c r="J14" s="1157">
        <v>0</v>
      </c>
      <c r="K14" s="1157">
        <v>2</v>
      </c>
      <c r="L14" s="1157">
        <v>84</v>
      </c>
      <c r="M14" s="1157">
        <v>11340</v>
      </c>
      <c r="N14" s="1157">
        <v>1169.28</v>
      </c>
      <c r="O14" s="1157">
        <v>1169.28</v>
      </c>
      <c r="P14" s="1159">
        <v>-23.62</v>
      </c>
      <c r="Q14" s="1159">
        <v>-23.62</v>
      </c>
      <c r="S14" s="889">
        <f t="shared" si="0"/>
        <v>0</v>
      </c>
      <c r="T14" s="889">
        <f t="shared" si="1"/>
        <v>0</v>
      </c>
    </row>
    <row r="15" spans="1:20" ht="14.25" customHeight="1">
      <c r="A15" s="371"/>
      <c r="B15" s="1181">
        <v>65</v>
      </c>
      <c r="C15" s="1156" t="s">
        <v>523</v>
      </c>
      <c r="D15" s="1156" t="s">
        <v>576</v>
      </c>
      <c r="E15" s="1157">
        <v>39</v>
      </c>
      <c r="F15" s="1182">
        <v>6.96</v>
      </c>
      <c r="G15" s="1157">
        <v>237715.14224137901</v>
      </c>
      <c r="H15" s="1157">
        <v>42423.01</v>
      </c>
      <c r="I15" s="1157">
        <v>-351</v>
      </c>
      <c r="J15" s="1157">
        <v>-62.64</v>
      </c>
      <c r="K15" s="1157">
        <v>10</v>
      </c>
      <c r="L15" s="1157">
        <v>6086.2600574712596</v>
      </c>
      <c r="M15" s="1157">
        <v>237364.14224137901</v>
      </c>
      <c r="N15" s="1157">
        <v>42360.37</v>
      </c>
      <c r="O15" s="1157">
        <v>42360.369999999901</v>
      </c>
      <c r="P15" s="1159">
        <v>-839.6</v>
      </c>
      <c r="Q15" s="1159">
        <v>-841.43</v>
      </c>
      <c r="S15" s="889">
        <f t="shared" si="0"/>
        <v>-1.0186340659856796E-10</v>
      </c>
      <c r="T15" s="889">
        <f t="shared" si="1"/>
        <v>-1.8299999999999272</v>
      </c>
    </row>
    <row r="16" spans="1:20" ht="14.25" customHeight="1">
      <c r="A16" s="371"/>
      <c r="B16" s="1181">
        <v>66</v>
      </c>
      <c r="C16" s="1156" t="s">
        <v>524</v>
      </c>
      <c r="D16" s="1156" t="s">
        <v>576</v>
      </c>
      <c r="E16" s="1157">
        <v>59</v>
      </c>
      <c r="F16" s="1182">
        <v>8.27</v>
      </c>
      <c r="G16" s="1157">
        <v>24942.802902055599</v>
      </c>
      <c r="H16" s="1157">
        <v>3496.22</v>
      </c>
      <c r="I16" s="1157">
        <v>0</v>
      </c>
      <c r="J16" s="1157">
        <v>0</v>
      </c>
      <c r="K16" s="1157">
        <v>5</v>
      </c>
      <c r="L16" s="1157">
        <v>422.75937122128198</v>
      </c>
      <c r="M16" s="1157">
        <v>24942.802902055599</v>
      </c>
      <c r="N16" s="1157">
        <v>3496.22</v>
      </c>
      <c r="O16" s="1157">
        <v>3496.22</v>
      </c>
      <c r="P16" s="1159">
        <v>-69.31</v>
      </c>
      <c r="Q16" s="1159">
        <v>-69.31</v>
      </c>
      <c r="S16" s="889">
        <f t="shared" si="0"/>
        <v>0</v>
      </c>
      <c r="T16" s="889">
        <f t="shared" si="1"/>
        <v>0</v>
      </c>
    </row>
    <row r="17" spans="1:20" ht="14.25" customHeight="1">
      <c r="A17" s="371"/>
      <c r="B17" s="1181">
        <v>67</v>
      </c>
      <c r="C17" s="1156" t="s">
        <v>525</v>
      </c>
      <c r="D17" s="1156" t="s">
        <v>576</v>
      </c>
      <c r="E17" s="1157">
        <v>96</v>
      </c>
      <c r="F17" s="1182">
        <v>11.93</v>
      </c>
      <c r="G17" s="1157">
        <v>11587.191953059501</v>
      </c>
      <c r="H17" s="1157">
        <v>1439.95</v>
      </c>
      <c r="I17" s="1157">
        <v>0</v>
      </c>
      <c r="J17" s="1157">
        <v>0</v>
      </c>
      <c r="K17" s="1157">
        <v>2</v>
      </c>
      <c r="L17" s="1157">
        <v>120.699916177703</v>
      </c>
      <c r="M17" s="1157">
        <v>11587.191953059501</v>
      </c>
      <c r="N17" s="1157">
        <v>1439.95</v>
      </c>
      <c r="O17" s="1157">
        <v>1439.95</v>
      </c>
      <c r="P17" s="1159">
        <v>-28.49</v>
      </c>
      <c r="Q17" s="1159">
        <v>-28.49</v>
      </c>
      <c r="S17" s="889">
        <f t="shared" si="0"/>
        <v>0</v>
      </c>
      <c r="T17" s="889">
        <f t="shared" si="1"/>
        <v>0</v>
      </c>
    </row>
    <row r="18" spans="1:20" ht="14.25" customHeight="1">
      <c r="A18" s="371"/>
      <c r="B18" s="1181">
        <v>68</v>
      </c>
      <c r="C18" s="1156" t="s">
        <v>526</v>
      </c>
      <c r="D18" s="1156" t="s">
        <v>576</v>
      </c>
      <c r="E18" s="1157">
        <v>148</v>
      </c>
      <c r="F18" s="1182">
        <v>15.56</v>
      </c>
      <c r="G18" s="1157">
        <v>17760</v>
      </c>
      <c r="H18" s="1157">
        <v>1867.2</v>
      </c>
      <c r="I18" s="1157">
        <v>0</v>
      </c>
      <c r="J18" s="1157">
        <v>0</v>
      </c>
      <c r="K18" s="1157">
        <v>2</v>
      </c>
      <c r="L18" s="1157">
        <v>120</v>
      </c>
      <c r="M18" s="1157">
        <v>17760</v>
      </c>
      <c r="N18" s="1157">
        <v>1867.2</v>
      </c>
      <c r="O18" s="1157">
        <v>1867.2</v>
      </c>
      <c r="P18" s="1159">
        <v>-37.17</v>
      </c>
      <c r="Q18" s="1159">
        <v>-37.17</v>
      </c>
      <c r="S18" s="889">
        <f t="shared" si="0"/>
        <v>0</v>
      </c>
      <c r="T18" s="889">
        <f t="shared" si="1"/>
        <v>0</v>
      </c>
    </row>
    <row r="19" spans="1:20" ht="14.25" customHeight="1">
      <c r="A19" s="371"/>
      <c r="B19" s="1181">
        <v>69</v>
      </c>
      <c r="C19" s="1156" t="s">
        <v>759</v>
      </c>
      <c r="D19" s="1156" t="s">
        <v>577</v>
      </c>
      <c r="E19" s="1157">
        <v>39</v>
      </c>
      <c r="F19" s="1182">
        <v>9.19</v>
      </c>
      <c r="G19" s="1157">
        <v>36273.522306855302</v>
      </c>
      <c r="H19" s="1157">
        <v>8547.5300000000007</v>
      </c>
      <c r="I19" s="1157">
        <v>-234</v>
      </c>
      <c r="J19" s="1157">
        <v>-55.14</v>
      </c>
      <c r="K19" s="1157">
        <v>7</v>
      </c>
      <c r="L19" s="1157">
        <v>924.09031556039201</v>
      </c>
      <c r="M19" s="1157">
        <v>36039.522306855302</v>
      </c>
      <c r="N19" s="1157">
        <v>8492.39</v>
      </c>
      <c r="O19" s="1157">
        <v>8492.3899999999903</v>
      </c>
      <c r="P19" s="1159">
        <v>-168.88</v>
      </c>
      <c r="Q19" s="1159">
        <v>-170.49</v>
      </c>
      <c r="S19" s="889">
        <f t="shared" si="0"/>
        <v>0</v>
      </c>
      <c r="T19" s="889">
        <f t="shared" si="1"/>
        <v>-1.6100000000000136</v>
      </c>
    </row>
    <row r="20" spans="1:20" ht="14.25" customHeight="1">
      <c r="A20" s="371"/>
      <c r="B20" s="1181">
        <v>70</v>
      </c>
      <c r="C20" s="1156" t="s">
        <v>760</v>
      </c>
      <c r="D20" s="1156" t="s">
        <v>577</v>
      </c>
      <c r="E20" s="1157">
        <v>69</v>
      </c>
      <c r="F20" s="1182">
        <v>11.09</v>
      </c>
      <c r="G20" s="1157">
        <v>14076</v>
      </c>
      <c r="H20" s="1157">
        <v>2262.36</v>
      </c>
      <c r="I20" s="1157">
        <v>0</v>
      </c>
      <c r="J20" s="1157">
        <v>0</v>
      </c>
      <c r="K20" s="1157">
        <v>1</v>
      </c>
      <c r="L20" s="1157">
        <v>204</v>
      </c>
      <c r="M20" s="1157">
        <v>14076</v>
      </c>
      <c r="N20" s="1157">
        <v>2262.36</v>
      </c>
      <c r="O20" s="1157">
        <v>2262.36</v>
      </c>
      <c r="P20" s="1159">
        <v>-44.76</v>
      </c>
      <c r="Q20" s="1159">
        <v>-44.76</v>
      </c>
      <c r="S20" s="889">
        <f t="shared" si="0"/>
        <v>0</v>
      </c>
      <c r="T20" s="889">
        <f t="shared" si="1"/>
        <v>0</v>
      </c>
    </row>
    <row r="21" spans="1:20" ht="14.25" customHeight="1">
      <c r="A21" s="371"/>
      <c r="B21" s="1181">
        <v>71</v>
      </c>
      <c r="C21" s="1156" t="s">
        <v>761</v>
      </c>
      <c r="D21" s="1156" t="s">
        <v>577</v>
      </c>
      <c r="E21" s="1157">
        <v>93</v>
      </c>
      <c r="F21" s="1182">
        <v>14.13</v>
      </c>
      <c r="G21" s="1157">
        <v>537912</v>
      </c>
      <c r="H21" s="1157">
        <v>81727.92</v>
      </c>
      <c r="I21" s="1157">
        <v>0</v>
      </c>
      <c r="J21" s="1157">
        <v>0</v>
      </c>
      <c r="K21" s="1157">
        <v>6</v>
      </c>
      <c r="L21" s="1157">
        <v>5784</v>
      </c>
      <c r="M21" s="1157">
        <v>537912</v>
      </c>
      <c r="N21" s="1157">
        <v>81727.92</v>
      </c>
      <c r="O21" s="1157">
        <v>81727.9200000001</v>
      </c>
      <c r="P21" s="1159">
        <v>-1623.57</v>
      </c>
      <c r="Q21" s="1159">
        <v>-1623.57</v>
      </c>
      <c r="S21" s="889">
        <f t="shared" si="0"/>
        <v>0</v>
      </c>
      <c r="T21" s="889">
        <f t="shared" si="1"/>
        <v>0</v>
      </c>
    </row>
    <row r="22" spans="1:20" ht="14.25" customHeight="1">
      <c r="A22" s="372"/>
      <c r="B22" s="1183">
        <v>72</v>
      </c>
      <c r="C22" s="1160" t="s">
        <v>762</v>
      </c>
      <c r="D22" s="1160" t="s">
        <v>577</v>
      </c>
      <c r="E22" s="1161">
        <v>145</v>
      </c>
      <c r="F22" s="1184">
        <v>15.79</v>
      </c>
      <c r="G22" s="1161">
        <v>80279.952501583306</v>
      </c>
      <c r="H22" s="1161">
        <v>8742.2099999999991</v>
      </c>
      <c r="I22" s="1161">
        <v>0</v>
      </c>
      <c r="J22" s="1161">
        <v>0</v>
      </c>
      <c r="K22" s="1161">
        <v>2</v>
      </c>
      <c r="L22" s="1161">
        <v>553.65484483850503</v>
      </c>
      <c r="M22" s="1161">
        <v>80279.952501583306</v>
      </c>
      <c r="N22" s="1161">
        <v>8742.2099999999991</v>
      </c>
      <c r="O22" s="1161">
        <v>8742.2099999999991</v>
      </c>
      <c r="P22" s="1163">
        <v>-173.08</v>
      </c>
      <c r="Q22" s="1163">
        <v>-173.08</v>
      </c>
      <c r="S22" s="889">
        <f t="shared" si="0"/>
        <v>0</v>
      </c>
      <c r="T22" s="889">
        <f t="shared" si="1"/>
        <v>0</v>
      </c>
    </row>
    <row r="24" spans="1:20">
      <c r="A24" s="353" t="s">
        <v>256</v>
      </c>
      <c r="B24" s="353"/>
      <c r="C24" s="353"/>
      <c r="D24" s="353"/>
      <c r="E24" s="353"/>
      <c r="F24" s="353"/>
      <c r="G24" s="352">
        <f t="shared" ref="G24:Q24" si="2">SUM(G2:G22)</f>
        <v>3021385.7550263642</v>
      </c>
      <c r="H24" s="352">
        <f t="shared" si="2"/>
        <v>381921.44</v>
      </c>
      <c r="I24" s="352">
        <f t="shared" si="2"/>
        <v>22394.487734735801</v>
      </c>
      <c r="J24" s="352">
        <f t="shared" si="2"/>
        <v>855.96000000000049</v>
      </c>
      <c r="K24" s="352">
        <f t="shared" si="2"/>
        <v>171</v>
      </c>
      <c r="L24" s="352">
        <f t="shared" si="2"/>
        <v>40638.494807842704</v>
      </c>
      <c r="M24" s="352">
        <f t="shared" si="2"/>
        <v>3043780.2427610983</v>
      </c>
      <c r="N24" s="352">
        <f t="shared" si="2"/>
        <v>382777.4</v>
      </c>
      <c r="O24" s="352">
        <f t="shared" si="2"/>
        <v>382777.39999999991</v>
      </c>
      <c r="P24" s="352">
        <f t="shared" si="2"/>
        <v>-7619.9800000000005</v>
      </c>
      <c r="Q24" s="352">
        <f t="shared" si="2"/>
        <v>-7736.3600000000006</v>
      </c>
    </row>
    <row r="25" spans="1:20">
      <c r="O25" s="370"/>
    </row>
    <row r="26" spans="1:20">
      <c r="L26" s="352">
        <f>L24-SUM('Blocking-Step2'!C1740:C1768)</f>
        <v>0</v>
      </c>
      <c r="N26" s="659" t="s">
        <v>418</v>
      </c>
      <c r="O26" s="660">
        <v>0</v>
      </c>
    </row>
    <row r="27" spans="1:20">
      <c r="N27" s="661" t="s">
        <v>136</v>
      </c>
      <c r="O27" s="662">
        <f>'Blocking-Step2'!H1770</f>
        <v>-13175</v>
      </c>
      <c r="Q27" s="873" t="s">
        <v>1241</v>
      </c>
    </row>
    <row r="28" spans="1:20">
      <c r="N28" s="661" t="s">
        <v>411</v>
      </c>
      <c r="O28" s="662">
        <f>'Blocking-Step2'!H1773</f>
        <v>362021.05499999999</v>
      </c>
      <c r="Q28" s="872">
        <f>'Blocking-Step2'!H1771</f>
        <v>-7578.9450000000006</v>
      </c>
    </row>
    <row r="29" spans="1:20">
      <c r="N29" s="663" t="s">
        <v>498</v>
      </c>
      <c r="O29" s="664">
        <f>O28-O24-O26-O27-Q28</f>
        <v>-2.3999999999132342</v>
      </c>
    </row>
  </sheetData>
  <phoneticPr fontId="8" type="noConversion"/>
  <printOptions horizontalCentered="1"/>
  <pageMargins left="0.25" right="0.25" top="0.32200000000000001" bottom="0.29399999999999998" header="1" footer="1"/>
  <pageSetup scale="84" orientation="landscape" r:id="rId1"/>
  <headerFooter alignWithMargins="0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92D050"/>
  </sheetPr>
  <dimension ref="A1:R9"/>
  <sheetViews>
    <sheetView workbookViewId="0">
      <selection activeCell="W28" sqref="W28"/>
    </sheetView>
  </sheetViews>
  <sheetFormatPr defaultColWidth="8" defaultRowHeight="12.75"/>
  <cols>
    <col min="1" max="1" width="11.625" style="138" customWidth="1"/>
    <col min="2" max="2" width="6.625" style="138" bestFit="1" customWidth="1"/>
    <col min="3" max="3" width="9.625" style="138" bestFit="1" customWidth="1"/>
    <col min="4" max="4" width="8.625" style="138" bestFit="1" customWidth="1"/>
    <col min="5" max="5" width="9.625" style="138" bestFit="1" customWidth="1"/>
    <col min="6" max="6" width="9.25" style="138" bestFit="1" customWidth="1"/>
    <col min="7" max="7" width="7" style="138" bestFit="1" customWidth="1"/>
    <col min="8" max="8" width="5.25" style="138" bestFit="1" customWidth="1"/>
    <col min="9" max="9" width="6" style="138" bestFit="1" customWidth="1"/>
    <col min="10" max="10" width="6.625" style="138" bestFit="1" customWidth="1"/>
    <col min="11" max="13" width="9.625" style="138" bestFit="1" customWidth="1"/>
    <col min="14" max="15" width="8.125" style="138" bestFit="1" customWidth="1"/>
    <col min="16" max="16384" width="8" style="138"/>
  </cols>
  <sheetData>
    <row r="1" spans="1:18" ht="13.5" customHeight="1">
      <c r="A1" s="1155" t="s">
        <v>192</v>
      </c>
      <c r="B1" s="1155" t="s">
        <v>191</v>
      </c>
      <c r="C1" s="1155" t="s">
        <v>125</v>
      </c>
      <c r="D1" s="1155" t="s">
        <v>126</v>
      </c>
      <c r="E1" s="1155" t="s">
        <v>127</v>
      </c>
      <c r="F1" s="1155" t="s">
        <v>128</v>
      </c>
      <c r="G1" s="1155" t="s">
        <v>505</v>
      </c>
      <c r="H1" s="1155" t="s">
        <v>487</v>
      </c>
      <c r="I1" s="1155" t="s">
        <v>72</v>
      </c>
      <c r="J1" s="1155" t="s">
        <v>462</v>
      </c>
      <c r="K1" s="1155" t="s">
        <v>70</v>
      </c>
      <c r="L1" s="1155" t="s">
        <v>71</v>
      </c>
      <c r="M1" s="1155" t="s">
        <v>619</v>
      </c>
      <c r="N1" s="1155" t="s">
        <v>1225</v>
      </c>
      <c r="O1" s="1155" t="s">
        <v>1256</v>
      </c>
    </row>
    <row r="2" spans="1:18" ht="14.25" customHeight="1">
      <c r="A2" s="1156" t="s">
        <v>356</v>
      </c>
      <c r="B2" s="1156" t="s">
        <v>429</v>
      </c>
      <c r="C2" s="1157">
        <v>14553989</v>
      </c>
      <c r="D2" s="1157">
        <v>1049398.6399999999</v>
      </c>
      <c r="E2" s="1157">
        <v>130590</v>
      </c>
      <c r="F2" s="1157">
        <v>7307.45</v>
      </c>
      <c r="G2" s="1157">
        <v>537.54239204909402</v>
      </c>
      <c r="H2" s="1157">
        <v>0</v>
      </c>
      <c r="I2" s="1157">
        <v>6440.3306451612898</v>
      </c>
      <c r="J2" s="1157">
        <v>19597.669688767299</v>
      </c>
      <c r="K2" s="1157">
        <v>14684579</v>
      </c>
      <c r="L2" s="1157">
        <v>1079175.23</v>
      </c>
      <c r="M2" s="1157">
        <v>1079176.0880229799</v>
      </c>
      <c r="N2" s="1159">
        <v>-22469.14</v>
      </c>
      <c r="O2" s="1159">
        <v>-22391.08</v>
      </c>
      <c r="Q2" s="889">
        <f>M2-L2</f>
        <v>0.85802297992631793</v>
      </c>
      <c r="R2" s="889">
        <f>O2-N2</f>
        <v>78.059999999997672</v>
      </c>
    </row>
    <row r="3" spans="1:18" ht="14.25" customHeight="1">
      <c r="A3" s="371"/>
      <c r="B3" s="1156" t="s">
        <v>438</v>
      </c>
      <c r="C3" s="1157">
        <v>12527</v>
      </c>
      <c r="D3" s="1157">
        <v>2295.5700000000002</v>
      </c>
      <c r="E3" s="1157">
        <v>0</v>
      </c>
      <c r="F3" s="1157">
        <v>6.2</v>
      </c>
      <c r="G3" s="1157">
        <v>6</v>
      </c>
      <c r="H3" s="1157">
        <v>0</v>
      </c>
      <c r="I3" s="1157">
        <v>72</v>
      </c>
      <c r="J3" s="1157">
        <v>70</v>
      </c>
      <c r="K3" s="1157">
        <v>12527</v>
      </c>
      <c r="L3" s="1157">
        <v>2320.8000000000002</v>
      </c>
      <c r="M3" s="1157">
        <v>2320.8052990000001</v>
      </c>
      <c r="N3" s="1159">
        <v>-19.03</v>
      </c>
      <c r="O3" s="1159">
        <v>-19.03</v>
      </c>
      <c r="Q3" s="889">
        <f t="shared" ref="Q3:Q4" si="0">M3-L3</f>
        <v>5.2989999999226711E-3</v>
      </c>
      <c r="R3" s="889">
        <f t="shared" ref="R3:R4" si="1">O3-N3</f>
        <v>0</v>
      </c>
    </row>
    <row r="4" spans="1:18" ht="14.25" customHeight="1">
      <c r="A4" s="372"/>
      <c r="B4" s="1160" t="s">
        <v>441</v>
      </c>
      <c r="C4" s="1161">
        <v>848753</v>
      </c>
      <c r="D4" s="1161">
        <v>68635.67</v>
      </c>
      <c r="E4" s="1161">
        <v>19908</v>
      </c>
      <c r="F4" s="1161">
        <v>1265.55</v>
      </c>
      <c r="G4" s="1161">
        <v>93.490352941176496</v>
      </c>
      <c r="H4" s="1161">
        <v>0</v>
      </c>
      <c r="I4" s="1161">
        <v>1119.53548387097</v>
      </c>
      <c r="J4" s="1161">
        <v>1008.45176470588</v>
      </c>
      <c r="K4" s="1161">
        <v>868661</v>
      </c>
      <c r="L4" s="1161">
        <v>71230.649999999994</v>
      </c>
      <c r="M4" s="1161">
        <v>71230.777856999994</v>
      </c>
      <c r="N4" s="1163">
        <v>-1329.43</v>
      </c>
      <c r="O4" s="1163">
        <v>-1310.75</v>
      </c>
      <c r="Q4" s="889">
        <f t="shared" si="0"/>
        <v>0.12785699999949429</v>
      </c>
      <c r="R4" s="889">
        <f t="shared" si="1"/>
        <v>18.680000000000064</v>
      </c>
    </row>
    <row r="5" spans="1:18">
      <c r="A5" s="230" t="s">
        <v>93</v>
      </c>
      <c r="C5" s="229">
        <f>SUM(C2:C4)</f>
        <v>15415269</v>
      </c>
      <c r="D5" s="229">
        <f t="shared" ref="D5:O5" si="2">SUM(D2:D4)</f>
        <v>1120329.8799999999</v>
      </c>
      <c r="E5" s="229">
        <f t="shared" si="2"/>
        <v>150498</v>
      </c>
      <c r="F5" s="229">
        <f t="shared" si="2"/>
        <v>8579.1999999999989</v>
      </c>
      <c r="G5" s="229">
        <f>SUM(G2:G4)</f>
        <v>637.03274499027054</v>
      </c>
      <c r="H5" s="229">
        <f t="shared" si="2"/>
        <v>0</v>
      </c>
      <c r="I5" s="229">
        <f t="shared" si="2"/>
        <v>7631.8661290322598</v>
      </c>
      <c r="J5" s="229">
        <f>SUM(J2:J4)</f>
        <v>20676.121453473177</v>
      </c>
      <c r="K5" s="229">
        <f t="shared" si="2"/>
        <v>15565767</v>
      </c>
      <c r="L5" s="229">
        <f t="shared" si="2"/>
        <v>1152726.68</v>
      </c>
      <c r="M5" s="229">
        <f t="shared" si="2"/>
        <v>1152727.67117898</v>
      </c>
      <c r="N5" s="229">
        <f t="shared" si="2"/>
        <v>-23817.599999999999</v>
      </c>
      <c r="O5" s="229">
        <f t="shared" si="2"/>
        <v>-23720.86</v>
      </c>
    </row>
    <row r="7" spans="1:18">
      <c r="G7" s="231"/>
      <c r="J7" s="151"/>
      <c r="K7" s="139"/>
      <c r="L7" s="139" t="s">
        <v>1294</v>
      </c>
      <c r="M7" s="386">
        <f>'Blocking-Step2'!H1815</f>
        <v>3753</v>
      </c>
      <c r="N7" s="138" t="s">
        <v>1241</v>
      </c>
    </row>
    <row r="8" spans="1:18">
      <c r="K8" s="139"/>
      <c r="L8" s="139" t="s">
        <v>1295</v>
      </c>
      <c r="M8" s="891">
        <f>'Blocking-Step2'!H1818</f>
        <v>1133190.936</v>
      </c>
      <c r="N8" s="891">
        <f>'Blocking-Step2'!H1816</f>
        <v>-23290.064000000002</v>
      </c>
    </row>
    <row r="9" spans="1:18">
      <c r="L9" s="138" t="s">
        <v>1296</v>
      </c>
      <c r="M9" s="386">
        <f>M8-M5-M7-N8</f>
        <v>0.328821019957104</v>
      </c>
    </row>
  </sheetData>
  <phoneticPr fontId="8" type="noConversion"/>
  <pageMargins left="1" right="1" top="1.82" bottom="1.54" header="1" footer="1"/>
  <pageSetup orientation="landscape" r:id="rId1"/>
  <headerFooter alignWithMargins="0">
    <oddHeader>&amp;L&amp;C&amp;B&amp;"Times New Roman"&amp;14Utah Schedule 1203 Billing Determinants
12 Months Ending September 2005&amp;R&amp;"Arial"&amp;8Date: 1/4/2006</oddHeader>
    <oddFooter>&amp;L&amp;C&amp;"Arial"&amp;10Page &amp;P&amp;R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92D050"/>
  </sheetPr>
  <dimension ref="A1:P21"/>
  <sheetViews>
    <sheetView workbookViewId="0">
      <selection activeCell="W28" sqref="W28"/>
    </sheetView>
  </sheetViews>
  <sheetFormatPr defaultColWidth="8" defaultRowHeight="12.75"/>
  <cols>
    <col min="1" max="1" width="11.625" style="135" bestFit="1" customWidth="1"/>
    <col min="2" max="2" width="10.25" style="135" bestFit="1" customWidth="1"/>
    <col min="3" max="3" width="9.125" style="135" bestFit="1" customWidth="1"/>
    <col min="4" max="4" width="8.625" style="135" bestFit="1" customWidth="1"/>
    <col min="5" max="5" width="9.625" style="135" bestFit="1" customWidth="1"/>
    <col min="6" max="6" width="9.25" style="135" bestFit="1" customWidth="1"/>
    <col min="7" max="7" width="6.625" style="135" bestFit="1" customWidth="1"/>
    <col min="8" max="8" width="9.125" style="135" bestFit="1" customWidth="1"/>
    <col min="9" max="9" width="9.625" style="135" bestFit="1" customWidth="1"/>
    <col min="10" max="10" width="8.625" style="135" bestFit="1" customWidth="1"/>
    <col min="11" max="11" width="8" style="135"/>
    <col min="12" max="13" width="8.125" style="135" bestFit="1" customWidth="1"/>
    <col min="14" max="16384" width="8" style="135"/>
  </cols>
  <sheetData>
    <row r="1" spans="1:16" ht="13.5" customHeight="1">
      <c r="A1" s="1155" t="s">
        <v>192</v>
      </c>
      <c r="B1" s="1155" t="s">
        <v>191</v>
      </c>
      <c r="C1" s="1155" t="s">
        <v>125</v>
      </c>
      <c r="D1" s="1155" t="s">
        <v>126</v>
      </c>
      <c r="E1" s="1155" t="s">
        <v>127</v>
      </c>
      <c r="F1" s="1155" t="s">
        <v>128</v>
      </c>
      <c r="G1" s="1155" t="s">
        <v>72</v>
      </c>
      <c r="H1" s="1155" t="s">
        <v>70</v>
      </c>
      <c r="I1" s="1155" t="s">
        <v>71</v>
      </c>
      <c r="J1" s="1155" t="s">
        <v>619</v>
      </c>
      <c r="K1" s="1155" t="s">
        <v>796</v>
      </c>
      <c r="L1" s="1155" t="s">
        <v>1225</v>
      </c>
      <c r="M1" s="1155" t="s">
        <v>1256</v>
      </c>
    </row>
    <row r="2" spans="1:16" ht="14.25" customHeight="1">
      <c r="A2" s="1156" t="s">
        <v>355</v>
      </c>
      <c r="B2" s="1156" t="s">
        <v>429</v>
      </c>
      <c r="C2" s="1157">
        <v>3061904</v>
      </c>
      <c r="D2" s="1157">
        <v>316345.36</v>
      </c>
      <c r="E2" s="1157">
        <v>84729</v>
      </c>
      <c r="F2" s="1157">
        <v>8196.9699999999993</v>
      </c>
      <c r="G2" s="1157">
        <v>12777.365454545499</v>
      </c>
      <c r="H2" s="1157">
        <v>3146633</v>
      </c>
      <c r="I2" s="1157">
        <v>334745.62</v>
      </c>
      <c r="J2" s="1157">
        <v>334746.867016993</v>
      </c>
      <c r="K2" s="1158">
        <v>334746.867016993</v>
      </c>
      <c r="L2" s="1159">
        <v>-10203.290000000001</v>
      </c>
      <c r="M2" s="1159">
        <v>-9998.8700000000008</v>
      </c>
      <c r="O2" s="889">
        <f>J2-I2</f>
        <v>1.2470169930020347</v>
      </c>
      <c r="P2" s="889">
        <f>M2-L2</f>
        <v>204.42000000000007</v>
      </c>
    </row>
    <row r="3" spans="1:16" ht="14.25" customHeight="1">
      <c r="A3" s="371"/>
      <c r="B3" s="1156" t="s">
        <v>438</v>
      </c>
      <c r="C3" s="1157">
        <v>47617</v>
      </c>
      <c r="D3" s="1157">
        <v>4639.6499999999996</v>
      </c>
      <c r="E3" s="1157">
        <v>0</v>
      </c>
      <c r="F3" s="1157">
        <v>0</v>
      </c>
      <c r="G3" s="1157">
        <v>144.23454545454501</v>
      </c>
      <c r="H3" s="1157">
        <v>47617</v>
      </c>
      <c r="I3" s="1157">
        <v>4795.43</v>
      </c>
      <c r="J3" s="1157">
        <v>4795.4512329999998</v>
      </c>
      <c r="K3" s="1158">
        <v>4795.4512329999998</v>
      </c>
      <c r="L3" s="1159">
        <v>-155.78</v>
      </c>
      <c r="M3" s="1159">
        <v>-155.78</v>
      </c>
      <c r="O3" s="889">
        <f t="shared" ref="O3:O16" si="0">J3-I3</f>
        <v>2.1232999999483582E-2</v>
      </c>
      <c r="P3" s="889">
        <f t="shared" ref="P3:P16" si="1">M3-L3</f>
        <v>0</v>
      </c>
    </row>
    <row r="4" spans="1:16" ht="14.25" customHeight="1">
      <c r="A4" s="372"/>
      <c r="B4" s="1160" t="s">
        <v>441</v>
      </c>
      <c r="C4" s="1161">
        <v>3137569</v>
      </c>
      <c r="D4" s="1161">
        <v>349126.85</v>
      </c>
      <c r="E4" s="1161">
        <v>72850</v>
      </c>
      <c r="F4" s="1161">
        <v>7556.62</v>
      </c>
      <c r="G4" s="1161">
        <v>17682.156363636299</v>
      </c>
      <c r="H4" s="1161">
        <v>3210419</v>
      </c>
      <c r="I4" s="1161">
        <v>367080.79</v>
      </c>
      <c r="J4" s="1161">
        <v>367084.36653098901</v>
      </c>
      <c r="K4" s="1162">
        <v>367084.36653098901</v>
      </c>
      <c r="L4" s="1163">
        <v>-10397.32</v>
      </c>
      <c r="M4" s="1163">
        <v>-10186.59</v>
      </c>
      <c r="O4" s="889">
        <f t="shared" si="0"/>
        <v>3.5765309890266508</v>
      </c>
      <c r="P4" s="889">
        <f t="shared" si="1"/>
        <v>210.72999999999956</v>
      </c>
    </row>
    <row r="5" spans="1:16" ht="13.35" customHeight="1">
      <c r="A5" s="212"/>
      <c r="B5" s="211" t="s">
        <v>491</v>
      </c>
      <c r="C5" s="195">
        <f>SUM(C2:C4)</f>
        <v>6247090</v>
      </c>
      <c r="D5" s="195">
        <f t="shared" ref="D5:I5" si="2">SUM(D2:D4)</f>
        <v>670111.86</v>
      </c>
      <c r="E5" s="195">
        <f t="shared" si="2"/>
        <v>157579</v>
      </c>
      <c r="F5" s="195">
        <f t="shared" si="2"/>
        <v>15753.59</v>
      </c>
      <c r="G5" s="195">
        <f t="shared" si="2"/>
        <v>30603.756363636341</v>
      </c>
      <c r="H5" s="195">
        <f t="shared" si="2"/>
        <v>6404669</v>
      </c>
      <c r="I5" s="195">
        <f t="shared" si="2"/>
        <v>706621.84</v>
      </c>
      <c r="J5" s="195">
        <f>SUM(J2:J4)</f>
        <v>706626.68478098209</v>
      </c>
      <c r="K5" s="195">
        <f t="shared" ref="K5:M5" si="3">SUM(K2:K4)</f>
        <v>706626.68478098209</v>
      </c>
      <c r="L5" s="195">
        <f t="shared" si="3"/>
        <v>-20756.39</v>
      </c>
      <c r="M5" s="195">
        <f t="shared" si="3"/>
        <v>-20341.240000000002</v>
      </c>
      <c r="O5" s="889">
        <f t="shared" si="0"/>
        <v>4.8447809821227565</v>
      </c>
      <c r="P5" s="889">
        <f t="shared" si="1"/>
        <v>415.14999999999782</v>
      </c>
    </row>
    <row r="6" spans="1:16">
      <c r="O6" s="889"/>
      <c r="P6" s="889"/>
    </row>
    <row r="7" spans="1:16">
      <c r="O7" s="889"/>
      <c r="P7" s="889"/>
    </row>
    <row r="8" spans="1:16" s="159" customFormat="1">
      <c r="A8" s="1155" t="s">
        <v>192</v>
      </c>
      <c r="B8" s="1155" t="s">
        <v>191</v>
      </c>
      <c r="C8" s="1155" t="s">
        <v>125</v>
      </c>
      <c r="D8" s="1155" t="s">
        <v>126</v>
      </c>
      <c r="E8" s="1155" t="s">
        <v>127</v>
      </c>
      <c r="F8" s="1155" t="s">
        <v>128</v>
      </c>
      <c r="G8" s="1155" t="s">
        <v>72</v>
      </c>
      <c r="H8" s="1155" t="s">
        <v>70</v>
      </c>
      <c r="I8" s="1155" t="s">
        <v>71</v>
      </c>
      <c r="J8" s="1155" t="s">
        <v>619</v>
      </c>
      <c r="K8" s="1155" t="s">
        <v>796</v>
      </c>
      <c r="L8" s="1155" t="s">
        <v>1225</v>
      </c>
      <c r="M8" s="1155" t="s">
        <v>1256</v>
      </c>
      <c r="O8" s="889"/>
      <c r="P8" s="889"/>
    </row>
    <row r="9" spans="1:16">
      <c r="A9" s="1156" t="s">
        <v>357</v>
      </c>
      <c r="B9" s="1156" t="s">
        <v>429</v>
      </c>
      <c r="C9" s="1157">
        <v>170916</v>
      </c>
      <c r="D9" s="1157">
        <v>15276.8</v>
      </c>
      <c r="E9" s="1157">
        <v>0</v>
      </c>
      <c r="F9" s="1157">
        <v>1.29</v>
      </c>
      <c r="G9" s="1157">
        <v>276</v>
      </c>
      <c r="H9" s="1157">
        <v>170916</v>
      </c>
      <c r="I9" s="1157">
        <v>15883.8</v>
      </c>
      <c r="J9" s="1157">
        <v>15883.318884</v>
      </c>
      <c r="K9" s="1158">
        <v>15883.318884</v>
      </c>
      <c r="L9" s="1159">
        <v>-605.71</v>
      </c>
      <c r="M9" s="1159">
        <v>-607</v>
      </c>
      <c r="O9" s="889">
        <f t="shared" si="0"/>
        <v>-0.48111599999901955</v>
      </c>
      <c r="P9" s="889">
        <f t="shared" si="1"/>
        <v>-1.2899999999999636</v>
      </c>
    </row>
    <row r="10" spans="1:16" ht="15.75">
      <c r="A10" s="372"/>
      <c r="B10" s="1160" t="s">
        <v>441</v>
      </c>
      <c r="C10" s="1161">
        <v>1151082</v>
      </c>
      <c r="D10" s="1161">
        <v>101247.91</v>
      </c>
      <c r="E10" s="1161">
        <v>750</v>
      </c>
      <c r="F10" s="1161">
        <v>65.959999999999994</v>
      </c>
      <c r="G10" s="1161">
        <v>1548</v>
      </c>
      <c r="H10" s="1161">
        <v>1151832</v>
      </c>
      <c r="I10" s="1161">
        <v>105326.64</v>
      </c>
      <c r="J10" s="1161">
        <v>105324.327768</v>
      </c>
      <c r="K10" s="1162">
        <v>105324.327768</v>
      </c>
      <c r="L10" s="1163">
        <v>-4012.77</v>
      </c>
      <c r="M10" s="1163">
        <v>-4010.19</v>
      </c>
      <c r="O10" s="889">
        <f t="shared" si="0"/>
        <v>-2.3122319999965839</v>
      </c>
      <c r="P10" s="889">
        <f t="shared" si="1"/>
        <v>2.5799999999999272</v>
      </c>
    </row>
    <row r="11" spans="1:16">
      <c r="A11" s="212"/>
      <c r="B11" s="211" t="s">
        <v>491</v>
      </c>
      <c r="C11" s="195">
        <f>SUM(C9:C10)</f>
        <v>1321998</v>
      </c>
      <c r="D11" s="195">
        <f t="shared" ref="D11:M11" si="4">SUM(D9:D10)</f>
        <v>116524.71</v>
      </c>
      <c r="E11" s="195">
        <f t="shared" si="4"/>
        <v>750</v>
      </c>
      <c r="F11" s="195">
        <f t="shared" si="4"/>
        <v>67.25</v>
      </c>
      <c r="G11" s="195">
        <f t="shared" si="4"/>
        <v>1824</v>
      </c>
      <c r="H11" s="195">
        <f t="shared" si="4"/>
        <v>1322748</v>
      </c>
      <c r="I11" s="195">
        <f t="shared" si="4"/>
        <v>121210.44</v>
      </c>
      <c r="J11" s="195">
        <f t="shared" si="4"/>
        <v>121207.646652</v>
      </c>
      <c r="K11" s="195">
        <f t="shared" si="4"/>
        <v>121207.646652</v>
      </c>
      <c r="L11" s="195">
        <f t="shared" si="4"/>
        <v>-4618.4799999999996</v>
      </c>
      <c r="M11" s="195">
        <f t="shared" si="4"/>
        <v>-4617.1900000000005</v>
      </c>
      <c r="O11" s="889">
        <f t="shared" si="0"/>
        <v>-2.7933480000065174</v>
      </c>
      <c r="P11" s="889">
        <f t="shared" si="1"/>
        <v>1.2899999999990541</v>
      </c>
    </row>
    <row r="12" spans="1:16">
      <c r="C12" s="210"/>
      <c r="D12" s="210"/>
      <c r="E12" s="210"/>
      <c r="F12" s="210"/>
      <c r="G12" s="210"/>
      <c r="H12" s="210"/>
      <c r="I12" s="210"/>
      <c r="J12" s="210"/>
      <c r="O12" s="889"/>
      <c r="P12" s="889"/>
    </row>
    <row r="13" spans="1:16">
      <c r="A13" s="211" t="s">
        <v>450</v>
      </c>
      <c r="B13" s="124" t="s">
        <v>429</v>
      </c>
      <c r="C13" s="337">
        <f>C2+C9</f>
        <v>3232820</v>
      </c>
      <c r="D13" s="337">
        <f t="shared" ref="D13:J13" si="5">D2+D9</f>
        <v>331622.15999999997</v>
      </c>
      <c r="E13" s="337">
        <f t="shared" si="5"/>
        <v>84729</v>
      </c>
      <c r="F13" s="337">
        <f t="shared" si="5"/>
        <v>8198.26</v>
      </c>
      <c r="G13" s="337">
        <f t="shared" si="5"/>
        <v>13053.365454545499</v>
      </c>
      <c r="H13" s="337">
        <f t="shared" si="5"/>
        <v>3317549</v>
      </c>
      <c r="I13" s="337">
        <f t="shared" si="5"/>
        <v>350629.42</v>
      </c>
      <c r="J13" s="337">
        <f t="shared" si="5"/>
        <v>350630.185900993</v>
      </c>
      <c r="K13" s="337">
        <f t="shared" ref="K13:M13" si="6">K2+K9</f>
        <v>350630.185900993</v>
      </c>
      <c r="L13" s="337">
        <f t="shared" si="6"/>
        <v>-10809</v>
      </c>
      <c r="M13" s="337">
        <f t="shared" si="6"/>
        <v>-10605.87</v>
      </c>
      <c r="O13" s="889">
        <f t="shared" si="0"/>
        <v>0.76590099302120507</v>
      </c>
      <c r="P13" s="889">
        <f t="shared" si="1"/>
        <v>203.1299999999992</v>
      </c>
    </row>
    <row r="14" spans="1:16">
      <c r="B14" s="124" t="s">
        <v>438</v>
      </c>
      <c r="C14" s="337">
        <f>C3</f>
        <v>47617</v>
      </c>
      <c r="D14" s="337">
        <f t="shared" ref="D14:J14" si="7">D3</f>
        <v>4639.6499999999996</v>
      </c>
      <c r="E14" s="337">
        <f t="shared" si="7"/>
        <v>0</v>
      </c>
      <c r="F14" s="337">
        <f t="shared" si="7"/>
        <v>0</v>
      </c>
      <c r="G14" s="337">
        <f t="shared" si="7"/>
        <v>144.23454545454501</v>
      </c>
      <c r="H14" s="337">
        <f t="shared" si="7"/>
        <v>47617</v>
      </c>
      <c r="I14" s="337">
        <f t="shared" si="7"/>
        <v>4795.43</v>
      </c>
      <c r="J14" s="337">
        <f t="shared" si="7"/>
        <v>4795.4512329999998</v>
      </c>
      <c r="K14" s="337">
        <f t="shared" ref="K14:M14" si="8">K3</f>
        <v>4795.4512329999998</v>
      </c>
      <c r="L14" s="337">
        <f t="shared" si="8"/>
        <v>-155.78</v>
      </c>
      <c r="M14" s="337">
        <f t="shared" si="8"/>
        <v>-155.78</v>
      </c>
      <c r="O14" s="889">
        <f t="shared" si="0"/>
        <v>2.1232999999483582E-2</v>
      </c>
      <c r="P14" s="889">
        <f t="shared" si="1"/>
        <v>0</v>
      </c>
    </row>
    <row r="15" spans="1:16">
      <c r="B15" s="125" t="s">
        <v>441</v>
      </c>
      <c r="C15" s="337">
        <f>C4+C10</f>
        <v>4288651</v>
      </c>
      <c r="D15" s="337">
        <f t="shared" ref="D15:J15" si="9">D4+D10</f>
        <v>450374.76</v>
      </c>
      <c r="E15" s="337">
        <f t="shared" si="9"/>
        <v>73600</v>
      </c>
      <c r="F15" s="337">
        <f t="shared" si="9"/>
        <v>7622.58</v>
      </c>
      <c r="G15" s="337">
        <f t="shared" si="9"/>
        <v>19230.156363636299</v>
      </c>
      <c r="H15" s="337">
        <f t="shared" si="9"/>
        <v>4362251</v>
      </c>
      <c r="I15" s="337">
        <f t="shared" si="9"/>
        <v>472407.43</v>
      </c>
      <c r="J15" s="337">
        <f t="shared" si="9"/>
        <v>472408.69429898902</v>
      </c>
      <c r="K15" s="337">
        <f t="shared" ref="K15:M15" si="10">K4+K10</f>
        <v>472408.69429898902</v>
      </c>
      <c r="L15" s="337">
        <f t="shared" si="10"/>
        <v>-14410.09</v>
      </c>
      <c r="M15" s="337">
        <f t="shared" si="10"/>
        <v>-14196.78</v>
      </c>
      <c r="O15" s="889">
        <f t="shared" si="0"/>
        <v>1.2642989890300669</v>
      </c>
      <c r="P15" s="889">
        <f t="shared" si="1"/>
        <v>213.30999999999949</v>
      </c>
    </row>
    <row r="16" spans="1:16">
      <c r="A16" s="212"/>
      <c r="B16" s="211" t="s">
        <v>450</v>
      </c>
      <c r="C16" s="195">
        <f>C5+C11</f>
        <v>7569088</v>
      </c>
      <c r="D16" s="195">
        <f t="shared" ref="D16:I16" si="11">D5+D11</f>
        <v>786636.57</v>
      </c>
      <c r="E16" s="195">
        <f t="shared" si="11"/>
        <v>158329</v>
      </c>
      <c r="F16" s="195">
        <f t="shared" si="11"/>
        <v>15820.84</v>
      </c>
      <c r="G16" s="195">
        <f>G5+G11</f>
        <v>32427.756363636341</v>
      </c>
      <c r="H16" s="195">
        <f t="shared" si="11"/>
        <v>7727417</v>
      </c>
      <c r="I16" s="195">
        <f t="shared" si="11"/>
        <v>827832.28</v>
      </c>
      <c r="J16" s="195">
        <f>J5+J11</f>
        <v>827834.33143298212</v>
      </c>
      <c r="K16" s="195">
        <f t="shared" ref="K16:M16" si="12">K5+K11</f>
        <v>827834.33143298212</v>
      </c>
      <c r="L16" s="195">
        <f t="shared" si="12"/>
        <v>-25374.87</v>
      </c>
      <c r="M16" s="195">
        <f t="shared" si="12"/>
        <v>-24958.43</v>
      </c>
      <c r="O16" s="889">
        <f t="shared" si="0"/>
        <v>2.0514329820871353</v>
      </c>
      <c r="P16" s="889">
        <f t="shared" si="1"/>
        <v>416.43999999999869</v>
      </c>
    </row>
    <row r="18" spans="1:11">
      <c r="A18" s="330" t="s">
        <v>463</v>
      </c>
      <c r="C18" s="337">
        <f t="shared" ref="C18:J18" si="13">C16-C13-C14-C15</f>
        <v>0</v>
      </c>
      <c r="D18" s="337">
        <f t="shared" si="13"/>
        <v>0</v>
      </c>
      <c r="E18" s="337">
        <f t="shared" si="13"/>
        <v>0</v>
      </c>
      <c r="F18" s="337">
        <f t="shared" si="13"/>
        <v>0</v>
      </c>
      <c r="G18" s="337">
        <f t="shared" si="13"/>
        <v>0</v>
      </c>
      <c r="H18" s="337">
        <f t="shared" si="13"/>
        <v>0</v>
      </c>
      <c r="I18" s="337">
        <f t="shared" si="13"/>
        <v>0</v>
      </c>
      <c r="J18" s="337">
        <f t="shared" si="13"/>
        <v>0</v>
      </c>
      <c r="K18" s="337">
        <f t="shared" ref="K18" si="14">K16-K13-K14-K15</f>
        <v>0</v>
      </c>
    </row>
    <row r="19" spans="1:11">
      <c r="I19" s="139" t="s">
        <v>1294</v>
      </c>
      <c r="J19" s="386">
        <f>'Blocking-Step2'!H1856</f>
        <v>-14152</v>
      </c>
      <c r="K19" s="138" t="s">
        <v>1241</v>
      </c>
    </row>
    <row r="20" spans="1:11">
      <c r="I20" s="139" t="s">
        <v>1295</v>
      </c>
      <c r="J20" s="891">
        <f>'Blocking-Step2'!H1859</f>
        <v>782473.62049999996</v>
      </c>
      <c r="K20" s="891">
        <f>'Blocking-Step2'!H1857</f>
        <v>-31209.379499999999</v>
      </c>
    </row>
    <row r="21" spans="1:11">
      <c r="I21" s="138" t="s">
        <v>1296</v>
      </c>
      <c r="J21" s="386">
        <f>J20-J16-J19-K20</f>
        <v>0.66856701784490724</v>
      </c>
      <c r="K21" s="138"/>
    </row>
  </sheetData>
  <phoneticPr fontId="8" type="noConversion"/>
  <dataValidations count="1">
    <dataValidation type="decimal" allowBlank="1" showInputMessage="1" showErrorMessage="1" promptTitle="It's dangerous!" sqref="C1:C3">
      <formula1>-10000000</formula1>
      <formula2>-1</formula2>
    </dataValidation>
  </dataValidations>
  <pageMargins left="1" right="1" top="1.8220000000000001" bottom="1.544" header="1" footer="1"/>
  <pageSetup orientation="landscape" r:id="rId1"/>
  <headerFooter alignWithMargins="0">
    <oddHeader>&amp;L&amp;C&amp;B&amp;"Times New Roman"&amp;14Utah Schedule 1202 Billing Determinants
12 Months Ending September 2005&amp;R&amp;"Arial"&amp;8Date: 12/29/2005</oddHeader>
    <oddFooter>&amp;L&amp;C&amp;"Arial"&amp;10Page &amp;P&amp;R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92D050"/>
  </sheetPr>
  <dimension ref="A1:V38"/>
  <sheetViews>
    <sheetView workbookViewId="0">
      <selection activeCell="J33" sqref="J33"/>
    </sheetView>
  </sheetViews>
  <sheetFormatPr defaultColWidth="8" defaultRowHeight="12.75"/>
  <cols>
    <col min="1" max="1" width="27" style="132" bestFit="1" customWidth="1"/>
    <col min="2" max="2" width="8.625" style="132" bestFit="1" customWidth="1"/>
    <col min="3" max="3" width="11.25" style="132" bestFit="1" customWidth="1"/>
    <col min="4" max="4" width="27" style="132" bestFit="1" customWidth="1"/>
    <col min="5" max="5" width="6.75" style="132" bestFit="1" customWidth="1"/>
    <col min="6" max="6" width="8.25" style="132" bestFit="1" customWidth="1"/>
    <col min="7" max="7" width="7.75" style="132" bestFit="1" customWidth="1"/>
    <col min="8" max="8" width="9.125" style="132" bestFit="1" customWidth="1"/>
    <col min="9" max="9" width="10.75" style="132" bestFit="1" customWidth="1"/>
    <col min="10" max="10" width="8.125" style="132" bestFit="1" customWidth="1"/>
    <col min="11" max="11" width="10.25" style="132" bestFit="1" customWidth="1"/>
    <col min="12" max="12" width="10.75" style="132" bestFit="1" customWidth="1"/>
    <col min="13" max="13" width="8.75" style="132" bestFit="1" customWidth="1"/>
    <col min="14" max="14" width="8" style="132" bestFit="1" customWidth="1"/>
    <col min="15" max="15" width="8.625" style="132" bestFit="1" customWidth="1"/>
    <col min="16" max="16" width="10.5" style="132" bestFit="1" customWidth="1"/>
    <col min="17" max="16384" width="8" style="132"/>
  </cols>
  <sheetData>
    <row r="1" spans="1:22" ht="13.5" customHeight="1">
      <c r="A1" s="1155" t="s">
        <v>303</v>
      </c>
      <c r="B1" s="1155" t="s">
        <v>191</v>
      </c>
      <c r="C1" s="1155" t="s">
        <v>192</v>
      </c>
      <c r="D1" s="1155" t="s">
        <v>125</v>
      </c>
      <c r="E1" s="1155" t="s">
        <v>126</v>
      </c>
      <c r="F1" s="1155" t="s">
        <v>127</v>
      </c>
      <c r="G1" s="1155" t="s">
        <v>128</v>
      </c>
      <c r="H1" s="1155" t="s">
        <v>72</v>
      </c>
      <c r="I1" s="1155" t="s">
        <v>462</v>
      </c>
      <c r="J1" s="1155" t="s">
        <v>70</v>
      </c>
      <c r="K1" s="1155" t="s">
        <v>634</v>
      </c>
      <c r="L1" s="1155" t="s">
        <v>635</v>
      </c>
      <c r="M1" s="1155" t="s">
        <v>636</v>
      </c>
      <c r="N1" s="1155" t="s">
        <v>637</v>
      </c>
      <c r="O1" s="1155" t="s">
        <v>71</v>
      </c>
      <c r="P1" s="1155" t="s">
        <v>619</v>
      </c>
      <c r="Q1" s="1155" t="s">
        <v>796</v>
      </c>
      <c r="R1" s="1155" t="s">
        <v>1225</v>
      </c>
      <c r="S1" s="1155" t="s">
        <v>1256</v>
      </c>
    </row>
    <row r="2" spans="1:22" ht="14.25" customHeight="1">
      <c r="A2" s="1156" t="s">
        <v>460</v>
      </c>
      <c r="B2" s="1156" t="s">
        <v>438</v>
      </c>
      <c r="C2" s="1156" t="s">
        <v>439</v>
      </c>
      <c r="D2" s="1157">
        <v>160397</v>
      </c>
      <c r="E2" s="1157">
        <v>32710.41</v>
      </c>
      <c r="F2" s="1157">
        <v>0</v>
      </c>
      <c r="G2" s="1157">
        <v>0</v>
      </c>
      <c r="H2" s="1157">
        <v>12</v>
      </c>
      <c r="I2" s="1157">
        <v>5197</v>
      </c>
      <c r="J2" s="1157">
        <v>160397</v>
      </c>
      <c r="K2" s="1157">
        <v>160397</v>
      </c>
      <c r="L2" s="1157">
        <v>0</v>
      </c>
      <c r="M2" s="1157">
        <v>0</v>
      </c>
      <c r="N2" s="1157">
        <v>0</v>
      </c>
      <c r="O2" s="1157">
        <v>34849.769999999997</v>
      </c>
      <c r="P2" s="1158">
        <v>34849.793459</v>
      </c>
      <c r="Q2" s="1158">
        <v>34849.793459</v>
      </c>
      <c r="R2" s="1159">
        <v>-2139.36</v>
      </c>
      <c r="S2" s="1159">
        <v>-2139.36</v>
      </c>
      <c r="U2" s="889">
        <f>P2-O2</f>
        <v>2.345900000364054E-2</v>
      </c>
      <c r="V2" s="889">
        <f>S2-R2</f>
        <v>0</v>
      </c>
    </row>
    <row r="3" spans="1:22" ht="14.25" customHeight="1">
      <c r="A3" s="1156" t="s">
        <v>304</v>
      </c>
      <c r="B3" s="1156" t="s">
        <v>438</v>
      </c>
      <c r="C3" s="1156" t="s">
        <v>437</v>
      </c>
      <c r="D3" s="1157">
        <v>254400</v>
      </c>
      <c r="E3" s="1157">
        <v>17636.46</v>
      </c>
      <c r="F3" s="1157">
        <v>0</v>
      </c>
      <c r="G3" s="1157">
        <v>0</v>
      </c>
      <c r="H3" s="1157">
        <v>4.5999212598425201</v>
      </c>
      <c r="I3" s="1157">
        <v>1061.66744186047</v>
      </c>
      <c r="J3" s="1157">
        <v>254400</v>
      </c>
      <c r="K3" s="1157">
        <v>0</v>
      </c>
      <c r="L3" s="1157">
        <v>0</v>
      </c>
      <c r="M3" s="1157">
        <v>254400</v>
      </c>
      <c r="N3" s="1157">
        <v>0</v>
      </c>
      <c r="O3" s="1157">
        <v>18849.060000000001</v>
      </c>
      <c r="P3" s="1158">
        <v>18849.054400000001</v>
      </c>
      <c r="Q3" s="1158">
        <v>18849.054400000001</v>
      </c>
      <c r="R3" s="1159">
        <v>-1212.5999999999999</v>
      </c>
      <c r="S3" s="1159">
        <v>-1212.5999999999999</v>
      </c>
      <c r="U3" s="889">
        <f t="shared" ref="U3:U4" si="0">P3-O3</f>
        <v>-5.6000000004132744E-3</v>
      </c>
      <c r="V3" s="889">
        <f t="shared" ref="V3:V4" si="1">S3-R3</f>
        <v>0</v>
      </c>
    </row>
    <row r="4" spans="1:22" ht="14.25" customHeight="1">
      <c r="A4" s="372"/>
      <c r="B4" s="372"/>
      <c r="C4" s="1160" t="s">
        <v>439</v>
      </c>
      <c r="D4" s="1161">
        <v>841285</v>
      </c>
      <c r="E4" s="1161">
        <v>108890.65</v>
      </c>
      <c r="F4" s="1161">
        <v>0</v>
      </c>
      <c r="G4" s="1161">
        <v>0</v>
      </c>
      <c r="H4" s="1161">
        <v>12</v>
      </c>
      <c r="I4" s="1161">
        <v>16155</v>
      </c>
      <c r="J4" s="1161">
        <v>841285</v>
      </c>
      <c r="K4" s="1161">
        <v>0</v>
      </c>
      <c r="L4" s="1161">
        <v>0</v>
      </c>
      <c r="M4" s="1161">
        <v>841285</v>
      </c>
      <c r="N4" s="1161">
        <v>0</v>
      </c>
      <c r="O4" s="1161">
        <v>116294.54</v>
      </c>
      <c r="P4" s="1162">
        <v>116294.538535</v>
      </c>
      <c r="Q4" s="1162">
        <v>116294.538535</v>
      </c>
      <c r="R4" s="1163">
        <v>-7403.89</v>
      </c>
      <c r="S4" s="1163">
        <v>-7403.89</v>
      </c>
      <c r="U4" s="889">
        <f t="shared" si="0"/>
        <v>-1.464999993913807E-3</v>
      </c>
      <c r="V4" s="889">
        <f t="shared" si="1"/>
        <v>0</v>
      </c>
    </row>
    <row r="5" spans="1:22" ht="14.25" customHeight="1">
      <c r="A5" s="372"/>
      <c r="B5" s="372"/>
      <c r="C5" s="374"/>
      <c r="D5" s="373"/>
      <c r="E5" s="373"/>
      <c r="F5" s="373"/>
      <c r="G5" s="373"/>
      <c r="H5" s="373"/>
      <c r="I5" s="373"/>
      <c r="J5" s="373"/>
      <c r="K5" s="373"/>
      <c r="L5" s="373"/>
      <c r="M5" s="373"/>
      <c r="N5" s="373"/>
      <c r="O5" s="373"/>
      <c r="P5" s="553"/>
      <c r="Q5" s="553"/>
      <c r="R5" s="855"/>
      <c r="S5" s="855"/>
      <c r="U5" s="889"/>
      <c r="V5" s="889"/>
    </row>
    <row r="6" spans="1:22" ht="14.25" customHeight="1">
      <c r="A6" s="150"/>
      <c r="B6" s="150"/>
      <c r="C6" s="147"/>
      <c r="D6" s="149"/>
      <c r="E6" s="149"/>
      <c r="F6" s="149"/>
      <c r="G6" s="149"/>
      <c r="H6" s="149"/>
      <c r="I6" s="149"/>
      <c r="J6" s="149"/>
      <c r="K6" s="149"/>
      <c r="L6" s="149"/>
      <c r="M6" s="149"/>
      <c r="N6" s="149"/>
      <c r="O6" s="149"/>
      <c r="P6" s="149"/>
      <c r="Q6" s="440"/>
    </row>
    <row r="7" spans="1:22" ht="13.35" customHeight="1">
      <c r="A7" s="233" t="s">
        <v>460</v>
      </c>
      <c r="B7" s="234"/>
      <c r="C7" s="234"/>
      <c r="D7" s="234">
        <f>D2</f>
        <v>160397</v>
      </c>
      <c r="E7" s="234">
        <f t="shared" ref="E7:S7" si="2">E2</f>
        <v>32710.41</v>
      </c>
      <c r="F7" s="234">
        <f t="shared" si="2"/>
        <v>0</v>
      </c>
      <c r="G7" s="234">
        <f t="shared" si="2"/>
        <v>0</v>
      </c>
      <c r="H7" s="234">
        <f t="shared" si="2"/>
        <v>12</v>
      </c>
      <c r="I7" s="234">
        <f t="shared" si="2"/>
        <v>5197</v>
      </c>
      <c r="J7" s="234">
        <f t="shared" si="2"/>
        <v>160397</v>
      </c>
      <c r="K7" s="234">
        <f t="shared" si="2"/>
        <v>160397</v>
      </c>
      <c r="L7" s="234">
        <f t="shared" si="2"/>
        <v>0</v>
      </c>
      <c r="M7" s="234">
        <f t="shared" si="2"/>
        <v>0</v>
      </c>
      <c r="N7" s="234">
        <f t="shared" si="2"/>
        <v>0</v>
      </c>
      <c r="O7" s="234">
        <f t="shared" si="2"/>
        <v>34849.769999999997</v>
      </c>
      <c r="P7" s="234">
        <f t="shared" si="2"/>
        <v>34849.793459</v>
      </c>
      <c r="Q7" s="234">
        <f t="shared" si="2"/>
        <v>34849.793459</v>
      </c>
      <c r="R7" s="234">
        <f t="shared" si="2"/>
        <v>-2139.36</v>
      </c>
      <c r="S7" s="234">
        <f t="shared" si="2"/>
        <v>-2139.36</v>
      </c>
    </row>
    <row r="8" spans="1:22" ht="13.5" thickBot="1">
      <c r="A8" s="542" t="s">
        <v>304</v>
      </c>
      <c r="B8" s="543"/>
      <c r="C8" s="543"/>
      <c r="D8" s="543">
        <f>D3+D4</f>
        <v>1095685</v>
      </c>
      <c r="E8" s="543">
        <f t="shared" ref="E8:S8" si="3">E3+E4</f>
        <v>126527.10999999999</v>
      </c>
      <c r="F8" s="543">
        <f t="shared" si="3"/>
        <v>0</v>
      </c>
      <c r="G8" s="543">
        <f t="shared" si="3"/>
        <v>0</v>
      </c>
      <c r="H8" s="543">
        <f t="shared" si="3"/>
        <v>16.599921259842521</v>
      </c>
      <c r="I8" s="543">
        <f t="shared" si="3"/>
        <v>17216.667441860471</v>
      </c>
      <c r="J8" s="543">
        <f t="shared" si="3"/>
        <v>1095685</v>
      </c>
      <c r="K8" s="543">
        <f t="shared" si="3"/>
        <v>0</v>
      </c>
      <c r="L8" s="543">
        <f t="shared" si="3"/>
        <v>0</v>
      </c>
      <c r="M8" s="543">
        <f t="shared" si="3"/>
        <v>1095685</v>
      </c>
      <c r="N8" s="543">
        <f t="shared" si="3"/>
        <v>0</v>
      </c>
      <c r="O8" s="543">
        <f t="shared" si="3"/>
        <v>135143.6</v>
      </c>
      <c r="P8" s="543">
        <f t="shared" si="3"/>
        <v>135143.59293499999</v>
      </c>
      <c r="Q8" s="543">
        <f t="shared" si="3"/>
        <v>135143.59293499999</v>
      </c>
      <c r="R8" s="543">
        <f t="shared" si="3"/>
        <v>-8616.49</v>
      </c>
      <c r="S8" s="543">
        <f t="shared" si="3"/>
        <v>-8616.49</v>
      </c>
    </row>
    <row r="9" spans="1:22" ht="13.5" thickTop="1">
      <c r="A9" s="235" t="s">
        <v>93</v>
      </c>
      <c r="B9" s="236"/>
      <c r="C9" s="236"/>
      <c r="D9" s="236">
        <f>D7+D8</f>
        <v>1256082</v>
      </c>
      <c r="E9" s="236">
        <f t="shared" ref="E9:S9" si="4">E7+E8</f>
        <v>159237.51999999999</v>
      </c>
      <c r="F9" s="236">
        <f t="shared" si="4"/>
        <v>0</v>
      </c>
      <c r="G9" s="236">
        <f t="shared" si="4"/>
        <v>0</v>
      </c>
      <c r="H9" s="236">
        <f t="shared" si="4"/>
        <v>28.599921259842521</v>
      </c>
      <c r="I9" s="236">
        <f t="shared" si="4"/>
        <v>22413.667441860471</v>
      </c>
      <c r="J9" s="236">
        <f t="shared" si="4"/>
        <v>1256082</v>
      </c>
      <c r="K9" s="236">
        <f t="shared" si="4"/>
        <v>160397</v>
      </c>
      <c r="L9" s="236">
        <f t="shared" si="4"/>
        <v>0</v>
      </c>
      <c r="M9" s="236">
        <f t="shared" si="4"/>
        <v>1095685</v>
      </c>
      <c r="N9" s="236">
        <f t="shared" si="4"/>
        <v>0</v>
      </c>
      <c r="O9" s="236">
        <f t="shared" si="4"/>
        <v>169993.37</v>
      </c>
      <c r="P9" s="236">
        <f t="shared" si="4"/>
        <v>169993.386394</v>
      </c>
      <c r="Q9" s="236">
        <f t="shared" si="4"/>
        <v>169993.386394</v>
      </c>
      <c r="R9" s="236">
        <f t="shared" si="4"/>
        <v>-10755.85</v>
      </c>
      <c r="S9" s="236">
        <f t="shared" si="4"/>
        <v>-10755.85</v>
      </c>
    </row>
    <row r="10" spans="1:22">
      <c r="Q10" s="440"/>
    </row>
    <row r="11" spans="1:22">
      <c r="O11" s="132" t="s">
        <v>1294</v>
      </c>
      <c r="P11" s="890">
        <f>'Blocking-Step2'!H1931</f>
        <v>-2422</v>
      </c>
      <c r="Q11" s="440"/>
      <c r="R11" s="132" t="s">
        <v>1241</v>
      </c>
    </row>
    <row r="12" spans="1:22">
      <c r="O12" s="132" t="s">
        <v>1295</v>
      </c>
      <c r="P12" s="530">
        <f>'Blocking-Step2'!H1935</f>
        <v>157257.55599999998</v>
      </c>
      <c r="Q12" s="440"/>
      <c r="R12" s="890">
        <f>'Blocking-Step2'!H1934</f>
        <v>0</v>
      </c>
    </row>
    <row r="13" spans="1:22">
      <c r="O13" s="132" t="s">
        <v>1296</v>
      </c>
      <c r="P13" s="530">
        <f>P12-P9-P11-R12</f>
        <v>-10313.830394000019</v>
      </c>
      <c r="Q13" s="440"/>
    </row>
    <row r="14" spans="1:22">
      <c r="Q14" s="440"/>
    </row>
    <row r="15" spans="1:22">
      <c r="A15" s="1601" t="s">
        <v>303</v>
      </c>
      <c r="B15" s="1601" t="s">
        <v>191</v>
      </c>
      <c r="C15" s="1601" t="s">
        <v>192</v>
      </c>
      <c r="D15" s="1601" t="s">
        <v>1480</v>
      </c>
      <c r="E15" s="1601" t="s">
        <v>72</v>
      </c>
      <c r="F15" s="1601" t="s">
        <v>1663</v>
      </c>
      <c r="G15" s="1601" t="s">
        <v>462</v>
      </c>
      <c r="H15" s="1601" t="s">
        <v>2199</v>
      </c>
      <c r="I15" s="1601" t="s">
        <v>2200</v>
      </c>
      <c r="J15" s="1601" t="s">
        <v>70</v>
      </c>
      <c r="K15" s="1601" t="s">
        <v>2201</v>
      </c>
      <c r="L15" s="1601" t="s">
        <v>2202</v>
      </c>
      <c r="M15" s="1601" t="s">
        <v>71</v>
      </c>
      <c r="N15" s="1601" t="s">
        <v>619</v>
      </c>
      <c r="Q15" s="440"/>
    </row>
    <row r="16" spans="1:22">
      <c r="A16" s="1602" t="s">
        <v>460</v>
      </c>
      <c r="B16" s="1602" t="s">
        <v>438</v>
      </c>
      <c r="C16" s="1602" t="s">
        <v>439</v>
      </c>
      <c r="D16" s="1602" t="s">
        <v>1665</v>
      </c>
      <c r="E16" s="1603">
        <v>12</v>
      </c>
      <c r="F16" s="1606">
        <v>445</v>
      </c>
      <c r="G16" s="1603">
        <v>5197</v>
      </c>
      <c r="H16" s="1603">
        <v>1732</v>
      </c>
      <c r="I16" s="1606">
        <v>2165</v>
      </c>
      <c r="J16" s="1603">
        <v>160397</v>
      </c>
      <c r="K16" s="1606">
        <v>55256</v>
      </c>
      <c r="L16" s="1606">
        <v>70390</v>
      </c>
      <c r="M16" s="1603">
        <v>34849.769999999997</v>
      </c>
      <c r="N16" s="1604">
        <v>34849.793459</v>
      </c>
      <c r="Q16" s="440"/>
    </row>
    <row r="17" spans="1:17">
      <c r="A17" s="1602" t="s">
        <v>304</v>
      </c>
      <c r="B17" s="1602" t="s">
        <v>438</v>
      </c>
      <c r="C17" s="1602" t="s">
        <v>437</v>
      </c>
      <c r="D17" s="1602" t="s">
        <v>1664</v>
      </c>
      <c r="E17" s="1603">
        <v>2.8333070866141701</v>
      </c>
      <c r="F17" s="1606">
        <v>238</v>
      </c>
      <c r="G17" s="1603">
        <v>645.16744186046503</v>
      </c>
      <c r="H17" s="1603">
        <v>0</v>
      </c>
      <c r="I17" s="1606">
        <v>0</v>
      </c>
      <c r="J17" s="1603">
        <v>160800</v>
      </c>
      <c r="K17" s="1606">
        <v>0</v>
      </c>
      <c r="L17" s="1606">
        <v>0</v>
      </c>
      <c r="M17" s="1603">
        <v>11793.3</v>
      </c>
      <c r="N17" s="1604">
        <v>11793.290800000001</v>
      </c>
      <c r="Q17" s="440"/>
    </row>
    <row r="18" spans="1:17" ht="15.75">
      <c r="A18" s="371"/>
      <c r="B18" s="371"/>
      <c r="C18" s="371"/>
      <c r="D18" s="1602" t="s">
        <v>1667</v>
      </c>
      <c r="E18" s="1603">
        <v>1.76661417322835</v>
      </c>
      <c r="F18" s="1606">
        <v>230</v>
      </c>
      <c r="G18" s="1603">
        <v>416.5</v>
      </c>
      <c r="H18" s="1603">
        <v>0</v>
      </c>
      <c r="I18" s="1606">
        <v>147.56744186046501</v>
      </c>
      <c r="J18" s="1603">
        <v>93600</v>
      </c>
      <c r="K18" s="1606">
        <v>0</v>
      </c>
      <c r="L18" s="1606">
        <v>36000</v>
      </c>
      <c r="M18" s="1603">
        <v>7055.76</v>
      </c>
      <c r="N18" s="1604">
        <v>7055.7636000000002</v>
      </c>
      <c r="Q18" s="440"/>
    </row>
    <row r="19" spans="1:17" ht="15.75">
      <c r="A19" s="372"/>
      <c r="B19" s="372"/>
      <c r="C19" s="1607" t="s">
        <v>439</v>
      </c>
      <c r="D19" s="1607" t="s">
        <v>1666</v>
      </c>
      <c r="E19" s="1608">
        <v>12</v>
      </c>
      <c r="F19" s="1611">
        <v>1602</v>
      </c>
      <c r="G19" s="1608">
        <v>16155</v>
      </c>
      <c r="H19" s="1608">
        <v>5423</v>
      </c>
      <c r="I19" s="1611">
        <v>6752</v>
      </c>
      <c r="J19" s="1608">
        <v>841285</v>
      </c>
      <c r="K19" s="1611">
        <v>285551</v>
      </c>
      <c r="L19" s="1611">
        <v>351854</v>
      </c>
      <c r="M19" s="1608">
        <v>116294.54</v>
      </c>
      <c r="N19" s="1609">
        <v>116294.538535</v>
      </c>
      <c r="Q19" s="440"/>
    </row>
    <row r="20" spans="1:17">
      <c r="E20" s="132">
        <f>SUM(E17:E19)</f>
        <v>16.599921259842521</v>
      </c>
      <c r="F20" s="132">
        <f>SUM(F17:F19)</f>
        <v>2070</v>
      </c>
      <c r="G20" s="132">
        <f t="shared" ref="G20:N20" si="5">SUM(G17:G19)</f>
        <v>17216.667441860463</v>
      </c>
      <c r="H20" s="132">
        <f t="shared" si="5"/>
        <v>5423</v>
      </c>
      <c r="I20" s="132">
        <f>SUM(I17:I19)</f>
        <v>6899.5674418604649</v>
      </c>
      <c r="J20" s="132">
        <f t="shared" si="5"/>
        <v>1095685</v>
      </c>
      <c r="K20" s="132">
        <f t="shared" si="5"/>
        <v>285551</v>
      </c>
      <c r="L20" s="132">
        <f t="shared" si="5"/>
        <v>387854</v>
      </c>
      <c r="M20" s="132">
        <f t="shared" si="5"/>
        <v>135143.59999999998</v>
      </c>
      <c r="N20" s="132">
        <f t="shared" si="5"/>
        <v>135143.59293499999</v>
      </c>
      <c r="Q20" s="440"/>
    </row>
    <row r="21" spans="1:17">
      <c r="Q21" s="440"/>
    </row>
    <row r="22" spans="1:17">
      <c r="Q22" s="440"/>
    </row>
    <row r="23" spans="1:17">
      <c r="Q23" s="440"/>
    </row>
    <row r="24" spans="1:17">
      <c r="Q24" s="440"/>
    </row>
    <row r="25" spans="1:17">
      <c r="Q25" s="440"/>
    </row>
    <row r="26" spans="1:17">
      <c r="Q26" s="440"/>
    </row>
    <row r="27" spans="1:17">
      <c r="Q27" s="440"/>
    </row>
    <row r="28" spans="1:17">
      <c r="Q28" s="440"/>
    </row>
    <row r="29" spans="1:17">
      <c r="Q29" s="440"/>
    </row>
    <row r="30" spans="1:17">
      <c r="Q30" s="440"/>
    </row>
    <row r="31" spans="1:17">
      <c r="Q31" s="440"/>
    </row>
    <row r="32" spans="1:17">
      <c r="Q32" s="440"/>
    </row>
    <row r="33" spans="17:17">
      <c r="Q33" s="440"/>
    </row>
    <row r="34" spans="17:17">
      <c r="Q34" s="440"/>
    </row>
    <row r="35" spans="17:17">
      <c r="Q35" s="440"/>
    </row>
    <row r="36" spans="17:17">
      <c r="Q36" s="440"/>
    </row>
    <row r="37" spans="17:17">
      <c r="Q37" s="440"/>
    </row>
    <row r="38" spans="17:17">
      <c r="Q38" s="440"/>
    </row>
  </sheetData>
  <phoneticPr fontId="8" type="noConversion"/>
  <pageMargins left="1" right="1" top="1.82" bottom="1.54" header="1" footer="1"/>
  <pageSetup orientation="landscape" r:id="rId1"/>
  <headerFooter alignWithMargins="0">
    <oddHeader>&amp;L&amp;C&amp;B&amp;"Times New Roman"&amp;14Utah Schedule 21 Billing Determinants
12 Months Ending September 2005&amp;R&amp;"Arial"&amp;8Date: 12/29/2005</oddHeader>
    <oddFooter>&amp;L&amp;C&amp;"Arial"&amp;10Page &amp;P&amp;R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C26"/>
  <sheetViews>
    <sheetView topLeftCell="R1" zoomScaleNormal="100" workbookViewId="0">
      <pane ySplit="1" topLeftCell="A2" activePane="bottomLeft" state="frozen"/>
      <selection activeCell="V22" sqref="V22"/>
      <selection pane="bottomLeft" activeCell="C17" sqref="C17"/>
    </sheetView>
  </sheetViews>
  <sheetFormatPr defaultColWidth="8.625" defaultRowHeight="15.75"/>
  <cols>
    <col min="1" max="1" width="14.125" style="1618" bestFit="1" customWidth="1"/>
    <col min="2" max="4" width="11.625" style="1612" customWidth="1"/>
    <col min="5" max="5" width="4.625" style="1615" bestFit="1" customWidth="1"/>
    <col min="6" max="6" width="4.75" style="1624" bestFit="1" customWidth="1"/>
    <col min="7" max="7" width="5.625" style="1624" bestFit="1" customWidth="1"/>
    <col min="8" max="8" width="6.5" style="1624" bestFit="1" customWidth="1"/>
    <col min="9" max="9" width="7.25" style="1624" bestFit="1" customWidth="1"/>
    <col min="10" max="10" width="8" style="1624" bestFit="1" customWidth="1"/>
    <col min="11" max="11" width="6.75" style="1624" bestFit="1" customWidth="1"/>
    <col min="12" max="12" width="8" style="1624" bestFit="1" customWidth="1"/>
    <col min="13" max="13" width="5.75" style="1624" bestFit="1" customWidth="1"/>
    <col min="14" max="14" width="10.75" style="1612" bestFit="1" customWidth="1"/>
    <col min="15" max="15" width="11.625" style="1612" bestFit="1" customWidth="1"/>
    <col min="16" max="16" width="8.125" style="1612" bestFit="1" customWidth="1"/>
    <col min="17" max="17" width="8.25" style="1612" bestFit="1" customWidth="1"/>
    <col min="18" max="18" width="9.25" style="1612" bestFit="1" customWidth="1"/>
    <col min="19" max="19" width="12.25" style="1612" bestFit="1" customWidth="1"/>
    <col min="20" max="21" width="8.75" style="1612" bestFit="1" customWidth="1"/>
    <col min="22" max="22" width="6.625" style="1612" bestFit="1" customWidth="1"/>
    <col min="23" max="23" width="7.625" style="1612" bestFit="1" customWidth="1"/>
    <col min="24" max="24" width="5.75" style="1612" bestFit="1" customWidth="1"/>
    <col min="25" max="26" width="2.75" style="1612" customWidth="1"/>
    <col min="27" max="27" width="3.625" style="1612" customWidth="1"/>
    <col min="28" max="28" width="20.5" style="1612" bestFit="1" customWidth="1"/>
    <col min="29" max="29" width="9.125" style="1612" bestFit="1" customWidth="1"/>
    <col min="30" max="43" width="11.625" style="1612" customWidth="1"/>
    <col min="44" max="16384" width="8.625" style="1612"/>
  </cols>
  <sheetData>
    <row r="1" spans="1:29" ht="15">
      <c r="A1" s="1612" t="s">
        <v>1480</v>
      </c>
      <c r="B1" s="1612" t="s">
        <v>192</v>
      </c>
      <c r="C1" s="1612" t="s">
        <v>1479</v>
      </c>
      <c r="D1" s="1612" t="s">
        <v>191</v>
      </c>
      <c r="E1" s="1612" t="s">
        <v>72</v>
      </c>
      <c r="F1" s="1612" t="s">
        <v>462</v>
      </c>
      <c r="G1" s="1612" t="s">
        <v>638</v>
      </c>
      <c r="H1" s="1612" t="s">
        <v>639</v>
      </c>
      <c r="I1" s="1612" t="s">
        <v>631</v>
      </c>
      <c r="J1" s="1612" t="s">
        <v>70</v>
      </c>
      <c r="K1" s="1612" t="s">
        <v>622</v>
      </c>
      <c r="L1" s="1612" t="s">
        <v>626</v>
      </c>
      <c r="M1" s="1612" t="s">
        <v>1152</v>
      </c>
      <c r="N1" s="1613" t="s">
        <v>1861</v>
      </c>
      <c r="O1" s="1613" t="s">
        <v>1862</v>
      </c>
      <c r="P1" s="1613" t="s">
        <v>1865</v>
      </c>
      <c r="Q1" s="1613" t="s">
        <v>1866</v>
      </c>
      <c r="R1" s="1613" t="s">
        <v>1863</v>
      </c>
      <c r="S1" s="1613" t="s">
        <v>1864</v>
      </c>
      <c r="T1" s="1613" t="s">
        <v>1867</v>
      </c>
      <c r="U1" s="1613" t="s">
        <v>1868</v>
      </c>
      <c r="V1" s="1613" t="s">
        <v>2191</v>
      </c>
      <c r="W1" s="1613" t="s">
        <v>2192</v>
      </c>
      <c r="X1" s="1614" t="s">
        <v>2193</v>
      </c>
      <c r="Y1" s="1614"/>
      <c r="Z1" s="1614"/>
    </row>
    <row r="2" spans="1:29" ht="15">
      <c r="A2" s="1612">
        <v>1</v>
      </c>
      <c r="B2" s="1612" t="s">
        <v>439</v>
      </c>
      <c r="C2" s="1612">
        <v>201901</v>
      </c>
      <c r="D2" s="1612" t="s">
        <v>438</v>
      </c>
      <c r="E2" s="1612">
        <v>1</v>
      </c>
      <c r="F2" s="1612">
        <v>438</v>
      </c>
      <c r="G2" s="1612">
        <v>0</v>
      </c>
      <c r="H2" s="1612">
        <v>438</v>
      </c>
      <c r="I2" s="1612"/>
      <c r="J2" s="1612">
        <v>11974</v>
      </c>
      <c r="K2" s="1612">
        <v>0</v>
      </c>
      <c r="L2" s="1612">
        <v>11974</v>
      </c>
      <c r="M2" s="1612"/>
      <c r="N2" s="1615">
        <f t="shared" ref="N2:N13" si="0">IF(AND($C2&gt;201905,$C2&lt;201910),MIN($J2,$AC$24*$F2),0)</f>
        <v>0</v>
      </c>
      <c r="O2" s="1615">
        <f t="shared" ref="O2:O13" si="1">IF(AND($C2&gt;201905,$C2&lt;201910),$J2-N2,0)</f>
        <v>0</v>
      </c>
      <c r="P2" s="1615">
        <f t="shared" ref="P2:P13" si="2">IF(AND($C2&gt;201905,$C2&lt;201910),$J2*$AC$25,0)</f>
        <v>0</v>
      </c>
      <c r="Q2" s="1615">
        <f t="shared" ref="Q2:Q13" si="3">IF(AND($C2&gt;201905,$C2&lt;201910),$J2-P2,0)</f>
        <v>0</v>
      </c>
      <c r="R2" s="1615">
        <f t="shared" ref="R2:R13" si="4">IF(OR($C2&gt;201909,$C2&lt;201906),MIN($J2,$AC$24*$F2),0)</f>
        <v>11974</v>
      </c>
      <c r="S2" s="1615">
        <f t="shared" ref="S2:S13" si="5">IF(OR($C2&gt;201909,$C2&lt;201906),$J2-R2,0)</f>
        <v>0</v>
      </c>
      <c r="T2" s="1615">
        <f t="shared" ref="T2:T13" si="6">IF(OR($C2&gt;201909,$C2&lt;201906),$J2*$AC$25,0)</f>
        <v>6649.7669322958563</v>
      </c>
      <c r="U2" s="1615">
        <f t="shared" ref="U2:U13" si="7">IF(OR($C2&gt;201909,$C2&lt;201906),$J2-T2,0)</f>
        <v>5324.2330677041437</v>
      </c>
      <c r="V2" s="1616">
        <f>E2*$AC$2+F2*$AC$3+G2*$AC$4+H2*$AC$5+I2*$AC$6+K2*$AC$7+L2*$AC$8+M2*$AC$9</f>
        <v>7022.902282</v>
      </c>
      <c r="W2" s="1616">
        <f t="shared" ref="W2:W13" si="8">E2*$AC$12+N2*$AC$13+O2*$AC$14+P2*$AC$17+Q2*$AC$18+R2*$AC$15+S2*$AC$16+T2*$AC$19+U2*$AC$20+I2*$AC$21+M2*$AC$22</f>
        <v>2628.2435130616009</v>
      </c>
      <c r="X2" s="1617">
        <f>IF(V2&lt;&gt;0,W2/V2-1,0)</f>
        <v>-0.62576105895736278</v>
      </c>
      <c r="Y2" s="1617"/>
      <c r="Z2" s="1617"/>
      <c r="AB2" s="1618" t="s">
        <v>925</v>
      </c>
      <c r="AC2" s="1619">
        <v>54</v>
      </c>
    </row>
    <row r="3" spans="1:29" ht="15">
      <c r="A3" s="1612">
        <v>1</v>
      </c>
      <c r="B3" s="1612" t="s">
        <v>439</v>
      </c>
      <c r="C3" s="1612">
        <v>201902</v>
      </c>
      <c r="D3" s="1612" t="s">
        <v>438</v>
      </c>
      <c r="E3" s="1612">
        <v>1</v>
      </c>
      <c r="F3" s="1612">
        <v>427</v>
      </c>
      <c r="G3" s="1612">
        <v>0</v>
      </c>
      <c r="H3" s="1612">
        <v>427</v>
      </c>
      <c r="I3" s="1612"/>
      <c r="J3" s="1612">
        <v>16315</v>
      </c>
      <c r="K3" s="1612">
        <v>0</v>
      </c>
      <c r="L3" s="1612">
        <v>16315</v>
      </c>
      <c r="M3" s="1612"/>
      <c r="N3" s="1615">
        <f t="shared" si="0"/>
        <v>0</v>
      </c>
      <c r="O3" s="1615">
        <f t="shared" si="1"/>
        <v>0</v>
      </c>
      <c r="P3" s="1615">
        <f t="shared" si="2"/>
        <v>0</v>
      </c>
      <c r="Q3" s="1615">
        <f t="shared" si="3"/>
        <v>0</v>
      </c>
      <c r="R3" s="1615">
        <f t="shared" si="4"/>
        <v>16315</v>
      </c>
      <c r="S3" s="1615">
        <f t="shared" si="5"/>
        <v>0</v>
      </c>
      <c r="T3" s="1615">
        <f t="shared" si="6"/>
        <v>9060.543469217213</v>
      </c>
      <c r="U3" s="1615">
        <f t="shared" si="7"/>
        <v>7254.456530782787</v>
      </c>
      <c r="V3" s="1616">
        <f t="shared" ref="V3:V13" si="9">E3*$AC$2+F3*$AC$3+G3*$AC$4+H3*$AC$5+I3*$AC$6+K3*$AC$7+L3*$AC$8+M3*$AC$9</f>
        <v>7011.0080449999996</v>
      </c>
      <c r="W3" s="1616">
        <f t="shared" si="8"/>
        <v>3561.4981556372154</v>
      </c>
      <c r="X3" s="1617">
        <f t="shared" ref="X3:X12" si="10">IF(V3&lt;&gt;0,W3/V3-1,0)</f>
        <v>-0.49201339767722152</v>
      </c>
      <c r="Y3" s="1617"/>
      <c r="Z3" s="1617"/>
      <c r="AB3" s="1618" t="s">
        <v>1893</v>
      </c>
      <c r="AC3" s="1619">
        <v>4.04</v>
      </c>
    </row>
    <row r="4" spans="1:29" ht="15">
      <c r="A4" s="1612">
        <v>1</v>
      </c>
      <c r="B4" s="1612" t="s">
        <v>439</v>
      </c>
      <c r="C4" s="1612">
        <v>201903</v>
      </c>
      <c r="D4" s="1612" t="s">
        <v>438</v>
      </c>
      <c r="E4" s="1612">
        <v>1</v>
      </c>
      <c r="F4" s="1612">
        <v>441</v>
      </c>
      <c r="G4" s="1612">
        <v>0</v>
      </c>
      <c r="H4" s="1612">
        <v>441</v>
      </c>
      <c r="I4" s="1612"/>
      <c r="J4" s="1612">
        <v>16034</v>
      </c>
      <c r="K4" s="1612">
        <v>0</v>
      </c>
      <c r="L4" s="1612">
        <v>16034</v>
      </c>
      <c r="M4" s="1612"/>
      <c r="N4" s="1615">
        <f t="shared" si="0"/>
        <v>0</v>
      </c>
      <c r="O4" s="1615">
        <f t="shared" si="1"/>
        <v>0</v>
      </c>
      <c r="P4" s="1615">
        <f t="shared" si="2"/>
        <v>0</v>
      </c>
      <c r="Q4" s="1615">
        <f t="shared" si="3"/>
        <v>0</v>
      </c>
      <c r="R4" s="1615">
        <f t="shared" si="4"/>
        <v>16034</v>
      </c>
      <c r="S4" s="1615">
        <f t="shared" si="5"/>
        <v>0</v>
      </c>
      <c r="T4" s="1615">
        <f t="shared" si="6"/>
        <v>8904.4899776542316</v>
      </c>
      <c r="U4" s="1615">
        <f t="shared" si="7"/>
        <v>7129.5100223457684</v>
      </c>
      <c r="V4" s="1616">
        <f t="shared" si="9"/>
        <v>7210.4328620000006</v>
      </c>
      <c r="W4" s="1616">
        <f t="shared" si="8"/>
        <v>3501.0870626715969</v>
      </c>
      <c r="X4" s="1617">
        <f t="shared" si="10"/>
        <v>-0.51444148642964005</v>
      </c>
      <c r="Y4" s="1617"/>
      <c r="Z4" s="1617"/>
      <c r="AB4" s="1618" t="s">
        <v>2194</v>
      </c>
      <c r="AC4" s="1619">
        <v>14.62</v>
      </c>
    </row>
    <row r="5" spans="1:29" ht="15">
      <c r="A5" s="1612">
        <v>1</v>
      </c>
      <c r="B5" s="1612" t="s">
        <v>439</v>
      </c>
      <c r="C5" s="1612">
        <v>201904</v>
      </c>
      <c r="D5" s="1612" t="s">
        <v>438</v>
      </c>
      <c r="E5" s="1612">
        <v>1</v>
      </c>
      <c r="F5" s="1612">
        <v>438</v>
      </c>
      <c r="G5" s="1612">
        <v>0</v>
      </c>
      <c r="H5" s="1612">
        <v>438</v>
      </c>
      <c r="I5" s="1612"/>
      <c r="J5" s="1612">
        <v>12477</v>
      </c>
      <c r="K5" s="1612">
        <v>0</v>
      </c>
      <c r="L5" s="1612">
        <v>12477</v>
      </c>
      <c r="M5" s="1612"/>
      <c r="N5" s="1615">
        <f t="shared" si="0"/>
        <v>0</v>
      </c>
      <c r="O5" s="1615">
        <f t="shared" si="1"/>
        <v>0</v>
      </c>
      <c r="P5" s="1615">
        <f t="shared" si="2"/>
        <v>0</v>
      </c>
      <c r="Q5" s="1615">
        <f t="shared" si="3"/>
        <v>0</v>
      </c>
      <c r="R5" s="1615">
        <f t="shared" si="4"/>
        <v>12477</v>
      </c>
      <c r="S5" s="1615">
        <f t="shared" si="5"/>
        <v>0</v>
      </c>
      <c r="T5" s="1615">
        <f t="shared" si="6"/>
        <v>6929.1082356986308</v>
      </c>
      <c r="U5" s="1615">
        <f t="shared" si="7"/>
        <v>5547.8917643013692</v>
      </c>
      <c r="V5" s="1616">
        <f t="shared" si="9"/>
        <v>7040.5792110000002</v>
      </c>
      <c r="W5" s="1616">
        <f t="shared" si="8"/>
        <v>2736.3815193310165</v>
      </c>
      <c r="X5" s="1617">
        <f t="shared" si="10"/>
        <v>-0.61134141988548718</v>
      </c>
      <c r="Y5" s="1617"/>
      <c r="Z5" s="1617"/>
      <c r="AB5" s="1618" t="s">
        <v>2195</v>
      </c>
      <c r="AC5" s="1619">
        <v>10.91</v>
      </c>
    </row>
    <row r="6" spans="1:29" ht="15">
      <c r="A6" s="1612">
        <v>1</v>
      </c>
      <c r="B6" s="1612" t="s">
        <v>439</v>
      </c>
      <c r="C6" s="1612">
        <v>201905</v>
      </c>
      <c r="D6" s="1612" t="s">
        <v>438</v>
      </c>
      <c r="E6" s="1612">
        <v>1</v>
      </c>
      <c r="F6" s="1612">
        <v>433</v>
      </c>
      <c r="G6" s="1612">
        <v>433</v>
      </c>
      <c r="H6" s="1612">
        <v>0</v>
      </c>
      <c r="I6" s="1612"/>
      <c r="J6" s="1612">
        <v>15134</v>
      </c>
      <c r="K6" s="1612">
        <v>15134</v>
      </c>
      <c r="L6" s="1612">
        <v>0</v>
      </c>
      <c r="M6" s="1612"/>
      <c r="N6" s="1615">
        <f t="shared" si="0"/>
        <v>0</v>
      </c>
      <c r="O6" s="1615">
        <f t="shared" si="1"/>
        <v>0</v>
      </c>
      <c r="P6" s="1615">
        <f t="shared" si="2"/>
        <v>0</v>
      </c>
      <c r="Q6" s="1615">
        <f t="shared" si="3"/>
        <v>0</v>
      </c>
      <c r="R6" s="1615">
        <f t="shared" si="4"/>
        <v>15134</v>
      </c>
      <c r="S6" s="1615">
        <f t="shared" si="5"/>
        <v>0</v>
      </c>
      <c r="T6" s="1615">
        <f t="shared" si="6"/>
        <v>8404.6745242496654</v>
      </c>
      <c r="U6" s="1615">
        <f t="shared" si="7"/>
        <v>6729.3254757503346</v>
      </c>
      <c r="V6" s="1616">
        <f t="shared" si="9"/>
        <v>8710.7940180000005</v>
      </c>
      <c r="W6" s="1616">
        <f t="shared" si="8"/>
        <v>3307.5995763048495</v>
      </c>
      <c r="X6" s="1617">
        <f t="shared" si="10"/>
        <v>-0.6202872471246571</v>
      </c>
      <c r="Y6" s="1617"/>
      <c r="Z6" s="1617"/>
      <c r="AB6" s="1618" t="s">
        <v>1869</v>
      </c>
      <c r="AC6" s="1619">
        <v>-0.96</v>
      </c>
    </row>
    <row r="7" spans="1:29" ht="15">
      <c r="A7" s="1612">
        <v>1</v>
      </c>
      <c r="B7" s="1612" t="s">
        <v>439</v>
      </c>
      <c r="C7" s="1612">
        <v>201906</v>
      </c>
      <c r="D7" s="1612" t="s">
        <v>438</v>
      </c>
      <c r="E7" s="1612">
        <v>1</v>
      </c>
      <c r="F7" s="1612">
        <v>440</v>
      </c>
      <c r="G7" s="1612">
        <v>440</v>
      </c>
      <c r="H7" s="1612">
        <v>0</v>
      </c>
      <c r="I7" s="1612"/>
      <c r="J7" s="1612">
        <v>14762</v>
      </c>
      <c r="K7" s="1612">
        <v>14762</v>
      </c>
      <c r="L7" s="1612">
        <v>0</v>
      </c>
      <c r="M7" s="1612"/>
      <c r="N7" s="1615">
        <f t="shared" si="0"/>
        <v>14762</v>
      </c>
      <c r="O7" s="1615">
        <f t="shared" si="1"/>
        <v>0</v>
      </c>
      <c r="P7" s="1615">
        <f t="shared" si="2"/>
        <v>8198.0841368424444</v>
      </c>
      <c r="Q7" s="1615">
        <f t="shared" si="3"/>
        <v>6563.9158631575556</v>
      </c>
      <c r="R7" s="1615">
        <f t="shared" si="4"/>
        <v>0</v>
      </c>
      <c r="S7" s="1615">
        <f t="shared" si="5"/>
        <v>0</v>
      </c>
      <c r="T7" s="1615">
        <f t="shared" si="6"/>
        <v>0</v>
      </c>
      <c r="U7" s="1615">
        <f t="shared" si="7"/>
        <v>0</v>
      </c>
      <c r="V7" s="1616">
        <f t="shared" si="9"/>
        <v>8827.2307739999997</v>
      </c>
      <c r="W7" s="1616">
        <f t="shared" si="8"/>
        <v>3640.2051014789126</v>
      </c>
      <c r="X7" s="1617">
        <f t="shared" si="10"/>
        <v>-0.58761641168361822</v>
      </c>
      <c r="Y7" s="1617"/>
      <c r="Z7" s="1617"/>
      <c r="AB7" s="1618" t="s">
        <v>2196</v>
      </c>
      <c r="AC7" s="1620">
        <v>3.8127000000000001E-2</v>
      </c>
    </row>
    <row r="8" spans="1:29" ht="15">
      <c r="A8" s="1612">
        <v>1</v>
      </c>
      <c r="B8" s="1612" t="s">
        <v>439</v>
      </c>
      <c r="C8" s="1612">
        <v>201907</v>
      </c>
      <c r="D8" s="1612" t="s">
        <v>438</v>
      </c>
      <c r="E8" s="1612">
        <v>1</v>
      </c>
      <c r="F8" s="1612">
        <v>437</v>
      </c>
      <c r="G8" s="1612">
        <v>437</v>
      </c>
      <c r="H8" s="1612">
        <v>0</v>
      </c>
      <c r="I8" s="1612"/>
      <c r="J8" s="1612">
        <v>15512</v>
      </c>
      <c r="K8" s="1612">
        <v>15512</v>
      </c>
      <c r="L8" s="1612">
        <v>0</v>
      </c>
      <c r="M8" s="1612"/>
      <c r="N8" s="1615">
        <f t="shared" si="0"/>
        <v>15512</v>
      </c>
      <c r="O8" s="1615">
        <f t="shared" si="1"/>
        <v>0</v>
      </c>
      <c r="P8" s="1615">
        <f t="shared" si="2"/>
        <v>8614.5970146795826</v>
      </c>
      <c r="Q8" s="1615">
        <f t="shared" si="3"/>
        <v>6897.4029853204174</v>
      </c>
      <c r="R8" s="1615">
        <f t="shared" si="4"/>
        <v>0</v>
      </c>
      <c r="S8" s="1615">
        <f t="shared" si="5"/>
        <v>0</v>
      </c>
      <c r="T8" s="1615">
        <f t="shared" si="6"/>
        <v>0</v>
      </c>
      <c r="U8" s="1615">
        <f t="shared" si="7"/>
        <v>0</v>
      </c>
      <c r="V8" s="1616">
        <f t="shared" si="9"/>
        <v>8799.8460240000004</v>
      </c>
      <c r="W8" s="1616">
        <f t="shared" si="8"/>
        <v>3822.4062819496603</v>
      </c>
      <c r="X8" s="1617">
        <f t="shared" si="10"/>
        <v>-0.56562804945396394</v>
      </c>
      <c r="Y8" s="1617"/>
      <c r="Z8" s="1617"/>
      <c r="AB8" s="1618" t="s">
        <v>2197</v>
      </c>
      <c r="AC8" s="1620">
        <v>3.5143000000000001E-2</v>
      </c>
    </row>
    <row r="9" spans="1:29" ht="15">
      <c r="A9" s="1612">
        <v>1</v>
      </c>
      <c r="B9" s="1612" t="s">
        <v>439</v>
      </c>
      <c r="C9" s="1612">
        <v>201908</v>
      </c>
      <c r="D9" s="1612" t="s">
        <v>438</v>
      </c>
      <c r="E9" s="1612">
        <v>1</v>
      </c>
      <c r="F9" s="1612">
        <v>445</v>
      </c>
      <c r="G9" s="1612">
        <v>445</v>
      </c>
      <c r="H9" s="1612">
        <v>0</v>
      </c>
      <c r="I9" s="1612"/>
      <c r="J9" s="1612">
        <v>12753</v>
      </c>
      <c r="K9" s="1612">
        <v>12753</v>
      </c>
      <c r="L9" s="1612">
        <v>0</v>
      </c>
      <c r="M9" s="1612"/>
      <c r="N9" s="1615">
        <f t="shared" si="0"/>
        <v>12753</v>
      </c>
      <c r="O9" s="1615">
        <f t="shared" si="1"/>
        <v>0</v>
      </c>
      <c r="P9" s="1615">
        <f t="shared" si="2"/>
        <v>7082.3849747426975</v>
      </c>
      <c r="Q9" s="1615">
        <f t="shared" si="3"/>
        <v>5670.6150252573025</v>
      </c>
      <c r="R9" s="1615">
        <f t="shared" si="4"/>
        <v>0</v>
      </c>
      <c r="S9" s="1615">
        <f t="shared" si="5"/>
        <v>0</v>
      </c>
      <c r="T9" s="1615">
        <f t="shared" si="6"/>
        <v>0</v>
      </c>
      <c r="U9" s="1615">
        <f t="shared" si="7"/>
        <v>0</v>
      </c>
      <c r="V9" s="1616">
        <f t="shared" si="9"/>
        <v>8843.9336309999981</v>
      </c>
      <c r="W9" s="1616">
        <f t="shared" si="8"/>
        <v>3152.1488727246015</v>
      </c>
      <c r="X9" s="1617">
        <f t="shared" si="10"/>
        <v>-0.64358067300781152</v>
      </c>
      <c r="Y9" s="1617"/>
      <c r="Z9" s="1617"/>
      <c r="AB9" s="1618" t="s">
        <v>1157</v>
      </c>
      <c r="AC9" s="1620">
        <v>7.1249999999999994E-2</v>
      </c>
    </row>
    <row r="10" spans="1:29" ht="15">
      <c r="A10" s="1612">
        <v>1</v>
      </c>
      <c r="B10" s="1612" t="s">
        <v>439</v>
      </c>
      <c r="C10" s="1612">
        <v>201909</v>
      </c>
      <c r="D10" s="1612" t="s">
        <v>438</v>
      </c>
      <c r="E10" s="1612">
        <v>1</v>
      </c>
      <c r="F10" s="1612">
        <v>410</v>
      </c>
      <c r="G10" s="1612">
        <v>410</v>
      </c>
      <c r="H10" s="1612">
        <v>0</v>
      </c>
      <c r="I10" s="1612"/>
      <c r="J10" s="1612">
        <v>12229</v>
      </c>
      <c r="K10" s="1612">
        <v>12229</v>
      </c>
      <c r="L10" s="1612">
        <v>0</v>
      </c>
      <c r="M10" s="1612"/>
      <c r="N10" s="1615">
        <f t="shared" si="0"/>
        <v>12229</v>
      </c>
      <c r="O10" s="1615">
        <f t="shared" si="1"/>
        <v>0</v>
      </c>
      <c r="P10" s="1615">
        <f t="shared" si="2"/>
        <v>6791.3813107604838</v>
      </c>
      <c r="Q10" s="1615">
        <f t="shared" si="3"/>
        <v>5437.6186892395162</v>
      </c>
      <c r="R10" s="1615">
        <f t="shared" si="4"/>
        <v>0</v>
      </c>
      <c r="S10" s="1615">
        <f t="shared" si="5"/>
        <v>0</v>
      </c>
      <c r="T10" s="1615">
        <f t="shared" si="6"/>
        <v>0</v>
      </c>
      <c r="U10" s="1615">
        <f t="shared" si="7"/>
        <v>0</v>
      </c>
      <c r="V10" s="1616">
        <f t="shared" si="9"/>
        <v>8170.8550830000004</v>
      </c>
      <c r="W10" s="1616">
        <f t="shared" si="8"/>
        <v>3024.8509813023725</v>
      </c>
      <c r="X10" s="1617">
        <f t="shared" si="10"/>
        <v>-0.62979994742584866</v>
      </c>
      <c r="Y10" s="1617"/>
      <c r="Z10" s="1617"/>
      <c r="AB10" s="1618"/>
    </row>
    <row r="11" spans="1:29" ht="15">
      <c r="A11" s="1612">
        <v>1</v>
      </c>
      <c r="B11" s="1612" t="s">
        <v>439</v>
      </c>
      <c r="C11" s="1612">
        <v>201910</v>
      </c>
      <c r="D11" s="1612" t="s">
        <v>438</v>
      </c>
      <c r="E11" s="1612">
        <v>1</v>
      </c>
      <c r="F11" s="1612">
        <v>425</v>
      </c>
      <c r="G11" s="1612">
        <v>0</v>
      </c>
      <c r="H11" s="1612">
        <v>425</v>
      </c>
      <c r="I11" s="1612"/>
      <c r="J11" s="1612">
        <v>9031</v>
      </c>
      <c r="K11" s="1612">
        <v>0</v>
      </c>
      <c r="L11" s="1612">
        <v>9031</v>
      </c>
      <c r="M11" s="1612"/>
      <c r="N11" s="1615">
        <f t="shared" si="0"/>
        <v>0</v>
      </c>
      <c r="O11" s="1615">
        <f t="shared" si="1"/>
        <v>0</v>
      </c>
      <c r="P11" s="1615">
        <f t="shared" si="2"/>
        <v>0</v>
      </c>
      <c r="Q11" s="1615">
        <f t="shared" si="3"/>
        <v>0</v>
      </c>
      <c r="R11" s="1615">
        <f t="shared" si="4"/>
        <v>9031</v>
      </c>
      <c r="S11" s="1615">
        <f t="shared" si="5"/>
        <v>0</v>
      </c>
      <c r="T11" s="1615">
        <f t="shared" si="6"/>
        <v>5015.3703996629265</v>
      </c>
      <c r="U11" s="1615">
        <f t="shared" si="7"/>
        <v>4015.6296003370735</v>
      </c>
      <c r="V11" s="1616">
        <f t="shared" si="9"/>
        <v>6725.1264330000004</v>
      </c>
      <c r="W11" s="1616">
        <f t="shared" si="8"/>
        <v>1995.5394326423348</v>
      </c>
      <c r="X11" s="1617">
        <f t="shared" si="10"/>
        <v>-0.70327109051061387</v>
      </c>
      <c r="Y11" s="1617"/>
      <c r="Z11" s="1617"/>
      <c r="AB11" s="1618"/>
      <c r="AC11" s="1612" t="s">
        <v>2192</v>
      </c>
    </row>
    <row r="12" spans="1:29" ht="15">
      <c r="A12" s="1612">
        <v>1</v>
      </c>
      <c r="B12" s="1612" t="s">
        <v>439</v>
      </c>
      <c r="C12" s="1612">
        <v>201911</v>
      </c>
      <c r="D12" s="1612" t="s">
        <v>438</v>
      </c>
      <c r="E12" s="1612">
        <v>1</v>
      </c>
      <c r="F12" s="1612">
        <v>435</v>
      </c>
      <c r="G12" s="1612">
        <v>0</v>
      </c>
      <c r="H12" s="1612">
        <v>435</v>
      </c>
      <c r="I12" s="1612"/>
      <c r="J12" s="1612">
        <v>12608</v>
      </c>
      <c r="K12" s="1612">
        <v>0</v>
      </c>
      <c r="L12" s="1612">
        <v>12608</v>
      </c>
      <c r="M12" s="1612"/>
      <c r="N12" s="1615">
        <f t="shared" si="0"/>
        <v>0</v>
      </c>
      <c r="O12" s="1615">
        <f t="shared" si="1"/>
        <v>0</v>
      </c>
      <c r="P12" s="1615">
        <f t="shared" si="2"/>
        <v>0</v>
      </c>
      <c r="Q12" s="1615">
        <f t="shared" si="3"/>
        <v>0</v>
      </c>
      <c r="R12" s="1615">
        <f t="shared" si="4"/>
        <v>12608</v>
      </c>
      <c r="S12" s="1615">
        <f t="shared" si="5"/>
        <v>0</v>
      </c>
      <c r="T12" s="1615">
        <f t="shared" si="6"/>
        <v>7001.8591516941842</v>
      </c>
      <c r="U12" s="1615">
        <f t="shared" si="7"/>
        <v>5606.1408483058158</v>
      </c>
      <c r="V12" s="1616">
        <f t="shared" si="9"/>
        <v>7000.3329439999998</v>
      </c>
      <c r="W12" s="1616">
        <f t="shared" si="8"/>
        <v>2764.5446979021763</v>
      </c>
      <c r="X12" s="1617">
        <f t="shared" si="10"/>
        <v>-0.60508382672403127</v>
      </c>
      <c r="Y12" s="1617"/>
      <c r="Z12" s="1617"/>
      <c r="AB12" s="1618" t="s">
        <v>925</v>
      </c>
      <c r="AC12" s="1621">
        <v>54</v>
      </c>
    </row>
    <row r="13" spans="1:29" ht="15">
      <c r="A13" s="1612">
        <v>1</v>
      </c>
      <c r="B13" s="1612" t="s">
        <v>439</v>
      </c>
      <c r="C13" s="1612">
        <v>201912</v>
      </c>
      <c r="D13" s="1612" t="s">
        <v>438</v>
      </c>
      <c r="E13" s="1612">
        <v>1</v>
      </c>
      <c r="F13" s="1612">
        <v>428</v>
      </c>
      <c r="G13" s="1612">
        <v>0</v>
      </c>
      <c r="H13" s="1612">
        <v>428</v>
      </c>
      <c r="I13" s="1612"/>
      <c r="J13" s="1612">
        <v>11568</v>
      </c>
      <c r="K13" s="1612">
        <v>0</v>
      </c>
      <c r="L13" s="1612">
        <v>11568</v>
      </c>
      <c r="M13" s="1612"/>
      <c r="N13" s="1615">
        <f t="shared" si="0"/>
        <v>0</v>
      </c>
      <c r="O13" s="1615">
        <f t="shared" si="1"/>
        <v>0</v>
      </c>
      <c r="P13" s="1615">
        <f t="shared" si="2"/>
        <v>0</v>
      </c>
      <c r="Q13" s="1615">
        <f t="shared" si="3"/>
        <v>0</v>
      </c>
      <c r="R13" s="1615">
        <f t="shared" si="4"/>
        <v>11568</v>
      </c>
      <c r="S13" s="1615">
        <f t="shared" si="5"/>
        <v>0</v>
      </c>
      <c r="T13" s="1615">
        <f t="shared" si="6"/>
        <v>6424.2946277600195</v>
      </c>
      <c r="U13" s="1615">
        <f t="shared" si="7"/>
        <v>5143.7053722399805</v>
      </c>
      <c r="V13" s="1616">
        <f t="shared" si="9"/>
        <v>6859.1342240000004</v>
      </c>
      <c r="W13" s="1616">
        <f t="shared" si="8"/>
        <v>2540.9591581006016</v>
      </c>
      <c r="X13" s="1617">
        <f>IF(V13&lt;&gt;0,W13/V13-1,0)</f>
        <v>-0.62955103732919726</v>
      </c>
      <c r="Y13" s="1617"/>
      <c r="Z13" s="1617"/>
      <c r="AB13" s="1618" t="s">
        <v>1904</v>
      </c>
      <c r="AC13" s="1622">
        <v>0.22</v>
      </c>
    </row>
    <row r="14" spans="1:29" ht="15">
      <c r="A14" s="1612"/>
      <c r="E14" s="1625">
        <f>SUM(E2:E13)</f>
        <v>12</v>
      </c>
      <c r="F14" s="1625">
        <f t="shared" ref="F14:W14" si="11">SUM(F2:F13)</f>
        <v>5197</v>
      </c>
      <c r="G14" s="1625">
        <f t="shared" si="11"/>
        <v>2165</v>
      </c>
      <c r="H14" s="1625">
        <f t="shared" si="11"/>
        <v>3032</v>
      </c>
      <c r="I14" s="1625">
        <f t="shared" si="11"/>
        <v>0</v>
      </c>
      <c r="J14" s="1625">
        <f t="shared" si="11"/>
        <v>160397</v>
      </c>
      <c r="K14" s="1625">
        <f t="shared" si="11"/>
        <v>70390</v>
      </c>
      <c r="L14" s="1625">
        <f t="shared" si="11"/>
        <v>90007</v>
      </c>
      <c r="M14" s="1625">
        <f t="shared" si="11"/>
        <v>0</v>
      </c>
      <c r="N14" s="1625">
        <f t="shared" si="11"/>
        <v>55256</v>
      </c>
      <c r="O14" s="1625">
        <f t="shared" si="11"/>
        <v>0</v>
      </c>
      <c r="P14" s="1625">
        <f t="shared" si="11"/>
        <v>30686.447437025206</v>
      </c>
      <c r="Q14" s="1625">
        <f t="shared" si="11"/>
        <v>24569.55256297479</v>
      </c>
      <c r="R14" s="1625">
        <f t="shared" si="11"/>
        <v>105141</v>
      </c>
      <c r="S14" s="1625">
        <f t="shared" si="11"/>
        <v>0</v>
      </c>
      <c r="T14" s="1625">
        <f t="shared" si="11"/>
        <v>58390.107318232724</v>
      </c>
      <c r="U14" s="1625">
        <f t="shared" si="11"/>
        <v>46750.892681767269</v>
      </c>
      <c r="V14" s="1625">
        <f t="shared" si="11"/>
        <v>92222.175530999972</v>
      </c>
      <c r="W14" s="1625">
        <f t="shared" si="11"/>
        <v>36675.464353106945</v>
      </c>
      <c r="X14" s="1626">
        <f>IF(V14&lt;&gt;0,W14/V14-1,0)</f>
        <v>-0.60231404060969385</v>
      </c>
      <c r="Y14" s="1617"/>
      <c r="Z14" s="1617"/>
      <c r="AB14" s="1618" t="s">
        <v>1899</v>
      </c>
      <c r="AC14" s="1622">
        <v>4.3259225059520533E-2</v>
      </c>
    </row>
    <row r="15" spans="1:29" ht="15">
      <c r="A15" s="1612"/>
      <c r="F15" s="1615"/>
      <c r="G15" s="1615"/>
      <c r="H15" s="1615"/>
      <c r="I15" s="1615"/>
      <c r="J15" s="1615"/>
      <c r="K15" s="1615"/>
      <c r="L15" s="1615"/>
      <c r="M15" s="1615"/>
      <c r="N15" s="1615"/>
      <c r="O15" s="1615"/>
      <c r="P15" s="1615"/>
      <c r="Q15" s="1615"/>
      <c r="R15" s="1615"/>
      <c r="S15" s="1615"/>
      <c r="T15" s="1615"/>
      <c r="U15" s="1615"/>
      <c r="V15" s="1616"/>
      <c r="W15" s="1616"/>
      <c r="X15" s="1617"/>
      <c r="Y15" s="1617"/>
      <c r="Z15" s="1617"/>
      <c r="AB15" s="1618" t="s">
        <v>1905</v>
      </c>
      <c r="AC15" s="1622">
        <v>0.19469</v>
      </c>
    </row>
    <row r="16" spans="1:29" ht="15">
      <c r="A16" s="1612"/>
      <c r="F16" s="1615"/>
      <c r="G16" s="1615"/>
      <c r="H16" s="1615"/>
      <c r="I16" s="1615"/>
      <c r="J16" s="1615"/>
      <c r="K16" s="1615"/>
      <c r="L16" s="1615"/>
      <c r="M16" s="1615"/>
      <c r="N16" s="1615"/>
      <c r="O16" s="1615"/>
      <c r="P16" s="1615"/>
      <c r="Q16" s="1615"/>
      <c r="R16" s="1615"/>
      <c r="S16" s="1615"/>
      <c r="T16" s="1615"/>
      <c r="U16" s="1615"/>
      <c r="V16" s="1616"/>
      <c r="W16" s="1616"/>
      <c r="X16" s="1617"/>
      <c r="Y16" s="1617"/>
      <c r="Z16" s="1617"/>
      <c r="AB16" s="1618" t="s">
        <v>1898</v>
      </c>
      <c r="AC16" s="1622">
        <v>3.8282999999999998E-2</v>
      </c>
    </row>
    <row r="17" spans="1:29" ht="15">
      <c r="A17" s="1612"/>
      <c r="F17" s="1615"/>
      <c r="G17" s="1615"/>
      <c r="H17" s="1615"/>
      <c r="I17" s="1615"/>
      <c r="J17" s="1615"/>
      <c r="K17" s="1615"/>
      <c r="L17" s="1615"/>
      <c r="M17" s="1615"/>
      <c r="N17" s="1615"/>
      <c r="O17" s="1615"/>
      <c r="P17" s="1615"/>
      <c r="Q17" s="1615"/>
      <c r="R17" s="1615"/>
      <c r="S17" s="1615"/>
      <c r="T17" s="1615"/>
      <c r="U17" s="1615"/>
      <c r="V17" s="1616"/>
      <c r="W17" s="1616"/>
      <c r="X17" s="1617"/>
      <c r="Y17" s="1617"/>
      <c r="Z17" s="1617"/>
      <c r="AB17" s="1618" t="s">
        <v>1900</v>
      </c>
      <c r="AC17" s="1622">
        <v>0.06</v>
      </c>
    </row>
    <row r="18" spans="1:29" ht="15">
      <c r="A18" s="1612"/>
      <c r="F18" s="1615"/>
      <c r="G18" s="1615"/>
      <c r="H18" s="1615"/>
      <c r="I18" s="1615"/>
      <c r="J18" s="1615"/>
      <c r="K18" s="1615"/>
      <c r="L18" s="1615"/>
      <c r="M18" s="1615"/>
      <c r="N18" s="1615"/>
      <c r="O18" s="1615"/>
      <c r="P18" s="1615"/>
      <c r="Q18" s="1615"/>
      <c r="R18" s="1615"/>
      <c r="S18" s="1615"/>
      <c r="T18" s="1615"/>
      <c r="U18" s="1615"/>
      <c r="V18" s="1616"/>
      <c r="W18" s="1616"/>
      <c r="X18" s="1617"/>
      <c r="Y18" s="1617"/>
      <c r="Z18" s="1617"/>
      <c r="AB18" s="1618" t="s">
        <v>1901</v>
      </c>
      <c r="AC18" s="1622">
        <v>-2.3358E-2</v>
      </c>
    </row>
    <row r="19" spans="1:29" ht="15">
      <c r="A19" s="1612"/>
      <c r="F19" s="1615"/>
      <c r="G19" s="1615"/>
      <c r="H19" s="1615"/>
      <c r="I19" s="1615"/>
      <c r="J19" s="1615"/>
      <c r="K19" s="1615"/>
      <c r="L19" s="1615"/>
      <c r="M19" s="1615"/>
      <c r="N19" s="1615"/>
      <c r="O19" s="1615"/>
      <c r="P19" s="1615"/>
      <c r="Q19" s="1615"/>
      <c r="R19" s="1615"/>
      <c r="S19" s="1615"/>
      <c r="T19" s="1615"/>
      <c r="U19" s="1615"/>
      <c r="V19" s="1616"/>
      <c r="W19" s="1616"/>
      <c r="X19" s="1617"/>
      <c r="Y19" s="1617"/>
      <c r="Z19" s="1617"/>
      <c r="AB19" s="1618" t="s">
        <v>1902</v>
      </c>
      <c r="AC19" s="1622">
        <v>5.3096999999999998E-2</v>
      </c>
    </row>
    <row r="20" spans="1:29" ht="15">
      <c r="A20" s="1612"/>
      <c r="F20" s="1615"/>
      <c r="G20" s="1615"/>
      <c r="H20" s="1615"/>
      <c r="I20" s="1615"/>
      <c r="J20" s="1615"/>
      <c r="K20" s="1615"/>
      <c r="L20" s="1615"/>
      <c r="M20" s="1615"/>
      <c r="N20" s="1615"/>
      <c r="O20" s="1615"/>
      <c r="P20" s="1615"/>
      <c r="Q20" s="1615"/>
      <c r="R20" s="1615"/>
      <c r="S20" s="1615"/>
      <c r="T20" s="1615"/>
      <c r="U20" s="1615"/>
      <c r="V20" s="1616"/>
      <c r="W20" s="1616"/>
      <c r="X20" s="1617"/>
      <c r="Y20" s="1617"/>
      <c r="Z20" s="1617"/>
      <c r="AB20" s="1618" t="s">
        <v>1903</v>
      </c>
      <c r="AC20" s="1622">
        <v>-2.0670999999999998E-2</v>
      </c>
    </row>
    <row r="21" spans="1:29" ht="15">
      <c r="A21" s="1612"/>
      <c r="F21" s="1615"/>
      <c r="G21" s="1615"/>
      <c r="H21" s="1615"/>
      <c r="I21" s="1615"/>
      <c r="J21" s="1615"/>
      <c r="K21" s="1615"/>
      <c r="L21" s="1615"/>
      <c r="M21" s="1615"/>
      <c r="N21" s="1615"/>
      <c r="O21" s="1615"/>
      <c r="P21" s="1615"/>
      <c r="Q21" s="1615"/>
      <c r="R21" s="1615"/>
      <c r="S21" s="1615"/>
      <c r="T21" s="1615"/>
      <c r="U21" s="1615"/>
      <c r="V21" s="1616"/>
      <c r="W21" s="1616"/>
      <c r="X21" s="1617"/>
      <c r="Y21" s="1617"/>
      <c r="Z21" s="1617"/>
      <c r="AB21" s="1618" t="s">
        <v>1869</v>
      </c>
      <c r="AC21" s="1622">
        <v>-0.61</v>
      </c>
    </row>
    <row r="22" spans="1:29" ht="15">
      <c r="A22" s="1612"/>
      <c r="F22" s="1615"/>
      <c r="G22" s="1615"/>
      <c r="H22" s="1615"/>
      <c r="I22" s="1615"/>
      <c r="J22" s="1615"/>
      <c r="K22" s="1615"/>
      <c r="L22" s="1615"/>
      <c r="M22" s="1615"/>
      <c r="N22" s="1615"/>
      <c r="O22" s="1615"/>
      <c r="P22" s="1615"/>
      <c r="Q22" s="1615"/>
      <c r="R22" s="1615"/>
      <c r="S22" s="1615"/>
      <c r="T22" s="1615"/>
      <c r="U22" s="1615"/>
      <c r="V22" s="1616"/>
      <c r="W22" s="1616"/>
      <c r="X22" s="1617"/>
      <c r="Y22" s="1617"/>
      <c r="Z22" s="1617"/>
      <c r="AB22" s="1618" t="s">
        <v>1157</v>
      </c>
      <c r="AC22" s="1622">
        <v>7.1249999999999994E-2</v>
      </c>
    </row>
    <row r="23" spans="1:29" ht="15">
      <c r="A23" s="1612"/>
      <c r="F23" s="1615"/>
      <c r="G23" s="1615"/>
      <c r="H23" s="1615"/>
      <c r="I23" s="1615"/>
      <c r="J23" s="1615"/>
      <c r="K23" s="1615"/>
      <c r="L23" s="1615"/>
      <c r="M23" s="1615"/>
      <c r="N23" s="1615"/>
      <c r="O23" s="1615"/>
      <c r="P23" s="1615"/>
      <c r="Q23" s="1615"/>
      <c r="R23" s="1615"/>
      <c r="S23" s="1615"/>
      <c r="T23" s="1615"/>
      <c r="U23" s="1615"/>
      <c r="V23" s="1616"/>
      <c r="W23" s="1616"/>
      <c r="X23" s="1617"/>
      <c r="Y23" s="1617"/>
      <c r="Z23" s="1617"/>
    </row>
    <row r="24" spans="1:29" ht="15">
      <c r="A24" s="1612"/>
      <c r="F24" s="1615"/>
      <c r="G24" s="1615"/>
      <c r="H24" s="1615"/>
      <c r="I24" s="1615"/>
      <c r="J24" s="1615"/>
      <c r="K24" s="1615"/>
      <c r="L24" s="1615"/>
      <c r="M24" s="1615"/>
      <c r="N24" s="1615"/>
      <c r="O24" s="1615"/>
      <c r="P24" s="1615"/>
      <c r="Q24" s="1615"/>
      <c r="R24" s="1615"/>
      <c r="S24" s="1615"/>
      <c r="T24" s="1615"/>
      <c r="U24" s="1615"/>
      <c r="V24" s="1616"/>
      <c r="W24" s="1616"/>
      <c r="X24" s="1617"/>
      <c r="Y24" s="1617"/>
      <c r="Z24" s="1617"/>
      <c r="AB24" s="1618" t="s">
        <v>2198</v>
      </c>
      <c r="AC24" s="1612">
        <v>50</v>
      </c>
    </row>
    <row r="25" spans="1:29" ht="15">
      <c r="A25" s="1612"/>
      <c r="F25" s="1615"/>
      <c r="G25" s="1615"/>
      <c r="H25" s="1615"/>
      <c r="I25" s="1615"/>
      <c r="J25" s="1615"/>
      <c r="K25" s="1615"/>
      <c r="L25" s="1615"/>
      <c r="M25" s="1615"/>
      <c r="N25" s="1615"/>
      <c r="O25" s="1615"/>
      <c r="P25" s="1615"/>
      <c r="Q25" s="1615"/>
      <c r="R25" s="1615"/>
      <c r="S25" s="1615"/>
      <c r="T25" s="1615"/>
      <c r="U25" s="1615"/>
      <c r="V25" s="1616"/>
      <c r="W25" s="1616"/>
      <c r="X25" s="1617"/>
      <c r="Y25" s="1617"/>
      <c r="Z25" s="1617"/>
      <c r="AB25" s="1618" t="s">
        <v>905</v>
      </c>
      <c r="AC25" s="1623">
        <v>0.55535050378285089</v>
      </c>
    </row>
    <row r="26" spans="1:29" ht="15">
      <c r="A26" s="1612"/>
      <c r="F26" s="1615"/>
      <c r="G26" s="1615"/>
      <c r="H26" s="1615"/>
      <c r="I26" s="1615"/>
      <c r="J26" s="1615"/>
      <c r="K26" s="1615"/>
      <c r="L26" s="1615"/>
      <c r="M26" s="1615"/>
      <c r="N26" s="1615"/>
      <c r="O26" s="1615"/>
      <c r="P26" s="1615"/>
      <c r="Q26" s="1615"/>
      <c r="R26" s="1615"/>
      <c r="S26" s="1615"/>
      <c r="T26" s="1615"/>
      <c r="U26" s="1615"/>
      <c r="V26" s="1616"/>
      <c r="W26" s="1616"/>
      <c r="X26" s="1617"/>
      <c r="Y26" s="1617"/>
      <c r="Z26" s="1617"/>
      <c r="AB26" s="1618"/>
    </row>
  </sheetData>
  <autoFilter ref="A1:X26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transitionEvaluation="1" transitionEntry="1" codeName="Sheet14">
    <tabColor rgb="FFFFFF00"/>
    <pageSetUpPr fitToPage="1"/>
  </sheetPr>
  <dimension ref="A1:AG2685"/>
  <sheetViews>
    <sheetView view="pageBreakPreview" topLeftCell="A7" zoomScaleNormal="90" zoomScaleSheetLayoutView="100" workbookViewId="0">
      <pane xSplit="1" ySplit="3" topLeftCell="B2331" activePane="bottomRight" state="frozen"/>
      <selection activeCell="O24" sqref="O24"/>
      <selection pane="topRight" activeCell="O24" sqref="O24"/>
      <selection pane="bottomLeft" activeCell="O24" sqref="O24"/>
      <selection pane="bottomRight" activeCell="K2550" sqref="K2550"/>
    </sheetView>
  </sheetViews>
  <sheetFormatPr defaultColWidth="9" defaultRowHeight="15.75"/>
  <cols>
    <col min="1" max="1" width="33.125" style="1870" customWidth="1"/>
    <col min="2" max="2" width="1.75" style="1870" customWidth="1"/>
    <col min="3" max="4" width="14.875" style="1630" customWidth="1"/>
    <col min="5" max="5" width="1.75" style="596" customWidth="1"/>
    <col min="6" max="6" width="8.125" style="1870" customWidth="1"/>
    <col min="7" max="7" width="1.75" style="596" customWidth="1"/>
    <col min="8" max="9" width="14.875" style="1638" customWidth="1"/>
    <col min="10" max="10" width="1.75" style="596" customWidth="1"/>
    <col min="11" max="11" width="8.125" style="1870" bestFit="1" customWidth="1"/>
    <col min="12" max="12" width="1.75" style="596" customWidth="1"/>
    <col min="13" max="13" width="12.25" style="1870" bestFit="1" customWidth="1"/>
    <col min="14" max="14" width="1.75" style="596" customWidth="1"/>
    <col min="15" max="15" width="15.25" style="1870" bestFit="1" customWidth="1"/>
    <col min="16" max="16" width="1.75" style="596" customWidth="1"/>
    <col min="17" max="17" width="12.25" style="1870" customWidth="1"/>
    <col min="18" max="18" width="1.75" style="596" customWidth="1"/>
    <col min="19" max="19" width="14.875" style="1637" customWidth="1"/>
    <col min="20" max="20" width="1.75" style="1637" customWidth="1"/>
    <col min="21" max="21" width="14.875" style="1637" customWidth="1"/>
    <col min="22" max="22" width="1.75" style="1637" customWidth="1"/>
    <col min="23" max="23" width="14.875" style="1637" customWidth="1"/>
    <col min="24" max="24" width="1.75" style="1637" customWidth="1"/>
    <col min="25" max="25" width="14.875" style="1638" customWidth="1"/>
    <col min="26" max="26" width="7.375" style="1879" bestFit="1" customWidth="1"/>
    <col min="27" max="27" width="21.125" style="1870" customWidth="1"/>
    <col min="28" max="28" width="12.625" style="1870" customWidth="1"/>
    <col min="29" max="29" width="14.125" style="1870" customWidth="1"/>
    <col min="30" max="30" width="11.75" style="1870" customWidth="1"/>
    <col min="31" max="31" width="12.625" style="1870" customWidth="1"/>
    <col min="32" max="32" width="11.75" style="1870" customWidth="1"/>
    <col min="33" max="16384" width="9" style="1870"/>
  </cols>
  <sheetData>
    <row r="1" spans="1:28" ht="18.75">
      <c r="A1" s="1880" t="s">
        <v>497</v>
      </c>
      <c r="B1" s="1881"/>
      <c r="C1" s="1882"/>
      <c r="D1" s="1882"/>
      <c r="E1" s="1883"/>
      <c r="F1" s="1881"/>
      <c r="G1" s="1883"/>
      <c r="H1" s="1636"/>
      <c r="I1" s="1636"/>
      <c r="J1" s="1883"/>
      <c r="K1" s="1881"/>
      <c r="L1" s="1883"/>
      <c r="M1" s="1881"/>
      <c r="N1" s="1883"/>
      <c r="O1" s="1881"/>
      <c r="P1" s="1883"/>
      <c r="Q1" s="1881"/>
      <c r="R1" s="1883"/>
      <c r="S1" s="1635"/>
      <c r="T1" s="1635"/>
      <c r="U1" s="1635"/>
      <c r="V1" s="1635"/>
      <c r="W1" s="1635"/>
      <c r="X1" s="1635"/>
      <c r="Y1" s="1636"/>
    </row>
    <row r="2" spans="1:28" ht="18.75">
      <c r="A2" s="1880" t="s">
        <v>570</v>
      </c>
      <c r="B2" s="1881"/>
      <c r="C2" s="1882"/>
      <c r="D2" s="1882"/>
      <c r="E2" s="1883"/>
      <c r="F2" s="1881"/>
      <c r="G2" s="1883"/>
      <c r="H2" s="1636"/>
      <c r="I2" s="1636"/>
      <c r="J2" s="1883"/>
      <c r="K2" s="1881"/>
      <c r="L2" s="1883"/>
      <c r="M2" s="1881"/>
      <c r="N2" s="1883"/>
      <c r="O2" s="1881"/>
      <c r="P2" s="1883"/>
      <c r="Q2" s="1881"/>
      <c r="R2" s="1883"/>
      <c r="S2" s="1635"/>
      <c r="T2" s="1635"/>
      <c r="U2" s="1635"/>
      <c r="V2" s="1635"/>
      <c r="W2" s="1635"/>
      <c r="X2" s="1635"/>
      <c r="Y2" s="1636"/>
    </row>
    <row r="3" spans="1:28" ht="18.75">
      <c r="A3" s="1880" t="str">
        <f>'Test Period'!B2</f>
        <v>Base Period 12 Months Ending December 2019</v>
      </c>
      <c r="B3" s="1881"/>
      <c r="C3" s="1882"/>
      <c r="D3" s="1882"/>
      <c r="E3" s="1883"/>
      <c r="F3" s="1881"/>
      <c r="G3" s="1883"/>
      <c r="H3" s="1636"/>
      <c r="I3" s="1636"/>
      <c r="J3" s="1883"/>
      <c r="K3" s="1881"/>
      <c r="L3" s="1883"/>
      <c r="M3" s="1881"/>
      <c r="N3" s="1883"/>
      <c r="O3" s="1881"/>
      <c r="P3" s="1883"/>
      <c r="Q3" s="1881"/>
      <c r="R3" s="1883"/>
      <c r="S3" s="1635"/>
      <c r="T3" s="1635"/>
      <c r="U3" s="1635"/>
      <c r="V3" s="1635"/>
      <c r="W3" s="1635"/>
      <c r="X3" s="1635"/>
      <c r="Y3" s="1636"/>
    </row>
    <row r="4" spans="1:28" ht="18.75">
      <c r="A4" s="1880" t="str">
        <f>'Test Period'!B3</f>
        <v>Forecast Period 12 Months Ending December 2021</v>
      </c>
      <c r="B4" s="1881"/>
      <c r="C4" s="1882"/>
      <c r="D4" s="1882"/>
      <c r="E4" s="1883"/>
      <c r="F4" s="1881"/>
      <c r="G4" s="1883"/>
      <c r="H4" s="1636"/>
      <c r="I4" s="1636"/>
      <c r="J4" s="1883"/>
      <c r="K4" s="1881"/>
      <c r="L4" s="1883"/>
      <c r="M4" s="1881"/>
      <c r="N4" s="1883"/>
      <c r="O4" s="1881"/>
      <c r="P4" s="1883"/>
      <c r="Q4" s="1881"/>
      <c r="R4" s="1883"/>
      <c r="S4" s="1635"/>
      <c r="T4" s="1635"/>
      <c r="U4" s="1635"/>
      <c r="V4" s="1635"/>
      <c r="W4" s="1635"/>
      <c r="X4" s="1635"/>
      <c r="Y4" s="1636"/>
    </row>
    <row r="5" spans="1:28">
      <c r="C5" s="528"/>
      <c r="D5" s="528"/>
    </row>
    <row r="6" spans="1:28">
      <c r="C6" s="528"/>
      <c r="D6" s="528"/>
    </row>
    <row r="7" spans="1:28">
      <c r="C7" s="1884"/>
      <c r="D7" s="1884"/>
      <c r="F7" s="1885" t="s">
        <v>200</v>
      </c>
      <c r="G7" s="1885"/>
      <c r="H7" s="1639"/>
      <c r="I7" s="1639"/>
      <c r="K7" s="1885" t="s">
        <v>2329</v>
      </c>
      <c r="L7" s="1885"/>
      <c r="M7" s="1885"/>
      <c r="N7" s="1885"/>
      <c r="O7" s="1885"/>
      <c r="P7" s="1885"/>
      <c r="Q7" s="1885"/>
      <c r="R7" s="1885"/>
      <c r="S7" s="1639"/>
      <c r="T7" s="1639"/>
      <c r="U7" s="1639"/>
      <c r="V7" s="1639"/>
      <c r="W7" s="1639"/>
      <c r="X7" s="1639"/>
      <c r="Y7" s="1639"/>
    </row>
    <row r="8" spans="1:28">
      <c r="C8" s="1886" t="s">
        <v>1365</v>
      </c>
      <c r="D8" s="1886"/>
      <c r="F8" s="1887"/>
      <c r="G8" s="1888"/>
      <c r="H8" s="1640" t="s">
        <v>135</v>
      </c>
      <c r="I8" s="1640"/>
      <c r="K8" s="1889" t="s">
        <v>99</v>
      </c>
      <c r="L8" s="1889"/>
      <c r="M8" s="1889"/>
      <c r="N8" s="1889"/>
      <c r="O8" s="1889"/>
      <c r="P8" s="1889"/>
      <c r="Q8" s="1890"/>
      <c r="R8" s="2013"/>
      <c r="S8" s="1640" t="s">
        <v>1932</v>
      </c>
      <c r="T8" s="1640"/>
      <c r="U8" s="1640"/>
      <c r="V8" s="1640"/>
      <c r="W8" s="1640"/>
      <c r="X8" s="1640"/>
      <c r="Y8" s="1640"/>
      <c r="AA8" s="1891" t="s">
        <v>1740</v>
      </c>
      <c r="AB8" s="1104">
        <v>12</v>
      </c>
    </row>
    <row r="9" spans="1:28">
      <c r="C9" s="1892" t="s">
        <v>1366</v>
      </c>
      <c r="D9" s="1892" t="s">
        <v>445</v>
      </c>
      <c r="F9" s="1893" t="s">
        <v>99</v>
      </c>
      <c r="G9" s="1888"/>
      <c r="H9" s="1894" t="s">
        <v>1366</v>
      </c>
      <c r="I9" s="1894" t="s">
        <v>445</v>
      </c>
      <c r="K9" s="1895" t="s">
        <v>1660</v>
      </c>
      <c r="L9" s="1888"/>
      <c r="M9" s="1893" t="s">
        <v>1661</v>
      </c>
      <c r="N9" s="1888"/>
      <c r="O9" s="1893" t="s">
        <v>1662</v>
      </c>
      <c r="P9" s="1888"/>
      <c r="Q9" s="1893" t="s">
        <v>93</v>
      </c>
      <c r="R9" s="1888"/>
      <c r="S9" s="1641" t="s">
        <v>1660</v>
      </c>
      <c r="T9" s="1642"/>
      <c r="U9" s="1641" t="s">
        <v>1661</v>
      </c>
      <c r="V9" s="1642"/>
      <c r="W9" s="1641" t="s">
        <v>1662</v>
      </c>
      <c r="X9" s="1642"/>
      <c r="Y9" s="1641" t="s">
        <v>93</v>
      </c>
      <c r="AA9" s="1896"/>
      <c r="AB9" s="1897"/>
    </row>
    <row r="10" spans="1:28">
      <c r="A10" s="1898" t="s">
        <v>548</v>
      </c>
      <c r="C10" s="528"/>
      <c r="D10" s="528"/>
      <c r="AA10" s="1899" t="s">
        <v>1848</v>
      </c>
      <c r="AB10" s="1900"/>
    </row>
    <row r="11" spans="1:28">
      <c r="A11" s="1901" t="s">
        <v>685</v>
      </c>
      <c r="C11" s="528">
        <f>'123'!F15</f>
        <v>9213599.1333350316</v>
      </c>
      <c r="D11" s="528">
        <f>Bill!P7</f>
        <v>9344849.0845141169</v>
      </c>
      <c r="F11" s="1902"/>
      <c r="G11" s="1903"/>
      <c r="H11" s="1644"/>
      <c r="I11" s="1644"/>
      <c r="K11" s="1902"/>
      <c r="L11" s="1903"/>
      <c r="M11" s="1902"/>
      <c r="N11" s="1903"/>
      <c r="O11" s="1902"/>
      <c r="P11" s="1903"/>
      <c r="Q11" s="1902"/>
      <c r="R11" s="1903"/>
      <c r="S11" s="1643"/>
      <c r="T11" s="1643"/>
      <c r="U11" s="1643"/>
      <c r="V11" s="1643"/>
      <c r="W11" s="1643"/>
      <c r="X11" s="1643"/>
      <c r="Y11" s="1644"/>
      <c r="AA11" s="1904" t="s">
        <v>1741</v>
      </c>
      <c r="AB11" s="1905">
        <f>Y45+Y82+Y111+Y148+Y185+Y222</f>
        <v>779683141</v>
      </c>
    </row>
    <row r="12" spans="1:28">
      <c r="A12" s="1901" t="s">
        <v>683</v>
      </c>
      <c r="C12" s="528">
        <f>'123'!G15</f>
        <v>9198276.8000017013</v>
      </c>
      <c r="D12" s="528">
        <f>ROUND(C12/$C$11*$D$11,0)</f>
        <v>9329308</v>
      </c>
      <c r="F12" s="1902">
        <v>6</v>
      </c>
      <c r="G12" s="1903"/>
      <c r="H12" s="1644">
        <f t="shared" ref="H12:I26" si="0">ROUND($F12*C12,0)</f>
        <v>55189661</v>
      </c>
      <c r="I12" s="1644">
        <f t="shared" si="0"/>
        <v>55975848</v>
      </c>
      <c r="K12" s="1902"/>
      <c r="L12" s="1903"/>
      <c r="M12" s="1902"/>
      <c r="N12" s="1903"/>
      <c r="O12" s="1902"/>
      <c r="P12" s="1903"/>
      <c r="Q12" s="1902"/>
      <c r="R12" s="1903"/>
      <c r="S12" s="1643"/>
      <c r="T12" s="1643"/>
      <c r="U12" s="1643"/>
      <c r="V12" s="1643"/>
      <c r="W12" s="1643"/>
      <c r="X12" s="1643"/>
      <c r="Y12" s="1644"/>
      <c r="AA12" s="1906" t="s">
        <v>1742</v>
      </c>
      <c r="AB12" s="1907">
        <f>SUM(RateSpread!M14:M19)*1000</f>
        <v>779683139.85759997</v>
      </c>
    </row>
    <row r="13" spans="1:28">
      <c r="A13" s="1901" t="s">
        <v>1581</v>
      </c>
      <c r="C13" s="528">
        <f>C12-C14</f>
        <v>7040550.9333351729</v>
      </c>
      <c r="D13" s="528">
        <f>D12-D14</f>
        <v>7140845</v>
      </c>
      <c r="F13" s="1902"/>
      <c r="G13" s="1903"/>
      <c r="H13" s="1644"/>
      <c r="I13" s="1644"/>
      <c r="K13" s="1908">
        <f>Q13</f>
        <v>10</v>
      </c>
      <c r="L13" s="1110"/>
      <c r="M13" s="1908"/>
      <c r="N13" s="1110"/>
      <c r="O13" s="1908"/>
      <c r="P13" s="1903"/>
      <c r="Q13" s="1902">
        <v>10</v>
      </c>
      <c r="R13" s="1903"/>
      <c r="S13" s="1146">
        <f>MIN($S$45-$S$41,Y13)</f>
        <v>71408450</v>
      </c>
      <c r="T13" s="1629"/>
      <c r="U13" s="1146"/>
      <c r="V13" s="1629"/>
      <c r="W13" s="1146"/>
      <c r="X13" s="1643"/>
      <c r="Y13" s="1644">
        <f>ROUND($D13*Q13,0)</f>
        <v>71408450</v>
      </c>
      <c r="AA13" s="1909" t="s">
        <v>87</v>
      </c>
      <c r="AB13" s="1910">
        <f>AB12-AB11</f>
        <v>-1.1424000263214111</v>
      </c>
    </row>
    <row r="14" spans="1:28">
      <c r="A14" s="1901" t="s">
        <v>1582</v>
      </c>
      <c r="C14" s="528">
        <f>'123'!AN15</f>
        <v>2157725.8666665284</v>
      </c>
      <c r="D14" s="528">
        <f>ROUND(C14/C12*D12,0)</f>
        <v>2188463</v>
      </c>
      <c r="F14" s="1902"/>
      <c r="G14" s="1903"/>
      <c r="H14" s="1644"/>
      <c r="I14" s="1644"/>
      <c r="K14" s="1908">
        <f>Q14</f>
        <v>6</v>
      </c>
      <c r="L14" s="1110"/>
      <c r="M14" s="1908"/>
      <c r="N14" s="1110"/>
      <c r="O14" s="1908"/>
      <c r="P14" s="1903"/>
      <c r="Q14" s="1902">
        <v>6</v>
      </c>
      <c r="R14" s="1903"/>
      <c r="S14" s="1146">
        <f>MIN($S$45-$S$41-$S$13,Y14)</f>
        <v>13130778</v>
      </c>
      <c r="T14" s="1629"/>
      <c r="U14" s="1146"/>
      <c r="V14" s="1629"/>
      <c r="W14" s="1146"/>
      <c r="X14" s="1643"/>
      <c r="Y14" s="1644">
        <f>ROUND($D14*Q14,0)</f>
        <v>13130778</v>
      </c>
      <c r="AA14" s="1104"/>
      <c r="AB14" s="1497"/>
    </row>
    <row r="15" spans="1:28">
      <c r="A15" s="1901" t="s">
        <v>684</v>
      </c>
      <c r="C15" s="528">
        <f>'123'!H15</f>
        <v>15322.33333333333</v>
      </c>
      <c r="D15" s="528">
        <f>D11-D12</f>
        <v>15541.084514116868</v>
      </c>
      <c r="F15" s="1902">
        <v>12</v>
      </c>
      <c r="G15" s="1903"/>
      <c r="H15" s="1644">
        <f t="shared" si="0"/>
        <v>183868</v>
      </c>
      <c r="I15" s="1644">
        <f t="shared" si="0"/>
        <v>186493</v>
      </c>
      <c r="K15" s="1908"/>
      <c r="L15" s="1110"/>
      <c r="M15" s="1908"/>
      <c r="N15" s="1110"/>
      <c r="O15" s="1908"/>
      <c r="P15" s="1903"/>
      <c r="Q15" s="1902"/>
      <c r="R15" s="1903"/>
      <c r="S15" s="1629"/>
      <c r="T15" s="1629"/>
      <c r="U15" s="1629"/>
      <c r="V15" s="1629"/>
      <c r="W15" s="1629"/>
      <c r="X15" s="1643"/>
      <c r="Y15" s="1644"/>
      <c r="AA15" s="1904" t="s">
        <v>1743</v>
      </c>
      <c r="AB15" s="1911">
        <f>AB11/(I45+I82+I111+I148+I185+I222)-1</f>
        <v>6.7146735250680933E-2</v>
      </c>
    </row>
    <row r="16" spans="1:28">
      <c r="A16" s="1901" t="s">
        <v>1581</v>
      </c>
      <c r="C16" s="528">
        <f>C15-C17</f>
        <v>3278.3999999999996</v>
      </c>
      <c r="D16" s="528">
        <f>D15-D17</f>
        <v>3325.0845141168684</v>
      </c>
      <c r="F16" s="1902"/>
      <c r="G16" s="1903"/>
      <c r="H16" s="1644"/>
      <c r="I16" s="1644"/>
      <c r="K16" s="1908">
        <f t="shared" ref="K16:K19" si="1">Q16</f>
        <v>20</v>
      </c>
      <c r="L16" s="1110"/>
      <c r="M16" s="1908"/>
      <c r="N16" s="1110"/>
      <c r="O16" s="1908"/>
      <c r="P16" s="1903"/>
      <c r="Q16" s="1902">
        <f>Q13*2</f>
        <v>20</v>
      </c>
      <c r="R16" s="1903"/>
      <c r="S16" s="1146">
        <f>MIN($S$45-$S$41-$S$13-$S$14,Y16)</f>
        <v>66502</v>
      </c>
      <c r="T16" s="1629"/>
      <c r="U16" s="1146"/>
      <c r="V16" s="1629"/>
      <c r="W16" s="1146"/>
      <c r="X16" s="1643"/>
      <c r="Y16" s="1644">
        <f t="shared" ref="Y16:Y19" si="2">ROUND($D16*Q16,0)</f>
        <v>66502</v>
      </c>
      <c r="AA16" s="1906" t="s">
        <v>1744</v>
      </c>
      <c r="AB16" s="1912">
        <f>AB12/(I45+I82+I111+I148+I185+I222)-1</f>
        <v>6.7146733687086346E-2</v>
      </c>
    </row>
    <row r="17" spans="1:29">
      <c r="A17" s="1901" t="s">
        <v>1582</v>
      </c>
      <c r="C17" s="528">
        <f>'123'!AO15</f>
        <v>12043.933333333331</v>
      </c>
      <c r="D17" s="528">
        <f>ROUND(C17/C15*D15,0)</f>
        <v>12216</v>
      </c>
      <c r="F17" s="1902"/>
      <c r="G17" s="1903"/>
      <c r="H17" s="1644"/>
      <c r="I17" s="1644"/>
      <c r="K17" s="1908">
        <f t="shared" si="1"/>
        <v>12</v>
      </c>
      <c r="L17" s="1110"/>
      <c r="M17" s="1908"/>
      <c r="N17" s="1110"/>
      <c r="O17" s="1908"/>
      <c r="P17" s="1903"/>
      <c r="Q17" s="1902">
        <f>Q14*2</f>
        <v>12</v>
      </c>
      <c r="R17" s="1903"/>
      <c r="S17" s="1146">
        <f>MIN($S$45-$S$41-$S$13-$S$14-$S$16,Y17)</f>
        <v>146592</v>
      </c>
      <c r="T17" s="1629"/>
      <c r="U17" s="1146"/>
      <c r="V17" s="1629"/>
      <c r="W17" s="1146"/>
      <c r="X17" s="1643"/>
      <c r="Y17" s="1644">
        <f t="shared" si="2"/>
        <v>146592</v>
      </c>
      <c r="AA17" s="1906" t="s">
        <v>1745</v>
      </c>
      <c r="AB17" s="1913">
        <f>(AB12-SUM(Y13:Y28,Y41:Y42,Y50:Y65,Y78:Y79,Y87:Y93,Y107:Y108,Y116:Y131,Y144:Y145,Y153:Y168,Y181:Y182,Y190:Y205,Y218:Y219))/SUM(I36:I40,I73:I77,I102:I106,I139:I143,I176:I180,I213:I217)-1</f>
        <v>-1.2576634477919013E-2</v>
      </c>
    </row>
    <row r="18" spans="1:29">
      <c r="A18" s="1901" t="s">
        <v>1236</v>
      </c>
      <c r="C18" s="528">
        <f>'123'!AE15</f>
        <v>0</v>
      </c>
      <c r="D18" s="528">
        <f t="shared" ref="D18:D23" si="3">ROUND(C18/$C$11*$D$11,0)</f>
        <v>0</v>
      </c>
      <c r="F18" s="1902">
        <v>2</v>
      </c>
      <c r="G18" s="1903"/>
      <c r="H18" s="1644">
        <f t="shared" si="0"/>
        <v>0</v>
      </c>
      <c r="I18" s="1644">
        <f t="shared" si="0"/>
        <v>0</v>
      </c>
      <c r="K18" s="1908">
        <f t="shared" si="1"/>
        <v>2</v>
      </c>
      <c r="L18" s="1110"/>
      <c r="M18" s="1908"/>
      <c r="N18" s="1110"/>
      <c r="O18" s="1908"/>
      <c r="P18" s="1903"/>
      <c r="Q18" s="1902">
        <v>2</v>
      </c>
      <c r="R18" s="1903"/>
      <c r="S18" s="1146">
        <f>MIN($S$45-$S$41-$S$13-$S$14-$S$16-$S$17,Y18)</f>
        <v>0</v>
      </c>
      <c r="T18" s="1629"/>
      <c r="U18" s="1146"/>
      <c r="V18" s="1629"/>
      <c r="W18" s="1146"/>
      <c r="X18" s="1643"/>
      <c r="Y18" s="1644">
        <f t="shared" si="2"/>
        <v>0</v>
      </c>
      <c r="AA18" s="1914" t="s">
        <v>1749</v>
      </c>
      <c r="AB18" s="1915">
        <v>1.1299999999999999</v>
      </c>
    </row>
    <row r="19" spans="1:29">
      <c r="A19" s="1901" t="s">
        <v>1301</v>
      </c>
      <c r="C19" s="528">
        <f>'123'!AM15</f>
        <v>249.56681818181821</v>
      </c>
      <c r="D19" s="528">
        <f t="shared" si="3"/>
        <v>253</v>
      </c>
      <c r="F19" s="1902">
        <v>22</v>
      </c>
      <c r="G19" s="1903"/>
      <c r="H19" s="1644">
        <f t="shared" si="0"/>
        <v>5490</v>
      </c>
      <c r="I19" s="1644">
        <f t="shared" si="0"/>
        <v>5566</v>
      </c>
      <c r="K19" s="1908">
        <f t="shared" si="1"/>
        <v>22</v>
      </c>
      <c r="L19" s="1110"/>
      <c r="M19" s="1908"/>
      <c r="N19" s="1110"/>
      <c r="O19" s="1908"/>
      <c r="P19" s="1903"/>
      <c r="Q19" s="1902">
        <v>22</v>
      </c>
      <c r="R19" s="1903"/>
      <c r="S19" s="1146">
        <f>MIN($S$45-$S$41-$S$13-$S$14-$S$16-$S$17-$S$18,Y19)</f>
        <v>5566</v>
      </c>
      <c r="T19" s="1629"/>
      <c r="U19" s="1146"/>
      <c r="V19" s="1629"/>
      <c r="W19" s="1146"/>
      <c r="X19" s="1643"/>
      <c r="Y19" s="1644">
        <f t="shared" si="2"/>
        <v>5566</v>
      </c>
      <c r="AA19" s="1914" t="s">
        <v>1750</v>
      </c>
      <c r="AB19" s="1915">
        <f>F37-F36</f>
        <v>2.6930999999999994</v>
      </c>
    </row>
    <row r="20" spans="1:29">
      <c r="A20" s="1901" t="s">
        <v>243</v>
      </c>
      <c r="C20" s="528">
        <f>'123'!I15</f>
        <v>17041.058750000539</v>
      </c>
      <c r="D20" s="528">
        <f t="shared" si="3"/>
        <v>17284</v>
      </c>
      <c r="F20" s="1902">
        <v>8</v>
      </c>
      <c r="G20" s="1903"/>
      <c r="H20" s="1644">
        <f t="shared" si="0"/>
        <v>136328</v>
      </c>
      <c r="I20" s="1644">
        <f t="shared" si="0"/>
        <v>138272</v>
      </c>
      <c r="K20" s="1908"/>
      <c r="L20" s="1110"/>
      <c r="M20" s="1908"/>
      <c r="N20" s="1110"/>
      <c r="O20" s="1908"/>
      <c r="P20" s="1903"/>
      <c r="Q20" s="1902"/>
      <c r="R20" s="1903"/>
      <c r="S20" s="1629"/>
      <c r="T20" s="1629"/>
      <c r="U20" s="1629"/>
      <c r="V20" s="1629"/>
      <c r="W20" s="1629"/>
      <c r="X20" s="1643"/>
      <c r="Y20" s="1644"/>
      <c r="AA20" s="1916" t="s">
        <v>1678</v>
      </c>
      <c r="AB20" s="1917">
        <f>SUM(Y13:Y19,Y50:Y56,Y87:Y93,Y116:Y122,Y153:Y159,Y190:Y196)/SUM(I12:I26,I49:I63,I86:I100,I115:I129,I152:I166,I189:I203)-1</f>
        <v>0.48915429104306085</v>
      </c>
    </row>
    <row r="21" spans="1:29">
      <c r="A21" s="1901" t="s">
        <v>1581</v>
      </c>
      <c r="C21" s="528">
        <f>C20-C22</f>
        <v>11907.49875000057</v>
      </c>
      <c r="D21" s="528">
        <f>D20-D22</f>
        <v>12077</v>
      </c>
      <c r="F21" s="1902"/>
      <c r="G21" s="1903"/>
      <c r="H21" s="1644"/>
      <c r="I21" s="1644"/>
      <c r="K21" s="1908"/>
      <c r="L21" s="1110"/>
      <c r="M21" s="1908"/>
      <c r="N21" s="1110"/>
      <c r="O21" s="1908"/>
      <c r="P21" s="1903"/>
      <c r="Q21" s="1902"/>
      <c r="R21" s="1903"/>
      <c r="S21" s="1629"/>
      <c r="T21" s="1629"/>
      <c r="U21" s="1629"/>
      <c r="V21" s="1629"/>
      <c r="W21" s="1629"/>
      <c r="X21" s="1643"/>
      <c r="Y21" s="1644"/>
      <c r="AA21" s="1104" t="s">
        <v>1743</v>
      </c>
      <c r="AB21" s="1891">
        <f>Y45/I45-1</f>
        <v>6.6498068595050475E-2</v>
      </c>
    </row>
    <row r="22" spans="1:29">
      <c r="A22" s="1901" t="s">
        <v>1582</v>
      </c>
      <c r="C22" s="528">
        <f>'123'!AP15</f>
        <v>5133.5599999999695</v>
      </c>
      <c r="D22" s="528">
        <f>ROUND(C22/C20*D20,0)</f>
        <v>5207</v>
      </c>
      <c r="F22" s="1902"/>
      <c r="G22" s="1903"/>
      <c r="H22" s="1644"/>
      <c r="I22" s="1644"/>
      <c r="K22" s="1908"/>
      <c r="L22" s="1110"/>
      <c r="M22" s="1908"/>
      <c r="N22" s="1110"/>
      <c r="O22" s="1908"/>
      <c r="P22" s="1903"/>
      <c r="Q22" s="1902"/>
      <c r="R22" s="1903"/>
      <c r="S22" s="1629"/>
      <c r="T22" s="1629"/>
      <c r="U22" s="1629"/>
      <c r="V22" s="1629"/>
      <c r="W22" s="1629"/>
      <c r="X22" s="1643"/>
      <c r="Y22" s="1644"/>
      <c r="AA22" s="1109" t="s">
        <v>1938</v>
      </c>
      <c r="AB22" s="1918">
        <f>RateSpread!W21*1000</f>
        <v>-21159630.113043312</v>
      </c>
      <c r="AC22" s="1919">
        <f>ROUND(AB22/SUM(Y29:Y41,Y66:Y78,Y102:Y107,Y130:Y144,Y169:Y181,Y206:Y218),4)</f>
        <v>-3.0800000000000001E-2</v>
      </c>
    </row>
    <row r="23" spans="1:29">
      <c r="A23" s="1901" t="s">
        <v>244</v>
      </c>
      <c r="C23" s="528">
        <f>'123'!J15</f>
        <v>28.496875000000003</v>
      </c>
      <c r="D23" s="528">
        <f t="shared" si="3"/>
        <v>29</v>
      </c>
      <c r="F23" s="1902">
        <v>16</v>
      </c>
      <c r="G23" s="597"/>
      <c r="H23" s="1644">
        <f t="shared" si="0"/>
        <v>456</v>
      </c>
      <c r="I23" s="1644">
        <f t="shared" si="0"/>
        <v>464</v>
      </c>
      <c r="K23" s="1908"/>
      <c r="L23" s="617"/>
      <c r="M23" s="1908"/>
      <c r="N23" s="617"/>
      <c r="O23" s="1908"/>
      <c r="P23" s="597"/>
      <c r="Q23" s="1902"/>
      <c r="R23" s="597"/>
      <c r="S23" s="1114"/>
      <c r="T23" s="1114"/>
      <c r="U23" s="1114"/>
      <c r="V23" s="1114"/>
      <c r="W23" s="1114"/>
      <c r="X23" s="1645"/>
      <c r="Y23" s="1644"/>
      <c r="AA23" s="1109" t="s">
        <v>1939</v>
      </c>
      <c r="AB23" s="1918">
        <f>RateSpread!X21*1000</f>
        <v>-11485935.78520876</v>
      </c>
      <c r="AC23" s="1919">
        <f>ROUND(AB23/SUM(Y29:Y41,Y66:Y78,Y102:Y107,Y130:Y144,Y169:Y181,Y206:Y218),4)</f>
        <v>-1.67E-2</v>
      </c>
    </row>
    <row r="24" spans="1:29">
      <c r="A24" s="1901" t="s">
        <v>1581</v>
      </c>
      <c r="C24" s="528">
        <f>C23-C25</f>
        <v>6.9375000000000036</v>
      </c>
      <c r="D24" s="528">
        <f>D23-D25</f>
        <v>7</v>
      </c>
      <c r="F24" s="1902"/>
      <c r="G24" s="1903"/>
      <c r="H24" s="1644"/>
      <c r="I24" s="1644"/>
      <c r="K24" s="1908"/>
      <c r="L24" s="1110"/>
      <c r="M24" s="1908"/>
      <c r="N24" s="1110"/>
      <c r="O24" s="1908"/>
      <c r="P24" s="1903"/>
      <c r="Q24" s="1902"/>
      <c r="R24" s="1903"/>
      <c r="S24" s="1629"/>
      <c r="T24" s="1629"/>
      <c r="U24" s="1629"/>
      <c r="V24" s="1629"/>
      <c r="W24" s="1629"/>
      <c r="X24" s="1643"/>
      <c r="Y24" s="1644"/>
    </row>
    <row r="25" spans="1:29">
      <c r="A25" s="1901" t="s">
        <v>1582</v>
      </c>
      <c r="C25" s="528">
        <f>'123'!AQ15</f>
        <v>21.559374999999999</v>
      </c>
      <c r="D25" s="528">
        <f>ROUND(C25/C23*D23,0)</f>
        <v>22</v>
      </c>
      <c r="F25" s="1902"/>
      <c r="G25" s="1903"/>
      <c r="H25" s="1644"/>
      <c r="I25" s="1644"/>
      <c r="K25" s="1908"/>
      <c r="L25" s="1110"/>
      <c r="M25" s="1908"/>
      <c r="N25" s="1110"/>
      <c r="O25" s="1908"/>
      <c r="P25" s="1903"/>
      <c r="Q25" s="1902"/>
      <c r="R25" s="1903"/>
      <c r="S25" s="1629"/>
      <c r="T25" s="1629"/>
      <c r="U25" s="1629"/>
      <c r="V25" s="1629"/>
      <c r="W25" s="1629"/>
      <c r="X25" s="1643"/>
      <c r="Y25" s="1644"/>
      <c r="AA25" s="1104" t="s">
        <v>1746</v>
      </c>
      <c r="AB25" s="1920">
        <f>ROUND(D45/(D11),0)</f>
        <v>675</v>
      </c>
    </row>
    <row r="26" spans="1:29">
      <c r="A26" s="1901" t="s">
        <v>245</v>
      </c>
      <c r="C26" s="528">
        <f>'123'!AL15</f>
        <v>4.2413541666666674</v>
      </c>
      <c r="D26" s="528">
        <f>ROUND(C26/$C$11*$D$11,0)</f>
        <v>4</v>
      </c>
      <c r="F26" s="1902">
        <v>96</v>
      </c>
      <c r="G26" s="597"/>
      <c r="H26" s="1644">
        <f t="shared" si="0"/>
        <v>407</v>
      </c>
      <c r="I26" s="1644">
        <f t="shared" si="0"/>
        <v>384</v>
      </c>
      <c r="K26" s="1908"/>
      <c r="L26" s="617"/>
      <c r="M26" s="1908"/>
      <c r="N26" s="617"/>
      <c r="O26" s="1908"/>
      <c r="P26" s="597"/>
      <c r="Q26" s="1902"/>
      <c r="R26" s="597"/>
      <c r="S26" s="1114"/>
      <c r="T26" s="1114"/>
      <c r="U26" s="1114"/>
      <c r="V26" s="1114"/>
      <c r="W26" s="1114"/>
      <c r="X26" s="1645"/>
      <c r="Y26" s="1644"/>
      <c r="AA26" s="1104" t="s">
        <v>1747</v>
      </c>
      <c r="AB26" s="1920">
        <f>ROUND(SUM(D29:D31,(D41+D44)*4/12)/((D11)*4/12),0)</f>
        <v>826</v>
      </c>
    </row>
    <row r="27" spans="1:29">
      <c r="A27" s="1901" t="s">
        <v>1532</v>
      </c>
      <c r="C27" s="528">
        <f>'123'!S8+'123May'!J15</f>
        <v>0</v>
      </c>
      <c r="D27" s="528">
        <f>ROUND(C27/SUM($C$29:$C$31)*(Energy!$Q$7-Energy!$Q$7/Energy!$P$7*($D$41+$D$44)),0)</f>
        <v>0</v>
      </c>
      <c r="F27" s="1921"/>
      <c r="G27" s="1922"/>
      <c r="H27" s="1644"/>
      <c r="I27" s="1644"/>
      <c r="K27" s="1923"/>
      <c r="L27" s="1922"/>
      <c r="M27" s="1923"/>
      <c r="N27" s="1922"/>
      <c r="O27" s="1923">
        <f>Q27</f>
        <v>4.3559999999999999</v>
      </c>
      <c r="P27" s="1922" t="s">
        <v>495</v>
      </c>
      <c r="Q27" s="1921">
        <v>4.3559999999999999</v>
      </c>
      <c r="R27" s="1922" t="s">
        <v>495</v>
      </c>
      <c r="S27" s="1644">
        <f>ROUND($D27*K27/100,0)</f>
        <v>0</v>
      </c>
      <c r="T27" s="1656"/>
      <c r="U27" s="1644">
        <f>ROUND($D27*M27/100,0)</f>
        <v>0</v>
      </c>
      <c r="V27" s="1656"/>
      <c r="W27" s="1644">
        <f>ROUND($D27*O27/100,0)</f>
        <v>0</v>
      </c>
      <c r="X27" s="1648"/>
      <c r="Y27" s="1644">
        <f>ROUND($D27*Q27/100,0)</f>
        <v>0</v>
      </c>
      <c r="AA27" s="1104" t="s">
        <v>1748</v>
      </c>
      <c r="AB27" s="1920">
        <f>ROUND(SUM(D32:D33,(D41+D44)*8/12)/((D11)*8/12),0)</f>
        <v>599</v>
      </c>
    </row>
    <row r="28" spans="1:29">
      <c r="A28" s="1901" t="s">
        <v>1533</v>
      </c>
      <c r="C28" s="528">
        <f>'123'!T8+'123May'!K15</f>
        <v>0</v>
      </c>
      <c r="D28" s="528">
        <f>ROUND(C28/SUM($C$29:$C$31)*(Energy!$Q$7-Energy!$Q$7/Energy!$P$7*($D$41+$D$44)),0)</f>
        <v>0</v>
      </c>
      <c r="F28" s="1921"/>
      <c r="G28" s="1922"/>
      <c r="H28" s="1644"/>
      <c r="I28" s="1644"/>
      <c r="K28" s="1923"/>
      <c r="L28" s="1922"/>
      <c r="M28" s="1923"/>
      <c r="N28" s="1922"/>
      <c r="O28" s="1923">
        <f>Q28</f>
        <v>-1.6334</v>
      </c>
      <c r="P28" s="1922" t="s">
        <v>495</v>
      </c>
      <c r="Q28" s="1921">
        <v>-1.6334</v>
      </c>
      <c r="R28" s="1922" t="s">
        <v>495</v>
      </c>
      <c r="S28" s="1644">
        <f>ROUND($D28*K28/100,0)</f>
        <v>0</v>
      </c>
      <c r="T28" s="1656"/>
      <c r="U28" s="1644">
        <f>ROUND($D28*M28/100,0)</f>
        <v>0</v>
      </c>
      <c r="V28" s="1656"/>
      <c r="W28" s="1644">
        <f>ROUND($D28*O28/100,0)</f>
        <v>0</v>
      </c>
      <c r="X28" s="1648"/>
      <c r="Y28" s="1644">
        <f>ROUND($D28*Q28/100,0)</f>
        <v>0</v>
      </c>
    </row>
    <row r="29" spans="1:29">
      <c r="A29" s="1901" t="s">
        <v>1534</v>
      </c>
      <c r="C29" s="584">
        <f>'123'!P15+'123'!AG15+TempRevMay!C303-TempRevMay!M303-TempRevMay!M309+'123May'!G15+'123May'!Q15</f>
        <v>1077210897.9091563</v>
      </c>
      <c r="D29" s="528">
        <f>D45-SUM(D30:D33,D41:D44)</f>
        <v>1080475944.5283775</v>
      </c>
      <c r="F29" s="1924"/>
      <c r="G29" s="1922"/>
      <c r="H29" s="1644"/>
      <c r="I29" s="1644"/>
      <c r="K29" s="1925">
        <f>ROUND((S45-SUM(S13:S28,))/SUM($D$29:$D$33,$D$41)*100,4)</f>
        <v>2.7378999999999998</v>
      </c>
      <c r="L29" s="1922" t="s">
        <v>495</v>
      </c>
      <c r="M29" s="1925">
        <f>ROUND((U45-SUM(U13:U28,U41))/SUM($D$29:$D$33)*100,4)</f>
        <v>5.3996000000000004</v>
      </c>
      <c r="N29" s="1922" t="s">
        <v>495</v>
      </c>
      <c r="O29" s="1925">
        <f>Q29-K29-M29</f>
        <v>1.3648728754966735</v>
      </c>
      <c r="P29" s="1922" t="s">
        <v>495</v>
      </c>
      <c r="Q29" s="1924">
        <f>(AB12-SUM(Y13:Y19,Y27:Y28,Y41,Y50:Y56,Y64:Y65,Y78,Y111,Y116:Y122,Y130:Y131,Y144,Y153:Y159,Y167:Y168,Y181,Y190:Y196,Y204:Y205,Y218)-AB19/100*(D30+D31+D67+D68+D133+D134+D170+D171+D207+D208+1/AB18*(D33+D70+D136+D173+D210)))/(SUM(D29:D31,D66:D68,D132:D134,D169:D171,D206:D208)+1/AB18*SUM(D32:D33,D69:D70,D135:D136,D172:D173,D209:D210))*100</f>
        <v>9.5023728754966736</v>
      </c>
      <c r="R29" s="1922" t="s">
        <v>495</v>
      </c>
      <c r="S29" s="1644">
        <f t="shared" ref="S29:Y33" si="4">ROUND($D29*K29/100,0)</f>
        <v>29582351</v>
      </c>
      <c r="T29" s="1656"/>
      <c r="U29" s="1644">
        <f t="shared" si="4"/>
        <v>58341379</v>
      </c>
      <c r="V29" s="1656"/>
      <c r="W29" s="1644">
        <f t="shared" si="4"/>
        <v>14747123</v>
      </c>
      <c r="X29" s="1648"/>
      <c r="Y29" s="1644">
        <f t="shared" si="4"/>
        <v>102670853</v>
      </c>
    </row>
    <row r="30" spans="1:29">
      <c r="A30" s="1901" t="s">
        <v>1535</v>
      </c>
      <c r="C30" s="584">
        <f>'123'!Q15+'123'!AH15+TempRevMay!C304-TempRevMay!M304-TempRevMay!M310+'123May'!H15+'123May'!R15</f>
        <v>957148336.15566492</v>
      </c>
      <c r="D30" s="528">
        <f>ROUND(C30/SUM($C$29:$C$31)*(Energy!$S$7-Energy!$S$7/Energy!$P$7*($D$41+$D$44)),0)</f>
        <v>960049471</v>
      </c>
      <c r="F30" s="1924"/>
      <c r="G30" s="1922"/>
      <c r="H30" s="1644"/>
      <c r="I30" s="1644"/>
      <c r="K30" s="1925">
        <f>$K$29</f>
        <v>2.7378999999999998</v>
      </c>
      <c r="L30" s="1922" t="s">
        <v>495</v>
      </c>
      <c r="M30" s="1925">
        <f>$M$29</f>
        <v>5.3996000000000004</v>
      </c>
      <c r="N30" s="1922" t="s">
        <v>495</v>
      </c>
      <c r="O30" s="1925">
        <f t="shared" ref="O30:O33" si="5">Q30-K30-M30</f>
        <v>4.0579728754966728</v>
      </c>
      <c r="P30" s="1922" t="s">
        <v>495</v>
      </c>
      <c r="Q30" s="1924">
        <f>Q29+AB19</f>
        <v>12.195472875496673</v>
      </c>
      <c r="R30" s="1922" t="s">
        <v>495</v>
      </c>
      <c r="S30" s="1644">
        <f t="shared" si="4"/>
        <v>26285194</v>
      </c>
      <c r="T30" s="1656"/>
      <c r="U30" s="1644">
        <f t="shared" si="4"/>
        <v>51838831</v>
      </c>
      <c r="V30" s="1656"/>
      <c r="W30" s="1644">
        <f t="shared" si="4"/>
        <v>38958547</v>
      </c>
      <c r="X30" s="1648"/>
      <c r="Y30" s="1644">
        <f t="shared" si="4"/>
        <v>117082573</v>
      </c>
    </row>
    <row r="31" spans="1:29">
      <c r="A31" s="1901" t="s">
        <v>1536</v>
      </c>
      <c r="C31" s="584">
        <f>'123'!R15+'123'!AI15+TempRevMay!C305-TempRevMay!M305-TempRevMay!M311+'123May'!I15+'123May'!S15</f>
        <v>526195990.2398017</v>
      </c>
      <c r="D31" s="528">
        <f>ROUND(C31/SUM($C$29:$C$31)*(Energy!$S$7-Energy!$S$7/Energy!$P$7*($D$41+$D$44)),0)</f>
        <v>527790900</v>
      </c>
      <c r="F31" s="1924"/>
      <c r="G31" s="1922"/>
      <c r="H31" s="1644"/>
      <c r="I31" s="1644"/>
      <c r="K31" s="1925">
        <f t="shared" ref="K31:K33" si="6">$K$29</f>
        <v>2.7378999999999998</v>
      </c>
      <c r="L31" s="1922" t="s">
        <v>495</v>
      </c>
      <c r="M31" s="1925">
        <f t="shared" ref="M31:M33" si="7">$M$29</f>
        <v>5.3996000000000004</v>
      </c>
      <c r="N31" s="1922" t="s">
        <v>495</v>
      </c>
      <c r="O31" s="1925">
        <f t="shared" si="5"/>
        <v>4.0579728754966728</v>
      </c>
      <c r="P31" s="1922" t="s">
        <v>495</v>
      </c>
      <c r="Q31" s="1924">
        <f>Q30</f>
        <v>12.195472875496673</v>
      </c>
      <c r="R31" s="1922" t="s">
        <v>495</v>
      </c>
      <c r="S31" s="1644">
        <f t="shared" si="4"/>
        <v>14450387</v>
      </c>
      <c r="T31" s="1656"/>
      <c r="U31" s="1644">
        <f t="shared" si="4"/>
        <v>28498597</v>
      </c>
      <c r="V31" s="1656"/>
      <c r="W31" s="1644">
        <f t="shared" si="4"/>
        <v>21417612</v>
      </c>
      <c r="X31" s="1648"/>
      <c r="Y31" s="1644">
        <f t="shared" si="4"/>
        <v>64366596</v>
      </c>
    </row>
    <row r="32" spans="1:29">
      <c r="A32" s="1901" t="s">
        <v>1537</v>
      </c>
      <c r="B32" s="1926"/>
      <c r="C32" s="584">
        <f>'123'!M15+'123'!AJ15+TempRevMay!C306-TempRevMay!M306-TempRevMay!M312+'123May'!D15+'123May'!T15</f>
        <v>2155017817.4209166</v>
      </c>
      <c r="D32" s="528">
        <f>ROUND(C32/SUM($C$32:$C$33)*(Energy!$T$7-Energy!$T$7/Energy!$P$7*($D$41+$D$44)),0)</f>
        <v>2051977461</v>
      </c>
      <c r="E32" s="549"/>
      <c r="F32" s="1927"/>
      <c r="G32" s="1922"/>
      <c r="H32" s="1644"/>
      <c r="I32" s="1644"/>
      <c r="J32" s="549"/>
      <c r="K32" s="1925">
        <f t="shared" si="6"/>
        <v>2.7378999999999998</v>
      </c>
      <c r="L32" s="1922" t="s">
        <v>495</v>
      </c>
      <c r="M32" s="1925">
        <f t="shared" si="7"/>
        <v>5.3996000000000004</v>
      </c>
      <c r="N32" s="1922" t="s">
        <v>495</v>
      </c>
      <c r="O32" s="1925">
        <f t="shared" si="5"/>
        <v>0.27167953583799953</v>
      </c>
      <c r="P32" s="1922" t="s">
        <v>495</v>
      </c>
      <c r="Q32" s="1927">
        <f>ROUND(Q29/$AB$18,$AB$8)</f>
        <v>8.4091795358379997</v>
      </c>
      <c r="R32" s="1922" t="s">
        <v>495</v>
      </c>
      <c r="S32" s="1644">
        <f t="shared" si="4"/>
        <v>56181091</v>
      </c>
      <c r="T32" s="1656"/>
      <c r="U32" s="1644">
        <f t="shared" si="4"/>
        <v>110798575</v>
      </c>
      <c r="V32" s="1656"/>
      <c r="W32" s="1644">
        <f t="shared" si="4"/>
        <v>5574803</v>
      </c>
      <c r="X32" s="1648"/>
      <c r="Y32" s="1644">
        <f t="shared" si="4"/>
        <v>172554469</v>
      </c>
    </row>
    <row r="33" spans="1:31">
      <c r="A33" s="1901" t="s">
        <v>1538</v>
      </c>
      <c r="B33" s="1926"/>
      <c r="C33" s="584">
        <f>'123'!N15+'123'!AK15+TempRevMay!C307-TempRevMay!M307-TempRevMay!M313+'123May'!E15+'123May'!U15</f>
        <v>1755463780.2307222</v>
      </c>
      <c r="D33" s="528">
        <f>ROUND(C33/SUM($C$32:$C$33)*(Energy!$T$7-Energy!$T$7/Energy!$P$7*($D$41+$D$44)),0)</f>
        <v>1671527763</v>
      </c>
      <c r="E33" s="549"/>
      <c r="F33" s="1927"/>
      <c r="G33" s="1922"/>
      <c r="H33" s="1644"/>
      <c r="I33" s="1644"/>
      <c r="J33" s="549"/>
      <c r="K33" s="1925">
        <f t="shared" si="6"/>
        <v>2.7378999999999998</v>
      </c>
      <c r="L33" s="1922" t="s">
        <v>495</v>
      </c>
      <c r="M33" s="1925">
        <f t="shared" si="7"/>
        <v>5.3996000000000004</v>
      </c>
      <c r="N33" s="1922" t="s">
        <v>495</v>
      </c>
      <c r="O33" s="1925">
        <f t="shared" si="5"/>
        <v>2.6549538721209993</v>
      </c>
      <c r="P33" s="1922" t="s">
        <v>495</v>
      </c>
      <c r="Q33" s="1927">
        <f>ROUND(Q30/$AB$18,$AB$8)</f>
        <v>10.792453872120999</v>
      </c>
      <c r="R33" s="1922" t="s">
        <v>495</v>
      </c>
      <c r="S33" s="1644">
        <f t="shared" si="4"/>
        <v>45764759</v>
      </c>
      <c r="T33" s="1656"/>
      <c r="U33" s="1644">
        <f t="shared" si="4"/>
        <v>90255813</v>
      </c>
      <c r="V33" s="1656"/>
      <c r="W33" s="1644">
        <f t="shared" si="4"/>
        <v>44378291</v>
      </c>
      <c r="X33" s="1648"/>
      <c r="Y33" s="1644">
        <f t="shared" si="4"/>
        <v>180398863</v>
      </c>
    </row>
    <row r="34" spans="1:31">
      <c r="A34" s="1901" t="s">
        <v>188</v>
      </c>
      <c r="C34" s="528">
        <f>'123'!S15</f>
        <v>0</v>
      </c>
      <c r="D34" s="528">
        <f>ROUND(C34/SUM($C$36:$C$38)*(Energy!$Q$7-Energy!$Q$7/Energy!$P$7*($D$41+$D$44)),0)</f>
        <v>0</v>
      </c>
      <c r="F34" s="1921">
        <v>4.3559999999999999</v>
      </c>
      <c r="G34" s="1922" t="s">
        <v>495</v>
      </c>
      <c r="H34" s="1644">
        <f t="shared" ref="H34:I41" si="8">ROUND($F34*C34/100,0)</f>
        <v>0</v>
      </c>
      <c r="I34" s="1644">
        <f t="shared" si="8"/>
        <v>0</v>
      </c>
      <c r="K34" s="1923"/>
      <c r="L34" s="1922"/>
      <c r="M34" s="1923"/>
      <c r="N34" s="1922"/>
      <c r="O34" s="1923"/>
      <c r="P34" s="1922"/>
      <c r="Q34" s="1921"/>
      <c r="R34" s="1922"/>
      <c r="S34" s="1648"/>
      <c r="T34" s="1648"/>
      <c r="U34" s="1648"/>
      <c r="V34" s="1648"/>
      <c r="W34" s="1648"/>
      <c r="X34" s="1648"/>
      <c r="Y34" s="1644"/>
    </row>
    <row r="35" spans="1:31">
      <c r="A35" s="1901" t="s">
        <v>189</v>
      </c>
      <c r="C35" s="528">
        <f>'123'!T15</f>
        <v>0</v>
      </c>
      <c r="D35" s="528">
        <f>ROUND(C35/SUM($C$36:$C$38)*(Energy!$Q$7-Energy!$Q$7/Energy!$P$7*($D$41+$D$44)),0)</f>
        <v>0</v>
      </c>
      <c r="F35" s="1921">
        <v>-1.6334</v>
      </c>
      <c r="G35" s="1922" t="s">
        <v>495</v>
      </c>
      <c r="H35" s="1644">
        <f t="shared" si="8"/>
        <v>0</v>
      </c>
      <c r="I35" s="1644">
        <f t="shared" si="8"/>
        <v>0</v>
      </c>
      <c r="K35" s="1923"/>
      <c r="L35" s="1922"/>
      <c r="M35" s="1923"/>
      <c r="N35" s="1922"/>
      <c r="O35" s="1923"/>
      <c r="P35" s="1922"/>
      <c r="Q35" s="1921"/>
      <c r="R35" s="1922"/>
      <c r="S35" s="1648"/>
      <c r="T35" s="1648"/>
      <c r="U35" s="1648"/>
      <c r="V35" s="1648"/>
      <c r="W35" s="1648"/>
      <c r="X35" s="1648"/>
      <c r="Y35" s="1644"/>
    </row>
    <row r="36" spans="1:31">
      <c r="A36" s="1901" t="s">
        <v>241</v>
      </c>
      <c r="C36" s="584">
        <f>'123'!P15+'123'!AG15+TempRev!C303-TempRev!M303-TempRev!M309</f>
        <v>1356275357.1615026</v>
      </c>
      <c r="D36" s="528">
        <f>D45-SUM(D37:D44)</f>
        <v>1356162146.5283775</v>
      </c>
      <c r="F36" s="1924">
        <v>8.8498000000000001</v>
      </c>
      <c r="G36" s="1922" t="s">
        <v>495</v>
      </c>
      <c r="H36" s="1644">
        <f t="shared" si="8"/>
        <v>120027657</v>
      </c>
      <c r="I36" s="1644">
        <f t="shared" si="8"/>
        <v>120017638</v>
      </c>
      <c r="K36" s="1925"/>
      <c r="L36" s="1922"/>
      <c r="M36" s="1925"/>
      <c r="N36" s="1922"/>
      <c r="O36" s="1925"/>
      <c r="P36" s="1922"/>
      <c r="Q36" s="1924"/>
      <c r="R36" s="1922"/>
      <c r="S36" s="1648"/>
      <c r="T36" s="1648"/>
      <c r="U36" s="1648"/>
      <c r="V36" s="1648"/>
      <c r="W36" s="1648"/>
      <c r="X36" s="1648"/>
      <c r="Y36" s="1644"/>
    </row>
    <row r="37" spans="1:31">
      <c r="A37" s="1901" t="s">
        <v>242</v>
      </c>
      <c r="C37" s="584">
        <f>'123'!Q15+'123'!AH15+TempRev!C304-TempRev!M304-TempRev!M310</f>
        <v>1083544014.0003767</v>
      </c>
      <c r="D37" s="528">
        <f>ROUND(C37/SUM($C$36:$C$38)*(Energy!$Q$7-Energy!$Q$7/Energy!$P$7*($D$41+$D$44)),0)</f>
        <v>1083453568</v>
      </c>
      <c r="F37" s="1924">
        <v>11.542899999999999</v>
      </c>
      <c r="G37" s="1922" t="s">
        <v>495</v>
      </c>
      <c r="H37" s="1644">
        <f t="shared" si="8"/>
        <v>125072402</v>
      </c>
      <c r="I37" s="1644">
        <f t="shared" si="8"/>
        <v>125061962</v>
      </c>
      <c r="K37" s="1925"/>
      <c r="L37" s="1922"/>
      <c r="M37" s="1925"/>
      <c r="N37" s="1922"/>
      <c r="O37" s="1925"/>
      <c r="P37" s="1922"/>
      <c r="Q37" s="1924"/>
      <c r="R37" s="1922"/>
      <c r="S37" s="1648"/>
      <c r="T37" s="1648"/>
      <c r="U37" s="1648"/>
      <c r="V37" s="1648"/>
      <c r="W37" s="1648"/>
      <c r="X37" s="1648"/>
      <c r="Y37" s="1644"/>
    </row>
    <row r="38" spans="1:31">
      <c r="A38" s="1901" t="s">
        <v>94</v>
      </c>
      <c r="C38" s="584">
        <f>'123'!R15+'123'!AI15+TempRev!C305-TempRev!M305-TempRev!M311</f>
        <v>560540846.03246832</v>
      </c>
      <c r="D38" s="528">
        <f>ROUND(C38/SUM($C$36:$C$38)*(Energy!$Q$7-Energy!$Q$7/Energy!$P$7*($D$41+$D$44)),0)</f>
        <v>560494056</v>
      </c>
      <c r="F38" s="1924">
        <v>14.450799999999999</v>
      </c>
      <c r="G38" s="1922" t="s">
        <v>495</v>
      </c>
      <c r="H38" s="1644">
        <f t="shared" si="8"/>
        <v>81002637</v>
      </c>
      <c r="I38" s="1644">
        <f t="shared" si="8"/>
        <v>80995875</v>
      </c>
      <c r="K38" s="1925"/>
      <c r="L38" s="1922"/>
      <c r="M38" s="1925"/>
      <c r="N38" s="1922"/>
      <c r="O38" s="1925"/>
      <c r="P38" s="1922"/>
      <c r="Q38" s="1924"/>
      <c r="R38" s="1922"/>
      <c r="S38" s="1648"/>
      <c r="T38" s="1648"/>
      <c r="U38" s="1648"/>
      <c r="V38" s="1648"/>
      <c r="W38" s="1648"/>
      <c r="X38" s="1648"/>
      <c r="Y38" s="1644"/>
    </row>
    <row r="39" spans="1:31">
      <c r="A39" s="1901" t="s">
        <v>1360</v>
      </c>
      <c r="B39" s="1926"/>
      <c r="C39" s="584">
        <f>'123'!M15+'123'!AJ15+TempRev!C306-TempRev!M306-TempRev!M312</f>
        <v>1873066959.0251269</v>
      </c>
      <c r="D39" s="528">
        <f>ROUND(C39/SUM($C$39:$C$40)*(Energy!$R$7-Energy!$R$7/Energy!$P$7*($D$41+$D$44)),0)</f>
        <v>1776482587</v>
      </c>
      <c r="E39" s="549"/>
      <c r="F39" s="1927">
        <v>8.8498000000000001</v>
      </c>
      <c r="G39" s="1922" t="s">
        <v>495</v>
      </c>
      <c r="H39" s="1644">
        <f t="shared" si="8"/>
        <v>165762680</v>
      </c>
      <c r="I39" s="1644">
        <f t="shared" si="8"/>
        <v>157215156</v>
      </c>
      <c r="J39" s="549"/>
      <c r="K39" s="1928"/>
      <c r="L39" s="1922"/>
      <c r="M39" s="1928"/>
      <c r="N39" s="1922"/>
      <c r="O39" s="1928"/>
      <c r="P39" s="1922"/>
      <c r="Q39" s="1927"/>
      <c r="R39" s="1922"/>
      <c r="S39" s="1648"/>
      <c r="T39" s="1648"/>
      <c r="U39" s="1648"/>
      <c r="V39" s="1648"/>
      <c r="W39" s="1648"/>
      <c r="X39" s="1648"/>
      <c r="Y39" s="1644"/>
    </row>
    <row r="40" spans="1:31">
      <c r="A40" s="1901" t="s">
        <v>1361</v>
      </c>
      <c r="B40" s="1926"/>
      <c r="C40" s="584">
        <f>'123'!N15+'123'!AK15+TempRev!C307-TempRev!M307-TempRev!M313</f>
        <v>1597609645.7367871</v>
      </c>
      <c r="D40" s="528">
        <f>ROUND(C40/SUM($C$39:$C$40)*(Energy!$R$7-Energy!$R$7/Energy!$P$7*($D$41+$D$44)),0)</f>
        <v>1515229182</v>
      </c>
      <c r="E40" s="549"/>
      <c r="F40" s="1927">
        <v>10.7072</v>
      </c>
      <c r="G40" s="1922" t="s">
        <v>495</v>
      </c>
      <c r="H40" s="1644">
        <f t="shared" si="8"/>
        <v>171059260</v>
      </c>
      <c r="I40" s="1644">
        <f t="shared" si="8"/>
        <v>162238619</v>
      </c>
      <c r="J40" s="549"/>
      <c r="K40" s="1928"/>
      <c r="L40" s="1922"/>
      <c r="M40" s="1928"/>
      <c r="N40" s="1922"/>
      <c r="O40" s="1928"/>
      <c r="P40" s="1922"/>
      <c r="Q40" s="1927"/>
      <c r="R40" s="1922"/>
      <c r="S40" s="1648"/>
      <c r="T40" s="1648"/>
      <c r="U40" s="1648"/>
      <c r="V40" s="1648"/>
      <c r="W40" s="1648"/>
      <c r="X40" s="1648"/>
      <c r="Y40" s="1644"/>
    </row>
    <row r="41" spans="1:31">
      <c r="A41" s="1116" t="s">
        <v>1158</v>
      </c>
      <c r="B41" s="1929"/>
      <c r="C41" s="1024">
        <f>'123'!X15</f>
        <v>16316464</v>
      </c>
      <c r="D41" s="528">
        <f>ROUND(C41/($C$45-$C$42)*$D$45,0)</f>
        <v>15864580</v>
      </c>
      <c r="E41" s="804"/>
      <c r="F41" s="1928">
        <v>11.7033</v>
      </c>
      <c r="G41" s="1930" t="s">
        <v>495</v>
      </c>
      <c r="H41" s="1146">
        <f t="shared" si="8"/>
        <v>1909565</v>
      </c>
      <c r="I41" s="1146">
        <f t="shared" si="8"/>
        <v>1856679</v>
      </c>
      <c r="J41" s="804"/>
      <c r="K41" s="1925">
        <f>K29</f>
        <v>2.7378999999999998</v>
      </c>
      <c r="L41" s="1922" t="s">
        <v>495</v>
      </c>
      <c r="M41" s="1925">
        <v>7.7249999999999996</v>
      </c>
      <c r="N41" s="1922" t="s">
        <v>495</v>
      </c>
      <c r="O41" s="1923">
        <f t="shared" ref="O41" si="9">ROUND(Q41-K41-M41,4)</f>
        <v>0</v>
      </c>
      <c r="P41" s="1930"/>
      <c r="Q41" s="1928">
        <f>ROUND(11.7033+AA42,4)</f>
        <v>10.462899999999999</v>
      </c>
      <c r="R41" s="1930" t="s">
        <v>495</v>
      </c>
      <c r="S41" s="1644">
        <f>ROUND($D41*AB42/100,0)</f>
        <v>434356</v>
      </c>
      <c r="T41" s="1656"/>
      <c r="U41" s="1644">
        <f t="shared" ref="U41:Y41" si="10">ROUND($D41*M41/100,0)</f>
        <v>1225539</v>
      </c>
      <c r="V41" s="1656"/>
      <c r="W41" s="1644">
        <f t="shared" si="10"/>
        <v>0</v>
      </c>
      <c r="X41" s="1656"/>
      <c r="Y41" s="1644">
        <f t="shared" si="10"/>
        <v>1659895</v>
      </c>
      <c r="AA41" s="2037">
        <v>3.9782999999999999</v>
      </c>
      <c r="AB41" s="2037">
        <v>7.7249999999999996</v>
      </c>
      <c r="AC41" s="2037">
        <v>0</v>
      </c>
      <c r="AD41" s="2037">
        <v>11.7033</v>
      </c>
    </row>
    <row r="42" spans="1:31">
      <c r="A42" s="1901" t="s">
        <v>246</v>
      </c>
      <c r="C42" s="529">
        <f>'Table 2'!J12</f>
        <v>36991495</v>
      </c>
      <c r="D42" s="529">
        <v>0</v>
      </c>
      <c r="H42" s="1030">
        <f>'Table 3'!F12</f>
        <v>4301600</v>
      </c>
      <c r="I42" s="1030">
        <v>0</v>
      </c>
      <c r="Y42" s="1030"/>
      <c r="AA42" s="2037">
        <v>-1.2403999999999999</v>
      </c>
      <c r="AB42" s="2037">
        <v>2.7378999999999998</v>
      </c>
    </row>
    <row r="43" spans="1:31">
      <c r="A43" s="1901" t="s">
        <v>1240</v>
      </c>
      <c r="C43" s="584"/>
      <c r="D43" s="584"/>
      <c r="F43" s="1931">
        <v>-3.9100000000000003E-2</v>
      </c>
      <c r="G43" s="597"/>
      <c r="H43" s="1644">
        <f>SUM(H36:H38,H39:H41)*$F43</f>
        <v>-25995017.259100001</v>
      </c>
      <c r="I43" s="1644">
        <f>SUM(I36:I38,I39:I41)*$F43</f>
        <v>-25312789.823900003</v>
      </c>
      <c r="K43" s="1931"/>
      <c r="L43" s="597"/>
      <c r="M43" s="1931"/>
      <c r="N43" s="597"/>
      <c r="O43" s="1932" t="s">
        <v>2323</v>
      </c>
      <c r="P43" s="597"/>
      <c r="Q43" s="1931">
        <f>AC22</f>
        <v>-3.0800000000000001E-2</v>
      </c>
      <c r="R43" s="597"/>
      <c r="S43" s="1645"/>
      <c r="T43" s="1645"/>
      <c r="U43" s="1645"/>
      <c r="V43" s="1645"/>
      <c r="W43" s="1645"/>
      <c r="X43" s="1645"/>
      <c r="Y43" s="1644">
        <f>Q43*SUM(Y29:Y33,Y41)</f>
        <v>-19672984.069200002</v>
      </c>
      <c r="AA43" s="1933" t="s">
        <v>1940</v>
      </c>
      <c r="AB43" s="1933"/>
      <c r="AC43" s="1933"/>
      <c r="AD43" s="1933"/>
    </row>
    <row r="44" spans="1:31">
      <c r="A44" s="1116" t="s">
        <v>1317</v>
      </c>
      <c r="C44" s="584">
        <f>'123'!AX15</f>
        <v>-325220</v>
      </c>
      <c r="D44" s="528">
        <f>ROUND(C44/($C$45-$C$42)*$D$45,0)</f>
        <v>-316213</v>
      </c>
      <c r="F44" s="1931"/>
      <c r="G44" s="597"/>
      <c r="H44" s="1644"/>
      <c r="I44" s="1644"/>
      <c r="K44" s="1931"/>
      <c r="L44" s="597"/>
      <c r="M44" s="1931"/>
      <c r="N44" s="597"/>
      <c r="O44" s="1932" t="s">
        <v>2324</v>
      </c>
      <c r="P44" s="597"/>
      <c r="Q44" s="1931">
        <f>AC23</f>
        <v>-1.67E-2</v>
      </c>
      <c r="R44" s="597"/>
      <c r="S44" s="1645"/>
      <c r="T44" s="1645"/>
      <c r="U44" s="1645"/>
      <c r="V44" s="1645"/>
      <c r="W44" s="1645"/>
      <c r="X44" s="1645"/>
      <c r="Y44" s="1644">
        <f>Q44*SUM(Y29:Y33,Y41)</f>
        <v>-10666845.258299999</v>
      </c>
      <c r="AA44" s="1934" t="s">
        <v>1660</v>
      </c>
      <c r="AB44" s="1934" t="s">
        <v>1661</v>
      </c>
      <c r="AC44" s="1934" t="s">
        <v>1662</v>
      </c>
      <c r="AD44" s="1934" t="s">
        <v>93</v>
      </c>
    </row>
    <row r="45" spans="1:31" s="596" customFormat="1" ht="16.5" thickBot="1">
      <c r="A45" s="1901" t="s">
        <v>247</v>
      </c>
      <c r="B45" s="1870"/>
      <c r="C45" s="1935">
        <f>SUM(C36:C44)</f>
        <v>6524019560.9562616</v>
      </c>
      <c r="D45" s="1935">
        <f>Energy!P7</f>
        <v>6307369906.5283775</v>
      </c>
      <c r="F45" s="1936"/>
      <c r="H45" s="1646">
        <f>SUM(H12:H43)</f>
        <v>698656993.74090004</v>
      </c>
      <c r="I45" s="1646">
        <f>SUM(I12:I43)</f>
        <v>678380166.17610002</v>
      </c>
      <c r="K45" s="1936"/>
      <c r="M45" s="1936"/>
      <c r="O45" s="1936"/>
      <c r="Q45" s="1936"/>
      <c r="S45" s="1154">
        <f>$Y45*AA45/$AD45</f>
        <v>257457204.84210822</v>
      </c>
      <c r="T45" s="1154"/>
      <c r="U45" s="1154">
        <f>$Y45*AB45/$AD45</f>
        <v>340960714.34357148</v>
      </c>
      <c r="V45" s="1154"/>
      <c r="W45" s="1154">
        <f>Y45-S45-U45</f>
        <v>125073217.81432027</v>
      </c>
      <c r="X45" s="1637"/>
      <c r="Y45" s="1646">
        <f>SUM(Y13:Y42)</f>
        <v>723491137</v>
      </c>
      <c r="Z45" s="1937"/>
      <c r="AA45" s="1938">
        <f>'Unit Cost Target'!$D$87+'Unit Cost Target'!$D$123+'Unit Cost Target'!$D$129</f>
        <v>288534148.94926727</v>
      </c>
      <c r="AB45" s="1938">
        <f>'Unit Cost Target'!$D$45+'Unit Cost Target'!$D$51+'Unit Cost Target'!$D$75+'Unit Cost Target'!$D$81</f>
        <v>382117135.15102357</v>
      </c>
      <c r="AC45" s="1938">
        <f>'Unit Cost Target'!$D$33+'Unit Cost Target'!$D$39+'Unit Cost Target'!$D$63+'Unit Cost Target'!$D$69</f>
        <v>140170458.5448795</v>
      </c>
      <c r="AD45" s="1938">
        <f>SUM(AA45:AC45)</f>
        <v>810821742.64517021</v>
      </c>
      <c r="AE45" s="1938">
        <f>AD45-'Unit Cost Target'!$D$21</f>
        <v>0</v>
      </c>
    </row>
    <row r="46" spans="1:31" ht="16.5" thickTop="1">
      <c r="C46" s="528"/>
      <c r="D46" s="528"/>
      <c r="AA46" s="1939">
        <f>S45-SUM(S13:S44)</f>
        <v>1178.842108219862</v>
      </c>
      <c r="AB46" s="1939">
        <f>U45-SUM(U13:U44)</f>
        <v>1980.3435714840889</v>
      </c>
      <c r="AC46" s="1939">
        <f>W45-SUM(W13:W44)</f>
        <v>-3158.1856797337532</v>
      </c>
      <c r="AD46" s="1939">
        <f>SUM(AA46:AC46)</f>
        <v>0.99999997019767761</v>
      </c>
      <c r="AE46" s="1938"/>
    </row>
    <row r="47" spans="1:31">
      <c r="A47" s="1898" t="s">
        <v>932</v>
      </c>
      <c r="C47" s="528"/>
      <c r="D47" s="528"/>
      <c r="AA47" s="1938"/>
      <c r="AB47" s="1938"/>
      <c r="AC47" s="1938"/>
      <c r="AD47" s="1938"/>
    </row>
    <row r="48" spans="1:31">
      <c r="A48" s="1901" t="s">
        <v>685</v>
      </c>
      <c r="C48" s="528">
        <f>'123'!F16</f>
        <v>4580.7333333333299</v>
      </c>
      <c r="D48" s="528">
        <f>ROUND(Bill!P8*C48/(C48+C85),0)</f>
        <v>4350</v>
      </c>
      <c r="F48" s="1902"/>
      <c r="G48" s="1903"/>
      <c r="H48" s="1644"/>
      <c r="I48" s="1644"/>
      <c r="K48" s="1902"/>
      <c r="L48" s="1903"/>
      <c r="M48" s="1902"/>
      <c r="N48" s="1903"/>
      <c r="O48" s="1902"/>
      <c r="P48" s="1903"/>
      <c r="Q48" s="1902"/>
      <c r="R48" s="1903"/>
      <c r="S48" s="1643"/>
      <c r="T48" s="1643"/>
      <c r="U48" s="1643"/>
      <c r="V48" s="1643"/>
      <c r="W48" s="1643"/>
      <c r="X48" s="1643"/>
      <c r="Y48" s="1644"/>
      <c r="AA48" s="1938"/>
      <c r="AB48" s="1938"/>
      <c r="AC48" s="1938"/>
      <c r="AD48" s="1938"/>
    </row>
    <row r="49" spans="1:28">
      <c r="A49" s="1901" t="s">
        <v>683</v>
      </c>
      <c r="C49" s="528">
        <f>'123'!G16</f>
        <v>4568.7333333333299</v>
      </c>
      <c r="D49" s="528">
        <f>ROUND(C49/$C$48*$D$48,0)</f>
        <v>4339</v>
      </c>
      <c r="F49" s="1902">
        <v>6</v>
      </c>
      <c r="G49" s="1903"/>
      <c r="H49" s="1644">
        <f t="shared" ref="H49:I63" si="11">ROUND($F49*C49,0)</f>
        <v>27412</v>
      </c>
      <c r="I49" s="1644">
        <f t="shared" si="11"/>
        <v>26034</v>
      </c>
      <c r="K49" s="1902"/>
      <c r="L49" s="1903"/>
      <c r="M49" s="1902"/>
      <c r="N49" s="1903"/>
      <c r="O49" s="1902"/>
      <c r="P49" s="1903"/>
      <c r="Q49" s="1902"/>
      <c r="R49" s="1903"/>
      <c r="S49" s="1643"/>
      <c r="T49" s="1643"/>
      <c r="U49" s="1643"/>
      <c r="V49" s="1643"/>
      <c r="W49" s="1643"/>
      <c r="X49" s="1643"/>
      <c r="Y49" s="1644"/>
    </row>
    <row r="50" spans="1:28">
      <c r="A50" s="1901" t="s">
        <v>1581</v>
      </c>
      <c r="C50" s="528">
        <f>C49-C51</f>
        <v>3549.7999999999956</v>
      </c>
      <c r="D50" s="528">
        <f>D49-D51</f>
        <v>3371</v>
      </c>
      <c r="F50" s="1902"/>
      <c r="G50" s="1903"/>
      <c r="H50" s="1644"/>
      <c r="I50" s="1644"/>
      <c r="K50" s="1902">
        <f>K13</f>
        <v>10</v>
      </c>
      <c r="L50" s="1903"/>
      <c r="M50" s="1902">
        <f>M13</f>
        <v>0</v>
      </c>
      <c r="N50" s="1903"/>
      <c r="O50" s="1902">
        <f>O13</f>
        <v>0</v>
      </c>
      <c r="P50" s="1903"/>
      <c r="Q50" s="1902">
        <f>Q13</f>
        <v>10</v>
      </c>
      <c r="R50" s="1903"/>
      <c r="S50" s="1644">
        <f>ROUND($D50*K50,0)</f>
        <v>33710</v>
      </c>
      <c r="T50" s="1643"/>
      <c r="U50" s="1644">
        <f>ROUND($D50*M50,0)</f>
        <v>0</v>
      </c>
      <c r="V50" s="1643"/>
      <c r="W50" s="1644">
        <f>ROUND($D50*O50,0)</f>
        <v>0</v>
      </c>
      <c r="X50" s="1643"/>
      <c r="Y50" s="1644">
        <f>ROUND($D50*Q50,0)</f>
        <v>33710</v>
      </c>
    </row>
    <row r="51" spans="1:28">
      <c r="A51" s="1901" t="s">
        <v>1582</v>
      </c>
      <c r="C51" s="528">
        <f>'123'!AN16</f>
        <v>1018.9333333333341</v>
      </c>
      <c r="D51" s="528">
        <f>ROUND(C51/C49*D49,0)</f>
        <v>968</v>
      </c>
      <c r="F51" s="1902"/>
      <c r="G51" s="1903"/>
      <c r="H51" s="1644"/>
      <c r="I51" s="1644"/>
      <c r="K51" s="1902">
        <f>K14</f>
        <v>6</v>
      </c>
      <c r="L51" s="1903"/>
      <c r="M51" s="1902">
        <f>M14</f>
        <v>0</v>
      </c>
      <c r="N51" s="1903"/>
      <c r="O51" s="1902">
        <f>O14</f>
        <v>0</v>
      </c>
      <c r="P51" s="1903"/>
      <c r="Q51" s="1902">
        <f>Q14</f>
        <v>6</v>
      </c>
      <c r="R51" s="1903"/>
      <c r="S51" s="1644">
        <f>ROUND($D51*K51,0)</f>
        <v>5808</v>
      </c>
      <c r="T51" s="1643"/>
      <c r="U51" s="1644">
        <f>ROUND($D51*M51,0)</f>
        <v>0</v>
      </c>
      <c r="V51" s="1643"/>
      <c r="W51" s="1644">
        <f>ROUND($D51*O51,0)</f>
        <v>0</v>
      </c>
      <c r="X51" s="1643"/>
      <c r="Y51" s="1644">
        <f>ROUND($D51*Q51,0)</f>
        <v>5808</v>
      </c>
    </row>
    <row r="52" spans="1:28">
      <c r="A52" s="1901" t="s">
        <v>684</v>
      </c>
      <c r="C52" s="528">
        <f>'123'!H16</f>
        <v>12</v>
      </c>
      <c r="D52" s="528">
        <f>D48-D49</f>
        <v>11</v>
      </c>
      <c r="F52" s="1902">
        <v>12</v>
      </c>
      <c r="G52" s="1903"/>
      <c r="H52" s="1644">
        <f t="shared" si="11"/>
        <v>144</v>
      </c>
      <c r="I52" s="1644">
        <f t="shared" si="11"/>
        <v>132</v>
      </c>
      <c r="K52" s="1902"/>
      <c r="L52" s="1903"/>
      <c r="M52" s="1902"/>
      <c r="N52" s="1903"/>
      <c r="O52" s="1902"/>
      <c r="P52" s="1903"/>
      <c r="Q52" s="1902"/>
      <c r="R52" s="1903"/>
      <c r="S52" s="1644"/>
      <c r="T52" s="1643"/>
      <c r="U52" s="1644"/>
      <c r="V52" s="1643"/>
      <c r="W52" s="1644"/>
      <c r="X52" s="1643"/>
      <c r="Y52" s="1644"/>
    </row>
    <row r="53" spans="1:28">
      <c r="A53" s="1901" t="s">
        <v>1581</v>
      </c>
      <c r="C53" s="528">
        <f>C52-C54</f>
        <v>12</v>
      </c>
      <c r="D53" s="528">
        <f>D52-D54</f>
        <v>11</v>
      </c>
      <c r="F53" s="1902"/>
      <c r="G53" s="1903"/>
      <c r="H53" s="1644"/>
      <c r="I53" s="1644"/>
      <c r="K53" s="1902">
        <f>K16</f>
        <v>20</v>
      </c>
      <c r="L53" s="1903"/>
      <c r="M53" s="1902">
        <f>M16</f>
        <v>0</v>
      </c>
      <c r="N53" s="1903"/>
      <c r="O53" s="1902">
        <f>O16</f>
        <v>0</v>
      </c>
      <c r="P53" s="1903"/>
      <c r="Q53" s="1902">
        <f>Q16</f>
        <v>20</v>
      </c>
      <c r="R53" s="1903"/>
      <c r="S53" s="1644">
        <f t="shared" ref="S53:S56" si="12">ROUND($D53*K53,0)</f>
        <v>220</v>
      </c>
      <c r="T53" s="1643"/>
      <c r="U53" s="1644">
        <f t="shared" ref="U53:Y56" si="13">ROUND($D53*M53,0)</f>
        <v>0</v>
      </c>
      <c r="V53" s="1643"/>
      <c r="W53" s="1644">
        <f t="shared" si="13"/>
        <v>0</v>
      </c>
      <c r="X53" s="1643"/>
      <c r="Y53" s="1644">
        <f t="shared" si="13"/>
        <v>220</v>
      </c>
    </row>
    <row r="54" spans="1:28">
      <c r="A54" s="1901" t="s">
        <v>1582</v>
      </c>
      <c r="C54" s="528">
        <f>'123'!AO16</f>
        <v>0</v>
      </c>
      <c r="D54" s="528">
        <f>ROUND(C54/C52*D52,0)</f>
        <v>0</v>
      </c>
      <c r="F54" s="1902"/>
      <c r="G54" s="1903"/>
      <c r="H54" s="1644"/>
      <c r="I54" s="1644"/>
      <c r="K54" s="1902">
        <f>K17</f>
        <v>12</v>
      </c>
      <c r="L54" s="1903"/>
      <c r="M54" s="1902">
        <f>M17</f>
        <v>0</v>
      </c>
      <c r="N54" s="1903"/>
      <c r="O54" s="1902">
        <f>O17</f>
        <v>0</v>
      </c>
      <c r="P54" s="1903"/>
      <c r="Q54" s="1902">
        <f>Q17</f>
        <v>12</v>
      </c>
      <c r="R54" s="1903"/>
      <c r="S54" s="1644">
        <f t="shared" si="12"/>
        <v>0</v>
      </c>
      <c r="T54" s="1643"/>
      <c r="U54" s="1644">
        <f t="shared" si="13"/>
        <v>0</v>
      </c>
      <c r="V54" s="1643"/>
      <c r="W54" s="1644">
        <f t="shared" si="13"/>
        <v>0</v>
      </c>
      <c r="X54" s="1643"/>
      <c r="Y54" s="1644">
        <f t="shared" si="13"/>
        <v>0</v>
      </c>
    </row>
    <row r="55" spans="1:28">
      <c r="A55" s="1901" t="s">
        <v>1236</v>
      </c>
      <c r="C55" s="528">
        <f>'123'!AE16</f>
        <v>0</v>
      </c>
      <c r="D55" s="528">
        <f>ROUND(C55/$C$48*$D$48,0)</f>
        <v>0</v>
      </c>
      <c r="F55" s="1902">
        <v>2</v>
      </c>
      <c r="G55" s="1903"/>
      <c r="H55" s="1644">
        <f t="shared" si="11"/>
        <v>0</v>
      </c>
      <c r="I55" s="1644">
        <f t="shared" si="11"/>
        <v>0</v>
      </c>
      <c r="K55" s="1902">
        <f t="shared" ref="K55" si="14">K18</f>
        <v>2</v>
      </c>
      <c r="L55" s="1903"/>
      <c r="M55" s="1902">
        <f t="shared" ref="M55" si="15">M18</f>
        <v>0</v>
      </c>
      <c r="N55" s="1903"/>
      <c r="O55" s="1902">
        <f t="shared" ref="O55" si="16">O18</f>
        <v>0</v>
      </c>
      <c r="P55" s="1903"/>
      <c r="Q55" s="1902">
        <f t="shared" ref="Q55:Q56" si="17">Q18</f>
        <v>2</v>
      </c>
      <c r="R55" s="1903"/>
      <c r="S55" s="1644">
        <f t="shared" si="12"/>
        <v>0</v>
      </c>
      <c r="T55" s="1643"/>
      <c r="U55" s="1644">
        <f t="shared" si="13"/>
        <v>0</v>
      </c>
      <c r="V55" s="1643"/>
      <c r="W55" s="1644">
        <f t="shared" si="13"/>
        <v>0</v>
      </c>
      <c r="X55" s="1643"/>
      <c r="Y55" s="1644">
        <f t="shared" si="13"/>
        <v>0</v>
      </c>
    </row>
    <row r="56" spans="1:28">
      <c r="A56" s="1901" t="s">
        <v>1301</v>
      </c>
      <c r="C56" s="528">
        <f>'123'!AM16</f>
        <v>0</v>
      </c>
      <c r="D56" s="528">
        <f t="shared" ref="D56:D63" si="18">ROUND(C56/$C$48*$D$48,0)</f>
        <v>0</v>
      </c>
      <c r="F56" s="1902">
        <v>22</v>
      </c>
      <c r="G56" s="1903"/>
      <c r="H56" s="1644">
        <f t="shared" si="11"/>
        <v>0</v>
      </c>
      <c r="I56" s="1644">
        <f t="shared" si="11"/>
        <v>0</v>
      </c>
      <c r="K56" s="1902">
        <f t="shared" ref="K56" si="19">K19</f>
        <v>22</v>
      </c>
      <c r="L56" s="1903"/>
      <c r="M56" s="1902">
        <f t="shared" ref="M56" si="20">M19</f>
        <v>0</v>
      </c>
      <c r="N56" s="1903"/>
      <c r="O56" s="1902">
        <f t="shared" ref="O56" si="21">O19</f>
        <v>0</v>
      </c>
      <c r="P56" s="1903"/>
      <c r="Q56" s="1902">
        <f t="shared" si="17"/>
        <v>22</v>
      </c>
      <c r="R56" s="1903"/>
      <c r="S56" s="1644">
        <f t="shared" si="12"/>
        <v>0</v>
      </c>
      <c r="T56" s="1643"/>
      <c r="U56" s="1644">
        <f t="shared" si="13"/>
        <v>0</v>
      </c>
      <c r="V56" s="1643"/>
      <c r="W56" s="1644">
        <f t="shared" si="13"/>
        <v>0</v>
      </c>
      <c r="X56" s="1643"/>
      <c r="Y56" s="1644">
        <f t="shared" si="13"/>
        <v>0</v>
      </c>
    </row>
    <row r="57" spans="1:28">
      <c r="A57" s="1901" t="s">
        <v>243</v>
      </c>
      <c r="C57" s="528">
        <f>'123'!I16</f>
        <v>9.9312500000000004</v>
      </c>
      <c r="D57" s="528">
        <f t="shared" si="18"/>
        <v>9</v>
      </c>
      <c r="F57" s="1902">
        <v>8</v>
      </c>
      <c r="G57" s="1903"/>
      <c r="H57" s="1644">
        <f t="shared" si="11"/>
        <v>79</v>
      </c>
      <c r="I57" s="1644">
        <f t="shared" si="11"/>
        <v>72</v>
      </c>
      <c r="K57" s="1902"/>
      <c r="L57" s="1903"/>
      <c r="M57" s="1902"/>
      <c r="N57" s="1903"/>
      <c r="O57" s="1902"/>
      <c r="P57" s="1903"/>
      <c r="Q57" s="1902"/>
      <c r="R57" s="1903"/>
      <c r="S57" s="1644"/>
      <c r="T57" s="1643"/>
      <c r="U57" s="1644"/>
      <c r="V57" s="1643"/>
      <c r="W57" s="1644"/>
      <c r="X57" s="1643"/>
      <c r="Y57" s="1644"/>
    </row>
    <row r="58" spans="1:28">
      <c r="A58" s="1901" t="s">
        <v>1581</v>
      </c>
      <c r="C58" s="528">
        <f>C57-C59</f>
        <v>5.5075000000000003</v>
      </c>
      <c r="D58" s="528">
        <f>D57-D59</f>
        <v>5</v>
      </c>
      <c r="F58" s="1902"/>
      <c r="G58" s="1903"/>
      <c r="H58" s="1644"/>
      <c r="I58" s="1644"/>
      <c r="K58" s="1902"/>
      <c r="L58" s="1903"/>
      <c r="M58" s="1902"/>
      <c r="N58" s="1903"/>
      <c r="O58" s="1902"/>
      <c r="P58" s="1903"/>
      <c r="Q58" s="1902"/>
      <c r="R58" s="1903"/>
      <c r="S58" s="1644"/>
      <c r="T58" s="1643"/>
      <c r="U58" s="1644"/>
      <c r="V58" s="1643"/>
      <c r="W58" s="1644"/>
      <c r="X58" s="1643"/>
      <c r="Y58" s="1644"/>
    </row>
    <row r="59" spans="1:28">
      <c r="A59" s="1901" t="s">
        <v>1582</v>
      </c>
      <c r="C59" s="528">
        <f>'123'!AP16</f>
        <v>4.4237500000000001</v>
      </c>
      <c r="D59" s="528">
        <f>ROUND(C59/C57*D57,0)</f>
        <v>4</v>
      </c>
      <c r="F59" s="1902"/>
      <c r="G59" s="1903"/>
      <c r="H59" s="1644"/>
      <c r="I59" s="1644"/>
      <c r="K59" s="1902"/>
      <c r="L59" s="1903"/>
      <c r="M59" s="1902"/>
      <c r="N59" s="1903"/>
      <c r="O59" s="1902"/>
      <c r="P59" s="1903"/>
      <c r="Q59" s="1902"/>
      <c r="R59" s="1903"/>
      <c r="S59" s="1644"/>
      <c r="T59" s="1643"/>
      <c r="U59" s="1644"/>
      <c r="V59" s="1643"/>
      <c r="W59" s="1644"/>
      <c r="X59" s="1643"/>
      <c r="Y59" s="1644"/>
    </row>
    <row r="60" spans="1:28" s="596" customFormat="1">
      <c r="A60" s="1901" t="s">
        <v>244</v>
      </c>
      <c r="B60" s="1870"/>
      <c r="C60" s="528">
        <f>'123'!J16</f>
        <v>0</v>
      </c>
      <c r="D60" s="528">
        <f t="shared" si="18"/>
        <v>0</v>
      </c>
      <c r="F60" s="1902">
        <v>16</v>
      </c>
      <c r="G60" s="1903"/>
      <c r="H60" s="1644">
        <f t="shared" si="11"/>
        <v>0</v>
      </c>
      <c r="I60" s="1644">
        <f t="shared" si="11"/>
        <v>0</v>
      </c>
      <c r="K60" s="1902"/>
      <c r="L60" s="1903"/>
      <c r="M60" s="1902"/>
      <c r="N60" s="1903"/>
      <c r="O60" s="1902"/>
      <c r="P60" s="1903"/>
      <c r="Q60" s="1902"/>
      <c r="R60" s="1903"/>
      <c r="S60" s="1644"/>
      <c r="T60" s="1643"/>
      <c r="U60" s="1644"/>
      <c r="V60" s="1643"/>
      <c r="W60" s="1644"/>
      <c r="X60" s="1643"/>
      <c r="Y60" s="1644"/>
      <c r="Z60" s="1937"/>
    </row>
    <row r="61" spans="1:28">
      <c r="A61" s="1901" t="s">
        <v>1581</v>
      </c>
      <c r="C61" s="528">
        <f>C60-C62</f>
        <v>0</v>
      </c>
      <c r="D61" s="528">
        <v>0</v>
      </c>
      <c r="F61" s="1902"/>
      <c r="G61" s="1903"/>
      <c r="H61" s="1644"/>
      <c r="I61" s="1644"/>
      <c r="K61" s="1902"/>
      <c r="L61" s="1903"/>
      <c r="M61" s="1902"/>
      <c r="N61" s="1903"/>
      <c r="O61" s="1902"/>
      <c r="P61" s="1903"/>
      <c r="Q61" s="1902"/>
      <c r="R61" s="1903"/>
      <c r="S61" s="1644"/>
      <c r="T61" s="1643"/>
      <c r="U61" s="1644"/>
      <c r="V61" s="1643"/>
      <c r="W61" s="1644"/>
      <c r="X61" s="1643"/>
      <c r="Y61" s="1644"/>
    </row>
    <row r="62" spans="1:28">
      <c r="A62" s="1901" t="s">
        <v>1582</v>
      </c>
      <c r="C62" s="528">
        <f>'123'!AQ16</f>
        <v>0</v>
      </c>
      <c r="D62" s="528">
        <v>0</v>
      </c>
      <c r="F62" s="1902"/>
      <c r="G62" s="1903"/>
      <c r="H62" s="1644"/>
      <c r="I62" s="1644"/>
      <c r="K62" s="1902"/>
      <c r="L62" s="1903"/>
      <c r="M62" s="1902"/>
      <c r="N62" s="1903"/>
      <c r="O62" s="1902"/>
      <c r="P62" s="1903"/>
      <c r="Q62" s="1902"/>
      <c r="R62" s="1903"/>
      <c r="S62" s="1644"/>
      <c r="T62" s="1643"/>
      <c r="U62" s="1644"/>
      <c r="V62" s="1643"/>
      <c r="W62" s="1644"/>
      <c r="X62" s="1643"/>
      <c r="Y62" s="1644"/>
    </row>
    <row r="63" spans="1:28" s="596" customFormat="1">
      <c r="A63" s="1901" t="s">
        <v>245</v>
      </c>
      <c r="B63" s="1870"/>
      <c r="C63" s="528">
        <f>'123'!AL16</f>
        <v>0</v>
      </c>
      <c r="D63" s="528">
        <f t="shared" si="18"/>
        <v>0</v>
      </c>
      <c r="F63" s="1902">
        <v>96</v>
      </c>
      <c r="G63" s="1903"/>
      <c r="H63" s="1644">
        <f t="shared" si="11"/>
        <v>0</v>
      </c>
      <c r="I63" s="1644">
        <f t="shared" si="11"/>
        <v>0</v>
      </c>
      <c r="K63" s="1902"/>
      <c r="L63" s="1903"/>
      <c r="M63" s="1902"/>
      <c r="N63" s="1903"/>
      <c r="O63" s="1902"/>
      <c r="P63" s="1903"/>
      <c r="Q63" s="1902"/>
      <c r="R63" s="1903"/>
      <c r="S63" s="1644"/>
      <c r="T63" s="1643"/>
      <c r="U63" s="1644"/>
      <c r="V63" s="1643"/>
      <c r="W63" s="1644"/>
      <c r="X63" s="1643"/>
      <c r="Y63" s="1644"/>
      <c r="Z63" s="1937"/>
      <c r="AA63" s="1104"/>
      <c r="AB63" s="1920"/>
    </row>
    <row r="64" spans="1:28">
      <c r="A64" s="1901" t="s">
        <v>1532</v>
      </c>
      <c r="C64" s="528">
        <f>'123'!S16+TempRevMay!C315+'123May'!J16</f>
        <v>263196.06186238333</v>
      </c>
      <c r="D64" s="528">
        <f>ROUND(C64/SUM($C$66:$C$68)*($D$82/($D$82+$D$111)*Energy!$S$8*(1-1/Energy!$P$8*($D$78+$D$81))),0)</f>
        <v>258230</v>
      </c>
      <c r="F64" s="1921"/>
      <c r="G64" s="1922"/>
      <c r="H64" s="1644"/>
      <c r="I64" s="1644"/>
      <c r="K64" s="1921">
        <f>K27</f>
        <v>0</v>
      </c>
      <c r="L64" s="1922" t="s">
        <v>495</v>
      </c>
      <c r="M64" s="1921">
        <f>M27</f>
        <v>0</v>
      </c>
      <c r="N64" s="1922" t="s">
        <v>495</v>
      </c>
      <c r="O64" s="1921">
        <f>O27</f>
        <v>4.3559999999999999</v>
      </c>
      <c r="P64" s="1922" t="s">
        <v>495</v>
      </c>
      <c r="Q64" s="1921">
        <f>Q27</f>
        <v>4.3559999999999999</v>
      </c>
      <c r="R64" s="1922" t="s">
        <v>495</v>
      </c>
      <c r="S64" s="1644">
        <f>ROUND($D64*K64/100,0)</f>
        <v>0</v>
      </c>
      <c r="T64" s="1656"/>
      <c r="U64" s="1644">
        <f>ROUND($D64*M64/100,0)</f>
        <v>0</v>
      </c>
      <c r="V64" s="1656"/>
      <c r="W64" s="1644">
        <f>ROUND($D64*O64/100,0)</f>
        <v>11248</v>
      </c>
      <c r="X64" s="1648"/>
      <c r="Y64" s="1644">
        <f>ROUND($D64*Q64/100,0)</f>
        <v>11248</v>
      </c>
      <c r="AA64" s="1104"/>
      <c r="AB64" s="1920"/>
    </row>
    <row r="65" spans="1:28">
      <c r="A65" s="1901" t="s">
        <v>1533</v>
      </c>
      <c r="C65" s="528">
        <f>'123'!T16+TempRevMay!C316+'123May'!K16</f>
        <v>841159.57580179488</v>
      </c>
      <c r="D65" s="528">
        <f>ROUND(C65/SUM($C$66:$C$68)*($D$82/($D$82+$D$111)*Energy!$S$8*(1-1/Energy!$P$8*($D$78+$D$81))),0)</f>
        <v>825288</v>
      </c>
      <c r="F65" s="1921"/>
      <c r="G65" s="1922"/>
      <c r="H65" s="1644"/>
      <c r="I65" s="1644"/>
      <c r="K65" s="1921">
        <f t="shared" ref="K65" si="22">K28</f>
        <v>0</v>
      </c>
      <c r="L65" s="1922" t="s">
        <v>495</v>
      </c>
      <c r="M65" s="1921">
        <f t="shared" ref="M65" si="23">M28</f>
        <v>0</v>
      </c>
      <c r="N65" s="1922" t="s">
        <v>495</v>
      </c>
      <c r="O65" s="1921">
        <f t="shared" ref="O65" si="24">O28</f>
        <v>-1.6334</v>
      </c>
      <c r="P65" s="1922" t="s">
        <v>495</v>
      </c>
      <c r="Q65" s="1921">
        <f t="shared" ref="Q65:Q70" si="25">Q28</f>
        <v>-1.6334</v>
      </c>
      <c r="R65" s="1922" t="s">
        <v>495</v>
      </c>
      <c r="S65" s="1644">
        <f>ROUND($D65*K65/100,0)</f>
        <v>0</v>
      </c>
      <c r="T65" s="1656"/>
      <c r="U65" s="1644">
        <f>ROUND($D65*M65/100,0)</f>
        <v>0</v>
      </c>
      <c r="V65" s="1656"/>
      <c r="W65" s="1644">
        <f>ROUND($D65*O65/100,0)</f>
        <v>-13480</v>
      </c>
      <c r="X65" s="1648"/>
      <c r="Y65" s="1644">
        <f>ROUND($D65*Q65/100,0)</f>
        <v>-13480</v>
      </c>
      <c r="AA65" s="1104"/>
      <c r="AB65" s="1920"/>
    </row>
    <row r="66" spans="1:28">
      <c r="A66" s="1901" t="s">
        <v>1534</v>
      </c>
      <c r="C66" s="584">
        <f>'123'!P16+'123'!AG16+TempRevMay!C309+'123May'!G16+'123May'!Q16</f>
        <v>505496.57354245015</v>
      </c>
      <c r="D66" s="528">
        <f>D82-SUM(D67:D70,D78:D81)</f>
        <v>495959</v>
      </c>
      <c r="F66" s="1927"/>
      <c r="G66" s="1922"/>
      <c r="H66" s="1644"/>
      <c r="I66" s="1644"/>
      <c r="K66" s="1921">
        <f t="shared" ref="K66" si="26">K29</f>
        <v>2.7378999999999998</v>
      </c>
      <c r="L66" s="1922" t="s">
        <v>495</v>
      </c>
      <c r="M66" s="1921">
        <f t="shared" ref="M66" si="27">M29</f>
        <v>5.3996000000000004</v>
      </c>
      <c r="N66" s="1922" t="s">
        <v>495</v>
      </c>
      <c r="O66" s="1921">
        <f t="shared" ref="O66" si="28">O29</f>
        <v>1.3648728754966735</v>
      </c>
      <c r="P66" s="1922" t="s">
        <v>495</v>
      </c>
      <c r="Q66" s="1921">
        <f t="shared" si="25"/>
        <v>9.5023728754966736</v>
      </c>
      <c r="R66" s="1922" t="s">
        <v>495</v>
      </c>
      <c r="S66" s="1644">
        <f t="shared" ref="S66:S70" si="29">ROUND($D66*K66/100,0)</f>
        <v>13579</v>
      </c>
      <c r="T66" s="1656"/>
      <c r="U66" s="1644">
        <f t="shared" ref="U66:Y70" si="30">ROUND($D66*M66/100,0)</f>
        <v>26780</v>
      </c>
      <c r="V66" s="1656"/>
      <c r="W66" s="1644">
        <f t="shared" si="30"/>
        <v>6769</v>
      </c>
      <c r="X66" s="1648"/>
      <c r="Y66" s="1644">
        <f t="shared" si="30"/>
        <v>47128</v>
      </c>
    </row>
    <row r="67" spans="1:28">
      <c r="A67" s="1901" t="s">
        <v>1535</v>
      </c>
      <c r="C67" s="584">
        <f>'123'!Q16+'123'!AH16+TempRevMay!C310+'123May'!H16+'123May'!R16</f>
        <v>415305.77282962773</v>
      </c>
      <c r="D67" s="528">
        <f>ROUND(C67/SUM($C$66:$C$68)*($D$82/($D$82+$D$111)*Energy!$S$8*(1-1/Energy!$P$8*($D$78+$D$81))),0)</f>
        <v>407470</v>
      </c>
      <c r="F67" s="1927"/>
      <c r="G67" s="1922"/>
      <c r="H67" s="1644"/>
      <c r="I67" s="1644"/>
      <c r="K67" s="1921">
        <f t="shared" ref="K67" si="31">K30</f>
        <v>2.7378999999999998</v>
      </c>
      <c r="L67" s="1922" t="s">
        <v>495</v>
      </c>
      <c r="M67" s="1921">
        <f t="shared" ref="M67" si="32">M30</f>
        <v>5.3996000000000004</v>
      </c>
      <c r="N67" s="1922" t="s">
        <v>495</v>
      </c>
      <c r="O67" s="1921">
        <f t="shared" ref="O67" si="33">O30</f>
        <v>4.0579728754966728</v>
      </c>
      <c r="P67" s="1922" t="s">
        <v>495</v>
      </c>
      <c r="Q67" s="1921">
        <f t="shared" si="25"/>
        <v>12.195472875496673</v>
      </c>
      <c r="R67" s="1922" t="s">
        <v>495</v>
      </c>
      <c r="S67" s="1644">
        <f t="shared" si="29"/>
        <v>11156</v>
      </c>
      <c r="T67" s="1656"/>
      <c r="U67" s="1644">
        <f t="shared" si="30"/>
        <v>22002</v>
      </c>
      <c r="V67" s="1656"/>
      <c r="W67" s="1644">
        <f t="shared" si="30"/>
        <v>16535</v>
      </c>
      <c r="X67" s="1648"/>
      <c r="Y67" s="1644">
        <f t="shared" si="30"/>
        <v>49693</v>
      </c>
    </row>
    <row r="68" spans="1:28">
      <c r="A68" s="1901" t="s">
        <v>1536</v>
      </c>
      <c r="C68" s="584">
        <f>'123'!R16+'123'!AI16+TempRevMay!C311+'123May'!I16+'123May'!S16</f>
        <v>190083.01295245861</v>
      </c>
      <c r="D68" s="528">
        <f>ROUND(C68/SUM($C$66:$C$68)*($D$82/($D$82+$D$111)*Energy!$S$8*(1-1/Energy!$P$8*($D$78+$D$81))),0)</f>
        <v>186496</v>
      </c>
      <c r="F68" s="1927"/>
      <c r="G68" s="1922"/>
      <c r="H68" s="1644"/>
      <c r="I68" s="1644"/>
      <c r="K68" s="1921">
        <f t="shared" ref="K68" si="34">K31</f>
        <v>2.7378999999999998</v>
      </c>
      <c r="L68" s="1922" t="s">
        <v>495</v>
      </c>
      <c r="M68" s="1921">
        <f t="shared" ref="M68" si="35">M31</f>
        <v>5.3996000000000004</v>
      </c>
      <c r="N68" s="1922" t="s">
        <v>495</v>
      </c>
      <c r="O68" s="1921">
        <f t="shared" ref="O68" si="36">O31</f>
        <v>4.0579728754966728</v>
      </c>
      <c r="P68" s="1922" t="s">
        <v>495</v>
      </c>
      <c r="Q68" s="1921">
        <f t="shared" si="25"/>
        <v>12.195472875496673</v>
      </c>
      <c r="R68" s="1922" t="s">
        <v>495</v>
      </c>
      <c r="S68" s="1644">
        <f t="shared" si="29"/>
        <v>5106</v>
      </c>
      <c r="T68" s="1656"/>
      <c r="U68" s="1644">
        <f t="shared" si="30"/>
        <v>10070</v>
      </c>
      <c r="V68" s="1656"/>
      <c r="W68" s="1644">
        <f t="shared" si="30"/>
        <v>7568</v>
      </c>
      <c r="X68" s="1648"/>
      <c r="Y68" s="1644">
        <f t="shared" si="30"/>
        <v>22744</v>
      </c>
    </row>
    <row r="69" spans="1:28">
      <c r="A69" s="1901" t="s">
        <v>1537</v>
      </c>
      <c r="B69" s="1926"/>
      <c r="C69" s="528">
        <f>'123'!M16+'123'!AJ16+TempRevMay!C312+'123May'!D16+'123May'!T16</f>
        <v>1072308.8189568296</v>
      </c>
      <c r="D69" s="528">
        <f>ROUND(C69/SUM($C$69:$C$70)*($D$82/($D$82+$D$111)*Energy!$T$8*(1-1/Energy!$P$8*($D$78+$D$81))),0)</f>
        <v>919695</v>
      </c>
      <c r="E69" s="549"/>
      <c r="F69" s="1927"/>
      <c r="G69" s="1922"/>
      <c r="H69" s="1644"/>
      <c r="I69" s="1644"/>
      <c r="J69" s="549"/>
      <c r="K69" s="1921">
        <f t="shared" ref="K69" si="37">K32</f>
        <v>2.7378999999999998</v>
      </c>
      <c r="L69" s="1922" t="s">
        <v>495</v>
      </c>
      <c r="M69" s="1921">
        <f t="shared" ref="M69" si="38">M32</f>
        <v>5.3996000000000004</v>
      </c>
      <c r="N69" s="1922" t="s">
        <v>495</v>
      </c>
      <c r="O69" s="1921">
        <f t="shared" ref="O69" si="39">O32</f>
        <v>0.27167953583799953</v>
      </c>
      <c r="P69" s="1922" t="s">
        <v>495</v>
      </c>
      <c r="Q69" s="1921">
        <f t="shared" si="25"/>
        <v>8.4091795358379997</v>
      </c>
      <c r="R69" s="1922" t="s">
        <v>495</v>
      </c>
      <c r="S69" s="1644">
        <f t="shared" si="29"/>
        <v>25180</v>
      </c>
      <c r="T69" s="1656"/>
      <c r="U69" s="1644">
        <f t="shared" si="30"/>
        <v>49660</v>
      </c>
      <c r="V69" s="1656"/>
      <c r="W69" s="1644">
        <f t="shared" si="30"/>
        <v>2499</v>
      </c>
      <c r="X69" s="1648"/>
      <c r="Y69" s="1644">
        <f t="shared" si="30"/>
        <v>77339</v>
      </c>
    </row>
    <row r="70" spans="1:28">
      <c r="A70" s="1901" t="s">
        <v>1538</v>
      </c>
      <c r="B70" s="1926"/>
      <c r="C70" s="528">
        <f>'123'!N16+'123'!AK16+TempRevMay!C313+'123May'!E16+'123May'!U16</f>
        <v>856284.82535598439</v>
      </c>
      <c r="D70" s="528">
        <f>ROUND(C70/SUM($C$69:$C$70)*($D$82/($D$82+$D$111)*Energy!$T$8*(1-1/Energy!$P$8*($D$78+$D$81))),0)</f>
        <v>734416</v>
      </c>
      <c r="E70" s="549"/>
      <c r="F70" s="1927"/>
      <c r="G70" s="1922"/>
      <c r="H70" s="1644"/>
      <c r="I70" s="1644"/>
      <c r="J70" s="549"/>
      <c r="K70" s="1921">
        <f t="shared" ref="K70" si="40">K33</f>
        <v>2.7378999999999998</v>
      </c>
      <c r="L70" s="1922" t="s">
        <v>495</v>
      </c>
      <c r="M70" s="1921">
        <f t="shared" ref="M70" si="41">M33</f>
        <v>5.3996000000000004</v>
      </c>
      <c r="N70" s="1922" t="s">
        <v>495</v>
      </c>
      <c r="O70" s="1921">
        <f t="shared" ref="O70" si="42">O33</f>
        <v>2.6549538721209993</v>
      </c>
      <c r="P70" s="1922" t="s">
        <v>495</v>
      </c>
      <c r="Q70" s="1921">
        <f t="shared" si="25"/>
        <v>10.792453872120999</v>
      </c>
      <c r="R70" s="1922" t="s">
        <v>495</v>
      </c>
      <c r="S70" s="1644">
        <f t="shared" si="29"/>
        <v>20108</v>
      </c>
      <c r="T70" s="1656"/>
      <c r="U70" s="1644">
        <f t="shared" si="30"/>
        <v>39656</v>
      </c>
      <c r="V70" s="1656"/>
      <c r="W70" s="1644">
        <f t="shared" si="30"/>
        <v>19498</v>
      </c>
      <c r="X70" s="1648"/>
      <c r="Y70" s="1644">
        <f t="shared" si="30"/>
        <v>79262</v>
      </c>
    </row>
    <row r="71" spans="1:28">
      <c r="A71" s="1901" t="s">
        <v>188</v>
      </c>
      <c r="C71" s="528">
        <f>'123'!S16+TempRev!C315</f>
        <v>319777</v>
      </c>
      <c r="D71" s="528">
        <f>ROUND(C71/SUM($C$73:$C$75)*($D$82/($D$82+$D$111)*Energy!$Q$8*(1-1/Energy!$P$8*($D$78+$D$81))),0)</f>
        <v>302460</v>
      </c>
      <c r="F71" s="1921">
        <v>4.3559999999999999</v>
      </c>
      <c r="G71" s="1922" t="s">
        <v>495</v>
      </c>
      <c r="H71" s="1644">
        <f t="shared" ref="H71:I78" si="43">ROUND($F71*C71/100,0)</f>
        <v>13929</v>
      </c>
      <c r="I71" s="1644">
        <f t="shared" si="43"/>
        <v>13175</v>
      </c>
      <c r="K71" s="1921"/>
      <c r="L71" s="1922"/>
      <c r="M71" s="1921"/>
      <c r="N71" s="1922"/>
      <c r="O71" s="1921"/>
      <c r="P71" s="1922"/>
      <c r="Q71" s="1921"/>
      <c r="R71" s="1922"/>
      <c r="S71" s="1644"/>
      <c r="T71" s="1648"/>
      <c r="U71" s="1644"/>
      <c r="V71" s="1648"/>
      <c r="W71" s="1644"/>
      <c r="X71" s="1648"/>
      <c r="Y71" s="1644"/>
    </row>
    <row r="72" spans="1:28">
      <c r="A72" s="1901" t="s">
        <v>189</v>
      </c>
      <c r="C72" s="528">
        <f>'123'!T16+TempRev!C316</f>
        <v>1008879.7824872736</v>
      </c>
      <c r="D72" s="528">
        <f>ROUND(C72/SUM($C$73:$C$75)*($D$82/($D$82+$D$111)*Energy!$Q$8*(1-1/Energy!$P$8*($D$78+$D$81))),0)</f>
        <v>954246</v>
      </c>
      <c r="F72" s="1921">
        <v>-1.6334</v>
      </c>
      <c r="G72" s="1922" t="s">
        <v>495</v>
      </c>
      <c r="H72" s="1644">
        <f t="shared" si="43"/>
        <v>-16479</v>
      </c>
      <c r="I72" s="1644">
        <f t="shared" si="43"/>
        <v>-15587</v>
      </c>
      <c r="K72" s="1921"/>
      <c r="L72" s="1922"/>
      <c r="M72" s="1921"/>
      <c r="N72" s="1922"/>
      <c r="O72" s="1921"/>
      <c r="P72" s="1922"/>
      <c r="Q72" s="1921"/>
      <c r="R72" s="1922"/>
      <c r="S72" s="1644"/>
      <c r="T72" s="1648"/>
      <c r="U72" s="1644"/>
      <c r="V72" s="1648"/>
      <c r="W72" s="1644"/>
      <c r="X72" s="1648"/>
      <c r="Y72" s="1644"/>
    </row>
    <row r="73" spans="1:28">
      <c r="A73" s="1901" t="s">
        <v>241</v>
      </c>
      <c r="C73" s="584">
        <f>'123'!P16+'123'!AG16+TempRev!C309</f>
        <v>652800</v>
      </c>
      <c r="D73" s="528">
        <f>D82-SUM(D74:D81)</f>
        <v>617449</v>
      </c>
      <c r="F73" s="1927">
        <v>8.8498000000000001</v>
      </c>
      <c r="G73" s="1922" t="s">
        <v>495</v>
      </c>
      <c r="H73" s="1644">
        <f t="shared" si="43"/>
        <v>57771</v>
      </c>
      <c r="I73" s="1644">
        <f t="shared" si="43"/>
        <v>54643</v>
      </c>
      <c r="K73" s="1927"/>
      <c r="L73" s="1922"/>
      <c r="M73" s="1927"/>
      <c r="N73" s="1922"/>
      <c r="O73" s="1927"/>
      <c r="P73" s="1922"/>
      <c r="Q73" s="1927"/>
      <c r="R73" s="1922"/>
      <c r="S73" s="1644"/>
      <c r="T73" s="1648"/>
      <c r="U73" s="1644"/>
      <c r="V73" s="1648"/>
      <c r="W73" s="1644"/>
      <c r="X73" s="1648"/>
      <c r="Y73" s="1644"/>
    </row>
    <row r="74" spans="1:28">
      <c r="A74" s="1901" t="s">
        <v>242</v>
      </c>
      <c r="C74" s="584">
        <f>'123'!Q16+'123'!AH16+TempRev!C310</f>
        <v>477029</v>
      </c>
      <c r="D74" s="528">
        <f>ROUND(C74/SUM($C$73:$C$75)*($D$82/($D$82+$D$111)*Energy!$Q$8*(1-1/Energy!$P$8*($D$78+$D$81))),0)</f>
        <v>451197</v>
      </c>
      <c r="F74" s="1927">
        <v>11.542899999999999</v>
      </c>
      <c r="G74" s="1922" t="s">
        <v>495</v>
      </c>
      <c r="H74" s="1644">
        <f t="shared" si="43"/>
        <v>55063</v>
      </c>
      <c r="I74" s="1644">
        <f t="shared" si="43"/>
        <v>52081</v>
      </c>
      <c r="K74" s="1927"/>
      <c r="L74" s="1922"/>
      <c r="M74" s="1927"/>
      <c r="N74" s="1922"/>
      <c r="O74" s="1927"/>
      <c r="P74" s="1922"/>
      <c r="Q74" s="1927"/>
      <c r="R74" s="1922"/>
      <c r="S74" s="1644"/>
      <c r="T74" s="1648"/>
      <c r="U74" s="1644"/>
      <c r="V74" s="1648"/>
      <c r="W74" s="1644"/>
      <c r="X74" s="1648"/>
      <c r="Y74" s="1644"/>
    </row>
    <row r="75" spans="1:28">
      <c r="A75" s="1901" t="s">
        <v>94</v>
      </c>
      <c r="C75" s="584">
        <f>'123'!R16+'123'!AI16+TempRev!C311</f>
        <v>198835.78248727357</v>
      </c>
      <c r="D75" s="528">
        <f>ROUND(C75/SUM($C$73:$C$75)*($D$82/($D$82+$D$111)*Energy!$Q$8*(1-1/Energy!$P$8*($D$78+$D$81))),0)</f>
        <v>188068</v>
      </c>
      <c r="F75" s="1927">
        <v>14.450799999999999</v>
      </c>
      <c r="G75" s="1922" t="s">
        <v>495</v>
      </c>
      <c r="H75" s="1644">
        <f t="shared" si="43"/>
        <v>28733</v>
      </c>
      <c r="I75" s="1644">
        <f t="shared" si="43"/>
        <v>27177</v>
      </c>
      <c r="K75" s="1927"/>
      <c r="L75" s="1922"/>
      <c r="M75" s="1927"/>
      <c r="N75" s="1922"/>
      <c r="O75" s="1927"/>
      <c r="P75" s="1922"/>
      <c r="Q75" s="1927"/>
      <c r="R75" s="1922"/>
      <c r="S75" s="1644"/>
      <c r="T75" s="1648"/>
      <c r="U75" s="1644"/>
      <c r="V75" s="1648"/>
      <c r="W75" s="1644"/>
      <c r="X75" s="1648"/>
      <c r="Y75" s="1644"/>
    </row>
    <row r="76" spans="1:28">
      <c r="A76" s="1901" t="s">
        <v>1360</v>
      </c>
      <c r="B76" s="1926"/>
      <c r="C76" s="528">
        <f>'123'!M16+'123'!AJ16+TempRev!C312</f>
        <v>931922</v>
      </c>
      <c r="D76" s="528">
        <f>ROUND(C76/SUM($C$76:$C$77)*($D$82/($D$82+$D$111)*Energy!$R$8*(1-1/Energy!$P$8*($D$78+$D$81))),0)</f>
        <v>810180</v>
      </c>
      <c r="E76" s="549"/>
      <c r="F76" s="1927">
        <v>8.8498000000000001</v>
      </c>
      <c r="G76" s="1922" t="s">
        <v>495</v>
      </c>
      <c r="H76" s="1644">
        <f t="shared" si="43"/>
        <v>82473</v>
      </c>
      <c r="I76" s="1644">
        <f t="shared" si="43"/>
        <v>71699</v>
      </c>
      <c r="J76" s="549"/>
      <c r="K76" s="1927"/>
      <c r="L76" s="1922"/>
      <c r="M76" s="1927"/>
      <c r="N76" s="1922"/>
      <c r="O76" s="1927"/>
      <c r="P76" s="1922"/>
      <c r="Q76" s="1927"/>
      <c r="R76" s="1922"/>
      <c r="S76" s="1644"/>
      <c r="T76" s="1648"/>
      <c r="U76" s="1644"/>
      <c r="V76" s="1648"/>
      <c r="W76" s="1644"/>
      <c r="X76" s="1648"/>
      <c r="Y76" s="1644"/>
    </row>
    <row r="77" spans="1:28">
      <c r="A77" s="1901" t="s">
        <v>1361</v>
      </c>
      <c r="B77" s="1926"/>
      <c r="C77" s="528">
        <f>'123'!N16+'123'!AK16+TempRev!C313</f>
        <v>778892.22115007683</v>
      </c>
      <c r="D77" s="528">
        <f>ROUND(C77/SUM($C$76:$C$77)*($D$82/($D$82+$D$111)*Energy!$R$8*(1-1/Energy!$P$8*($D$78+$D$81))),0)</f>
        <v>677142</v>
      </c>
      <c r="E77" s="549"/>
      <c r="F77" s="1927">
        <v>10.7072</v>
      </c>
      <c r="G77" s="1922" t="s">
        <v>495</v>
      </c>
      <c r="H77" s="1644">
        <f t="shared" si="43"/>
        <v>83398</v>
      </c>
      <c r="I77" s="1644">
        <f t="shared" si="43"/>
        <v>72503</v>
      </c>
      <c r="J77" s="549"/>
      <c r="K77" s="1927"/>
      <c r="L77" s="1922"/>
      <c r="M77" s="1927"/>
      <c r="N77" s="1922"/>
      <c r="O77" s="1927"/>
      <c r="P77" s="1922"/>
      <c r="Q77" s="1927"/>
      <c r="R77" s="1922"/>
      <c r="S77" s="1644"/>
      <c r="T77" s="1648"/>
      <c r="U77" s="1644"/>
      <c r="V77" s="1648"/>
      <c r="W77" s="1644"/>
      <c r="X77" s="1648"/>
      <c r="Y77" s="1644"/>
    </row>
    <row r="78" spans="1:28">
      <c r="A78" s="1116" t="s">
        <v>1158</v>
      </c>
      <c r="B78" s="1929"/>
      <c r="C78" s="1024">
        <f>'123'!X16</f>
        <v>0</v>
      </c>
      <c r="D78" s="528">
        <f>ROUND(C78/($C$82-$C$79)*$D$82,0)</f>
        <v>0</v>
      </c>
      <c r="E78" s="804"/>
      <c r="F78" s="1928">
        <v>11.7033</v>
      </c>
      <c r="G78" s="1930" t="s">
        <v>495</v>
      </c>
      <c r="H78" s="1146">
        <f t="shared" si="43"/>
        <v>0</v>
      </c>
      <c r="I78" s="1146">
        <f t="shared" si="43"/>
        <v>0</v>
      </c>
      <c r="J78" s="804"/>
      <c r="K78" s="1928">
        <f>K41</f>
        <v>2.7378999999999998</v>
      </c>
      <c r="L78" s="1930" t="s">
        <v>495</v>
      </c>
      <c r="M78" s="1928">
        <f>M41</f>
        <v>7.7249999999999996</v>
      </c>
      <c r="N78" s="1930" t="s">
        <v>495</v>
      </c>
      <c r="O78" s="1928">
        <f>O41</f>
        <v>0</v>
      </c>
      <c r="P78" s="1930" t="s">
        <v>495</v>
      </c>
      <c r="Q78" s="1928">
        <f>Q41</f>
        <v>10.462899999999999</v>
      </c>
      <c r="R78" s="1930" t="s">
        <v>495</v>
      </c>
      <c r="S78" s="1644">
        <f t="shared" ref="S78" si="44">ROUND($D78*K78/100,0)</f>
        <v>0</v>
      </c>
      <c r="T78" s="1656"/>
      <c r="U78" s="1644">
        <f t="shared" ref="U78:Y78" si="45">ROUND($D78*M78/100,0)</f>
        <v>0</v>
      </c>
      <c r="V78" s="1656"/>
      <c r="W78" s="1644">
        <f t="shared" si="45"/>
        <v>0</v>
      </c>
      <c r="X78" s="1656"/>
      <c r="Y78" s="1644">
        <f t="shared" si="45"/>
        <v>0</v>
      </c>
      <c r="AA78" s="1104" t="s">
        <v>1746</v>
      </c>
      <c r="AB78" s="1920">
        <f>ROUND(D82/(D48),0)</f>
        <v>631</v>
      </c>
    </row>
    <row r="79" spans="1:28">
      <c r="A79" s="1901" t="s">
        <v>246</v>
      </c>
      <c r="C79" s="529">
        <f>'Table 2'!J13</f>
        <v>17487</v>
      </c>
      <c r="D79" s="529">
        <v>0</v>
      </c>
      <c r="H79" s="1030">
        <f>'Table 3'!F13</f>
        <v>2003</v>
      </c>
      <c r="I79" s="1030">
        <v>0</v>
      </c>
      <c r="Y79" s="1030">
        <v>0</v>
      </c>
      <c r="AA79" s="1104" t="s">
        <v>1747</v>
      </c>
      <c r="AB79" s="1920">
        <f>ROUND(SUM(D66:D68,(D78+D81)*4/12)/((D48)*4/12),0)</f>
        <v>752</v>
      </c>
    </row>
    <row r="80" spans="1:28">
      <c r="A80" s="1901" t="s">
        <v>1240</v>
      </c>
      <c r="C80" s="584"/>
      <c r="D80" s="584"/>
      <c r="F80" s="1931">
        <v>-3.9100000000000003E-2</v>
      </c>
      <c r="G80" s="597"/>
      <c r="H80" s="1644">
        <f>SUM(H73:H75,H76:H78)*$F80</f>
        <v>-12020.825800000001</v>
      </c>
      <c r="I80" s="1644">
        <f>SUM(I73:I75,I76:I78)*$F80</f>
        <v>-10873.827300000001</v>
      </c>
      <c r="K80" s="1931"/>
      <c r="L80" s="597"/>
      <c r="M80" s="1931"/>
      <c r="N80" s="597"/>
      <c r="O80" s="1932" t="str">
        <f>$O$43</f>
        <v>Tax Year 1 (7/1/2021)</v>
      </c>
      <c r="P80" s="597"/>
      <c r="Q80" s="1931">
        <f>$Q$43</f>
        <v>-3.0800000000000001E-2</v>
      </c>
      <c r="R80" s="597"/>
      <c r="S80" s="1645"/>
      <c r="T80" s="1645"/>
      <c r="U80" s="1645"/>
      <c r="V80" s="1645"/>
      <c r="W80" s="1645"/>
      <c r="X80" s="1645"/>
      <c r="Y80" s="1644">
        <f>Q80*SUM(Y66:Y70,Y78)</f>
        <v>-8505.9128000000001</v>
      </c>
      <c r="AA80" s="1104" t="s">
        <v>1748</v>
      </c>
      <c r="AB80" s="1920">
        <f>ROUND(SUM(D69:D70,(D78+D81)*8/12)/((D48)*8/12),0)</f>
        <v>570</v>
      </c>
    </row>
    <row r="81" spans="1:28">
      <c r="A81" s="1116" t="s">
        <v>1317</v>
      </c>
      <c r="C81" s="584">
        <f>'123'!AX16</f>
        <v>0</v>
      </c>
      <c r="D81" s="528">
        <f>ROUND(C81/($C$82-$C$79)*$D$82,0)</f>
        <v>0</v>
      </c>
      <c r="F81" s="1931"/>
      <c r="G81" s="597"/>
      <c r="H81" s="1644"/>
      <c r="I81" s="1644"/>
      <c r="K81" s="1931"/>
      <c r="L81" s="597"/>
      <c r="M81" s="1931"/>
      <c r="N81" s="597"/>
      <c r="O81" s="1932" t="str">
        <f>$O$44</f>
        <v>Tax Year 2 (1/1/2022)</v>
      </c>
      <c r="P81" s="597"/>
      <c r="Q81" s="1931">
        <f>$Q$44</f>
        <v>-1.67E-2</v>
      </c>
      <c r="R81" s="597"/>
      <c r="S81" s="1645"/>
      <c r="T81" s="1645"/>
      <c r="U81" s="1645"/>
      <c r="V81" s="1645"/>
      <c r="W81" s="1645"/>
      <c r="X81" s="1645"/>
      <c r="Y81" s="1644">
        <f>Q81*SUM(Y66:Y70,Y78)</f>
        <v>-4611.9722000000002</v>
      </c>
    </row>
    <row r="82" spans="1:28" ht="16.5" thickBot="1">
      <c r="A82" s="1901" t="s">
        <v>247</v>
      </c>
      <c r="C82" s="1935">
        <f>SUM(C73:C78,C79)</f>
        <v>3056966.0036373506</v>
      </c>
      <c r="D82" s="1935">
        <f>ROUND(Energy!P8*C82/(C82+C111),0)</f>
        <v>2744036</v>
      </c>
      <c r="F82" s="1940"/>
      <c r="H82" s="1647">
        <f>SUM(H49:H80)</f>
        <v>322505.17420000001</v>
      </c>
      <c r="I82" s="1647">
        <f>SUM(I49:I80)</f>
        <v>291055.1727</v>
      </c>
      <c r="K82" s="1940"/>
      <c r="M82" s="1940"/>
      <c r="O82" s="1940"/>
      <c r="Q82" s="1940"/>
      <c r="S82" s="1646">
        <f>SUM(S50:S79)</f>
        <v>114867</v>
      </c>
      <c r="U82" s="1646">
        <f>SUM(U50:U79)</f>
        <v>148168</v>
      </c>
      <c r="W82" s="1646">
        <f>SUM(W50:W79)</f>
        <v>50637</v>
      </c>
      <c r="Y82" s="1646">
        <f>SUM(Y50:Y79)</f>
        <v>313672</v>
      </c>
      <c r="AA82" s="1104" t="s">
        <v>1743</v>
      </c>
      <c r="AB82" s="1891">
        <f>Y82/I82-1</f>
        <v>7.77063231352082E-2</v>
      </c>
    </row>
    <row r="83" spans="1:28" ht="16.5" thickTop="1">
      <c r="C83" s="528"/>
      <c r="D83" s="528"/>
    </row>
    <row r="84" spans="1:28" s="1104" customFormat="1">
      <c r="A84" s="1115" t="s">
        <v>1159</v>
      </c>
      <c r="C84" s="1105"/>
      <c r="D84" s="1105"/>
      <c r="E84" s="1109"/>
      <c r="G84" s="1109"/>
      <c r="H84" s="1627"/>
      <c r="I84" s="1627"/>
      <c r="J84" s="1109"/>
      <c r="L84" s="1109"/>
      <c r="N84" s="1109"/>
      <c r="P84" s="1109"/>
      <c r="R84" s="1109"/>
      <c r="S84" s="1628"/>
      <c r="T84" s="1628"/>
      <c r="U84" s="1628"/>
      <c r="V84" s="1628"/>
      <c r="W84" s="1628"/>
      <c r="X84" s="1628"/>
      <c r="Y84" s="1627"/>
      <c r="Z84" s="1497"/>
    </row>
    <row r="85" spans="1:28" s="1104" customFormat="1">
      <c r="A85" s="1116" t="s">
        <v>685</v>
      </c>
      <c r="C85" s="1105">
        <f>'123'!F17</f>
        <v>3278.9666666666699</v>
      </c>
      <c r="D85" s="1105">
        <f>Bill!P8-'Blocking-Step2'!D48</f>
        <v>3114</v>
      </c>
      <c r="E85" s="1109"/>
      <c r="F85" s="1908"/>
      <c r="G85" s="1110"/>
      <c r="H85" s="1146"/>
      <c r="I85" s="1146"/>
      <c r="J85" s="1109"/>
      <c r="K85" s="1908"/>
      <c r="L85" s="1110"/>
      <c r="M85" s="1908"/>
      <c r="N85" s="1110"/>
      <c r="O85" s="1908"/>
      <c r="P85" s="1110"/>
      <c r="Q85" s="1908"/>
      <c r="R85" s="1110"/>
      <c r="S85" s="1629"/>
      <c r="T85" s="1629"/>
      <c r="U85" s="1629"/>
      <c r="V85" s="1629"/>
      <c r="W85" s="1629"/>
      <c r="X85" s="1629"/>
      <c r="Y85" s="1146"/>
      <c r="Z85" s="1497"/>
    </row>
    <row r="86" spans="1:28" s="1104" customFormat="1">
      <c r="A86" s="1116" t="s">
        <v>683</v>
      </c>
      <c r="C86" s="1105">
        <f>'123'!G17</f>
        <v>3278.9666666666699</v>
      </c>
      <c r="D86" s="528">
        <f>ROUND(C86/$C$85*$D$85,0)</f>
        <v>3114</v>
      </c>
      <c r="E86" s="1109"/>
      <c r="F86" s="1908">
        <v>6</v>
      </c>
      <c r="G86" s="1110"/>
      <c r="H86" s="1146">
        <f t="shared" ref="H86:I100" si="46">ROUND($F86*C86,0)</f>
        <v>19674</v>
      </c>
      <c r="I86" s="1146">
        <f t="shared" si="46"/>
        <v>18684</v>
      </c>
      <c r="J86" s="1109"/>
      <c r="K86" s="1908"/>
      <c r="L86" s="1110"/>
      <c r="M86" s="1908"/>
      <c r="N86" s="1110"/>
      <c r="O86" s="1908"/>
      <c r="P86" s="1110"/>
      <c r="Q86" s="1908"/>
      <c r="R86" s="1110"/>
      <c r="S86" s="1629"/>
      <c r="T86" s="1629"/>
      <c r="U86" s="1629"/>
      <c r="V86" s="1629"/>
      <c r="W86" s="1629"/>
      <c r="X86" s="1629"/>
      <c r="Y86" s="1146"/>
      <c r="Z86" s="1497"/>
    </row>
    <row r="87" spans="1:28">
      <c r="A87" s="1901" t="s">
        <v>1581</v>
      </c>
      <c r="C87" s="528">
        <f>C86-C88</f>
        <v>3077.9000000000033</v>
      </c>
      <c r="D87" s="528">
        <f>D86-D88</f>
        <v>2923</v>
      </c>
      <c r="F87" s="1902"/>
      <c r="G87" s="1903"/>
      <c r="H87" s="1644"/>
      <c r="I87" s="1644"/>
      <c r="K87" s="1902">
        <f>K13</f>
        <v>10</v>
      </c>
      <c r="L87" s="1903"/>
      <c r="M87" s="1902">
        <f>M13</f>
        <v>0</v>
      </c>
      <c r="N87" s="1903"/>
      <c r="O87" s="1902">
        <f>O13</f>
        <v>0</v>
      </c>
      <c r="P87" s="1903"/>
      <c r="Q87" s="1902">
        <f>Q13</f>
        <v>10</v>
      </c>
      <c r="R87" s="1903"/>
      <c r="S87" s="1146">
        <f>ROUND($D87*K87,0)</f>
        <v>29230</v>
      </c>
      <c r="T87" s="1643"/>
      <c r="U87" s="1146">
        <f>ROUND($D87*M87,0)</f>
        <v>0</v>
      </c>
      <c r="V87" s="1643"/>
      <c r="W87" s="1146">
        <f>ROUND($D87*O87,0)</f>
        <v>0</v>
      </c>
      <c r="X87" s="1643"/>
      <c r="Y87" s="1146">
        <f>ROUND($D87*Q87,0)</f>
        <v>29230</v>
      </c>
    </row>
    <row r="88" spans="1:28">
      <c r="A88" s="1901" t="s">
        <v>1582</v>
      </c>
      <c r="C88" s="528">
        <f>'123'!AN17</f>
        <v>201.06666666666672</v>
      </c>
      <c r="D88" s="528">
        <f>ROUND(C88/C86*D86,0)</f>
        <v>191</v>
      </c>
      <c r="F88" s="1902"/>
      <c r="G88" s="1903"/>
      <c r="H88" s="1644"/>
      <c r="I88" s="1644"/>
      <c r="K88" s="1902">
        <f>K14</f>
        <v>6</v>
      </c>
      <c r="L88" s="1903"/>
      <c r="M88" s="1902">
        <f>M14</f>
        <v>0</v>
      </c>
      <c r="N88" s="1903"/>
      <c r="O88" s="1902">
        <f>O14</f>
        <v>0</v>
      </c>
      <c r="P88" s="1903"/>
      <c r="Q88" s="1902">
        <f>Q14</f>
        <v>6</v>
      </c>
      <c r="R88" s="1903"/>
      <c r="S88" s="1146">
        <f>ROUND($D88*K88,0)</f>
        <v>1146</v>
      </c>
      <c r="T88" s="1643"/>
      <c r="U88" s="1146">
        <f>ROUND($D88*M88,0)</f>
        <v>0</v>
      </c>
      <c r="V88" s="1643"/>
      <c r="W88" s="1146">
        <f>ROUND($D88*O88,0)</f>
        <v>0</v>
      </c>
      <c r="X88" s="1643"/>
      <c r="Y88" s="1146">
        <f>ROUND($D88*Q88,0)</f>
        <v>1146</v>
      </c>
    </row>
    <row r="89" spans="1:28" s="1104" customFormat="1">
      <c r="A89" s="1116" t="s">
        <v>684</v>
      </c>
      <c r="C89" s="1105">
        <f>'123'!H17</f>
        <v>0</v>
      </c>
      <c r="D89" s="528">
        <f>D85-D86</f>
        <v>0</v>
      </c>
      <c r="E89" s="1109"/>
      <c r="F89" s="1908">
        <v>12</v>
      </c>
      <c r="G89" s="1110"/>
      <c r="H89" s="1146">
        <f t="shared" si="46"/>
        <v>0</v>
      </c>
      <c r="I89" s="1146">
        <f t="shared" si="46"/>
        <v>0</v>
      </c>
      <c r="J89" s="1109"/>
      <c r="K89" s="1908"/>
      <c r="L89" s="1110"/>
      <c r="M89" s="1908"/>
      <c r="N89" s="1110"/>
      <c r="O89" s="1908"/>
      <c r="P89" s="1110"/>
      <c r="Q89" s="1908"/>
      <c r="R89" s="1110"/>
      <c r="S89" s="1146"/>
      <c r="T89" s="1629"/>
      <c r="U89" s="1146"/>
      <c r="V89" s="1629"/>
      <c r="W89" s="1146"/>
      <c r="X89" s="1629"/>
      <c r="Y89" s="1146"/>
      <c r="Z89" s="1497"/>
    </row>
    <row r="90" spans="1:28">
      <c r="A90" s="1901" t="s">
        <v>1581</v>
      </c>
      <c r="C90" s="528">
        <f>C89-C91</f>
        <v>0</v>
      </c>
      <c r="D90" s="528"/>
      <c r="F90" s="1902"/>
      <c r="G90" s="1903"/>
      <c r="H90" s="1644"/>
      <c r="I90" s="1644"/>
      <c r="K90" s="1902">
        <f>K16</f>
        <v>20</v>
      </c>
      <c r="L90" s="1903"/>
      <c r="M90" s="1902">
        <f>M16</f>
        <v>0</v>
      </c>
      <c r="N90" s="1903"/>
      <c r="O90" s="1902">
        <f>O16</f>
        <v>0</v>
      </c>
      <c r="P90" s="1903"/>
      <c r="Q90" s="1902">
        <f>Q16</f>
        <v>20</v>
      </c>
      <c r="R90" s="1903"/>
      <c r="S90" s="1146">
        <f t="shared" ref="S90:S93" si="47">ROUND($D90*K90,0)</f>
        <v>0</v>
      </c>
      <c r="T90" s="1643"/>
      <c r="U90" s="1146">
        <f t="shared" ref="U90:U93" si="48">ROUND($D90*M90,0)</f>
        <v>0</v>
      </c>
      <c r="V90" s="1643"/>
      <c r="W90" s="1146">
        <f t="shared" ref="W90:Y93" si="49">ROUND($D90*O90,0)</f>
        <v>0</v>
      </c>
      <c r="X90" s="1643"/>
      <c r="Y90" s="1146">
        <f t="shared" si="49"/>
        <v>0</v>
      </c>
    </row>
    <row r="91" spans="1:28">
      <c r="A91" s="1901" t="s">
        <v>1582</v>
      </c>
      <c r="C91" s="528">
        <f>'123'!AO17</f>
        <v>0</v>
      </c>
      <c r="D91" s="528"/>
      <c r="F91" s="1902"/>
      <c r="G91" s="1903"/>
      <c r="H91" s="1644"/>
      <c r="I91" s="1644"/>
      <c r="K91" s="1902">
        <f>K17</f>
        <v>12</v>
      </c>
      <c r="L91" s="1903"/>
      <c r="M91" s="1902">
        <f>M17</f>
        <v>0</v>
      </c>
      <c r="N91" s="1903"/>
      <c r="O91" s="1902">
        <f>O17</f>
        <v>0</v>
      </c>
      <c r="P91" s="1903"/>
      <c r="Q91" s="1902">
        <f>Q17</f>
        <v>12</v>
      </c>
      <c r="R91" s="1903"/>
      <c r="S91" s="1146">
        <f t="shared" si="47"/>
        <v>0</v>
      </c>
      <c r="T91" s="1643"/>
      <c r="U91" s="1146">
        <f t="shared" si="48"/>
        <v>0</v>
      </c>
      <c r="V91" s="1643"/>
      <c r="W91" s="1146">
        <f t="shared" si="49"/>
        <v>0</v>
      </c>
      <c r="X91" s="1643"/>
      <c r="Y91" s="1146">
        <f t="shared" si="49"/>
        <v>0</v>
      </c>
    </row>
    <row r="92" spans="1:28">
      <c r="A92" s="1901" t="s">
        <v>1236</v>
      </c>
      <c r="C92" s="528">
        <v>0</v>
      </c>
      <c r="D92" s="528">
        <f>ROUND(C92/$C$48*$D$48,0)</f>
        <v>0</v>
      </c>
      <c r="F92" s="1902">
        <v>2</v>
      </c>
      <c r="G92" s="1903"/>
      <c r="H92" s="1644">
        <f t="shared" ref="H92" si="50">ROUND($F92*C92,0)</f>
        <v>0</v>
      </c>
      <c r="I92" s="1644">
        <f t="shared" ref="I92" si="51">ROUND($F92*D92,0)</f>
        <v>0</v>
      </c>
      <c r="K92" s="1902">
        <f t="shared" ref="K92" si="52">K18</f>
        <v>2</v>
      </c>
      <c r="L92" s="1903"/>
      <c r="M92" s="1902">
        <f t="shared" ref="M92" si="53">M18</f>
        <v>0</v>
      </c>
      <c r="N92" s="1903"/>
      <c r="O92" s="1902">
        <f t="shared" ref="O92" si="54">O18</f>
        <v>0</v>
      </c>
      <c r="P92" s="1903"/>
      <c r="Q92" s="1902">
        <f t="shared" ref="Q92:Q93" si="55">Q18</f>
        <v>2</v>
      </c>
      <c r="R92" s="1903"/>
      <c r="S92" s="1146">
        <f t="shared" si="47"/>
        <v>0</v>
      </c>
      <c r="T92" s="1643"/>
      <c r="U92" s="1146">
        <f t="shared" si="48"/>
        <v>0</v>
      </c>
      <c r="V92" s="1643"/>
      <c r="W92" s="1146">
        <f t="shared" si="49"/>
        <v>0</v>
      </c>
      <c r="X92" s="1643"/>
      <c r="Y92" s="1146">
        <f t="shared" si="49"/>
        <v>0</v>
      </c>
    </row>
    <row r="93" spans="1:28">
      <c r="A93" s="1901" t="s">
        <v>1301</v>
      </c>
      <c r="C93" s="528">
        <f>'123'!AM17</f>
        <v>0</v>
      </c>
      <c r="D93" s="528">
        <f t="shared" ref="D93:D100" si="56">ROUND(C93/$C$85*$D$85,0)</f>
        <v>0</v>
      </c>
      <c r="F93" s="1902">
        <v>22</v>
      </c>
      <c r="G93" s="1903"/>
      <c r="H93" s="1644">
        <f t="shared" si="46"/>
        <v>0</v>
      </c>
      <c r="I93" s="1644">
        <f t="shared" si="46"/>
        <v>0</v>
      </c>
      <c r="K93" s="1902">
        <f t="shared" ref="K93" si="57">K19</f>
        <v>22</v>
      </c>
      <c r="L93" s="1903"/>
      <c r="M93" s="1902">
        <f t="shared" ref="M93" si="58">M19</f>
        <v>0</v>
      </c>
      <c r="N93" s="1903"/>
      <c r="O93" s="1902">
        <f t="shared" ref="O93" si="59">O19</f>
        <v>0</v>
      </c>
      <c r="P93" s="1903"/>
      <c r="Q93" s="1902">
        <f t="shared" si="55"/>
        <v>22</v>
      </c>
      <c r="R93" s="1903"/>
      <c r="S93" s="1146">
        <f t="shared" si="47"/>
        <v>0</v>
      </c>
      <c r="T93" s="1643"/>
      <c r="U93" s="1146">
        <f t="shared" si="48"/>
        <v>0</v>
      </c>
      <c r="V93" s="1643"/>
      <c r="W93" s="1146">
        <f t="shared" si="49"/>
        <v>0</v>
      </c>
      <c r="X93" s="1643"/>
      <c r="Y93" s="1146">
        <f t="shared" si="49"/>
        <v>0</v>
      </c>
    </row>
    <row r="94" spans="1:28" s="1104" customFormat="1">
      <c r="A94" s="1116" t="s">
        <v>243</v>
      </c>
      <c r="C94" s="1105">
        <f>'123'!I17</f>
        <v>0.1</v>
      </c>
      <c r="D94" s="528">
        <f t="shared" si="56"/>
        <v>0</v>
      </c>
      <c r="E94" s="1109"/>
      <c r="F94" s="1908">
        <v>8</v>
      </c>
      <c r="G94" s="1110"/>
      <c r="H94" s="1146">
        <f t="shared" si="46"/>
        <v>1</v>
      </c>
      <c r="I94" s="1146">
        <f t="shared" si="46"/>
        <v>0</v>
      </c>
      <c r="J94" s="1109"/>
      <c r="K94" s="1908"/>
      <c r="L94" s="1110"/>
      <c r="M94" s="1908"/>
      <c r="N94" s="1110"/>
      <c r="O94" s="1908"/>
      <c r="P94" s="1110"/>
      <c r="Q94" s="1908"/>
      <c r="R94" s="1110"/>
      <c r="S94" s="1146"/>
      <c r="T94" s="1629"/>
      <c r="U94" s="1146"/>
      <c r="V94" s="1629"/>
      <c r="W94" s="1146"/>
      <c r="X94" s="1629"/>
      <c r="Y94" s="1146"/>
      <c r="Z94" s="1497"/>
    </row>
    <row r="95" spans="1:28">
      <c r="A95" s="1901" t="s">
        <v>1581</v>
      </c>
      <c r="C95" s="528">
        <f>C94-C96</f>
        <v>0.1</v>
      </c>
      <c r="D95" s="528">
        <f>D94-D96</f>
        <v>0</v>
      </c>
      <c r="F95" s="1902"/>
      <c r="G95" s="1903"/>
      <c r="H95" s="1644"/>
      <c r="I95" s="1644"/>
      <c r="K95" s="1902"/>
      <c r="L95" s="1903"/>
      <c r="M95" s="1902"/>
      <c r="N95" s="1903"/>
      <c r="O95" s="1902"/>
      <c r="P95" s="1903"/>
      <c r="Q95" s="1902"/>
      <c r="R95" s="1903"/>
      <c r="S95" s="1644"/>
      <c r="T95" s="1643"/>
      <c r="U95" s="1644"/>
      <c r="V95" s="1643"/>
      <c r="W95" s="1644"/>
      <c r="X95" s="1643"/>
      <c r="Y95" s="1644"/>
    </row>
    <row r="96" spans="1:28">
      <c r="A96" s="1901" t="s">
        <v>1582</v>
      </c>
      <c r="C96" s="528">
        <f>'123'!AP17</f>
        <v>0</v>
      </c>
      <c r="D96" s="528">
        <f>ROUND(C96/C94*D94,0)</f>
        <v>0</v>
      </c>
      <c r="F96" s="1902"/>
      <c r="G96" s="1903"/>
      <c r="H96" s="1644"/>
      <c r="I96" s="1644"/>
      <c r="K96" s="1902"/>
      <c r="L96" s="1903"/>
      <c r="M96" s="1902"/>
      <c r="N96" s="1903"/>
      <c r="O96" s="1902"/>
      <c r="P96" s="1903"/>
      <c r="Q96" s="1902"/>
      <c r="R96" s="1903"/>
      <c r="S96" s="1644"/>
      <c r="T96" s="1643"/>
      <c r="U96" s="1644"/>
      <c r="V96" s="1643"/>
      <c r="W96" s="1644"/>
      <c r="X96" s="1643"/>
      <c r="Y96" s="1644"/>
    </row>
    <row r="97" spans="1:28" s="1109" customFormat="1">
      <c r="A97" s="1116" t="s">
        <v>244</v>
      </c>
      <c r="B97" s="1104"/>
      <c r="C97" s="1105">
        <f>'123'!J17</f>
        <v>0</v>
      </c>
      <c r="D97" s="528">
        <f t="shared" si="56"/>
        <v>0</v>
      </c>
      <c r="F97" s="1908">
        <v>16</v>
      </c>
      <c r="G97" s="1110"/>
      <c r="H97" s="1146">
        <f t="shared" si="46"/>
        <v>0</v>
      </c>
      <c r="I97" s="1146">
        <f t="shared" si="46"/>
        <v>0</v>
      </c>
      <c r="K97" s="1908"/>
      <c r="L97" s="1110"/>
      <c r="M97" s="1908"/>
      <c r="N97" s="1110"/>
      <c r="O97" s="1908"/>
      <c r="P97" s="1110"/>
      <c r="Q97" s="1908"/>
      <c r="R97" s="1110"/>
      <c r="S97" s="1146"/>
      <c r="T97" s="1629"/>
      <c r="U97" s="1146"/>
      <c r="V97" s="1629"/>
      <c r="W97" s="1146"/>
      <c r="X97" s="1629"/>
      <c r="Y97" s="1146"/>
      <c r="Z97" s="1498"/>
    </row>
    <row r="98" spans="1:28">
      <c r="A98" s="1901" t="s">
        <v>1581</v>
      </c>
      <c r="C98" s="528">
        <f>C97-C99</f>
        <v>0</v>
      </c>
      <c r="D98" s="528"/>
      <c r="F98" s="1902"/>
      <c r="G98" s="1903"/>
      <c r="H98" s="1644"/>
      <c r="I98" s="1644"/>
      <c r="K98" s="1902"/>
      <c r="L98" s="1903"/>
      <c r="M98" s="1902"/>
      <c r="N98" s="1903"/>
      <c r="O98" s="1908"/>
      <c r="P98" s="1903"/>
      <c r="Q98" s="1902"/>
      <c r="R98" s="1903"/>
      <c r="S98" s="1644"/>
      <c r="T98" s="1643"/>
      <c r="U98" s="1644"/>
      <c r="V98" s="1643"/>
      <c r="W98" s="1644"/>
      <c r="X98" s="1643"/>
      <c r="Y98" s="1644"/>
    </row>
    <row r="99" spans="1:28">
      <c r="A99" s="1901" t="s">
        <v>1582</v>
      </c>
      <c r="C99" s="528">
        <f>'123'!AQ17</f>
        <v>0</v>
      </c>
      <c r="D99" s="528"/>
      <c r="F99" s="1902"/>
      <c r="G99" s="1903"/>
      <c r="H99" s="1644"/>
      <c r="I99" s="1644"/>
      <c r="K99" s="1902"/>
      <c r="L99" s="1903"/>
      <c r="M99" s="1902"/>
      <c r="N99" s="1903"/>
      <c r="O99" s="1908"/>
      <c r="P99" s="1903"/>
      <c r="Q99" s="1902"/>
      <c r="R99" s="1903"/>
      <c r="S99" s="1644"/>
      <c r="T99" s="1643"/>
      <c r="U99" s="1644"/>
      <c r="V99" s="1643"/>
      <c r="W99" s="1644"/>
      <c r="X99" s="1643"/>
      <c r="Y99" s="1644"/>
    </row>
    <row r="100" spans="1:28" s="1109" customFormat="1">
      <c r="A100" s="1116" t="s">
        <v>245</v>
      </c>
      <c r="B100" s="1104"/>
      <c r="C100" s="1105">
        <f>'123'!AL17</f>
        <v>0</v>
      </c>
      <c r="D100" s="528">
        <f t="shared" si="56"/>
        <v>0</v>
      </c>
      <c r="F100" s="1908">
        <v>96</v>
      </c>
      <c r="G100" s="1110"/>
      <c r="H100" s="1146">
        <f t="shared" si="46"/>
        <v>0</v>
      </c>
      <c r="I100" s="1146">
        <f t="shared" si="46"/>
        <v>0</v>
      </c>
      <c r="K100" s="1908"/>
      <c r="L100" s="1110"/>
      <c r="M100" s="1908"/>
      <c r="N100" s="1110"/>
      <c r="O100" s="1908"/>
      <c r="P100" s="1110"/>
      <c r="Q100" s="1908"/>
      <c r="R100" s="1110"/>
      <c r="S100" s="1146"/>
      <c r="T100" s="1629"/>
      <c r="U100" s="1146"/>
      <c r="V100" s="1629"/>
      <c r="W100" s="1146"/>
      <c r="X100" s="1629"/>
      <c r="Y100" s="1146"/>
      <c r="Z100" s="1498"/>
    </row>
    <row r="101" spans="1:28" s="1104" customFormat="1">
      <c r="A101" s="1116" t="s">
        <v>1160</v>
      </c>
      <c r="C101" s="1105"/>
      <c r="D101" s="1105"/>
      <c r="E101" s="1109"/>
      <c r="F101" s="1908"/>
      <c r="G101" s="1110"/>
      <c r="H101" s="1146"/>
      <c r="I101" s="1146"/>
      <c r="J101" s="1109"/>
      <c r="K101" s="1908"/>
      <c r="L101" s="1110"/>
      <c r="M101" s="1908"/>
      <c r="N101" s="1110"/>
      <c r="O101" s="1908"/>
      <c r="P101" s="1110"/>
      <c r="Q101" s="1908"/>
      <c r="R101" s="1110"/>
      <c r="S101" s="1146"/>
      <c r="T101" s="1629"/>
      <c r="U101" s="1146"/>
      <c r="V101" s="1629"/>
      <c r="W101" s="1146"/>
      <c r="X101" s="1629"/>
      <c r="Y101" s="1146"/>
      <c r="Z101" s="1497"/>
    </row>
    <row r="102" spans="1:28" s="1104" customFormat="1">
      <c r="A102" s="1116" t="s">
        <v>248</v>
      </c>
      <c r="C102" s="1105">
        <f>'123'!Y17</f>
        <v>228976</v>
      </c>
      <c r="D102" s="528">
        <f>D111-SUM(D103:D110)</f>
        <v>206699.0452160826</v>
      </c>
      <c r="E102" s="1109"/>
      <c r="F102" s="1923">
        <v>22.275500000000001</v>
      </c>
      <c r="G102" s="1930" t="s">
        <v>495</v>
      </c>
      <c r="H102" s="1146">
        <f>ROUND($F102*C102/100,0)</f>
        <v>51006</v>
      </c>
      <c r="I102" s="1146">
        <f>ROUND($F102*D102/100,0)</f>
        <v>46043</v>
      </c>
      <c r="J102" s="1109"/>
      <c r="K102" s="1921">
        <f>$K$29</f>
        <v>2.7378999999999998</v>
      </c>
      <c r="L102" s="1922" t="s">
        <v>495</v>
      </c>
      <c r="M102" s="1921">
        <f>$M$29</f>
        <v>5.3996000000000004</v>
      </c>
      <c r="N102" s="1922" t="s">
        <v>495</v>
      </c>
      <c r="O102" s="1921">
        <f>Q102-K102-M102</f>
        <v>13.857849178687001</v>
      </c>
      <c r="P102" s="1930" t="s">
        <v>495</v>
      </c>
      <c r="Q102" s="1923">
        <f>ROUND(F102*(1+$AB$17),$AB$8)</f>
        <v>21.995349178687</v>
      </c>
      <c r="R102" s="1930" t="s">
        <v>495</v>
      </c>
      <c r="S102" s="1146">
        <f>ROUND($D102*K102/100,0)</f>
        <v>5659</v>
      </c>
      <c r="T102" s="1656"/>
      <c r="U102" s="1146">
        <f>ROUND($D102*M102/100,0)</f>
        <v>11161</v>
      </c>
      <c r="V102" s="1656"/>
      <c r="W102" s="1146">
        <f>ROUND($D102*O102/100,0)</f>
        <v>28644</v>
      </c>
      <c r="X102" s="1656"/>
      <c r="Y102" s="1146">
        <f>ROUND($D102*Q102/100,0)</f>
        <v>45464</v>
      </c>
      <c r="Z102" s="1497"/>
    </row>
    <row r="103" spans="1:28" s="1104" customFormat="1">
      <c r="A103" s="1116" t="s">
        <v>249</v>
      </c>
      <c r="C103" s="1105">
        <f>'123'!Z17</f>
        <v>1067463</v>
      </c>
      <c r="D103" s="528">
        <f>ROUND(C103/($C$111-$C$108)*$D$111,0)</f>
        <v>963611</v>
      </c>
      <c r="E103" s="1109"/>
      <c r="F103" s="1923">
        <v>6.7881</v>
      </c>
      <c r="G103" s="1930" t="s">
        <v>495</v>
      </c>
      <c r="H103" s="1146">
        <f>ROUND($F103*C103/100,0)</f>
        <v>72460</v>
      </c>
      <c r="I103" s="1146">
        <f>ROUND($F103*D103/100,0)</f>
        <v>65411</v>
      </c>
      <c r="J103" s="1109"/>
      <c r="K103" s="1921">
        <f>$K$29</f>
        <v>2.7378999999999998</v>
      </c>
      <c r="L103" s="1922" t="s">
        <v>495</v>
      </c>
      <c r="M103" s="1921">
        <f>Q103-K103-O103</f>
        <v>3.9648285474999998</v>
      </c>
      <c r="N103" s="1922" t="s">
        <v>495</v>
      </c>
      <c r="O103" s="1921">
        <v>0</v>
      </c>
      <c r="P103" s="1930" t="s">
        <v>495</v>
      </c>
      <c r="Q103" s="1923">
        <f>ROUND(F103*(1+$AB$17),$AB$8)</f>
        <v>6.7027285474999996</v>
      </c>
      <c r="R103" s="1930" t="s">
        <v>495</v>
      </c>
      <c r="S103" s="1146">
        <f>ROUND($D103*K103/100,0)</f>
        <v>26383</v>
      </c>
      <c r="T103" s="1656"/>
      <c r="U103" s="1146">
        <f>ROUND($D103*M103/100,0)</f>
        <v>38206</v>
      </c>
      <c r="V103" s="1656"/>
      <c r="W103" s="1146">
        <f>ROUND($D103*O103/100,0)</f>
        <v>0</v>
      </c>
      <c r="X103" s="1656"/>
      <c r="Y103" s="1146">
        <f>ROUND($D103*Q103/100,0)</f>
        <v>64588</v>
      </c>
      <c r="Z103" s="1497"/>
    </row>
    <row r="104" spans="1:28" s="1104" customFormat="1">
      <c r="A104" s="1116" t="s">
        <v>1161</v>
      </c>
      <c r="C104" s="1105"/>
      <c r="D104" s="1105"/>
      <c r="E104" s="1109"/>
      <c r="F104" s="1908"/>
      <c r="G104" s="1110"/>
      <c r="H104" s="1146"/>
      <c r="I104" s="1146"/>
      <c r="J104" s="1109"/>
      <c r="K104" s="1908"/>
      <c r="L104" s="1110"/>
      <c r="M104" s="1908"/>
      <c r="N104" s="1110"/>
      <c r="O104" s="1908"/>
      <c r="P104" s="1110"/>
      <c r="Q104" s="1908"/>
      <c r="R104" s="1110"/>
      <c r="S104" s="1146"/>
      <c r="T104" s="1629"/>
      <c r="U104" s="1146"/>
      <c r="V104" s="1629"/>
      <c r="W104" s="1146"/>
      <c r="X104" s="1629"/>
      <c r="Y104" s="1146"/>
      <c r="Z104" s="1497"/>
    </row>
    <row r="105" spans="1:28" s="1104" customFormat="1">
      <c r="A105" s="1116" t="s">
        <v>248</v>
      </c>
      <c r="C105" s="1105">
        <f>'123'!AA17</f>
        <v>384603</v>
      </c>
      <c r="D105" s="528">
        <f t="shared" ref="D105:D106" si="60">ROUND(C105/($C$111-$C$108)*$D$111,0)</f>
        <v>347186</v>
      </c>
      <c r="E105" s="1109"/>
      <c r="F105" s="1923">
        <v>34.375300000000003</v>
      </c>
      <c r="G105" s="1930" t="s">
        <v>495</v>
      </c>
      <c r="H105" s="1146">
        <f t="shared" ref="H105:I107" si="61">ROUND($F105*C105/100,0)</f>
        <v>132208</v>
      </c>
      <c r="I105" s="1146">
        <f t="shared" si="61"/>
        <v>119346</v>
      </c>
      <c r="J105" s="1109"/>
      <c r="K105" s="1921">
        <f t="shared" ref="K105:K106" si="62">$K$29</f>
        <v>2.7378999999999998</v>
      </c>
      <c r="L105" s="1922" t="s">
        <v>495</v>
      </c>
      <c r="M105" s="1921">
        <f>$M$29</f>
        <v>5.3996000000000004</v>
      </c>
      <c r="N105" s="1922" t="s">
        <v>495</v>
      </c>
      <c r="O105" s="1921">
        <f t="shared" ref="O105" si="63">Q105-K105-M105</f>
        <v>25.805474416831</v>
      </c>
      <c r="P105" s="1930" t="s">
        <v>495</v>
      </c>
      <c r="Q105" s="1923">
        <f>ROUND(F105*(1+$AB$17),$AB$8)</f>
        <v>33.942974416830999</v>
      </c>
      <c r="R105" s="1930" t="s">
        <v>495</v>
      </c>
      <c r="S105" s="1146">
        <f t="shared" ref="S105:S107" si="64">ROUND($D105*K105/100,0)</f>
        <v>9506</v>
      </c>
      <c r="T105" s="1656"/>
      <c r="U105" s="1146">
        <f t="shared" ref="U105:U107" si="65">ROUND($D105*M105/100,0)</f>
        <v>18747</v>
      </c>
      <c r="V105" s="1656"/>
      <c r="W105" s="1146">
        <f t="shared" ref="W105:Y107" si="66">ROUND($D105*O105/100,0)</f>
        <v>89593</v>
      </c>
      <c r="X105" s="1656"/>
      <c r="Y105" s="1146">
        <f t="shared" si="66"/>
        <v>117845</v>
      </c>
      <c r="Z105" s="1497"/>
    </row>
    <row r="106" spans="1:28" s="1104" customFormat="1">
      <c r="A106" s="1116" t="s">
        <v>249</v>
      </c>
      <c r="C106" s="1105">
        <f>'123'!AB17</f>
        <v>2360279</v>
      </c>
      <c r="D106" s="528">
        <f t="shared" si="60"/>
        <v>2130652</v>
      </c>
      <c r="E106" s="1109"/>
      <c r="F106" s="1923">
        <v>3.4003000000000001</v>
      </c>
      <c r="G106" s="1930" t="s">
        <v>495</v>
      </c>
      <c r="H106" s="1146">
        <f t="shared" si="61"/>
        <v>80257</v>
      </c>
      <c r="I106" s="1146">
        <f t="shared" si="61"/>
        <v>72449</v>
      </c>
      <c r="J106" s="1109"/>
      <c r="K106" s="1921">
        <f t="shared" si="62"/>
        <v>2.7378999999999998</v>
      </c>
      <c r="L106" s="1922" t="s">
        <v>495</v>
      </c>
      <c r="M106" s="1921">
        <f>Q106-K106-O106</f>
        <v>0.61963566978500006</v>
      </c>
      <c r="N106" s="1922" t="s">
        <v>495</v>
      </c>
      <c r="O106" s="1921">
        <v>0</v>
      </c>
      <c r="P106" s="1930" t="s">
        <v>495</v>
      </c>
      <c r="Q106" s="1923">
        <f>ROUND(F106*(1+$AB$17),$AB$8)</f>
        <v>3.3575356697849998</v>
      </c>
      <c r="R106" s="1930" t="s">
        <v>495</v>
      </c>
      <c r="S106" s="1146">
        <f t="shared" si="64"/>
        <v>58335</v>
      </c>
      <c r="T106" s="1656"/>
      <c r="U106" s="1146">
        <f t="shared" si="65"/>
        <v>13202</v>
      </c>
      <c r="V106" s="1656"/>
      <c r="W106" s="1146">
        <f t="shared" si="66"/>
        <v>0</v>
      </c>
      <c r="X106" s="1656"/>
      <c r="Y106" s="1146">
        <f t="shared" si="66"/>
        <v>71537</v>
      </c>
      <c r="Z106" s="1497"/>
    </row>
    <row r="107" spans="1:28" s="1104" customFormat="1">
      <c r="A107" s="1116" t="s">
        <v>1157</v>
      </c>
      <c r="B107" s="1929"/>
      <c r="C107" s="1024">
        <f>'123'!X17</f>
        <v>0</v>
      </c>
      <c r="D107" s="528">
        <f>ROUND(C107/($C$111-$C$108)*$D$111,0)</f>
        <v>0</v>
      </c>
      <c r="E107" s="804"/>
      <c r="F107" s="1928">
        <v>11.7033</v>
      </c>
      <c r="G107" s="1930" t="s">
        <v>495</v>
      </c>
      <c r="H107" s="1146">
        <f t="shared" si="61"/>
        <v>0</v>
      </c>
      <c r="I107" s="1146">
        <f t="shared" si="61"/>
        <v>0</v>
      </c>
      <c r="J107" s="804"/>
      <c r="K107" s="1921">
        <f>K41</f>
        <v>2.7378999999999998</v>
      </c>
      <c r="L107" s="1922" t="s">
        <v>495</v>
      </c>
      <c r="M107" s="1921">
        <f>M41</f>
        <v>7.7249999999999996</v>
      </c>
      <c r="N107" s="1922" t="s">
        <v>495</v>
      </c>
      <c r="O107" s="1921">
        <f>O41</f>
        <v>0</v>
      </c>
      <c r="P107" s="1930" t="s">
        <v>495</v>
      </c>
      <c r="Q107" s="1928">
        <f>Q41</f>
        <v>10.462899999999999</v>
      </c>
      <c r="R107" s="1930" t="s">
        <v>495</v>
      </c>
      <c r="S107" s="1146">
        <f t="shared" si="64"/>
        <v>0</v>
      </c>
      <c r="T107" s="1656"/>
      <c r="U107" s="1146">
        <f t="shared" si="65"/>
        <v>0</v>
      </c>
      <c r="V107" s="1656"/>
      <c r="W107" s="1146">
        <f t="shared" si="66"/>
        <v>0</v>
      </c>
      <c r="X107" s="1656"/>
      <c r="Y107" s="1146">
        <f t="shared" si="66"/>
        <v>0</v>
      </c>
      <c r="Z107" s="1497"/>
      <c r="AA107" s="1104" t="s">
        <v>1746</v>
      </c>
      <c r="AB107" s="1920">
        <f>ROUND(D111/(D85),0)</f>
        <v>1172</v>
      </c>
    </row>
    <row r="108" spans="1:28" s="1104" customFormat="1">
      <c r="A108" s="1116" t="s">
        <v>246</v>
      </c>
      <c r="C108" s="1941">
        <f>'Table 2'!J14</f>
        <v>22863</v>
      </c>
      <c r="D108" s="1941">
        <v>0</v>
      </c>
      <c r="E108" s="1109"/>
      <c r="G108" s="1109"/>
      <c r="H108" s="1147">
        <f>'Table 3'!F14</f>
        <v>2105</v>
      </c>
      <c r="I108" s="1030">
        <v>0</v>
      </c>
      <c r="J108" s="1109"/>
      <c r="L108" s="1109"/>
      <c r="N108" s="1109"/>
      <c r="P108" s="1109"/>
      <c r="R108" s="1109"/>
      <c r="S108" s="1628"/>
      <c r="T108" s="1628"/>
      <c r="U108" s="1628"/>
      <c r="V108" s="1628"/>
      <c r="W108" s="1628"/>
      <c r="X108" s="1628"/>
      <c r="Y108" s="1030"/>
      <c r="Z108" s="1497"/>
      <c r="AA108" s="1104" t="s">
        <v>1747</v>
      </c>
      <c r="AB108" s="1920">
        <f>AB107</f>
        <v>1172</v>
      </c>
    </row>
    <row r="109" spans="1:28">
      <c r="A109" s="1901" t="s">
        <v>1240</v>
      </c>
      <c r="C109" s="584"/>
      <c r="D109" s="584"/>
      <c r="F109" s="1931">
        <v>-3.9100000000000003E-2</v>
      </c>
      <c r="G109" s="597"/>
      <c r="H109" s="1644">
        <f>SUM(H102:H103,H105:H107)*$F109</f>
        <v>-13134.902100000001</v>
      </c>
      <c r="I109" s="1644">
        <f>SUM(I102:I103,I105:I107)*$F109</f>
        <v>-11857.035900000001</v>
      </c>
      <c r="K109" s="1931"/>
      <c r="L109" s="597"/>
      <c r="M109" s="1931"/>
      <c r="N109" s="597"/>
      <c r="O109" s="1932" t="str">
        <f>$O$43</f>
        <v>Tax Year 1 (7/1/2021)</v>
      </c>
      <c r="P109" s="597"/>
      <c r="Q109" s="1931">
        <f>$Q$43</f>
        <v>-3.0800000000000001E-2</v>
      </c>
      <c r="R109" s="597"/>
      <c r="S109" s="1645"/>
      <c r="T109" s="1645"/>
      <c r="U109" s="1645"/>
      <c r="V109" s="1645"/>
      <c r="W109" s="1645"/>
      <c r="X109" s="1645"/>
      <c r="Y109" s="1644">
        <f>Q109*SUM(Y102:Y107)</f>
        <v>-9222.5671999999995</v>
      </c>
      <c r="AA109" s="1104" t="s">
        <v>1748</v>
      </c>
      <c r="AB109" s="1920">
        <f>AB107</f>
        <v>1172</v>
      </c>
    </row>
    <row r="110" spans="1:28">
      <c r="A110" s="1116" t="s">
        <v>1317</v>
      </c>
      <c r="C110" s="584">
        <f>'123'!AX17</f>
        <v>0</v>
      </c>
      <c r="D110" s="528">
        <f>ROUND(C110/($C$111-$C$108)*$D$111,0)</f>
        <v>0</v>
      </c>
      <c r="F110" s="1931"/>
      <c r="G110" s="597"/>
      <c r="H110" s="1644"/>
      <c r="I110" s="1644"/>
      <c r="K110" s="1931"/>
      <c r="L110" s="597"/>
      <c r="M110" s="1931"/>
      <c r="N110" s="597"/>
      <c r="O110" s="1932" t="str">
        <f>$O$44</f>
        <v>Tax Year 2 (1/1/2022)</v>
      </c>
      <c r="P110" s="597"/>
      <c r="Q110" s="1931">
        <f>$Q$44</f>
        <v>-1.67E-2</v>
      </c>
      <c r="R110" s="597"/>
      <c r="S110" s="1645"/>
      <c r="T110" s="1645"/>
      <c r="U110" s="1645"/>
      <c r="V110" s="1645"/>
      <c r="W110" s="1645"/>
      <c r="X110" s="1645"/>
      <c r="Y110" s="1644">
        <f>Q110*SUM(Y102:Y107)</f>
        <v>-5000.5478000000003</v>
      </c>
      <c r="AA110" s="1104"/>
      <c r="AB110" s="1104"/>
    </row>
    <row r="111" spans="1:28" s="1104" customFormat="1" ht="16.5" thickBot="1">
      <c r="A111" s="1116" t="s">
        <v>247</v>
      </c>
      <c r="C111" s="1942">
        <f>SUM(C102:C107,C108)</f>
        <v>4064184</v>
      </c>
      <c r="D111" s="1942">
        <f>Energy!P8-'Blocking-Step2'!D82</f>
        <v>3648148.0452160826</v>
      </c>
      <c r="E111" s="1109"/>
      <c r="F111" s="1145"/>
      <c r="G111" s="1109"/>
      <c r="H111" s="1149">
        <f>SUM(H86:H109)</f>
        <v>344576.09789999999</v>
      </c>
      <c r="I111" s="1149">
        <f>SUM(I86:I109)</f>
        <v>310075.96409999998</v>
      </c>
      <c r="J111" s="1109"/>
      <c r="K111" s="1145"/>
      <c r="L111" s="1109"/>
      <c r="M111" s="1145"/>
      <c r="N111" s="1109"/>
      <c r="O111" s="1940"/>
      <c r="P111" s="596"/>
      <c r="Q111" s="1940"/>
      <c r="R111" s="596"/>
      <c r="S111" s="1646">
        <f>SUM(S87:S108)</f>
        <v>130259</v>
      </c>
      <c r="T111" s="1637"/>
      <c r="U111" s="1646">
        <f>SUM(U87:U108)</f>
        <v>81316</v>
      </c>
      <c r="V111" s="1637"/>
      <c r="W111" s="1646">
        <f>SUM(W87:W108)</f>
        <v>118237</v>
      </c>
      <c r="X111" s="1637"/>
      <c r="Y111" s="1646">
        <f>SUM(Y87:Y108)</f>
        <v>329810</v>
      </c>
      <c r="Z111" s="1497"/>
      <c r="AA111" s="1104" t="s">
        <v>1743</v>
      </c>
      <c r="AB111" s="1891">
        <f>Y111/I111-1</f>
        <v>6.3642584994545892E-2</v>
      </c>
    </row>
    <row r="112" spans="1:28" s="1104" customFormat="1" ht="16.5" thickTop="1">
      <c r="C112" s="1105"/>
      <c r="D112" s="1105"/>
      <c r="E112" s="1109"/>
      <c r="G112" s="1109"/>
      <c r="H112" s="1627"/>
      <c r="I112" s="1627"/>
      <c r="J112" s="1109"/>
      <c r="L112" s="1109"/>
      <c r="N112" s="1109"/>
      <c r="P112" s="1109"/>
      <c r="R112" s="1109"/>
      <c r="S112" s="1628"/>
      <c r="T112" s="1628"/>
      <c r="U112" s="1628"/>
      <c r="V112" s="1628"/>
      <c r="W112" s="1628"/>
      <c r="X112" s="1628"/>
      <c r="Y112" s="1627"/>
      <c r="Z112" s="1497"/>
    </row>
    <row r="113" spans="1:25">
      <c r="A113" s="1898" t="s">
        <v>931</v>
      </c>
      <c r="C113" s="528"/>
      <c r="D113" s="528"/>
    </row>
    <row r="114" spans="1:25">
      <c r="A114" s="1901" t="s">
        <v>685</v>
      </c>
      <c r="C114" s="528">
        <f>'123'!F18</f>
        <v>253674.66666666619</v>
      </c>
      <c r="D114" s="528">
        <f>Bill!P9</f>
        <v>216323</v>
      </c>
      <c r="F114" s="1902"/>
      <c r="G114" s="1903"/>
      <c r="H114" s="1644"/>
      <c r="I114" s="1644"/>
      <c r="K114" s="1902"/>
      <c r="L114" s="1903"/>
      <c r="M114" s="1902"/>
      <c r="N114" s="1903"/>
      <c r="O114" s="1902"/>
      <c r="P114" s="1903"/>
      <c r="Q114" s="1902"/>
      <c r="R114" s="1903"/>
      <c r="S114" s="1643"/>
      <c r="T114" s="1643"/>
      <c r="U114" s="1643"/>
      <c r="V114" s="1643"/>
      <c r="W114" s="1643"/>
      <c r="X114" s="1643"/>
      <c r="Y114" s="1644"/>
    </row>
    <row r="115" spans="1:25">
      <c r="A115" s="1901" t="s">
        <v>683</v>
      </c>
      <c r="C115" s="528">
        <f>'123'!G18</f>
        <v>253474.43333333288</v>
      </c>
      <c r="D115" s="528">
        <f>ROUND(C115/$C$114*$D$114,0)</f>
        <v>216152</v>
      </c>
      <c r="F115" s="1902">
        <v>6</v>
      </c>
      <c r="G115" s="1903"/>
      <c r="H115" s="1644">
        <f t="shared" ref="H115:I129" si="67">ROUND($F115*C115,0)</f>
        <v>1520847</v>
      </c>
      <c r="I115" s="1644">
        <f t="shared" si="67"/>
        <v>1296912</v>
      </c>
      <c r="K115" s="1902"/>
      <c r="L115" s="1903"/>
      <c r="M115" s="1902"/>
      <c r="N115" s="1903"/>
      <c r="O115" s="1902"/>
      <c r="P115" s="1903"/>
      <c r="Q115" s="1902"/>
      <c r="R115" s="1903"/>
      <c r="S115" s="1643"/>
      <c r="T115" s="1643"/>
      <c r="U115" s="1643"/>
      <c r="V115" s="1643"/>
      <c r="W115" s="1643"/>
      <c r="X115" s="1643"/>
      <c r="Y115" s="1644"/>
    </row>
    <row r="116" spans="1:25">
      <c r="A116" s="1901" t="s">
        <v>1581</v>
      </c>
      <c r="C116" s="528">
        <f>C115-C117</f>
        <v>132873.89999999944</v>
      </c>
      <c r="D116" s="528">
        <f>D115-D117</f>
        <v>113309</v>
      </c>
      <c r="F116" s="1902"/>
      <c r="G116" s="1903"/>
      <c r="H116" s="1644"/>
      <c r="I116" s="1644"/>
      <c r="K116" s="1902">
        <f>K13</f>
        <v>10</v>
      </c>
      <c r="L116" s="1903"/>
      <c r="M116" s="1902">
        <f>M13</f>
        <v>0</v>
      </c>
      <c r="N116" s="1903"/>
      <c r="O116" s="1902">
        <f>O13</f>
        <v>0</v>
      </c>
      <c r="P116" s="1903"/>
      <c r="Q116" s="1902">
        <f>Q13</f>
        <v>10</v>
      </c>
      <c r="R116" s="1903"/>
      <c r="S116" s="1644">
        <f>ROUND($D116*K116,0)</f>
        <v>1133090</v>
      </c>
      <c r="T116" s="1643"/>
      <c r="U116" s="1644">
        <f>ROUND($D116*M116,0)</f>
        <v>0</v>
      </c>
      <c r="V116" s="1643"/>
      <c r="W116" s="1644">
        <f>ROUND($D116*O116,0)</f>
        <v>0</v>
      </c>
      <c r="X116" s="1643"/>
      <c r="Y116" s="1644">
        <f>ROUND($D116*Q116,0)</f>
        <v>1133090</v>
      </c>
    </row>
    <row r="117" spans="1:25">
      <c r="A117" s="1901" t="s">
        <v>1582</v>
      </c>
      <c r="C117" s="528">
        <f>'123'!AN18</f>
        <v>120600.53333333343</v>
      </c>
      <c r="D117" s="528">
        <f>ROUND(C117/C115*D115,0)</f>
        <v>102843</v>
      </c>
      <c r="F117" s="1902"/>
      <c r="G117" s="1903"/>
      <c r="H117" s="1644"/>
      <c r="I117" s="1644"/>
      <c r="K117" s="1902">
        <f>K14</f>
        <v>6</v>
      </c>
      <c r="L117" s="1903"/>
      <c r="M117" s="1902">
        <f>M14</f>
        <v>0</v>
      </c>
      <c r="N117" s="1903"/>
      <c r="O117" s="1902">
        <f>O14</f>
        <v>0</v>
      </c>
      <c r="P117" s="1903"/>
      <c r="Q117" s="1902">
        <f>Q14</f>
        <v>6</v>
      </c>
      <c r="R117" s="1903"/>
      <c r="S117" s="1644">
        <f>ROUND($D117*K117,0)</f>
        <v>617058</v>
      </c>
      <c r="T117" s="1643"/>
      <c r="U117" s="1644">
        <f>ROUND($D117*M117,0)</f>
        <v>0</v>
      </c>
      <c r="V117" s="1643"/>
      <c r="W117" s="1644">
        <f>ROUND($D117*O117,0)</f>
        <v>0</v>
      </c>
      <c r="X117" s="1643"/>
      <c r="Y117" s="1644">
        <f>ROUND($D117*Q117,0)</f>
        <v>617058</v>
      </c>
    </row>
    <row r="118" spans="1:25">
      <c r="A118" s="1901" t="s">
        <v>684</v>
      </c>
      <c r="C118" s="528">
        <f>'123'!H18</f>
        <v>200.23333333333329</v>
      </c>
      <c r="D118" s="528">
        <f>D114-D115</f>
        <v>171</v>
      </c>
      <c r="F118" s="1902">
        <v>12</v>
      </c>
      <c r="G118" s="1903"/>
      <c r="H118" s="1644">
        <f t="shared" si="67"/>
        <v>2403</v>
      </c>
      <c r="I118" s="1644">
        <f t="shared" si="67"/>
        <v>2052</v>
      </c>
      <c r="K118" s="1902"/>
      <c r="L118" s="1903"/>
      <c r="M118" s="1902"/>
      <c r="N118" s="1903"/>
      <c r="O118" s="1902"/>
      <c r="P118" s="1903"/>
      <c r="Q118" s="1902"/>
      <c r="R118" s="1903"/>
      <c r="S118" s="1644"/>
      <c r="T118" s="1643"/>
      <c r="U118" s="1644"/>
      <c r="V118" s="1643"/>
      <c r="W118" s="1644"/>
      <c r="X118" s="1643"/>
      <c r="Y118" s="1644"/>
    </row>
    <row r="119" spans="1:25">
      <c r="A119" s="1901" t="s">
        <v>1581</v>
      </c>
      <c r="C119" s="528">
        <f>C118-C120</f>
        <v>31.833333333333286</v>
      </c>
      <c r="D119" s="528">
        <f>D118-D120</f>
        <v>27</v>
      </c>
      <c r="F119" s="1902"/>
      <c r="G119" s="1903"/>
      <c r="H119" s="1644"/>
      <c r="I119" s="1644"/>
      <c r="K119" s="1902">
        <f>K16</f>
        <v>20</v>
      </c>
      <c r="L119" s="1903"/>
      <c r="M119" s="1902">
        <f>M16</f>
        <v>0</v>
      </c>
      <c r="N119" s="1903"/>
      <c r="O119" s="1902">
        <f>O16</f>
        <v>0</v>
      </c>
      <c r="P119" s="1903"/>
      <c r="Q119" s="1902">
        <f>Q16</f>
        <v>20</v>
      </c>
      <c r="R119" s="1903"/>
      <c r="S119" s="1644">
        <f t="shared" ref="S119:S122" si="68">ROUND($D119*K119,0)</f>
        <v>540</v>
      </c>
      <c r="T119" s="1643"/>
      <c r="U119" s="1644">
        <f t="shared" ref="U119:U122" si="69">ROUND($D119*M119,0)</f>
        <v>0</v>
      </c>
      <c r="V119" s="1643"/>
      <c r="W119" s="1644">
        <f t="shared" ref="W119:Y122" si="70">ROUND($D119*O119,0)</f>
        <v>0</v>
      </c>
      <c r="X119" s="1643"/>
      <c r="Y119" s="1644">
        <f t="shared" si="70"/>
        <v>540</v>
      </c>
    </row>
    <row r="120" spans="1:25">
      <c r="A120" s="1901" t="s">
        <v>1582</v>
      </c>
      <c r="C120" s="528">
        <f>'123'!AO18</f>
        <v>168.4</v>
      </c>
      <c r="D120" s="528">
        <f>ROUND(C120/C118*D118,0)</f>
        <v>144</v>
      </c>
      <c r="F120" s="1902"/>
      <c r="G120" s="1903"/>
      <c r="H120" s="1644"/>
      <c r="I120" s="1644"/>
      <c r="K120" s="1902">
        <f>K17</f>
        <v>12</v>
      </c>
      <c r="L120" s="1903"/>
      <c r="M120" s="1902">
        <f>M17</f>
        <v>0</v>
      </c>
      <c r="N120" s="1903"/>
      <c r="O120" s="1902">
        <f>O17</f>
        <v>0</v>
      </c>
      <c r="P120" s="1903"/>
      <c r="Q120" s="1902">
        <f>Q17</f>
        <v>12</v>
      </c>
      <c r="R120" s="1903"/>
      <c r="S120" s="1644">
        <f t="shared" si="68"/>
        <v>1728</v>
      </c>
      <c r="T120" s="1643"/>
      <c r="U120" s="1644">
        <f t="shared" si="69"/>
        <v>0</v>
      </c>
      <c r="V120" s="1643"/>
      <c r="W120" s="1644">
        <f t="shared" si="70"/>
        <v>0</v>
      </c>
      <c r="X120" s="1643"/>
      <c r="Y120" s="1644">
        <f t="shared" si="70"/>
        <v>1728</v>
      </c>
    </row>
    <row r="121" spans="1:25">
      <c r="A121" s="1901" t="s">
        <v>1236</v>
      </c>
      <c r="C121" s="528">
        <f>'123'!AE18</f>
        <v>0</v>
      </c>
      <c r="D121" s="528">
        <f t="shared" ref="D121:D129" si="71">ROUND(C121/$C$114*$D$114,0)</f>
        <v>0</v>
      </c>
      <c r="F121" s="1902">
        <v>2</v>
      </c>
      <c r="G121" s="1903"/>
      <c r="H121" s="1644">
        <f t="shared" si="67"/>
        <v>0</v>
      </c>
      <c r="I121" s="1644">
        <f t="shared" si="67"/>
        <v>0</v>
      </c>
      <c r="K121" s="1902">
        <f t="shared" ref="K121" si="72">K18</f>
        <v>2</v>
      </c>
      <c r="L121" s="1903"/>
      <c r="M121" s="1902">
        <f t="shared" ref="M121" si="73">M18</f>
        <v>0</v>
      </c>
      <c r="N121" s="1903"/>
      <c r="O121" s="1902">
        <f t="shared" ref="O121" si="74">O18</f>
        <v>0</v>
      </c>
      <c r="P121" s="1903"/>
      <c r="Q121" s="1902">
        <f t="shared" ref="Q121:Q122" si="75">Q18</f>
        <v>2</v>
      </c>
      <c r="R121" s="1903"/>
      <c r="S121" s="1644">
        <f t="shared" si="68"/>
        <v>0</v>
      </c>
      <c r="T121" s="1643"/>
      <c r="U121" s="1644">
        <f t="shared" si="69"/>
        <v>0</v>
      </c>
      <c r="V121" s="1643"/>
      <c r="W121" s="1644">
        <f t="shared" si="70"/>
        <v>0</v>
      </c>
      <c r="X121" s="1643"/>
      <c r="Y121" s="1644">
        <f t="shared" si="70"/>
        <v>0</v>
      </c>
    </row>
    <row r="122" spans="1:25">
      <c r="A122" s="1901" t="s">
        <v>1301</v>
      </c>
      <c r="C122" s="528">
        <f>'123'!AM18</f>
        <v>0</v>
      </c>
      <c r="D122" s="528">
        <f t="shared" si="71"/>
        <v>0</v>
      </c>
      <c r="F122" s="1902">
        <v>22</v>
      </c>
      <c r="G122" s="1903"/>
      <c r="H122" s="1644">
        <f t="shared" si="67"/>
        <v>0</v>
      </c>
      <c r="I122" s="1644">
        <f t="shared" si="67"/>
        <v>0</v>
      </c>
      <c r="K122" s="1902">
        <f t="shared" ref="K122" si="76">K19</f>
        <v>22</v>
      </c>
      <c r="L122" s="1903"/>
      <c r="M122" s="1902">
        <f t="shared" ref="M122" si="77">M19</f>
        <v>0</v>
      </c>
      <c r="N122" s="1903"/>
      <c r="O122" s="1902">
        <f t="shared" ref="O122" si="78">O19</f>
        <v>0</v>
      </c>
      <c r="P122" s="1903"/>
      <c r="Q122" s="1902">
        <f t="shared" si="75"/>
        <v>22</v>
      </c>
      <c r="R122" s="1903"/>
      <c r="S122" s="1644">
        <f t="shared" si="68"/>
        <v>0</v>
      </c>
      <c r="T122" s="1643"/>
      <c r="U122" s="1644">
        <f t="shared" si="69"/>
        <v>0</v>
      </c>
      <c r="V122" s="1643"/>
      <c r="W122" s="1644">
        <f t="shared" si="70"/>
        <v>0</v>
      </c>
      <c r="X122" s="1643"/>
      <c r="Y122" s="1644">
        <f t="shared" si="70"/>
        <v>0</v>
      </c>
    </row>
    <row r="123" spans="1:25">
      <c r="A123" s="1901" t="s">
        <v>243</v>
      </c>
      <c r="C123" s="528">
        <f>'123'!I18</f>
        <v>52.0625</v>
      </c>
      <c r="D123" s="528">
        <f t="shared" si="71"/>
        <v>44</v>
      </c>
      <c r="F123" s="1902">
        <v>8</v>
      </c>
      <c r="G123" s="1903"/>
      <c r="H123" s="1644">
        <f t="shared" si="67"/>
        <v>417</v>
      </c>
      <c r="I123" s="1644">
        <f t="shared" si="67"/>
        <v>352</v>
      </c>
      <c r="K123" s="1902"/>
      <c r="L123" s="1903"/>
      <c r="M123" s="1902"/>
      <c r="N123" s="1903"/>
      <c r="O123" s="1902"/>
      <c r="P123" s="1903"/>
      <c r="Q123" s="1902"/>
      <c r="R123" s="1903"/>
      <c r="S123" s="1644"/>
      <c r="T123" s="1643"/>
      <c r="U123" s="1644"/>
      <c r="V123" s="1643"/>
      <c r="W123" s="1644"/>
      <c r="X123" s="1643"/>
      <c r="Y123" s="1644"/>
    </row>
    <row r="124" spans="1:25">
      <c r="A124" s="1901" t="s">
        <v>1581</v>
      </c>
      <c r="C124" s="528">
        <f>C123-C125</f>
        <v>31.193750000000001</v>
      </c>
      <c r="D124" s="528">
        <f>D123-D125</f>
        <v>26</v>
      </c>
      <c r="F124" s="1902"/>
      <c r="G124" s="1903"/>
      <c r="H124" s="1644"/>
      <c r="I124" s="1644"/>
      <c r="K124" s="1902"/>
      <c r="L124" s="1903"/>
      <c r="M124" s="1902"/>
      <c r="N124" s="1903"/>
      <c r="O124" s="1902"/>
      <c r="P124" s="1903"/>
      <c r="Q124" s="1902"/>
      <c r="R124" s="1903"/>
      <c r="S124" s="1644"/>
      <c r="T124" s="1643"/>
      <c r="U124" s="1644"/>
      <c r="V124" s="1643"/>
      <c r="W124" s="1644"/>
      <c r="X124" s="1643"/>
      <c r="Y124" s="1644"/>
    </row>
    <row r="125" spans="1:25">
      <c r="A125" s="1901" t="s">
        <v>1582</v>
      </c>
      <c r="C125" s="528">
        <f>'123'!AP18</f>
        <v>20.868749999999999</v>
      </c>
      <c r="D125" s="528">
        <f>ROUND(C125/C123*D123,0)</f>
        <v>18</v>
      </c>
      <c r="F125" s="1902"/>
      <c r="G125" s="1903"/>
      <c r="H125" s="1644"/>
      <c r="I125" s="1644"/>
      <c r="K125" s="1902"/>
      <c r="L125" s="1903"/>
      <c r="M125" s="1902"/>
      <c r="N125" s="1903"/>
      <c r="O125" s="1902"/>
      <c r="P125" s="1903"/>
      <c r="Q125" s="1902"/>
      <c r="R125" s="1903"/>
      <c r="S125" s="1644"/>
      <c r="T125" s="1643"/>
      <c r="U125" s="1644"/>
      <c r="V125" s="1643"/>
      <c r="W125" s="1644"/>
      <c r="X125" s="1643"/>
      <c r="Y125" s="1644"/>
    </row>
    <row r="126" spans="1:25">
      <c r="A126" s="1901" t="s">
        <v>244</v>
      </c>
      <c r="C126" s="528">
        <f>'123'!J18</f>
        <v>0</v>
      </c>
      <c r="D126" s="528">
        <f t="shared" si="71"/>
        <v>0</v>
      </c>
      <c r="F126" s="1902">
        <v>16</v>
      </c>
      <c r="G126" s="1903"/>
      <c r="H126" s="1644">
        <f t="shared" si="67"/>
        <v>0</v>
      </c>
      <c r="I126" s="1644">
        <f t="shared" si="67"/>
        <v>0</v>
      </c>
      <c r="K126" s="1902"/>
      <c r="L126" s="1903"/>
      <c r="M126" s="1902"/>
      <c r="N126" s="1903"/>
      <c r="O126" s="1902"/>
      <c r="P126" s="1903"/>
      <c r="Q126" s="1902"/>
      <c r="R126" s="1903"/>
      <c r="S126" s="1644"/>
      <c r="T126" s="1643"/>
      <c r="U126" s="1644"/>
      <c r="V126" s="1643"/>
      <c r="W126" s="1644"/>
      <c r="X126" s="1643"/>
      <c r="Y126" s="1644"/>
    </row>
    <row r="127" spans="1:25">
      <c r="A127" s="1901" t="s">
        <v>1581</v>
      </c>
      <c r="C127" s="528">
        <f>C126-C128</f>
        <v>0</v>
      </c>
      <c r="D127" s="528"/>
      <c r="F127" s="1902"/>
      <c r="G127" s="1903"/>
      <c r="H127" s="1644"/>
      <c r="I127" s="1644"/>
      <c r="K127" s="1902"/>
      <c r="L127" s="1903"/>
      <c r="M127" s="1902"/>
      <c r="N127" s="1903"/>
      <c r="O127" s="1902"/>
      <c r="P127" s="1903"/>
      <c r="Q127" s="1902"/>
      <c r="R127" s="1903"/>
      <c r="S127" s="1644"/>
      <c r="T127" s="1643"/>
      <c r="U127" s="1644"/>
      <c r="V127" s="1643"/>
      <c r="W127" s="1644"/>
      <c r="X127" s="1643"/>
      <c r="Y127" s="1644"/>
    </row>
    <row r="128" spans="1:25">
      <c r="A128" s="1901" t="s">
        <v>1582</v>
      </c>
      <c r="C128" s="528">
        <f>'123'!AQ18</f>
        <v>0</v>
      </c>
      <c r="D128" s="528"/>
      <c r="F128" s="1902"/>
      <c r="G128" s="1903"/>
      <c r="H128" s="1644"/>
      <c r="I128" s="1644"/>
      <c r="K128" s="1902"/>
      <c r="L128" s="1903"/>
      <c r="M128" s="1902"/>
      <c r="N128" s="1903"/>
      <c r="O128" s="1902"/>
      <c r="P128" s="1903"/>
      <c r="Q128" s="1902"/>
      <c r="R128" s="1903"/>
      <c r="S128" s="1644"/>
      <c r="T128" s="1643"/>
      <c r="U128" s="1644"/>
      <c r="V128" s="1643"/>
      <c r="W128" s="1644"/>
      <c r="X128" s="1643"/>
      <c r="Y128" s="1644"/>
    </row>
    <row r="129" spans="1:28">
      <c r="A129" s="1901" t="s">
        <v>245</v>
      </c>
      <c r="C129" s="528">
        <f>'123'!AL18</f>
        <v>0</v>
      </c>
      <c r="D129" s="528">
        <f t="shared" si="71"/>
        <v>0</v>
      </c>
      <c r="F129" s="1902">
        <v>96</v>
      </c>
      <c r="G129" s="1903"/>
      <c r="H129" s="1644">
        <f t="shared" si="67"/>
        <v>0</v>
      </c>
      <c r="I129" s="1644">
        <f t="shared" si="67"/>
        <v>0</v>
      </c>
      <c r="K129" s="1902"/>
      <c r="L129" s="1903"/>
      <c r="M129" s="1902"/>
      <c r="N129" s="1903"/>
      <c r="O129" s="1902"/>
      <c r="P129" s="1903"/>
      <c r="Q129" s="1902"/>
      <c r="R129" s="1903"/>
      <c r="S129" s="1644"/>
      <c r="T129" s="1643"/>
      <c r="U129" s="1644"/>
      <c r="V129" s="1643"/>
      <c r="W129" s="1644"/>
      <c r="X129" s="1643"/>
      <c r="Y129" s="1644"/>
      <c r="AA129" s="1104"/>
      <c r="AB129" s="1920"/>
    </row>
    <row r="130" spans="1:28">
      <c r="A130" s="1901" t="s">
        <v>1532</v>
      </c>
      <c r="C130" s="528">
        <f>'123'!S18+'123May'!J18</f>
        <v>5837.0523614864096</v>
      </c>
      <c r="D130" s="528">
        <f>ROUND(C130/SUM($C$132:$C$134)*(Energy!$S$9-Energy!$S$9/Energy!$P$9*($D$144+$D$147)),0)</f>
        <v>5354</v>
      </c>
      <c r="F130" s="1921">
        <v>4.3559999999999999</v>
      </c>
      <c r="G130" s="1922" t="s">
        <v>495</v>
      </c>
      <c r="H130" s="1644"/>
      <c r="I130" s="1644"/>
      <c r="K130" s="1921">
        <f>K27</f>
        <v>0</v>
      </c>
      <c r="L130" s="1922" t="s">
        <v>495</v>
      </c>
      <c r="M130" s="1921">
        <f>M27</f>
        <v>0</v>
      </c>
      <c r="N130" s="1922" t="s">
        <v>495</v>
      </c>
      <c r="O130" s="1921">
        <f>O27</f>
        <v>4.3559999999999999</v>
      </c>
      <c r="P130" s="1922" t="s">
        <v>495</v>
      </c>
      <c r="Q130" s="1921">
        <f t="shared" ref="Q130:Q136" si="79">Q27</f>
        <v>4.3559999999999999</v>
      </c>
      <c r="R130" s="1922" t="s">
        <v>495</v>
      </c>
      <c r="S130" s="1644">
        <f>ROUND($D130*K130/100,0)</f>
        <v>0</v>
      </c>
      <c r="T130" s="1656"/>
      <c r="U130" s="1644">
        <f>ROUND($D130*M130/100,0)</f>
        <v>0</v>
      </c>
      <c r="V130" s="1656"/>
      <c r="W130" s="1644">
        <f>ROUND($D130*O130/100,0)</f>
        <v>233</v>
      </c>
      <c r="X130" s="1648"/>
      <c r="Y130" s="1644">
        <f>ROUND($D130*Q130/100,0)</f>
        <v>233</v>
      </c>
      <c r="AA130" s="1104"/>
      <c r="AB130" s="1920"/>
    </row>
    <row r="131" spans="1:28">
      <c r="A131" s="1901" t="s">
        <v>1533</v>
      </c>
      <c r="C131" s="528">
        <f>'123'!T18+'123May'!K18</f>
        <v>17041.938258663642</v>
      </c>
      <c r="D131" s="528">
        <f>ROUND(C131/SUM($C$132:$C$134)*(Energy!$S$9-Energy!$S$9/Energy!$P$9*($D$144+$D$147)),0)</f>
        <v>15633</v>
      </c>
      <c r="F131" s="1921">
        <v>-1.6334</v>
      </c>
      <c r="G131" s="1922" t="s">
        <v>495</v>
      </c>
      <c r="H131" s="1644"/>
      <c r="I131" s="1644"/>
      <c r="K131" s="1921">
        <f t="shared" ref="K131:K136" si="80">K28</f>
        <v>0</v>
      </c>
      <c r="L131" s="1922" t="s">
        <v>495</v>
      </c>
      <c r="M131" s="1921">
        <f t="shared" ref="M131" si="81">M28</f>
        <v>0</v>
      </c>
      <c r="N131" s="1922" t="s">
        <v>495</v>
      </c>
      <c r="O131" s="1921">
        <f t="shared" ref="O131" si="82">O28</f>
        <v>-1.6334</v>
      </c>
      <c r="P131" s="1922" t="s">
        <v>495</v>
      </c>
      <c r="Q131" s="1921">
        <f t="shared" si="79"/>
        <v>-1.6334</v>
      </c>
      <c r="R131" s="1922" t="s">
        <v>495</v>
      </c>
      <c r="S131" s="1644">
        <f>ROUND($D131*K131/100,0)</f>
        <v>0</v>
      </c>
      <c r="T131" s="1656"/>
      <c r="U131" s="1644">
        <f>ROUND($D131*M131/100,0)</f>
        <v>0</v>
      </c>
      <c r="V131" s="1656"/>
      <c r="W131" s="1644">
        <f>ROUND($D131*O131/100,0)</f>
        <v>-255</v>
      </c>
      <c r="X131" s="1648"/>
      <c r="Y131" s="1644">
        <f>ROUND($D131*Q131/100,0)</f>
        <v>-255</v>
      </c>
      <c r="AA131" s="1104"/>
      <c r="AB131" s="1920"/>
    </row>
    <row r="132" spans="1:28">
      <c r="A132" s="1901" t="s">
        <v>1534</v>
      </c>
      <c r="C132" s="584">
        <f>'123'!P18+'123'!AG18+TempRevMay!C318+'123May'!G18+'123May'!Q18</f>
        <v>28763017.41983372</v>
      </c>
      <c r="D132" s="528">
        <f>D148-SUM(D133:D136,D144:D147)</f>
        <v>26384767.707057878</v>
      </c>
      <c r="F132" s="1927">
        <v>8.8498000000000001</v>
      </c>
      <c r="G132" s="1922" t="s">
        <v>495</v>
      </c>
      <c r="H132" s="1644"/>
      <c r="I132" s="1644"/>
      <c r="K132" s="1921">
        <f t="shared" si="80"/>
        <v>2.7378999999999998</v>
      </c>
      <c r="L132" s="1922" t="s">
        <v>495</v>
      </c>
      <c r="M132" s="1921">
        <f t="shared" ref="M132" si="83">M29</f>
        <v>5.3996000000000004</v>
      </c>
      <c r="N132" s="1922" t="s">
        <v>495</v>
      </c>
      <c r="O132" s="1921">
        <f t="shared" ref="O132" si="84">O29</f>
        <v>1.3648728754966735</v>
      </c>
      <c r="P132" s="1922" t="s">
        <v>495</v>
      </c>
      <c r="Q132" s="1921">
        <f t="shared" si="79"/>
        <v>9.5023728754966736</v>
      </c>
      <c r="R132" s="1922" t="s">
        <v>495</v>
      </c>
      <c r="S132" s="1644">
        <f t="shared" ref="S132:S136" si="85">ROUND($D132*K132/100,0)</f>
        <v>722389</v>
      </c>
      <c r="T132" s="1656"/>
      <c r="U132" s="1644">
        <f t="shared" ref="U132:U136" si="86">ROUND($D132*M132/100,0)</f>
        <v>1424672</v>
      </c>
      <c r="V132" s="1656"/>
      <c r="W132" s="1644">
        <f t="shared" ref="W132:Y136" si="87">ROUND($D132*O132/100,0)</f>
        <v>360119</v>
      </c>
      <c r="X132" s="1648"/>
      <c r="Y132" s="1644">
        <f t="shared" si="87"/>
        <v>2507179</v>
      </c>
    </row>
    <row r="133" spans="1:28">
      <c r="A133" s="1901" t="s">
        <v>1535</v>
      </c>
      <c r="C133" s="584">
        <f>'123'!Q18+'123'!AH18+TempRevMay!C319+'123May'!H18+'123May'!R18</f>
        <v>19367224.039969891</v>
      </c>
      <c r="D133" s="528">
        <f>ROUND(C133/SUM($C$132:$C$134)*Energy!$S$9*(1-1/Energy!$P$9*($D$144+$D$147)),0)</f>
        <v>17765859</v>
      </c>
      <c r="F133" s="1927">
        <v>11.542899999999999</v>
      </c>
      <c r="G133" s="1922" t="s">
        <v>495</v>
      </c>
      <c r="H133" s="1644"/>
      <c r="I133" s="1644"/>
      <c r="K133" s="1921">
        <f t="shared" si="80"/>
        <v>2.7378999999999998</v>
      </c>
      <c r="L133" s="1922" t="s">
        <v>495</v>
      </c>
      <c r="M133" s="1921">
        <f t="shared" ref="M133" si="88">M30</f>
        <v>5.3996000000000004</v>
      </c>
      <c r="N133" s="1922" t="s">
        <v>495</v>
      </c>
      <c r="O133" s="1921">
        <f t="shared" ref="O133" si="89">O30</f>
        <v>4.0579728754966728</v>
      </c>
      <c r="P133" s="1922" t="s">
        <v>495</v>
      </c>
      <c r="Q133" s="1921">
        <f t="shared" si="79"/>
        <v>12.195472875496673</v>
      </c>
      <c r="R133" s="1922" t="s">
        <v>495</v>
      </c>
      <c r="S133" s="1644">
        <f t="shared" si="85"/>
        <v>486411</v>
      </c>
      <c r="T133" s="1656"/>
      <c r="U133" s="1644">
        <f t="shared" si="86"/>
        <v>959285</v>
      </c>
      <c r="V133" s="1656"/>
      <c r="W133" s="1644">
        <f t="shared" si="87"/>
        <v>720934</v>
      </c>
      <c r="X133" s="1648"/>
      <c r="Y133" s="1644">
        <f t="shared" si="87"/>
        <v>2166631</v>
      </c>
    </row>
    <row r="134" spans="1:28">
      <c r="A134" s="1901" t="s">
        <v>1536</v>
      </c>
      <c r="C134" s="584">
        <f>'123'!R18+'123'!AI18+TempRevMay!C320+'123May'!I18+'123May'!S18</f>
        <v>6179565.4760957351</v>
      </c>
      <c r="D134" s="528">
        <f>ROUND(C134/SUM($C$132:$C$134)*Energy!$S$9*(1-1/Energy!$P$9*($D$144+$D$147)),0)</f>
        <v>5668613</v>
      </c>
      <c r="F134" s="1927">
        <v>14.450799999999999</v>
      </c>
      <c r="G134" s="1922" t="s">
        <v>495</v>
      </c>
      <c r="H134" s="1644"/>
      <c r="I134" s="1644"/>
      <c r="K134" s="1921">
        <f t="shared" si="80"/>
        <v>2.7378999999999998</v>
      </c>
      <c r="L134" s="1922" t="s">
        <v>495</v>
      </c>
      <c r="M134" s="1921">
        <f t="shared" ref="M134" si="90">M31</f>
        <v>5.3996000000000004</v>
      </c>
      <c r="N134" s="1922" t="s">
        <v>495</v>
      </c>
      <c r="O134" s="1921">
        <f t="shared" ref="O134" si="91">O31</f>
        <v>4.0579728754966728</v>
      </c>
      <c r="P134" s="1922" t="s">
        <v>495</v>
      </c>
      <c r="Q134" s="1921">
        <f t="shared" si="79"/>
        <v>12.195472875496673</v>
      </c>
      <c r="R134" s="1922" t="s">
        <v>495</v>
      </c>
      <c r="S134" s="1644">
        <f t="shared" si="85"/>
        <v>155201</v>
      </c>
      <c r="T134" s="1656"/>
      <c r="U134" s="1644">
        <f t="shared" si="86"/>
        <v>306082</v>
      </c>
      <c r="V134" s="1656"/>
      <c r="W134" s="1644">
        <f t="shared" si="87"/>
        <v>230031</v>
      </c>
      <c r="X134" s="1648"/>
      <c r="Y134" s="1644">
        <f t="shared" si="87"/>
        <v>691314</v>
      </c>
    </row>
    <row r="135" spans="1:28">
      <c r="A135" s="1901" t="s">
        <v>1537</v>
      </c>
      <c r="B135" s="1926"/>
      <c r="C135" s="584">
        <f>'123'!M18+'123'!AJ18+TempRevMay!C321+'123May'!D18+'123May'!T18</f>
        <v>59180887.474665888</v>
      </c>
      <c r="D135" s="528">
        <f>ROUND(C135/SUM($C$135:$C$136)*Energy!$T$9*(1-1/Energy!$P$9*($D$144+$D$147)),0)</f>
        <v>51185664</v>
      </c>
      <c r="E135" s="549"/>
      <c r="F135" s="1927">
        <v>8.8498000000000001</v>
      </c>
      <c r="G135" s="1922" t="s">
        <v>495</v>
      </c>
      <c r="H135" s="1644"/>
      <c r="I135" s="1644"/>
      <c r="J135" s="549"/>
      <c r="K135" s="1921">
        <f t="shared" si="80"/>
        <v>2.7378999999999998</v>
      </c>
      <c r="L135" s="1922" t="s">
        <v>495</v>
      </c>
      <c r="M135" s="1921">
        <f t="shared" ref="M135" si="92">M32</f>
        <v>5.3996000000000004</v>
      </c>
      <c r="N135" s="1922" t="s">
        <v>495</v>
      </c>
      <c r="O135" s="1921">
        <f t="shared" ref="O135" si="93">O32</f>
        <v>0.27167953583799953</v>
      </c>
      <c r="P135" s="1922" t="s">
        <v>495</v>
      </c>
      <c r="Q135" s="1921">
        <f t="shared" si="79"/>
        <v>8.4091795358379997</v>
      </c>
      <c r="R135" s="1922" t="s">
        <v>495</v>
      </c>
      <c r="S135" s="1644">
        <f t="shared" si="85"/>
        <v>1401412</v>
      </c>
      <c r="T135" s="1656"/>
      <c r="U135" s="1644">
        <f t="shared" si="86"/>
        <v>2763821</v>
      </c>
      <c r="V135" s="1656"/>
      <c r="W135" s="1644">
        <f t="shared" si="87"/>
        <v>139061</v>
      </c>
      <c r="X135" s="1648"/>
      <c r="Y135" s="1644">
        <f t="shared" si="87"/>
        <v>4304294</v>
      </c>
    </row>
    <row r="136" spans="1:28">
      <c r="A136" s="1901" t="s">
        <v>1538</v>
      </c>
      <c r="B136" s="1926"/>
      <c r="C136" s="584">
        <f>'123'!N18+'123'!AK18+TempRevMay!C322+'123May'!E18+'123May'!U18</f>
        <v>38135258.461581476</v>
      </c>
      <c r="D136" s="528">
        <f>ROUND(C136/SUM($C$135:$C$136)*Energy!$T$9*(1-1/Energy!$P$9*($D$144+$D$147)),0)</f>
        <v>32983258</v>
      </c>
      <c r="E136" s="549"/>
      <c r="F136" s="1927">
        <v>10.7072</v>
      </c>
      <c r="G136" s="1922" t="s">
        <v>495</v>
      </c>
      <c r="H136" s="1644"/>
      <c r="I136" s="1644"/>
      <c r="J136" s="549"/>
      <c r="K136" s="1921">
        <f t="shared" si="80"/>
        <v>2.7378999999999998</v>
      </c>
      <c r="L136" s="1922" t="s">
        <v>495</v>
      </c>
      <c r="M136" s="1921">
        <f t="shared" ref="M136" si="94">M33</f>
        <v>5.3996000000000004</v>
      </c>
      <c r="N136" s="1922" t="s">
        <v>495</v>
      </c>
      <c r="O136" s="1921">
        <f t="shared" ref="O136" si="95">O33</f>
        <v>2.6549538721209993</v>
      </c>
      <c r="P136" s="1922" t="s">
        <v>495</v>
      </c>
      <c r="Q136" s="1921">
        <f t="shared" si="79"/>
        <v>10.792453872120999</v>
      </c>
      <c r="R136" s="1922" t="s">
        <v>495</v>
      </c>
      <c r="S136" s="1644">
        <f t="shared" si="85"/>
        <v>903049</v>
      </c>
      <c r="T136" s="1656"/>
      <c r="U136" s="1644">
        <f t="shared" si="86"/>
        <v>1780964</v>
      </c>
      <c r="V136" s="1656"/>
      <c r="W136" s="1644">
        <f t="shared" si="87"/>
        <v>875690</v>
      </c>
      <c r="X136" s="1648"/>
      <c r="Y136" s="1644">
        <f t="shared" si="87"/>
        <v>3559703</v>
      </c>
    </row>
    <row r="137" spans="1:28">
      <c r="A137" s="1901" t="s">
        <v>188</v>
      </c>
      <c r="C137" s="528">
        <f>'123'!S18</f>
        <v>7500</v>
      </c>
      <c r="D137" s="528">
        <f>ROUND(C137/SUM($C$139:$C$141)*(Energy!$Q$9-Energy!$Q$9/Energy!$P$9*($D$144+$D$147)),0)</f>
        <v>6768</v>
      </c>
      <c r="F137" s="1921">
        <v>4.3559999999999999</v>
      </c>
      <c r="G137" s="1922" t="s">
        <v>495</v>
      </c>
      <c r="H137" s="1644">
        <f t="shared" ref="H137:I144" si="96">ROUND($F137*C137/100,0)</f>
        <v>327</v>
      </c>
      <c r="I137" s="1644">
        <f t="shared" si="96"/>
        <v>295</v>
      </c>
      <c r="K137" s="1921"/>
      <c r="L137" s="1922"/>
      <c r="M137" s="1921"/>
      <c r="N137" s="1922"/>
      <c r="O137" s="1921"/>
      <c r="P137" s="1922"/>
      <c r="Q137" s="1921"/>
      <c r="R137" s="1922"/>
      <c r="S137" s="1644"/>
      <c r="T137" s="1648"/>
      <c r="U137" s="1644"/>
      <c r="V137" s="1648"/>
      <c r="W137" s="1644"/>
      <c r="X137" s="1648"/>
      <c r="Y137" s="1644"/>
    </row>
    <row r="138" spans="1:28">
      <c r="A138" s="1901" t="s">
        <v>189</v>
      </c>
      <c r="C138" s="528">
        <f>'123'!T18</f>
        <v>23518</v>
      </c>
      <c r="D138" s="528">
        <f>ROUND(C138/SUM($C$139:$C$141)*(Energy!$Q$9-Energy!$Q$9/Energy!$P$9*($D$144+$D$147)),0)</f>
        <v>21221</v>
      </c>
      <c r="F138" s="1921">
        <v>-1.6334</v>
      </c>
      <c r="G138" s="1922" t="s">
        <v>495</v>
      </c>
      <c r="H138" s="1644">
        <f t="shared" si="96"/>
        <v>-384</v>
      </c>
      <c r="I138" s="1644">
        <f t="shared" si="96"/>
        <v>-347</v>
      </c>
      <c r="K138" s="1921"/>
      <c r="L138" s="1922"/>
      <c r="M138" s="1921"/>
      <c r="N138" s="1922"/>
      <c r="O138" s="1921"/>
      <c r="P138" s="1922"/>
      <c r="Q138" s="1921"/>
      <c r="R138" s="1922"/>
      <c r="S138" s="1644"/>
      <c r="T138" s="1648"/>
      <c r="U138" s="1644"/>
      <c r="V138" s="1648"/>
      <c r="W138" s="1644"/>
      <c r="X138" s="1648"/>
      <c r="Y138" s="1644"/>
    </row>
    <row r="139" spans="1:28">
      <c r="A139" s="1901" t="s">
        <v>241</v>
      </c>
      <c r="C139" s="584">
        <f>'123'!P18+'123'!AG18+TempRev!C318</f>
        <v>36997193</v>
      </c>
      <c r="D139" s="528">
        <f>D148-SUM(D140:D147)</f>
        <v>33384446.707057878</v>
      </c>
      <c r="F139" s="1927">
        <v>8.8498000000000001</v>
      </c>
      <c r="G139" s="1922" t="s">
        <v>495</v>
      </c>
      <c r="H139" s="1644">
        <f t="shared" si="96"/>
        <v>3274178</v>
      </c>
      <c r="I139" s="1644">
        <f t="shared" si="96"/>
        <v>2954457</v>
      </c>
      <c r="K139" s="1927"/>
      <c r="L139" s="1922"/>
      <c r="M139" s="1927"/>
      <c r="N139" s="1922"/>
      <c r="O139" s="1927"/>
      <c r="P139" s="1922"/>
      <c r="Q139" s="1927"/>
      <c r="R139" s="1922"/>
      <c r="S139" s="1644"/>
      <c r="T139" s="1648"/>
      <c r="U139" s="1644"/>
      <c r="V139" s="1648"/>
      <c r="W139" s="1644"/>
      <c r="X139" s="1648"/>
      <c r="Y139" s="1644"/>
    </row>
    <row r="140" spans="1:28">
      <c r="A140" s="1901" t="s">
        <v>242</v>
      </c>
      <c r="C140" s="584">
        <f>'123'!Q18+'123'!AH18+TempRev!C319</f>
        <v>22403580</v>
      </c>
      <c r="D140" s="528">
        <f>ROUND(C140/SUM($C$139:$C$141)*(Energy!$Q$9-Energy!$Q$9/Energy!$P$9*($D$144+$D$147)),0)</f>
        <v>20215888</v>
      </c>
      <c r="F140" s="1927">
        <v>11.542899999999999</v>
      </c>
      <c r="G140" s="1922" t="s">
        <v>495</v>
      </c>
      <c r="H140" s="1644">
        <f t="shared" si="96"/>
        <v>2586023</v>
      </c>
      <c r="I140" s="1644">
        <f t="shared" si="96"/>
        <v>2333500</v>
      </c>
      <c r="K140" s="1927"/>
      <c r="L140" s="1922"/>
      <c r="M140" s="1927"/>
      <c r="N140" s="1922"/>
      <c r="O140" s="1927"/>
      <c r="P140" s="1922"/>
      <c r="Q140" s="1927"/>
      <c r="R140" s="1922"/>
      <c r="S140" s="1644"/>
      <c r="T140" s="1648"/>
      <c r="U140" s="1644"/>
      <c r="V140" s="1648"/>
      <c r="W140" s="1644"/>
      <c r="X140" s="1648"/>
      <c r="Y140" s="1644"/>
    </row>
    <row r="141" spans="1:28">
      <c r="A141" s="1901" t="s">
        <v>94</v>
      </c>
      <c r="C141" s="584">
        <f>'123'!R18+'123'!AI18+TempRev!C320</f>
        <v>6569711.578529302</v>
      </c>
      <c r="D141" s="528">
        <f>ROUND(C141/SUM($C$139:$C$141)*(Energy!$Q$9-Energy!$Q$9/Energy!$P$9*($D$144+$D$147)),0)</f>
        <v>5928185</v>
      </c>
      <c r="F141" s="1927">
        <v>14.450799999999999</v>
      </c>
      <c r="G141" s="1922" t="s">
        <v>495</v>
      </c>
      <c r="H141" s="1644">
        <f t="shared" si="96"/>
        <v>949376</v>
      </c>
      <c r="I141" s="1644">
        <f t="shared" si="96"/>
        <v>856670</v>
      </c>
      <c r="K141" s="1927"/>
      <c r="L141" s="1922"/>
      <c r="M141" s="1927"/>
      <c r="N141" s="1922"/>
      <c r="O141" s="1927"/>
      <c r="P141" s="1922"/>
      <c r="Q141" s="1927"/>
      <c r="R141" s="1922"/>
      <c r="S141" s="1644"/>
      <c r="T141" s="1648"/>
      <c r="U141" s="1644"/>
      <c r="V141" s="1648"/>
      <c r="W141" s="1644"/>
      <c r="X141" s="1648"/>
      <c r="Y141" s="1644"/>
    </row>
    <row r="142" spans="1:28">
      <c r="A142" s="1901" t="s">
        <v>1360</v>
      </c>
      <c r="B142" s="1926"/>
      <c r="C142" s="584">
        <f>'123'!M18+'123'!AJ18+TempRev!C321</f>
        <v>50947453</v>
      </c>
      <c r="D142" s="528">
        <f>ROUND(C142/SUM($C$142:$C$143)*(Energy!$R$9-Energy!$R$9/Energy!$P$9*($D$144+$D$147)),0)</f>
        <v>44288230</v>
      </c>
      <c r="E142" s="549"/>
      <c r="F142" s="1927">
        <v>8.8498000000000001</v>
      </c>
      <c r="G142" s="1922" t="s">
        <v>495</v>
      </c>
      <c r="H142" s="1644">
        <f t="shared" si="96"/>
        <v>4508748</v>
      </c>
      <c r="I142" s="1644">
        <f t="shared" si="96"/>
        <v>3919420</v>
      </c>
      <c r="J142" s="549"/>
      <c r="K142" s="1927"/>
      <c r="L142" s="1922"/>
      <c r="M142" s="1927"/>
      <c r="N142" s="1922"/>
      <c r="O142" s="1927"/>
      <c r="P142" s="1922"/>
      <c r="Q142" s="1927"/>
      <c r="R142" s="1922"/>
      <c r="S142" s="1644"/>
      <c r="T142" s="1648"/>
      <c r="U142" s="1644"/>
      <c r="V142" s="1648"/>
      <c r="W142" s="1644"/>
      <c r="X142" s="1648"/>
      <c r="Y142" s="1644"/>
    </row>
    <row r="143" spans="1:28">
      <c r="A143" s="1901" t="s">
        <v>1361</v>
      </c>
      <c r="B143" s="1926"/>
      <c r="C143" s="584">
        <f>'123'!N18+'123'!AK18+TempRev!C322</f>
        <v>34708015.29361742</v>
      </c>
      <c r="D143" s="528">
        <f>ROUND(C143/SUM($C$142:$C$143)*(Energy!$R$9-Energy!$R$9/Energy!$P$9*($D$144+$D$147)),0)</f>
        <v>30171412</v>
      </c>
      <c r="E143" s="549"/>
      <c r="F143" s="1927">
        <v>10.7072</v>
      </c>
      <c r="G143" s="1922" t="s">
        <v>495</v>
      </c>
      <c r="H143" s="1644">
        <f t="shared" si="96"/>
        <v>3716257</v>
      </c>
      <c r="I143" s="1644">
        <f t="shared" si="96"/>
        <v>3230513</v>
      </c>
      <c r="J143" s="549"/>
      <c r="K143" s="1927"/>
      <c r="L143" s="1922"/>
      <c r="M143" s="1927"/>
      <c r="N143" s="1922"/>
      <c r="O143" s="1927"/>
      <c r="P143" s="1922"/>
      <c r="Q143" s="1927"/>
      <c r="R143" s="1922"/>
      <c r="S143" s="1644"/>
      <c r="T143" s="1648"/>
      <c r="U143" s="1644"/>
      <c r="V143" s="1648"/>
      <c r="W143" s="1644"/>
      <c r="X143" s="1648"/>
      <c r="Y143" s="1644"/>
    </row>
    <row r="144" spans="1:28">
      <c r="A144" s="1116" t="s">
        <v>1158</v>
      </c>
      <c r="B144" s="1929"/>
      <c r="C144" s="1024">
        <f>'123'!X18</f>
        <v>123079</v>
      </c>
      <c r="D144" s="528">
        <f>ROUND(C144/($C$148-$C$145)*$D$148,0)</f>
        <v>108762</v>
      </c>
      <c r="E144" s="804"/>
      <c r="F144" s="1928">
        <v>11.7033</v>
      </c>
      <c r="G144" s="1930" t="s">
        <v>495</v>
      </c>
      <c r="H144" s="1146">
        <f t="shared" si="96"/>
        <v>14404</v>
      </c>
      <c r="I144" s="1146">
        <f t="shared" si="96"/>
        <v>12729</v>
      </c>
      <c r="J144" s="804"/>
      <c r="K144" s="1928">
        <f t="shared" ref="K144:O144" si="97">K41</f>
        <v>2.7378999999999998</v>
      </c>
      <c r="L144" s="1930" t="s">
        <v>495</v>
      </c>
      <c r="M144" s="1928">
        <f t="shared" si="97"/>
        <v>7.7249999999999996</v>
      </c>
      <c r="N144" s="1930" t="s">
        <v>495</v>
      </c>
      <c r="O144" s="1928">
        <f t="shared" si="97"/>
        <v>0</v>
      </c>
      <c r="P144" s="1930" t="s">
        <v>495</v>
      </c>
      <c r="Q144" s="1928">
        <f>Q41</f>
        <v>10.462899999999999</v>
      </c>
      <c r="R144" s="1930" t="s">
        <v>495</v>
      </c>
      <c r="S144" s="1644">
        <f t="shared" ref="S144" si="98">ROUND($D144*K144/100,0)</f>
        <v>2978</v>
      </c>
      <c r="T144" s="1656"/>
      <c r="U144" s="1644">
        <f t="shared" ref="U144" si="99">ROUND($D144*M144/100,0)</f>
        <v>8402</v>
      </c>
      <c r="V144" s="1656"/>
      <c r="W144" s="1644">
        <f t="shared" ref="W144:Y144" si="100">ROUND($D144*O144/100,0)</f>
        <v>0</v>
      </c>
      <c r="X144" s="1656"/>
      <c r="Y144" s="1644">
        <f t="shared" si="100"/>
        <v>11380</v>
      </c>
      <c r="AA144" s="1104" t="s">
        <v>1746</v>
      </c>
      <c r="AB144" s="1920">
        <f>ROUND(D148/(D114),0)</f>
        <v>620</v>
      </c>
    </row>
    <row r="145" spans="1:28">
      <c r="A145" s="1901" t="s">
        <v>246</v>
      </c>
      <c r="C145" s="529">
        <f>'Table 2'!J15</f>
        <v>862476</v>
      </c>
      <c r="D145" s="529">
        <v>0</v>
      </c>
      <c r="H145" s="1030">
        <f>'Table 3'!F15</f>
        <v>98698</v>
      </c>
      <c r="I145" s="1030">
        <v>0</v>
      </c>
      <c r="Y145" s="1030">
        <v>0</v>
      </c>
      <c r="AA145" s="1104" t="s">
        <v>1747</v>
      </c>
      <c r="AB145" s="1920">
        <f>ROUND(SUM(D132:D134,(D144+D147)*4/12)/((D114)*4/12),0)</f>
        <v>691</v>
      </c>
    </row>
    <row r="146" spans="1:28">
      <c r="A146" s="1901" t="s">
        <v>1240</v>
      </c>
      <c r="C146" s="584"/>
      <c r="D146" s="584"/>
      <c r="F146" s="1931">
        <v>-3.9100000000000003E-2</v>
      </c>
      <c r="G146" s="597"/>
      <c r="H146" s="1644">
        <f>SUM(H139:H141,H142:H144)*$F146</f>
        <v>-588415.3526000001</v>
      </c>
      <c r="I146" s="1644">
        <f>SUM(I139:I141,I142:I144)*$F146</f>
        <v>-520314.99990000005</v>
      </c>
      <c r="K146" s="1931"/>
      <c r="L146" s="597"/>
      <c r="M146" s="1931"/>
      <c r="N146" s="597"/>
      <c r="O146" s="1931" t="str">
        <f>$O$43</f>
        <v>Tax Year 1 (7/1/2021)</v>
      </c>
      <c r="P146" s="597"/>
      <c r="Q146" s="1931">
        <f>$Q$43</f>
        <v>-3.0800000000000001E-2</v>
      </c>
      <c r="R146" s="597"/>
      <c r="S146" s="1645"/>
      <c r="T146" s="1645"/>
      <c r="U146" s="1645"/>
      <c r="V146" s="1645"/>
      <c r="W146" s="1645"/>
      <c r="X146" s="1645"/>
      <c r="Y146" s="1644">
        <f>Q146*SUM(Y132:Y136,Y144)</f>
        <v>-407807.43080000003</v>
      </c>
      <c r="AA146" s="1104" t="s">
        <v>1748</v>
      </c>
      <c r="AB146" s="1920">
        <f>ROUND(SUM(D135:D136,(D144+D147)*8/12)/((D114)*8/12),0)</f>
        <v>584</v>
      </c>
    </row>
    <row r="147" spans="1:28">
      <c r="A147" s="1116" t="s">
        <v>1317</v>
      </c>
      <c r="C147" s="584">
        <f>'123'!AX18</f>
        <v>-4359</v>
      </c>
      <c r="D147" s="528">
        <f>ROUND(C147/($C$148-$C$145)*$D$148,0)</f>
        <v>-3852</v>
      </c>
      <c r="F147" s="1931"/>
      <c r="G147" s="597"/>
      <c r="H147" s="1644"/>
      <c r="I147" s="1644"/>
      <c r="K147" s="1931"/>
      <c r="L147" s="597"/>
      <c r="M147" s="1931"/>
      <c r="N147" s="597"/>
      <c r="O147" s="1931" t="str">
        <f>$O$44</f>
        <v>Tax Year 2 (1/1/2022)</v>
      </c>
      <c r="P147" s="597"/>
      <c r="Q147" s="1931">
        <f>$Q$44</f>
        <v>-1.67E-2</v>
      </c>
      <c r="R147" s="597"/>
      <c r="S147" s="1645"/>
      <c r="T147" s="1645"/>
      <c r="U147" s="1645"/>
      <c r="V147" s="1645"/>
      <c r="W147" s="1645"/>
      <c r="X147" s="1645"/>
      <c r="Y147" s="1644">
        <f>Q147*SUM(Y132:Y136,Y144)</f>
        <v>-221116.36669999998</v>
      </c>
    </row>
    <row r="148" spans="1:28" ht="16.5" thickBot="1">
      <c r="A148" s="1901" t="s">
        <v>247</v>
      </c>
      <c r="C148" s="1935">
        <f>SUM(C139:C147)</f>
        <v>152607148.87214673</v>
      </c>
      <c r="D148" s="1935">
        <f>Energy!P9</f>
        <v>134093071.70705788</v>
      </c>
      <c r="F148" s="1936"/>
      <c r="H148" s="1646">
        <f>SUM(H115:H146)</f>
        <v>16082878.647399999</v>
      </c>
      <c r="I148" s="1646">
        <f>SUM(I115:I146)</f>
        <v>14086238.0001</v>
      </c>
      <c r="K148" s="1936"/>
      <c r="M148" s="1936"/>
      <c r="O148" s="1940"/>
      <c r="Q148" s="1940"/>
      <c r="S148" s="1646">
        <f>SUM(S116:S145)</f>
        <v>5423856</v>
      </c>
      <c r="U148" s="1646">
        <f>SUM(U116:U145)</f>
        <v>7243226</v>
      </c>
      <c r="W148" s="1646">
        <f>SUM(W116:W145)</f>
        <v>2325813</v>
      </c>
      <c r="Y148" s="1646">
        <f>SUM(Y116:Y145)</f>
        <v>14992895</v>
      </c>
      <c r="AA148" s="1104" t="s">
        <v>1743</v>
      </c>
      <c r="AB148" s="1891">
        <f>Y148/I148-1</f>
        <v>6.4364736695032621E-2</v>
      </c>
    </row>
    <row r="149" spans="1:28" ht="16.5" thickTop="1">
      <c r="C149" s="528"/>
      <c r="D149" s="528"/>
    </row>
    <row r="150" spans="1:28">
      <c r="A150" s="1898" t="s">
        <v>970</v>
      </c>
      <c r="C150" s="528"/>
      <c r="D150" s="528"/>
    </row>
    <row r="151" spans="1:28">
      <c r="A151" s="1901" t="s">
        <v>685</v>
      </c>
      <c r="C151" s="528">
        <f>'123'!F19</f>
        <v>358674.66666666663</v>
      </c>
      <c r="D151" s="528">
        <f>Bill!P17+Bill!P19</f>
        <v>418416</v>
      </c>
      <c r="F151" s="1902"/>
      <c r="G151" s="1903"/>
      <c r="H151" s="1644"/>
      <c r="I151" s="1644"/>
      <c r="K151" s="1902"/>
      <c r="L151" s="1903"/>
      <c r="M151" s="1902"/>
      <c r="N151" s="1903"/>
      <c r="O151" s="1902"/>
      <c r="P151" s="1903"/>
      <c r="Q151" s="1902"/>
      <c r="R151" s="1903"/>
      <c r="S151" s="1643"/>
      <c r="T151" s="1643"/>
      <c r="U151" s="1643"/>
      <c r="V151" s="1643"/>
      <c r="W151" s="1643"/>
      <c r="X151" s="1643"/>
      <c r="Y151" s="1644"/>
    </row>
    <row r="152" spans="1:28">
      <c r="A152" s="1901" t="s">
        <v>683</v>
      </c>
      <c r="C152" s="528">
        <f>'123'!G19</f>
        <v>358350.66666666663</v>
      </c>
      <c r="D152" s="528">
        <f>ROUND(C152/$C$151*$D$151,0)</f>
        <v>418038</v>
      </c>
      <c r="F152" s="1902">
        <v>6</v>
      </c>
      <c r="G152" s="1903"/>
      <c r="H152" s="1644">
        <f t="shared" ref="H152:I166" si="101">ROUND($F152*C152,0)</f>
        <v>2150104</v>
      </c>
      <c r="I152" s="1644">
        <f t="shared" si="101"/>
        <v>2508228</v>
      </c>
      <c r="K152" s="1902"/>
      <c r="L152" s="1903"/>
      <c r="M152" s="1902"/>
      <c r="N152" s="1903"/>
      <c r="O152" s="1902"/>
      <c r="P152" s="1903"/>
      <c r="Q152" s="1902"/>
      <c r="R152" s="1903"/>
      <c r="S152" s="1643"/>
      <c r="T152" s="1643"/>
      <c r="U152" s="1643"/>
      <c r="V152" s="1643"/>
      <c r="W152" s="1643"/>
      <c r="X152" s="1643"/>
      <c r="Y152" s="1644"/>
    </row>
    <row r="153" spans="1:28">
      <c r="A153" s="1901" t="s">
        <v>1581</v>
      </c>
      <c r="C153" s="528">
        <f>C152-C154</f>
        <v>347723.76666666666</v>
      </c>
      <c r="D153" s="528">
        <f>D152-D154</f>
        <v>405641</v>
      </c>
      <c r="F153" s="1902"/>
      <c r="G153" s="1903"/>
      <c r="H153" s="1644"/>
      <c r="I153" s="1644"/>
      <c r="K153" s="1902">
        <f>K13</f>
        <v>10</v>
      </c>
      <c r="L153" s="1903"/>
      <c r="M153" s="1902">
        <f>M13</f>
        <v>0</v>
      </c>
      <c r="N153" s="1903"/>
      <c r="O153" s="1902">
        <f>O13</f>
        <v>0</v>
      </c>
      <c r="P153" s="1903"/>
      <c r="Q153" s="1902">
        <f>Q13</f>
        <v>10</v>
      </c>
      <c r="R153" s="1903"/>
      <c r="S153" s="1644">
        <f>ROUND($D153*K153,0)</f>
        <v>4056410</v>
      </c>
      <c r="T153" s="1643"/>
      <c r="U153" s="1644">
        <f>ROUND($D153*M153,0)</f>
        <v>0</v>
      </c>
      <c r="V153" s="1643"/>
      <c r="W153" s="1644">
        <f>ROUND($D153*O153,0)</f>
        <v>0</v>
      </c>
      <c r="X153" s="1643"/>
      <c r="Y153" s="1644">
        <f>ROUND($D153*Q153,0)</f>
        <v>4056410</v>
      </c>
    </row>
    <row r="154" spans="1:28">
      <c r="A154" s="1901" t="s">
        <v>1582</v>
      </c>
      <c r="C154" s="528">
        <f>'123'!AN19</f>
        <v>10626.899999999987</v>
      </c>
      <c r="D154" s="528">
        <f>ROUND(C154/C152*D152,0)</f>
        <v>12397</v>
      </c>
      <c r="F154" s="1902"/>
      <c r="G154" s="1903"/>
      <c r="H154" s="1644"/>
      <c r="I154" s="1644"/>
      <c r="K154" s="1902">
        <f>K14</f>
        <v>6</v>
      </c>
      <c r="L154" s="1903"/>
      <c r="M154" s="1902">
        <f>M14</f>
        <v>0</v>
      </c>
      <c r="N154" s="1903"/>
      <c r="O154" s="1902">
        <f>O14</f>
        <v>0</v>
      </c>
      <c r="P154" s="1903"/>
      <c r="Q154" s="1902">
        <f>Q14</f>
        <v>6</v>
      </c>
      <c r="R154" s="1903"/>
      <c r="S154" s="1644">
        <f>ROUND($D154*K154,0)</f>
        <v>74382</v>
      </c>
      <c r="T154" s="1643"/>
      <c r="U154" s="1644">
        <f>ROUND($D154*M154,0)</f>
        <v>0</v>
      </c>
      <c r="V154" s="1643"/>
      <c r="W154" s="1644">
        <f>ROUND($D154*O154,0)</f>
        <v>0</v>
      </c>
      <c r="X154" s="1643"/>
      <c r="Y154" s="1644">
        <f>ROUND($D154*Q154,0)</f>
        <v>74382</v>
      </c>
    </row>
    <row r="155" spans="1:28">
      <c r="A155" s="1901" t="s">
        <v>684</v>
      </c>
      <c r="C155" s="528">
        <f>'123'!H19</f>
        <v>324</v>
      </c>
      <c r="D155" s="528">
        <f>D151-D152</f>
        <v>378</v>
      </c>
      <c r="F155" s="1902">
        <v>12</v>
      </c>
      <c r="G155" s="1903"/>
      <c r="H155" s="1644">
        <f t="shared" si="101"/>
        <v>3888</v>
      </c>
      <c r="I155" s="1644">
        <f t="shared" si="101"/>
        <v>4536</v>
      </c>
      <c r="K155" s="1902"/>
      <c r="L155" s="1903"/>
      <c r="M155" s="1902"/>
      <c r="N155" s="1903"/>
      <c r="O155" s="1902"/>
      <c r="P155" s="1903"/>
      <c r="Q155" s="1902"/>
      <c r="R155" s="1903"/>
      <c r="S155" s="1644"/>
      <c r="T155" s="1643"/>
      <c r="U155" s="1644"/>
      <c r="V155" s="1643"/>
      <c r="W155" s="1644"/>
      <c r="X155" s="1643"/>
      <c r="Y155" s="1644"/>
    </row>
    <row r="156" spans="1:28">
      <c r="A156" s="1901" t="s">
        <v>1581</v>
      </c>
      <c r="C156" s="528">
        <f>C155-C157</f>
        <v>96</v>
      </c>
      <c r="D156" s="528">
        <f>D155-D157</f>
        <v>112</v>
      </c>
      <c r="F156" s="1902"/>
      <c r="G156" s="1903"/>
      <c r="H156" s="1644"/>
      <c r="I156" s="1644"/>
      <c r="K156" s="1902">
        <f>K16</f>
        <v>20</v>
      </c>
      <c r="L156" s="1903"/>
      <c r="M156" s="1902">
        <f>M16</f>
        <v>0</v>
      </c>
      <c r="N156" s="1903"/>
      <c r="O156" s="1902">
        <f>O16</f>
        <v>0</v>
      </c>
      <c r="P156" s="1903"/>
      <c r="Q156" s="1902">
        <f>Q16</f>
        <v>20</v>
      </c>
      <c r="R156" s="1903"/>
      <c r="S156" s="1644">
        <f t="shared" ref="S156:S159" si="102">ROUND($D156*K156,0)</f>
        <v>2240</v>
      </c>
      <c r="T156" s="1643"/>
      <c r="U156" s="1644">
        <f t="shared" ref="U156:Y159" si="103">ROUND($D156*M156,0)</f>
        <v>0</v>
      </c>
      <c r="V156" s="1643"/>
      <c r="W156" s="1644">
        <f t="shared" si="103"/>
        <v>0</v>
      </c>
      <c r="X156" s="1643"/>
      <c r="Y156" s="1644">
        <f t="shared" si="103"/>
        <v>2240</v>
      </c>
    </row>
    <row r="157" spans="1:28">
      <c r="A157" s="1901" t="s">
        <v>1582</v>
      </c>
      <c r="C157" s="528">
        <f>'123'!AO19</f>
        <v>228</v>
      </c>
      <c r="D157" s="528">
        <f>ROUND(C157/C155*D155,0)</f>
        <v>266</v>
      </c>
      <c r="F157" s="1902"/>
      <c r="G157" s="1903"/>
      <c r="H157" s="1644"/>
      <c r="I157" s="1644"/>
      <c r="K157" s="1902">
        <f>K17</f>
        <v>12</v>
      </c>
      <c r="L157" s="1903"/>
      <c r="M157" s="1902">
        <f>M17</f>
        <v>0</v>
      </c>
      <c r="N157" s="1903"/>
      <c r="O157" s="1902">
        <f>O17</f>
        <v>0</v>
      </c>
      <c r="P157" s="1903"/>
      <c r="Q157" s="1902">
        <f>Q17</f>
        <v>12</v>
      </c>
      <c r="R157" s="1903"/>
      <c r="S157" s="1644">
        <f t="shared" si="102"/>
        <v>3192</v>
      </c>
      <c r="T157" s="1643"/>
      <c r="U157" s="1644">
        <f t="shared" si="103"/>
        <v>0</v>
      </c>
      <c r="V157" s="1643"/>
      <c r="W157" s="1644">
        <f t="shared" si="103"/>
        <v>0</v>
      </c>
      <c r="X157" s="1643"/>
      <c r="Y157" s="1644">
        <f t="shared" si="103"/>
        <v>3192</v>
      </c>
    </row>
    <row r="158" spans="1:28">
      <c r="A158" s="1901" t="s">
        <v>1236</v>
      </c>
      <c r="C158" s="528">
        <f>'123'!AE19</f>
        <v>0</v>
      </c>
      <c r="D158" s="528">
        <f t="shared" ref="D158:D166" si="104">ROUND(C158/$C$151*$D$151,0)</f>
        <v>0</v>
      </c>
      <c r="F158" s="1902">
        <v>2</v>
      </c>
      <c r="G158" s="1903"/>
      <c r="H158" s="1644">
        <f t="shared" si="101"/>
        <v>0</v>
      </c>
      <c r="I158" s="1644">
        <f t="shared" si="101"/>
        <v>0</v>
      </c>
      <c r="K158" s="1902">
        <f t="shared" ref="K158" si="105">K18</f>
        <v>2</v>
      </c>
      <c r="L158" s="1903"/>
      <c r="M158" s="1902">
        <f t="shared" ref="M158" si="106">M18</f>
        <v>0</v>
      </c>
      <c r="N158" s="1903"/>
      <c r="O158" s="1902">
        <f t="shared" ref="O158" si="107">O18</f>
        <v>0</v>
      </c>
      <c r="P158" s="1903"/>
      <c r="Q158" s="1902">
        <f t="shared" ref="Q158:Q159" si="108">Q18</f>
        <v>2</v>
      </c>
      <c r="R158" s="1903"/>
      <c r="S158" s="1644">
        <f t="shared" si="102"/>
        <v>0</v>
      </c>
      <c r="T158" s="1643"/>
      <c r="U158" s="1644">
        <f t="shared" si="103"/>
        <v>0</v>
      </c>
      <c r="V158" s="1643"/>
      <c r="W158" s="1644">
        <f t="shared" si="103"/>
        <v>0</v>
      </c>
      <c r="X158" s="1643"/>
      <c r="Y158" s="1644">
        <f t="shared" si="103"/>
        <v>0</v>
      </c>
    </row>
    <row r="159" spans="1:28">
      <c r="A159" s="1901" t="s">
        <v>1301</v>
      </c>
      <c r="C159" s="528">
        <f>'123'!AM19</f>
        <v>12</v>
      </c>
      <c r="D159" s="528">
        <f t="shared" si="104"/>
        <v>14</v>
      </c>
      <c r="F159" s="1902">
        <v>22</v>
      </c>
      <c r="G159" s="1903"/>
      <c r="H159" s="1644">
        <f t="shared" si="101"/>
        <v>264</v>
      </c>
      <c r="I159" s="1644">
        <f t="shared" si="101"/>
        <v>308</v>
      </c>
      <c r="K159" s="1902">
        <f t="shared" ref="K159" si="109">K19</f>
        <v>22</v>
      </c>
      <c r="L159" s="1903"/>
      <c r="M159" s="1902">
        <f t="shared" ref="M159" si="110">M19</f>
        <v>0</v>
      </c>
      <c r="N159" s="1903"/>
      <c r="O159" s="1902">
        <f t="shared" ref="O159" si="111">O19</f>
        <v>0</v>
      </c>
      <c r="P159" s="1903"/>
      <c r="Q159" s="1902">
        <f t="shared" si="108"/>
        <v>22</v>
      </c>
      <c r="R159" s="1903"/>
      <c r="S159" s="1644">
        <f t="shared" si="102"/>
        <v>308</v>
      </c>
      <c r="T159" s="1643"/>
      <c r="U159" s="1644">
        <f t="shared" si="103"/>
        <v>0</v>
      </c>
      <c r="V159" s="1643"/>
      <c r="W159" s="1644">
        <f t="shared" si="103"/>
        <v>0</v>
      </c>
      <c r="X159" s="1643"/>
      <c r="Y159" s="1644">
        <f t="shared" si="103"/>
        <v>308</v>
      </c>
    </row>
    <row r="160" spans="1:28">
      <c r="A160" s="1901" t="s">
        <v>243</v>
      </c>
      <c r="C160" s="528">
        <f>'123'!I19</f>
        <v>41793.397499999999</v>
      </c>
      <c r="D160" s="528">
        <f t="shared" si="104"/>
        <v>48755</v>
      </c>
      <c r="F160" s="1902">
        <v>8</v>
      </c>
      <c r="G160" s="1903"/>
      <c r="H160" s="1644">
        <f t="shared" si="101"/>
        <v>334347</v>
      </c>
      <c r="I160" s="1644">
        <f t="shared" si="101"/>
        <v>390040</v>
      </c>
      <c r="K160" s="1902"/>
      <c r="L160" s="1903"/>
      <c r="M160" s="1902"/>
      <c r="N160" s="1903"/>
      <c r="O160" s="1902"/>
      <c r="P160" s="1903"/>
      <c r="Q160" s="1902"/>
      <c r="R160" s="1903"/>
      <c r="S160" s="1644"/>
      <c r="T160" s="1643"/>
      <c r="U160" s="1644"/>
      <c r="V160" s="1643"/>
      <c r="W160" s="1644"/>
      <c r="X160" s="1643"/>
      <c r="Y160" s="1644"/>
    </row>
    <row r="161" spans="1:28">
      <c r="A161" s="1901" t="s">
        <v>1581</v>
      </c>
      <c r="C161" s="528">
        <f>C160-C162</f>
        <v>41131.633750000001</v>
      </c>
      <c r="D161" s="528">
        <f>D160-D162</f>
        <v>47983</v>
      </c>
      <c r="F161" s="1902"/>
      <c r="G161" s="1903"/>
      <c r="H161" s="1644"/>
      <c r="I161" s="1644"/>
      <c r="K161" s="1902"/>
      <c r="L161" s="1903"/>
      <c r="M161" s="1902"/>
      <c r="N161" s="1903"/>
      <c r="O161" s="1902"/>
      <c r="P161" s="1903"/>
      <c r="Q161" s="1902"/>
      <c r="R161" s="1903"/>
      <c r="S161" s="1644"/>
      <c r="T161" s="1643"/>
      <c r="U161" s="1644"/>
      <c r="V161" s="1643"/>
      <c r="W161" s="1644"/>
      <c r="X161" s="1643"/>
      <c r="Y161" s="1644"/>
    </row>
    <row r="162" spans="1:28">
      <c r="A162" s="1901" t="s">
        <v>1582</v>
      </c>
      <c r="C162" s="528">
        <f>'123'!AP19</f>
        <v>661.76374999999996</v>
      </c>
      <c r="D162" s="528">
        <f>ROUND(C162/C160*D160,0)</f>
        <v>772</v>
      </c>
      <c r="F162" s="1902"/>
      <c r="G162" s="1903"/>
      <c r="H162" s="1644"/>
      <c r="I162" s="1644"/>
      <c r="K162" s="1902"/>
      <c r="L162" s="1903"/>
      <c r="M162" s="1902"/>
      <c r="N162" s="1903"/>
      <c r="O162" s="1902"/>
      <c r="P162" s="1903"/>
      <c r="Q162" s="1902"/>
      <c r="R162" s="1903"/>
      <c r="S162" s="1644"/>
      <c r="T162" s="1643"/>
      <c r="U162" s="1644"/>
      <c r="V162" s="1643"/>
      <c r="W162" s="1644"/>
      <c r="X162" s="1643"/>
      <c r="Y162" s="1644"/>
    </row>
    <row r="163" spans="1:28" s="596" customFormat="1">
      <c r="A163" s="1901" t="s">
        <v>244</v>
      </c>
      <c r="B163" s="1870"/>
      <c r="C163" s="528">
        <f>'123'!J19</f>
        <v>9.7675000000000001</v>
      </c>
      <c r="D163" s="528">
        <f t="shared" si="104"/>
        <v>11</v>
      </c>
      <c r="F163" s="1902">
        <v>16</v>
      </c>
      <c r="G163" s="1903"/>
      <c r="H163" s="1644">
        <f t="shared" si="101"/>
        <v>156</v>
      </c>
      <c r="I163" s="1644">
        <f t="shared" si="101"/>
        <v>176</v>
      </c>
      <c r="K163" s="1902"/>
      <c r="L163" s="1903"/>
      <c r="M163" s="1902"/>
      <c r="N163" s="1903"/>
      <c r="O163" s="1902"/>
      <c r="P163" s="1903"/>
      <c r="Q163" s="1902"/>
      <c r="R163" s="1903"/>
      <c r="S163" s="1644"/>
      <c r="T163" s="1643"/>
      <c r="U163" s="1644"/>
      <c r="V163" s="1643"/>
      <c r="W163" s="1644"/>
      <c r="X163" s="1643"/>
      <c r="Y163" s="1644"/>
      <c r="Z163" s="1937"/>
    </row>
    <row r="164" spans="1:28">
      <c r="A164" s="1901" t="s">
        <v>1581</v>
      </c>
      <c r="C164" s="528">
        <f>C163-C165</f>
        <v>7.2675000000000001</v>
      </c>
      <c r="D164" s="528">
        <f>D163-D165</f>
        <v>8</v>
      </c>
      <c r="F164" s="1902"/>
      <c r="G164" s="1903"/>
      <c r="H164" s="1644"/>
      <c r="I164" s="1644"/>
      <c r="K164" s="1902"/>
      <c r="L164" s="1903"/>
      <c r="M164" s="1902"/>
      <c r="N164" s="1903"/>
      <c r="O164" s="1902"/>
      <c r="P164" s="1903"/>
      <c r="Q164" s="1902"/>
      <c r="R164" s="1903"/>
      <c r="S164" s="1644"/>
      <c r="T164" s="1643"/>
      <c r="U164" s="1644"/>
      <c r="V164" s="1643"/>
      <c r="W164" s="1644"/>
      <c r="X164" s="1643"/>
      <c r="Y164" s="1644"/>
    </row>
    <row r="165" spans="1:28">
      <c r="A165" s="1901" t="s">
        <v>1582</v>
      </c>
      <c r="C165" s="528">
        <f>'123'!AQ19</f>
        <v>2.5</v>
      </c>
      <c r="D165" s="528">
        <f>ROUND(C165/C163*D163,0)</f>
        <v>3</v>
      </c>
      <c r="F165" s="1902"/>
      <c r="G165" s="1903"/>
      <c r="H165" s="1644"/>
      <c r="I165" s="1644"/>
      <c r="K165" s="1902"/>
      <c r="L165" s="1903"/>
      <c r="M165" s="1902"/>
      <c r="N165" s="1903"/>
      <c r="O165" s="1902"/>
      <c r="P165" s="1903"/>
      <c r="Q165" s="1902"/>
      <c r="R165" s="1903"/>
      <c r="S165" s="1644"/>
      <c r="T165" s="1643"/>
      <c r="U165" s="1644"/>
      <c r="V165" s="1643"/>
      <c r="W165" s="1644"/>
      <c r="X165" s="1643"/>
      <c r="Y165" s="1644"/>
    </row>
    <row r="166" spans="1:28" s="596" customFormat="1">
      <c r="A166" s="1901" t="s">
        <v>245</v>
      </c>
      <c r="B166" s="1870"/>
      <c r="C166" s="528">
        <f>'123'!AL19</f>
        <v>0</v>
      </c>
      <c r="D166" s="528">
        <f t="shared" si="104"/>
        <v>0</v>
      </c>
      <c r="F166" s="1902">
        <v>96</v>
      </c>
      <c r="G166" s="1903"/>
      <c r="H166" s="1644">
        <f t="shared" si="101"/>
        <v>0</v>
      </c>
      <c r="I166" s="1644">
        <f t="shared" si="101"/>
        <v>0</v>
      </c>
      <c r="K166" s="1902"/>
      <c r="L166" s="1903"/>
      <c r="M166" s="1902"/>
      <c r="N166" s="1903"/>
      <c r="O166" s="1902"/>
      <c r="P166" s="1903"/>
      <c r="Q166" s="1902"/>
      <c r="R166" s="1903"/>
      <c r="S166" s="1644"/>
      <c r="T166" s="1643"/>
      <c r="U166" s="1644"/>
      <c r="V166" s="1643"/>
      <c r="W166" s="1644"/>
      <c r="X166" s="1643"/>
      <c r="Y166" s="1644"/>
      <c r="Z166" s="1937"/>
      <c r="AA166" s="1104"/>
      <c r="AB166" s="1920"/>
    </row>
    <row r="167" spans="1:28">
      <c r="A167" s="1901" t="s">
        <v>1532</v>
      </c>
      <c r="C167" s="528">
        <f>'123'!S19+'123May'!J19</f>
        <v>5306.0149714409508</v>
      </c>
      <c r="D167" s="528">
        <f>ROUND(C167/SUM($C$169:$C$171)*((Energy!$S$17+Energy!$S$19)*(1-1/(Energy!$P$17+Energy!$P$19)*($D$181+$D$184))),0)</f>
        <v>7090</v>
      </c>
      <c r="F167" s="1921"/>
      <c r="G167" s="1922"/>
      <c r="H167" s="1644"/>
      <c r="I167" s="1644"/>
      <c r="K167" s="1921">
        <f>K27</f>
        <v>0</v>
      </c>
      <c r="L167" s="1922" t="s">
        <v>495</v>
      </c>
      <c r="M167" s="1921">
        <f>M27</f>
        <v>0</v>
      </c>
      <c r="N167" s="1922" t="s">
        <v>495</v>
      </c>
      <c r="O167" s="1921">
        <f>O27</f>
        <v>4.3559999999999999</v>
      </c>
      <c r="P167" s="1922" t="s">
        <v>495</v>
      </c>
      <c r="Q167" s="1921">
        <f t="shared" ref="Q167:Q173" si="112">Q27</f>
        <v>4.3559999999999999</v>
      </c>
      <c r="R167" s="1922" t="s">
        <v>495</v>
      </c>
      <c r="S167" s="1644">
        <f>ROUND($D167*K167/100,0)</f>
        <v>0</v>
      </c>
      <c r="T167" s="1656"/>
      <c r="U167" s="1644">
        <f>ROUND($D167*M167/100,0)</f>
        <v>0</v>
      </c>
      <c r="V167" s="1656"/>
      <c r="W167" s="1644">
        <f>ROUND($D167*O167/100,0)</f>
        <v>309</v>
      </c>
      <c r="X167" s="1648"/>
      <c r="Y167" s="1644">
        <f>ROUND($D167*Q167/100,0)</f>
        <v>309</v>
      </c>
      <c r="AA167" s="1104"/>
      <c r="AB167" s="1920"/>
    </row>
    <row r="168" spans="1:28">
      <c r="A168" s="1901" t="s">
        <v>1533</v>
      </c>
      <c r="C168" s="528">
        <f>'123'!T19+'123May'!K19</f>
        <v>33281.092966817378</v>
      </c>
      <c r="D168" s="528">
        <f>ROUND(C168/SUM($C$169:$C$171)*((Energy!$S$17+Energy!$S$19)*(1-1/(Energy!$P$17+Energy!$P$19)*($D$181+$D$184))),0)</f>
        <v>44469</v>
      </c>
      <c r="F168" s="1921"/>
      <c r="G168" s="1922"/>
      <c r="H168" s="1644"/>
      <c r="I168" s="1644"/>
      <c r="K168" s="1921">
        <f t="shared" ref="K168:K173" si="113">K28</f>
        <v>0</v>
      </c>
      <c r="L168" s="1922" t="s">
        <v>495</v>
      </c>
      <c r="M168" s="1921">
        <f t="shared" ref="M168" si="114">M28</f>
        <v>0</v>
      </c>
      <c r="N168" s="1922" t="s">
        <v>495</v>
      </c>
      <c r="O168" s="1921">
        <f t="shared" ref="O168" si="115">O28</f>
        <v>-1.6334</v>
      </c>
      <c r="P168" s="1922" t="s">
        <v>495</v>
      </c>
      <c r="Q168" s="1921">
        <f t="shared" si="112"/>
        <v>-1.6334</v>
      </c>
      <c r="R168" s="1922" t="s">
        <v>495</v>
      </c>
      <c r="S168" s="1644">
        <f>ROUND($D168*K168/100,0)</f>
        <v>0</v>
      </c>
      <c r="T168" s="1656"/>
      <c r="U168" s="1644">
        <f>ROUND($D168*M168/100,0)</f>
        <v>0</v>
      </c>
      <c r="V168" s="1656"/>
      <c r="W168" s="1644">
        <f>ROUND($D168*O168/100,0)</f>
        <v>-726</v>
      </c>
      <c r="X168" s="1648"/>
      <c r="Y168" s="1644">
        <f>ROUND($D168*Q168/100,0)</f>
        <v>-726</v>
      </c>
      <c r="AA168" s="1104"/>
      <c r="AB168" s="1920"/>
    </row>
    <row r="169" spans="1:28">
      <c r="A169" s="1901" t="s">
        <v>1534</v>
      </c>
      <c r="C169" s="584">
        <f>'123'!P19+TempRevMay!M303+'123May'!G19+'123May'!Q19</f>
        <v>16439716.09066999</v>
      </c>
      <c r="D169" s="528">
        <f>D185-SUM(D170:D173,D181:D184)</f>
        <v>21966173.894598663</v>
      </c>
      <c r="F169" s="1927"/>
      <c r="G169" s="1922"/>
      <c r="H169" s="1644"/>
      <c r="I169" s="1644"/>
      <c r="K169" s="1927">
        <f t="shared" si="113"/>
        <v>2.7378999999999998</v>
      </c>
      <c r="L169" s="1922" t="s">
        <v>495</v>
      </c>
      <c r="M169" s="1927">
        <f t="shared" ref="M169" si="116">M29</f>
        <v>5.3996000000000004</v>
      </c>
      <c r="N169" s="1922" t="s">
        <v>495</v>
      </c>
      <c r="O169" s="1927">
        <f t="shared" ref="O169" si="117">O29</f>
        <v>1.3648728754966735</v>
      </c>
      <c r="P169" s="1922" t="s">
        <v>495</v>
      </c>
      <c r="Q169" s="1927">
        <f t="shared" si="112"/>
        <v>9.5023728754966736</v>
      </c>
      <c r="R169" s="1922" t="s">
        <v>495</v>
      </c>
      <c r="S169" s="1644">
        <f t="shared" ref="S169:S173" si="118">ROUND($D169*K169/100,0)</f>
        <v>601412</v>
      </c>
      <c r="T169" s="1656"/>
      <c r="U169" s="1644">
        <f t="shared" ref="U169:Y173" si="119">ROUND($D169*M169/100,0)</f>
        <v>1186086</v>
      </c>
      <c r="V169" s="1656"/>
      <c r="W169" s="1644">
        <f t="shared" si="119"/>
        <v>299810</v>
      </c>
      <c r="X169" s="1648"/>
      <c r="Y169" s="1644">
        <f t="shared" si="119"/>
        <v>2087308</v>
      </c>
    </row>
    <row r="170" spans="1:28">
      <c r="A170" s="1901" t="s">
        <v>1535</v>
      </c>
      <c r="C170" s="584">
        <f>'123'!Q19+TempRevMay!M304+'123May'!H19+'123May'!R19</f>
        <v>10812418.378645124</v>
      </c>
      <c r="D170" s="528">
        <f>ROUND(C170/SUM($C$169:$C$171)*((Energy!$S$17+Energy!$S$19)*(1-1/(Energy!$P$17+Energy!$P$19)*($D$181+$D$184))),0)</f>
        <v>14447176</v>
      </c>
      <c r="F170" s="1927"/>
      <c r="G170" s="1922"/>
      <c r="H170" s="1644"/>
      <c r="I170" s="1644"/>
      <c r="K170" s="1927">
        <f t="shared" si="113"/>
        <v>2.7378999999999998</v>
      </c>
      <c r="L170" s="1922" t="s">
        <v>495</v>
      </c>
      <c r="M170" s="1927">
        <f t="shared" ref="M170" si="120">M30</f>
        <v>5.3996000000000004</v>
      </c>
      <c r="N170" s="1922" t="s">
        <v>495</v>
      </c>
      <c r="O170" s="1927">
        <f t="shared" ref="O170" si="121">O30</f>
        <v>4.0579728754966728</v>
      </c>
      <c r="P170" s="1922" t="s">
        <v>495</v>
      </c>
      <c r="Q170" s="1927">
        <f t="shared" si="112"/>
        <v>12.195472875496673</v>
      </c>
      <c r="R170" s="1922" t="s">
        <v>495</v>
      </c>
      <c r="S170" s="1644">
        <f t="shared" si="118"/>
        <v>395549</v>
      </c>
      <c r="T170" s="1656"/>
      <c r="U170" s="1644">
        <f t="shared" si="119"/>
        <v>780090</v>
      </c>
      <c r="V170" s="1656"/>
      <c r="W170" s="1644">
        <f t="shared" si="119"/>
        <v>586262</v>
      </c>
      <c r="X170" s="1648"/>
      <c r="Y170" s="1644">
        <f t="shared" si="119"/>
        <v>1761901</v>
      </c>
    </row>
    <row r="171" spans="1:28">
      <c r="A171" s="1901" t="s">
        <v>1536</v>
      </c>
      <c r="C171" s="584">
        <f>'123'!R19+TempRevMay!M305+'123May'!I19+'123May'!S19</f>
        <v>5925108.1796947811</v>
      </c>
      <c r="D171" s="528">
        <f>ROUND(C171/SUM($C$169:$C$171)*((Energy!$S$17+Energy!$S$19)*(1-1/(Energy!$P$17+Energy!$P$19)*($D$181+$D$184))),0)</f>
        <v>7916923</v>
      </c>
      <c r="F171" s="1927"/>
      <c r="G171" s="1922"/>
      <c r="H171" s="1644"/>
      <c r="I171" s="1644"/>
      <c r="K171" s="1927">
        <f t="shared" si="113"/>
        <v>2.7378999999999998</v>
      </c>
      <c r="L171" s="1922" t="s">
        <v>495</v>
      </c>
      <c r="M171" s="1927">
        <f t="shared" ref="M171" si="122">M31</f>
        <v>5.3996000000000004</v>
      </c>
      <c r="N171" s="1922" t="s">
        <v>495</v>
      </c>
      <c r="O171" s="1927">
        <f t="shared" ref="O171" si="123">O31</f>
        <v>4.0579728754966728</v>
      </c>
      <c r="P171" s="1922" t="s">
        <v>495</v>
      </c>
      <c r="Q171" s="1927">
        <f t="shared" si="112"/>
        <v>12.195472875496673</v>
      </c>
      <c r="R171" s="1922" t="s">
        <v>495</v>
      </c>
      <c r="S171" s="1644">
        <f t="shared" si="118"/>
        <v>216757</v>
      </c>
      <c r="T171" s="1656"/>
      <c r="U171" s="1644">
        <f t="shared" si="119"/>
        <v>427482</v>
      </c>
      <c r="V171" s="1656"/>
      <c r="W171" s="1644">
        <f t="shared" si="119"/>
        <v>321267</v>
      </c>
      <c r="X171" s="1648"/>
      <c r="Y171" s="1644">
        <f t="shared" si="119"/>
        <v>965506</v>
      </c>
    </row>
    <row r="172" spans="1:28">
      <c r="A172" s="1901" t="s">
        <v>1537</v>
      </c>
      <c r="B172" s="1926"/>
      <c r="C172" s="528">
        <f>'123'!M19+TempRevMay!M306+'123May'!D19+'123May'!T19</f>
        <v>42954251.743285455</v>
      </c>
      <c r="D172" s="528">
        <f>ROUND(C172/SUM($C$172:$C$173)*((Energy!$T$17+Energy!$T$19)*(1-1/(Energy!$P$17+Energy!$P$19)*($D$181+$D$184))),0)</f>
        <v>50047131</v>
      </c>
      <c r="E172" s="549"/>
      <c r="F172" s="1927"/>
      <c r="G172" s="1922"/>
      <c r="H172" s="1644"/>
      <c r="I172" s="1644"/>
      <c r="J172" s="549"/>
      <c r="K172" s="1927">
        <f t="shared" si="113"/>
        <v>2.7378999999999998</v>
      </c>
      <c r="L172" s="1922" t="s">
        <v>495</v>
      </c>
      <c r="M172" s="1927">
        <f t="shared" ref="M172" si="124">M32</f>
        <v>5.3996000000000004</v>
      </c>
      <c r="N172" s="1922" t="s">
        <v>495</v>
      </c>
      <c r="O172" s="1927">
        <f t="shared" ref="O172" si="125">O32</f>
        <v>0.27167953583799953</v>
      </c>
      <c r="P172" s="1922" t="s">
        <v>495</v>
      </c>
      <c r="Q172" s="1927">
        <f t="shared" si="112"/>
        <v>8.4091795358379997</v>
      </c>
      <c r="R172" s="1922" t="s">
        <v>495</v>
      </c>
      <c r="S172" s="1644">
        <f t="shared" si="118"/>
        <v>1370240</v>
      </c>
      <c r="T172" s="1656"/>
      <c r="U172" s="1644">
        <f t="shared" si="119"/>
        <v>2702345</v>
      </c>
      <c r="V172" s="1656"/>
      <c r="W172" s="1644">
        <f t="shared" si="119"/>
        <v>135968</v>
      </c>
      <c r="X172" s="1648"/>
      <c r="Y172" s="1644">
        <f t="shared" si="119"/>
        <v>4208553</v>
      </c>
    </row>
    <row r="173" spans="1:28">
      <c r="A173" s="1901" t="s">
        <v>1538</v>
      </c>
      <c r="B173" s="1926"/>
      <c r="C173" s="528">
        <f>'123'!N19+TempRevMay!M307+'123May'!E19+'123May'!U19</f>
        <v>41160207.628910221</v>
      </c>
      <c r="D173" s="528">
        <f>ROUND(C173/SUM($C$172:$C$173)*((Energy!$T$17+Energy!$T$19)*(1-1/(Energy!$P$17+Energy!$P$19)*($D$181+$D$184))),0)</f>
        <v>47956842</v>
      </c>
      <c r="E173" s="549"/>
      <c r="F173" s="1927"/>
      <c r="G173" s="1922"/>
      <c r="H173" s="1644"/>
      <c r="I173" s="1644"/>
      <c r="J173" s="549"/>
      <c r="K173" s="1927">
        <f t="shared" si="113"/>
        <v>2.7378999999999998</v>
      </c>
      <c r="L173" s="1922" t="s">
        <v>495</v>
      </c>
      <c r="M173" s="1927">
        <f t="shared" ref="M173" si="126">M33</f>
        <v>5.3996000000000004</v>
      </c>
      <c r="N173" s="1922" t="s">
        <v>495</v>
      </c>
      <c r="O173" s="1927">
        <f t="shared" ref="O173" si="127">O33</f>
        <v>2.6549538721209993</v>
      </c>
      <c r="P173" s="1922" t="s">
        <v>495</v>
      </c>
      <c r="Q173" s="1927">
        <f t="shared" si="112"/>
        <v>10.792453872120999</v>
      </c>
      <c r="R173" s="1922" t="s">
        <v>495</v>
      </c>
      <c r="S173" s="1644">
        <f t="shared" si="118"/>
        <v>1313010</v>
      </c>
      <c r="T173" s="1656"/>
      <c r="U173" s="1644">
        <f t="shared" si="119"/>
        <v>2589478</v>
      </c>
      <c r="V173" s="1656"/>
      <c r="W173" s="1644">
        <f t="shared" si="119"/>
        <v>1273232</v>
      </c>
      <c r="X173" s="1648"/>
      <c r="Y173" s="1644">
        <f t="shared" si="119"/>
        <v>5175720</v>
      </c>
    </row>
    <row r="174" spans="1:28">
      <c r="A174" s="1901" t="s">
        <v>188</v>
      </c>
      <c r="C174" s="528">
        <f>'123'!S19</f>
        <v>5872</v>
      </c>
      <c r="D174" s="528">
        <f>ROUND(C174/SUM($C$176:$C$178)*((Energy!$Q$17+Energy!$Q$19)*(1-1/(Energy!$P$17+Energy!$P$19)*($D$181+$D$184))),0)</f>
        <v>7604</v>
      </c>
      <c r="F174" s="1921">
        <v>4.3559999999999999</v>
      </c>
      <c r="G174" s="1922" t="s">
        <v>495</v>
      </c>
      <c r="H174" s="1644">
        <f t="shared" ref="H174:I181" si="128">ROUND($F174*C174/100,0)</f>
        <v>256</v>
      </c>
      <c r="I174" s="1644">
        <f t="shared" si="128"/>
        <v>331</v>
      </c>
      <c r="K174" s="1921"/>
      <c r="L174" s="1922"/>
      <c r="M174" s="1921"/>
      <c r="N174" s="1922"/>
      <c r="O174" s="1921"/>
      <c r="P174" s="1922"/>
      <c r="Q174" s="1921"/>
      <c r="R174" s="1922"/>
      <c r="S174" s="1644"/>
      <c r="T174" s="1648"/>
      <c r="U174" s="1644"/>
      <c r="V174" s="1648"/>
      <c r="W174" s="1644"/>
      <c r="X174" s="1648"/>
      <c r="Y174" s="1644"/>
    </row>
    <row r="175" spans="1:28">
      <c r="A175" s="1901" t="s">
        <v>189</v>
      </c>
      <c r="C175" s="528">
        <f>'123'!T19</f>
        <v>40803</v>
      </c>
      <c r="D175" s="528">
        <f>ROUND(C175/SUM($C$176:$C$178)*((Energy!$Q$17+Energy!$Q$19)*(1-1/(Energy!$P$17+Energy!$P$19)*($D$181+$D$184))),0)</f>
        <v>52839</v>
      </c>
      <c r="F175" s="1921">
        <v>-1.6334</v>
      </c>
      <c r="G175" s="1922" t="s">
        <v>495</v>
      </c>
      <c r="H175" s="1644">
        <f t="shared" si="128"/>
        <v>-666</v>
      </c>
      <c r="I175" s="1644">
        <f t="shared" si="128"/>
        <v>-863</v>
      </c>
      <c r="K175" s="1921"/>
      <c r="L175" s="1922"/>
      <c r="M175" s="1921"/>
      <c r="N175" s="1922"/>
      <c r="O175" s="1921"/>
      <c r="P175" s="1922"/>
      <c r="Q175" s="1921"/>
      <c r="R175" s="1922"/>
      <c r="S175" s="1644"/>
      <c r="T175" s="1648"/>
      <c r="U175" s="1644"/>
      <c r="V175" s="1648"/>
      <c r="W175" s="1644"/>
      <c r="X175" s="1648"/>
      <c r="Y175" s="1644"/>
    </row>
    <row r="176" spans="1:28">
      <c r="A176" s="1901" t="s">
        <v>241</v>
      </c>
      <c r="C176" s="584">
        <f>'123'!P19+TempRev!M303</f>
        <v>18539579.763590723</v>
      </c>
      <c r="D176" s="528">
        <f>D185-SUM(D177:D184)</f>
        <v>24008563.894598663</v>
      </c>
      <c r="F176" s="1927">
        <v>8.8498000000000001</v>
      </c>
      <c r="G176" s="1922" t="s">
        <v>495</v>
      </c>
      <c r="H176" s="1644">
        <f t="shared" si="128"/>
        <v>1640716</v>
      </c>
      <c r="I176" s="1644">
        <f t="shared" si="128"/>
        <v>2124710</v>
      </c>
      <c r="K176" s="1927"/>
      <c r="L176" s="1922"/>
      <c r="M176" s="1927"/>
      <c r="N176" s="1922"/>
      <c r="O176" s="1927"/>
      <c r="P176" s="1922"/>
      <c r="Q176" s="1927"/>
      <c r="R176" s="1922"/>
      <c r="S176" s="1644"/>
      <c r="T176" s="1648"/>
      <c r="U176" s="1644"/>
      <c r="V176" s="1648"/>
      <c r="W176" s="1644"/>
      <c r="X176" s="1648"/>
      <c r="Y176" s="1644"/>
    </row>
    <row r="177" spans="1:28">
      <c r="A177" s="1901" t="s">
        <v>242</v>
      </c>
      <c r="C177" s="584">
        <f>'123'!Q19+TempRev!M304</f>
        <v>11711853.344823245</v>
      </c>
      <c r="D177" s="528">
        <f>ROUND(C177/SUM($C$176:$C$178)*((Energy!$Q$17+Energy!$Q$19)*(1-1/(Energy!$P$17+Energy!$P$19)*($D$181+$D$184))),0)</f>
        <v>15166728</v>
      </c>
      <c r="F177" s="1927">
        <v>11.542899999999999</v>
      </c>
      <c r="G177" s="1922" t="s">
        <v>495</v>
      </c>
      <c r="H177" s="1644">
        <f t="shared" si="128"/>
        <v>1351888</v>
      </c>
      <c r="I177" s="1644">
        <f t="shared" si="128"/>
        <v>1750680</v>
      </c>
      <c r="K177" s="1927"/>
      <c r="L177" s="1922"/>
      <c r="M177" s="1927"/>
      <c r="N177" s="1922"/>
      <c r="O177" s="1927"/>
      <c r="P177" s="1922"/>
      <c r="Q177" s="1927"/>
      <c r="R177" s="1922"/>
      <c r="S177" s="1644"/>
      <c r="T177" s="1648"/>
      <c r="U177" s="1644"/>
      <c r="V177" s="1648"/>
      <c r="W177" s="1644"/>
      <c r="X177" s="1648"/>
      <c r="Y177" s="1644"/>
    </row>
    <row r="178" spans="1:28">
      <c r="A178" s="1901" t="s">
        <v>94</v>
      </c>
      <c r="C178" s="584">
        <f>'123'!R19+TempRev!M305</f>
        <v>6443331.5536244791</v>
      </c>
      <c r="D178" s="528">
        <f>ROUND(C178/SUM($C$176:$C$178)*((Energy!$Q$17+Energy!$Q$19)*(1-1/(Energy!$P$17+Energy!$P$19)*($D$181+$D$184))),0)</f>
        <v>8344047</v>
      </c>
      <c r="F178" s="1927">
        <v>14.450799999999999</v>
      </c>
      <c r="G178" s="1922" t="s">
        <v>495</v>
      </c>
      <c r="H178" s="1644">
        <f t="shared" si="128"/>
        <v>931113</v>
      </c>
      <c r="I178" s="1644">
        <f t="shared" si="128"/>
        <v>1205782</v>
      </c>
      <c r="K178" s="1927"/>
      <c r="L178" s="1922"/>
      <c r="M178" s="1927"/>
      <c r="N178" s="1922"/>
      <c r="O178" s="1927"/>
      <c r="P178" s="1922"/>
      <c r="Q178" s="1927"/>
      <c r="R178" s="1922"/>
      <c r="S178" s="1644"/>
      <c r="T178" s="1648"/>
      <c r="U178" s="1644"/>
      <c r="V178" s="1648"/>
      <c r="W178" s="1644"/>
      <c r="X178" s="1648"/>
      <c r="Y178" s="1644"/>
    </row>
    <row r="179" spans="1:28">
      <c r="A179" s="1901" t="s">
        <v>1360</v>
      </c>
      <c r="B179" s="1926"/>
      <c r="C179" s="528">
        <f>'123'!M19+TempRev!M306</f>
        <v>40722859.346801311</v>
      </c>
      <c r="D179" s="528">
        <f>ROUND(C179/SUM($C$179:$C$180)*((Energy!$R$17+Energy!$R$19)*(1-1/(Energy!$P$17+Energy!$P$19)*($D$181+$D$184))),0)</f>
        <v>47906710</v>
      </c>
      <c r="E179" s="549"/>
      <c r="F179" s="1927">
        <v>8.8498000000000001</v>
      </c>
      <c r="G179" s="1922" t="s">
        <v>495</v>
      </c>
      <c r="H179" s="1644">
        <f t="shared" si="128"/>
        <v>3603892</v>
      </c>
      <c r="I179" s="1644">
        <f t="shared" si="128"/>
        <v>4239648</v>
      </c>
      <c r="J179" s="549"/>
      <c r="K179" s="1927"/>
      <c r="L179" s="1922"/>
      <c r="M179" s="1927"/>
      <c r="N179" s="1922"/>
      <c r="O179" s="1927"/>
      <c r="P179" s="1922"/>
      <c r="Q179" s="1927"/>
      <c r="R179" s="1922"/>
      <c r="S179" s="1644"/>
      <c r="T179" s="1648"/>
      <c r="U179" s="1644"/>
      <c r="V179" s="1648"/>
      <c r="W179" s="1644"/>
      <c r="X179" s="1648"/>
      <c r="Y179" s="1644"/>
    </row>
    <row r="180" spans="1:28">
      <c r="A180" s="1901" t="s">
        <v>1361</v>
      </c>
      <c r="B180" s="1926"/>
      <c r="C180" s="528">
        <f>'123'!N19+TempRev!M307</f>
        <v>39874078.012365803</v>
      </c>
      <c r="D180" s="528">
        <f>ROUND(C180/SUM($C$179:$C$180)*((Energy!$R$17+Energy!$R$19)*(1-1/(Energy!$P$17+Energy!$P$19)*($D$181+$D$184))),0)</f>
        <v>46908197</v>
      </c>
      <c r="E180" s="549"/>
      <c r="F180" s="1927">
        <v>10.7072</v>
      </c>
      <c r="G180" s="1922" t="s">
        <v>495</v>
      </c>
      <c r="H180" s="1644">
        <f t="shared" si="128"/>
        <v>4269397</v>
      </c>
      <c r="I180" s="1644">
        <f t="shared" si="128"/>
        <v>5022554</v>
      </c>
      <c r="J180" s="549"/>
      <c r="K180" s="1927"/>
      <c r="L180" s="1922"/>
      <c r="M180" s="1927"/>
      <c r="N180" s="1922"/>
      <c r="O180" s="1927"/>
      <c r="P180" s="1922"/>
      <c r="Q180" s="1927"/>
      <c r="R180" s="1922"/>
      <c r="S180" s="1644"/>
      <c r="T180" s="1648"/>
      <c r="U180" s="1644"/>
      <c r="V180" s="1648"/>
      <c r="W180" s="1644"/>
      <c r="X180" s="1648"/>
      <c r="Y180" s="1644"/>
    </row>
    <row r="181" spans="1:28">
      <c r="A181" s="1116" t="s">
        <v>1158</v>
      </c>
      <c r="B181" s="1929"/>
      <c r="C181" s="1024">
        <f>'123'!X19</f>
        <v>0</v>
      </c>
      <c r="D181" s="528">
        <f>ROUND(C181/($C$185-$C$182)*$D$185,0)</f>
        <v>0</v>
      </c>
      <c r="E181" s="804"/>
      <c r="F181" s="1928">
        <v>11.7033</v>
      </c>
      <c r="G181" s="1930" t="s">
        <v>495</v>
      </c>
      <c r="H181" s="1146">
        <f t="shared" si="128"/>
        <v>0</v>
      </c>
      <c r="I181" s="1146">
        <f t="shared" si="128"/>
        <v>0</v>
      </c>
      <c r="J181" s="804"/>
      <c r="K181" s="1928">
        <f>K41</f>
        <v>2.7378999999999998</v>
      </c>
      <c r="L181" s="1930" t="s">
        <v>495</v>
      </c>
      <c r="M181" s="1928">
        <f>M41</f>
        <v>7.7249999999999996</v>
      </c>
      <c r="N181" s="1930" t="s">
        <v>495</v>
      </c>
      <c r="O181" s="1928">
        <f>O41</f>
        <v>0</v>
      </c>
      <c r="P181" s="1930" t="s">
        <v>495</v>
      </c>
      <c r="Q181" s="1928">
        <f>Q41</f>
        <v>10.462899999999999</v>
      </c>
      <c r="R181" s="1930" t="s">
        <v>495</v>
      </c>
      <c r="S181" s="1644">
        <f t="shared" ref="S181" si="129">ROUND($D181*K181/100,0)</f>
        <v>0</v>
      </c>
      <c r="T181" s="1656"/>
      <c r="U181" s="1644">
        <f t="shared" ref="U181:Y181" si="130">ROUND($D181*M181/100,0)</f>
        <v>0</v>
      </c>
      <c r="V181" s="1656"/>
      <c r="W181" s="1644">
        <f t="shared" si="130"/>
        <v>0</v>
      </c>
      <c r="X181" s="1656"/>
      <c r="Y181" s="1644">
        <f t="shared" si="130"/>
        <v>0</v>
      </c>
      <c r="AA181" s="1104" t="s">
        <v>1746</v>
      </c>
      <c r="AB181" s="1920">
        <f>ROUND(D185/(D151),0)</f>
        <v>340</v>
      </c>
    </row>
    <row r="182" spans="1:28">
      <c r="A182" s="1901" t="s">
        <v>246</v>
      </c>
      <c r="C182" s="529">
        <f>'Table 2'!J16</f>
        <v>668834</v>
      </c>
      <c r="D182" s="529">
        <v>0</v>
      </c>
      <c r="H182" s="1030">
        <f>'Table 3'!F16</f>
        <v>85540</v>
      </c>
      <c r="I182" s="1030">
        <v>0</v>
      </c>
      <c r="Y182" s="1030">
        <v>0</v>
      </c>
      <c r="AA182" s="1104" t="s">
        <v>1747</v>
      </c>
      <c r="AB182" s="1920">
        <f>ROUND(SUM(D169:D171,(D181+D184)*4/12)/((D151)*4/12),0)</f>
        <v>318</v>
      </c>
    </row>
    <row r="183" spans="1:28">
      <c r="A183" s="1901" t="s">
        <v>1240</v>
      </c>
      <c r="C183" s="584"/>
      <c r="D183" s="584"/>
      <c r="F183" s="1931">
        <v>-3.9100000000000003E-2</v>
      </c>
      <c r="G183" s="597"/>
      <c r="H183" s="1644">
        <f>SUM(H176:H178,H179:H181)*$F183</f>
        <v>-461262.93460000004</v>
      </c>
      <c r="I183" s="1644">
        <f>SUM(I176:I178,I179:I181)*$F183</f>
        <v>-560825.92340000009</v>
      </c>
      <c r="K183" s="1931"/>
      <c r="L183" s="597"/>
      <c r="M183" s="1931"/>
      <c r="N183" s="597"/>
      <c r="O183" s="1931" t="str">
        <f>$O$43</f>
        <v>Tax Year 1 (7/1/2021)</v>
      </c>
      <c r="P183" s="597"/>
      <c r="Q183" s="1931">
        <f>$Q$43</f>
        <v>-3.0800000000000001E-2</v>
      </c>
      <c r="R183" s="597"/>
      <c r="S183" s="1645"/>
      <c r="T183" s="1645"/>
      <c r="U183" s="1645"/>
      <c r="V183" s="1645"/>
      <c r="W183" s="1645"/>
      <c r="X183" s="1645"/>
      <c r="Y183" s="1644">
        <f>Q183*SUM(Y169:Y173,Y181)</f>
        <v>-437328.83040000004</v>
      </c>
      <c r="AA183" s="1104" t="s">
        <v>1748</v>
      </c>
      <c r="AB183" s="1920">
        <f>ROUND(SUM(D172:D173,(D181+D184)*8/12)/((D151)*8/12),0)</f>
        <v>351</v>
      </c>
    </row>
    <row r="184" spans="1:28">
      <c r="A184" s="1116" t="s">
        <v>1317</v>
      </c>
      <c r="C184" s="584">
        <f>'123'!AX19</f>
        <v>0</v>
      </c>
      <c r="D184" s="528">
        <f>ROUND(C184/($C$185-$C$182)*$D$185,0)</f>
        <v>0</v>
      </c>
      <c r="F184" s="1931"/>
      <c r="G184" s="597"/>
      <c r="H184" s="1644"/>
      <c r="I184" s="1644"/>
      <c r="K184" s="1931"/>
      <c r="L184" s="597"/>
      <c r="M184" s="1931"/>
      <c r="N184" s="597"/>
      <c r="O184" s="1931" t="str">
        <f>$O$44</f>
        <v>Tax Year 2 (1/1/2022)</v>
      </c>
      <c r="P184" s="597"/>
      <c r="Q184" s="1931">
        <f>$Q$44</f>
        <v>-1.67E-2</v>
      </c>
      <c r="R184" s="597"/>
      <c r="S184" s="1645"/>
      <c r="T184" s="1645"/>
      <c r="U184" s="1645"/>
      <c r="V184" s="1645"/>
      <c r="W184" s="1645"/>
      <c r="X184" s="1645"/>
      <c r="Y184" s="1644">
        <f>Q184*SUM(Y169:Y173,Y181)</f>
        <v>-237123.09959999999</v>
      </c>
    </row>
    <row r="185" spans="1:28" ht="16.5" thickBot="1">
      <c r="A185" s="1901" t="s">
        <v>247</v>
      </c>
      <c r="C185" s="1935">
        <f>SUM(C176:C181,C182)</f>
        <v>117960536.02120556</v>
      </c>
      <c r="D185" s="1935">
        <f>Energy!P17+Energy!P19</f>
        <v>142334245.89459866</v>
      </c>
      <c r="F185" s="1940"/>
      <c r="H185" s="1647">
        <f>SUM(H152:H183)</f>
        <v>13909632.065400001</v>
      </c>
      <c r="I185" s="1647">
        <f>SUM(I152:I183)</f>
        <v>16685304.0766</v>
      </c>
      <c r="K185" s="1940"/>
      <c r="M185" s="1940"/>
      <c r="O185" s="1940"/>
      <c r="Q185" s="1940"/>
      <c r="S185" s="1646">
        <f>SUM(S153:S182)</f>
        <v>8033500</v>
      </c>
      <c r="U185" s="1646">
        <f>SUM(U153:U182)</f>
        <v>7685481</v>
      </c>
      <c r="W185" s="1646">
        <f>SUM(W153:W182)</f>
        <v>2616122</v>
      </c>
      <c r="Y185" s="1646">
        <f>SUM(Y153:Y182)</f>
        <v>18335103</v>
      </c>
      <c r="AA185" s="1104" t="s">
        <v>1743</v>
      </c>
      <c r="AB185" s="1891">
        <f>Y185/I185-1</f>
        <v>9.8877366323442129E-2</v>
      </c>
    </row>
    <row r="186" spans="1:28" ht="16.5" thickTop="1">
      <c r="C186" s="528"/>
      <c r="D186" s="528"/>
    </row>
    <row r="187" spans="1:28">
      <c r="A187" s="1898" t="s">
        <v>1290</v>
      </c>
      <c r="C187" s="528"/>
      <c r="D187" s="528"/>
    </row>
    <row r="188" spans="1:28">
      <c r="A188" s="1901" t="s">
        <v>685</v>
      </c>
      <c r="C188" s="528">
        <f>'123'!F20</f>
        <v>56694.066666666578</v>
      </c>
      <c r="D188" s="528">
        <f>Bill!P23+Bill!P24+Bill!P25</f>
        <v>307354</v>
      </c>
      <c r="F188" s="1902"/>
      <c r="G188" s="1903"/>
      <c r="H188" s="1644"/>
      <c r="I188" s="1644"/>
      <c r="K188" s="1902"/>
      <c r="L188" s="1903"/>
      <c r="M188" s="1902"/>
      <c r="N188" s="1903"/>
      <c r="O188" s="1902"/>
      <c r="P188" s="1903"/>
      <c r="Q188" s="1902"/>
      <c r="R188" s="1903"/>
      <c r="S188" s="1643"/>
      <c r="T188" s="1643"/>
      <c r="U188" s="1643"/>
      <c r="V188" s="1643"/>
      <c r="W188" s="1643"/>
      <c r="X188" s="1643"/>
      <c r="Y188" s="1644"/>
    </row>
    <row r="189" spans="1:28">
      <c r="A189" s="1901" t="s">
        <v>683</v>
      </c>
      <c r="C189" s="528">
        <f>'123'!G20</f>
        <v>56694.066666666578</v>
      </c>
      <c r="D189" s="528">
        <f>ROUND(C189/$C$188*$D$188,0)</f>
        <v>307354</v>
      </c>
      <c r="F189" s="1902">
        <v>6</v>
      </c>
      <c r="G189" s="1903"/>
      <c r="H189" s="1644">
        <f t="shared" ref="H189:I203" si="131">ROUND($F189*C189,0)</f>
        <v>340164</v>
      </c>
      <c r="I189" s="1644">
        <f t="shared" si="131"/>
        <v>1844124</v>
      </c>
      <c r="K189" s="1902"/>
      <c r="L189" s="1903"/>
      <c r="M189" s="1902"/>
      <c r="N189" s="1903"/>
      <c r="O189" s="1902"/>
      <c r="P189" s="1903"/>
      <c r="Q189" s="1902"/>
      <c r="R189" s="1903"/>
      <c r="S189" s="1643"/>
      <c r="T189" s="1643"/>
      <c r="U189" s="1643"/>
      <c r="V189" s="1643"/>
      <c r="W189" s="1643"/>
      <c r="X189" s="1643"/>
      <c r="Y189" s="1644"/>
    </row>
    <row r="190" spans="1:28">
      <c r="A190" s="1901" t="s">
        <v>1581</v>
      </c>
      <c r="C190" s="528">
        <f>C189-C191</f>
        <v>56003.233333333243</v>
      </c>
      <c r="D190" s="528">
        <f>D189-D191</f>
        <v>303609</v>
      </c>
      <c r="F190" s="1902"/>
      <c r="G190" s="1903"/>
      <c r="H190" s="1644"/>
      <c r="I190" s="1644"/>
      <c r="K190" s="1902">
        <f>K13</f>
        <v>10</v>
      </c>
      <c r="L190" s="1903"/>
      <c r="M190" s="1902">
        <f>M13</f>
        <v>0</v>
      </c>
      <c r="N190" s="1903"/>
      <c r="O190" s="1902">
        <f>O13</f>
        <v>0</v>
      </c>
      <c r="P190" s="1903"/>
      <c r="Q190" s="1902">
        <f>Q13</f>
        <v>10</v>
      </c>
      <c r="R190" s="1903"/>
      <c r="S190" s="1644">
        <f>ROUND($D190*K190,0)</f>
        <v>3036090</v>
      </c>
      <c r="T190" s="1643"/>
      <c r="U190" s="1644">
        <f>ROUND($D190*M190,0)</f>
        <v>0</v>
      </c>
      <c r="V190" s="1643"/>
      <c r="W190" s="1644">
        <f>ROUND($D190*O190,0)</f>
        <v>0</v>
      </c>
      <c r="X190" s="1643"/>
      <c r="Y190" s="1644">
        <f>ROUND($D190*Q190,0)</f>
        <v>3036090</v>
      </c>
    </row>
    <row r="191" spans="1:28">
      <c r="A191" s="1901" t="s">
        <v>1582</v>
      </c>
      <c r="C191" s="528">
        <f>'123'!AN20</f>
        <v>690.83333333333326</v>
      </c>
      <c r="D191" s="528">
        <f>ROUND(C191/C189*D189,0)</f>
        <v>3745</v>
      </c>
      <c r="F191" s="1902"/>
      <c r="G191" s="1903"/>
      <c r="H191" s="1644"/>
      <c r="I191" s="1644"/>
      <c r="K191" s="1902">
        <f>K14</f>
        <v>6</v>
      </c>
      <c r="L191" s="1903"/>
      <c r="M191" s="1902">
        <f>M14</f>
        <v>0</v>
      </c>
      <c r="N191" s="1903"/>
      <c r="O191" s="1902">
        <f>O14</f>
        <v>0</v>
      </c>
      <c r="P191" s="1903"/>
      <c r="Q191" s="1902">
        <f>Q14</f>
        <v>6</v>
      </c>
      <c r="R191" s="1903"/>
      <c r="S191" s="1644">
        <f>ROUND($D191*K191,0)</f>
        <v>22470</v>
      </c>
      <c r="T191" s="1643"/>
      <c r="U191" s="1644">
        <f>ROUND($D191*M191,0)</f>
        <v>0</v>
      </c>
      <c r="V191" s="1643"/>
      <c r="W191" s="1644">
        <f>ROUND($D191*O191,0)</f>
        <v>0</v>
      </c>
      <c r="X191" s="1643"/>
      <c r="Y191" s="1644">
        <f>ROUND($D191*Q191,0)</f>
        <v>22470</v>
      </c>
    </row>
    <row r="192" spans="1:28">
      <c r="A192" s="1901" t="s">
        <v>684</v>
      </c>
      <c r="C192" s="528">
        <f>'123'!H20</f>
        <v>0</v>
      </c>
      <c r="D192" s="528">
        <f>D188-D189</f>
        <v>0</v>
      </c>
      <c r="F192" s="1902">
        <v>12</v>
      </c>
      <c r="G192" s="1903"/>
      <c r="H192" s="1644">
        <f t="shared" si="131"/>
        <v>0</v>
      </c>
      <c r="I192" s="1644">
        <f t="shared" si="131"/>
        <v>0</v>
      </c>
      <c r="K192" s="1902"/>
      <c r="L192" s="1903"/>
      <c r="M192" s="1902"/>
      <c r="N192" s="1903"/>
      <c r="O192" s="1902"/>
      <c r="P192" s="1903"/>
      <c r="Q192" s="1902"/>
      <c r="R192" s="1903"/>
      <c r="S192" s="1644"/>
      <c r="T192" s="1643"/>
      <c r="U192" s="1644"/>
      <c r="V192" s="1643"/>
      <c r="W192" s="1644"/>
      <c r="X192" s="1643"/>
      <c r="Y192" s="1644"/>
    </row>
    <row r="193" spans="1:28">
      <c r="A193" s="1901" t="s">
        <v>1581</v>
      </c>
      <c r="C193" s="528">
        <f>C192-C194</f>
        <v>0</v>
      </c>
      <c r="D193" s="528"/>
      <c r="F193" s="1902"/>
      <c r="G193" s="1903"/>
      <c r="H193" s="1644"/>
      <c r="I193" s="1644"/>
      <c r="K193" s="1902">
        <f>K16</f>
        <v>20</v>
      </c>
      <c r="L193" s="1903"/>
      <c r="M193" s="1902">
        <f>M16</f>
        <v>0</v>
      </c>
      <c r="N193" s="1903"/>
      <c r="O193" s="1902">
        <f>O16</f>
        <v>0</v>
      </c>
      <c r="P193" s="1903"/>
      <c r="Q193" s="1902">
        <f>Q16</f>
        <v>20</v>
      </c>
      <c r="R193" s="1903"/>
      <c r="S193" s="1644">
        <f t="shared" ref="S193:S196" si="132">ROUND($D193*K193,0)</f>
        <v>0</v>
      </c>
      <c r="T193" s="1643"/>
      <c r="U193" s="1644">
        <f t="shared" ref="U193:Y196" si="133">ROUND($D193*M193,0)</f>
        <v>0</v>
      </c>
      <c r="V193" s="1643"/>
      <c r="W193" s="1644">
        <f t="shared" si="133"/>
        <v>0</v>
      </c>
      <c r="X193" s="1643"/>
      <c r="Y193" s="1644">
        <f t="shared" si="133"/>
        <v>0</v>
      </c>
    </row>
    <row r="194" spans="1:28">
      <c r="A194" s="1901" t="s">
        <v>1582</v>
      </c>
      <c r="C194" s="528">
        <f>'123'!AO20</f>
        <v>0</v>
      </c>
      <c r="D194" s="528"/>
      <c r="F194" s="1902"/>
      <c r="G194" s="1903"/>
      <c r="H194" s="1644"/>
      <c r="I194" s="1644"/>
      <c r="K194" s="1902">
        <f>K17</f>
        <v>12</v>
      </c>
      <c r="L194" s="1903"/>
      <c r="M194" s="1902">
        <f>M17</f>
        <v>0</v>
      </c>
      <c r="N194" s="1903"/>
      <c r="O194" s="1902">
        <f>O17</f>
        <v>0</v>
      </c>
      <c r="P194" s="1903"/>
      <c r="Q194" s="1902">
        <f>Q17</f>
        <v>12</v>
      </c>
      <c r="R194" s="1903"/>
      <c r="S194" s="1644">
        <f t="shared" si="132"/>
        <v>0</v>
      </c>
      <c r="T194" s="1643"/>
      <c r="U194" s="1644">
        <f t="shared" si="133"/>
        <v>0</v>
      </c>
      <c r="V194" s="1643"/>
      <c r="W194" s="1644">
        <f t="shared" si="133"/>
        <v>0</v>
      </c>
      <c r="X194" s="1643"/>
      <c r="Y194" s="1644">
        <f t="shared" si="133"/>
        <v>0</v>
      </c>
    </row>
    <row r="195" spans="1:28">
      <c r="A195" s="1901" t="s">
        <v>1236</v>
      </c>
      <c r="C195" s="528">
        <f>'123'!AE20</f>
        <v>303.69499999999999</v>
      </c>
      <c r="D195" s="528">
        <f t="shared" ref="D195:D203" si="134">ROUND(C195/$C$188*$D$188,0)</f>
        <v>1646</v>
      </c>
      <c r="F195" s="1902">
        <v>2</v>
      </c>
      <c r="G195" s="1903"/>
      <c r="H195" s="1644">
        <f t="shared" si="131"/>
        <v>607</v>
      </c>
      <c r="I195" s="1644">
        <f t="shared" si="131"/>
        <v>3292</v>
      </c>
      <c r="K195" s="1902">
        <f t="shared" ref="K195" si="135">K18</f>
        <v>2</v>
      </c>
      <c r="L195" s="1903"/>
      <c r="M195" s="1902">
        <f t="shared" ref="M195" si="136">M18</f>
        <v>0</v>
      </c>
      <c r="N195" s="1903"/>
      <c r="O195" s="1902">
        <f t="shared" ref="O195" si="137">O18</f>
        <v>0</v>
      </c>
      <c r="P195" s="1903"/>
      <c r="Q195" s="1902">
        <f t="shared" ref="Q195:Q196" si="138">Q18</f>
        <v>2</v>
      </c>
      <c r="R195" s="1903"/>
      <c r="S195" s="1644">
        <f t="shared" si="132"/>
        <v>3292</v>
      </c>
      <c r="T195" s="1643"/>
      <c r="U195" s="1644">
        <f t="shared" si="133"/>
        <v>0</v>
      </c>
      <c r="V195" s="1643"/>
      <c r="W195" s="1644">
        <f t="shared" si="133"/>
        <v>0</v>
      </c>
      <c r="X195" s="1643"/>
      <c r="Y195" s="1644">
        <f t="shared" si="133"/>
        <v>3292</v>
      </c>
    </row>
    <row r="196" spans="1:28">
      <c r="A196" s="1901" t="s">
        <v>1301</v>
      </c>
      <c r="C196" s="528">
        <f>'123'!AM20</f>
        <v>0</v>
      </c>
      <c r="D196" s="528">
        <f t="shared" si="134"/>
        <v>0</v>
      </c>
      <c r="F196" s="1902">
        <v>22</v>
      </c>
      <c r="G196" s="1903"/>
      <c r="H196" s="1644">
        <f t="shared" si="131"/>
        <v>0</v>
      </c>
      <c r="I196" s="1644">
        <f t="shared" si="131"/>
        <v>0</v>
      </c>
      <c r="K196" s="1902">
        <f t="shared" ref="K196" si="139">K19</f>
        <v>22</v>
      </c>
      <c r="L196" s="1903"/>
      <c r="M196" s="1902">
        <f t="shared" ref="M196" si="140">M19</f>
        <v>0</v>
      </c>
      <c r="N196" s="1903"/>
      <c r="O196" s="1902">
        <f t="shared" ref="O196" si="141">O19</f>
        <v>0</v>
      </c>
      <c r="P196" s="1903"/>
      <c r="Q196" s="1902">
        <f t="shared" si="138"/>
        <v>22</v>
      </c>
      <c r="R196" s="1903"/>
      <c r="S196" s="1644">
        <f t="shared" si="132"/>
        <v>0</v>
      </c>
      <c r="T196" s="1643"/>
      <c r="U196" s="1644">
        <f t="shared" si="133"/>
        <v>0</v>
      </c>
      <c r="V196" s="1643"/>
      <c r="W196" s="1644">
        <f t="shared" si="133"/>
        <v>0</v>
      </c>
      <c r="X196" s="1643"/>
      <c r="Y196" s="1644">
        <f t="shared" si="133"/>
        <v>0</v>
      </c>
    </row>
    <row r="197" spans="1:28">
      <c r="A197" s="1901" t="s">
        <v>243</v>
      </c>
      <c r="C197" s="528">
        <f>'123'!I20</f>
        <v>13201.804999999977</v>
      </c>
      <c r="D197" s="528">
        <f t="shared" si="134"/>
        <v>71571</v>
      </c>
      <c r="F197" s="1902">
        <v>8</v>
      </c>
      <c r="G197" s="1903"/>
      <c r="H197" s="1644">
        <f t="shared" si="131"/>
        <v>105614</v>
      </c>
      <c r="I197" s="1644">
        <f t="shared" si="131"/>
        <v>572568</v>
      </c>
      <c r="K197" s="1902"/>
      <c r="L197" s="1903"/>
      <c r="M197" s="1902"/>
      <c r="N197" s="1903"/>
      <c r="O197" s="1902"/>
      <c r="P197" s="1903"/>
      <c r="Q197" s="1902"/>
      <c r="R197" s="1903"/>
      <c r="S197" s="1644"/>
      <c r="T197" s="1643"/>
      <c r="U197" s="1644"/>
      <c r="V197" s="1643"/>
      <c r="W197" s="1644"/>
      <c r="X197" s="1643"/>
      <c r="Y197" s="1644"/>
    </row>
    <row r="198" spans="1:28">
      <c r="A198" s="1901" t="s">
        <v>1581</v>
      </c>
      <c r="C198" s="528">
        <f>C197-C199</f>
        <v>13106.414999999977</v>
      </c>
      <c r="D198" s="528">
        <f>D197-D199</f>
        <v>71054</v>
      </c>
      <c r="F198" s="1902"/>
      <c r="G198" s="1903"/>
      <c r="H198" s="1644"/>
      <c r="I198" s="1644"/>
      <c r="K198" s="1902"/>
      <c r="L198" s="1903"/>
      <c r="M198" s="1902"/>
      <c r="N198" s="1903"/>
      <c r="O198" s="1902"/>
      <c r="P198" s="1903"/>
      <c r="Q198" s="1902"/>
      <c r="R198" s="1903"/>
      <c r="S198" s="1644"/>
      <c r="T198" s="1643"/>
      <c r="U198" s="1644"/>
      <c r="V198" s="1643"/>
      <c r="W198" s="1644"/>
      <c r="X198" s="1643"/>
      <c r="Y198" s="1644"/>
    </row>
    <row r="199" spans="1:28">
      <c r="A199" s="1901" t="s">
        <v>1582</v>
      </c>
      <c r="C199" s="528">
        <f>'123'!AP20</f>
        <v>95.39</v>
      </c>
      <c r="D199" s="528">
        <f>ROUND(C199/C197*D197,0)</f>
        <v>517</v>
      </c>
      <c r="F199" s="1902"/>
      <c r="G199" s="1903"/>
      <c r="H199" s="1644"/>
      <c r="I199" s="1644"/>
      <c r="K199" s="1902"/>
      <c r="L199" s="1903"/>
      <c r="M199" s="1902"/>
      <c r="N199" s="1903"/>
      <c r="O199" s="1902"/>
      <c r="P199" s="1903"/>
      <c r="Q199" s="1902"/>
      <c r="R199" s="1903"/>
      <c r="S199" s="1644"/>
      <c r="T199" s="1643"/>
      <c r="U199" s="1644"/>
      <c r="V199" s="1643"/>
      <c r="W199" s="1644"/>
      <c r="X199" s="1643"/>
      <c r="Y199" s="1644"/>
    </row>
    <row r="200" spans="1:28" s="596" customFormat="1">
      <c r="A200" s="1901" t="s">
        <v>244</v>
      </c>
      <c r="B200" s="1870"/>
      <c r="C200" s="528">
        <f>'123'!J20</f>
        <v>0</v>
      </c>
      <c r="D200" s="528">
        <f t="shared" si="134"/>
        <v>0</v>
      </c>
      <c r="F200" s="1902">
        <v>16</v>
      </c>
      <c r="G200" s="1903"/>
      <c r="H200" s="1644">
        <f t="shared" si="131"/>
        <v>0</v>
      </c>
      <c r="I200" s="1644">
        <f t="shared" si="131"/>
        <v>0</v>
      </c>
      <c r="K200" s="1902"/>
      <c r="L200" s="1903"/>
      <c r="M200" s="1902"/>
      <c r="N200" s="1903"/>
      <c r="O200" s="1902"/>
      <c r="P200" s="1903"/>
      <c r="Q200" s="1902"/>
      <c r="R200" s="1903"/>
      <c r="S200" s="1644"/>
      <c r="T200" s="1643"/>
      <c r="U200" s="1644"/>
      <c r="V200" s="1643"/>
      <c r="W200" s="1644"/>
      <c r="X200" s="1643"/>
      <c r="Y200" s="1644"/>
      <c r="Z200" s="1937"/>
    </row>
    <row r="201" spans="1:28">
      <c r="A201" s="1901" t="s">
        <v>1581</v>
      </c>
      <c r="C201" s="528">
        <f>C200-C202</f>
        <v>0</v>
      </c>
      <c r="D201" s="528"/>
      <c r="F201" s="1902"/>
      <c r="G201" s="1903"/>
      <c r="H201" s="1644"/>
      <c r="I201" s="1644"/>
      <c r="K201" s="1902"/>
      <c r="L201" s="1903"/>
      <c r="M201" s="1902"/>
      <c r="N201" s="1903"/>
      <c r="O201" s="1902"/>
      <c r="P201" s="1903"/>
      <c r="Q201" s="1902"/>
      <c r="R201" s="1903"/>
      <c r="S201" s="1644"/>
      <c r="T201" s="1643"/>
      <c r="U201" s="1644"/>
      <c r="V201" s="1643"/>
      <c r="W201" s="1644"/>
      <c r="X201" s="1643"/>
      <c r="Y201" s="1644"/>
    </row>
    <row r="202" spans="1:28">
      <c r="A202" s="1901" t="s">
        <v>1582</v>
      </c>
      <c r="C202" s="528">
        <f>'123'!AQ20</f>
        <v>0</v>
      </c>
      <c r="D202" s="528"/>
      <c r="F202" s="1902"/>
      <c r="G202" s="1903"/>
      <c r="H202" s="1644"/>
      <c r="I202" s="1644"/>
      <c r="K202" s="1902"/>
      <c r="L202" s="1903"/>
      <c r="M202" s="1902"/>
      <c r="N202" s="1903"/>
      <c r="O202" s="1902"/>
      <c r="P202" s="1903"/>
      <c r="Q202" s="1902"/>
      <c r="R202" s="1903"/>
      <c r="S202" s="1644"/>
      <c r="T202" s="1643"/>
      <c r="U202" s="1644"/>
      <c r="V202" s="1643"/>
      <c r="W202" s="1644"/>
      <c r="X202" s="1643"/>
      <c r="Y202" s="1644"/>
    </row>
    <row r="203" spans="1:28" s="596" customFormat="1">
      <c r="A203" s="1901" t="s">
        <v>245</v>
      </c>
      <c r="B203" s="1870"/>
      <c r="C203" s="528">
        <f>'123'!AL20</f>
        <v>0</v>
      </c>
      <c r="D203" s="528">
        <f t="shared" si="134"/>
        <v>0</v>
      </c>
      <c r="F203" s="1902">
        <v>96</v>
      </c>
      <c r="G203" s="1903"/>
      <c r="H203" s="1644">
        <f t="shared" si="131"/>
        <v>0</v>
      </c>
      <c r="I203" s="1644">
        <f t="shared" si="131"/>
        <v>0</v>
      </c>
      <c r="K203" s="1902"/>
      <c r="L203" s="1903"/>
      <c r="M203" s="1902"/>
      <c r="N203" s="1903"/>
      <c r="O203" s="1902"/>
      <c r="P203" s="1903"/>
      <c r="Q203" s="1902"/>
      <c r="R203" s="1903"/>
      <c r="S203" s="1644"/>
      <c r="T203" s="1643"/>
      <c r="U203" s="1644"/>
      <c r="V203" s="1643"/>
      <c r="W203" s="1644"/>
      <c r="X203" s="1643"/>
      <c r="Y203" s="1644"/>
      <c r="Z203" s="1937"/>
      <c r="AA203" s="1104"/>
      <c r="AB203" s="1920"/>
    </row>
    <row r="204" spans="1:28">
      <c r="A204" s="1901" t="s">
        <v>1532</v>
      </c>
      <c r="C204" s="528">
        <f>'123'!S20+'123May'!J20</f>
        <v>1101.0139275766016</v>
      </c>
      <c r="D204" s="528">
        <f>ROUND(C204/SUM($C$206:$C$208)*((Energy!$S$23+Energy!$S$24+Energy!$S$25)*(1-1/(Energy!$P$23+Energy!$P$24+Energy!$P$25)*($D$218+$D$221))),0)</f>
        <v>5690</v>
      </c>
      <c r="F204" s="1921"/>
      <c r="G204" s="1922"/>
      <c r="H204" s="1644"/>
      <c r="I204" s="1644"/>
      <c r="K204" s="1921">
        <f>K27</f>
        <v>0</v>
      </c>
      <c r="L204" s="1922" t="s">
        <v>495</v>
      </c>
      <c r="M204" s="1921">
        <f>M27</f>
        <v>0</v>
      </c>
      <c r="N204" s="1922" t="s">
        <v>495</v>
      </c>
      <c r="O204" s="1921">
        <f>O27</f>
        <v>4.3559999999999999</v>
      </c>
      <c r="P204" s="1922" t="s">
        <v>495</v>
      </c>
      <c r="Q204" s="1921">
        <f t="shared" ref="Q204:Q210" si="142">Q27</f>
        <v>4.3559999999999999</v>
      </c>
      <c r="R204" s="1922" t="s">
        <v>495</v>
      </c>
      <c r="S204" s="1644">
        <f>ROUND($D204*K204/100,0)</f>
        <v>0</v>
      </c>
      <c r="T204" s="1656"/>
      <c r="U204" s="1644">
        <f>ROUND($D204*M204/100,0)</f>
        <v>0</v>
      </c>
      <c r="V204" s="1656"/>
      <c r="W204" s="1644">
        <f>ROUND($D204*O204/100,0)</f>
        <v>248</v>
      </c>
      <c r="X204" s="1648"/>
      <c r="Y204" s="1644">
        <f>ROUND($D204*Q204/100,0)</f>
        <v>248</v>
      </c>
      <c r="AA204" s="1104"/>
      <c r="AB204" s="1920"/>
    </row>
    <row r="205" spans="1:28">
      <c r="A205" s="1901" t="s">
        <v>1533</v>
      </c>
      <c r="C205" s="528">
        <f>'123'!T20+'123May'!K20</f>
        <v>6841.8412256267411</v>
      </c>
      <c r="D205" s="528">
        <f>ROUND(C205/SUM($C$206:$C$208)*((Energy!$S$23+Energy!$S$24+Energy!$S$25)*(1-1/(Energy!$P$23+Energy!$P$24+Energy!$P$25)*($D$218+$D$221))),0)</f>
        <v>35358</v>
      </c>
      <c r="F205" s="1921"/>
      <c r="G205" s="1922"/>
      <c r="H205" s="1644"/>
      <c r="I205" s="1644"/>
      <c r="K205" s="1921">
        <f t="shared" ref="K205:K210" si="143">K28</f>
        <v>0</v>
      </c>
      <c r="L205" s="1922" t="s">
        <v>495</v>
      </c>
      <c r="M205" s="1921">
        <f t="shared" ref="M205" si="144">M28</f>
        <v>0</v>
      </c>
      <c r="N205" s="1922" t="s">
        <v>495</v>
      </c>
      <c r="O205" s="1921">
        <f t="shared" ref="O205" si="145">O28</f>
        <v>-1.6334</v>
      </c>
      <c r="P205" s="1922" t="s">
        <v>495</v>
      </c>
      <c r="Q205" s="1921">
        <f t="shared" si="142"/>
        <v>-1.6334</v>
      </c>
      <c r="R205" s="1922" t="s">
        <v>495</v>
      </c>
      <c r="S205" s="1644">
        <f>ROUND($D205*K205/100,0)</f>
        <v>0</v>
      </c>
      <c r="T205" s="1656"/>
      <c r="U205" s="1644">
        <f>ROUND($D205*M205/100,0)</f>
        <v>0</v>
      </c>
      <c r="V205" s="1656"/>
      <c r="W205" s="1644">
        <f>ROUND($D205*O205/100,0)</f>
        <v>-578</v>
      </c>
      <c r="X205" s="1648"/>
      <c r="Y205" s="1644">
        <f>ROUND($D205*Q205/100,0)</f>
        <v>-578</v>
      </c>
      <c r="AA205" s="1104"/>
      <c r="AB205" s="1920"/>
    </row>
    <row r="206" spans="1:28">
      <c r="A206" s="1901" t="s">
        <v>1534</v>
      </c>
      <c r="C206" s="584">
        <f>'123'!P20+TempRevMay!M309+'123May'!G20+'123May'!Q20</f>
        <v>7489143.5454950463</v>
      </c>
      <c r="D206" s="528">
        <f>D222-SUM(D207:D210,D218:D221)</f>
        <v>38703048.189910412</v>
      </c>
      <c r="F206" s="1927"/>
      <c r="G206" s="1922"/>
      <c r="H206" s="1644"/>
      <c r="I206" s="1644"/>
      <c r="K206" s="1927">
        <f t="shared" si="143"/>
        <v>2.7378999999999998</v>
      </c>
      <c r="L206" s="1922" t="s">
        <v>495</v>
      </c>
      <c r="M206" s="1927">
        <f t="shared" ref="M206" si="146">M29</f>
        <v>5.3996000000000004</v>
      </c>
      <c r="N206" s="1922" t="s">
        <v>495</v>
      </c>
      <c r="O206" s="1927">
        <f t="shared" ref="O206" si="147">O29</f>
        <v>1.3648728754966735</v>
      </c>
      <c r="P206" s="1922" t="s">
        <v>495</v>
      </c>
      <c r="Q206" s="1927">
        <f t="shared" si="142"/>
        <v>9.5023728754966736</v>
      </c>
      <c r="R206" s="1922" t="s">
        <v>495</v>
      </c>
      <c r="S206" s="1644">
        <f t="shared" ref="S206:S210" si="148">ROUND($D206*K206/100,0)</f>
        <v>1059651</v>
      </c>
      <c r="T206" s="1656"/>
      <c r="U206" s="1644">
        <f t="shared" ref="U206:Y210" si="149">ROUND($D206*M206/100,0)</f>
        <v>2089810</v>
      </c>
      <c r="V206" s="1656"/>
      <c r="W206" s="1644">
        <f t="shared" si="149"/>
        <v>528247</v>
      </c>
      <c r="X206" s="1648"/>
      <c r="Y206" s="1644">
        <f t="shared" si="149"/>
        <v>3677708</v>
      </c>
    </row>
    <row r="207" spans="1:28">
      <c r="A207" s="1901" t="s">
        <v>1535</v>
      </c>
      <c r="C207" s="584">
        <f>'123'!Q20+TempRevMay!M310+'123May'!H20+'123May'!R20</f>
        <v>5194029.4005090147</v>
      </c>
      <c r="D207" s="528">
        <f>ROUND(C207/SUM($C$206:$C$208)*((Energy!$S$23+Energy!$S$24+Energy!$S$25)*(1-1/(Energy!$P$23+Energy!$P$24+Energy!$P$25)*($D$218+$D$221))),0)</f>
        <v>26842157</v>
      </c>
      <c r="F207" s="1927"/>
      <c r="G207" s="1922"/>
      <c r="H207" s="1644"/>
      <c r="I207" s="1644"/>
      <c r="K207" s="1927">
        <f t="shared" si="143"/>
        <v>2.7378999999999998</v>
      </c>
      <c r="L207" s="1922" t="s">
        <v>495</v>
      </c>
      <c r="M207" s="1927">
        <f t="shared" ref="M207" si="150">M30</f>
        <v>5.3996000000000004</v>
      </c>
      <c r="N207" s="1922" t="s">
        <v>495</v>
      </c>
      <c r="O207" s="1927">
        <f t="shared" ref="O207" si="151">O30</f>
        <v>4.0579728754966728</v>
      </c>
      <c r="P207" s="1922" t="s">
        <v>495</v>
      </c>
      <c r="Q207" s="1927">
        <f t="shared" si="142"/>
        <v>12.195472875496673</v>
      </c>
      <c r="R207" s="1922" t="s">
        <v>495</v>
      </c>
      <c r="S207" s="1644">
        <f t="shared" si="148"/>
        <v>734911</v>
      </c>
      <c r="T207" s="1656"/>
      <c r="U207" s="1644">
        <f t="shared" si="149"/>
        <v>1449369</v>
      </c>
      <c r="V207" s="1656"/>
      <c r="W207" s="1644">
        <f t="shared" si="149"/>
        <v>1089247</v>
      </c>
      <c r="X207" s="1648"/>
      <c r="Y207" s="1644">
        <f t="shared" si="149"/>
        <v>3273528</v>
      </c>
    </row>
    <row r="208" spans="1:28">
      <c r="A208" s="1901" t="s">
        <v>1536</v>
      </c>
      <c r="C208" s="584">
        <f>'123'!R20+TempRevMay!M311+'123May'!I20+'123May'!S20</f>
        <v>1470728.1321477473</v>
      </c>
      <c r="D208" s="528">
        <f>ROUND(C208/SUM($C$206:$C$208)*((Energy!$S$23+Energy!$S$24+Energy!$S$25)*(1-1/(Energy!$P$23+Energy!$P$24+Energy!$P$25)*($D$218+$D$221))),0)</f>
        <v>7600557</v>
      </c>
      <c r="F208" s="1927"/>
      <c r="G208" s="1922"/>
      <c r="H208" s="1644"/>
      <c r="I208" s="1644"/>
      <c r="K208" s="1927">
        <f t="shared" si="143"/>
        <v>2.7378999999999998</v>
      </c>
      <c r="L208" s="1922" t="s">
        <v>495</v>
      </c>
      <c r="M208" s="1927">
        <f t="shared" ref="M208" si="152">M31</f>
        <v>5.3996000000000004</v>
      </c>
      <c r="N208" s="1922" t="s">
        <v>495</v>
      </c>
      <c r="O208" s="1927">
        <f t="shared" ref="O208" si="153">O31</f>
        <v>4.0579728754966728</v>
      </c>
      <c r="P208" s="1922" t="s">
        <v>495</v>
      </c>
      <c r="Q208" s="1927">
        <f t="shared" si="142"/>
        <v>12.195472875496673</v>
      </c>
      <c r="R208" s="1922" t="s">
        <v>495</v>
      </c>
      <c r="S208" s="1644">
        <f t="shared" si="148"/>
        <v>208096</v>
      </c>
      <c r="T208" s="1656"/>
      <c r="U208" s="1644">
        <f t="shared" si="149"/>
        <v>410400</v>
      </c>
      <c r="V208" s="1656"/>
      <c r="W208" s="1644">
        <f t="shared" si="149"/>
        <v>308429</v>
      </c>
      <c r="X208" s="1648"/>
      <c r="Y208" s="1644">
        <f t="shared" si="149"/>
        <v>926924</v>
      </c>
    </row>
    <row r="209" spans="1:28">
      <c r="A209" s="1901" t="s">
        <v>1537</v>
      </c>
      <c r="B209" s="1926"/>
      <c r="C209" s="528">
        <f>'123'!M20+TempRevMay!M312+'123May'!D20+'123May'!T20</f>
        <v>12939891.563608348</v>
      </c>
      <c r="D209" s="528">
        <f>ROUND(C209/SUM($C$209:$C$210)*((Energy!$T$23+Energy!$T$24+Energy!$T$25)*(1-1/(Energy!$P$23+Energy!$P$24+Energy!$P$25)*($D$218+$D$221))),0)</f>
        <v>68555364</v>
      </c>
      <c r="E209" s="549"/>
      <c r="F209" s="1927"/>
      <c r="G209" s="1922"/>
      <c r="H209" s="1644"/>
      <c r="I209" s="1644"/>
      <c r="J209" s="549"/>
      <c r="K209" s="1927">
        <f t="shared" si="143"/>
        <v>2.7378999999999998</v>
      </c>
      <c r="L209" s="1922" t="s">
        <v>495</v>
      </c>
      <c r="M209" s="1927">
        <f t="shared" ref="M209" si="154">M32</f>
        <v>5.3996000000000004</v>
      </c>
      <c r="N209" s="1922" t="s">
        <v>495</v>
      </c>
      <c r="O209" s="1927">
        <f t="shared" ref="O209" si="155">O32</f>
        <v>0.27167953583799953</v>
      </c>
      <c r="P209" s="1922" t="s">
        <v>495</v>
      </c>
      <c r="Q209" s="1927">
        <f t="shared" si="142"/>
        <v>8.4091795358379997</v>
      </c>
      <c r="R209" s="1922" t="s">
        <v>495</v>
      </c>
      <c r="S209" s="1644">
        <f t="shared" si="148"/>
        <v>1876977</v>
      </c>
      <c r="T209" s="1656"/>
      <c r="U209" s="1644">
        <f t="shared" si="149"/>
        <v>3701715</v>
      </c>
      <c r="V209" s="1656"/>
      <c r="W209" s="1644">
        <f t="shared" si="149"/>
        <v>186251</v>
      </c>
      <c r="X209" s="1648"/>
      <c r="Y209" s="1644">
        <f t="shared" si="149"/>
        <v>5764944</v>
      </c>
    </row>
    <row r="210" spans="1:28">
      <c r="A210" s="1901" t="s">
        <v>1538</v>
      </c>
      <c r="B210" s="1926"/>
      <c r="C210" s="528">
        <f>'123'!N20+TempRevMay!M313+'123May'!E20+'123May'!U20</f>
        <v>9646843.8093998432</v>
      </c>
      <c r="D210" s="528">
        <f>ROUND(C210/SUM($C$209:$C$210)*((Energy!$T$23+Energy!$T$24+Energy!$T$25)*(1-1/(Energy!$P$23+Energy!$P$24+Energy!$P$25)*($D$218+$D$221))),0)</f>
        <v>51108843</v>
      </c>
      <c r="E210" s="549"/>
      <c r="F210" s="1927"/>
      <c r="G210" s="1922"/>
      <c r="H210" s="1644"/>
      <c r="I210" s="1644"/>
      <c r="J210" s="549"/>
      <c r="K210" s="1927">
        <f t="shared" si="143"/>
        <v>2.7378999999999998</v>
      </c>
      <c r="L210" s="1922" t="s">
        <v>495</v>
      </c>
      <c r="M210" s="1927">
        <f t="shared" ref="M210" si="156">M33</f>
        <v>5.3996000000000004</v>
      </c>
      <c r="N210" s="1922" t="s">
        <v>495</v>
      </c>
      <c r="O210" s="1927">
        <f t="shared" ref="O210" si="157">O33</f>
        <v>2.6549538721209993</v>
      </c>
      <c r="P210" s="1922" t="s">
        <v>495</v>
      </c>
      <c r="Q210" s="1927">
        <f t="shared" si="142"/>
        <v>10.792453872120999</v>
      </c>
      <c r="R210" s="1922" t="s">
        <v>495</v>
      </c>
      <c r="S210" s="1644">
        <f t="shared" si="148"/>
        <v>1399309</v>
      </c>
      <c r="T210" s="1656"/>
      <c r="U210" s="1644">
        <f t="shared" si="149"/>
        <v>2759673</v>
      </c>
      <c r="V210" s="1656"/>
      <c r="W210" s="1644">
        <f t="shared" si="149"/>
        <v>1356916</v>
      </c>
      <c r="X210" s="1648"/>
      <c r="Y210" s="1644">
        <f t="shared" si="149"/>
        <v>5515898</v>
      </c>
    </row>
    <row r="211" spans="1:28">
      <c r="A211" s="1901" t="s">
        <v>188</v>
      </c>
      <c r="C211" s="528">
        <f>'123'!S20</f>
        <v>1261</v>
      </c>
      <c r="D211" s="528">
        <f>ROUND(C211/SUM($C$213:$C$215)*((Energy!$Q$23+Energy!$Q$24+Energy!$Q$25)*(1-1/(Energy!$P$23+Energy!$P$24+Energy!$P$25)*($D$218+$D$221))),0)</f>
        <v>6621</v>
      </c>
      <c r="F211" s="1921">
        <v>4.3559999999999999</v>
      </c>
      <c r="G211" s="1922" t="s">
        <v>495</v>
      </c>
      <c r="H211" s="1644">
        <f t="shared" ref="H211:I218" si="158">ROUND($F211*C211/100,0)</f>
        <v>55</v>
      </c>
      <c r="I211" s="1644">
        <f t="shared" si="158"/>
        <v>288</v>
      </c>
      <c r="K211" s="1921"/>
      <c r="L211" s="1922"/>
      <c r="M211" s="1921"/>
      <c r="N211" s="1922"/>
      <c r="O211" s="1921"/>
      <c r="P211" s="1922"/>
      <c r="Q211" s="1921"/>
      <c r="R211" s="1922"/>
      <c r="S211" s="1644"/>
      <c r="T211" s="1648"/>
      <c r="U211" s="1644"/>
      <c r="V211" s="1648"/>
      <c r="W211" s="1644"/>
      <c r="X211" s="1648"/>
      <c r="Y211" s="1644"/>
    </row>
    <row r="212" spans="1:28">
      <c r="A212" s="1901" t="s">
        <v>189</v>
      </c>
      <c r="C212" s="528">
        <f>'123'!T20</f>
        <v>8120</v>
      </c>
      <c r="D212" s="528">
        <f>ROUND(C212/SUM($C$213:$C$215)*((Energy!$Q$23+Energy!$Q$24+Energy!$Q$25)*(1-1/(Energy!$P$23+Energy!$P$24+Energy!$P$25)*($D$218+$D$221))),0)</f>
        <v>42635</v>
      </c>
      <c r="F212" s="1921">
        <v>-1.6334</v>
      </c>
      <c r="G212" s="1922" t="s">
        <v>495</v>
      </c>
      <c r="H212" s="1644">
        <f t="shared" si="158"/>
        <v>-133</v>
      </c>
      <c r="I212" s="1644">
        <f t="shared" si="158"/>
        <v>-696</v>
      </c>
      <c r="K212" s="1921"/>
      <c r="L212" s="1922"/>
      <c r="M212" s="1921"/>
      <c r="N212" s="1922"/>
      <c r="O212" s="1921"/>
      <c r="P212" s="1922"/>
      <c r="Q212" s="1921"/>
      <c r="R212" s="1922"/>
      <c r="S212" s="1644"/>
      <c r="T212" s="1648"/>
      <c r="U212" s="1644"/>
      <c r="V212" s="1648"/>
      <c r="W212" s="1644"/>
      <c r="X212" s="1648"/>
      <c r="Y212" s="1644"/>
    </row>
    <row r="213" spans="1:28">
      <c r="A213" s="1901" t="s">
        <v>241</v>
      </c>
      <c r="C213" s="584">
        <f>'123'!P20+TempRev!M309</f>
        <v>8940821.074906487</v>
      </c>
      <c r="D213" s="528">
        <f>D222-SUM(D214:D221)</f>
        <v>46944979.189910412</v>
      </c>
      <c r="F213" s="1927">
        <v>8.8498000000000001</v>
      </c>
      <c r="G213" s="1922" t="s">
        <v>495</v>
      </c>
      <c r="H213" s="1644">
        <f t="shared" si="158"/>
        <v>791245</v>
      </c>
      <c r="I213" s="1644">
        <f t="shared" si="158"/>
        <v>4154537</v>
      </c>
      <c r="K213" s="1927"/>
      <c r="L213" s="1922"/>
      <c r="M213" s="1927"/>
      <c r="N213" s="1922"/>
      <c r="O213" s="1927"/>
      <c r="P213" s="1922"/>
      <c r="Q213" s="1927"/>
      <c r="R213" s="1922"/>
      <c r="S213" s="1644"/>
      <c r="T213" s="1648"/>
      <c r="U213" s="1644"/>
      <c r="V213" s="1648"/>
      <c r="W213" s="1644"/>
      <c r="X213" s="1648"/>
      <c r="Y213" s="1644"/>
    </row>
    <row r="214" spans="1:28">
      <c r="A214" s="1901" t="s">
        <v>242</v>
      </c>
      <c r="C214" s="584">
        <f>'123'!Q20+TempRev!M310</f>
        <v>5582947.6547998888</v>
      </c>
      <c r="D214" s="528">
        <f>ROUND(C214/SUM($C$213:$C$215)*((Energy!$Q$23+Energy!$Q$24+Energy!$Q$25)*(1-1/(Energy!$P$23+Energy!$P$24+Energy!$P$25)*($D$218+$D$221))),0)</f>
        <v>29314016</v>
      </c>
      <c r="F214" s="1927">
        <v>11.542899999999999</v>
      </c>
      <c r="G214" s="1922" t="s">
        <v>495</v>
      </c>
      <c r="H214" s="1644">
        <f t="shared" si="158"/>
        <v>644434</v>
      </c>
      <c r="I214" s="1644">
        <f t="shared" si="158"/>
        <v>3383688</v>
      </c>
      <c r="K214" s="1927"/>
      <c r="L214" s="1922"/>
      <c r="M214" s="1927"/>
      <c r="N214" s="1922"/>
      <c r="O214" s="1927"/>
      <c r="P214" s="1922"/>
      <c r="Q214" s="1927"/>
      <c r="R214" s="1922"/>
      <c r="S214" s="1644"/>
      <c r="T214" s="1648"/>
      <c r="U214" s="1644"/>
      <c r="V214" s="1648"/>
      <c r="W214" s="1644"/>
      <c r="X214" s="1648"/>
      <c r="Y214" s="1644"/>
    </row>
    <row r="215" spans="1:28">
      <c r="A215" s="1901" t="s">
        <v>94</v>
      </c>
      <c r="C215" s="584">
        <f>'123'!R20+TempRev!M311</f>
        <v>1581971.162817372</v>
      </c>
      <c r="D215" s="528">
        <f>ROUND(C215/SUM($C$213:$C$215)*((Energy!$Q$23+Energy!$Q$24+Energy!$Q$25)*(1-1/(Energy!$P$23+Energy!$P$24+Energy!$P$25)*($D$218+$D$221))),0)</f>
        <v>8306352</v>
      </c>
      <c r="F215" s="1927">
        <v>14.450799999999999</v>
      </c>
      <c r="G215" s="1922" t="s">
        <v>495</v>
      </c>
      <c r="H215" s="1644">
        <f t="shared" si="158"/>
        <v>228607</v>
      </c>
      <c r="I215" s="1644">
        <f t="shared" si="158"/>
        <v>1200334</v>
      </c>
      <c r="K215" s="1927"/>
      <c r="L215" s="1922"/>
      <c r="M215" s="1927"/>
      <c r="N215" s="1922"/>
      <c r="O215" s="1927"/>
      <c r="P215" s="1922"/>
      <c r="Q215" s="1927"/>
      <c r="R215" s="1922"/>
      <c r="S215" s="1644"/>
      <c r="T215" s="1648"/>
      <c r="U215" s="1644"/>
      <c r="V215" s="1648"/>
      <c r="W215" s="1644"/>
      <c r="X215" s="1648"/>
      <c r="Y215" s="1644"/>
    </row>
    <row r="216" spans="1:28">
      <c r="A216" s="1901" t="s">
        <v>1360</v>
      </c>
      <c r="B216" s="1926"/>
      <c r="C216" s="528">
        <f>'123'!M20+TempRev!M312</f>
        <v>11556636.628071776</v>
      </c>
      <c r="D216" s="528">
        <f>ROUND(C216/SUM($C$216:$C$217)*((Energy!$R$23+Energy!$R$24+Energy!$R$25)*(1-1/(Energy!$P$23+Energy!$P$24+Energy!$P$25)*($D$218+$D$221))),0)</f>
        <v>60622730</v>
      </c>
      <c r="E216" s="549"/>
      <c r="F216" s="1927">
        <v>8.8498000000000001</v>
      </c>
      <c r="G216" s="1922" t="s">
        <v>495</v>
      </c>
      <c r="H216" s="1644">
        <f t="shared" si="158"/>
        <v>1022739</v>
      </c>
      <c r="I216" s="1644">
        <f t="shared" si="158"/>
        <v>5364990</v>
      </c>
      <c r="J216" s="549"/>
      <c r="K216" s="1927"/>
      <c r="L216" s="1922"/>
      <c r="M216" s="1927"/>
      <c r="N216" s="1922"/>
      <c r="O216" s="1927"/>
      <c r="P216" s="1922"/>
      <c r="Q216" s="1927"/>
      <c r="R216" s="1922"/>
      <c r="S216" s="1644"/>
      <c r="T216" s="1648"/>
      <c r="U216" s="1644"/>
      <c r="V216" s="1648"/>
      <c r="W216" s="1644"/>
      <c r="X216" s="1648"/>
      <c r="Y216" s="1644"/>
    </row>
    <row r="217" spans="1:28">
      <c r="A217" s="1901" t="s">
        <v>1361</v>
      </c>
      <c r="B217" s="1926"/>
      <c r="C217" s="528">
        <f>'123'!N20+TempRev!M313</f>
        <v>9078259.9305644762</v>
      </c>
      <c r="D217" s="528">
        <f>ROUND(C217/SUM($C$216:$C$217)*((Energy!$R$23+Energy!$R$24+Energy!$R$25)*(1-1/(Energy!$P$23+Energy!$P$24+Energy!$P$25)*($D$218+$D$221))),0)</f>
        <v>47621892</v>
      </c>
      <c r="E217" s="549"/>
      <c r="F217" s="1927">
        <v>10.7072</v>
      </c>
      <c r="G217" s="1922" t="s">
        <v>495</v>
      </c>
      <c r="H217" s="1644">
        <f t="shared" si="158"/>
        <v>972027</v>
      </c>
      <c r="I217" s="1644">
        <f t="shared" si="158"/>
        <v>5098971</v>
      </c>
      <c r="J217" s="549"/>
      <c r="K217" s="1927"/>
      <c r="L217" s="1922"/>
      <c r="M217" s="1927"/>
      <c r="N217" s="1922"/>
      <c r="O217" s="1927"/>
      <c r="P217" s="1922"/>
      <c r="Q217" s="1927"/>
      <c r="R217" s="1922"/>
      <c r="S217" s="1644"/>
      <c r="T217" s="1648"/>
      <c r="U217" s="1644"/>
      <c r="V217" s="1648"/>
      <c r="W217" s="1644"/>
      <c r="X217" s="1648"/>
      <c r="Y217" s="1644"/>
    </row>
    <row r="218" spans="1:28">
      <c r="A218" s="1116" t="s">
        <v>1158</v>
      </c>
      <c r="B218" s="1929"/>
      <c r="C218" s="1024">
        <f>'123'!X20</f>
        <v>0</v>
      </c>
      <c r="D218" s="528">
        <f>ROUND(C218/($C$222-$C$219)*$D$222,0)</f>
        <v>0</v>
      </c>
      <c r="E218" s="804"/>
      <c r="F218" s="1928">
        <v>11.7033</v>
      </c>
      <c r="G218" s="1930" t="s">
        <v>495</v>
      </c>
      <c r="H218" s="1146">
        <f t="shared" si="158"/>
        <v>0</v>
      </c>
      <c r="I218" s="1146">
        <f t="shared" si="158"/>
        <v>0</v>
      </c>
      <c r="J218" s="804"/>
      <c r="K218" s="1927">
        <f t="shared" ref="K218" si="159">K41</f>
        <v>2.7378999999999998</v>
      </c>
      <c r="L218" s="1922" t="s">
        <v>495</v>
      </c>
      <c r="M218" s="1927">
        <f t="shared" ref="M218" si="160">M41</f>
        <v>7.7249999999999996</v>
      </c>
      <c r="N218" s="1922" t="s">
        <v>495</v>
      </c>
      <c r="O218" s="1927">
        <f t="shared" ref="O218" si="161">O41</f>
        <v>0</v>
      </c>
      <c r="P218" s="1922" t="s">
        <v>495</v>
      </c>
      <c r="Q218" s="1927">
        <f t="shared" ref="Q218" si="162">Q41</f>
        <v>10.462899999999999</v>
      </c>
      <c r="R218" s="1922" t="s">
        <v>495</v>
      </c>
      <c r="S218" s="1644">
        <f t="shared" ref="S218" si="163">ROUND($D218*K218/100,0)</f>
        <v>0</v>
      </c>
      <c r="T218" s="1656"/>
      <c r="U218" s="1644">
        <f t="shared" ref="U218:Y218" si="164">ROUND($D218*M218/100,0)</f>
        <v>0</v>
      </c>
      <c r="V218" s="1656"/>
      <c r="W218" s="1644">
        <f t="shared" si="164"/>
        <v>0</v>
      </c>
      <c r="X218" s="1656"/>
      <c r="Y218" s="1644">
        <f t="shared" si="164"/>
        <v>0</v>
      </c>
      <c r="AA218" s="1104" t="s">
        <v>1746</v>
      </c>
      <c r="AB218" s="1920">
        <f>ROUND(D222/(D188),0)</f>
        <v>627</v>
      </c>
    </row>
    <row r="219" spans="1:28">
      <c r="A219" s="1901" t="s">
        <v>246</v>
      </c>
      <c r="C219" s="529">
        <f>'Table 2'!J17</f>
        <v>209507</v>
      </c>
      <c r="D219" s="529">
        <v>0</v>
      </c>
      <c r="H219" s="1030">
        <f>'Table 3'!F17</f>
        <v>24549</v>
      </c>
      <c r="I219" s="1030">
        <v>0</v>
      </c>
      <c r="Y219" s="1030">
        <v>0</v>
      </c>
      <c r="AA219" s="1104" t="s">
        <v>1747</v>
      </c>
      <c r="AB219" s="1920">
        <f>ROUND(SUM(D206:D208,(D218+D221)*4/12)/((D188)*4/12),0)</f>
        <v>714</v>
      </c>
    </row>
    <row r="220" spans="1:28">
      <c r="A220" s="1901" t="s">
        <v>1240</v>
      </c>
      <c r="C220" s="584"/>
      <c r="D220" s="584"/>
      <c r="F220" s="1931">
        <v>-3.9100000000000003E-2</v>
      </c>
      <c r="G220" s="597"/>
      <c r="H220" s="1644">
        <f>SUM(H213:H215,H216:H218)*$F220</f>
        <v>-143068.9332</v>
      </c>
      <c r="I220" s="1644">
        <f>SUM(I213:I215,I216:I218)*$F220</f>
        <v>-750818.53200000001</v>
      </c>
      <c r="K220" s="1931"/>
      <c r="L220" s="597"/>
      <c r="M220" s="1931"/>
      <c r="N220" s="597"/>
      <c r="O220" s="1931" t="str">
        <f>$O$43</f>
        <v>Tax Year 1 (7/1/2021)</v>
      </c>
      <c r="P220" s="597"/>
      <c r="Q220" s="1931">
        <f>$Q$43</f>
        <v>-3.0800000000000001E-2</v>
      </c>
      <c r="R220" s="597"/>
      <c r="S220" s="1645"/>
      <c r="T220" s="1645"/>
      <c r="U220" s="1645"/>
      <c r="V220" s="1645"/>
      <c r="W220" s="1645"/>
      <c r="X220" s="1645"/>
      <c r="Y220" s="1644">
        <f>Q220*SUM(Y206:Y210,Y218)</f>
        <v>-590097.26159999997</v>
      </c>
      <c r="AA220" s="1104" t="s">
        <v>1748</v>
      </c>
      <c r="AB220" s="1920">
        <f>ROUND(SUM(D209:D210,(D218+D221)*8/12)/((D188)*8/12),0)</f>
        <v>584</v>
      </c>
    </row>
    <row r="221" spans="1:28">
      <c r="A221" s="1116" t="s">
        <v>1317</v>
      </c>
      <c r="C221" s="584">
        <f>'123'!AX20</f>
        <v>0</v>
      </c>
      <c r="D221" s="528">
        <f>ROUND(C221/($C$222-$C$219)*$D$222,0)</f>
        <v>0</v>
      </c>
      <c r="F221" s="1931"/>
      <c r="G221" s="597"/>
      <c r="H221" s="1644"/>
      <c r="I221" s="1644"/>
      <c r="K221" s="1931"/>
      <c r="L221" s="597"/>
      <c r="M221" s="1931"/>
      <c r="N221" s="597"/>
      <c r="O221" s="1931" t="str">
        <f>$O$44</f>
        <v>Tax Year 2 (1/1/2022)</v>
      </c>
      <c r="P221" s="597"/>
      <c r="Q221" s="1931">
        <f>$Q$44</f>
        <v>-1.67E-2</v>
      </c>
      <c r="R221" s="597"/>
      <c r="S221" s="1645"/>
      <c r="T221" s="1645"/>
      <c r="U221" s="1645"/>
      <c r="V221" s="1645"/>
      <c r="W221" s="1645"/>
      <c r="X221" s="1645"/>
      <c r="Y221" s="1644">
        <f>Q221*SUM(Y206:Y210,Y218)</f>
        <v>-319955.3334</v>
      </c>
    </row>
    <row r="222" spans="1:28" ht="16.5" thickBot="1">
      <c r="A222" s="1901" t="s">
        <v>247</v>
      </c>
      <c r="C222" s="1935">
        <f>SUM(C213:C218,C219)</f>
        <v>36950143.451159999</v>
      </c>
      <c r="D222" s="1935">
        <f>Energy!P23+Energy!P24+Energy!P25</f>
        <v>192809969.18991041</v>
      </c>
      <c r="F222" s="1940"/>
      <c r="H222" s="1647">
        <f>SUM(H189:H220)</f>
        <v>3986839.0668000001</v>
      </c>
      <c r="I222" s="1647">
        <f>SUM(I189:I220)</f>
        <v>20871277.467999998</v>
      </c>
      <c r="K222" s="1940"/>
      <c r="M222" s="1940"/>
      <c r="O222" s="1940"/>
      <c r="Q222" s="1940"/>
      <c r="S222" s="1646">
        <f>SUM(S190:S219)</f>
        <v>8340796</v>
      </c>
      <c r="U222" s="1646">
        <f>SUM(U190:U219)</f>
        <v>10410967</v>
      </c>
      <c r="W222" s="1646">
        <f>SUM(W190:W219)</f>
        <v>3468760</v>
      </c>
      <c r="Y222" s="1646">
        <f>SUM(Y190:Y219)</f>
        <v>22220524</v>
      </c>
      <c r="AA222" s="1104" t="s">
        <v>1743</v>
      </c>
      <c r="AB222" s="1891">
        <f>Y222/I222-1</f>
        <v>6.4646092414260448E-2</v>
      </c>
    </row>
    <row r="223" spans="1:28" ht="16.5" thickTop="1">
      <c r="C223" s="528"/>
      <c r="D223" s="528"/>
    </row>
    <row r="224" spans="1:28">
      <c r="A224" s="1898" t="s">
        <v>1914</v>
      </c>
      <c r="C224" s="528"/>
      <c r="D224" s="528"/>
    </row>
    <row r="225" spans="1:28">
      <c r="A225" s="1901" t="s">
        <v>240</v>
      </c>
      <c r="C225" s="528">
        <f t="shared" ref="C225:D235" si="165">C261+C297+C333</f>
        <v>16269.966666649996</v>
      </c>
      <c r="D225" s="528">
        <f t="shared" si="165"/>
        <v>16184.594130320329</v>
      </c>
      <c r="F225" s="1902"/>
      <c r="G225" s="1903"/>
      <c r="H225" s="1644"/>
      <c r="I225" s="1644"/>
      <c r="K225" s="1902">
        <f>K969</f>
        <v>54</v>
      </c>
      <c r="L225" s="1903"/>
      <c r="M225" s="1902">
        <f>M969</f>
        <v>0</v>
      </c>
      <c r="N225" s="1903"/>
      <c r="O225" s="1902">
        <f>O969</f>
        <v>0</v>
      </c>
      <c r="P225" s="1903"/>
      <c r="Q225" s="1902">
        <f>Q969</f>
        <v>54</v>
      </c>
      <c r="R225" s="1903"/>
      <c r="S225" s="1644">
        <f>ROUND($D225*K225,0)</f>
        <v>873968</v>
      </c>
      <c r="T225" s="1643"/>
      <c r="U225" s="1644">
        <f>ROUND($D225*M225,0)</f>
        <v>0</v>
      </c>
      <c r="V225" s="1643"/>
      <c r="W225" s="1644">
        <f>ROUND($D225*O225,0)</f>
        <v>0</v>
      </c>
      <c r="X225" s="1643"/>
      <c r="Y225" s="1644">
        <f>ROUND($D225*Q225,0)</f>
        <v>873968</v>
      </c>
      <c r="AA225" s="1109"/>
      <c r="AB225" s="1114"/>
    </row>
    <row r="226" spans="1:28">
      <c r="A226" s="1901" t="s">
        <v>1910</v>
      </c>
      <c r="C226" s="528">
        <f t="shared" si="165"/>
        <v>23610055.27722773</v>
      </c>
      <c r="D226" s="528">
        <f t="shared" si="165"/>
        <v>22837905.528605085</v>
      </c>
      <c r="E226" s="597"/>
      <c r="F226" s="1943"/>
      <c r="G226" s="1922"/>
      <c r="H226" s="1644"/>
      <c r="I226" s="1644"/>
      <c r="J226" s="597"/>
      <c r="K226" s="1943">
        <f>K961</f>
        <v>1.657</v>
      </c>
      <c r="L226" s="1922" t="s">
        <v>495</v>
      </c>
      <c r="M226" s="1943">
        <f>M961</f>
        <v>19.370528114911814</v>
      </c>
      <c r="N226" s="1922" t="s">
        <v>495</v>
      </c>
      <c r="O226" s="1943">
        <f>O961</f>
        <v>1.3496999999999999</v>
      </c>
      <c r="P226" s="1922" t="s">
        <v>495</v>
      </c>
      <c r="Q226" s="1943">
        <f>Q961</f>
        <v>22.377228114911812</v>
      </c>
      <c r="R226" s="1922" t="s">
        <v>495</v>
      </c>
      <c r="S226" s="1644">
        <f>ROUND($D226*K226/100,0)</f>
        <v>378424</v>
      </c>
      <c r="T226" s="1648"/>
      <c r="U226" s="1644">
        <f>ROUND($D226*M226/100,0)</f>
        <v>4423823</v>
      </c>
      <c r="V226" s="1648"/>
      <c r="W226" s="1644">
        <f>ROUND($D226*O226/100,0)</f>
        <v>308243</v>
      </c>
      <c r="X226" s="1648"/>
      <c r="Y226" s="1644">
        <f>ROUND($D226*Q226/100,0)</f>
        <v>5110490</v>
      </c>
      <c r="AA226" s="596"/>
      <c r="AB226" s="596"/>
    </row>
    <row r="227" spans="1:28">
      <c r="A227" s="1901" t="s">
        <v>1911</v>
      </c>
      <c r="C227" s="528">
        <f t="shared" si="165"/>
        <v>54335608.722772263</v>
      </c>
      <c r="D227" s="528">
        <f t="shared" si="165"/>
        <v>52553411.422486275</v>
      </c>
      <c r="E227" s="597"/>
      <c r="F227" s="1943"/>
      <c r="G227" s="1922"/>
      <c r="H227" s="1644"/>
      <c r="I227" s="1644"/>
      <c r="J227" s="597"/>
      <c r="K227" s="1943">
        <f t="shared" ref="K227" si="166">K962</f>
        <v>1.657</v>
      </c>
      <c r="L227" s="1922" t="s">
        <v>495</v>
      </c>
      <c r="M227" s="1943">
        <f t="shared" ref="M227" si="167">M962</f>
        <v>1.3803172825590004</v>
      </c>
      <c r="N227" s="1922" t="s">
        <v>495</v>
      </c>
      <c r="O227" s="1943">
        <f t="shared" ref="O227" si="168">O962</f>
        <v>1.3496999999999999</v>
      </c>
      <c r="P227" s="1922" t="s">
        <v>495</v>
      </c>
      <c r="Q227" s="1943">
        <f t="shared" ref="Q227:Q233" si="169">Q962</f>
        <v>4.3870172825590004</v>
      </c>
      <c r="R227" s="1922" t="s">
        <v>495</v>
      </c>
      <c r="S227" s="1644">
        <f t="shared" ref="S227:S233" si="170">ROUND($D227*K227/100,0)</f>
        <v>870810</v>
      </c>
      <c r="T227" s="1648"/>
      <c r="U227" s="1644">
        <f t="shared" ref="U227:U233" si="171">ROUND($D227*M227/100,0)</f>
        <v>725404</v>
      </c>
      <c r="V227" s="1648"/>
      <c r="W227" s="1644">
        <f t="shared" ref="W227:Y233" si="172">ROUND($D227*O227/100,0)</f>
        <v>709313</v>
      </c>
      <c r="X227" s="1648"/>
      <c r="Y227" s="1644">
        <f t="shared" si="172"/>
        <v>2305527</v>
      </c>
      <c r="AA227" s="596"/>
      <c r="AB227" s="596"/>
    </row>
    <row r="228" spans="1:28">
      <c r="A228" s="1901" t="s">
        <v>1912</v>
      </c>
      <c r="C228" s="528">
        <f t="shared" si="165"/>
        <v>41025677.646039605</v>
      </c>
      <c r="D228" s="528">
        <f t="shared" si="165"/>
        <v>39702141.256844603</v>
      </c>
      <c r="E228" s="597"/>
      <c r="F228" s="1943"/>
      <c r="G228" s="1922"/>
      <c r="H228" s="1644"/>
      <c r="I228" s="1644"/>
      <c r="J228" s="597"/>
      <c r="K228" s="1943">
        <f t="shared" ref="K228" si="173">K963</f>
        <v>1.657</v>
      </c>
      <c r="L228" s="1922" t="s">
        <v>495</v>
      </c>
      <c r="M228" s="1943">
        <f t="shared" ref="M228" si="174">M963</f>
        <v>16.951500000000003</v>
      </c>
      <c r="N228" s="1922" t="s">
        <v>495</v>
      </c>
      <c r="O228" s="1943">
        <f t="shared" ref="O228" si="175">O963</f>
        <v>1.1943999999999999</v>
      </c>
      <c r="P228" s="1922" t="s">
        <v>495</v>
      </c>
      <c r="Q228" s="1943">
        <f t="shared" si="169"/>
        <v>19.802900000000001</v>
      </c>
      <c r="R228" s="1922" t="s">
        <v>495</v>
      </c>
      <c r="S228" s="1644">
        <f t="shared" si="170"/>
        <v>657864</v>
      </c>
      <c r="T228" s="1648"/>
      <c r="U228" s="1644">
        <f t="shared" si="171"/>
        <v>6730108</v>
      </c>
      <c r="V228" s="1648"/>
      <c r="W228" s="1644">
        <f t="shared" si="172"/>
        <v>474202</v>
      </c>
      <c r="X228" s="1648"/>
      <c r="Y228" s="1644">
        <f t="shared" si="172"/>
        <v>7862175</v>
      </c>
      <c r="AA228" s="596"/>
      <c r="AB228" s="596"/>
    </row>
    <row r="229" spans="1:28">
      <c r="A229" s="1901" t="s">
        <v>1913</v>
      </c>
      <c r="C229" s="528">
        <f t="shared" si="165"/>
        <v>96492343.853960425</v>
      </c>
      <c r="D229" s="528">
        <f t="shared" si="165"/>
        <v>93250801.351241559</v>
      </c>
      <c r="E229" s="597"/>
      <c r="F229" s="1943"/>
      <c r="G229" s="1922"/>
      <c r="H229" s="1644"/>
      <c r="I229" s="1644"/>
      <c r="J229" s="597"/>
      <c r="K229" s="1943">
        <f t="shared" ref="K229" si="176">K964</f>
        <v>1.657</v>
      </c>
      <c r="L229" s="1922" t="s">
        <v>495</v>
      </c>
      <c r="M229" s="1943">
        <f t="shared" ref="M229" si="177">M964</f>
        <v>1.0308999999999999</v>
      </c>
      <c r="N229" s="1922" t="s">
        <v>495</v>
      </c>
      <c r="O229" s="1943">
        <f t="shared" ref="O229" si="178">O964</f>
        <v>1.1943999999999999</v>
      </c>
      <c r="P229" s="1922" t="s">
        <v>495</v>
      </c>
      <c r="Q229" s="1943">
        <f t="shared" si="169"/>
        <v>3.8822999999999999</v>
      </c>
      <c r="R229" s="1922" t="s">
        <v>495</v>
      </c>
      <c r="S229" s="1644">
        <f t="shared" si="170"/>
        <v>1545166</v>
      </c>
      <c r="T229" s="1648"/>
      <c r="U229" s="1644">
        <f t="shared" si="171"/>
        <v>961323</v>
      </c>
      <c r="V229" s="1648"/>
      <c r="W229" s="1644">
        <f t="shared" si="172"/>
        <v>1113788</v>
      </c>
      <c r="X229" s="1648"/>
      <c r="Y229" s="1644">
        <f t="shared" si="172"/>
        <v>3620276</v>
      </c>
      <c r="AA229" s="596"/>
      <c r="AB229" s="596"/>
    </row>
    <row r="230" spans="1:28">
      <c r="A230" s="1901" t="s">
        <v>1906</v>
      </c>
      <c r="C230" s="528">
        <f t="shared" si="165"/>
        <v>43287163.770088859</v>
      </c>
      <c r="D230" s="528">
        <f t="shared" si="165"/>
        <v>41868605.849641204</v>
      </c>
      <c r="E230" s="597"/>
      <c r="F230" s="1943"/>
      <c r="G230" s="1922"/>
      <c r="H230" s="1644"/>
      <c r="I230" s="1644"/>
      <c r="J230" s="597"/>
      <c r="K230" s="1943">
        <f t="shared" ref="K230" si="179">K965</f>
        <v>0</v>
      </c>
      <c r="L230" s="1922" t="s">
        <v>495</v>
      </c>
      <c r="M230" s="1943">
        <f t="shared" ref="M230" si="180">M965</f>
        <v>0</v>
      </c>
      <c r="N230" s="1922" t="s">
        <v>495</v>
      </c>
      <c r="O230" s="1943">
        <f t="shared" ref="O230" si="181">O965</f>
        <v>6</v>
      </c>
      <c r="P230" s="1922" t="s">
        <v>495</v>
      </c>
      <c r="Q230" s="1943">
        <f t="shared" si="169"/>
        <v>6</v>
      </c>
      <c r="R230" s="1922" t="s">
        <v>495</v>
      </c>
      <c r="S230" s="1644">
        <f t="shared" si="170"/>
        <v>0</v>
      </c>
      <c r="T230" s="1648"/>
      <c r="U230" s="1644">
        <f t="shared" si="171"/>
        <v>0</v>
      </c>
      <c r="V230" s="1648"/>
      <c r="W230" s="1644">
        <f t="shared" si="172"/>
        <v>2512116</v>
      </c>
      <c r="X230" s="1648"/>
      <c r="Y230" s="1644">
        <f t="shared" si="172"/>
        <v>2512116</v>
      </c>
      <c r="AA230" s="596"/>
      <c r="AB230" s="596"/>
    </row>
    <row r="231" spans="1:28">
      <c r="A231" s="1901" t="s">
        <v>1907</v>
      </c>
      <c r="C231" s="528">
        <f t="shared" si="165"/>
        <v>34658500.229911141</v>
      </c>
      <c r="D231" s="528">
        <f t="shared" si="165"/>
        <v>33522711.101450153</v>
      </c>
      <c r="E231" s="597"/>
      <c r="F231" s="1943"/>
      <c r="G231" s="1922"/>
      <c r="H231" s="1644"/>
      <c r="I231" s="1644"/>
      <c r="J231" s="597"/>
      <c r="K231" s="1943">
        <f t="shared" ref="K231" si="182">K966</f>
        <v>0</v>
      </c>
      <c r="L231" s="1922" t="s">
        <v>495</v>
      </c>
      <c r="M231" s="1943">
        <f t="shared" ref="M231" si="183">M966</f>
        <v>0</v>
      </c>
      <c r="N231" s="1922" t="s">
        <v>495</v>
      </c>
      <c r="O231" s="1943">
        <f t="shared" ref="O231" si="184">O966</f>
        <v>-2.3358000000000008</v>
      </c>
      <c r="P231" s="1922" t="s">
        <v>495</v>
      </c>
      <c r="Q231" s="1943">
        <f t="shared" si="169"/>
        <v>-2.3358000000000008</v>
      </c>
      <c r="R231" s="1922" t="s">
        <v>495</v>
      </c>
      <c r="S231" s="1644">
        <f t="shared" si="170"/>
        <v>0</v>
      </c>
      <c r="T231" s="1648"/>
      <c r="U231" s="1644">
        <f t="shared" si="171"/>
        <v>0</v>
      </c>
      <c r="V231" s="1648"/>
      <c r="W231" s="1644">
        <f t="shared" si="172"/>
        <v>-783023</v>
      </c>
      <c r="X231" s="1648"/>
      <c r="Y231" s="1644">
        <f t="shared" si="172"/>
        <v>-783023</v>
      </c>
      <c r="AA231" s="596"/>
      <c r="AB231" s="596"/>
    </row>
    <row r="232" spans="1:28">
      <c r="A232" s="1901" t="s">
        <v>1908</v>
      </c>
      <c r="C232" s="528">
        <f t="shared" si="165"/>
        <v>76370702.519246042</v>
      </c>
      <c r="D232" s="528">
        <f t="shared" si="165"/>
        <v>73835483.656813219</v>
      </c>
      <c r="E232" s="597"/>
      <c r="F232" s="1943"/>
      <c r="G232" s="1922"/>
      <c r="H232" s="1644"/>
      <c r="I232" s="1644"/>
      <c r="J232" s="597"/>
      <c r="K232" s="1943">
        <f t="shared" ref="K232" si="185">K967</f>
        <v>0</v>
      </c>
      <c r="L232" s="1922" t="s">
        <v>495</v>
      </c>
      <c r="M232" s="1943">
        <f t="shared" ref="M232" si="186">M967</f>
        <v>0</v>
      </c>
      <c r="N232" s="1922" t="s">
        <v>495</v>
      </c>
      <c r="O232" s="1943">
        <f t="shared" ref="O232" si="187">O967</f>
        <v>5.3097000000000003</v>
      </c>
      <c r="P232" s="1922" t="s">
        <v>495</v>
      </c>
      <c r="Q232" s="1943">
        <f t="shared" si="169"/>
        <v>5.3097000000000003</v>
      </c>
      <c r="R232" s="1922" t="s">
        <v>495</v>
      </c>
      <c r="S232" s="1644">
        <f t="shared" si="170"/>
        <v>0</v>
      </c>
      <c r="T232" s="1648"/>
      <c r="U232" s="1644">
        <f t="shared" si="171"/>
        <v>0</v>
      </c>
      <c r="V232" s="1648"/>
      <c r="W232" s="1644">
        <f t="shared" si="172"/>
        <v>3920443</v>
      </c>
      <c r="X232" s="1648"/>
      <c r="Y232" s="1644">
        <f t="shared" si="172"/>
        <v>3920443</v>
      </c>
      <c r="AA232" s="596"/>
      <c r="AB232" s="596"/>
    </row>
    <row r="233" spans="1:28">
      <c r="A233" s="1901" t="s">
        <v>1909</v>
      </c>
      <c r="C233" s="528">
        <f t="shared" si="165"/>
        <v>61147318.980753943</v>
      </c>
      <c r="D233" s="528">
        <f t="shared" si="165"/>
        <v>59117458.951272905</v>
      </c>
      <c r="E233" s="597"/>
      <c r="F233" s="1943"/>
      <c r="G233" s="1922"/>
      <c r="H233" s="1644"/>
      <c r="I233" s="1644"/>
      <c r="J233" s="597"/>
      <c r="K233" s="1943">
        <f t="shared" ref="K233" si="188">K968</f>
        <v>0</v>
      </c>
      <c r="L233" s="1922" t="s">
        <v>495</v>
      </c>
      <c r="M233" s="1943">
        <f t="shared" ref="M233" si="189">M968</f>
        <v>0</v>
      </c>
      <c r="N233" s="1922" t="s">
        <v>495</v>
      </c>
      <c r="O233" s="1943">
        <f t="shared" ref="O233" si="190">O968</f>
        <v>-2.0670999999999999</v>
      </c>
      <c r="P233" s="1922" t="s">
        <v>495</v>
      </c>
      <c r="Q233" s="1943">
        <f t="shared" si="169"/>
        <v>-2.0670999999999999</v>
      </c>
      <c r="R233" s="1922" t="s">
        <v>495</v>
      </c>
      <c r="S233" s="1644">
        <f t="shared" si="170"/>
        <v>0</v>
      </c>
      <c r="T233" s="1648"/>
      <c r="U233" s="1644">
        <f t="shared" si="171"/>
        <v>0</v>
      </c>
      <c r="V233" s="1648"/>
      <c r="W233" s="1644">
        <f t="shared" si="172"/>
        <v>-1222017</v>
      </c>
      <c r="X233" s="1648"/>
      <c r="Y233" s="1644">
        <f t="shared" si="172"/>
        <v>-1222017</v>
      </c>
      <c r="AA233" s="596"/>
      <c r="AB233" s="596"/>
    </row>
    <row r="234" spans="1:28">
      <c r="A234" s="1901" t="s">
        <v>261</v>
      </c>
      <c r="C234" s="528">
        <f t="shared" si="165"/>
        <v>57416.182291666664</v>
      </c>
      <c r="D234" s="528">
        <f t="shared" si="165"/>
        <v>56872.363899238364</v>
      </c>
      <c r="F234" s="1902"/>
      <c r="G234" s="1903"/>
      <c r="H234" s="1644"/>
      <c r="I234" s="1644"/>
      <c r="K234" s="1902">
        <f>K972</f>
        <v>-0.61</v>
      </c>
      <c r="L234" s="1903"/>
      <c r="M234" s="1902">
        <f>M972</f>
        <v>0</v>
      </c>
      <c r="N234" s="1903"/>
      <c r="O234" s="1902">
        <f>O972</f>
        <v>0</v>
      </c>
      <c r="P234" s="1903"/>
      <c r="Q234" s="1902">
        <f>Q972</f>
        <v>-0.61</v>
      </c>
      <c r="R234" s="1903"/>
      <c r="S234" s="1644">
        <f>ROUND($D234*K234,0)</f>
        <v>-34692</v>
      </c>
      <c r="T234" s="1643"/>
      <c r="U234" s="1644">
        <f>ROUND($D234*M234,0)</f>
        <v>0</v>
      </c>
      <c r="V234" s="1643"/>
      <c r="W234" s="1644">
        <f>ROUND($D234*O234,0)</f>
        <v>0</v>
      </c>
      <c r="X234" s="1643"/>
      <c r="Y234" s="1644">
        <f>ROUND($D234*Q234,0)</f>
        <v>-34692</v>
      </c>
      <c r="AA234" s="596"/>
      <c r="AB234" s="596"/>
    </row>
    <row r="235" spans="1:28">
      <c r="A235" s="1116" t="s">
        <v>1158</v>
      </c>
      <c r="C235" s="528">
        <f t="shared" si="165"/>
        <v>799646.5</v>
      </c>
      <c r="D235" s="528">
        <f t="shared" si="165"/>
        <v>758838.16754595097</v>
      </c>
      <c r="F235" s="1944"/>
      <c r="G235" s="1922"/>
      <c r="H235" s="1644"/>
      <c r="I235" s="1644"/>
      <c r="K235" s="1944">
        <f>K977</f>
        <v>0</v>
      </c>
      <c r="L235" s="1922" t="s">
        <v>495</v>
      </c>
      <c r="M235" s="1944">
        <f>M977</f>
        <v>7.125</v>
      </c>
      <c r="N235" s="1922" t="s">
        <v>495</v>
      </c>
      <c r="O235" s="1944">
        <f>O977</f>
        <v>0</v>
      </c>
      <c r="P235" s="1922" t="s">
        <v>495</v>
      </c>
      <c r="Q235" s="1944">
        <f>Q977</f>
        <v>7.125</v>
      </c>
      <c r="R235" s="1922" t="s">
        <v>495</v>
      </c>
      <c r="S235" s="1644">
        <f>ROUND($D235*K235/100,0)</f>
        <v>0</v>
      </c>
      <c r="T235" s="1648"/>
      <c r="U235" s="1644">
        <f>ROUND($D235*M235/100,0)</f>
        <v>54067</v>
      </c>
      <c r="V235" s="1648"/>
      <c r="W235" s="1644">
        <f>ROUND($D235*O235/100,0)</f>
        <v>0</v>
      </c>
      <c r="X235" s="1648"/>
      <c r="Y235" s="1644">
        <f>ROUND($D235*Q235/100,0)</f>
        <v>54067</v>
      </c>
      <c r="AA235" s="1109"/>
      <c r="AB235" s="1114"/>
    </row>
    <row r="236" spans="1:28">
      <c r="A236" s="1901" t="s">
        <v>1240</v>
      </c>
      <c r="C236" s="584"/>
      <c r="D236" s="584"/>
      <c r="F236" s="1931"/>
      <c r="G236" s="597"/>
      <c r="H236" s="1644"/>
      <c r="I236" s="1644"/>
      <c r="K236" s="1931"/>
      <c r="L236" s="597"/>
      <c r="M236" s="1931"/>
      <c r="N236" s="597"/>
      <c r="O236" s="1932" t="str">
        <f>$O$43</f>
        <v>Tax Year 1 (7/1/2021)</v>
      </c>
      <c r="P236" s="597"/>
      <c r="Q236" s="1931">
        <f>$Q$979</f>
        <v>-3.0599999999999999E-2</v>
      </c>
      <c r="R236" s="597"/>
      <c r="S236" s="1645"/>
      <c r="T236" s="1645"/>
      <c r="U236" s="1645"/>
      <c r="V236" s="1645"/>
      <c r="W236" s="1645"/>
      <c r="X236" s="1645"/>
      <c r="Y236" s="1644">
        <f>Q236*SUM(Y226:Y229,Y235)</f>
        <v>-579947.571</v>
      </c>
    </row>
    <row r="237" spans="1:28">
      <c r="A237" s="1901"/>
      <c r="C237" s="584"/>
      <c r="D237" s="584"/>
      <c r="F237" s="1931"/>
      <c r="G237" s="597"/>
      <c r="H237" s="1644"/>
      <c r="I237" s="1644"/>
      <c r="K237" s="1931"/>
      <c r="L237" s="597"/>
      <c r="M237" s="1931"/>
      <c r="N237" s="597"/>
      <c r="O237" s="1932" t="str">
        <f>$O$44</f>
        <v>Tax Year 2 (1/1/2022)</v>
      </c>
      <c r="P237" s="597"/>
      <c r="Q237" s="1931">
        <f>$Q$980</f>
        <v>-1.66E-2</v>
      </c>
      <c r="R237" s="597"/>
      <c r="S237" s="1645"/>
      <c r="T237" s="1645"/>
      <c r="U237" s="1645"/>
      <c r="V237" s="1645"/>
      <c r="W237" s="1645"/>
      <c r="X237" s="1645"/>
      <c r="Y237" s="1644">
        <f>Q237*SUM(Y226:Y229,Y235)</f>
        <v>-314612.08100000001</v>
      </c>
    </row>
    <row r="238" spans="1:28">
      <c r="A238" s="1901" t="s">
        <v>1923</v>
      </c>
      <c r="C238" s="528">
        <f>SUM(C230:C233,C235)</f>
        <v>216263332</v>
      </c>
      <c r="D238" s="528">
        <f>SUM(D230:D233,D235)</f>
        <v>209103097.7267234</v>
      </c>
      <c r="F238" s="1902"/>
      <c r="G238" s="1903"/>
      <c r="H238" s="1644"/>
      <c r="I238" s="1644"/>
      <c r="K238" s="1902"/>
      <c r="L238" s="1903"/>
      <c r="M238" s="1902"/>
      <c r="N238" s="1903"/>
      <c r="O238" s="1902"/>
      <c r="P238" s="1903"/>
      <c r="Q238" s="1902"/>
      <c r="R238" s="1903"/>
      <c r="S238" s="1644">
        <f>SUM(S225:S235)</f>
        <v>4291540</v>
      </c>
      <c r="T238" s="1643"/>
      <c r="U238" s="1644">
        <f>SUM(U225:U235)</f>
        <v>12894725</v>
      </c>
      <c r="V238" s="1643"/>
      <c r="W238" s="1644">
        <f>SUM(W225:W235)</f>
        <v>7033065</v>
      </c>
      <c r="X238" s="1643"/>
      <c r="Y238" s="1644">
        <f>SUM(Y225:Y235)</f>
        <v>24219330</v>
      </c>
      <c r="AA238" s="1109" t="s">
        <v>1743</v>
      </c>
      <c r="AB238" s="1499">
        <f>Y238/Y258-1</f>
        <v>-0.17978343922728179</v>
      </c>
    </row>
    <row r="239" spans="1:28">
      <c r="A239" s="1901"/>
      <c r="C239" s="528"/>
      <c r="D239" s="528"/>
      <c r="F239" s="1902"/>
      <c r="G239" s="1903"/>
      <c r="H239" s="1644"/>
      <c r="I239" s="1644"/>
      <c r="K239" s="1902"/>
      <c r="L239" s="1903"/>
      <c r="M239" s="1902"/>
      <c r="N239" s="1903"/>
      <c r="O239" s="1902"/>
      <c r="P239" s="1903"/>
      <c r="Q239" s="1902"/>
      <c r="R239" s="1903"/>
      <c r="S239" s="1643"/>
      <c r="T239" s="1643"/>
      <c r="U239" s="1643"/>
      <c r="V239" s="1643"/>
      <c r="W239" s="1643"/>
      <c r="X239" s="1643"/>
      <c r="Y239" s="1644"/>
      <c r="AA239" s="1109"/>
      <c r="AB239" s="1114"/>
    </row>
    <row r="240" spans="1:28">
      <c r="A240" s="1901" t="s">
        <v>240</v>
      </c>
      <c r="C240" s="528">
        <f t="shared" ref="C240:C254" si="191">C276+C312+C348</f>
        <v>16269.966666649996</v>
      </c>
      <c r="D240" s="528">
        <f t="shared" ref="D240" si="192">D276+D312+D348</f>
        <v>16184.594130320329</v>
      </c>
      <c r="F240" s="1902">
        <f>F672</f>
        <v>54</v>
      </c>
      <c r="G240" s="1903"/>
      <c r="H240" s="1644">
        <f t="shared" ref="H240:H242" si="193">ROUND($F240*C240,0)</f>
        <v>878578</v>
      </c>
      <c r="I240" s="1644">
        <f t="shared" ref="I240:I242" si="194">ROUND($F240*D240,0)</f>
        <v>873968</v>
      </c>
      <c r="K240" s="1902">
        <f>K672</f>
        <v>54</v>
      </c>
      <c r="L240" s="1903"/>
      <c r="M240" s="1902">
        <f>M672</f>
        <v>0</v>
      </c>
      <c r="N240" s="1903"/>
      <c r="O240" s="1902">
        <f>O672</f>
        <v>0</v>
      </c>
      <c r="P240" s="1903"/>
      <c r="Q240" s="1902">
        <f>Q672</f>
        <v>54</v>
      </c>
      <c r="R240" s="1903"/>
      <c r="S240" s="1644">
        <f>ROUND($D240*K240,0)</f>
        <v>873968</v>
      </c>
      <c r="T240" s="1643"/>
      <c r="U240" s="1644">
        <f>ROUND($D240*M240,0)</f>
        <v>0</v>
      </c>
      <c r="V240" s="1643"/>
      <c r="W240" s="1644">
        <f>ROUND($D240*O240,0)</f>
        <v>0</v>
      </c>
      <c r="X240" s="1643"/>
      <c r="Y240" s="1644">
        <f>ROUND($D240*Q240,0)</f>
        <v>873968</v>
      </c>
      <c r="AA240" s="1109"/>
      <c r="AB240" s="1114"/>
    </row>
    <row r="241" spans="1:28">
      <c r="A241" s="1901" t="s">
        <v>262</v>
      </c>
      <c r="C241" s="528">
        <f t="shared" si="191"/>
        <v>0</v>
      </c>
      <c r="D241" s="528">
        <f t="shared" ref="D241" si="195">D277+D313+D349</f>
        <v>0</v>
      </c>
      <c r="F241" s="1902">
        <f t="shared" ref="F241:F243" si="196">F673</f>
        <v>648</v>
      </c>
      <c r="G241" s="1903"/>
      <c r="H241" s="1644">
        <f t="shared" si="193"/>
        <v>0</v>
      </c>
      <c r="I241" s="1644">
        <f t="shared" si="194"/>
        <v>0</v>
      </c>
      <c r="K241" s="1902">
        <f t="shared" ref="K241" si="197">K673</f>
        <v>648</v>
      </c>
      <c r="L241" s="1903"/>
      <c r="M241" s="1902">
        <f t="shared" ref="M241" si="198">M673</f>
        <v>0</v>
      </c>
      <c r="N241" s="1903"/>
      <c r="O241" s="1902">
        <f t="shared" ref="O241" si="199">O673</f>
        <v>0</v>
      </c>
      <c r="P241" s="1903"/>
      <c r="Q241" s="1902">
        <f t="shared" ref="Q241:Q247" si="200">Q673</f>
        <v>648</v>
      </c>
      <c r="R241" s="1903"/>
      <c r="S241" s="1644">
        <f t="shared" ref="S241:S245" si="201">ROUND($D241*K241,0)</f>
        <v>0</v>
      </c>
      <c r="T241" s="1643"/>
      <c r="U241" s="1644">
        <f t="shared" ref="U241:Y245" si="202">ROUND($D241*M241,0)</f>
        <v>0</v>
      </c>
      <c r="V241" s="1643"/>
      <c r="W241" s="1644">
        <f t="shared" si="202"/>
        <v>0</v>
      </c>
      <c r="X241" s="1643"/>
      <c r="Y241" s="1644">
        <f t="shared" si="202"/>
        <v>0</v>
      </c>
      <c r="AA241" s="1109"/>
      <c r="AB241" s="1114"/>
    </row>
    <row r="242" spans="1:28">
      <c r="A242" s="1901" t="s">
        <v>1298</v>
      </c>
      <c r="C242" s="528">
        <f t="shared" si="191"/>
        <v>0</v>
      </c>
      <c r="D242" s="528">
        <f t="shared" ref="D242" si="203">D278+D314+D350</f>
        <v>0</v>
      </c>
      <c r="F242" s="1945">
        <f t="shared" si="196"/>
        <v>54</v>
      </c>
      <c r="G242" s="597"/>
      <c r="H242" s="1644">
        <f t="shared" si="193"/>
        <v>0</v>
      </c>
      <c r="I242" s="1644">
        <f t="shared" si="194"/>
        <v>0</v>
      </c>
      <c r="K242" s="1945">
        <f t="shared" ref="K242" si="204">K674</f>
        <v>54</v>
      </c>
      <c r="L242" s="597"/>
      <c r="M242" s="1945">
        <f t="shared" ref="M242" si="205">M674</f>
        <v>0</v>
      </c>
      <c r="N242" s="597"/>
      <c r="O242" s="1945">
        <f t="shared" ref="O242" si="206">O674</f>
        <v>0</v>
      </c>
      <c r="P242" s="597"/>
      <c r="Q242" s="1945">
        <f t="shared" si="200"/>
        <v>54</v>
      </c>
      <c r="R242" s="597"/>
      <c r="S242" s="1644">
        <f t="shared" si="201"/>
        <v>0</v>
      </c>
      <c r="T242" s="1645"/>
      <c r="U242" s="1644">
        <f t="shared" si="202"/>
        <v>0</v>
      </c>
      <c r="V242" s="1645"/>
      <c r="W242" s="1644">
        <f t="shared" si="202"/>
        <v>0</v>
      </c>
      <c r="X242" s="1645"/>
      <c r="Y242" s="1644">
        <f t="shared" si="202"/>
        <v>0</v>
      </c>
      <c r="AA242" s="1946"/>
      <c r="AB242" s="1114"/>
    </row>
    <row r="243" spans="1:28">
      <c r="A243" s="1901" t="s">
        <v>168</v>
      </c>
      <c r="C243" s="528">
        <f t="shared" si="191"/>
        <v>1324225.0309405944</v>
      </c>
      <c r="D243" s="528">
        <f t="shared" ref="D243" si="207">D279+D315+D351</f>
        <v>1281154</v>
      </c>
      <c r="F243" s="1902">
        <f t="shared" si="196"/>
        <v>4.04</v>
      </c>
      <c r="G243" s="1903"/>
      <c r="H243" s="1644">
        <f>ROUND($F243*C243,0)</f>
        <v>5349869</v>
      </c>
      <c r="I243" s="1644">
        <f>ROUND($F243*D243,0)</f>
        <v>5175862</v>
      </c>
      <c r="K243" s="1902">
        <f t="shared" ref="K243" si="208">K675</f>
        <v>4.03</v>
      </c>
      <c r="L243" s="1903"/>
      <c r="M243" s="1902">
        <f t="shared" ref="M243" si="209">M675</f>
        <v>0</v>
      </c>
      <c r="N243" s="1903"/>
      <c r="O243" s="1902">
        <f t="shared" ref="O243" si="210">O675</f>
        <v>0</v>
      </c>
      <c r="P243" s="1903"/>
      <c r="Q243" s="1902">
        <f t="shared" si="200"/>
        <v>4.03</v>
      </c>
      <c r="R243" s="1903"/>
      <c r="S243" s="1644">
        <f t="shared" si="201"/>
        <v>5163051</v>
      </c>
      <c r="T243" s="1643"/>
      <c r="U243" s="1644">
        <f t="shared" si="202"/>
        <v>0</v>
      </c>
      <c r="V243" s="1643"/>
      <c r="W243" s="1644">
        <f t="shared" si="202"/>
        <v>0</v>
      </c>
      <c r="X243" s="1643"/>
      <c r="Y243" s="1644">
        <f t="shared" si="202"/>
        <v>5163051</v>
      </c>
      <c r="AA243" s="1109"/>
      <c r="AB243" s="1947"/>
    </row>
    <row r="244" spans="1:28">
      <c r="A244" s="1901" t="s">
        <v>1645</v>
      </c>
      <c r="C244" s="528">
        <f t="shared" si="191"/>
        <v>483511.58044554468</v>
      </c>
      <c r="D244" s="528">
        <f t="shared" ref="D244" si="211">D280+D316+D352</f>
        <v>467710</v>
      </c>
      <c r="F244" s="1945"/>
      <c r="G244" s="597"/>
      <c r="H244" s="1644"/>
      <c r="I244" s="1644"/>
      <c r="K244" s="1945">
        <f t="shared" ref="K244" si="212">K676</f>
        <v>0.51</v>
      </c>
      <c r="L244" s="597"/>
      <c r="M244" s="1945">
        <f t="shared" ref="M244" si="213">M676</f>
        <v>12.89</v>
      </c>
      <c r="N244" s="597"/>
      <c r="O244" s="1945">
        <f t="shared" ref="O244" si="214">O676</f>
        <v>0</v>
      </c>
      <c r="P244" s="597"/>
      <c r="Q244" s="1945">
        <f t="shared" si="200"/>
        <v>13.4</v>
      </c>
      <c r="R244" s="597"/>
      <c r="S244" s="1644">
        <f t="shared" si="201"/>
        <v>238532</v>
      </c>
      <c r="T244" s="1645"/>
      <c r="U244" s="1644">
        <f t="shared" si="202"/>
        <v>6028782</v>
      </c>
      <c r="V244" s="1645"/>
      <c r="W244" s="1644">
        <f t="shared" si="202"/>
        <v>0</v>
      </c>
      <c r="X244" s="1645"/>
      <c r="Y244" s="1644">
        <f t="shared" si="202"/>
        <v>6267314</v>
      </c>
      <c r="AA244" s="1109"/>
      <c r="AB244" s="1947"/>
    </row>
    <row r="245" spans="1:28">
      <c r="A245" s="1901" t="s">
        <v>1646</v>
      </c>
      <c r="C245" s="528">
        <f t="shared" si="191"/>
        <v>840713.45049504982</v>
      </c>
      <c r="D245" s="528">
        <f t="shared" ref="D245" si="215">D281+D317+D353</f>
        <v>813444</v>
      </c>
      <c r="F245" s="1945"/>
      <c r="G245" s="597"/>
      <c r="H245" s="1644"/>
      <c r="I245" s="1644"/>
      <c r="K245" s="1945">
        <f t="shared" ref="K245" si="216">K677</f>
        <v>0.45</v>
      </c>
      <c r="L245" s="597"/>
      <c r="M245" s="1945">
        <f t="shared" ref="M245" si="217">M677</f>
        <v>11.41</v>
      </c>
      <c r="N245" s="597"/>
      <c r="O245" s="1945">
        <f t="shared" ref="O245" si="218">O677</f>
        <v>0</v>
      </c>
      <c r="P245" s="597"/>
      <c r="Q245" s="1945">
        <f t="shared" si="200"/>
        <v>11.86</v>
      </c>
      <c r="R245" s="597"/>
      <c r="S245" s="1644">
        <f t="shared" si="201"/>
        <v>366050</v>
      </c>
      <c r="T245" s="1645"/>
      <c r="U245" s="1644">
        <f t="shared" si="202"/>
        <v>9281396</v>
      </c>
      <c r="V245" s="1645"/>
      <c r="W245" s="1644">
        <f t="shared" si="202"/>
        <v>0</v>
      </c>
      <c r="X245" s="1645"/>
      <c r="Y245" s="1644">
        <f t="shared" si="202"/>
        <v>9647446</v>
      </c>
      <c r="AA245" s="1109"/>
      <c r="AB245" s="1948"/>
    </row>
    <row r="246" spans="1:28">
      <c r="A246" s="1901" t="s">
        <v>1647</v>
      </c>
      <c r="C246" s="528">
        <f t="shared" si="191"/>
        <v>77945664</v>
      </c>
      <c r="D246" s="528">
        <f t="shared" ref="D246" si="219">D282+D318+D354</f>
        <v>75391316.726723433</v>
      </c>
      <c r="F246" s="1944"/>
      <c r="G246" s="1922"/>
      <c r="H246" s="1644"/>
      <c r="I246" s="1644"/>
      <c r="K246" s="1944">
        <f t="shared" ref="K246" si="220">K678</f>
        <v>0</v>
      </c>
      <c r="L246" s="1922" t="s">
        <v>495</v>
      </c>
      <c r="M246" s="1944">
        <f t="shared" ref="M246" si="221">M678</f>
        <v>1.6192</v>
      </c>
      <c r="N246" s="1922" t="s">
        <v>495</v>
      </c>
      <c r="O246" s="1944">
        <f t="shared" ref="O246" si="222">O678</f>
        <v>2.305570240802</v>
      </c>
      <c r="P246" s="1922" t="s">
        <v>495</v>
      </c>
      <c r="Q246" s="1944">
        <f t="shared" si="200"/>
        <v>3.9247702408020002</v>
      </c>
      <c r="R246" s="1922" t="s">
        <v>495</v>
      </c>
      <c r="S246" s="1644">
        <f>ROUND($D246*K246/100,0)</f>
        <v>0</v>
      </c>
      <c r="T246" s="1648"/>
      <c r="U246" s="1644">
        <f>ROUND($D246*M246/100,0)</f>
        <v>1220736</v>
      </c>
      <c r="V246" s="1648"/>
      <c r="W246" s="1644">
        <f>ROUND($D246*O246/100,0)</f>
        <v>1738200</v>
      </c>
      <c r="X246" s="1648"/>
      <c r="Y246" s="1644">
        <f>ROUND($D246*Q246/100,0)</f>
        <v>2958936</v>
      </c>
      <c r="AA246" s="1109"/>
      <c r="AB246" s="1947"/>
    </row>
    <row r="247" spans="1:28">
      <c r="A247" s="1901" t="s">
        <v>1648</v>
      </c>
      <c r="C247" s="528">
        <f t="shared" si="191"/>
        <v>137518021.5</v>
      </c>
      <c r="D247" s="528">
        <f t="shared" ref="D247" si="223">D283+D319+D355</f>
        <v>132952943</v>
      </c>
      <c r="F247" s="1944"/>
      <c r="G247" s="1922"/>
      <c r="H247" s="1644"/>
      <c r="I247" s="1644"/>
      <c r="K247" s="1944">
        <f t="shared" ref="K247" si="224">K679</f>
        <v>0</v>
      </c>
      <c r="L247" s="1922" t="s">
        <v>495</v>
      </c>
      <c r="M247" s="1944">
        <f t="shared" ref="M247" si="225">M679</f>
        <v>1.4329000000000001</v>
      </c>
      <c r="N247" s="1922" t="s">
        <v>495</v>
      </c>
      <c r="O247" s="1944">
        <f t="shared" ref="O247" si="226">O679</f>
        <v>2.0403480007099999</v>
      </c>
      <c r="P247" s="1922" t="s">
        <v>495</v>
      </c>
      <c r="Q247" s="1944">
        <f t="shared" si="200"/>
        <v>3.4732480007099999</v>
      </c>
      <c r="R247" s="1922" t="s">
        <v>495</v>
      </c>
      <c r="S247" s="1644">
        <f>ROUND($D247*K247/100,0)</f>
        <v>0</v>
      </c>
      <c r="T247" s="1648"/>
      <c r="U247" s="1644">
        <f>ROUND($D247*M247/100,0)</f>
        <v>1905083</v>
      </c>
      <c r="V247" s="1648"/>
      <c r="W247" s="1644">
        <f>ROUND($D247*O247/100,0)</f>
        <v>2712703</v>
      </c>
      <c r="X247" s="1648"/>
      <c r="Y247" s="1644">
        <f>ROUND($D247*Q247/100,0)</f>
        <v>4617785</v>
      </c>
      <c r="AA247" s="1109"/>
      <c r="AB247" s="1947"/>
    </row>
    <row r="248" spans="1:28">
      <c r="A248" s="1901" t="s">
        <v>196</v>
      </c>
      <c r="C248" s="528">
        <f t="shared" si="191"/>
        <v>584798.45553699986</v>
      </c>
      <c r="D248" s="528">
        <f t="shared" ref="D248" si="227">D284+D320+D356</f>
        <v>563910</v>
      </c>
      <c r="F248" s="1902">
        <f t="shared" ref="F248:F253" si="228">F680</f>
        <v>14.62</v>
      </c>
      <c r="G248" s="1903"/>
      <c r="H248" s="1644">
        <f t="shared" ref="H248:H250" si="229">ROUND($F248*C248,0)</f>
        <v>8549753</v>
      </c>
      <c r="I248" s="1644">
        <f t="shared" ref="I248:I250" si="230">ROUND($F248*D248,0)</f>
        <v>8244364</v>
      </c>
      <c r="K248" s="1902"/>
      <c r="L248" s="1903"/>
      <c r="M248" s="1902"/>
      <c r="N248" s="1903"/>
      <c r="O248" s="1902"/>
      <c r="P248" s="1903"/>
      <c r="Q248" s="1902"/>
      <c r="R248" s="1903"/>
      <c r="S248" s="1644"/>
      <c r="T248" s="1643"/>
      <c r="U248" s="1644"/>
      <c r="V248" s="1643"/>
      <c r="W248" s="1644"/>
      <c r="X248" s="1643"/>
      <c r="Y248" s="1644"/>
      <c r="AA248" s="1109"/>
      <c r="AB248" s="1949"/>
    </row>
    <row r="249" spans="1:28">
      <c r="A249" s="1901" t="s">
        <v>161</v>
      </c>
      <c r="C249" s="528">
        <f t="shared" si="191"/>
        <v>739426.57540359464</v>
      </c>
      <c r="D249" s="528">
        <f t="shared" ref="D249" si="231">D285+D321+D357</f>
        <v>717244</v>
      </c>
      <c r="F249" s="1902">
        <f t="shared" si="228"/>
        <v>10.91</v>
      </c>
      <c r="G249" s="1903"/>
      <c r="H249" s="1644">
        <f t="shared" si="229"/>
        <v>8067144</v>
      </c>
      <c r="I249" s="1644">
        <f t="shared" si="230"/>
        <v>7825132</v>
      </c>
      <c r="K249" s="1902"/>
      <c r="L249" s="1903"/>
      <c r="M249" s="1902"/>
      <c r="N249" s="1903"/>
      <c r="O249" s="1902"/>
      <c r="P249" s="1903"/>
      <c r="Q249" s="1902"/>
      <c r="R249" s="1903"/>
      <c r="S249" s="1644"/>
      <c r="T249" s="1643"/>
      <c r="U249" s="1644"/>
      <c r="V249" s="1643"/>
      <c r="W249" s="1644"/>
      <c r="X249" s="1643"/>
      <c r="Y249" s="1644"/>
      <c r="AA249" s="1947"/>
      <c r="AB249" s="1109"/>
    </row>
    <row r="250" spans="1:28">
      <c r="A250" s="1901" t="s">
        <v>261</v>
      </c>
      <c r="C250" s="528">
        <f t="shared" si="191"/>
        <v>57416.182291666664</v>
      </c>
      <c r="D250" s="528">
        <f t="shared" ref="D250" si="232">D286+D322+D358</f>
        <v>56872.363899238364</v>
      </c>
      <c r="F250" s="1902">
        <f t="shared" si="228"/>
        <v>-0.96</v>
      </c>
      <c r="G250" s="1903"/>
      <c r="H250" s="1644">
        <f t="shared" si="229"/>
        <v>-55120</v>
      </c>
      <c r="I250" s="1644">
        <f t="shared" si="230"/>
        <v>-54597</v>
      </c>
      <c r="K250" s="1902">
        <f>K682</f>
        <v>-0.96</v>
      </c>
      <c r="L250" s="1903"/>
      <c r="M250" s="1902">
        <f>M682</f>
        <v>0</v>
      </c>
      <c r="N250" s="1903"/>
      <c r="O250" s="1902">
        <f>O682</f>
        <v>0</v>
      </c>
      <c r="P250" s="1903"/>
      <c r="Q250" s="1902">
        <f>Q682</f>
        <v>-0.96</v>
      </c>
      <c r="R250" s="1903"/>
      <c r="S250" s="1644">
        <f t="shared" ref="S250" si="233">ROUND($D250*K250,0)</f>
        <v>-54597</v>
      </c>
      <c r="T250" s="1643"/>
      <c r="U250" s="1644">
        <f t="shared" ref="U250:Y250" si="234">ROUND($D250*M250,0)</f>
        <v>0</v>
      </c>
      <c r="V250" s="1643"/>
      <c r="W250" s="1644">
        <f t="shared" si="234"/>
        <v>0</v>
      </c>
      <c r="X250" s="1643"/>
      <c r="Y250" s="1644">
        <f t="shared" si="234"/>
        <v>-54597</v>
      </c>
    </row>
    <row r="251" spans="1:28">
      <c r="A251" s="1901" t="s">
        <v>1362</v>
      </c>
      <c r="C251" s="528">
        <f t="shared" si="191"/>
        <v>93573337.543722346</v>
      </c>
      <c r="D251" s="528">
        <f t="shared" ref="D251" si="235">D287+D323+D359</f>
        <v>90236925</v>
      </c>
      <c r="F251" s="1944">
        <f t="shared" si="228"/>
        <v>3.8127</v>
      </c>
      <c r="G251" s="1922" t="s">
        <v>495</v>
      </c>
      <c r="H251" s="1644">
        <f t="shared" ref="H251:H253" si="236">ROUND($F251*C251/100,0)</f>
        <v>3567671</v>
      </c>
      <c r="I251" s="1644">
        <f t="shared" ref="I251:I253" si="237">ROUND($F251*D251/100,0)</f>
        <v>3440463</v>
      </c>
      <c r="K251" s="1944"/>
      <c r="L251" s="1922"/>
      <c r="M251" s="1944"/>
      <c r="N251" s="1922"/>
      <c r="O251" s="1944"/>
      <c r="P251" s="1922"/>
      <c r="Q251" s="1944"/>
      <c r="R251" s="1922"/>
      <c r="S251" s="1644"/>
      <c r="T251" s="1648"/>
      <c r="U251" s="1644"/>
      <c r="V251" s="1648"/>
      <c r="W251" s="1644"/>
      <c r="X251" s="1648"/>
      <c r="Y251" s="1644"/>
    </row>
    <row r="252" spans="1:28">
      <c r="A252" s="1901" t="s">
        <v>1363</v>
      </c>
      <c r="C252" s="528">
        <f t="shared" si="191"/>
        <v>121890347.95627764</v>
      </c>
      <c r="D252" s="528">
        <f t="shared" ref="D252" si="238">D288+D324+D360</f>
        <v>118107334.72672343</v>
      </c>
      <c r="F252" s="1944">
        <f t="shared" si="228"/>
        <v>3.5143</v>
      </c>
      <c r="G252" s="1922" t="s">
        <v>495</v>
      </c>
      <c r="H252" s="1644">
        <f t="shared" si="236"/>
        <v>4283592</v>
      </c>
      <c r="I252" s="1644">
        <f t="shared" si="237"/>
        <v>4150646</v>
      </c>
      <c r="K252" s="1944"/>
      <c r="L252" s="1922"/>
      <c r="M252" s="1944"/>
      <c r="N252" s="1922"/>
      <c r="O252" s="1944"/>
      <c r="P252" s="1922"/>
      <c r="Q252" s="1944"/>
      <c r="R252" s="1922"/>
      <c r="S252" s="1644"/>
      <c r="T252" s="1648"/>
      <c r="U252" s="1644"/>
      <c r="V252" s="1648"/>
      <c r="W252" s="1644"/>
      <c r="X252" s="1648"/>
      <c r="Y252" s="1644"/>
    </row>
    <row r="253" spans="1:28">
      <c r="A253" s="1116" t="s">
        <v>1158</v>
      </c>
      <c r="C253" s="528">
        <f t="shared" si="191"/>
        <v>799646.5</v>
      </c>
      <c r="D253" s="528">
        <f t="shared" ref="D253" si="239">D289+D325+D361</f>
        <v>758838</v>
      </c>
      <c r="F253" s="1944">
        <f t="shared" si="228"/>
        <v>7.125</v>
      </c>
      <c r="G253" s="1922" t="s">
        <v>495</v>
      </c>
      <c r="H253" s="1644">
        <f t="shared" si="236"/>
        <v>56975</v>
      </c>
      <c r="I253" s="1644">
        <f t="shared" si="237"/>
        <v>54067</v>
      </c>
      <c r="K253" s="1944">
        <f>K685</f>
        <v>0</v>
      </c>
      <c r="L253" s="1922" t="s">
        <v>495</v>
      </c>
      <c r="M253" s="1944">
        <f>M685</f>
        <v>7.125</v>
      </c>
      <c r="N253" s="1922" t="s">
        <v>495</v>
      </c>
      <c r="O253" s="1944">
        <f>O685</f>
        <v>0</v>
      </c>
      <c r="P253" s="1922" t="s">
        <v>495</v>
      </c>
      <c r="Q253" s="1944">
        <f>Q685</f>
        <v>7.125</v>
      </c>
      <c r="R253" s="1922" t="s">
        <v>495</v>
      </c>
      <c r="S253" s="1644">
        <f>ROUND($D253*K253/100,0)</f>
        <v>0</v>
      </c>
      <c r="T253" s="1648"/>
      <c r="U253" s="1644">
        <f>ROUND($D253*M253/100,0)</f>
        <v>54067</v>
      </c>
      <c r="V253" s="1648"/>
      <c r="W253" s="1644">
        <f>ROUND($D253*O253/100,0)</f>
        <v>0</v>
      </c>
      <c r="X253" s="1648"/>
      <c r="Y253" s="1644">
        <f>ROUND($D253*Q253/100,0)</f>
        <v>54067</v>
      </c>
    </row>
    <row r="254" spans="1:28">
      <c r="A254" s="1901" t="s">
        <v>246</v>
      </c>
      <c r="C254" s="529">
        <f t="shared" si="191"/>
        <v>0</v>
      </c>
      <c r="D254" s="529">
        <f>D290+D326+D362</f>
        <v>0</v>
      </c>
      <c r="H254" s="1030">
        <f>H290+H326+H362</f>
        <v>0</v>
      </c>
      <c r="I254" s="1030">
        <f>I290+I326+I362</f>
        <v>0</v>
      </c>
      <c r="S254" s="1030"/>
      <c r="U254" s="1030"/>
      <c r="W254" s="1030"/>
      <c r="Y254" s="1030"/>
    </row>
    <row r="255" spans="1:28">
      <c r="A255" s="1901" t="s">
        <v>1240</v>
      </c>
      <c r="C255" s="584"/>
      <c r="D255" s="584"/>
      <c r="F255" s="1931">
        <f>F687</f>
        <v>-3.61E-2</v>
      </c>
      <c r="G255" s="597"/>
      <c r="H255" s="1644">
        <f>SUM(H248:H249,H251:H253)*$F255</f>
        <v>-885357.37349999999</v>
      </c>
      <c r="I255" s="1644">
        <f>SUM(I248:I249,I251:I253)*$F255</f>
        <v>-856099.65919999999</v>
      </c>
      <c r="K255" s="1931"/>
      <c r="L255" s="597"/>
      <c r="M255" s="1931"/>
      <c r="N255" s="597"/>
      <c r="O255" s="1932" t="str">
        <f>$O$43</f>
        <v>Tax Year 1 (7/1/2021)</v>
      </c>
      <c r="P255" s="597"/>
      <c r="Q255" s="1931">
        <f>$Q$687</f>
        <v>-2.76E-2</v>
      </c>
      <c r="R255" s="597"/>
      <c r="S255" s="1644"/>
      <c r="T255" s="1645"/>
      <c r="U255" s="1644"/>
      <c r="V255" s="1645"/>
      <c r="W255" s="1644"/>
      <c r="X255" s="1645"/>
      <c r="Y255" s="1644">
        <f>Q255*SUM(Y244:Y247,Y253)</f>
        <v>-649857.12479999999</v>
      </c>
    </row>
    <row r="256" spans="1:28">
      <c r="A256" s="1901"/>
      <c r="C256" s="584"/>
      <c r="D256" s="584"/>
      <c r="F256" s="1931"/>
      <c r="G256" s="597"/>
      <c r="H256" s="1644"/>
      <c r="I256" s="1644"/>
      <c r="K256" s="1931"/>
      <c r="L256" s="597"/>
      <c r="M256" s="1931"/>
      <c r="N256" s="597"/>
      <c r="O256" s="1932" t="str">
        <f>$O$44</f>
        <v>Tax Year 2 (1/1/2022)</v>
      </c>
      <c r="P256" s="597"/>
      <c r="Q256" s="1931">
        <f>$Q$688</f>
        <v>-1.4999999999999999E-2</v>
      </c>
      <c r="R256" s="597"/>
      <c r="S256" s="1644"/>
      <c r="T256" s="1645"/>
      <c r="U256" s="1644"/>
      <c r="V256" s="1645"/>
      <c r="W256" s="1644"/>
      <c r="X256" s="1645"/>
      <c r="Y256" s="1644">
        <f>Q256*SUM(Y244:Y247,Y253)</f>
        <v>-353183.22</v>
      </c>
    </row>
    <row r="257" spans="1:28" ht="16.5" thickBot="1">
      <c r="A257" s="1116" t="s">
        <v>1317</v>
      </c>
      <c r="C257" s="528">
        <f t="shared" ref="C257" si="240">C293+C329+C365</f>
        <v>0</v>
      </c>
      <c r="D257" s="528">
        <f t="shared" ref="D257" si="241">D293+D329+D365</f>
        <v>0</v>
      </c>
      <c r="F257" s="1931"/>
      <c r="G257" s="597"/>
      <c r="H257" s="1644"/>
      <c r="I257" s="1644"/>
      <c r="K257" s="1931"/>
      <c r="L257" s="597"/>
      <c r="M257" s="1931"/>
      <c r="N257" s="597"/>
      <c r="O257" s="1940"/>
      <c r="Q257" s="1940"/>
      <c r="S257" s="1647"/>
      <c r="U257" s="1647"/>
      <c r="W257" s="1647"/>
      <c r="Y257" s="1647"/>
    </row>
    <row r="258" spans="1:28" ht="17.25" thickTop="1" thickBot="1">
      <c r="A258" s="1901" t="s">
        <v>247</v>
      </c>
      <c r="C258" s="1950">
        <f>SUM(C251:C257)</f>
        <v>216263332</v>
      </c>
      <c r="D258" s="1950">
        <f>SUM(D251:D257)</f>
        <v>209103097.72672343</v>
      </c>
      <c r="F258" s="1940"/>
      <c r="H258" s="1647">
        <f>SUM(H240:H255)</f>
        <v>29813104.626499999</v>
      </c>
      <c r="I258" s="1647">
        <f>SUM(I240:I255)</f>
        <v>28853805.340799998</v>
      </c>
      <c r="K258" s="1940"/>
      <c r="M258" s="1940"/>
      <c r="O258" s="1940"/>
      <c r="Q258" s="1940"/>
      <c r="S258" s="1647">
        <f>SUM(S240:S254)</f>
        <v>6587004</v>
      </c>
      <c r="U258" s="1647">
        <f>SUM(U240:U254)</f>
        <v>18490064</v>
      </c>
      <c r="W258" s="1647">
        <f>SUM(W240:W254)</f>
        <v>4450903</v>
      </c>
      <c r="Y258" s="1647">
        <f>SUM(Y240:Y254)</f>
        <v>29527970</v>
      </c>
      <c r="AA258" s="1104" t="s">
        <v>1743</v>
      </c>
      <c r="AB258" s="1891">
        <f>Y258/I258-1</f>
        <v>2.3364843951682035E-2</v>
      </c>
    </row>
    <row r="259" spans="1:28" ht="16.5" hidden="1" thickTop="1">
      <c r="C259" s="528"/>
      <c r="D259" s="528"/>
    </row>
    <row r="260" spans="1:28" hidden="1">
      <c r="A260" s="1898" t="s">
        <v>1915</v>
      </c>
      <c r="C260" s="528"/>
      <c r="D260" s="528"/>
    </row>
    <row r="261" spans="1:28" hidden="1">
      <c r="A261" s="1901" t="s">
        <v>240</v>
      </c>
      <c r="C261" s="528">
        <f>'BD-Redesign'!F22</f>
        <v>118.29999999999998</v>
      </c>
      <c r="D261" s="528">
        <f>D276</f>
        <v>124.80319282544595</v>
      </c>
      <c r="F261" s="1902"/>
      <c r="G261" s="1903"/>
      <c r="H261" s="1644"/>
      <c r="I261" s="1644"/>
      <c r="K261" s="1902">
        <f t="shared" ref="K261:K271" si="242">K225</f>
        <v>54</v>
      </c>
      <c r="L261" s="1903"/>
      <c r="M261" s="1902">
        <f>M225</f>
        <v>0</v>
      </c>
      <c r="N261" s="1903"/>
      <c r="O261" s="1902">
        <f>O225</f>
        <v>0</v>
      </c>
      <c r="P261" s="1903"/>
      <c r="Q261" s="1902">
        <f t="shared" ref="Q261:Q271" si="243">Q225</f>
        <v>54</v>
      </c>
      <c r="R261" s="1903"/>
      <c r="S261" s="1644">
        <f>ROUND($D261*K261,0)</f>
        <v>6739</v>
      </c>
      <c r="T261" s="1643"/>
      <c r="U261" s="1644">
        <f>ROUND($D261*M261,0)</f>
        <v>0</v>
      </c>
      <c r="V261" s="1643"/>
      <c r="W261" s="1644">
        <f>ROUND($D261*O261,0)</f>
        <v>0</v>
      </c>
      <c r="X261" s="1643"/>
      <c r="Y261" s="1644">
        <f>ROUND($D261*Q261,0)</f>
        <v>6739</v>
      </c>
      <c r="AA261" s="1109"/>
      <c r="AB261" s="1114"/>
    </row>
    <row r="262" spans="1:28" hidden="1">
      <c r="A262" s="1901" t="s">
        <v>1910</v>
      </c>
      <c r="C262" s="528">
        <f>'BD-Redesign'!F23</f>
        <v>70433.487623762368</v>
      </c>
      <c r="D262" s="528">
        <f t="shared" ref="D262:D271" si="244">C262/$C$274*$D$274</f>
        <v>84591.692737472054</v>
      </c>
      <c r="E262" s="597"/>
      <c r="F262" s="1943"/>
      <c r="G262" s="1922"/>
      <c r="H262" s="1644"/>
      <c r="I262" s="1644"/>
      <c r="J262" s="597"/>
      <c r="K262" s="1943">
        <f t="shared" si="242"/>
        <v>1.657</v>
      </c>
      <c r="L262" s="1922" t="s">
        <v>495</v>
      </c>
      <c r="M262" s="1943">
        <f t="shared" ref="M262" si="245">M226</f>
        <v>19.370528114911814</v>
      </c>
      <c r="N262" s="1922" t="s">
        <v>495</v>
      </c>
      <c r="O262" s="1943">
        <f t="shared" ref="O262" si="246">O226</f>
        <v>1.3496999999999999</v>
      </c>
      <c r="P262" s="1922" t="s">
        <v>495</v>
      </c>
      <c r="Q262" s="1943">
        <f t="shared" si="243"/>
        <v>22.377228114911812</v>
      </c>
      <c r="R262" s="1922" t="s">
        <v>495</v>
      </c>
      <c r="S262" s="1644">
        <f>ROUND($D262*K262/100,0)</f>
        <v>1402</v>
      </c>
      <c r="T262" s="1648"/>
      <c r="U262" s="1644">
        <f>ROUND($D262*M262/100,0)</f>
        <v>16386</v>
      </c>
      <c r="V262" s="1648"/>
      <c r="W262" s="1644">
        <f>ROUND($D262*O262/100,0)</f>
        <v>1142</v>
      </c>
      <c r="X262" s="1648"/>
      <c r="Y262" s="1644">
        <f>ROUND($D262*Q262/100,0)</f>
        <v>18929</v>
      </c>
    </row>
    <row r="263" spans="1:28" hidden="1">
      <c r="A263" s="1901" t="s">
        <v>1911</v>
      </c>
      <c r="C263" s="528">
        <f>'BD-Redesign'!F24</f>
        <v>165608.5123762376</v>
      </c>
      <c r="D263" s="528">
        <f t="shared" si="244"/>
        <v>198898.34887168405</v>
      </c>
      <c r="E263" s="597"/>
      <c r="F263" s="1943"/>
      <c r="G263" s="1922"/>
      <c r="H263" s="1644"/>
      <c r="I263" s="1644"/>
      <c r="J263" s="597"/>
      <c r="K263" s="1943">
        <f t="shared" si="242"/>
        <v>1.657</v>
      </c>
      <c r="L263" s="1922" t="s">
        <v>495</v>
      </c>
      <c r="M263" s="1943">
        <f t="shared" ref="M263" si="247">M227</f>
        <v>1.3803172825590004</v>
      </c>
      <c r="N263" s="1922" t="s">
        <v>495</v>
      </c>
      <c r="O263" s="1943">
        <f t="shared" ref="O263" si="248">O227</f>
        <v>1.3496999999999999</v>
      </c>
      <c r="P263" s="1922" t="s">
        <v>495</v>
      </c>
      <c r="Q263" s="1943">
        <f t="shared" si="243"/>
        <v>4.3870172825590004</v>
      </c>
      <c r="R263" s="1922" t="s">
        <v>495</v>
      </c>
      <c r="S263" s="1644">
        <f t="shared" ref="S263:S269" si="249">ROUND($D263*K263/100,0)</f>
        <v>3296</v>
      </c>
      <c r="T263" s="1648"/>
      <c r="U263" s="1644">
        <f t="shared" ref="U263:U269" si="250">ROUND($D263*M263/100,0)</f>
        <v>2745</v>
      </c>
      <c r="V263" s="1648"/>
      <c r="W263" s="1644">
        <f t="shared" ref="W263:W269" si="251">ROUND($D263*O263/100,0)</f>
        <v>2685</v>
      </c>
      <c r="X263" s="1648"/>
      <c r="Y263" s="1644">
        <f t="shared" ref="Y263:Y269" si="252">ROUND($D263*Q263/100,0)</f>
        <v>8726</v>
      </c>
    </row>
    <row r="264" spans="1:28" hidden="1">
      <c r="A264" s="1901" t="s">
        <v>1912</v>
      </c>
      <c r="C264" s="528">
        <f>'BD-Redesign'!F25</f>
        <v>120935.20792079209</v>
      </c>
      <c r="D264" s="528">
        <f t="shared" si="244"/>
        <v>145245.02895873319</v>
      </c>
      <c r="E264" s="597"/>
      <c r="F264" s="1943"/>
      <c r="G264" s="1922"/>
      <c r="H264" s="1644"/>
      <c r="I264" s="1644"/>
      <c r="J264" s="597"/>
      <c r="K264" s="1943">
        <f t="shared" si="242"/>
        <v>1.657</v>
      </c>
      <c r="L264" s="1922" t="s">
        <v>495</v>
      </c>
      <c r="M264" s="1943">
        <f t="shared" ref="M264" si="253">M228</f>
        <v>16.951500000000003</v>
      </c>
      <c r="N264" s="1922" t="s">
        <v>495</v>
      </c>
      <c r="O264" s="1943">
        <f t="shared" ref="O264" si="254">O228</f>
        <v>1.1943999999999999</v>
      </c>
      <c r="P264" s="1922" t="s">
        <v>495</v>
      </c>
      <c r="Q264" s="1943">
        <f t="shared" si="243"/>
        <v>19.802900000000001</v>
      </c>
      <c r="R264" s="1922" t="s">
        <v>495</v>
      </c>
      <c r="S264" s="1644">
        <f t="shared" si="249"/>
        <v>2407</v>
      </c>
      <c r="T264" s="1648"/>
      <c r="U264" s="1644">
        <f t="shared" si="250"/>
        <v>24621</v>
      </c>
      <c r="V264" s="1648"/>
      <c r="W264" s="1644">
        <f t="shared" si="251"/>
        <v>1735</v>
      </c>
      <c r="X264" s="1648"/>
      <c r="Y264" s="1644">
        <f t="shared" si="252"/>
        <v>28763</v>
      </c>
    </row>
    <row r="265" spans="1:28" hidden="1">
      <c r="A265" s="1901" t="s">
        <v>1913</v>
      </c>
      <c r="C265" s="528">
        <f>'BD-Redesign'!F26</f>
        <v>224349.79207920792</v>
      </c>
      <c r="D265" s="528">
        <f t="shared" si="244"/>
        <v>269447.52159166668</v>
      </c>
      <c r="E265" s="597"/>
      <c r="F265" s="1943"/>
      <c r="G265" s="1922"/>
      <c r="H265" s="1644"/>
      <c r="I265" s="1644"/>
      <c r="J265" s="597"/>
      <c r="K265" s="1943">
        <f t="shared" si="242"/>
        <v>1.657</v>
      </c>
      <c r="L265" s="1922" t="s">
        <v>495</v>
      </c>
      <c r="M265" s="1943">
        <f t="shared" ref="M265" si="255">M229</f>
        <v>1.0308999999999999</v>
      </c>
      <c r="N265" s="1922" t="s">
        <v>495</v>
      </c>
      <c r="O265" s="1943">
        <f t="shared" ref="O265" si="256">O229</f>
        <v>1.1943999999999999</v>
      </c>
      <c r="P265" s="1922" t="s">
        <v>495</v>
      </c>
      <c r="Q265" s="1943">
        <f t="shared" si="243"/>
        <v>3.8822999999999999</v>
      </c>
      <c r="R265" s="1922" t="s">
        <v>495</v>
      </c>
      <c r="S265" s="1644">
        <f t="shared" si="249"/>
        <v>4465</v>
      </c>
      <c r="T265" s="1648"/>
      <c r="U265" s="1644">
        <f t="shared" si="250"/>
        <v>2778</v>
      </c>
      <c r="V265" s="1648"/>
      <c r="W265" s="1644">
        <f t="shared" si="251"/>
        <v>3218</v>
      </c>
      <c r="X265" s="1648"/>
      <c r="Y265" s="1644">
        <f t="shared" si="252"/>
        <v>10461</v>
      </c>
    </row>
    <row r="266" spans="1:28" hidden="1">
      <c r="A266" s="1901" t="s">
        <v>1906</v>
      </c>
      <c r="C266" s="528">
        <f>'BD-Redesign'!F27</f>
        <v>131086.04361391169</v>
      </c>
      <c r="D266" s="528">
        <f t="shared" si="244"/>
        <v>157436.33742506622</v>
      </c>
      <c r="E266" s="597"/>
      <c r="F266" s="1943"/>
      <c r="G266" s="1922"/>
      <c r="H266" s="1644"/>
      <c r="I266" s="1644"/>
      <c r="J266" s="597"/>
      <c r="K266" s="1943">
        <f t="shared" si="242"/>
        <v>0</v>
      </c>
      <c r="L266" s="1922" t="s">
        <v>495</v>
      </c>
      <c r="M266" s="1943">
        <f t="shared" ref="M266" si="257">M230</f>
        <v>0</v>
      </c>
      <c r="N266" s="1922" t="s">
        <v>495</v>
      </c>
      <c r="O266" s="1943">
        <f t="shared" ref="O266" si="258">O230</f>
        <v>6</v>
      </c>
      <c r="P266" s="1922" t="s">
        <v>495</v>
      </c>
      <c r="Q266" s="1943">
        <f t="shared" si="243"/>
        <v>6</v>
      </c>
      <c r="R266" s="1922" t="s">
        <v>495</v>
      </c>
      <c r="S266" s="1644">
        <f t="shared" si="249"/>
        <v>0</v>
      </c>
      <c r="T266" s="1648"/>
      <c r="U266" s="1644">
        <f t="shared" si="250"/>
        <v>0</v>
      </c>
      <c r="V266" s="1648"/>
      <c r="W266" s="1644">
        <f t="shared" si="251"/>
        <v>9446</v>
      </c>
      <c r="X266" s="1648"/>
      <c r="Y266" s="1644">
        <f t="shared" si="252"/>
        <v>9446</v>
      </c>
    </row>
    <row r="267" spans="1:28" hidden="1">
      <c r="A267" s="1901" t="s">
        <v>1907</v>
      </c>
      <c r="C267" s="528">
        <f>'BD-Redesign'!F28</f>
        <v>104955.95638608832</v>
      </c>
      <c r="D267" s="528">
        <f t="shared" si="244"/>
        <v>126053.70418408993</v>
      </c>
      <c r="E267" s="597"/>
      <c r="F267" s="1943"/>
      <c r="G267" s="1922"/>
      <c r="H267" s="1644"/>
      <c r="I267" s="1644"/>
      <c r="J267" s="597"/>
      <c r="K267" s="1943">
        <f t="shared" si="242"/>
        <v>0</v>
      </c>
      <c r="L267" s="1922" t="s">
        <v>495</v>
      </c>
      <c r="M267" s="1943">
        <f t="shared" ref="M267" si="259">M231</f>
        <v>0</v>
      </c>
      <c r="N267" s="1922" t="s">
        <v>495</v>
      </c>
      <c r="O267" s="1943">
        <f t="shared" ref="O267" si="260">O231</f>
        <v>-2.3358000000000008</v>
      </c>
      <c r="P267" s="1922" t="s">
        <v>495</v>
      </c>
      <c r="Q267" s="1943">
        <f t="shared" si="243"/>
        <v>-2.3358000000000008</v>
      </c>
      <c r="R267" s="1922" t="s">
        <v>495</v>
      </c>
      <c r="S267" s="1644">
        <f t="shared" si="249"/>
        <v>0</v>
      </c>
      <c r="T267" s="1648"/>
      <c r="U267" s="1644">
        <f t="shared" si="250"/>
        <v>0</v>
      </c>
      <c r="V267" s="1648"/>
      <c r="W267" s="1644">
        <f t="shared" si="251"/>
        <v>-2944</v>
      </c>
      <c r="X267" s="1648"/>
      <c r="Y267" s="1644">
        <f t="shared" si="252"/>
        <v>-2944</v>
      </c>
    </row>
    <row r="268" spans="1:28" hidden="1">
      <c r="A268" s="1901" t="s">
        <v>1908</v>
      </c>
      <c r="C268" s="528">
        <f>'BD-Redesign'!F29</f>
        <v>191754.1986986617</v>
      </c>
      <c r="D268" s="528">
        <f t="shared" si="244"/>
        <v>230299.71686315996</v>
      </c>
      <c r="E268" s="597"/>
      <c r="F268" s="1943"/>
      <c r="G268" s="1922"/>
      <c r="H268" s="1644"/>
      <c r="I268" s="1644"/>
      <c r="J268" s="597"/>
      <c r="K268" s="1943">
        <f t="shared" si="242"/>
        <v>0</v>
      </c>
      <c r="L268" s="1922" t="s">
        <v>495</v>
      </c>
      <c r="M268" s="1943">
        <f t="shared" ref="M268" si="261">M232</f>
        <v>0</v>
      </c>
      <c r="N268" s="1922" t="s">
        <v>495</v>
      </c>
      <c r="O268" s="1943">
        <f t="shared" ref="O268" si="262">O232</f>
        <v>5.3097000000000003</v>
      </c>
      <c r="P268" s="1922" t="s">
        <v>495</v>
      </c>
      <c r="Q268" s="1943">
        <f t="shared" si="243"/>
        <v>5.3097000000000003</v>
      </c>
      <c r="R268" s="1922" t="s">
        <v>495</v>
      </c>
      <c r="S268" s="1644">
        <f t="shared" si="249"/>
        <v>0</v>
      </c>
      <c r="T268" s="1648"/>
      <c r="U268" s="1644">
        <f t="shared" si="250"/>
        <v>0</v>
      </c>
      <c r="V268" s="1648"/>
      <c r="W268" s="1644">
        <f t="shared" si="251"/>
        <v>12228</v>
      </c>
      <c r="X268" s="1648"/>
      <c r="Y268" s="1644">
        <f t="shared" si="252"/>
        <v>12228</v>
      </c>
    </row>
    <row r="269" spans="1:28" hidden="1">
      <c r="A269" s="1901" t="s">
        <v>1909</v>
      </c>
      <c r="C269" s="528">
        <f>'BD-Redesign'!F30</f>
        <v>153530.8013013383</v>
      </c>
      <c r="D269" s="528">
        <f t="shared" si="244"/>
        <v>184392.83368723991</v>
      </c>
      <c r="E269" s="597"/>
      <c r="F269" s="1943"/>
      <c r="G269" s="1922"/>
      <c r="H269" s="1644"/>
      <c r="I269" s="1644"/>
      <c r="J269" s="597"/>
      <c r="K269" s="1943">
        <f t="shared" si="242"/>
        <v>0</v>
      </c>
      <c r="L269" s="1922" t="s">
        <v>495</v>
      </c>
      <c r="M269" s="1943">
        <f t="shared" ref="M269" si="263">M233</f>
        <v>0</v>
      </c>
      <c r="N269" s="1922" t="s">
        <v>495</v>
      </c>
      <c r="O269" s="1943">
        <f t="shared" ref="O269" si="264">O233</f>
        <v>-2.0670999999999999</v>
      </c>
      <c r="P269" s="1922" t="s">
        <v>495</v>
      </c>
      <c r="Q269" s="1943">
        <f t="shared" si="243"/>
        <v>-2.0670999999999999</v>
      </c>
      <c r="R269" s="1922" t="s">
        <v>495</v>
      </c>
      <c r="S269" s="1644">
        <f t="shared" si="249"/>
        <v>0</v>
      </c>
      <c r="T269" s="1648"/>
      <c r="U269" s="1644">
        <f t="shared" si="250"/>
        <v>0</v>
      </c>
      <c r="V269" s="1648"/>
      <c r="W269" s="1644">
        <f t="shared" si="251"/>
        <v>-3812</v>
      </c>
      <c r="X269" s="1648"/>
      <c r="Y269" s="1644">
        <f t="shared" si="252"/>
        <v>-3812</v>
      </c>
    </row>
    <row r="270" spans="1:28" hidden="1">
      <c r="A270" s="1901" t="s">
        <v>261</v>
      </c>
      <c r="C270" s="528">
        <f>'BD-Redesign'!F31</f>
        <v>0</v>
      </c>
      <c r="D270" s="528">
        <f t="shared" si="244"/>
        <v>0</v>
      </c>
      <c r="F270" s="1902"/>
      <c r="G270" s="1903"/>
      <c r="H270" s="1644"/>
      <c r="I270" s="1644"/>
      <c r="K270" s="1902">
        <f t="shared" si="242"/>
        <v>-0.61</v>
      </c>
      <c r="L270" s="1903"/>
      <c r="M270" s="1902">
        <f t="shared" ref="M270" si="265">M234</f>
        <v>0</v>
      </c>
      <c r="N270" s="1903"/>
      <c r="O270" s="1902">
        <f t="shared" ref="O270" si="266">O234</f>
        <v>0</v>
      </c>
      <c r="P270" s="1903"/>
      <c r="Q270" s="1902">
        <f t="shared" si="243"/>
        <v>-0.61</v>
      </c>
      <c r="R270" s="1903"/>
      <c r="S270" s="1644">
        <f>ROUND($D270*K270,0)</f>
        <v>0</v>
      </c>
      <c r="T270" s="1643"/>
      <c r="U270" s="1644">
        <f>ROUND($D270*M270,0)</f>
        <v>0</v>
      </c>
      <c r="V270" s="1643"/>
      <c r="W270" s="1644">
        <f>ROUND($D270*O270,0)</f>
        <v>0</v>
      </c>
      <c r="X270" s="1643"/>
      <c r="Y270" s="1644">
        <f>ROUND($D270*Q270,0)</f>
        <v>0</v>
      </c>
    </row>
    <row r="271" spans="1:28" hidden="1">
      <c r="A271" s="1116" t="s">
        <v>1158</v>
      </c>
      <c r="C271" s="528">
        <f>'BD-Redesign'!F32</f>
        <v>0</v>
      </c>
      <c r="D271" s="528">
        <f t="shared" si="244"/>
        <v>0</v>
      </c>
      <c r="F271" s="1944"/>
      <c r="G271" s="1922"/>
      <c r="H271" s="1644"/>
      <c r="I271" s="1644"/>
      <c r="K271" s="1944">
        <f t="shared" si="242"/>
        <v>0</v>
      </c>
      <c r="L271" s="1922" t="s">
        <v>495</v>
      </c>
      <c r="M271" s="1944">
        <f t="shared" ref="M271" si="267">M235</f>
        <v>7.125</v>
      </c>
      <c r="N271" s="1922" t="s">
        <v>495</v>
      </c>
      <c r="O271" s="1944">
        <f t="shared" ref="O271" si="268">O235</f>
        <v>0</v>
      </c>
      <c r="P271" s="1922" t="s">
        <v>495</v>
      </c>
      <c r="Q271" s="1944">
        <f t="shared" si="243"/>
        <v>7.125</v>
      </c>
      <c r="R271" s="1922" t="s">
        <v>495</v>
      </c>
      <c r="S271" s="1644">
        <f>ROUND($D271*K271/100,0)</f>
        <v>0</v>
      </c>
      <c r="T271" s="1648"/>
      <c r="U271" s="1644">
        <f>ROUND($D271*M271/100,0)</f>
        <v>0</v>
      </c>
      <c r="V271" s="1648"/>
      <c r="W271" s="1644">
        <f>ROUND($D271*O271/100,0)</f>
        <v>0</v>
      </c>
      <c r="X271" s="1648"/>
      <c r="Y271" s="1644">
        <f>ROUND($D271*Q271/100,0)</f>
        <v>0</v>
      </c>
      <c r="AA271" s="1109"/>
      <c r="AB271" s="1114"/>
    </row>
    <row r="272" spans="1:28" hidden="1">
      <c r="A272" s="1901" t="s">
        <v>1240</v>
      </c>
      <c r="C272" s="584"/>
      <c r="D272" s="584"/>
      <c r="F272" s="1931"/>
      <c r="G272" s="597"/>
      <c r="H272" s="1644"/>
      <c r="I272" s="1644"/>
      <c r="K272" s="1931"/>
      <c r="L272" s="597"/>
      <c r="M272" s="1931"/>
      <c r="N272" s="597"/>
      <c r="O272" s="1932" t="str">
        <f>$O$43</f>
        <v>Tax Year 1 (7/1/2021)</v>
      </c>
      <c r="P272" s="597"/>
      <c r="Q272" s="1931">
        <f>$Q$979</f>
        <v>-3.0599999999999999E-2</v>
      </c>
      <c r="R272" s="597"/>
      <c r="S272" s="1645"/>
      <c r="T272" s="1645"/>
      <c r="U272" s="1645"/>
      <c r="V272" s="1645"/>
      <c r="W272" s="1645"/>
      <c r="X272" s="1645"/>
      <c r="Y272" s="1644">
        <f>Q272*SUM(Y262:Y265,Y271)</f>
        <v>-2046.4974</v>
      </c>
    </row>
    <row r="273" spans="1:28" hidden="1">
      <c r="A273" s="1901"/>
      <c r="C273" s="584"/>
      <c r="D273" s="584"/>
      <c r="F273" s="1931"/>
      <c r="G273" s="597"/>
      <c r="H273" s="1644"/>
      <c r="I273" s="1644"/>
      <c r="K273" s="1931"/>
      <c r="L273" s="597"/>
      <c r="M273" s="1931"/>
      <c r="N273" s="597"/>
      <c r="O273" s="1932" t="str">
        <f>$O$44</f>
        <v>Tax Year 2 (1/1/2022)</v>
      </c>
      <c r="P273" s="597"/>
      <c r="Q273" s="1931">
        <f>$Q$980</f>
        <v>-1.66E-2</v>
      </c>
      <c r="R273" s="597"/>
      <c r="S273" s="1645"/>
      <c r="T273" s="1645"/>
      <c r="U273" s="1645"/>
      <c r="V273" s="1645"/>
      <c r="W273" s="1645"/>
      <c r="X273" s="1645"/>
      <c r="Y273" s="1644">
        <f>Q273*SUM(Y262:Y265,Y271)</f>
        <v>-1110.1913999999999</v>
      </c>
    </row>
    <row r="274" spans="1:28" hidden="1">
      <c r="A274" s="1901" t="s">
        <v>1923</v>
      </c>
      <c r="C274" s="528">
        <f>SUM(C266:C269,C271)</f>
        <v>581327</v>
      </c>
      <c r="D274" s="528">
        <f>D294</f>
        <v>698182.59215955599</v>
      </c>
      <c r="F274" s="1902"/>
      <c r="G274" s="1903"/>
      <c r="H274" s="1644"/>
      <c r="I274" s="1644"/>
      <c r="K274" s="1902"/>
      <c r="L274" s="1903"/>
      <c r="M274" s="1902"/>
      <c r="N274" s="1903"/>
      <c r="O274" s="1902"/>
      <c r="P274" s="1903"/>
      <c r="Q274" s="1902"/>
      <c r="R274" s="1903"/>
      <c r="S274" s="1644">
        <f>SUM(S261:S271)</f>
        <v>18309</v>
      </c>
      <c r="T274" s="1643"/>
      <c r="U274" s="1644">
        <f>SUM(U261:U271)</f>
        <v>46530</v>
      </c>
      <c r="V274" s="1643"/>
      <c r="W274" s="1644">
        <f>SUM(W261:W271)</f>
        <v>23698</v>
      </c>
      <c r="X274" s="1643"/>
      <c r="Y274" s="1644">
        <f>SUM(Y261:Y271)</f>
        <v>88536</v>
      </c>
      <c r="AA274" s="1109" t="s">
        <v>1743</v>
      </c>
      <c r="AB274" s="1499">
        <f>Y274/Y294-1</f>
        <v>-0.20022402688322594</v>
      </c>
    </row>
    <row r="275" spans="1:28" hidden="1">
      <c r="A275" s="1901"/>
      <c r="C275" s="528"/>
      <c r="D275" s="528"/>
      <c r="F275" s="1902"/>
      <c r="G275" s="1903"/>
      <c r="H275" s="1644"/>
      <c r="I275" s="1644"/>
      <c r="K275" s="1902"/>
      <c r="L275" s="1903"/>
      <c r="M275" s="1902"/>
      <c r="N275" s="1903"/>
      <c r="O275" s="1902"/>
      <c r="P275" s="1903"/>
      <c r="Q275" s="1902"/>
      <c r="R275" s="1903"/>
      <c r="S275" s="1643"/>
      <c r="T275" s="1643"/>
      <c r="U275" s="1643"/>
      <c r="V275" s="1643"/>
      <c r="W275" s="1643"/>
      <c r="X275" s="1643"/>
      <c r="Y275" s="1644"/>
      <c r="AA275" s="1109"/>
      <c r="AB275" s="1114"/>
    </row>
    <row r="276" spans="1:28" hidden="1">
      <c r="A276" s="1901" t="s">
        <v>240</v>
      </c>
      <c r="C276" s="528">
        <f>C261</f>
        <v>118.29999999999998</v>
      </c>
      <c r="D276" s="528">
        <f>C276*D693/C693</f>
        <v>124.80319282544595</v>
      </c>
      <c r="F276" s="1945">
        <v>54</v>
      </c>
      <c r="G276" s="597"/>
      <c r="H276" s="1644">
        <f t="shared" ref="H276:H278" si="269">ROUND($F276*C276,0)</f>
        <v>6388</v>
      </c>
      <c r="I276" s="1644">
        <f t="shared" ref="I276:I278" si="270">ROUND($F276*D276,0)</f>
        <v>6739</v>
      </c>
      <c r="K276" s="1945">
        <f t="shared" ref="K276:K283" si="271">K240</f>
        <v>54</v>
      </c>
      <c r="L276" s="597"/>
      <c r="M276" s="1945">
        <f t="shared" ref="M276" si="272">M240</f>
        <v>0</v>
      </c>
      <c r="N276" s="597"/>
      <c r="O276" s="1945">
        <f t="shared" ref="O276" si="273">O240</f>
        <v>0</v>
      </c>
      <c r="P276" s="597"/>
      <c r="Q276" s="1945">
        <f t="shared" ref="Q276:Q283" si="274">Q240</f>
        <v>54</v>
      </c>
      <c r="R276" s="597"/>
      <c r="S276" s="1644">
        <f>ROUND($D276*K276,0)</f>
        <v>6739</v>
      </c>
      <c r="T276" s="1643"/>
      <c r="U276" s="1644">
        <f>ROUND($D276*M276,0)</f>
        <v>0</v>
      </c>
      <c r="V276" s="1643"/>
      <c r="W276" s="1644">
        <f>ROUND($D276*O276,0)</f>
        <v>0</v>
      </c>
      <c r="X276" s="1643"/>
      <c r="Y276" s="1644">
        <f>ROUND($D276*Q276,0)</f>
        <v>6739</v>
      </c>
    </row>
    <row r="277" spans="1:28" hidden="1">
      <c r="A277" s="1901" t="s">
        <v>262</v>
      </c>
      <c r="C277" s="584">
        <v>0</v>
      </c>
      <c r="D277" s="528">
        <v>0</v>
      </c>
      <c r="F277" s="1945">
        <v>648</v>
      </c>
      <c r="G277" s="597"/>
      <c r="H277" s="1644">
        <f t="shared" si="269"/>
        <v>0</v>
      </c>
      <c r="I277" s="1644">
        <f t="shared" si="270"/>
        <v>0</v>
      </c>
      <c r="K277" s="1945">
        <f t="shared" si="271"/>
        <v>648</v>
      </c>
      <c r="L277" s="597"/>
      <c r="M277" s="1945">
        <f t="shared" ref="M277" si="275">M241</f>
        <v>0</v>
      </c>
      <c r="N277" s="597"/>
      <c r="O277" s="1945">
        <f t="shared" ref="O277" si="276">O241</f>
        <v>0</v>
      </c>
      <c r="P277" s="597"/>
      <c r="Q277" s="1945">
        <f t="shared" si="274"/>
        <v>648</v>
      </c>
      <c r="R277" s="597"/>
      <c r="S277" s="1644">
        <f t="shared" ref="S277:S281" si="277">ROUND($D277*K277,0)</f>
        <v>0</v>
      </c>
      <c r="T277" s="1643"/>
      <c r="U277" s="1644">
        <f t="shared" ref="U277:U281" si="278">ROUND($D277*M277,0)</f>
        <v>0</v>
      </c>
      <c r="V277" s="1643"/>
      <c r="W277" s="1644">
        <f t="shared" ref="W277:W281" si="279">ROUND($D277*O277,0)</f>
        <v>0</v>
      </c>
      <c r="X277" s="1643"/>
      <c r="Y277" s="1644">
        <f t="shared" ref="Y277:Y281" si="280">ROUND($D277*Q277,0)</f>
        <v>0</v>
      </c>
    </row>
    <row r="278" spans="1:28" hidden="1">
      <c r="A278" s="1901" t="s">
        <v>1298</v>
      </c>
      <c r="C278" s="528">
        <v>0</v>
      </c>
      <c r="D278" s="528">
        <v>0</v>
      </c>
      <c r="F278" s="1945">
        <v>54</v>
      </c>
      <c r="G278" s="597"/>
      <c r="H278" s="1644">
        <f t="shared" si="269"/>
        <v>0</v>
      </c>
      <c r="I278" s="1644">
        <f t="shared" si="270"/>
        <v>0</v>
      </c>
      <c r="K278" s="1945">
        <f t="shared" si="271"/>
        <v>54</v>
      </c>
      <c r="L278" s="597"/>
      <c r="M278" s="1945">
        <f t="shared" ref="M278" si="281">M242</f>
        <v>0</v>
      </c>
      <c r="N278" s="597"/>
      <c r="O278" s="1945">
        <f t="shared" ref="O278" si="282">O242</f>
        <v>0</v>
      </c>
      <c r="P278" s="597"/>
      <c r="Q278" s="1945">
        <f t="shared" si="274"/>
        <v>54</v>
      </c>
      <c r="R278" s="597"/>
      <c r="S278" s="1644">
        <f t="shared" si="277"/>
        <v>0</v>
      </c>
      <c r="T278" s="1645"/>
      <c r="U278" s="1644">
        <f t="shared" si="278"/>
        <v>0</v>
      </c>
      <c r="V278" s="1645"/>
      <c r="W278" s="1644">
        <f t="shared" si="279"/>
        <v>0</v>
      </c>
      <c r="X278" s="1645"/>
      <c r="Y278" s="1644">
        <f t="shared" si="280"/>
        <v>0</v>
      </c>
    </row>
    <row r="279" spans="1:28" hidden="1">
      <c r="A279" s="1901" t="s">
        <v>168</v>
      </c>
      <c r="C279" s="528">
        <f>'BD-Redesign'!F55</f>
        <v>3964.2846534653472</v>
      </c>
      <c r="D279" s="528">
        <f>ROUND(C279/$C$294*$D$294,0)</f>
        <v>4761</v>
      </c>
      <c r="F279" s="1945">
        <v>4.04</v>
      </c>
      <c r="G279" s="597"/>
      <c r="H279" s="1644">
        <f>ROUND($F279*C279,0)</f>
        <v>16016</v>
      </c>
      <c r="I279" s="1644">
        <f>ROUND($F279*D279,0)</f>
        <v>19234</v>
      </c>
      <c r="K279" s="1945">
        <f t="shared" si="271"/>
        <v>4.03</v>
      </c>
      <c r="L279" s="597"/>
      <c r="M279" s="1945">
        <f t="shared" ref="M279" si="283">M243</f>
        <v>0</v>
      </c>
      <c r="N279" s="597"/>
      <c r="O279" s="1945">
        <f t="shared" ref="O279" si="284">O243</f>
        <v>0</v>
      </c>
      <c r="P279" s="597"/>
      <c r="Q279" s="1945">
        <f t="shared" si="274"/>
        <v>4.03</v>
      </c>
      <c r="R279" s="597"/>
      <c r="S279" s="1644">
        <f t="shared" si="277"/>
        <v>19187</v>
      </c>
      <c r="T279" s="1643"/>
      <c r="U279" s="1644">
        <f t="shared" si="278"/>
        <v>0</v>
      </c>
      <c r="V279" s="1643"/>
      <c r="W279" s="1644">
        <f t="shared" si="279"/>
        <v>0</v>
      </c>
      <c r="X279" s="1643"/>
      <c r="Y279" s="1644">
        <f t="shared" si="280"/>
        <v>19187</v>
      </c>
    </row>
    <row r="280" spans="1:28" hidden="1">
      <c r="A280" s="1901" t="s">
        <v>1645</v>
      </c>
      <c r="C280" s="528">
        <f>'BD-Redesign'!F56</f>
        <v>1503.5334158415844</v>
      </c>
      <c r="D280" s="528">
        <f t="shared" ref="D280:D281" si="285">ROUND(C280/$C$294*$D$294,0)</f>
        <v>1806</v>
      </c>
      <c r="F280" s="1945"/>
      <c r="G280" s="597"/>
      <c r="H280" s="1644"/>
      <c r="I280" s="1644"/>
      <c r="K280" s="1945">
        <f t="shared" si="271"/>
        <v>0.51</v>
      </c>
      <c r="L280" s="597"/>
      <c r="M280" s="1945">
        <f t="shared" ref="M280" si="286">M244</f>
        <v>12.89</v>
      </c>
      <c r="N280" s="597"/>
      <c r="O280" s="1945">
        <f t="shared" ref="O280" si="287">O244</f>
        <v>0</v>
      </c>
      <c r="P280" s="597"/>
      <c r="Q280" s="1945">
        <f t="shared" si="274"/>
        <v>13.4</v>
      </c>
      <c r="R280" s="597"/>
      <c r="S280" s="1644">
        <f t="shared" si="277"/>
        <v>921</v>
      </c>
      <c r="T280" s="1645"/>
      <c r="U280" s="1644">
        <f t="shared" si="278"/>
        <v>23279</v>
      </c>
      <c r="V280" s="1645"/>
      <c r="W280" s="1644">
        <f t="shared" si="279"/>
        <v>0</v>
      </c>
      <c r="X280" s="1645"/>
      <c r="Y280" s="1644">
        <f t="shared" si="280"/>
        <v>24200</v>
      </c>
    </row>
    <row r="281" spans="1:28" hidden="1">
      <c r="A281" s="1901" t="s">
        <v>1646</v>
      </c>
      <c r="C281" s="528">
        <f>'BD-Redesign'!F57</f>
        <v>2460.7512376237623</v>
      </c>
      <c r="D281" s="528">
        <f t="shared" si="285"/>
        <v>2955</v>
      </c>
      <c r="F281" s="1945"/>
      <c r="G281" s="597"/>
      <c r="H281" s="1644"/>
      <c r="I281" s="1644"/>
      <c r="K281" s="1945">
        <f t="shared" si="271"/>
        <v>0.45</v>
      </c>
      <c r="L281" s="597"/>
      <c r="M281" s="1945">
        <f t="shared" ref="M281" si="288">M245</f>
        <v>11.41</v>
      </c>
      <c r="N281" s="597"/>
      <c r="O281" s="1945">
        <f t="shared" ref="O281" si="289">O245</f>
        <v>0</v>
      </c>
      <c r="P281" s="597"/>
      <c r="Q281" s="1945">
        <f t="shared" si="274"/>
        <v>11.86</v>
      </c>
      <c r="R281" s="597"/>
      <c r="S281" s="1644">
        <f t="shared" si="277"/>
        <v>1330</v>
      </c>
      <c r="T281" s="1645"/>
      <c r="U281" s="1644">
        <f t="shared" si="278"/>
        <v>33717</v>
      </c>
      <c r="V281" s="1645"/>
      <c r="W281" s="1644">
        <f t="shared" si="279"/>
        <v>0</v>
      </c>
      <c r="X281" s="1645"/>
      <c r="Y281" s="1644">
        <f t="shared" si="280"/>
        <v>35046</v>
      </c>
    </row>
    <row r="282" spans="1:28" hidden="1">
      <c r="A282" s="1901" t="s">
        <v>1647</v>
      </c>
      <c r="C282" s="528">
        <f>'BD-Redesign'!F59</f>
        <v>236042</v>
      </c>
      <c r="D282" s="528">
        <f>D294-SUM(D283,D289:D293)</f>
        <v>283489.59215955599</v>
      </c>
      <c r="F282" s="1944"/>
      <c r="G282" s="1922"/>
      <c r="H282" s="1644"/>
      <c r="I282" s="1644"/>
      <c r="K282" s="1944">
        <f t="shared" si="271"/>
        <v>0</v>
      </c>
      <c r="L282" s="1922" t="s">
        <v>495</v>
      </c>
      <c r="M282" s="1944">
        <f t="shared" ref="M282" si="290">M246</f>
        <v>1.6192</v>
      </c>
      <c r="N282" s="1922" t="s">
        <v>495</v>
      </c>
      <c r="O282" s="1944">
        <f t="shared" ref="O282" si="291">O246</f>
        <v>2.305570240802</v>
      </c>
      <c r="P282" s="1922" t="s">
        <v>495</v>
      </c>
      <c r="Q282" s="1944">
        <f t="shared" si="274"/>
        <v>3.9247702408020002</v>
      </c>
      <c r="R282" s="1922" t="s">
        <v>495</v>
      </c>
      <c r="S282" s="1644">
        <f>ROUND($D282*K282/100,0)</f>
        <v>0</v>
      </c>
      <c r="T282" s="1648"/>
      <c r="U282" s="1644">
        <f>ROUND($D282*M282/100,0)</f>
        <v>4590</v>
      </c>
      <c r="V282" s="1648"/>
      <c r="W282" s="1644">
        <f>ROUND($D282*O282/100,0)</f>
        <v>6536</v>
      </c>
      <c r="X282" s="1648"/>
      <c r="Y282" s="1644">
        <f>ROUND($D282*Q282/100,0)</f>
        <v>11126</v>
      </c>
    </row>
    <row r="283" spans="1:28" hidden="1">
      <c r="A283" s="1901" t="s">
        <v>1648</v>
      </c>
      <c r="C283" s="528">
        <f>'BD-Redesign'!F60</f>
        <v>345285</v>
      </c>
      <c r="D283" s="528">
        <f>ROUND(C283/C294*D294,0)</f>
        <v>414693</v>
      </c>
      <c r="F283" s="1944"/>
      <c r="G283" s="1922"/>
      <c r="H283" s="1644"/>
      <c r="I283" s="1644"/>
      <c r="K283" s="1944">
        <f t="shared" si="271"/>
        <v>0</v>
      </c>
      <c r="L283" s="1922" t="s">
        <v>495</v>
      </c>
      <c r="M283" s="1944">
        <f t="shared" ref="M283" si="292">M247</f>
        <v>1.4329000000000001</v>
      </c>
      <c r="N283" s="1922" t="s">
        <v>495</v>
      </c>
      <c r="O283" s="1944">
        <f t="shared" ref="O283" si="293">O247</f>
        <v>2.0403480007099999</v>
      </c>
      <c r="P283" s="1922" t="s">
        <v>495</v>
      </c>
      <c r="Q283" s="1944">
        <f t="shared" si="274"/>
        <v>3.4732480007099999</v>
      </c>
      <c r="R283" s="1922" t="s">
        <v>495</v>
      </c>
      <c r="S283" s="1644">
        <f>ROUND($D283*K283/100,0)</f>
        <v>0</v>
      </c>
      <c r="T283" s="1648"/>
      <c r="U283" s="1644">
        <f>ROUND($D283*M283/100,0)</f>
        <v>5942</v>
      </c>
      <c r="V283" s="1648"/>
      <c r="W283" s="1644">
        <f>ROUND($D283*O283/100,0)</f>
        <v>8461</v>
      </c>
      <c r="X283" s="1648"/>
      <c r="Y283" s="1644">
        <f>ROUND($D283*Q283/100,0)</f>
        <v>14403</v>
      </c>
    </row>
    <row r="284" spans="1:28" hidden="1">
      <c r="A284" s="1901" t="s">
        <v>196</v>
      </c>
      <c r="C284" s="528">
        <f>(C280+C281)*C701/(C701+C702)</f>
        <v>1658.2225477373308</v>
      </c>
      <c r="D284" s="528">
        <f>ROUND(C284/C294*D294,0)</f>
        <v>1992</v>
      </c>
      <c r="F284" s="1945">
        <v>14.62</v>
      </c>
      <c r="G284" s="597"/>
      <c r="H284" s="1644">
        <f t="shared" ref="H284:H286" si="294">ROUND($F284*C284,0)</f>
        <v>24243</v>
      </c>
      <c r="I284" s="1644">
        <f t="shared" ref="I284:I286" si="295">ROUND($F284*D284,0)</f>
        <v>29123</v>
      </c>
      <c r="K284" s="1945"/>
      <c r="L284" s="597"/>
      <c r="M284" s="1945"/>
      <c r="N284" s="597"/>
      <c r="O284" s="1945"/>
      <c r="P284" s="597"/>
      <c r="Q284" s="1945"/>
      <c r="R284" s="597"/>
      <c r="S284" s="1644"/>
      <c r="T284" s="1643"/>
      <c r="U284" s="1644"/>
      <c r="V284" s="1643"/>
      <c r="W284" s="1644"/>
      <c r="X284" s="1643"/>
      <c r="Y284" s="1644"/>
    </row>
    <row r="285" spans="1:28" hidden="1">
      <c r="A285" s="1901" t="s">
        <v>161</v>
      </c>
      <c r="C285" s="528">
        <f>C280+C281-C284</f>
        <v>2306.0621057280159</v>
      </c>
      <c r="D285" s="528">
        <f>ROUND(C285/C294*D294,0)</f>
        <v>2770</v>
      </c>
      <c r="F285" s="1945">
        <v>10.91</v>
      </c>
      <c r="G285" s="597"/>
      <c r="H285" s="1644">
        <f t="shared" si="294"/>
        <v>25159</v>
      </c>
      <c r="I285" s="1644">
        <f t="shared" si="295"/>
        <v>30221</v>
      </c>
      <c r="K285" s="1945"/>
      <c r="L285" s="597"/>
      <c r="M285" s="1945"/>
      <c r="N285" s="597"/>
      <c r="O285" s="1945"/>
      <c r="P285" s="597"/>
      <c r="Q285" s="1945"/>
      <c r="R285" s="597"/>
      <c r="S285" s="1644"/>
      <c r="T285" s="1643"/>
      <c r="U285" s="1644"/>
      <c r="V285" s="1643"/>
      <c r="W285" s="1644"/>
      <c r="X285" s="1643"/>
      <c r="Y285" s="1644"/>
    </row>
    <row r="286" spans="1:28" hidden="1">
      <c r="A286" s="1901" t="s">
        <v>261</v>
      </c>
      <c r="C286" s="528">
        <f>'BD-Redesign'!F58</f>
        <v>0</v>
      </c>
      <c r="D286" s="528">
        <f>ROUND(C286/C294*D294,0)</f>
        <v>0</v>
      </c>
      <c r="F286" s="1945">
        <v>-0.96</v>
      </c>
      <c r="G286" s="597"/>
      <c r="H286" s="1644">
        <f t="shared" si="294"/>
        <v>0</v>
      </c>
      <c r="I286" s="1644">
        <f t="shared" si="295"/>
        <v>0</v>
      </c>
      <c r="K286" s="1945">
        <f>K250</f>
        <v>-0.96</v>
      </c>
      <c r="L286" s="597"/>
      <c r="M286" s="1945">
        <f>M250</f>
        <v>0</v>
      </c>
      <c r="N286" s="597"/>
      <c r="O286" s="1945">
        <f>O250</f>
        <v>0</v>
      </c>
      <c r="P286" s="597"/>
      <c r="Q286" s="1945">
        <f>Q250</f>
        <v>-0.96</v>
      </c>
      <c r="R286" s="597"/>
      <c r="S286" s="1644">
        <f t="shared" ref="S286" si="296">ROUND($D286*K286,0)</f>
        <v>0</v>
      </c>
      <c r="T286" s="1643"/>
      <c r="U286" s="1644">
        <f t="shared" ref="U286" si="297">ROUND($D286*M286,0)</f>
        <v>0</v>
      </c>
      <c r="V286" s="1643"/>
      <c r="W286" s="1644">
        <f t="shared" ref="W286" si="298">ROUND($D286*O286,0)</f>
        <v>0</v>
      </c>
      <c r="X286" s="1643"/>
      <c r="Y286" s="1644">
        <f t="shared" ref="Y286" si="299">ROUND($D286*Q286,0)</f>
        <v>0</v>
      </c>
    </row>
    <row r="287" spans="1:28" hidden="1">
      <c r="A287" s="1901" t="s">
        <v>1362</v>
      </c>
      <c r="C287" s="528">
        <f>(C282+C283)*C704/(C704+C705)</f>
        <v>234805.04955330916</v>
      </c>
      <c r="D287" s="528">
        <f>ROUND(C287/C294*D294,0)</f>
        <v>282004</v>
      </c>
      <c r="F287" s="1944">
        <v>3.8127</v>
      </c>
      <c r="G287" s="1922" t="s">
        <v>495</v>
      </c>
      <c r="H287" s="1644">
        <f t="shared" ref="H287:H289" si="300">ROUND($F287*C287/100,0)</f>
        <v>8952</v>
      </c>
      <c r="I287" s="1644">
        <f t="shared" ref="I287:I289" si="301">ROUND($F287*D287/100,0)</f>
        <v>10752</v>
      </c>
      <c r="K287" s="1944"/>
      <c r="L287" s="1922"/>
      <c r="M287" s="1944"/>
      <c r="N287" s="1922"/>
      <c r="O287" s="1944"/>
      <c r="P287" s="1922"/>
      <c r="Q287" s="1944"/>
      <c r="R287" s="1922"/>
      <c r="S287" s="1644"/>
      <c r="T287" s="1648"/>
      <c r="U287" s="1644"/>
      <c r="V287" s="1648"/>
      <c r="W287" s="1644"/>
      <c r="X287" s="1648"/>
      <c r="Y287" s="1644"/>
    </row>
    <row r="288" spans="1:28" hidden="1">
      <c r="A288" s="1901" t="s">
        <v>1363</v>
      </c>
      <c r="C288" s="528">
        <f>C282+C283-C287</f>
        <v>346521.95044669084</v>
      </c>
      <c r="D288" s="528">
        <f>D294-D287-D289-D290-D293</f>
        <v>416178.59215955599</v>
      </c>
      <c r="F288" s="1944">
        <v>3.5143</v>
      </c>
      <c r="G288" s="1922" t="s">
        <v>495</v>
      </c>
      <c r="H288" s="1644">
        <f t="shared" si="300"/>
        <v>12178</v>
      </c>
      <c r="I288" s="1644">
        <f t="shared" si="301"/>
        <v>14626</v>
      </c>
      <c r="K288" s="1944"/>
      <c r="L288" s="1922"/>
      <c r="M288" s="1944"/>
      <c r="N288" s="1922"/>
      <c r="O288" s="1944"/>
      <c r="P288" s="1922"/>
      <c r="Q288" s="1944"/>
      <c r="R288" s="1922"/>
      <c r="S288" s="1644"/>
      <c r="T288" s="1648"/>
      <c r="U288" s="1644"/>
      <c r="V288" s="1648"/>
      <c r="W288" s="1644"/>
      <c r="X288" s="1648"/>
      <c r="Y288" s="1644"/>
    </row>
    <row r="289" spans="1:28" hidden="1">
      <c r="A289" s="1116" t="s">
        <v>1158</v>
      </c>
      <c r="C289" s="528">
        <f>'BD-Redesign'!F61</f>
        <v>0</v>
      </c>
      <c r="D289" s="528">
        <f>ROUND(C289/(C294-C290)*D294,0)</f>
        <v>0</v>
      </c>
      <c r="F289" s="1944">
        <v>7.125</v>
      </c>
      <c r="G289" s="1922" t="s">
        <v>495</v>
      </c>
      <c r="H289" s="1644">
        <f t="shared" si="300"/>
        <v>0</v>
      </c>
      <c r="I289" s="1644">
        <f t="shared" si="301"/>
        <v>0</v>
      </c>
      <c r="K289" s="1944">
        <f>K253</f>
        <v>0</v>
      </c>
      <c r="L289" s="1922" t="s">
        <v>495</v>
      </c>
      <c r="M289" s="1944">
        <f>M253</f>
        <v>7.125</v>
      </c>
      <c r="N289" s="1922" t="s">
        <v>495</v>
      </c>
      <c r="O289" s="1944">
        <f>O253</f>
        <v>0</v>
      </c>
      <c r="P289" s="1922" t="s">
        <v>495</v>
      </c>
      <c r="Q289" s="1944">
        <f>Q253</f>
        <v>7.125</v>
      </c>
      <c r="R289" s="1922" t="s">
        <v>495</v>
      </c>
      <c r="S289" s="1644">
        <f>ROUND($D289*K289/100,0)</f>
        <v>0</v>
      </c>
      <c r="T289" s="1648"/>
      <c r="U289" s="1644">
        <f>ROUND($D289*M289/100,0)</f>
        <v>0</v>
      </c>
      <c r="V289" s="1648"/>
      <c r="W289" s="1644">
        <f>ROUND($D289*O289/100,0)</f>
        <v>0</v>
      </c>
      <c r="X289" s="1648"/>
      <c r="Y289" s="1644">
        <f>ROUND($D289*Q289/100,0)</f>
        <v>0</v>
      </c>
    </row>
    <row r="290" spans="1:28" hidden="1">
      <c r="A290" s="1901" t="s">
        <v>246</v>
      </c>
      <c r="C290" s="529">
        <v>0</v>
      </c>
      <c r="D290" s="529">
        <v>0</v>
      </c>
      <c r="H290" s="1030">
        <v>0</v>
      </c>
      <c r="I290" s="1030">
        <v>0</v>
      </c>
      <c r="S290" s="1030"/>
      <c r="U290" s="1030"/>
      <c r="W290" s="1030"/>
      <c r="Y290" s="1030"/>
    </row>
    <row r="291" spans="1:28" hidden="1">
      <c r="A291" s="1901" t="s">
        <v>1240</v>
      </c>
      <c r="C291" s="584"/>
      <c r="D291" s="584"/>
      <c r="F291" s="1931">
        <v>-3.61E-2</v>
      </c>
      <c r="G291" s="597"/>
      <c r="H291" s="1644">
        <f>SUM(H284:H285,H287:H289)*$F291</f>
        <v>-2546.2051999999999</v>
      </c>
      <c r="I291" s="1644">
        <f>SUM(I284:I285,I287:I289)*$F291</f>
        <v>-3058.4641999999999</v>
      </c>
      <c r="K291" s="1931">
        <f>K255</f>
        <v>0</v>
      </c>
      <c r="L291" s="597"/>
      <c r="M291" s="1931">
        <f>M255</f>
        <v>0</v>
      </c>
      <c r="N291" s="597"/>
      <c r="O291" s="1932" t="str">
        <f>$O$43</f>
        <v>Tax Year 1 (7/1/2021)</v>
      </c>
      <c r="P291" s="597"/>
      <c r="Q291" s="1931">
        <f>$Q$687</f>
        <v>-2.76E-2</v>
      </c>
      <c r="R291" s="597"/>
      <c r="S291" s="1644"/>
      <c r="T291" s="1645"/>
      <c r="U291" s="1644"/>
      <c r="V291" s="1645"/>
      <c r="W291" s="1644"/>
      <c r="X291" s="1645"/>
      <c r="Y291" s="1644">
        <f>Q291*SUM(Y280:Y283,Y289)</f>
        <v>-2339.79</v>
      </c>
    </row>
    <row r="292" spans="1:28" hidden="1">
      <c r="A292" s="1901"/>
      <c r="C292" s="584"/>
      <c r="D292" s="584"/>
      <c r="F292" s="1931"/>
      <c r="G292" s="597"/>
      <c r="H292" s="1644"/>
      <c r="I292" s="1644"/>
      <c r="K292" s="1931"/>
      <c r="L292" s="597"/>
      <c r="M292" s="1931"/>
      <c r="N292" s="597"/>
      <c r="O292" s="1932" t="str">
        <f>$O$44</f>
        <v>Tax Year 2 (1/1/2022)</v>
      </c>
      <c r="P292" s="597"/>
      <c r="Q292" s="1931">
        <f>$Q$688</f>
        <v>-1.4999999999999999E-2</v>
      </c>
      <c r="R292" s="597"/>
      <c r="S292" s="1644"/>
      <c r="T292" s="1645"/>
      <c r="U292" s="1644"/>
      <c r="V292" s="1645"/>
      <c r="W292" s="1644"/>
      <c r="X292" s="1645"/>
      <c r="Y292" s="1644">
        <f>Q292*SUM(Y280:Y283,Y289)</f>
        <v>-1271.625</v>
      </c>
    </row>
    <row r="293" spans="1:28" ht="16.5" hidden="1" thickBot="1">
      <c r="A293" s="1116" t="s">
        <v>1317</v>
      </c>
      <c r="C293" s="584">
        <v>0</v>
      </c>
      <c r="D293" s="528">
        <f>ROUND(C293/(C294-C290)*D294,0)</f>
        <v>0</v>
      </c>
      <c r="F293" s="1931"/>
      <c r="G293" s="597"/>
      <c r="H293" s="1644"/>
      <c r="I293" s="1644"/>
      <c r="K293" s="1931"/>
      <c r="L293" s="597"/>
      <c r="M293" s="1931"/>
      <c r="N293" s="597"/>
      <c r="O293" s="1940"/>
      <c r="Q293" s="1940"/>
      <c r="S293" s="1647"/>
      <c r="U293" s="1647"/>
      <c r="W293" s="1647"/>
      <c r="Y293" s="1647"/>
    </row>
    <row r="294" spans="1:28" ht="17.25" hidden="1" thickTop="1" thickBot="1">
      <c r="A294" s="1901" t="s">
        <v>247</v>
      </c>
      <c r="C294" s="1950">
        <f>SUM(C287:C289,C290,C293)</f>
        <v>581327</v>
      </c>
      <c r="D294" s="1950">
        <f>C294*D711/C711</f>
        <v>698182.59215955599</v>
      </c>
      <c r="F294" s="1940"/>
      <c r="H294" s="1647">
        <f>SUM(H276:H291)</f>
        <v>90389.794800000003</v>
      </c>
      <c r="I294" s="1647">
        <f>SUM(I276:I291)</f>
        <v>107636.5358</v>
      </c>
      <c r="K294" s="1940"/>
      <c r="M294" s="1940"/>
      <c r="O294" s="1940"/>
      <c r="Q294" s="1940"/>
      <c r="S294" s="1647">
        <f>SUM(S276:S290)</f>
        <v>28177</v>
      </c>
      <c r="U294" s="1647">
        <f>SUM(U276:U290)</f>
        <v>67528</v>
      </c>
      <c r="W294" s="1647">
        <f>SUM(W276:W290)</f>
        <v>14997</v>
      </c>
      <c r="Y294" s="1647">
        <f>SUM(Y276:Y290)</f>
        <v>110701</v>
      </c>
      <c r="AA294" s="1104" t="s">
        <v>1743</v>
      </c>
      <c r="AB294" s="1891">
        <f>Y294/I294-1</f>
        <v>2.8470483346789477E-2</v>
      </c>
    </row>
    <row r="295" spans="1:28" ht="16.5" hidden="1" thickTop="1"/>
    <row r="296" spans="1:28" hidden="1">
      <c r="A296" s="1898" t="s">
        <v>1916</v>
      </c>
      <c r="C296" s="528"/>
      <c r="D296" s="528"/>
    </row>
    <row r="297" spans="1:28" hidden="1">
      <c r="A297" s="1901" t="s">
        <v>240</v>
      </c>
      <c r="C297" s="528">
        <f>'BD-Redesign'!D22</f>
        <v>14061.016666649997</v>
      </c>
      <c r="D297" s="528">
        <f>D312</f>
        <v>13951.476908881947</v>
      </c>
      <c r="F297" s="1902"/>
      <c r="G297" s="1903"/>
      <c r="H297" s="1644"/>
      <c r="I297" s="1644"/>
      <c r="K297" s="1902">
        <f>K225</f>
        <v>54</v>
      </c>
      <c r="L297" s="1903"/>
      <c r="M297" s="1902">
        <f>M225</f>
        <v>0</v>
      </c>
      <c r="N297" s="1903"/>
      <c r="O297" s="1902">
        <f>O225</f>
        <v>0</v>
      </c>
      <c r="P297" s="1903"/>
      <c r="Q297" s="1902">
        <f t="shared" ref="Q297:Q307" si="302">Q225</f>
        <v>54</v>
      </c>
      <c r="R297" s="1903"/>
      <c r="S297" s="1644">
        <f>ROUND($D297*K297,0)</f>
        <v>753380</v>
      </c>
      <c r="T297" s="1643"/>
      <c r="U297" s="1644">
        <f>ROUND($D297*M297,0)</f>
        <v>0</v>
      </c>
      <c r="V297" s="1643"/>
      <c r="W297" s="1644">
        <f>ROUND($D297*O297,0)</f>
        <v>0</v>
      </c>
      <c r="X297" s="1643"/>
      <c r="Y297" s="1644">
        <f>ROUND($D297*Q297,0)</f>
        <v>753380</v>
      </c>
      <c r="AA297" s="1109"/>
      <c r="AB297" s="1114"/>
    </row>
    <row r="298" spans="1:28" hidden="1">
      <c r="A298" s="1901" t="s">
        <v>1910</v>
      </c>
      <c r="C298" s="528">
        <f>'BD-Redesign'!D23</f>
        <v>19353983.668316837</v>
      </c>
      <c r="D298" s="528">
        <f t="shared" ref="D298:D307" si="303">C298/$C$310*$D$310</f>
        <v>18365329.916608788</v>
      </c>
      <c r="E298" s="597"/>
      <c r="F298" s="1943"/>
      <c r="G298" s="1922"/>
      <c r="H298" s="1644"/>
      <c r="I298" s="1644"/>
      <c r="J298" s="597"/>
      <c r="K298" s="1943">
        <f t="shared" ref="K298" si="304">K226</f>
        <v>1.657</v>
      </c>
      <c r="L298" s="1922" t="s">
        <v>495</v>
      </c>
      <c r="M298" s="1943">
        <f t="shared" ref="M298" si="305">M226</f>
        <v>19.370528114911814</v>
      </c>
      <c r="N298" s="1922" t="s">
        <v>495</v>
      </c>
      <c r="O298" s="1943">
        <f t="shared" ref="O298" si="306">O226</f>
        <v>1.3496999999999999</v>
      </c>
      <c r="P298" s="1922" t="s">
        <v>495</v>
      </c>
      <c r="Q298" s="1943">
        <f t="shared" si="302"/>
        <v>22.377228114911812</v>
      </c>
      <c r="R298" s="1922" t="s">
        <v>495</v>
      </c>
      <c r="S298" s="1644">
        <f>ROUND($D298*K298/100,0)</f>
        <v>304314</v>
      </c>
      <c r="T298" s="1648"/>
      <c r="U298" s="1644">
        <f>ROUND($D298*M298/100,0)</f>
        <v>3557461</v>
      </c>
      <c r="V298" s="1648"/>
      <c r="W298" s="1644">
        <f>ROUND($D298*O298/100,0)</f>
        <v>247877</v>
      </c>
      <c r="X298" s="1648"/>
      <c r="Y298" s="1644">
        <f>ROUND($D298*Q298/100,0)</f>
        <v>4109652</v>
      </c>
    </row>
    <row r="299" spans="1:28" hidden="1">
      <c r="A299" s="1901" t="s">
        <v>1911</v>
      </c>
      <c r="C299" s="528">
        <f>'BD-Redesign'!D24</f>
        <v>44598391.331683159</v>
      </c>
      <c r="D299" s="528">
        <f t="shared" si="303"/>
        <v>42320185.063358508</v>
      </c>
      <c r="E299" s="597"/>
      <c r="F299" s="1943"/>
      <c r="G299" s="1922"/>
      <c r="H299" s="1644"/>
      <c r="I299" s="1644"/>
      <c r="J299" s="597"/>
      <c r="K299" s="1943">
        <f t="shared" ref="K299" si="307">K227</f>
        <v>1.657</v>
      </c>
      <c r="L299" s="1922" t="s">
        <v>495</v>
      </c>
      <c r="M299" s="1943">
        <f t="shared" ref="M299" si="308">M227</f>
        <v>1.3803172825590004</v>
      </c>
      <c r="N299" s="1922" t="s">
        <v>495</v>
      </c>
      <c r="O299" s="1943">
        <f t="shared" ref="O299" si="309">O227</f>
        <v>1.3496999999999999</v>
      </c>
      <c r="P299" s="1922" t="s">
        <v>495</v>
      </c>
      <c r="Q299" s="1943">
        <f t="shared" si="302"/>
        <v>4.3870172825590004</v>
      </c>
      <c r="R299" s="1922" t="s">
        <v>495</v>
      </c>
      <c r="S299" s="1644">
        <f t="shared" ref="S299:S305" si="310">ROUND($D299*K299/100,0)</f>
        <v>701245</v>
      </c>
      <c r="T299" s="1648"/>
      <c r="U299" s="1644">
        <f t="shared" ref="U299:U305" si="311">ROUND($D299*M299/100,0)</f>
        <v>584153</v>
      </c>
      <c r="V299" s="1648"/>
      <c r="W299" s="1644">
        <f t="shared" ref="W299:W305" si="312">ROUND($D299*O299/100,0)</f>
        <v>571196</v>
      </c>
      <c r="X299" s="1648"/>
      <c r="Y299" s="1644">
        <f t="shared" ref="Y299:Y305" si="313">ROUND($D299*Q299/100,0)</f>
        <v>1856594</v>
      </c>
    </row>
    <row r="300" spans="1:28" hidden="1">
      <c r="A300" s="1901" t="s">
        <v>1912</v>
      </c>
      <c r="C300" s="528">
        <f>'BD-Redesign'!D25</f>
        <v>33445107.804455444</v>
      </c>
      <c r="D300" s="528">
        <f t="shared" si="303"/>
        <v>31736641.378430471</v>
      </c>
      <c r="E300" s="597"/>
      <c r="F300" s="1943"/>
      <c r="G300" s="1922"/>
      <c r="H300" s="1644"/>
      <c r="I300" s="1644"/>
      <c r="J300" s="597"/>
      <c r="K300" s="1943">
        <f t="shared" ref="K300" si="314">K228</f>
        <v>1.657</v>
      </c>
      <c r="L300" s="1922" t="s">
        <v>495</v>
      </c>
      <c r="M300" s="1943">
        <f t="shared" ref="M300" si="315">M228</f>
        <v>16.951500000000003</v>
      </c>
      <c r="N300" s="1922" t="s">
        <v>495</v>
      </c>
      <c r="O300" s="1943">
        <f t="shared" ref="O300" si="316">O228</f>
        <v>1.1943999999999999</v>
      </c>
      <c r="P300" s="1922" t="s">
        <v>495</v>
      </c>
      <c r="Q300" s="1943">
        <f t="shared" si="302"/>
        <v>19.802900000000001</v>
      </c>
      <c r="R300" s="1922" t="s">
        <v>495</v>
      </c>
      <c r="S300" s="1644">
        <f t="shared" si="310"/>
        <v>525876</v>
      </c>
      <c r="T300" s="1648"/>
      <c r="U300" s="1644">
        <f t="shared" si="311"/>
        <v>5379837</v>
      </c>
      <c r="V300" s="1648"/>
      <c r="W300" s="1644">
        <f t="shared" si="312"/>
        <v>379062</v>
      </c>
      <c r="X300" s="1648"/>
      <c r="Y300" s="1644">
        <f t="shared" si="313"/>
        <v>6284775</v>
      </c>
    </row>
    <row r="301" spans="1:28" hidden="1">
      <c r="A301" s="1901" t="s">
        <v>1913</v>
      </c>
      <c r="C301" s="528">
        <f>'BD-Redesign'!D26</f>
        <v>79863876.695544586</v>
      </c>
      <c r="D301" s="528">
        <f t="shared" si="303"/>
        <v>75784214.19948411</v>
      </c>
      <c r="E301" s="597"/>
      <c r="F301" s="1943"/>
      <c r="G301" s="1922"/>
      <c r="H301" s="1644"/>
      <c r="I301" s="1644"/>
      <c r="J301" s="597"/>
      <c r="K301" s="1943">
        <f t="shared" ref="K301" si="317">K229</f>
        <v>1.657</v>
      </c>
      <c r="L301" s="1922" t="s">
        <v>495</v>
      </c>
      <c r="M301" s="1943">
        <f t="shared" ref="M301" si="318">M229</f>
        <v>1.0308999999999999</v>
      </c>
      <c r="N301" s="1922" t="s">
        <v>495</v>
      </c>
      <c r="O301" s="1943">
        <f t="shared" ref="O301" si="319">O229</f>
        <v>1.1943999999999999</v>
      </c>
      <c r="P301" s="1922" t="s">
        <v>495</v>
      </c>
      <c r="Q301" s="1943">
        <f t="shared" si="302"/>
        <v>3.8822999999999999</v>
      </c>
      <c r="R301" s="1922" t="s">
        <v>495</v>
      </c>
      <c r="S301" s="1644">
        <f t="shared" si="310"/>
        <v>1255744</v>
      </c>
      <c r="T301" s="1648"/>
      <c r="U301" s="1644">
        <f t="shared" si="311"/>
        <v>781259</v>
      </c>
      <c r="V301" s="1648"/>
      <c r="W301" s="1644">
        <f t="shared" si="312"/>
        <v>905167</v>
      </c>
      <c r="X301" s="1648"/>
      <c r="Y301" s="1644">
        <f t="shared" si="313"/>
        <v>2942171</v>
      </c>
    </row>
    <row r="302" spans="1:28" hidden="1">
      <c r="A302" s="1901" t="s">
        <v>1906</v>
      </c>
      <c r="C302" s="528">
        <f>'BD-Redesign'!D27</f>
        <v>35515983.674359836</v>
      </c>
      <c r="D302" s="528">
        <f t="shared" si="303"/>
        <v>33701731.316446617</v>
      </c>
      <c r="E302" s="597"/>
      <c r="F302" s="1943"/>
      <c r="G302" s="1922"/>
      <c r="H302" s="1644"/>
      <c r="I302" s="1644"/>
      <c r="J302" s="597"/>
      <c r="K302" s="1943">
        <f t="shared" ref="K302" si="320">K230</f>
        <v>0</v>
      </c>
      <c r="L302" s="1922" t="s">
        <v>495</v>
      </c>
      <c r="M302" s="1943">
        <f t="shared" ref="M302" si="321">M230</f>
        <v>0</v>
      </c>
      <c r="N302" s="1922" t="s">
        <v>495</v>
      </c>
      <c r="O302" s="1943">
        <f t="shared" ref="O302" si="322">O230</f>
        <v>6</v>
      </c>
      <c r="P302" s="1922" t="s">
        <v>495</v>
      </c>
      <c r="Q302" s="1943">
        <f t="shared" si="302"/>
        <v>6</v>
      </c>
      <c r="R302" s="1922" t="s">
        <v>495</v>
      </c>
      <c r="S302" s="1644">
        <f t="shared" si="310"/>
        <v>0</v>
      </c>
      <c r="T302" s="1648"/>
      <c r="U302" s="1644">
        <f t="shared" si="311"/>
        <v>0</v>
      </c>
      <c r="V302" s="1648"/>
      <c r="W302" s="1644">
        <f t="shared" si="312"/>
        <v>2022104</v>
      </c>
      <c r="X302" s="1648"/>
      <c r="Y302" s="1644">
        <f t="shared" si="313"/>
        <v>2022104</v>
      </c>
    </row>
    <row r="303" spans="1:28" hidden="1">
      <c r="A303" s="1901" t="s">
        <v>1907</v>
      </c>
      <c r="C303" s="528">
        <f>'BD-Redesign'!D28</f>
        <v>28436391.325640164</v>
      </c>
      <c r="D303" s="528">
        <f t="shared" si="303"/>
        <v>26983783.663520679</v>
      </c>
      <c r="E303" s="597"/>
      <c r="F303" s="1943"/>
      <c r="G303" s="1922"/>
      <c r="H303" s="1644"/>
      <c r="I303" s="1644"/>
      <c r="J303" s="597"/>
      <c r="K303" s="1943">
        <f t="shared" ref="K303" si="323">K231</f>
        <v>0</v>
      </c>
      <c r="L303" s="1922" t="s">
        <v>495</v>
      </c>
      <c r="M303" s="1943">
        <f t="shared" ref="M303" si="324">M231</f>
        <v>0</v>
      </c>
      <c r="N303" s="1922" t="s">
        <v>495</v>
      </c>
      <c r="O303" s="1943">
        <f t="shared" ref="O303" si="325">O231</f>
        <v>-2.3358000000000008</v>
      </c>
      <c r="P303" s="1922" t="s">
        <v>495</v>
      </c>
      <c r="Q303" s="1943">
        <f t="shared" si="302"/>
        <v>-2.3358000000000008</v>
      </c>
      <c r="R303" s="1922" t="s">
        <v>495</v>
      </c>
      <c r="S303" s="1644">
        <f t="shared" si="310"/>
        <v>0</v>
      </c>
      <c r="T303" s="1648"/>
      <c r="U303" s="1644">
        <f t="shared" si="311"/>
        <v>0</v>
      </c>
      <c r="V303" s="1648"/>
      <c r="W303" s="1644">
        <f t="shared" si="312"/>
        <v>-630287</v>
      </c>
      <c r="X303" s="1648"/>
      <c r="Y303" s="1644">
        <f t="shared" si="313"/>
        <v>-630287</v>
      </c>
    </row>
    <row r="304" spans="1:28" hidden="1">
      <c r="A304" s="1901" t="s">
        <v>1908</v>
      </c>
      <c r="C304" s="528">
        <f>'BD-Redesign'!D29</f>
        <v>62926201.625198364</v>
      </c>
      <c r="D304" s="528">
        <f t="shared" si="303"/>
        <v>59711761.312358119</v>
      </c>
      <c r="E304" s="597"/>
      <c r="F304" s="1943"/>
      <c r="G304" s="1922"/>
      <c r="H304" s="1644"/>
      <c r="I304" s="1644"/>
      <c r="J304" s="597"/>
      <c r="K304" s="1943">
        <f t="shared" ref="K304" si="326">K232</f>
        <v>0</v>
      </c>
      <c r="L304" s="1922" t="s">
        <v>495</v>
      </c>
      <c r="M304" s="1943">
        <f t="shared" ref="M304" si="327">M232</f>
        <v>0</v>
      </c>
      <c r="N304" s="1922" t="s">
        <v>495</v>
      </c>
      <c r="O304" s="1943">
        <f t="shared" ref="O304" si="328">O232</f>
        <v>5.3097000000000003</v>
      </c>
      <c r="P304" s="1922" t="s">
        <v>495</v>
      </c>
      <c r="Q304" s="1943">
        <f t="shared" si="302"/>
        <v>5.3097000000000003</v>
      </c>
      <c r="R304" s="1922" t="s">
        <v>495</v>
      </c>
      <c r="S304" s="1644">
        <f t="shared" si="310"/>
        <v>0</v>
      </c>
      <c r="T304" s="1648"/>
      <c r="U304" s="1644">
        <f t="shared" si="311"/>
        <v>0</v>
      </c>
      <c r="V304" s="1648"/>
      <c r="W304" s="1644">
        <f t="shared" si="312"/>
        <v>3170515</v>
      </c>
      <c r="X304" s="1648"/>
      <c r="Y304" s="1644">
        <f t="shared" si="313"/>
        <v>3170515</v>
      </c>
    </row>
    <row r="305" spans="1:28" hidden="1">
      <c r="A305" s="1901" t="s">
        <v>1909</v>
      </c>
      <c r="C305" s="528">
        <f>'BD-Redesign'!D30</f>
        <v>50382782.874801628</v>
      </c>
      <c r="D305" s="528">
        <f t="shared" si="303"/>
        <v>47809094.265556425</v>
      </c>
      <c r="E305" s="597"/>
      <c r="F305" s="1943"/>
      <c r="G305" s="1922"/>
      <c r="H305" s="1644"/>
      <c r="I305" s="1644"/>
      <c r="J305" s="597"/>
      <c r="K305" s="1943">
        <f t="shared" ref="K305" si="329">K233</f>
        <v>0</v>
      </c>
      <c r="L305" s="1922" t="s">
        <v>495</v>
      </c>
      <c r="M305" s="1943">
        <f t="shared" ref="M305" si="330">M233</f>
        <v>0</v>
      </c>
      <c r="N305" s="1922" t="s">
        <v>495</v>
      </c>
      <c r="O305" s="1943">
        <f t="shared" ref="O305" si="331">O233</f>
        <v>-2.0670999999999999</v>
      </c>
      <c r="P305" s="1922" t="s">
        <v>495</v>
      </c>
      <c r="Q305" s="1943">
        <f t="shared" si="302"/>
        <v>-2.0670999999999999</v>
      </c>
      <c r="R305" s="1922" t="s">
        <v>495</v>
      </c>
      <c r="S305" s="1644">
        <f t="shared" si="310"/>
        <v>0</v>
      </c>
      <c r="T305" s="1648"/>
      <c r="U305" s="1644">
        <f t="shared" si="311"/>
        <v>0</v>
      </c>
      <c r="V305" s="1648"/>
      <c r="W305" s="1644">
        <f t="shared" si="312"/>
        <v>-988262</v>
      </c>
      <c r="X305" s="1648"/>
      <c r="Y305" s="1644">
        <f t="shared" si="313"/>
        <v>-988262</v>
      </c>
    </row>
    <row r="306" spans="1:28" hidden="1">
      <c r="A306" s="1901" t="s">
        <v>261</v>
      </c>
      <c r="C306" s="528">
        <f>'BD-Redesign'!D31</f>
        <v>33386.598958333328</v>
      </c>
      <c r="D306" s="528">
        <f t="shared" si="303"/>
        <v>31681.121322172912</v>
      </c>
      <c r="F306" s="1902"/>
      <c r="G306" s="1903"/>
      <c r="H306" s="1644"/>
      <c r="I306" s="1644"/>
      <c r="K306" s="1902">
        <f t="shared" ref="K306" si="332">K234</f>
        <v>-0.61</v>
      </c>
      <c r="L306" s="1903"/>
      <c r="M306" s="1902">
        <f t="shared" ref="M306" si="333">M234</f>
        <v>0</v>
      </c>
      <c r="N306" s="1903"/>
      <c r="O306" s="1902">
        <f t="shared" ref="O306" si="334">O234</f>
        <v>0</v>
      </c>
      <c r="P306" s="1903"/>
      <c r="Q306" s="1902">
        <f t="shared" si="302"/>
        <v>-0.61</v>
      </c>
      <c r="R306" s="1903"/>
      <c r="S306" s="1644">
        <f>ROUND($D306*K306,0)</f>
        <v>-19325</v>
      </c>
      <c r="T306" s="1643"/>
      <c r="U306" s="1644">
        <f>ROUND($D306*M306,0)</f>
        <v>0</v>
      </c>
      <c r="V306" s="1643"/>
      <c r="W306" s="1644">
        <f>ROUND($D306*O306,0)</f>
        <v>0</v>
      </c>
      <c r="X306" s="1643"/>
      <c r="Y306" s="1644">
        <f>ROUND($D306*Q306,0)</f>
        <v>-19325</v>
      </c>
    </row>
    <row r="307" spans="1:28" hidden="1">
      <c r="A307" s="1116" t="s">
        <v>1158</v>
      </c>
      <c r="C307" s="528">
        <f>'BD-Redesign'!D32</f>
        <v>799246.5</v>
      </c>
      <c r="D307" s="528">
        <f t="shared" si="303"/>
        <v>758418.83039428061</v>
      </c>
      <c r="F307" s="1944"/>
      <c r="G307" s="1922"/>
      <c r="H307" s="1644"/>
      <c r="I307" s="1644"/>
      <c r="K307" s="1944">
        <f t="shared" ref="K307" si="335">K235</f>
        <v>0</v>
      </c>
      <c r="L307" s="1922" t="s">
        <v>495</v>
      </c>
      <c r="M307" s="1944">
        <f t="shared" ref="M307" si="336">M235</f>
        <v>7.125</v>
      </c>
      <c r="N307" s="1922" t="s">
        <v>495</v>
      </c>
      <c r="O307" s="1944">
        <f t="shared" ref="O307" si="337">O235</f>
        <v>0</v>
      </c>
      <c r="P307" s="1922" t="s">
        <v>495</v>
      </c>
      <c r="Q307" s="1944">
        <f t="shared" si="302"/>
        <v>7.125</v>
      </c>
      <c r="R307" s="1922" t="s">
        <v>495</v>
      </c>
      <c r="S307" s="1644">
        <f>ROUND($D307*K307/100,0)</f>
        <v>0</v>
      </c>
      <c r="T307" s="1648"/>
      <c r="U307" s="1644">
        <f>ROUND($D307*M307/100,0)</f>
        <v>54037</v>
      </c>
      <c r="V307" s="1648"/>
      <c r="W307" s="1644">
        <f>ROUND($D307*O307/100,0)</f>
        <v>0</v>
      </c>
      <c r="X307" s="1648"/>
      <c r="Y307" s="1644">
        <f>ROUND($D307*Q307/100,0)</f>
        <v>54037</v>
      </c>
      <c r="AA307" s="1109"/>
      <c r="AB307" s="1114"/>
    </row>
    <row r="308" spans="1:28" hidden="1">
      <c r="A308" s="1901" t="s">
        <v>1240</v>
      </c>
      <c r="C308" s="584"/>
      <c r="D308" s="584"/>
      <c r="F308" s="1931"/>
      <c r="G308" s="597"/>
      <c r="H308" s="1644"/>
      <c r="I308" s="1644"/>
      <c r="K308" s="1931"/>
      <c r="L308" s="597"/>
      <c r="M308" s="1931"/>
      <c r="N308" s="597"/>
      <c r="O308" s="1932" t="str">
        <f>$O$43</f>
        <v>Tax Year 1 (7/1/2021)</v>
      </c>
      <c r="P308" s="597"/>
      <c r="Q308" s="1931">
        <f>$Q$979</f>
        <v>-3.0599999999999999E-2</v>
      </c>
      <c r="R308" s="597"/>
      <c r="S308" s="1645"/>
      <c r="T308" s="1645"/>
      <c r="U308" s="1645"/>
      <c r="V308" s="1645"/>
      <c r="W308" s="1645"/>
      <c r="X308" s="1645"/>
      <c r="Y308" s="1644">
        <f>Q308*SUM(Y298:Y301,Y307)</f>
        <v>-466565.20739999996</v>
      </c>
    </row>
    <row r="309" spans="1:28" hidden="1">
      <c r="A309" s="1901"/>
      <c r="C309" s="584"/>
      <c r="D309" s="584"/>
      <c r="F309" s="1931"/>
      <c r="G309" s="597"/>
      <c r="H309" s="1644"/>
      <c r="I309" s="1644"/>
      <c r="K309" s="1931"/>
      <c r="L309" s="597"/>
      <c r="M309" s="1931"/>
      <c r="N309" s="597"/>
      <c r="O309" s="1932" t="str">
        <f>$O$44</f>
        <v>Tax Year 2 (1/1/2022)</v>
      </c>
      <c r="P309" s="597"/>
      <c r="Q309" s="1931">
        <f>$Q$980</f>
        <v>-1.66E-2</v>
      </c>
      <c r="R309" s="597"/>
      <c r="S309" s="1645"/>
      <c r="T309" s="1645"/>
      <c r="U309" s="1645"/>
      <c r="V309" s="1645"/>
      <c r="W309" s="1645"/>
      <c r="X309" s="1645"/>
      <c r="Y309" s="1644">
        <f>Q309*SUM(Y298:Y301,Y307)</f>
        <v>-253104.00140000001</v>
      </c>
    </row>
    <row r="310" spans="1:28" hidden="1">
      <c r="A310" s="1901" t="s">
        <v>1923</v>
      </c>
      <c r="C310" s="528">
        <f>SUM(C302:C305,C307)</f>
        <v>178060606</v>
      </c>
      <c r="D310" s="528">
        <f>D330</f>
        <v>168964789.38827613</v>
      </c>
      <c r="F310" s="1902"/>
      <c r="G310" s="1903"/>
      <c r="H310" s="1644"/>
      <c r="I310" s="1644"/>
      <c r="K310" s="1902"/>
      <c r="L310" s="1903"/>
      <c r="M310" s="1902"/>
      <c r="N310" s="1903"/>
      <c r="O310" s="1902"/>
      <c r="P310" s="1903"/>
      <c r="Q310" s="1902"/>
      <c r="R310" s="1903"/>
      <c r="S310" s="1644">
        <f>SUM(S297:S307)</f>
        <v>3521234</v>
      </c>
      <c r="T310" s="1643"/>
      <c r="U310" s="1644">
        <f>SUM(U297:U307)</f>
        <v>10356747</v>
      </c>
      <c r="V310" s="1643"/>
      <c r="W310" s="1644">
        <f>SUM(W297:W307)</f>
        <v>5677372</v>
      </c>
      <c r="X310" s="1643"/>
      <c r="Y310" s="1644">
        <f>SUM(Y297:Y307)</f>
        <v>19555354</v>
      </c>
      <c r="AA310" s="1109" t="s">
        <v>1743</v>
      </c>
      <c r="AB310" s="1499">
        <f>Y310/Y330-1</f>
        <v>-0.17850541943460096</v>
      </c>
    </row>
    <row r="311" spans="1:28" hidden="1">
      <c r="A311" s="1901"/>
      <c r="C311" s="528"/>
      <c r="D311" s="528"/>
      <c r="F311" s="1902"/>
      <c r="G311" s="1903"/>
      <c r="H311" s="1644"/>
      <c r="I311" s="1644"/>
      <c r="K311" s="1902"/>
      <c r="L311" s="1903"/>
      <c r="M311" s="1902"/>
      <c r="N311" s="1903"/>
      <c r="O311" s="1902"/>
      <c r="P311" s="1903"/>
      <c r="Q311" s="1902"/>
      <c r="R311" s="1903"/>
      <c r="S311" s="1643"/>
      <c r="T311" s="1643"/>
      <c r="U311" s="1643"/>
      <c r="V311" s="1643"/>
      <c r="W311" s="1643"/>
      <c r="X311" s="1643"/>
      <c r="Y311" s="1644"/>
      <c r="AA311" s="1109"/>
      <c r="AB311" s="1114"/>
    </row>
    <row r="312" spans="1:28" hidden="1">
      <c r="A312" s="1901" t="s">
        <v>240</v>
      </c>
      <c r="C312" s="528">
        <f>C297</f>
        <v>14061.016666649997</v>
      </c>
      <c r="D312" s="528">
        <f>C312*D714/C714</f>
        <v>13951.476908881947</v>
      </c>
      <c r="F312" s="1945">
        <f>F240</f>
        <v>54</v>
      </c>
      <c r="G312" s="597"/>
      <c r="H312" s="1644">
        <f t="shared" ref="H312:H314" si="338">ROUND($F312*C312,0)</f>
        <v>759295</v>
      </c>
      <c r="I312" s="1644">
        <f t="shared" ref="I312:I314" si="339">ROUND($F312*D312,0)</f>
        <v>753380</v>
      </c>
      <c r="K312" s="1945">
        <f t="shared" ref="K312" si="340">K240</f>
        <v>54</v>
      </c>
      <c r="L312" s="597"/>
      <c r="M312" s="1945">
        <f t="shared" ref="M312" si="341">M240</f>
        <v>0</v>
      </c>
      <c r="N312" s="597"/>
      <c r="O312" s="1945">
        <f t="shared" ref="O312" si="342">O240</f>
        <v>0</v>
      </c>
      <c r="P312" s="597"/>
      <c r="Q312" s="1945">
        <f t="shared" ref="Q312:Q319" si="343">Q240</f>
        <v>54</v>
      </c>
      <c r="R312" s="597"/>
      <c r="S312" s="1644">
        <f>ROUND($D312*K312,0)</f>
        <v>753380</v>
      </c>
      <c r="T312" s="1643"/>
      <c r="U312" s="1644">
        <f>ROUND($D312*M312,0)</f>
        <v>0</v>
      </c>
      <c r="V312" s="1643"/>
      <c r="W312" s="1644">
        <f>ROUND($D312*O312,0)</f>
        <v>0</v>
      </c>
      <c r="X312" s="1643"/>
      <c r="Y312" s="1644">
        <f>ROUND($D312*Q312,0)</f>
        <v>753380</v>
      </c>
    </row>
    <row r="313" spans="1:28" hidden="1">
      <c r="A313" s="1901" t="s">
        <v>262</v>
      </c>
      <c r="C313" s="584">
        <v>0</v>
      </c>
      <c r="D313" s="528">
        <v>0</v>
      </c>
      <c r="F313" s="1945">
        <f>F241</f>
        <v>648</v>
      </c>
      <c r="G313" s="597"/>
      <c r="H313" s="1644">
        <f t="shared" si="338"/>
        <v>0</v>
      </c>
      <c r="I313" s="1644">
        <f t="shared" si="339"/>
        <v>0</v>
      </c>
      <c r="K313" s="1945">
        <f t="shared" ref="K313" si="344">K241</f>
        <v>648</v>
      </c>
      <c r="L313" s="597"/>
      <c r="M313" s="1945">
        <f t="shared" ref="M313" si="345">M241</f>
        <v>0</v>
      </c>
      <c r="N313" s="597"/>
      <c r="O313" s="1945">
        <f t="shared" ref="O313" si="346">O241</f>
        <v>0</v>
      </c>
      <c r="P313" s="597"/>
      <c r="Q313" s="1945">
        <f t="shared" si="343"/>
        <v>648</v>
      </c>
      <c r="R313" s="597"/>
      <c r="S313" s="1644">
        <f t="shared" ref="S313:S317" si="347">ROUND($D313*K313,0)</f>
        <v>0</v>
      </c>
      <c r="T313" s="1643"/>
      <c r="U313" s="1644">
        <f t="shared" ref="U313:U317" si="348">ROUND($D313*M313,0)</f>
        <v>0</v>
      </c>
      <c r="V313" s="1643"/>
      <c r="W313" s="1644">
        <f t="shared" ref="W313:W317" si="349">ROUND($D313*O313,0)</f>
        <v>0</v>
      </c>
      <c r="X313" s="1643"/>
      <c r="Y313" s="1644">
        <f t="shared" ref="Y313:Y317" si="350">ROUND($D313*Q313,0)</f>
        <v>0</v>
      </c>
    </row>
    <row r="314" spans="1:28" hidden="1">
      <c r="A314" s="1901" t="s">
        <v>1298</v>
      </c>
      <c r="C314" s="528">
        <v>0</v>
      </c>
      <c r="D314" s="528">
        <v>0</v>
      </c>
      <c r="F314" s="1945">
        <f>F242</f>
        <v>54</v>
      </c>
      <c r="G314" s="597"/>
      <c r="H314" s="1644">
        <f t="shared" si="338"/>
        <v>0</v>
      </c>
      <c r="I314" s="1644">
        <f t="shared" si="339"/>
        <v>0</v>
      </c>
      <c r="K314" s="1945">
        <f t="shared" ref="K314" si="351">K242</f>
        <v>54</v>
      </c>
      <c r="L314" s="597"/>
      <c r="M314" s="1945">
        <f t="shared" ref="M314" si="352">M242</f>
        <v>0</v>
      </c>
      <c r="N314" s="597"/>
      <c r="O314" s="1945">
        <f t="shared" ref="O314" si="353">O242</f>
        <v>0</v>
      </c>
      <c r="P314" s="597"/>
      <c r="Q314" s="1945">
        <f t="shared" si="343"/>
        <v>54</v>
      </c>
      <c r="R314" s="597"/>
      <c r="S314" s="1644">
        <f t="shared" si="347"/>
        <v>0</v>
      </c>
      <c r="T314" s="1645"/>
      <c r="U314" s="1644">
        <f t="shared" si="348"/>
        <v>0</v>
      </c>
      <c r="V314" s="1645"/>
      <c r="W314" s="1644">
        <f t="shared" si="349"/>
        <v>0</v>
      </c>
      <c r="X314" s="1645"/>
      <c r="Y314" s="1644">
        <f t="shared" si="350"/>
        <v>0</v>
      </c>
    </row>
    <row r="315" spans="1:28" hidden="1">
      <c r="A315" s="1901" t="s">
        <v>168</v>
      </c>
      <c r="C315" s="528">
        <f>'BD-Redesign'!D55</f>
        <v>1083158.4146039609</v>
      </c>
      <c r="D315" s="528">
        <f>ROUND(C315/$C$330*$D$330,0)</f>
        <v>1027828</v>
      </c>
      <c r="F315" s="1945">
        <f>F243</f>
        <v>4.04</v>
      </c>
      <c r="G315" s="597"/>
      <c r="H315" s="1644">
        <f>ROUND($F315*C315,0)</f>
        <v>4375960</v>
      </c>
      <c r="I315" s="1644">
        <f>ROUND($F315*D315,0)</f>
        <v>4152425</v>
      </c>
      <c r="K315" s="1945">
        <f t="shared" ref="K315" si="354">K243</f>
        <v>4.03</v>
      </c>
      <c r="L315" s="597"/>
      <c r="M315" s="1945">
        <f t="shared" ref="M315" si="355">M243</f>
        <v>0</v>
      </c>
      <c r="N315" s="597"/>
      <c r="O315" s="1945">
        <f t="shared" ref="O315" si="356">O243</f>
        <v>0</v>
      </c>
      <c r="P315" s="597"/>
      <c r="Q315" s="1945">
        <f t="shared" si="343"/>
        <v>4.03</v>
      </c>
      <c r="R315" s="597"/>
      <c r="S315" s="1644">
        <f t="shared" si="347"/>
        <v>4142147</v>
      </c>
      <c r="T315" s="1643"/>
      <c r="U315" s="1644">
        <f t="shared" si="348"/>
        <v>0</v>
      </c>
      <c r="V315" s="1643"/>
      <c r="W315" s="1644">
        <f t="shared" si="349"/>
        <v>0</v>
      </c>
      <c r="X315" s="1643"/>
      <c r="Y315" s="1644">
        <f t="shared" si="350"/>
        <v>4142147</v>
      </c>
    </row>
    <row r="316" spans="1:28" hidden="1">
      <c r="A316" s="1901" t="s">
        <v>1645</v>
      </c>
      <c r="C316" s="528">
        <f>'BD-Redesign'!D56</f>
        <v>396337.73143564368</v>
      </c>
      <c r="D316" s="528">
        <f t="shared" ref="D316:D317" si="357">ROUND(C316/$C$330*$D$330,0)</f>
        <v>376092</v>
      </c>
      <c r="F316" s="1945"/>
      <c r="G316" s="597"/>
      <c r="H316" s="1644"/>
      <c r="I316" s="1644"/>
      <c r="K316" s="1945">
        <f t="shared" ref="K316" si="358">K244</f>
        <v>0.51</v>
      </c>
      <c r="L316" s="597"/>
      <c r="M316" s="1945">
        <f t="shared" ref="M316" si="359">M244</f>
        <v>12.89</v>
      </c>
      <c r="N316" s="597"/>
      <c r="O316" s="1945">
        <f t="shared" ref="O316" si="360">O244</f>
        <v>0</v>
      </c>
      <c r="P316" s="597"/>
      <c r="Q316" s="1945">
        <f t="shared" si="343"/>
        <v>13.4</v>
      </c>
      <c r="R316" s="597"/>
      <c r="S316" s="1644">
        <f t="shared" si="347"/>
        <v>191807</v>
      </c>
      <c r="T316" s="1645"/>
      <c r="U316" s="1644">
        <f t="shared" si="348"/>
        <v>4847826</v>
      </c>
      <c r="V316" s="1645"/>
      <c r="W316" s="1644">
        <f t="shared" si="349"/>
        <v>0</v>
      </c>
      <c r="X316" s="1645"/>
      <c r="Y316" s="1644">
        <f t="shared" si="350"/>
        <v>5039633</v>
      </c>
    </row>
    <row r="317" spans="1:28" hidden="1">
      <c r="A317" s="1901" t="s">
        <v>1646</v>
      </c>
      <c r="C317" s="528">
        <f>'BD-Redesign'!D57</f>
        <v>686820.68316831719</v>
      </c>
      <c r="D317" s="528">
        <f t="shared" si="357"/>
        <v>651736</v>
      </c>
      <c r="F317" s="1945"/>
      <c r="G317" s="597"/>
      <c r="H317" s="1644"/>
      <c r="I317" s="1644"/>
      <c r="K317" s="1945">
        <f t="shared" ref="K317" si="361">K245</f>
        <v>0.45</v>
      </c>
      <c r="L317" s="597"/>
      <c r="M317" s="1945">
        <f t="shared" ref="M317" si="362">M245</f>
        <v>11.41</v>
      </c>
      <c r="N317" s="597"/>
      <c r="O317" s="1945">
        <f t="shared" ref="O317" si="363">O245</f>
        <v>0</v>
      </c>
      <c r="P317" s="597"/>
      <c r="Q317" s="1945">
        <f t="shared" si="343"/>
        <v>11.86</v>
      </c>
      <c r="R317" s="597"/>
      <c r="S317" s="1644">
        <f t="shared" si="347"/>
        <v>293281</v>
      </c>
      <c r="T317" s="1645"/>
      <c r="U317" s="1644">
        <f t="shared" si="348"/>
        <v>7436308</v>
      </c>
      <c r="V317" s="1645"/>
      <c r="W317" s="1644">
        <f t="shared" si="349"/>
        <v>0</v>
      </c>
      <c r="X317" s="1645"/>
      <c r="Y317" s="1644">
        <f t="shared" si="350"/>
        <v>7729589</v>
      </c>
    </row>
    <row r="318" spans="1:28" hidden="1">
      <c r="A318" s="1901" t="s">
        <v>1647</v>
      </c>
      <c r="C318" s="528">
        <f>'BD-Redesign'!D59</f>
        <v>63952375</v>
      </c>
      <c r="D318" s="528">
        <f>D330-SUM(D319,D325:D329)</f>
        <v>60685514.38827613</v>
      </c>
      <c r="F318" s="1944"/>
      <c r="G318" s="1922"/>
      <c r="H318" s="1644"/>
      <c r="I318" s="1644"/>
      <c r="K318" s="1944">
        <f t="shared" ref="K318" si="364">K246</f>
        <v>0</v>
      </c>
      <c r="L318" s="1922" t="s">
        <v>495</v>
      </c>
      <c r="M318" s="1944">
        <f t="shared" ref="M318" si="365">M246</f>
        <v>1.6192</v>
      </c>
      <c r="N318" s="1922" t="s">
        <v>495</v>
      </c>
      <c r="O318" s="1944">
        <f t="shared" ref="O318" si="366">O246</f>
        <v>2.305570240802</v>
      </c>
      <c r="P318" s="1922" t="s">
        <v>495</v>
      </c>
      <c r="Q318" s="1944">
        <f t="shared" si="343"/>
        <v>3.9247702408020002</v>
      </c>
      <c r="R318" s="1922" t="s">
        <v>495</v>
      </c>
      <c r="S318" s="1644">
        <f>ROUND($D318*K318/100,0)</f>
        <v>0</v>
      </c>
      <c r="T318" s="1648"/>
      <c r="U318" s="1644">
        <f>ROUND($D318*M318/100,0)</f>
        <v>982620</v>
      </c>
      <c r="V318" s="1648"/>
      <c r="W318" s="1644">
        <f>ROUND($D318*O318/100,0)</f>
        <v>1399147</v>
      </c>
      <c r="X318" s="1648"/>
      <c r="Y318" s="1644">
        <f>ROUND($D318*Q318/100,0)</f>
        <v>2381767</v>
      </c>
    </row>
    <row r="319" spans="1:28" hidden="1">
      <c r="A319" s="1901" t="s">
        <v>1648</v>
      </c>
      <c r="C319" s="528">
        <f>'BD-Redesign'!D60</f>
        <v>113308984.5</v>
      </c>
      <c r="D319" s="528">
        <f>ROUND(C319/C330*D330,0)</f>
        <v>107520856</v>
      </c>
      <c r="F319" s="1944"/>
      <c r="G319" s="1922"/>
      <c r="H319" s="1644"/>
      <c r="I319" s="1644"/>
      <c r="K319" s="1944">
        <f t="shared" ref="K319" si="367">K247</f>
        <v>0</v>
      </c>
      <c r="L319" s="1922" t="s">
        <v>495</v>
      </c>
      <c r="M319" s="1944">
        <f t="shared" ref="M319" si="368">M247</f>
        <v>1.4329000000000001</v>
      </c>
      <c r="N319" s="1922" t="s">
        <v>495</v>
      </c>
      <c r="O319" s="1944">
        <f t="shared" ref="O319" si="369">O247</f>
        <v>2.0403480007099999</v>
      </c>
      <c r="P319" s="1922" t="s">
        <v>495</v>
      </c>
      <c r="Q319" s="1944">
        <f t="shared" si="343"/>
        <v>3.4732480007099999</v>
      </c>
      <c r="R319" s="1922" t="s">
        <v>495</v>
      </c>
      <c r="S319" s="1644">
        <f>ROUND($D319*K319/100,0)</f>
        <v>0</v>
      </c>
      <c r="T319" s="1648"/>
      <c r="U319" s="1644">
        <f>ROUND($D319*M319/100,0)</f>
        <v>1540666</v>
      </c>
      <c r="V319" s="1648"/>
      <c r="W319" s="1644">
        <f>ROUND($D319*O319/100,0)</f>
        <v>2193800</v>
      </c>
      <c r="X319" s="1648"/>
      <c r="Y319" s="1644">
        <f>ROUND($D319*Q319/100,0)</f>
        <v>3734466</v>
      </c>
    </row>
    <row r="320" spans="1:28" hidden="1">
      <c r="A320" s="1901" t="s">
        <v>196</v>
      </c>
      <c r="C320" s="528">
        <f>(C316+C317)*C722/(C722+C723)</f>
        <v>496983.98864179431</v>
      </c>
      <c r="D320" s="528">
        <f>ROUND(C320/C330*D330,0)</f>
        <v>471597</v>
      </c>
      <c r="F320" s="1945">
        <f t="shared" ref="F320:F325" si="370">F248</f>
        <v>14.62</v>
      </c>
      <c r="G320" s="597"/>
      <c r="H320" s="1644">
        <f t="shared" ref="H320:H322" si="371">ROUND($F320*C320,0)</f>
        <v>7265906</v>
      </c>
      <c r="I320" s="1644">
        <f t="shared" ref="I320:I322" si="372">ROUND($F320*D320,0)</f>
        <v>6894748</v>
      </c>
      <c r="K320" s="1945"/>
      <c r="L320" s="597"/>
      <c r="M320" s="1945"/>
      <c r="N320" s="597"/>
      <c r="O320" s="1945"/>
      <c r="P320" s="597"/>
      <c r="Q320" s="1945"/>
      <c r="R320" s="597"/>
      <c r="S320" s="1644"/>
      <c r="T320" s="1643"/>
      <c r="U320" s="1644"/>
      <c r="V320" s="1643"/>
      <c r="W320" s="1644"/>
      <c r="X320" s="1643"/>
      <c r="Y320" s="1644"/>
    </row>
    <row r="321" spans="1:28" hidden="1">
      <c r="A321" s="1901" t="s">
        <v>161</v>
      </c>
      <c r="C321" s="528">
        <f>C316+C317-C320</f>
        <v>586174.42596216663</v>
      </c>
      <c r="D321" s="528">
        <f>ROUND(C321/C330*D330,0)</f>
        <v>556231</v>
      </c>
      <c r="F321" s="1945">
        <f t="shared" si="370"/>
        <v>10.91</v>
      </c>
      <c r="G321" s="597"/>
      <c r="H321" s="1644">
        <f t="shared" si="371"/>
        <v>6395163</v>
      </c>
      <c r="I321" s="1644">
        <f t="shared" si="372"/>
        <v>6068480</v>
      </c>
      <c r="K321" s="1945"/>
      <c r="L321" s="597"/>
      <c r="M321" s="1945"/>
      <c r="N321" s="597"/>
      <c r="O321" s="1945"/>
      <c r="P321" s="597"/>
      <c r="Q321" s="1945"/>
      <c r="R321" s="597"/>
      <c r="S321" s="1644"/>
      <c r="T321" s="1643"/>
      <c r="U321" s="1644"/>
      <c r="V321" s="1643"/>
      <c r="W321" s="1644"/>
      <c r="X321" s="1643"/>
      <c r="Y321" s="1644"/>
    </row>
    <row r="322" spans="1:28" hidden="1">
      <c r="A322" s="1901" t="s">
        <v>261</v>
      </c>
      <c r="C322" s="528">
        <f>C306</f>
        <v>33386.598958333328</v>
      </c>
      <c r="D322" s="528">
        <f>D306</f>
        <v>31681.121322172912</v>
      </c>
      <c r="F322" s="1945">
        <f t="shared" si="370"/>
        <v>-0.96</v>
      </c>
      <c r="G322" s="597"/>
      <c r="H322" s="1644">
        <f t="shared" si="371"/>
        <v>-32051</v>
      </c>
      <c r="I322" s="1644">
        <f t="shared" si="372"/>
        <v>-30414</v>
      </c>
      <c r="K322" s="1945">
        <f>K250</f>
        <v>-0.96</v>
      </c>
      <c r="L322" s="597"/>
      <c r="M322" s="1945">
        <f>M250</f>
        <v>0</v>
      </c>
      <c r="N322" s="597"/>
      <c r="O322" s="1945">
        <f>O250</f>
        <v>0</v>
      </c>
      <c r="P322" s="597"/>
      <c r="Q322" s="1945">
        <f>Q250</f>
        <v>-0.96</v>
      </c>
      <c r="R322" s="597"/>
      <c r="S322" s="1644">
        <f t="shared" ref="S322" si="373">ROUND($D322*K322,0)</f>
        <v>-30414</v>
      </c>
      <c r="T322" s="1643"/>
      <c r="U322" s="1644">
        <f t="shared" ref="U322" si="374">ROUND($D322*M322,0)</f>
        <v>0</v>
      </c>
      <c r="V322" s="1643"/>
      <c r="W322" s="1644">
        <f t="shared" ref="W322" si="375">ROUND($D322*O322,0)</f>
        <v>0</v>
      </c>
      <c r="X322" s="1643"/>
      <c r="Y322" s="1644">
        <f t="shared" ref="Y322" si="376">ROUND($D322*Q322,0)</f>
        <v>-30414</v>
      </c>
    </row>
    <row r="323" spans="1:28" hidden="1">
      <c r="A323" s="1901" t="s">
        <v>1362</v>
      </c>
      <c r="C323" s="528">
        <f>(C318+C319)*C725/(C725+C726)</f>
        <v>79414824.790631607</v>
      </c>
      <c r="D323" s="528">
        <f>ROUND(C323/C330*D330,0)</f>
        <v>75358101</v>
      </c>
      <c r="F323" s="1944">
        <f t="shared" si="370"/>
        <v>3.8127</v>
      </c>
      <c r="G323" s="1922" t="s">
        <v>495</v>
      </c>
      <c r="H323" s="1644">
        <f t="shared" ref="H323:H325" si="377">ROUND($F323*C323/100,0)</f>
        <v>3027849</v>
      </c>
      <c r="I323" s="1644">
        <f t="shared" ref="I323:I325" si="378">ROUND($F323*D323/100,0)</f>
        <v>2873178</v>
      </c>
      <c r="K323" s="1944"/>
      <c r="L323" s="1922"/>
      <c r="M323" s="1944"/>
      <c r="N323" s="1922"/>
      <c r="O323" s="1944"/>
      <c r="P323" s="1922"/>
      <c r="Q323" s="1944"/>
      <c r="R323" s="1922"/>
      <c r="S323" s="1644"/>
      <c r="T323" s="1648"/>
      <c r="U323" s="1644"/>
      <c r="V323" s="1648"/>
      <c r="W323" s="1644"/>
      <c r="X323" s="1648"/>
      <c r="Y323" s="1644"/>
    </row>
    <row r="324" spans="1:28" hidden="1">
      <c r="A324" s="1901" t="s">
        <v>1363</v>
      </c>
      <c r="C324" s="528">
        <f>C318+C319-C323</f>
        <v>97846534.709368393</v>
      </c>
      <c r="D324" s="528">
        <f>D330-D323-D325-D326-D329</f>
        <v>92848269.38827613</v>
      </c>
      <c r="F324" s="1944">
        <f t="shared" si="370"/>
        <v>3.5143</v>
      </c>
      <c r="G324" s="1922" t="s">
        <v>495</v>
      </c>
      <c r="H324" s="1644">
        <f t="shared" si="377"/>
        <v>3438621</v>
      </c>
      <c r="I324" s="1644">
        <f t="shared" si="378"/>
        <v>3262967</v>
      </c>
      <c r="K324" s="1944"/>
      <c r="L324" s="1922"/>
      <c r="M324" s="1944"/>
      <c r="N324" s="1922"/>
      <c r="O324" s="1944"/>
      <c r="P324" s="1922"/>
      <c r="Q324" s="1944"/>
      <c r="R324" s="1922"/>
      <c r="S324" s="1644"/>
      <c r="T324" s="1648"/>
      <c r="U324" s="1644"/>
      <c r="V324" s="1648"/>
      <c r="W324" s="1644"/>
      <c r="X324" s="1648"/>
      <c r="Y324" s="1644"/>
    </row>
    <row r="325" spans="1:28" hidden="1">
      <c r="A325" s="1116" t="s">
        <v>1158</v>
      </c>
      <c r="C325" s="528">
        <f>C307</f>
        <v>799246.5</v>
      </c>
      <c r="D325" s="528">
        <f>ROUND(C325/(C330-C326)*D330,0)</f>
        <v>758419</v>
      </c>
      <c r="F325" s="1944">
        <f t="shared" si="370"/>
        <v>7.125</v>
      </c>
      <c r="G325" s="1922" t="s">
        <v>495</v>
      </c>
      <c r="H325" s="1644">
        <f t="shared" si="377"/>
        <v>56946</v>
      </c>
      <c r="I325" s="1644">
        <f t="shared" si="378"/>
        <v>54037</v>
      </c>
      <c r="K325" s="1944">
        <f>K253</f>
        <v>0</v>
      </c>
      <c r="L325" s="1922" t="s">
        <v>495</v>
      </c>
      <c r="M325" s="1944">
        <f>M253</f>
        <v>7.125</v>
      </c>
      <c r="N325" s="1922" t="s">
        <v>495</v>
      </c>
      <c r="O325" s="1944">
        <f>O253</f>
        <v>0</v>
      </c>
      <c r="P325" s="1922" t="s">
        <v>495</v>
      </c>
      <c r="Q325" s="1944">
        <f>Q253</f>
        <v>7.125</v>
      </c>
      <c r="R325" s="1922" t="s">
        <v>495</v>
      </c>
      <c r="S325" s="1644">
        <f>ROUND($D325*K325/100,0)</f>
        <v>0</v>
      </c>
      <c r="T325" s="1648"/>
      <c r="U325" s="1644">
        <f>ROUND($D325*M325/100,0)</f>
        <v>54037</v>
      </c>
      <c r="V325" s="1648"/>
      <c r="W325" s="1644">
        <f>ROUND($D325*O325/100,0)</f>
        <v>0</v>
      </c>
      <c r="X325" s="1648"/>
      <c r="Y325" s="1644">
        <f>ROUND($D325*Q325/100,0)</f>
        <v>54037</v>
      </c>
    </row>
    <row r="326" spans="1:28" hidden="1">
      <c r="A326" s="1901" t="s">
        <v>246</v>
      </c>
      <c r="C326" s="529">
        <v>0</v>
      </c>
      <c r="D326" s="529">
        <v>0</v>
      </c>
      <c r="H326" s="1030">
        <v>0</v>
      </c>
      <c r="I326" s="1030">
        <v>0</v>
      </c>
      <c r="S326" s="1030"/>
      <c r="U326" s="1030"/>
      <c r="W326" s="1030"/>
      <c r="Y326" s="1030"/>
    </row>
    <row r="327" spans="1:28" hidden="1">
      <c r="A327" s="1901" t="s">
        <v>1240</v>
      </c>
      <c r="C327" s="584"/>
      <c r="D327" s="584"/>
      <c r="F327" s="1931">
        <f>F255</f>
        <v>-3.61E-2</v>
      </c>
      <c r="G327" s="597"/>
      <c r="H327" s="1644">
        <f>SUM(H320:H321,H323:H325)*$F327</f>
        <v>-728659.90850000002</v>
      </c>
      <c r="I327" s="1644">
        <f>SUM(I320:I321,I323:I325)*$F327</f>
        <v>-691438.10100000002</v>
      </c>
      <c r="K327" s="1931"/>
      <c r="L327" s="597"/>
      <c r="M327" s="1931"/>
      <c r="N327" s="597"/>
      <c r="O327" s="1932" t="str">
        <f>$O$43</f>
        <v>Tax Year 1 (7/1/2021)</v>
      </c>
      <c r="P327" s="597"/>
      <c r="Q327" s="1931">
        <f>$Q$687</f>
        <v>-2.76E-2</v>
      </c>
      <c r="R327" s="597"/>
      <c r="S327" s="1644"/>
      <c r="T327" s="1645"/>
      <c r="U327" s="1644"/>
      <c r="V327" s="1645"/>
      <c r="W327" s="1644"/>
      <c r="X327" s="1645"/>
      <c r="Y327" s="1644">
        <f>Q327*SUM(Y316:Y319,Y325)</f>
        <v>-522729.9792</v>
      </c>
    </row>
    <row r="328" spans="1:28" hidden="1">
      <c r="A328" s="1901"/>
      <c r="C328" s="584"/>
      <c r="D328" s="584"/>
      <c r="F328" s="1931"/>
      <c r="G328" s="597"/>
      <c r="H328" s="1644"/>
      <c r="I328" s="1644"/>
      <c r="K328" s="1931"/>
      <c r="L328" s="597"/>
      <c r="M328" s="1931"/>
      <c r="N328" s="597"/>
      <c r="O328" s="1932" t="str">
        <f>$O$44</f>
        <v>Tax Year 2 (1/1/2022)</v>
      </c>
      <c r="P328" s="597"/>
      <c r="Q328" s="1931">
        <f>$Q$688</f>
        <v>-1.4999999999999999E-2</v>
      </c>
      <c r="R328" s="597"/>
      <c r="S328" s="1644"/>
      <c r="T328" s="1645"/>
      <c r="U328" s="1644"/>
      <c r="V328" s="1645"/>
      <c r="W328" s="1644"/>
      <c r="X328" s="1645"/>
      <c r="Y328" s="1644">
        <f>Q328*SUM(Y316:Y319,Y325)</f>
        <v>-284092.38</v>
      </c>
    </row>
    <row r="329" spans="1:28" ht="16.5" hidden="1" thickBot="1">
      <c r="A329" s="1116" t="s">
        <v>1317</v>
      </c>
      <c r="C329" s="584">
        <v>0</v>
      </c>
      <c r="D329" s="528">
        <f>ROUND(C329/(C330-C326)*D330,0)</f>
        <v>0</v>
      </c>
      <c r="F329" s="1931"/>
      <c r="G329" s="597"/>
      <c r="H329" s="1644"/>
      <c r="I329" s="1644"/>
      <c r="K329" s="1931"/>
      <c r="L329" s="597"/>
      <c r="M329" s="1931"/>
      <c r="N329" s="597"/>
      <c r="O329" s="1940"/>
      <c r="Q329" s="1940"/>
      <c r="S329" s="1647"/>
      <c r="U329" s="1647"/>
      <c r="W329" s="1647"/>
      <c r="Y329" s="1647"/>
    </row>
    <row r="330" spans="1:28" ht="17.25" hidden="1" thickTop="1" thickBot="1">
      <c r="A330" s="1901" t="s">
        <v>247</v>
      </c>
      <c r="C330" s="1950">
        <f>SUM(C323:C325,C326,C329)</f>
        <v>178060606</v>
      </c>
      <c r="D330" s="1950">
        <f>C330*D732/C732</f>
        <v>168964789.38827613</v>
      </c>
      <c r="F330" s="1940"/>
      <c r="H330" s="1647">
        <f>SUM(H312:H327)</f>
        <v>24559029.091499999</v>
      </c>
      <c r="I330" s="1647">
        <f>SUM(I312:I327)</f>
        <v>23337362.899</v>
      </c>
      <c r="K330" s="1940"/>
      <c r="M330" s="1940"/>
      <c r="O330" s="1940"/>
      <c r="Q330" s="1940"/>
      <c r="S330" s="1647">
        <f>SUM(S312:S326)</f>
        <v>5350201</v>
      </c>
      <c r="U330" s="1647">
        <f>SUM(U312:U326)</f>
        <v>14861457</v>
      </c>
      <c r="W330" s="1647">
        <f>SUM(W312:W326)</f>
        <v>3592947</v>
      </c>
      <c r="Y330" s="1647">
        <f>SUM(Y312:Y326)</f>
        <v>23804605</v>
      </c>
      <c r="AA330" s="1104" t="s">
        <v>1743</v>
      </c>
      <c r="AB330" s="1891">
        <f>Y330/I330-1</f>
        <v>2.0021203896178896E-2</v>
      </c>
    </row>
    <row r="331" spans="1:28" ht="16.5" hidden="1" thickTop="1"/>
    <row r="332" spans="1:28" hidden="1">
      <c r="A332" s="1898" t="s">
        <v>1917</v>
      </c>
      <c r="C332" s="528"/>
      <c r="D332" s="528"/>
    </row>
    <row r="333" spans="1:28" hidden="1">
      <c r="A333" s="1901" t="s">
        <v>240</v>
      </c>
      <c r="C333" s="528">
        <f>'BD-Redesign'!E22</f>
        <v>2090.65</v>
      </c>
      <c r="D333" s="528">
        <f>D348</f>
        <v>2108.3140286129374</v>
      </c>
      <c r="F333" s="1902"/>
      <c r="G333" s="1903"/>
      <c r="H333" s="1644"/>
      <c r="I333" s="1644"/>
      <c r="K333" s="1902">
        <f>K225</f>
        <v>54</v>
      </c>
      <c r="L333" s="1903"/>
      <c r="M333" s="1902">
        <f>M225</f>
        <v>0</v>
      </c>
      <c r="N333" s="1903"/>
      <c r="O333" s="1902">
        <f>O225</f>
        <v>0</v>
      </c>
      <c r="P333" s="1903"/>
      <c r="Q333" s="1902">
        <f t="shared" ref="Q333:Q343" si="379">Q225</f>
        <v>54</v>
      </c>
      <c r="R333" s="1903"/>
      <c r="S333" s="1644">
        <f>ROUND($D333*K333,0)</f>
        <v>113849</v>
      </c>
      <c r="T333" s="1643"/>
      <c r="U333" s="1644">
        <f>ROUND($D333*M333,0)</f>
        <v>0</v>
      </c>
      <c r="V333" s="1643"/>
      <c r="W333" s="1644">
        <f>ROUND($D333*O333,0)</f>
        <v>0</v>
      </c>
      <c r="X333" s="1643"/>
      <c r="Y333" s="1644">
        <f>ROUND($D333*Q333,0)</f>
        <v>113849</v>
      </c>
      <c r="AA333" s="1109"/>
      <c r="AB333" s="1114"/>
    </row>
    <row r="334" spans="1:28" hidden="1">
      <c r="A334" s="1901" t="s">
        <v>1910</v>
      </c>
      <c r="C334" s="528">
        <f>'BD-Redesign'!E23</f>
        <v>4185638.1212871289</v>
      </c>
      <c r="D334" s="528">
        <f t="shared" ref="D334:D343" si="380">C334/$C$346*$D$346</f>
        <v>4387983.9192588255</v>
      </c>
      <c r="E334" s="597"/>
      <c r="F334" s="1943"/>
      <c r="G334" s="1922"/>
      <c r="H334" s="1644"/>
      <c r="I334" s="1644"/>
      <c r="J334" s="597"/>
      <c r="K334" s="1943">
        <f t="shared" ref="K334" si="381">K226</f>
        <v>1.657</v>
      </c>
      <c r="L334" s="1922" t="s">
        <v>495</v>
      </c>
      <c r="M334" s="1943">
        <f t="shared" ref="M334" si="382">M226</f>
        <v>19.370528114911814</v>
      </c>
      <c r="N334" s="1922" t="s">
        <v>495</v>
      </c>
      <c r="O334" s="1943">
        <f t="shared" ref="O334" si="383">O226</f>
        <v>1.3496999999999999</v>
      </c>
      <c r="P334" s="1922" t="s">
        <v>495</v>
      </c>
      <c r="Q334" s="1943">
        <f t="shared" si="379"/>
        <v>22.377228114911812</v>
      </c>
      <c r="R334" s="1922" t="s">
        <v>495</v>
      </c>
      <c r="S334" s="1644">
        <f>ROUND($D334*K334/100,0)</f>
        <v>72709</v>
      </c>
      <c r="T334" s="1648"/>
      <c r="U334" s="1644">
        <f>ROUND($D334*M334/100,0)</f>
        <v>849976</v>
      </c>
      <c r="V334" s="1648"/>
      <c r="W334" s="1644">
        <f>ROUND($D334*O334/100,0)</f>
        <v>59225</v>
      </c>
      <c r="X334" s="1648"/>
      <c r="Y334" s="1644">
        <f>ROUND($D334*Q334/100,0)</f>
        <v>981909</v>
      </c>
      <c r="AA334" s="596"/>
      <c r="AB334" s="596"/>
    </row>
    <row r="335" spans="1:28" hidden="1">
      <c r="A335" s="1901" t="s">
        <v>1911</v>
      </c>
      <c r="C335" s="528">
        <f>'BD-Redesign'!E24</f>
        <v>9571608.8787128702</v>
      </c>
      <c r="D335" s="528">
        <f t="shared" si="380"/>
        <v>10034328.01025608</v>
      </c>
      <c r="E335" s="597"/>
      <c r="F335" s="1943"/>
      <c r="G335" s="1922"/>
      <c r="H335" s="1644"/>
      <c r="I335" s="1644"/>
      <c r="J335" s="597"/>
      <c r="K335" s="1943">
        <f t="shared" ref="K335" si="384">K227</f>
        <v>1.657</v>
      </c>
      <c r="L335" s="1922" t="s">
        <v>495</v>
      </c>
      <c r="M335" s="1943">
        <f t="shared" ref="M335" si="385">M227</f>
        <v>1.3803172825590004</v>
      </c>
      <c r="N335" s="1922" t="s">
        <v>495</v>
      </c>
      <c r="O335" s="1943">
        <f t="shared" ref="O335" si="386">O227</f>
        <v>1.3496999999999999</v>
      </c>
      <c r="P335" s="1922" t="s">
        <v>495</v>
      </c>
      <c r="Q335" s="1943">
        <f t="shared" si="379"/>
        <v>4.3870172825590004</v>
      </c>
      <c r="R335" s="1922" t="s">
        <v>495</v>
      </c>
      <c r="S335" s="1644">
        <f t="shared" ref="S335:S341" si="387">ROUND($D335*K335/100,0)</f>
        <v>166269</v>
      </c>
      <c r="T335" s="1648"/>
      <c r="U335" s="1644">
        <f t="shared" ref="U335:U341" si="388">ROUND($D335*M335/100,0)</f>
        <v>138506</v>
      </c>
      <c r="V335" s="1648"/>
      <c r="W335" s="1644">
        <f t="shared" ref="W335:W341" si="389">ROUND($D335*O335/100,0)</f>
        <v>135433</v>
      </c>
      <c r="X335" s="1648"/>
      <c r="Y335" s="1644">
        <f t="shared" ref="Y335:Y341" si="390">ROUND($D335*Q335/100,0)</f>
        <v>440208</v>
      </c>
      <c r="AA335" s="596"/>
      <c r="AB335" s="596"/>
    </row>
    <row r="336" spans="1:28" hidden="1">
      <c r="A336" s="1901" t="s">
        <v>1912</v>
      </c>
      <c r="C336" s="528">
        <f>'BD-Redesign'!E25</f>
        <v>7459634.6336633675</v>
      </c>
      <c r="D336" s="528">
        <f t="shared" si="380"/>
        <v>7820254.8494553976</v>
      </c>
      <c r="E336" s="597"/>
      <c r="F336" s="1943"/>
      <c r="G336" s="1922"/>
      <c r="H336" s="1644"/>
      <c r="I336" s="1644"/>
      <c r="J336" s="597"/>
      <c r="K336" s="1943">
        <f t="shared" ref="K336" si="391">K228</f>
        <v>1.657</v>
      </c>
      <c r="L336" s="1922" t="s">
        <v>495</v>
      </c>
      <c r="M336" s="1943">
        <f t="shared" ref="M336" si="392">M228</f>
        <v>16.951500000000003</v>
      </c>
      <c r="N336" s="1922" t="s">
        <v>495</v>
      </c>
      <c r="O336" s="1943">
        <f t="shared" ref="O336" si="393">O228</f>
        <v>1.1943999999999999</v>
      </c>
      <c r="P336" s="1922" t="s">
        <v>495</v>
      </c>
      <c r="Q336" s="1943">
        <f t="shared" si="379"/>
        <v>19.802900000000001</v>
      </c>
      <c r="R336" s="1922" t="s">
        <v>495</v>
      </c>
      <c r="S336" s="1644">
        <f t="shared" si="387"/>
        <v>129582</v>
      </c>
      <c r="T336" s="1648"/>
      <c r="U336" s="1644">
        <f t="shared" si="388"/>
        <v>1325651</v>
      </c>
      <c r="V336" s="1648"/>
      <c r="W336" s="1644">
        <f t="shared" si="389"/>
        <v>93405</v>
      </c>
      <c r="X336" s="1648"/>
      <c r="Y336" s="1644">
        <f t="shared" si="390"/>
        <v>1548637</v>
      </c>
      <c r="AA336" s="596"/>
      <c r="AB336" s="596"/>
    </row>
    <row r="337" spans="1:28" hidden="1">
      <c r="A337" s="1901" t="s">
        <v>1913</v>
      </c>
      <c r="C337" s="528">
        <f>'BD-Redesign'!E26</f>
        <v>16404117.366336634</v>
      </c>
      <c r="D337" s="528">
        <f t="shared" si="380"/>
        <v>17197139.630165793</v>
      </c>
      <c r="E337" s="597"/>
      <c r="F337" s="1943"/>
      <c r="G337" s="1922"/>
      <c r="H337" s="1644"/>
      <c r="I337" s="1644"/>
      <c r="J337" s="597"/>
      <c r="K337" s="1943">
        <f t="shared" ref="K337" si="394">K229</f>
        <v>1.657</v>
      </c>
      <c r="L337" s="1922" t="s">
        <v>495</v>
      </c>
      <c r="M337" s="1943">
        <f t="shared" ref="M337" si="395">M229</f>
        <v>1.0308999999999999</v>
      </c>
      <c r="N337" s="1922" t="s">
        <v>495</v>
      </c>
      <c r="O337" s="1943">
        <f t="shared" ref="O337" si="396">O229</f>
        <v>1.1943999999999999</v>
      </c>
      <c r="P337" s="1922" t="s">
        <v>495</v>
      </c>
      <c r="Q337" s="1943">
        <f t="shared" si="379"/>
        <v>3.8822999999999999</v>
      </c>
      <c r="R337" s="1922" t="s">
        <v>495</v>
      </c>
      <c r="S337" s="1644">
        <f t="shared" si="387"/>
        <v>284957</v>
      </c>
      <c r="T337" s="1648"/>
      <c r="U337" s="1644">
        <f t="shared" si="388"/>
        <v>177285</v>
      </c>
      <c r="V337" s="1648"/>
      <c r="W337" s="1644">
        <f t="shared" si="389"/>
        <v>205403</v>
      </c>
      <c r="X337" s="1648"/>
      <c r="Y337" s="1644">
        <f t="shared" si="390"/>
        <v>667645</v>
      </c>
      <c r="AA337" s="596"/>
      <c r="AB337" s="596"/>
    </row>
    <row r="338" spans="1:28" hidden="1">
      <c r="A338" s="1901" t="s">
        <v>1906</v>
      </c>
      <c r="C338" s="528">
        <f>'BD-Redesign'!E27</f>
        <v>7640094.0521151097</v>
      </c>
      <c r="D338" s="528">
        <f t="shared" si="380"/>
        <v>8009438.1957695177</v>
      </c>
      <c r="E338" s="597"/>
      <c r="F338" s="1943"/>
      <c r="G338" s="1922"/>
      <c r="H338" s="1644"/>
      <c r="I338" s="1644"/>
      <c r="J338" s="597"/>
      <c r="K338" s="1943">
        <f t="shared" ref="K338" si="397">K230</f>
        <v>0</v>
      </c>
      <c r="L338" s="1922" t="s">
        <v>495</v>
      </c>
      <c r="M338" s="1943">
        <f t="shared" ref="M338" si="398">M230</f>
        <v>0</v>
      </c>
      <c r="N338" s="1922" t="s">
        <v>495</v>
      </c>
      <c r="O338" s="1943">
        <f t="shared" ref="O338" si="399">O230</f>
        <v>6</v>
      </c>
      <c r="P338" s="1922" t="s">
        <v>495</v>
      </c>
      <c r="Q338" s="1943">
        <f t="shared" si="379"/>
        <v>6</v>
      </c>
      <c r="R338" s="1922" t="s">
        <v>495</v>
      </c>
      <c r="S338" s="1644">
        <f t="shared" si="387"/>
        <v>0</v>
      </c>
      <c r="T338" s="1648"/>
      <c r="U338" s="1644">
        <f t="shared" si="388"/>
        <v>0</v>
      </c>
      <c r="V338" s="1648"/>
      <c r="W338" s="1644">
        <f t="shared" si="389"/>
        <v>480566</v>
      </c>
      <c r="X338" s="1648"/>
      <c r="Y338" s="1644">
        <f t="shared" si="390"/>
        <v>480566</v>
      </c>
      <c r="AA338" s="596"/>
      <c r="AB338" s="596"/>
    </row>
    <row r="339" spans="1:28" hidden="1">
      <c r="A339" s="1901" t="s">
        <v>1907</v>
      </c>
      <c r="C339" s="528">
        <f>'BD-Redesign'!E28</f>
        <v>6117152.9478848893</v>
      </c>
      <c r="D339" s="528">
        <f t="shared" si="380"/>
        <v>6412873.733745385</v>
      </c>
      <c r="E339" s="597"/>
      <c r="F339" s="1943"/>
      <c r="G339" s="1922"/>
      <c r="H339" s="1644"/>
      <c r="I339" s="1644"/>
      <c r="J339" s="597"/>
      <c r="K339" s="1943">
        <f t="shared" ref="K339" si="400">K231</f>
        <v>0</v>
      </c>
      <c r="L339" s="1922" t="s">
        <v>495</v>
      </c>
      <c r="M339" s="1943">
        <f t="shared" ref="M339" si="401">M231</f>
        <v>0</v>
      </c>
      <c r="N339" s="1922" t="s">
        <v>495</v>
      </c>
      <c r="O339" s="1943">
        <f t="shared" ref="O339" si="402">O231</f>
        <v>-2.3358000000000008</v>
      </c>
      <c r="P339" s="1922" t="s">
        <v>495</v>
      </c>
      <c r="Q339" s="1943">
        <f t="shared" si="379"/>
        <v>-2.3358000000000008</v>
      </c>
      <c r="R339" s="1922" t="s">
        <v>495</v>
      </c>
      <c r="S339" s="1644">
        <f t="shared" si="387"/>
        <v>0</v>
      </c>
      <c r="T339" s="1648"/>
      <c r="U339" s="1644">
        <f t="shared" si="388"/>
        <v>0</v>
      </c>
      <c r="V339" s="1648"/>
      <c r="W339" s="1644">
        <f t="shared" si="389"/>
        <v>-149792</v>
      </c>
      <c r="X339" s="1648"/>
      <c r="Y339" s="1644">
        <f t="shared" si="390"/>
        <v>-149792</v>
      </c>
      <c r="AA339" s="596"/>
      <c r="AB339" s="596"/>
    </row>
    <row r="340" spans="1:28" hidden="1">
      <c r="A340" s="1901" t="s">
        <v>1908</v>
      </c>
      <c r="C340" s="528">
        <f>'BD-Redesign'!E29</f>
        <v>13252746.69534901</v>
      </c>
      <c r="D340" s="528">
        <f t="shared" si="380"/>
        <v>13893422.627591934</v>
      </c>
      <c r="E340" s="597"/>
      <c r="F340" s="1943"/>
      <c r="G340" s="1922"/>
      <c r="H340" s="1644"/>
      <c r="I340" s="1644"/>
      <c r="J340" s="597"/>
      <c r="K340" s="1943">
        <f t="shared" ref="K340" si="403">K232</f>
        <v>0</v>
      </c>
      <c r="L340" s="1922" t="s">
        <v>495</v>
      </c>
      <c r="M340" s="1943">
        <f t="shared" ref="M340" si="404">M232</f>
        <v>0</v>
      </c>
      <c r="N340" s="1922" t="s">
        <v>495</v>
      </c>
      <c r="O340" s="1943">
        <f t="shared" ref="O340" si="405">O232</f>
        <v>5.3097000000000003</v>
      </c>
      <c r="P340" s="1922" t="s">
        <v>495</v>
      </c>
      <c r="Q340" s="1943">
        <f t="shared" si="379"/>
        <v>5.3097000000000003</v>
      </c>
      <c r="R340" s="1922" t="s">
        <v>495</v>
      </c>
      <c r="S340" s="1644">
        <f t="shared" si="387"/>
        <v>0</v>
      </c>
      <c r="T340" s="1648"/>
      <c r="U340" s="1644">
        <f t="shared" si="388"/>
        <v>0</v>
      </c>
      <c r="V340" s="1648"/>
      <c r="W340" s="1644">
        <f t="shared" si="389"/>
        <v>737699</v>
      </c>
      <c r="X340" s="1648"/>
      <c r="Y340" s="1644">
        <f t="shared" si="390"/>
        <v>737699</v>
      </c>
      <c r="AA340" s="596"/>
      <c r="AB340" s="596"/>
    </row>
    <row r="341" spans="1:28" hidden="1">
      <c r="A341" s="1901" t="s">
        <v>1909</v>
      </c>
      <c r="C341" s="528">
        <f>'BD-Redesign'!E30</f>
        <v>10611005.304650979</v>
      </c>
      <c r="D341" s="528">
        <f t="shared" si="380"/>
        <v>11123971.852029243</v>
      </c>
      <c r="E341" s="597"/>
      <c r="F341" s="1943"/>
      <c r="G341" s="1922"/>
      <c r="H341" s="1644"/>
      <c r="I341" s="1644"/>
      <c r="J341" s="597"/>
      <c r="K341" s="1943">
        <f t="shared" ref="K341" si="406">K233</f>
        <v>0</v>
      </c>
      <c r="L341" s="1922" t="s">
        <v>495</v>
      </c>
      <c r="M341" s="1943">
        <f t="shared" ref="M341" si="407">M233</f>
        <v>0</v>
      </c>
      <c r="N341" s="1922" t="s">
        <v>495</v>
      </c>
      <c r="O341" s="1943">
        <f t="shared" ref="O341" si="408">O233</f>
        <v>-2.0670999999999999</v>
      </c>
      <c r="P341" s="1922" t="s">
        <v>495</v>
      </c>
      <c r="Q341" s="1943">
        <f t="shared" si="379"/>
        <v>-2.0670999999999999</v>
      </c>
      <c r="R341" s="1922" t="s">
        <v>495</v>
      </c>
      <c r="S341" s="1644">
        <f t="shared" si="387"/>
        <v>0</v>
      </c>
      <c r="T341" s="1648"/>
      <c r="U341" s="1644">
        <f t="shared" si="388"/>
        <v>0</v>
      </c>
      <c r="V341" s="1648"/>
      <c r="W341" s="1644">
        <f t="shared" si="389"/>
        <v>-229944</v>
      </c>
      <c r="X341" s="1648"/>
      <c r="Y341" s="1644">
        <f t="shared" si="390"/>
        <v>-229944</v>
      </c>
      <c r="AA341" s="596"/>
      <c r="AB341" s="596"/>
    </row>
    <row r="342" spans="1:28" hidden="1">
      <c r="A342" s="1901" t="s">
        <v>261</v>
      </c>
      <c r="C342" s="528">
        <f>'BD-Redesign'!E31</f>
        <v>24029.583333333336</v>
      </c>
      <c r="D342" s="528">
        <f t="shared" si="380"/>
        <v>25191.242577065448</v>
      </c>
      <c r="F342" s="1902"/>
      <c r="G342" s="1903"/>
      <c r="H342" s="1644"/>
      <c r="I342" s="1644"/>
      <c r="K342" s="1902">
        <f t="shared" ref="K342" si="409">K234</f>
        <v>-0.61</v>
      </c>
      <c r="L342" s="1903"/>
      <c r="M342" s="1902">
        <f t="shared" ref="M342" si="410">M234</f>
        <v>0</v>
      </c>
      <c r="N342" s="1903"/>
      <c r="O342" s="1902">
        <f t="shared" ref="O342" si="411">O234</f>
        <v>0</v>
      </c>
      <c r="P342" s="1903"/>
      <c r="Q342" s="1902">
        <f t="shared" si="379"/>
        <v>-0.61</v>
      </c>
      <c r="R342" s="1903"/>
      <c r="S342" s="1644">
        <f>ROUND($D342*K342,0)</f>
        <v>-15367</v>
      </c>
      <c r="T342" s="1643"/>
      <c r="U342" s="1644">
        <f>ROUND($D342*M342,0)</f>
        <v>0</v>
      </c>
      <c r="V342" s="1643"/>
      <c r="W342" s="1644">
        <f>ROUND($D342*O342,0)</f>
        <v>0</v>
      </c>
      <c r="X342" s="1643"/>
      <c r="Y342" s="1644">
        <f>ROUND($D342*Q342,0)</f>
        <v>-15367</v>
      </c>
      <c r="AA342" s="596"/>
      <c r="AB342" s="596"/>
    </row>
    <row r="343" spans="1:28" hidden="1">
      <c r="A343" s="1116" t="s">
        <v>1158</v>
      </c>
      <c r="C343" s="528">
        <f>'BD-Redesign'!E32</f>
        <v>400</v>
      </c>
      <c r="D343" s="528">
        <f t="shared" si="380"/>
        <v>419.33715167038594</v>
      </c>
      <c r="F343" s="1944"/>
      <c r="G343" s="1922"/>
      <c r="H343" s="1644"/>
      <c r="I343" s="1644"/>
      <c r="K343" s="1944">
        <f t="shared" ref="K343" si="412">K235</f>
        <v>0</v>
      </c>
      <c r="L343" s="1922" t="s">
        <v>495</v>
      </c>
      <c r="M343" s="1944">
        <f t="shared" ref="M343" si="413">M235</f>
        <v>7.125</v>
      </c>
      <c r="N343" s="1922" t="s">
        <v>495</v>
      </c>
      <c r="O343" s="1944">
        <f t="shared" ref="O343" si="414">O235</f>
        <v>0</v>
      </c>
      <c r="P343" s="1922" t="s">
        <v>495</v>
      </c>
      <c r="Q343" s="1944">
        <f t="shared" si="379"/>
        <v>7.125</v>
      </c>
      <c r="R343" s="1922" t="s">
        <v>495</v>
      </c>
      <c r="S343" s="1644">
        <f>ROUND($D343*K343/100,0)</f>
        <v>0</v>
      </c>
      <c r="T343" s="1648"/>
      <c r="U343" s="1644">
        <f>ROUND($D343*M343/100,0)</f>
        <v>30</v>
      </c>
      <c r="V343" s="1648"/>
      <c r="W343" s="1644">
        <f>ROUND($D343*O343/100,0)</f>
        <v>0</v>
      </c>
      <c r="X343" s="1648"/>
      <c r="Y343" s="1644">
        <f>ROUND($D343*Q343/100,0)</f>
        <v>30</v>
      </c>
      <c r="AA343" s="1109"/>
      <c r="AB343" s="1114"/>
    </row>
    <row r="344" spans="1:28" hidden="1">
      <c r="A344" s="1901" t="s">
        <v>1240</v>
      </c>
      <c r="C344" s="584"/>
      <c r="D344" s="584"/>
      <c r="F344" s="1931"/>
      <c r="G344" s="597"/>
      <c r="H344" s="1644"/>
      <c r="I344" s="1644"/>
      <c r="K344" s="1931"/>
      <c r="L344" s="597"/>
      <c r="M344" s="1931"/>
      <c r="N344" s="597"/>
      <c r="O344" s="1932" t="str">
        <f>$O$43</f>
        <v>Tax Year 1 (7/1/2021)</v>
      </c>
      <c r="P344" s="597"/>
      <c r="Q344" s="1931">
        <f>$Q$979</f>
        <v>-3.0599999999999999E-2</v>
      </c>
      <c r="R344" s="597"/>
      <c r="S344" s="1645"/>
      <c r="T344" s="1645"/>
      <c r="U344" s="1645"/>
      <c r="V344" s="1645"/>
      <c r="W344" s="1645"/>
      <c r="X344" s="1645"/>
      <c r="Y344" s="1644">
        <f>Q344*SUM(Y334:Y337,Y343)</f>
        <v>-111335.9274</v>
      </c>
    </row>
    <row r="345" spans="1:28" hidden="1">
      <c r="A345" s="1901"/>
      <c r="C345" s="584"/>
      <c r="D345" s="584"/>
      <c r="F345" s="1931"/>
      <c r="G345" s="597"/>
      <c r="H345" s="1644"/>
      <c r="I345" s="1644"/>
      <c r="K345" s="1931"/>
      <c r="L345" s="597"/>
      <c r="M345" s="1931"/>
      <c r="N345" s="597"/>
      <c r="O345" s="1932" t="str">
        <f>$O$44</f>
        <v>Tax Year 2 (1/1/2022)</v>
      </c>
      <c r="P345" s="597"/>
      <c r="Q345" s="1931">
        <f>$Q$980</f>
        <v>-1.66E-2</v>
      </c>
      <c r="R345" s="597"/>
      <c r="S345" s="1645"/>
      <c r="T345" s="1645"/>
      <c r="U345" s="1645"/>
      <c r="V345" s="1645"/>
      <c r="W345" s="1645"/>
      <c r="X345" s="1645"/>
      <c r="Y345" s="1644">
        <f>Q345*SUM(Y334:Y337,Y343)</f>
        <v>-60397.921399999999</v>
      </c>
    </row>
    <row r="346" spans="1:28" hidden="1">
      <c r="A346" s="1901" t="s">
        <v>1923</v>
      </c>
      <c r="C346" s="528">
        <f>SUM(C338:C341,C343)</f>
        <v>37621398.999999985</v>
      </c>
      <c r="D346" s="528">
        <f>D366</f>
        <v>39440125.746287748</v>
      </c>
      <c r="F346" s="1902"/>
      <c r="G346" s="1903"/>
      <c r="H346" s="1644"/>
      <c r="I346" s="1644"/>
      <c r="K346" s="1902"/>
      <c r="L346" s="1903"/>
      <c r="M346" s="1902"/>
      <c r="N346" s="1903"/>
      <c r="O346" s="1902"/>
      <c r="P346" s="1903"/>
      <c r="Q346" s="1902"/>
      <c r="R346" s="1903"/>
      <c r="S346" s="1644">
        <f>SUM(S333:S343)</f>
        <v>751999</v>
      </c>
      <c r="T346" s="1643"/>
      <c r="U346" s="1644">
        <f>SUM(U333:U343)</f>
        <v>2491448</v>
      </c>
      <c r="V346" s="1643"/>
      <c r="W346" s="1644">
        <f>SUM(W333:W343)</f>
        <v>1331995</v>
      </c>
      <c r="X346" s="1643"/>
      <c r="Y346" s="1644">
        <f>SUM(Y333:Y343)</f>
        <v>4575440</v>
      </c>
      <c r="AA346" s="1109" t="s">
        <v>1743</v>
      </c>
      <c r="AB346" s="1499">
        <f>Y346/Y366-1</f>
        <v>-0.18480051269780495</v>
      </c>
    </row>
    <row r="347" spans="1:28" hidden="1">
      <c r="A347" s="1901"/>
      <c r="C347" s="528"/>
      <c r="D347" s="528"/>
      <c r="F347" s="1902"/>
      <c r="G347" s="1903"/>
      <c r="H347" s="1644"/>
      <c r="I347" s="1644"/>
      <c r="K347" s="1902"/>
      <c r="L347" s="1903"/>
      <c r="M347" s="1902"/>
      <c r="N347" s="1903"/>
      <c r="O347" s="1902"/>
      <c r="P347" s="1903"/>
      <c r="Q347" s="1902"/>
      <c r="R347" s="1903"/>
      <c r="S347" s="1643"/>
      <c r="T347" s="1643"/>
      <c r="U347" s="1643"/>
      <c r="V347" s="1643"/>
      <c r="W347" s="1643"/>
      <c r="X347" s="1643"/>
      <c r="Y347" s="1644"/>
      <c r="AA347" s="1109"/>
      <c r="AB347" s="1114"/>
    </row>
    <row r="348" spans="1:28" hidden="1">
      <c r="A348" s="1901" t="s">
        <v>240</v>
      </c>
      <c r="C348" s="528">
        <f>C333</f>
        <v>2090.65</v>
      </c>
      <c r="D348" s="528">
        <f>C348*D735/C735</f>
        <v>2108.3140286129374</v>
      </c>
      <c r="F348" s="1945">
        <f>F240</f>
        <v>54</v>
      </c>
      <c r="G348" s="597"/>
      <c r="H348" s="1644">
        <f t="shared" ref="H348:H350" si="415">ROUND($F348*C348,0)</f>
        <v>112895</v>
      </c>
      <c r="I348" s="1644">
        <f t="shared" ref="I348:I350" si="416">ROUND($F348*D348,0)</f>
        <v>113849</v>
      </c>
      <c r="K348" s="1945">
        <f t="shared" ref="K348" si="417">K240</f>
        <v>54</v>
      </c>
      <c r="L348" s="597"/>
      <c r="M348" s="1945">
        <f t="shared" ref="M348" si="418">M240</f>
        <v>0</v>
      </c>
      <c r="N348" s="597"/>
      <c r="O348" s="1945">
        <f t="shared" ref="O348" si="419">O240</f>
        <v>0</v>
      </c>
      <c r="P348" s="597"/>
      <c r="Q348" s="1945">
        <f t="shared" ref="Q348:Q355" si="420">Q240</f>
        <v>54</v>
      </c>
      <c r="R348" s="597"/>
      <c r="S348" s="1644">
        <f>ROUND($D348*K348,0)</f>
        <v>113849</v>
      </c>
      <c r="T348" s="1643"/>
      <c r="U348" s="1644">
        <f>ROUND($D348*M348,0)</f>
        <v>0</v>
      </c>
      <c r="V348" s="1643"/>
      <c r="W348" s="1644">
        <f>ROUND($D348*O348,0)</f>
        <v>0</v>
      </c>
      <c r="X348" s="1643"/>
      <c r="Y348" s="1644">
        <f>ROUND($D348*Q348,0)</f>
        <v>113849</v>
      </c>
    </row>
    <row r="349" spans="1:28" hidden="1">
      <c r="A349" s="1901" t="s">
        <v>262</v>
      </c>
      <c r="C349" s="584">
        <v>0</v>
      </c>
      <c r="D349" s="528">
        <v>0</v>
      </c>
      <c r="F349" s="1945">
        <f>F241</f>
        <v>648</v>
      </c>
      <c r="G349" s="597"/>
      <c r="H349" s="1644">
        <f t="shared" si="415"/>
        <v>0</v>
      </c>
      <c r="I349" s="1644">
        <f t="shared" si="416"/>
        <v>0</v>
      </c>
      <c r="K349" s="1945">
        <f t="shared" ref="K349" si="421">K241</f>
        <v>648</v>
      </c>
      <c r="L349" s="597"/>
      <c r="M349" s="1945">
        <f t="shared" ref="M349" si="422">M241</f>
        <v>0</v>
      </c>
      <c r="N349" s="597"/>
      <c r="O349" s="1945">
        <f t="shared" ref="O349" si="423">O241</f>
        <v>0</v>
      </c>
      <c r="P349" s="597"/>
      <c r="Q349" s="1945">
        <f t="shared" si="420"/>
        <v>648</v>
      </c>
      <c r="R349" s="597"/>
      <c r="S349" s="1644">
        <f t="shared" ref="S349:S353" si="424">ROUND($D349*K349,0)</f>
        <v>0</v>
      </c>
      <c r="T349" s="1643"/>
      <c r="U349" s="1644">
        <f t="shared" ref="U349:U353" si="425">ROUND($D349*M349,0)</f>
        <v>0</v>
      </c>
      <c r="V349" s="1643"/>
      <c r="W349" s="1644">
        <f t="shared" ref="W349:W353" si="426">ROUND($D349*O349,0)</f>
        <v>0</v>
      </c>
      <c r="X349" s="1643"/>
      <c r="Y349" s="1644">
        <f t="shared" ref="Y349:Y353" si="427">ROUND($D349*Q349,0)</f>
        <v>0</v>
      </c>
    </row>
    <row r="350" spans="1:28" hidden="1">
      <c r="A350" s="1901" t="s">
        <v>1298</v>
      </c>
      <c r="C350" s="528">
        <v>0</v>
      </c>
      <c r="D350" s="528">
        <v>0</v>
      </c>
      <c r="F350" s="1945">
        <f>F242</f>
        <v>54</v>
      </c>
      <c r="G350" s="597"/>
      <c r="H350" s="1644">
        <f t="shared" si="415"/>
        <v>0</v>
      </c>
      <c r="I350" s="1644">
        <f t="shared" si="416"/>
        <v>0</v>
      </c>
      <c r="K350" s="1945">
        <f t="shared" ref="K350" si="428">K242</f>
        <v>54</v>
      </c>
      <c r="L350" s="597"/>
      <c r="M350" s="1945">
        <f t="shared" ref="M350" si="429">M242</f>
        <v>0</v>
      </c>
      <c r="N350" s="597"/>
      <c r="O350" s="1945">
        <f t="shared" ref="O350" si="430">O242</f>
        <v>0</v>
      </c>
      <c r="P350" s="597"/>
      <c r="Q350" s="1945">
        <f t="shared" si="420"/>
        <v>54</v>
      </c>
      <c r="R350" s="597"/>
      <c r="S350" s="1644">
        <f t="shared" si="424"/>
        <v>0</v>
      </c>
      <c r="T350" s="1645"/>
      <c r="U350" s="1644">
        <f t="shared" si="425"/>
        <v>0</v>
      </c>
      <c r="V350" s="1645"/>
      <c r="W350" s="1644">
        <f t="shared" si="426"/>
        <v>0</v>
      </c>
      <c r="X350" s="1645"/>
      <c r="Y350" s="1644">
        <f t="shared" si="427"/>
        <v>0</v>
      </c>
    </row>
    <row r="351" spans="1:28" hidden="1">
      <c r="A351" s="1901" t="s">
        <v>168</v>
      </c>
      <c r="C351" s="528">
        <f>'BD-Redesign'!E55</f>
        <v>237102.33168316825</v>
      </c>
      <c r="D351" s="528">
        <f>ROUND(C351/$C$366*$D$366,0)</f>
        <v>248565</v>
      </c>
      <c r="F351" s="1945">
        <f>F243</f>
        <v>4.04</v>
      </c>
      <c r="G351" s="597"/>
      <c r="H351" s="1644">
        <f>ROUND($F351*C351,0)</f>
        <v>957893</v>
      </c>
      <c r="I351" s="1644">
        <f>ROUND($F351*D351,0)</f>
        <v>1004203</v>
      </c>
      <c r="K351" s="1945">
        <f t="shared" ref="K351" si="431">K243</f>
        <v>4.03</v>
      </c>
      <c r="L351" s="597"/>
      <c r="M351" s="1945">
        <f t="shared" ref="M351" si="432">M243</f>
        <v>0</v>
      </c>
      <c r="N351" s="597"/>
      <c r="O351" s="1945">
        <f t="shared" ref="O351" si="433">O243</f>
        <v>0</v>
      </c>
      <c r="P351" s="597"/>
      <c r="Q351" s="1945">
        <f t="shared" si="420"/>
        <v>4.03</v>
      </c>
      <c r="R351" s="597"/>
      <c r="S351" s="1644">
        <f t="shared" si="424"/>
        <v>1001717</v>
      </c>
      <c r="T351" s="1643"/>
      <c r="U351" s="1644">
        <f t="shared" si="425"/>
        <v>0</v>
      </c>
      <c r="V351" s="1643"/>
      <c r="W351" s="1644">
        <f t="shared" si="426"/>
        <v>0</v>
      </c>
      <c r="X351" s="1643"/>
      <c r="Y351" s="1644">
        <f t="shared" si="427"/>
        <v>1001717</v>
      </c>
    </row>
    <row r="352" spans="1:28" hidden="1">
      <c r="A352" s="1901" t="s">
        <v>1645</v>
      </c>
      <c r="C352" s="528">
        <f>'BD-Redesign'!E56</f>
        <v>85670.315594059415</v>
      </c>
      <c r="D352" s="528">
        <f t="shared" ref="D352:D353" si="434">ROUND(C352/$C$366*$D$366,0)</f>
        <v>89812</v>
      </c>
      <c r="F352" s="1945"/>
      <c r="G352" s="597"/>
      <c r="H352" s="1644"/>
      <c r="I352" s="1644"/>
      <c r="K352" s="1945">
        <f t="shared" ref="K352" si="435">K244</f>
        <v>0.51</v>
      </c>
      <c r="L352" s="597"/>
      <c r="M352" s="1945">
        <f t="shared" ref="M352" si="436">M244</f>
        <v>12.89</v>
      </c>
      <c r="N352" s="597"/>
      <c r="O352" s="1945">
        <f t="shared" ref="O352" si="437">O244</f>
        <v>0</v>
      </c>
      <c r="P352" s="597"/>
      <c r="Q352" s="1945">
        <f t="shared" si="420"/>
        <v>13.4</v>
      </c>
      <c r="R352" s="597"/>
      <c r="S352" s="1644">
        <f t="shared" si="424"/>
        <v>45804</v>
      </c>
      <c r="T352" s="1645"/>
      <c r="U352" s="1644">
        <f t="shared" si="425"/>
        <v>1157677</v>
      </c>
      <c r="V352" s="1645"/>
      <c r="W352" s="1644">
        <f t="shared" si="426"/>
        <v>0</v>
      </c>
      <c r="X352" s="1645"/>
      <c r="Y352" s="1644">
        <f t="shared" si="427"/>
        <v>1203481</v>
      </c>
    </row>
    <row r="353" spans="1:28" hidden="1">
      <c r="A353" s="1901" t="s">
        <v>1646</v>
      </c>
      <c r="C353" s="528">
        <f>'BD-Redesign'!E57</f>
        <v>151432.01608910886</v>
      </c>
      <c r="D353" s="528">
        <f t="shared" si="434"/>
        <v>158753</v>
      </c>
      <c r="F353" s="1945"/>
      <c r="G353" s="597"/>
      <c r="H353" s="1644"/>
      <c r="I353" s="1644"/>
      <c r="K353" s="1945">
        <f t="shared" ref="K353" si="438">K245</f>
        <v>0.45</v>
      </c>
      <c r="L353" s="597"/>
      <c r="M353" s="1945">
        <f t="shared" ref="M353" si="439">M245</f>
        <v>11.41</v>
      </c>
      <c r="N353" s="597"/>
      <c r="O353" s="1945">
        <f t="shared" ref="O353" si="440">O245</f>
        <v>0</v>
      </c>
      <c r="P353" s="597"/>
      <c r="Q353" s="1945">
        <f t="shared" si="420"/>
        <v>11.86</v>
      </c>
      <c r="R353" s="597"/>
      <c r="S353" s="1644">
        <f t="shared" si="424"/>
        <v>71439</v>
      </c>
      <c r="T353" s="1645"/>
      <c r="U353" s="1644">
        <f t="shared" si="425"/>
        <v>1811372</v>
      </c>
      <c r="V353" s="1645"/>
      <c r="W353" s="1644">
        <f t="shared" si="426"/>
        <v>0</v>
      </c>
      <c r="X353" s="1645"/>
      <c r="Y353" s="1644">
        <f t="shared" si="427"/>
        <v>1882811</v>
      </c>
    </row>
    <row r="354" spans="1:28" hidden="1">
      <c r="A354" s="1901" t="s">
        <v>1647</v>
      </c>
      <c r="C354" s="528">
        <f>'BD-Redesign'!E59</f>
        <v>13757247</v>
      </c>
      <c r="D354" s="528">
        <f>D366-SUM(D355,D361:D365)</f>
        <v>14422312.746287748</v>
      </c>
      <c r="F354" s="1944"/>
      <c r="G354" s="1922"/>
      <c r="H354" s="1644"/>
      <c r="I354" s="1644"/>
      <c r="K354" s="1944">
        <f t="shared" ref="K354" si="441">K246</f>
        <v>0</v>
      </c>
      <c r="L354" s="1922" t="s">
        <v>495</v>
      </c>
      <c r="M354" s="1944">
        <f t="shared" ref="M354" si="442">M246</f>
        <v>1.6192</v>
      </c>
      <c r="N354" s="1922" t="s">
        <v>495</v>
      </c>
      <c r="O354" s="1944">
        <f t="shared" ref="O354" si="443">O246</f>
        <v>2.305570240802</v>
      </c>
      <c r="P354" s="1922" t="s">
        <v>495</v>
      </c>
      <c r="Q354" s="1944">
        <f t="shared" si="420"/>
        <v>3.9247702408020002</v>
      </c>
      <c r="R354" s="1922" t="s">
        <v>495</v>
      </c>
      <c r="S354" s="1644">
        <f>ROUND($D354*K354/100,0)</f>
        <v>0</v>
      </c>
      <c r="T354" s="1648"/>
      <c r="U354" s="1644">
        <f>ROUND($D354*M354/100,0)</f>
        <v>233526</v>
      </c>
      <c r="V354" s="1648"/>
      <c r="W354" s="1644">
        <f>ROUND($D354*O354/100,0)</f>
        <v>332517</v>
      </c>
      <c r="X354" s="1648"/>
      <c r="Y354" s="1644">
        <f>ROUND($D354*Q354/100,0)</f>
        <v>566043</v>
      </c>
    </row>
    <row r="355" spans="1:28" hidden="1">
      <c r="A355" s="1901" t="s">
        <v>1648</v>
      </c>
      <c r="C355" s="528">
        <f>'BD-Redesign'!E60</f>
        <v>23863752</v>
      </c>
      <c r="D355" s="528">
        <f>ROUND(C355/C366*D366,0)</f>
        <v>25017394</v>
      </c>
      <c r="F355" s="1944"/>
      <c r="G355" s="1922"/>
      <c r="H355" s="1644"/>
      <c r="I355" s="1644"/>
      <c r="K355" s="1944">
        <f t="shared" ref="K355" si="444">K247</f>
        <v>0</v>
      </c>
      <c r="L355" s="1922" t="s">
        <v>495</v>
      </c>
      <c r="M355" s="1944">
        <f t="shared" ref="M355" si="445">M247</f>
        <v>1.4329000000000001</v>
      </c>
      <c r="N355" s="1922" t="s">
        <v>495</v>
      </c>
      <c r="O355" s="1944">
        <f t="shared" ref="O355" si="446">O247</f>
        <v>2.0403480007099999</v>
      </c>
      <c r="P355" s="1922" t="s">
        <v>495</v>
      </c>
      <c r="Q355" s="1944">
        <f t="shared" si="420"/>
        <v>3.4732480007099999</v>
      </c>
      <c r="R355" s="1922" t="s">
        <v>495</v>
      </c>
      <c r="S355" s="1644">
        <f>ROUND($D355*K355/100,0)</f>
        <v>0</v>
      </c>
      <c r="T355" s="1648"/>
      <c r="U355" s="1644">
        <f>ROUND($D355*M355/100,0)</f>
        <v>358474</v>
      </c>
      <c r="V355" s="1648"/>
      <c r="W355" s="1644">
        <f>ROUND($D355*O355/100,0)</f>
        <v>510442</v>
      </c>
      <c r="X355" s="1648"/>
      <c r="Y355" s="1644">
        <f>ROUND($D355*Q355/100,0)</f>
        <v>868916</v>
      </c>
    </row>
    <row r="356" spans="1:28" hidden="1">
      <c r="A356" s="1901" t="s">
        <v>196</v>
      </c>
      <c r="C356" s="528">
        <f>(C352+C353)*C739/(C739+C740)</f>
        <v>86156.244347468222</v>
      </c>
      <c r="D356" s="528">
        <f>ROUND(C356/C366*D366,0)</f>
        <v>90321</v>
      </c>
      <c r="F356" s="1945">
        <f t="shared" ref="F356:F361" si="447">F248</f>
        <v>14.62</v>
      </c>
      <c r="G356" s="597"/>
      <c r="H356" s="1644">
        <f t="shared" ref="H356:H358" si="448">ROUND($F356*C356,0)</f>
        <v>1259604</v>
      </c>
      <c r="I356" s="1644">
        <f t="shared" ref="I356:I358" si="449">ROUND($F356*D356,0)</f>
        <v>1320493</v>
      </c>
      <c r="K356" s="1945"/>
      <c r="L356" s="597"/>
      <c r="M356" s="1945"/>
      <c r="N356" s="597"/>
      <c r="O356" s="1945"/>
      <c r="P356" s="597"/>
      <c r="Q356" s="1945"/>
      <c r="R356" s="597"/>
      <c r="S356" s="1644"/>
      <c r="T356" s="1643"/>
      <c r="U356" s="1644"/>
      <c r="V356" s="1643"/>
      <c r="W356" s="1644"/>
      <c r="X356" s="1643"/>
      <c r="Y356" s="1644"/>
    </row>
    <row r="357" spans="1:28" hidden="1">
      <c r="A357" s="1901" t="s">
        <v>161</v>
      </c>
      <c r="C357" s="528">
        <f>C352+C353-C356</f>
        <v>150946.08733570005</v>
      </c>
      <c r="D357" s="528">
        <f>ROUND(C357/C366*D366,0)</f>
        <v>158243</v>
      </c>
      <c r="F357" s="1945">
        <f t="shared" si="447"/>
        <v>10.91</v>
      </c>
      <c r="G357" s="597"/>
      <c r="H357" s="1644">
        <f t="shared" si="448"/>
        <v>1646822</v>
      </c>
      <c r="I357" s="1644">
        <f t="shared" si="449"/>
        <v>1726431</v>
      </c>
      <c r="K357" s="1945"/>
      <c r="L357" s="597"/>
      <c r="M357" s="1945"/>
      <c r="N357" s="597"/>
      <c r="O357" s="1945"/>
      <c r="P357" s="597"/>
      <c r="Q357" s="1945"/>
      <c r="R357" s="597"/>
      <c r="S357" s="1644"/>
      <c r="T357" s="1643"/>
      <c r="U357" s="1644"/>
      <c r="V357" s="1643"/>
      <c r="W357" s="1644"/>
      <c r="X357" s="1643"/>
      <c r="Y357" s="1644"/>
    </row>
    <row r="358" spans="1:28" hidden="1">
      <c r="A358" s="1901" t="s">
        <v>261</v>
      </c>
      <c r="C358" s="528">
        <f>C342</f>
        <v>24029.583333333336</v>
      </c>
      <c r="D358" s="528">
        <f>D342</f>
        <v>25191.242577065448</v>
      </c>
      <c r="F358" s="1945">
        <f t="shared" si="447"/>
        <v>-0.96</v>
      </c>
      <c r="G358" s="597"/>
      <c r="H358" s="1644">
        <f t="shared" si="448"/>
        <v>-23068</v>
      </c>
      <c r="I358" s="1644">
        <f t="shared" si="449"/>
        <v>-24184</v>
      </c>
      <c r="K358" s="1945">
        <f>K250</f>
        <v>-0.96</v>
      </c>
      <c r="L358" s="597"/>
      <c r="M358" s="1945">
        <f>M250</f>
        <v>0</v>
      </c>
      <c r="N358" s="597"/>
      <c r="O358" s="1945">
        <f>O250</f>
        <v>0</v>
      </c>
      <c r="P358" s="597"/>
      <c r="Q358" s="1945">
        <f>Q250</f>
        <v>-0.96</v>
      </c>
      <c r="R358" s="597"/>
      <c r="S358" s="1644">
        <f t="shared" ref="S358" si="450">ROUND($D358*K358,0)</f>
        <v>-24184</v>
      </c>
      <c r="T358" s="1643"/>
      <c r="U358" s="1644">
        <f t="shared" ref="U358" si="451">ROUND($D358*M358,0)</f>
        <v>0</v>
      </c>
      <c r="V358" s="1643"/>
      <c r="W358" s="1644">
        <f t="shared" ref="W358" si="452">ROUND($D358*O358,0)</f>
        <v>0</v>
      </c>
      <c r="X358" s="1643"/>
      <c r="Y358" s="1644">
        <f t="shared" ref="Y358" si="453">ROUND($D358*Q358,0)</f>
        <v>-24184</v>
      </c>
    </row>
    <row r="359" spans="1:28" hidden="1">
      <c r="A359" s="1901" t="s">
        <v>1362</v>
      </c>
      <c r="C359" s="528">
        <f>(C354+C355)*C741/(C741+C742)</f>
        <v>13923707.70353744</v>
      </c>
      <c r="D359" s="528">
        <f>ROUND(C359/C366*D366,0)</f>
        <v>14596820</v>
      </c>
      <c r="F359" s="1944">
        <f t="shared" si="447"/>
        <v>3.8127</v>
      </c>
      <c r="G359" s="1922" t="s">
        <v>495</v>
      </c>
      <c r="H359" s="1644">
        <f t="shared" ref="H359:H361" si="454">ROUND($F359*C359/100,0)</f>
        <v>530869</v>
      </c>
      <c r="I359" s="1644">
        <f t="shared" ref="I359:I361" si="455">ROUND($F359*D359/100,0)</f>
        <v>556533</v>
      </c>
      <c r="K359" s="1944"/>
      <c r="L359" s="1922"/>
      <c r="M359" s="1944"/>
      <c r="N359" s="1922"/>
      <c r="O359" s="1944"/>
      <c r="P359" s="1922"/>
      <c r="Q359" s="1944"/>
      <c r="R359" s="1922"/>
      <c r="S359" s="1644"/>
      <c r="T359" s="1648"/>
      <c r="U359" s="1644"/>
      <c r="V359" s="1648"/>
      <c r="W359" s="1644"/>
      <c r="X359" s="1648"/>
      <c r="Y359" s="1644"/>
    </row>
    <row r="360" spans="1:28" hidden="1">
      <c r="A360" s="1901" t="s">
        <v>1363</v>
      </c>
      <c r="C360" s="528">
        <f>C354+C355-C359</f>
        <v>23697291.296462558</v>
      </c>
      <c r="D360" s="528">
        <f>D366-D359-D361-D362-D365</f>
        <v>24842886.746287748</v>
      </c>
      <c r="F360" s="1944">
        <f t="shared" si="447"/>
        <v>3.5143</v>
      </c>
      <c r="G360" s="1922" t="s">
        <v>495</v>
      </c>
      <c r="H360" s="1644">
        <f t="shared" si="454"/>
        <v>832794</v>
      </c>
      <c r="I360" s="1644">
        <f t="shared" si="455"/>
        <v>873054</v>
      </c>
      <c r="K360" s="1944"/>
      <c r="L360" s="1922"/>
      <c r="M360" s="1944"/>
      <c r="N360" s="1922"/>
      <c r="O360" s="1944"/>
      <c r="P360" s="1922"/>
      <c r="Q360" s="1944"/>
      <c r="R360" s="1922"/>
      <c r="S360" s="1644"/>
      <c r="T360" s="1648"/>
      <c r="U360" s="1644"/>
      <c r="V360" s="1648"/>
      <c r="W360" s="1644"/>
      <c r="X360" s="1648"/>
      <c r="Y360" s="1644"/>
    </row>
    <row r="361" spans="1:28" hidden="1">
      <c r="A361" s="1116" t="s">
        <v>1158</v>
      </c>
      <c r="C361" s="528">
        <f>C343</f>
        <v>400</v>
      </c>
      <c r="D361" s="528">
        <f>ROUND(C361/(C366-C362)*D366,0)</f>
        <v>419</v>
      </c>
      <c r="F361" s="1944">
        <f t="shared" si="447"/>
        <v>7.125</v>
      </c>
      <c r="G361" s="1922" t="s">
        <v>495</v>
      </c>
      <c r="H361" s="1644">
        <f t="shared" si="454"/>
        <v>29</v>
      </c>
      <c r="I361" s="1644">
        <f t="shared" si="455"/>
        <v>30</v>
      </c>
      <c r="K361" s="1944">
        <f>K253</f>
        <v>0</v>
      </c>
      <c r="L361" s="1922" t="s">
        <v>495</v>
      </c>
      <c r="M361" s="1944">
        <f>M253</f>
        <v>7.125</v>
      </c>
      <c r="N361" s="1922" t="s">
        <v>495</v>
      </c>
      <c r="O361" s="1944">
        <f>O253</f>
        <v>0</v>
      </c>
      <c r="P361" s="1922" t="s">
        <v>495</v>
      </c>
      <c r="Q361" s="1944">
        <f>Q253</f>
        <v>7.125</v>
      </c>
      <c r="R361" s="1922" t="s">
        <v>495</v>
      </c>
      <c r="S361" s="1644">
        <f>ROUND($D361*K361/100,0)</f>
        <v>0</v>
      </c>
      <c r="T361" s="1648"/>
      <c r="U361" s="1644">
        <f>ROUND($D361*M361/100,0)</f>
        <v>30</v>
      </c>
      <c r="V361" s="1648"/>
      <c r="W361" s="1644">
        <f>ROUND($D361*O361/100,0)</f>
        <v>0</v>
      </c>
      <c r="X361" s="1648"/>
      <c r="Y361" s="1644">
        <f>ROUND($D361*Q361/100,0)</f>
        <v>30</v>
      </c>
    </row>
    <row r="362" spans="1:28" hidden="1">
      <c r="A362" s="1901" t="s">
        <v>246</v>
      </c>
      <c r="C362" s="529">
        <v>0</v>
      </c>
      <c r="D362" s="529">
        <v>0</v>
      </c>
      <c r="H362" s="1030">
        <v>0</v>
      </c>
      <c r="I362" s="1030">
        <v>0</v>
      </c>
      <c r="S362" s="1030"/>
      <c r="U362" s="1030"/>
      <c r="W362" s="1030"/>
      <c r="Y362" s="1030"/>
    </row>
    <row r="363" spans="1:28" hidden="1">
      <c r="A363" s="1901" t="s">
        <v>1240</v>
      </c>
      <c r="C363" s="584"/>
      <c r="D363" s="584"/>
      <c r="F363" s="1931">
        <f t="shared" ref="F363" si="456">F255</f>
        <v>-3.61E-2</v>
      </c>
      <c r="G363" s="597"/>
      <c r="H363" s="1644">
        <f>SUM(H356:H357,H359:H361)*$F363</f>
        <v>-154151.2598</v>
      </c>
      <c r="I363" s="1644">
        <f>SUM(I356:I357,I359:I361)*$F363</f>
        <v>-161603.13010000001</v>
      </c>
      <c r="K363" s="1931"/>
      <c r="L363" s="597"/>
      <c r="M363" s="1931"/>
      <c r="N363" s="597"/>
      <c r="O363" s="1932" t="str">
        <f>$O$43</f>
        <v>Tax Year 1 (7/1/2021)</v>
      </c>
      <c r="P363" s="597"/>
      <c r="Q363" s="1931">
        <f>$Q$687</f>
        <v>-2.76E-2</v>
      </c>
      <c r="R363" s="597"/>
      <c r="S363" s="1644"/>
      <c r="T363" s="1645"/>
      <c r="U363" s="1644"/>
      <c r="V363" s="1645"/>
      <c r="W363" s="1644"/>
      <c r="X363" s="1645"/>
      <c r="Y363" s="1644">
        <f>Q363*SUM(Y352:Y355,Y361)</f>
        <v>-124787.3556</v>
      </c>
    </row>
    <row r="364" spans="1:28" hidden="1">
      <c r="A364" s="1901"/>
      <c r="C364" s="584"/>
      <c r="D364" s="584"/>
      <c r="F364" s="1931"/>
      <c r="G364" s="597"/>
      <c r="H364" s="1644"/>
      <c r="I364" s="1644"/>
      <c r="K364" s="1931"/>
      <c r="L364" s="597"/>
      <c r="M364" s="1931"/>
      <c r="N364" s="597"/>
      <c r="O364" s="1932" t="str">
        <f>$O$44</f>
        <v>Tax Year 2 (1/1/2022)</v>
      </c>
      <c r="P364" s="597"/>
      <c r="Q364" s="1931">
        <f>$Q$688</f>
        <v>-1.4999999999999999E-2</v>
      </c>
      <c r="R364" s="597"/>
      <c r="S364" s="1644"/>
      <c r="T364" s="1645"/>
      <c r="U364" s="1644"/>
      <c r="V364" s="1645"/>
      <c r="W364" s="1644"/>
      <c r="X364" s="1645"/>
      <c r="Y364" s="1644">
        <f>Q364*SUM(Y352:Y355,Y361)</f>
        <v>-67819.214999999997</v>
      </c>
    </row>
    <row r="365" spans="1:28" ht="16.5" hidden="1" thickBot="1">
      <c r="A365" s="1116" t="s">
        <v>1317</v>
      </c>
      <c r="C365" s="584">
        <v>0</v>
      </c>
      <c r="D365" s="528">
        <f>ROUND(C365/(C366-C362)*D366,0)</f>
        <v>0</v>
      </c>
      <c r="F365" s="1931"/>
      <c r="G365" s="597"/>
      <c r="H365" s="1644"/>
      <c r="I365" s="1644"/>
      <c r="K365" s="1931"/>
      <c r="L365" s="597"/>
      <c r="M365" s="1931"/>
      <c r="N365" s="597"/>
      <c r="O365" s="1940"/>
      <c r="Q365" s="1940"/>
      <c r="S365" s="1647"/>
      <c r="U365" s="1647"/>
      <c r="W365" s="1647"/>
      <c r="Y365" s="1647"/>
    </row>
    <row r="366" spans="1:28" ht="17.25" hidden="1" thickTop="1" thickBot="1">
      <c r="A366" s="1901" t="s">
        <v>247</v>
      </c>
      <c r="C366" s="1950">
        <f>SUM(C359:C361,C362,C365)</f>
        <v>37621399</v>
      </c>
      <c r="D366" s="1950">
        <f>C366*D753/C753</f>
        <v>39440125.746287748</v>
      </c>
      <c r="F366" s="1940"/>
      <c r="H366" s="1647">
        <f>SUM(H348:H363)</f>
        <v>5163686.7401999999</v>
      </c>
      <c r="I366" s="1647">
        <f>SUM(I348:I363)</f>
        <v>5408805.8699000003</v>
      </c>
      <c r="K366" s="1940"/>
      <c r="M366" s="1940"/>
      <c r="O366" s="1940"/>
      <c r="Q366" s="1940"/>
      <c r="S366" s="1647">
        <f>SUM(S348:S362)</f>
        <v>1208625</v>
      </c>
      <c r="U366" s="1647">
        <f>SUM(U348:U362)</f>
        <v>3561079</v>
      </c>
      <c r="W366" s="1647">
        <f>SUM(W348:W362)</f>
        <v>842959</v>
      </c>
      <c r="Y366" s="1647">
        <f>SUM(Y348:Y362)</f>
        <v>5612663</v>
      </c>
      <c r="AA366" s="1104" t="s">
        <v>1743</v>
      </c>
      <c r="AB366" s="1891">
        <f>Y366/I366-1</f>
        <v>3.7689858908500407E-2</v>
      </c>
    </row>
    <row r="367" spans="1:28" ht="16.5" thickTop="1">
      <c r="C367" s="528"/>
      <c r="D367" s="528"/>
    </row>
    <row r="368" spans="1:28">
      <c r="A368" s="1898" t="s">
        <v>1918</v>
      </c>
      <c r="C368" s="528"/>
      <c r="D368" s="528"/>
    </row>
    <row r="369" spans="1:28">
      <c r="A369" s="1901" t="s">
        <v>240</v>
      </c>
      <c r="C369" s="528">
        <f>C403+C437+C471</f>
        <v>461.81666666666666</v>
      </c>
      <c r="D369" s="528">
        <f>D403+D437+D471</f>
        <v>601.96638791828354</v>
      </c>
      <c r="F369" s="1902"/>
      <c r="G369" s="1903"/>
      <c r="H369" s="1644"/>
      <c r="I369" s="1644"/>
      <c r="K369" s="1902">
        <f>K225</f>
        <v>54</v>
      </c>
      <c r="L369" s="1903"/>
      <c r="M369" s="1902">
        <f>M225</f>
        <v>0</v>
      </c>
      <c r="N369" s="1903"/>
      <c r="O369" s="1902">
        <f>O225</f>
        <v>0</v>
      </c>
      <c r="P369" s="1903"/>
      <c r="Q369" s="1902">
        <f t="shared" ref="Q369:Q379" si="457">Q225</f>
        <v>54</v>
      </c>
      <c r="R369" s="1903"/>
      <c r="S369" s="1644">
        <f>ROUND($D369*K369,0)</f>
        <v>32506</v>
      </c>
      <c r="T369" s="1643"/>
      <c r="U369" s="1644">
        <f>ROUND($D369*M369,0)</f>
        <v>0</v>
      </c>
      <c r="V369" s="1643"/>
      <c r="W369" s="1644">
        <f>ROUND($D369*O369,0)</f>
        <v>0</v>
      </c>
      <c r="X369" s="1643"/>
      <c r="Y369" s="1644">
        <f>ROUND($D369*Q369,0)</f>
        <v>32506</v>
      </c>
      <c r="AA369" s="1109"/>
      <c r="AB369" s="1114"/>
    </row>
    <row r="370" spans="1:28">
      <c r="A370" s="1901" t="s">
        <v>1910</v>
      </c>
      <c r="C370" s="528">
        <f t="shared" ref="C370:C379" si="458">C404+C438+C472</f>
        <v>494309</v>
      </c>
      <c r="D370" s="528">
        <f t="shared" ref="D370" si="459">D404+D438+D472</f>
        <v>617625.15581650264</v>
      </c>
      <c r="E370" s="597"/>
      <c r="F370" s="1943"/>
      <c r="G370" s="1922"/>
      <c r="H370" s="1644"/>
      <c r="I370" s="1644"/>
      <c r="J370" s="597"/>
      <c r="K370" s="1943">
        <f t="shared" ref="K370" si="460">K226</f>
        <v>1.657</v>
      </c>
      <c r="L370" s="1922" t="s">
        <v>495</v>
      </c>
      <c r="M370" s="1943">
        <f t="shared" ref="M370" si="461">M226</f>
        <v>19.370528114911814</v>
      </c>
      <c r="N370" s="1922" t="s">
        <v>495</v>
      </c>
      <c r="O370" s="1943">
        <f t="shared" ref="O370" si="462">O226</f>
        <v>1.3496999999999999</v>
      </c>
      <c r="P370" s="1922" t="s">
        <v>495</v>
      </c>
      <c r="Q370" s="1943">
        <f t="shared" si="457"/>
        <v>22.377228114911812</v>
      </c>
      <c r="R370" s="1922" t="s">
        <v>495</v>
      </c>
      <c r="S370" s="1644">
        <f>ROUND($D370*K370/100,0)</f>
        <v>10234</v>
      </c>
      <c r="T370" s="1648"/>
      <c r="U370" s="1644">
        <f>ROUND($D370*M370/100,0)</f>
        <v>119637</v>
      </c>
      <c r="V370" s="1648"/>
      <c r="W370" s="1644">
        <f>ROUND($D370*O370/100,0)</f>
        <v>8336</v>
      </c>
      <c r="X370" s="1648"/>
      <c r="Y370" s="1644">
        <f>ROUND($D370*Q370/100,0)</f>
        <v>138207</v>
      </c>
      <c r="AA370" s="596"/>
      <c r="AB370" s="596"/>
    </row>
    <row r="371" spans="1:28">
      <c r="A371" s="1901" t="s">
        <v>1911</v>
      </c>
      <c r="C371" s="528">
        <f t="shared" si="458"/>
        <v>1183199</v>
      </c>
      <c r="D371" s="528">
        <f t="shared" ref="D371" si="463">D405+D439+D473</f>
        <v>1470157.0589540326</v>
      </c>
      <c r="E371" s="597"/>
      <c r="F371" s="1943"/>
      <c r="G371" s="1922"/>
      <c r="H371" s="1644"/>
      <c r="I371" s="1644"/>
      <c r="J371" s="597"/>
      <c r="K371" s="1943">
        <f t="shared" ref="K371" si="464">K227</f>
        <v>1.657</v>
      </c>
      <c r="L371" s="1922" t="s">
        <v>495</v>
      </c>
      <c r="M371" s="1943">
        <f t="shared" ref="M371" si="465">M227</f>
        <v>1.3803172825590004</v>
      </c>
      <c r="N371" s="1922" t="s">
        <v>495</v>
      </c>
      <c r="O371" s="1943">
        <f t="shared" ref="O371" si="466">O227</f>
        <v>1.3496999999999999</v>
      </c>
      <c r="P371" s="1922" t="s">
        <v>495</v>
      </c>
      <c r="Q371" s="1943">
        <f t="shared" si="457"/>
        <v>4.3870172825590004</v>
      </c>
      <c r="R371" s="1922" t="s">
        <v>495</v>
      </c>
      <c r="S371" s="1644">
        <f t="shared" ref="S371:S377" si="467">ROUND($D371*K371/100,0)</f>
        <v>24361</v>
      </c>
      <c r="T371" s="1648"/>
      <c r="U371" s="1644">
        <f t="shared" ref="U371:U377" si="468">ROUND($D371*M371/100,0)</f>
        <v>20293</v>
      </c>
      <c r="V371" s="1648"/>
      <c r="W371" s="1644">
        <f t="shared" ref="W371:W377" si="469">ROUND($D371*O371/100,0)</f>
        <v>19843</v>
      </c>
      <c r="X371" s="1648"/>
      <c r="Y371" s="1644">
        <f t="shared" ref="Y371:Y377" si="470">ROUND($D371*Q371/100,0)</f>
        <v>64496</v>
      </c>
      <c r="AA371" s="596"/>
      <c r="AB371" s="596"/>
    </row>
    <row r="372" spans="1:28">
      <c r="A372" s="1901" t="s">
        <v>1912</v>
      </c>
      <c r="C372" s="528">
        <f t="shared" si="458"/>
        <v>856682.5</v>
      </c>
      <c r="D372" s="528">
        <f t="shared" ref="D372" si="471">D406+D440+D474</f>
        <v>1069622.9798240834</v>
      </c>
      <c r="E372" s="597"/>
      <c r="F372" s="1943"/>
      <c r="G372" s="1922"/>
      <c r="H372" s="1644"/>
      <c r="I372" s="1644"/>
      <c r="J372" s="597"/>
      <c r="K372" s="1943">
        <f t="shared" ref="K372" si="472">K228</f>
        <v>1.657</v>
      </c>
      <c r="L372" s="1922" t="s">
        <v>495</v>
      </c>
      <c r="M372" s="1943">
        <f t="shared" ref="M372" si="473">M228</f>
        <v>16.951500000000003</v>
      </c>
      <c r="N372" s="1922" t="s">
        <v>495</v>
      </c>
      <c r="O372" s="1943">
        <f t="shared" ref="O372" si="474">O228</f>
        <v>1.1943999999999999</v>
      </c>
      <c r="P372" s="1922" t="s">
        <v>495</v>
      </c>
      <c r="Q372" s="1943">
        <f t="shared" si="457"/>
        <v>19.802900000000001</v>
      </c>
      <c r="R372" s="1922" t="s">
        <v>495</v>
      </c>
      <c r="S372" s="1644">
        <f t="shared" si="467"/>
        <v>17724</v>
      </c>
      <c r="T372" s="1648"/>
      <c r="U372" s="1644">
        <f t="shared" si="468"/>
        <v>181317</v>
      </c>
      <c r="V372" s="1648"/>
      <c r="W372" s="1644">
        <f t="shared" si="469"/>
        <v>12776</v>
      </c>
      <c r="X372" s="1648"/>
      <c r="Y372" s="1644">
        <f t="shared" si="470"/>
        <v>211816</v>
      </c>
      <c r="AA372" s="596"/>
      <c r="AB372" s="596"/>
    </row>
    <row r="373" spans="1:28">
      <c r="A373" s="1901" t="s">
        <v>1913</v>
      </c>
      <c r="C373" s="528">
        <f t="shared" si="458"/>
        <v>2262394.5</v>
      </c>
      <c r="D373" s="528">
        <f t="shared" ref="D373" si="475">D407+D441+D475</f>
        <v>2803065.8686222499</v>
      </c>
      <c r="E373" s="597"/>
      <c r="F373" s="1943"/>
      <c r="G373" s="1922"/>
      <c r="H373" s="1644"/>
      <c r="I373" s="1644"/>
      <c r="J373" s="597"/>
      <c r="K373" s="1943">
        <f t="shared" ref="K373" si="476">K229</f>
        <v>1.657</v>
      </c>
      <c r="L373" s="1922" t="s">
        <v>495</v>
      </c>
      <c r="M373" s="1943">
        <f t="shared" ref="M373" si="477">M229</f>
        <v>1.0308999999999999</v>
      </c>
      <c r="N373" s="1922" t="s">
        <v>495</v>
      </c>
      <c r="O373" s="1943">
        <f t="shared" ref="O373" si="478">O229</f>
        <v>1.1943999999999999</v>
      </c>
      <c r="P373" s="1922" t="s">
        <v>495</v>
      </c>
      <c r="Q373" s="1943">
        <f t="shared" si="457"/>
        <v>3.8822999999999999</v>
      </c>
      <c r="R373" s="1922" t="s">
        <v>495</v>
      </c>
      <c r="S373" s="1644">
        <f t="shared" si="467"/>
        <v>46447</v>
      </c>
      <c r="T373" s="1648"/>
      <c r="U373" s="1644">
        <f t="shared" si="468"/>
        <v>28897</v>
      </c>
      <c r="V373" s="1648"/>
      <c r="W373" s="1644">
        <f t="shared" si="469"/>
        <v>33480</v>
      </c>
      <c r="X373" s="1648"/>
      <c r="Y373" s="1644">
        <f t="shared" si="470"/>
        <v>108823</v>
      </c>
      <c r="AA373" s="596"/>
      <c r="AB373" s="596"/>
    </row>
    <row r="374" spans="1:28">
      <c r="A374" s="1901" t="s">
        <v>1906</v>
      </c>
      <c r="C374" s="528">
        <f t="shared" si="458"/>
        <v>931604.91289976228</v>
      </c>
      <c r="D374" s="528">
        <f t="shared" ref="D374" si="479">D408+D442+D476</f>
        <v>1159450.9047616925</v>
      </c>
      <c r="E374" s="597"/>
      <c r="F374" s="1943"/>
      <c r="G374" s="1922"/>
      <c r="H374" s="1644"/>
      <c r="I374" s="1644"/>
      <c r="J374" s="597"/>
      <c r="K374" s="1943">
        <f t="shared" ref="K374" si="480">K230</f>
        <v>0</v>
      </c>
      <c r="L374" s="1922" t="s">
        <v>495</v>
      </c>
      <c r="M374" s="1943">
        <f t="shared" ref="M374" si="481">M230</f>
        <v>0</v>
      </c>
      <c r="N374" s="1922" t="s">
        <v>495</v>
      </c>
      <c r="O374" s="1943">
        <f t="shared" ref="O374" si="482">O230</f>
        <v>6</v>
      </c>
      <c r="P374" s="1922" t="s">
        <v>495</v>
      </c>
      <c r="Q374" s="1943">
        <f t="shared" si="457"/>
        <v>6</v>
      </c>
      <c r="R374" s="1922" t="s">
        <v>495</v>
      </c>
      <c r="S374" s="1644">
        <f t="shared" si="467"/>
        <v>0</v>
      </c>
      <c r="T374" s="1648"/>
      <c r="U374" s="1644">
        <f t="shared" si="468"/>
        <v>0</v>
      </c>
      <c r="V374" s="1648"/>
      <c r="W374" s="1644">
        <f t="shared" si="469"/>
        <v>69567</v>
      </c>
      <c r="X374" s="1648"/>
      <c r="Y374" s="1644">
        <f t="shared" si="470"/>
        <v>69567</v>
      </c>
      <c r="AA374" s="596"/>
      <c r="AB374" s="596"/>
    </row>
    <row r="375" spans="1:28">
      <c r="A375" s="1901" t="s">
        <v>1907</v>
      </c>
      <c r="C375" s="528">
        <f t="shared" si="458"/>
        <v>745903.08710023749</v>
      </c>
      <c r="D375" s="528">
        <f t="shared" ref="D375" si="483">D409+D443+D477</f>
        <v>928331.31000884238</v>
      </c>
      <c r="E375" s="597"/>
      <c r="F375" s="1943"/>
      <c r="G375" s="1922"/>
      <c r="H375" s="1644"/>
      <c r="I375" s="1644"/>
      <c r="J375" s="597"/>
      <c r="K375" s="1943">
        <f t="shared" ref="K375" si="484">K231</f>
        <v>0</v>
      </c>
      <c r="L375" s="1922" t="s">
        <v>495</v>
      </c>
      <c r="M375" s="1943">
        <f t="shared" ref="M375" si="485">M231</f>
        <v>0</v>
      </c>
      <c r="N375" s="1922" t="s">
        <v>495</v>
      </c>
      <c r="O375" s="1943">
        <f t="shared" ref="O375" si="486">O231</f>
        <v>-2.3358000000000008</v>
      </c>
      <c r="P375" s="1922" t="s">
        <v>495</v>
      </c>
      <c r="Q375" s="1943">
        <f t="shared" si="457"/>
        <v>-2.3358000000000008</v>
      </c>
      <c r="R375" s="1922" t="s">
        <v>495</v>
      </c>
      <c r="S375" s="1644">
        <f t="shared" si="467"/>
        <v>0</v>
      </c>
      <c r="T375" s="1648"/>
      <c r="U375" s="1644">
        <f t="shared" si="468"/>
        <v>0</v>
      </c>
      <c r="V375" s="1648"/>
      <c r="W375" s="1644">
        <f t="shared" si="469"/>
        <v>-21684</v>
      </c>
      <c r="X375" s="1648"/>
      <c r="Y375" s="1644">
        <f t="shared" si="470"/>
        <v>-21684</v>
      </c>
      <c r="AA375" s="596"/>
      <c r="AB375" s="596"/>
    </row>
    <row r="376" spans="1:28">
      <c r="A376" s="1901" t="s">
        <v>1908</v>
      </c>
      <c r="C376" s="528">
        <f t="shared" si="458"/>
        <v>1732180.983287503</v>
      </c>
      <c r="D376" s="528">
        <f t="shared" ref="D376" si="487">D410+D444+D478</f>
        <v>2150699.7029788997</v>
      </c>
      <c r="E376" s="597"/>
      <c r="F376" s="1943"/>
      <c r="G376" s="1922"/>
      <c r="H376" s="1644"/>
      <c r="I376" s="1644"/>
      <c r="J376" s="597"/>
      <c r="K376" s="1943">
        <f t="shared" ref="K376" si="488">K232</f>
        <v>0</v>
      </c>
      <c r="L376" s="1922" t="s">
        <v>495</v>
      </c>
      <c r="M376" s="1943">
        <f t="shared" ref="M376" si="489">M232</f>
        <v>0</v>
      </c>
      <c r="N376" s="1922" t="s">
        <v>495</v>
      </c>
      <c r="O376" s="1943">
        <f t="shared" ref="O376" si="490">O232</f>
        <v>5.3097000000000003</v>
      </c>
      <c r="P376" s="1922" t="s">
        <v>495</v>
      </c>
      <c r="Q376" s="1943">
        <f t="shared" si="457"/>
        <v>5.3097000000000003</v>
      </c>
      <c r="R376" s="1922" t="s">
        <v>495</v>
      </c>
      <c r="S376" s="1644">
        <f t="shared" si="467"/>
        <v>0</v>
      </c>
      <c r="T376" s="1648"/>
      <c r="U376" s="1644">
        <f t="shared" si="468"/>
        <v>0</v>
      </c>
      <c r="V376" s="1648"/>
      <c r="W376" s="1644">
        <f t="shared" si="469"/>
        <v>114196</v>
      </c>
      <c r="X376" s="1648"/>
      <c r="Y376" s="1644">
        <f t="shared" si="470"/>
        <v>114196</v>
      </c>
      <c r="AA376" s="596"/>
      <c r="AB376" s="596"/>
    </row>
    <row r="377" spans="1:28">
      <c r="A377" s="1901" t="s">
        <v>1909</v>
      </c>
      <c r="C377" s="528">
        <f t="shared" si="458"/>
        <v>1386896.0167124968</v>
      </c>
      <c r="D377" s="528">
        <f t="shared" ref="D377" si="491">D411+D445+D479</f>
        <v>1721989.1454674334</v>
      </c>
      <c r="E377" s="597"/>
      <c r="F377" s="1943"/>
      <c r="G377" s="1922"/>
      <c r="H377" s="1644"/>
      <c r="I377" s="1644"/>
      <c r="J377" s="597"/>
      <c r="K377" s="1943">
        <f t="shared" ref="K377" si="492">K233</f>
        <v>0</v>
      </c>
      <c r="L377" s="1922" t="s">
        <v>495</v>
      </c>
      <c r="M377" s="1943">
        <f t="shared" ref="M377" si="493">M233</f>
        <v>0</v>
      </c>
      <c r="N377" s="1922" t="s">
        <v>495</v>
      </c>
      <c r="O377" s="1943">
        <f t="shared" ref="O377" si="494">O233</f>
        <v>-2.0670999999999999</v>
      </c>
      <c r="P377" s="1922" t="s">
        <v>495</v>
      </c>
      <c r="Q377" s="1943">
        <f t="shared" si="457"/>
        <v>-2.0670999999999999</v>
      </c>
      <c r="R377" s="1922" t="s">
        <v>495</v>
      </c>
      <c r="S377" s="1644">
        <f t="shared" si="467"/>
        <v>0</v>
      </c>
      <c r="T377" s="1648"/>
      <c r="U377" s="1644">
        <f t="shared" si="468"/>
        <v>0</v>
      </c>
      <c r="V377" s="1648"/>
      <c r="W377" s="1644">
        <f t="shared" si="469"/>
        <v>-35595</v>
      </c>
      <c r="X377" s="1648"/>
      <c r="Y377" s="1644">
        <f t="shared" si="470"/>
        <v>-35595</v>
      </c>
      <c r="AA377" s="596"/>
      <c r="AB377" s="596"/>
    </row>
    <row r="378" spans="1:28">
      <c r="A378" s="1901" t="s">
        <v>261</v>
      </c>
      <c r="C378" s="528">
        <f t="shared" si="458"/>
        <v>0</v>
      </c>
      <c r="D378" s="528">
        <f t="shared" ref="D378" si="495">D412+D446+D480</f>
        <v>0</v>
      </c>
      <c r="F378" s="1902"/>
      <c r="G378" s="1903"/>
      <c r="H378" s="1644"/>
      <c r="I378" s="1644"/>
      <c r="K378" s="1902">
        <f t="shared" ref="K378" si="496">K234</f>
        <v>-0.61</v>
      </c>
      <c r="L378" s="1903"/>
      <c r="M378" s="1902">
        <f t="shared" ref="M378" si="497">M234</f>
        <v>0</v>
      </c>
      <c r="N378" s="1903"/>
      <c r="O378" s="1902">
        <f t="shared" ref="O378" si="498">O234</f>
        <v>0</v>
      </c>
      <c r="P378" s="1903"/>
      <c r="Q378" s="1902">
        <f t="shared" si="457"/>
        <v>-0.61</v>
      </c>
      <c r="R378" s="1903"/>
      <c r="S378" s="1644">
        <f>ROUND($D378*K378,0)</f>
        <v>0</v>
      </c>
      <c r="T378" s="1643"/>
      <c r="U378" s="1644">
        <f>ROUND($D378*M378,0)</f>
        <v>0</v>
      </c>
      <c r="V378" s="1643"/>
      <c r="W378" s="1644">
        <f>ROUND($D378*O378,0)</f>
        <v>0</v>
      </c>
      <c r="X378" s="1643"/>
      <c r="Y378" s="1644">
        <f>ROUND($D378*Q378,0)</f>
        <v>0</v>
      </c>
      <c r="AA378" s="596"/>
      <c r="AB378" s="596"/>
    </row>
    <row r="379" spans="1:28">
      <c r="A379" s="1116" t="s">
        <v>1158</v>
      </c>
      <c r="C379" s="528">
        <f t="shared" si="458"/>
        <v>0</v>
      </c>
      <c r="D379" s="528">
        <f t="shared" ref="D379" si="499">D413+D447+D481</f>
        <v>0</v>
      </c>
      <c r="F379" s="1944"/>
      <c r="G379" s="1922"/>
      <c r="H379" s="1644"/>
      <c r="I379" s="1644"/>
      <c r="K379" s="1944">
        <f t="shared" ref="K379" si="500">K235</f>
        <v>0</v>
      </c>
      <c r="L379" s="1922" t="s">
        <v>495</v>
      </c>
      <c r="M379" s="1944">
        <f t="shared" ref="M379" si="501">M235</f>
        <v>7.125</v>
      </c>
      <c r="N379" s="1922" t="s">
        <v>495</v>
      </c>
      <c r="O379" s="1944">
        <f t="shared" ref="O379" si="502">O235</f>
        <v>0</v>
      </c>
      <c r="P379" s="1922" t="s">
        <v>495</v>
      </c>
      <c r="Q379" s="1944">
        <f t="shared" si="457"/>
        <v>7.125</v>
      </c>
      <c r="R379" s="1922" t="s">
        <v>495</v>
      </c>
      <c r="S379" s="1644">
        <f>ROUND($D379*K379/100,0)</f>
        <v>0</v>
      </c>
      <c r="T379" s="1648"/>
      <c r="U379" s="1644">
        <f>ROUND($D379*M379/100,0)</f>
        <v>0</v>
      </c>
      <c r="V379" s="1648"/>
      <c r="W379" s="1644">
        <f>ROUND($D379*O379/100,0)</f>
        <v>0</v>
      </c>
      <c r="X379" s="1648"/>
      <c r="Y379" s="1644">
        <f>ROUND($D379*Q379/100,0)</f>
        <v>0</v>
      </c>
      <c r="AA379" s="1109"/>
      <c r="AB379" s="1114"/>
    </row>
    <row r="380" spans="1:28">
      <c r="A380" s="1901" t="s">
        <v>1240</v>
      </c>
      <c r="C380" s="584"/>
      <c r="D380" s="584"/>
      <c r="F380" s="1931"/>
      <c r="G380" s="597"/>
      <c r="H380" s="1644"/>
      <c r="I380" s="1644"/>
      <c r="K380" s="1931"/>
      <c r="L380" s="597"/>
      <c r="M380" s="1931"/>
      <c r="N380" s="597"/>
      <c r="O380" s="1932" t="str">
        <f>$O$43</f>
        <v>Tax Year 1 (7/1/2021)</v>
      </c>
      <c r="P380" s="597"/>
      <c r="Q380" s="1931">
        <f>$Q$979</f>
        <v>-3.0599999999999999E-2</v>
      </c>
      <c r="R380" s="597"/>
      <c r="S380" s="1645"/>
      <c r="T380" s="1645"/>
      <c r="U380" s="1645"/>
      <c r="V380" s="1645"/>
      <c r="W380" s="1645"/>
      <c r="X380" s="1645"/>
      <c r="Y380" s="1644">
        <f>Q380*SUM(Y370:Y373,Y379)</f>
        <v>-16014.2652</v>
      </c>
    </row>
    <row r="381" spans="1:28">
      <c r="A381" s="1901"/>
      <c r="C381" s="584"/>
      <c r="D381" s="584"/>
      <c r="F381" s="1931"/>
      <c r="G381" s="597"/>
      <c r="H381" s="1644"/>
      <c r="I381" s="1644"/>
      <c r="K381" s="1931"/>
      <c r="L381" s="597"/>
      <c r="M381" s="1931"/>
      <c r="N381" s="597"/>
      <c r="O381" s="1932" t="str">
        <f>$O$44</f>
        <v>Tax Year 2 (1/1/2022)</v>
      </c>
      <c r="P381" s="597"/>
      <c r="Q381" s="1931">
        <f>$Q$980</f>
        <v>-1.66E-2</v>
      </c>
      <c r="R381" s="597"/>
      <c r="S381" s="1645"/>
      <c r="T381" s="1645"/>
      <c r="U381" s="1645"/>
      <c r="V381" s="1645"/>
      <c r="W381" s="1645"/>
      <c r="X381" s="1645"/>
      <c r="Y381" s="1644">
        <f>Q381*SUM(Y370:Y373,Y379)</f>
        <v>-8687.4771999999994</v>
      </c>
    </row>
    <row r="382" spans="1:28">
      <c r="A382" s="1901" t="s">
        <v>1923</v>
      </c>
      <c r="C382" s="528">
        <f>SUM(C374:C377,C379)</f>
        <v>4796585</v>
      </c>
      <c r="D382" s="528">
        <f>SUM(D374:D377,D379)</f>
        <v>5960471.0632168679</v>
      </c>
      <c r="F382" s="1902"/>
      <c r="G382" s="1903"/>
      <c r="H382" s="1644"/>
      <c r="I382" s="1644"/>
      <c r="K382" s="1902"/>
      <c r="L382" s="1903"/>
      <c r="M382" s="1902"/>
      <c r="N382" s="1903"/>
      <c r="O382" s="1902"/>
      <c r="P382" s="1903"/>
      <c r="Q382" s="1902"/>
      <c r="R382" s="1903"/>
      <c r="S382" s="1644">
        <f>SUM(S369:S379)</f>
        <v>131272</v>
      </c>
      <c r="T382" s="1643"/>
      <c r="U382" s="1644">
        <f>SUM(U369:U379)</f>
        <v>350144</v>
      </c>
      <c r="V382" s="1643"/>
      <c r="W382" s="1644">
        <f>SUM(W369:W379)</f>
        <v>200919</v>
      </c>
      <c r="X382" s="1643"/>
      <c r="Y382" s="1644">
        <f>SUM(Y369:Y379)</f>
        <v>682332</v>
      </c>
      <c r="AA382" s="1109" t="s">
        <v>1743</v>
      </c>
      <c r="AB382" s="1499">
        <f>Y382/Y400-1</f>
        <v>-0.2962057957411256</v>
      </c>
    </row>
    <row r="383" spans="1:28">
      <c r="A383" s="1901"/>
      <c r="C383" s="528"/>
      <c r="D383" s="528"/>
      <c r="F383" s="1902"/>
      <c r="G383" s="1903"/>
      <c r="H383" s="1644"/>
      <c r="I383" s="1644"/>
      <c r="K383" s="1902"/>
      <c r="L383" s="1903"/>
      <c r="M383" s="1902"/>
      <c r="N383" s="1903"/>
      <c r="O383" s="1902"/>
      <c r="P383" s="1903"/>
      <c r="Q383" s="1902"/>
      <c r="R383" s="1903"/>
      <c r="S383" s="1643"/>
      <c r="T383" s="1643"/>
      <c r="U383" s="1643"/>
      <c r="V383" s="1643"/>
      <c r="W383" s="1643"/>
      <c r="X383" s="1643"/>
      <c r="Y383" s="1644"/>
      <c r="AA383" s="1109"/>
      <c r="AB383" s="1114"/>
    </row>
    <row r="384" spans="1:28">
      <c r="A384" s="1901" t="s">
        <v>240</v>
      </c>
      <c r="C384" s="528">
        <f t="shared" ref="C384:D384" si="503">C418+C452+C486</f>
        <v>461.81666666666666</v>
      </c>
      <c r="D384" s="528">
        <f t="shared" si="503"/>
        <v>601.96638791828354</v>
      </c>
      <c r="F384" s="1902">
        <f>F240</f>
        <v>54</v>
      </c>
      <c r="G384" s="1903"/>
      <c r="H384" s="1644">
        <f t="shared" ref="H384:H386" si="504">ROUND($F384*C384,0)</f>
        <v>24938</v>
      </c>
      <c r="I384" s="1644">
        <f t="shared" ref="I384:I386" si="505">ROUND($F384*D384,0)</f>
        <v>32506</v>
      </c>
      <c r="K384" s="1902">
        <f t="shared" ref="K384" si="506">K240</f>
        <v>54</v>
      </c>
      <c r="L384" s="1903"/>
      <c r="M384" s="1902">
        <f t="shared" ref="M384" si="507">M240</f>
        <v>0</v>
      </c>
      <c r="N384" s="1903"/>
      <c r="O384" s="1902">
        <f t="shared" ref="O384" si="508">O240</f>
        <v>0</v>
      </c>
      <c r="P384" s="1903"/>
      <c r="Q384" s="1902">
        <f t="shared" ref="Q384:Q391" si="509">Q240</f>
        <v>54</v>
      </c>
      <c r="R384" s="1903"/>
      <c r="S384" s="1644">
        <f>ROUND($D384*K384,0)</f>
        <v>32506</v>
      </c>
      <c r="T384" s="1643"/>
      <c r="U384" s="1644">
        <f>ROUND($D384*M384,0)</f>
        <v>0</v>
      </c>
      <c r="V384" s="1643"/>
      <c r="W384" s="1644">
        <f>ROUND($D384*O384,0)</f>
        <v>0</v>
      </c>
      <c r="X384" s="1643"/>
      <c r="Y384" s="1644">
        <f>ROUND($D384*Q384,0)</f>
        <v>32506</v>
      </c>
    </row>
    <row r="385" spans="1:28">
      <c r="A385" s="1901" t="s">
        <v>262</v>
      </c>
      <c r="C385" s="528">
        <f t="shared" ref="C385:D385" si="510">C419+C453+C487</f>
        <v>0</v>
      </c>
      <c r="D385" s="528">
        <f t="shared" si="510"/>
        <v>0</v>
      </c>
      <c r="F385" s="1902">
        <f>F241</f>
        <v>648</v>
      </c>
      <c r="G385" s="1903"/>
      <c r="H385" s="1644">
        <f t="shared" si="504"/>
        <v>0</v>
      </c>
      <c r="I385" s="1644">
        <f t="shared" si="505"/>
        <v>0</v>
      </c>
      <c r="K385" s="1902">
        <f t="shared" ref="K385" si="511">K241</f>
        <v>648</v>
      </c>
      <c r="L385" s="1903"/>
      <c r="M385" s="1902">
        <f t="shared" ref="M385" si="512">M241</f>
        <v>0</v>
      </c>
      <c r="N385" s="1903"/>
      <c r="O385" s="1902">
        <f t="shared" ref="O385" si="513">O241</f>
        <v>0</v>
      </c>
      <c r="P385" s="1903"/>
      <c r="Q385" s="1902">
        <f t="shared" si="509"/>
        <v>648</v>
      </c>
      <c r="R385" s="1903"/>
      <c r="S385" s="1644">
        <f t="shared" ref="S385:S389" si="514">ROUND($D385*K385,0)</f>
        <v>0</v>
      </c>
      <c r="T385" s="1643"/>
      <c r="U385" s="1644">
        <f t="shared" ref="U385:U389" si="515">ROUND($D385*M385,0)</f>
        <v>0</v>
      </c>
      <c r="V385" s="1643"/>
      <c r="W385" s="1644">
        <f t="shared" ref="W385:W389" si="516">ROUND($D385*O385,0)</f>
        <v>0</v>
      </c>
      <c r="X385" s="1643"/>
      <c r="Y385" s="1644">
        <f t="shared" ref="Y385:Y389" si="517">ROUND($D385*Q385,0)</f>
        <v>0</v>
      </c>
    </row>
    <row r="386" spans="1:28">
      <c r="A386" s="1901" t="s">
        <v>1298</v>
      </c>
      <c r="C386" s="528">
        <f t="shared" ref="C386:D386" si="518">C420+C454+C488</f>
        <v>0</v>
      </c>
      <c r="D386" s="528">
        <f t="shared" si="518"/>
        <v>0</v>
      </c>
      <c r="F386" s="1945">
        <f>F242</f>
        <v>54</v>
      </c>
      <c r="G386" s="597"/>
      <c r="H386" s="1644">
        <f t="shared" si="504"/>
        <v>0</v>
      </c>
      <c r="I386" s="1644">
        <f t="shared" si="505"/>
        <v>0</v>
      </c>
      <c r="K386" s="1945">
        <f t="shared" ref="K386" si="519">K242</f>
        <v>54</v>
      </c>
      <c r="L386" s="597"/>
      <c r="M386" s="1945">
        <f t="shared" ref="M386" si="520">M242</f>
        <v>0</v>
      </c>
      <c r="N386" s="597"/>
      <c r="O386" s="1945">
        <f t="shared" ref="O386" si="521">O242</f>
        <v>0</v>
      </c>
      <c r="P386" s="597"/>
      <c r="Q386" s="1945">
        <f t="shared" si="509"/>
        <v>54</v>
      </c>
      <c r="R386" s="597"/>
      <c r="S386" s="1644">
        <f t="shared" si="514"/>
        <v>0</v>
      </c>
      <c r="T386" s="1645"/>
      <c r="U386" s="1644">
        <f t="shared" si="515"/>
        <v>0</v>
      </c>
      <c r="V386" s="1645"/>
      <c r="W386" s="1644">
        <f t="shared" si="516"/>
        <v>0</v>
      </c>
      <c r="X386" s="1645"/>
      <c r="Y386" s="1644">
        <f t="shared" si="517"/>
        <v>0</v>
      </c>
    </row>
    <row r="387" spans="1:28">
      <c r="A387" s="1901" t="s">
        <v>168</v>
      </c>
      <c r="C387" s="528">
        <f t="shared" ref="C387:D387" si="522">C421+C455+C489</f>
        <v>32595.66707920792</v>
      </c>
      <c r="D387" s="528">
        <f t="shared" si="522"/>
        <v>42952</v>
      </c>
      <c r="F387" s="1902">
        <f>F243</f>
        <v>4.04</v>
      </c>
      <c r="G387" s="1903"/>
      <c r="H387" s="1644">
        <f>ROUND($F387*C387,0)</f>
        <v>131686</v>
      </c>
      <c r="I387" s="1644">
        <f>ROUND($F387*D387,0)</f>
        <v>173526</v>
      </c>
      <c r="K387" s="1902">
        <f t="shared" ref="K387" si="523">K243</f>
        <v>4.03</v>
      </c>
      <c r="L387" s="1903"/>
      <c r="M387" s="1902">
        <f t="shared" ref="M387" si="524">M243</f>
        <v>0</v>
      </c>
      <c r="N387" s="1903"/>
      <c r="O387" s="1902">
        <f t="shared" ref="O387" si="525">O243</f>
        <v>0</v>
      </c>
      <c r="P387" s="1903"/>
      <c r="Q387" s="1902">
        <f t="shared" si="509"/>
        <v>4.03</v>
      </c>
      <c r="R387" s="1903"/>
      <c r="S387" s="1644">
        <f t="shared" si="514"/>
        <v>173097</v>
      </c>
      <c r="T387" s="1643"/>
      <c r="U387" s="1644">
        <f t="shared" si="515"/>
        <v>0</v>
      </c>
      <c r="V387" s="1643"/>
      <c r="W387" s="1644">
        <f t="shared" si="516"/>
        <v>0</v>
      </c>
      <c r="X387" s="1643"/>
      <c r="Y387" s="1644">
        <f t="shared" si="517"/>
        <v>173097</v>
      </c>
    </row>
    <row r="388" spans="1:28">
      <c r="A388" s="1901" t="s">
        <v>1645</v>
      </c>
      <c r="C388" s="528">
        <f t="shared" ref="C388:D388" si="526">C422+C456+C490</f>
        <v>12234</v>
      </c>
      <c r="D388" s="528">
        <f t="shared" si="526"/>
        <v>16126</v>
      </c>
      <c r="F388" s="1945"/>
      <c r="G388" s="597"/>
      <c r="H388" s="1644"/>
      <c r="I388" s="1644"/>
      <c r="K388" s="1945">
        <f t="shared" ref="K388" si="527">K244</f>
        <v>0.51</v>
      </c>
      <c r="L388" s="597"/>
      <c r="M388" s="1945">
        <f t="shared" ref="M388" si="528">M244</f>
        <v>12.89</v>
      </c>
      <c r="N388" s="597"/>
      <c r="O388" s="1945">
        <f t="shared" ref="O388" si="529">O244</f>
        <v>0</v>
      </c>
      <c r="P388" s="597"/>
      <c r="Q388" s="1945">
        <f t="shared" si="509"/>
        <v>13.4</v>
      </c>
      <c r="R388" s="597"/>
      <c r="S388" s="1644">
        <f t="shared" si="514"/>
        <v>8224</v>
      </c>
      <c r="T388" s="1645"/>
      <c r="U388" s="1644">
        <f t="shared" si="515"/>
        <v>207864</v>
      </c>
      <c r="V388" s="1645"/>
      <c r="W388" s="1644">
        <f t="shared" si="516"/>
        <v>0</v>
      </c>
      <c r="X388" s="1645"/>
      <c r="Y388" s="1644">
        <f t="shared" si="517"/>
        <v>216088</v>
      </c>
    </row>
    <row r="389" spans="1:28">
      <c r="A389" s="1901" t="s">
        <v>1646</v>
      </c>
      <c r="C389" s="528">
        <f t="shared" ref="C389:D389" si="530">C423+C457+C491</f>
        <v>20361.66707920792</v>
      </c>
      <c r="D389" s="528">
        <f t="shared" si="530"/>
        <v>26826</v>
      </c>
      <c r="F389" s="1945"/>
      <c r="G389" s="597"/>
      <c r="H389" s="1644"/>
      <c r="I389" s="1644"/>
      <c r="K389" s="1945">
        <f t="shared" ref="K389" si="531">K245</f>
        <v>0.45</v>
      </c>
      <c r="L389" s="597"/>
      <c r="M389" s="1945">
        <f t="shared" ref="M389" si="532">M245</f>
        <v>11.41</v>
      </c>
      <c r="N389" s="597"/>
      <c r="O389" s="1945">
        <f t="shared" ref="O389" si="533">O245</f>
        <v>0</v>
      </c>
      <c r="P389" s="597"/>
      <c r="Q389" s="1945">
        <f t="shared" si="509"/>
        <v>11.86</v>
      </c>
      <c r="R389" s="597"/>
      <c r="S389" s="1644">
        <f t="shared" si="514"/>
        <v>12072</v>
      </c>
      <c r="T389" s="1645"/>
      <c r="U389" s="1644">
        <f t="shared" si="515"/>
        <v>306085</v>
      </c>
      <c r="V389" s="1645"/>
      <c r="W389" s="1644">
        <f t="shared" si="516"/>
        <v>0</v>
      </c>
      <c r="X389" s="1645"/>
      <c r="Y389" s="1644">
        <f t="shared" si="517"/>
        <v>318156</v>
      </c>
    </row>
    <row r="390" spans="1:28">
      <c r="A390" s="1901" t="s">
        <v>1647</v>
      </c>
      <c r="C390" s="528">
        <f t="shared" ref="C390:D390" si="534">C424+C458+C492</f>
        <v>1677508</v>
      </c>
      <c r="D390" s="528">
        <f t="shared" si="534"/>
        <v>2218023.3846987919</v>
      </c>
      <c r="F390" s="1944"/>
      <c r="G390" s="1922"/>
      <c r="H390" s="1644"/>
      <c r="I390" s="1644"/>
      <c r="K390" s="1944">
        <f t="shared" ref="K390" si="535">K246</f>
        <v>0</v>
      </c>
      <c r="L390" s="1922" t="s">
        <v>495</v>
      </c>
      <c r="M390" s="1944">
        <f t="shared" ref="M390" si="536">M246</f>
        <v>1.6192</v>
      </c>
      <c r="N390" s="1922" t="s">
        <v>495</v>
      </c>
      <c r="O390" s="1944">
        <f t="shared" ref="O390" si="537">O246</f>
        <v>2.305570240802</v>
      </c>
      <c r="P390" s="1922" t="s">
        <v>495</v>
      </c>
      <c r="Q390" s="1944">
        <f t="shared" si="509"/>
        <v>3.9247702408020002</v>
      </c>
      <c r="R390" s="1922" t="s">
        <v>495</v>
      </c>
      <c r="S390" s="1644">
        <f>ROUND($D390*K390/100,0)</f>
        <v>0</v>
      </c>
      <c r="T390" s="1648"/>
      <c r="U390" s="1644">
        <f>ROUND($D390*M390/100,0)</f>
        <v>35914</v>
      </c>
      <c r="V390" s="1648"/>
      <c r="W390" s="1644">
        <f>ROUND($D390*O390/100,0)</f>
        <v>51138</v>
      </c>
      <c r="X390" s="1648"/>
      <c r="Y390" s="1644">
        <f>ROUND($D390*Q390/100,0)</f>
        <v>87052</v>
      </c>
    </row>
    <row r="391" spans="1:28">
      <c r="A391" s="1901" t="s">
        <v>1648</v>
      </c>
      <c r="C391" s="528">
        <f t="shared" ref="C391:D391" si="538">C425+C459+C493</f>
        <v>3119077</v>
      </c>
      <c r="D391" s="528">
        <f t="shared" si="538"/>
        <v>4105852</v>
      </c>
      <c r="F391" s="1944"/>
      <c r="G391" s="1922"/>
      <c r="H391" s="1644"/>
      <c r="I391" s="1644"/>
      <c r="K391" s="1944">
        <f t="shared" ref="K391" si="539">K247</f>
        <v>0</v>
      </c>
      <c r="L391" s="1922" t="s">
        <v>495</v>
      </c>
      <c r="M391" s="1944">
        <f t="shared" ref="M391" si="540">M247</f>
        <v>1.4329000000000001</v>
      </c>
      <c r="N391" s="1922" t="s">
        <v>495</v>
      </c>
      <c r="O391" s="1944">
        <f t="shared" ref="O391" si="541">O247</f>
        <v>2.0403480007099999</v>
      </c>
      <c r="P391" s="1922" t="s">
        <v>495</v>
      </c>
      <c r="Q391" s="1944">
        <f t="shared" si="509"/>
        <v>3.4732480007099999</v>
      </c>
      <c r="R391" s="1922" t="s">
        <v>495</v>
      </c>
      <c r="S391" s="1644">
        <f>ROUND($D391*K391/100,0)</f>
        <v>0</v>
      </c>
      <c r="T391" s="1648"/>
      <c r="U391" s="1644">
        <f>ROUND($D391*M391/100,0)</f>
        <v>58833</v>
      </c>
      <c r="V391" s="1648"/>
      <c r="W391" s="1644">
        <f>ROUND($D391*O391/100,0)</f>
        <v>83774</v>
      </c>
      <c r="X391" s="1648"/>
      <c r="Y391" s="1644">
        <f>ROUND($D391*Q391/100,0)</f>
        <v>142606</v>
      </c>
    </row>
    <row r="392" spans="1:28">
      <c r="A392" s="1901" t="s">
        <v>196</v>
      </c>
      <c r="C392" s="528">
        <f t="shared" ref="C392:D392" si="542">C426+C460+C494</f>
        <v>12671.059772427265</v>
      </c>
      <c r="D392" s="528">
        <f t="shared" si="542"/>
        <v>16699</v>
      </c>
      <c r="F392" s="1902">
        <f>F248</f>
        <v>14.62</v>
      </c>
      <c r="G392" s="1903"/>
      <c r="H392" s="1644">
        <f t="shared" ref="H392:H394" si="543">ROUND($F392*C392,0)</f>
        <v>185251</v>
      </c>
      <c r="I392" s="1644">
        <f t="shared" ref="I392:I394" si="544">ROUND($F392*D392,0)</f>
        <v>244139</v>
      </c>
      <c r="K392" s="1902"/>
      <c r="L392" s="1903"/>
      <c r="M392" s="1902"/>
      <c r="N392" s="1903"/>
      <c r="O392" s="1902"/>
      <c r="P392" s="1903"/>
      <c r="Q392" s="1902"/>
      <c r="R392" s="1903"/>
      <c r="S392" s="1644"/>
      <c r="T392" s="1643"/>
      <c r="U392" s="1644"/>
      <c r="V392" s="1643"/>
      <c r="W392" s="1644"/>
      <c r="X392" s="1643"/>
      <c r="Y392" s="1644"/>
    </row>
    <row r="393" spans="1:28">
      <c r="A393" s="1901" t="s">
        <v>161</v>
      </c>
      <c r="C393" s="528">
        <f t="shared" ref="C393:D393" si="545">C427+C461+C495</f>
        <v>19924.607306780654</v>
      </c>
      <c r="D393" s="528">
        <f t="shared" si="545"/>
        <v>26252</v>
      </c>
      <c r="F393" s="1902">
        <f>F249</f>
        <v>10.91</v>
      </c>
      <c r="G393" s="1903"/>
      <c r="H393" s="1644">
        <f t="shared" si="543"/>
        <v>217377</v>
      </c>
      <c r="I393" s="1644">
        <f t="shared" si="544"/>
        <v>286409</v>
      </c>
      <c r="K393" s="1902"/>
      <c r="L393" s="1903"/>
      <c r="M393" s="1902"/>
      <c r="N393" s="1903"/>
      <c r="O393" s="1902"/>
      <c r="P393" s="1903"/>
      <c r="Q393" s="1902"/>
      <c r="R393" s="1903"/>
      <c r="S393" s="1644"/>
      <c r="T393" s="1643"/>
      <c r="U393" s="1644"/>
      <c r="V393" s="1643"/>
      <c r="W393" s="1644"/>
      <c r="X393" s="1643"/>
      <c r="Y393" s="1644"/>
    </row>
    <row r="394" spans="1:28">
      <c r="A394" s="1901" t="s">
        <v>261</v>
      </c>
      <c r="C394" s="528">
        <f t="shared" ref="C394:D394" si="546">C428+C462+C496</f>
        <v>0</v>
      </c>
      <c r="D394" s="528">
        <f t="shared" si="546"/>
        <v>0</v>
      </c>
      <c r="F394" s="1902">
        <f>F250</f>
        <v>-0.96</v>
      </c>
      <c r="G394" s="1903"/>
      <c r="H394" s="1644">
        <f t="shared" si="543"/>
        <v>0</v>
      </c>
      <c r="I394" s="1644">
        <f t="shared" si="544"/>
        <v>0</v>
      </c>
      <c r="K394" s="1902">
        <f>K250</f>
        <v>-0.96</v>
      </c>
      <c r="L394" s="1903"/>
      <c r="M394" s="1902">
        <f>M250</f>
        <v>0</v>
      </c>
      <c r="N394" s="1903"/>
      <c r="O394" s="1902">
        <f>O250</f>
        <v>0</v>
      </c>
      <c r="P394" s="1903"/>
      <c r="Q394" s="1902">
        <f>Q250</f>
        <v>-0.96</v>
      </c>
      <c r="R394" s="1903"/>
      <c r="S394" s="1644">
        <f t="shared" ref="S394" si="547">ROUND($D394*K394,0)</f>
        <v>0</v>
      </c>
      <c r="T394" s="1643"/>
      <c r="U394" s="1644">
        <f t="shared" ref="U394" si="548">ROUND($D394*M394,0)</f>
        <v>0</v>
      </c>
      <c r="V394" s="1643"/>
      <c r="W394" s="1644">
        <f t="shared" ref="W394" si="549">ROUND($D394*O394,0)</f>
        <v>0</v>
      </c>
      <c r="X394" s="1643"/>
      <c r="Y394" s="1644">
        <f t="shared" ref="Y394" si="550">ROUND($D394*Q394,0)</f>
        <v>0</v>
      </c>
    </row>
    <row r="395" spans="1:28">
      <c r="A395" s="1901" t="s">
        <v>1362</v>
      </c>
      <c r="C395" s="528">
        <f t="shared" ref="C395:D395" si="551">C429+C463+C497</f>
        <v>1998470.3955894609</v>
      </c>
      <c r="D395" s="528">
        <f t="shared" si="551"/>
        <v>2644149</v>
      </c>
      <c r="F395" s="1944">
        <f>F251</f>
        <v>3.8127</v>
      </c>
      <c r="G395" s="1922" t="s">
        <v>495</v>
      </c>
      <c r="H395" s="1644">
        <f>ROUND($F395*C395/100,0)</f>
        <v>76196</v>
      </c>
      <c r="I395" s="1644">
        <f>ROUND($F395*D395/100,0)</f>
        <v>100813</v>
      </c>
      <c r="K395" s="1944"/>
      <c r="L395" s="1922"/>
      <c r="M395" s="1944"/>
      <c r="N395" s="1922"/>
      <c r="O395" s="1944"/>
      <c r="P395" s="1922"/>
      <c r="Q395" s="1944"/>
      <c r="R395" s="1922"/>
      <c r="S395" s="1648"/>
      <c r="T395" s="1648"/>
      <c r="U395" s="1648"/>
      <c r="V395" s="1648"/>
      <c r="W395" s="1648"/>
      <c r="X395" s="1648"/>
      <c r="Y395" s="1644"/>
    </row>
    <row r="396" spans="1:28">
      <c r="A396" s="1901" t="s">
        <v>1363</v>
      </c>
      <c r="C396" s="528">
        <f t="shared" ref="C396:D396" si="552">C430+C464+C498</f>
        <v>2798114.6044105394</v>
      </c>
      <c r="D396" s="528">
        <f t="shared" si="552"/>
        <v>3679726.3846987919</v>
      </c>
      <c r="F396" s="1944">
        <f>F252</f>
        <v>3.5143</v>
      </c>
      <c r="G396" s="1922" t="s">
        <v>495</v>
      </c>
      <c r="H396" s="1644">
        <f>ROUND($F396*C396/100,0)</f>
        <v>98334</v>
      </c>
      <c r="I396" s="1644">
        <f>ROUND($F396*D396/100,0)</f>
        <v>129317</v>
      </c>
      <c r="K396" s="1944"/>
      <c r="L396" s="1922"/>
      <c r="M396" s="1944"/>
      <c r="N396" s="1922"/>
      <c r="O396" s="1944"/>
      <c r="P396" s="1922"/>
      <c r="Q396" s="1944"/>
      <c r="R396" s="1922"/>
      <c r="S396" s="1648"/>
      <c r="T396" s="1648"/>
      <c r="U396" s="1648"/>
      <c r="V396" s="1648"/>
      <c r="W396" s="1648"/>
      <c r="X396" s="1648"/>
      <c r="Y396" s="1644"/>
    </row>
    <row r="397" spans="1:28">
      <c r="A397" s="1901" t="s">
        <v>246</v>
      </c>
      <c r="C397" s="529">
        <f t="shared" ref="C397:D397" si="553">C431+C465+C499</f>
        <v>0</v>
      </c>
      <c r="D397" s="529">
        <f t="shared" si="553"/>
        <v>0</v>
      </c>
      <c r="H397" s="1030">
        <f>H431+H465+H499</f>
        <v>0</v>
      </c>
      <c r="I397" s="1030">
        <f>I431+I465+I499</f>
        <v>0</v>
      </c>
      <c r="Y397" s="1030"/>
    </row>
    <row r="398" spans="1:28">
      <c r="A398" s="1901" t="s">
        <v>1240</v>
      </c>
      <c r="C398" s="584"/>
      <c r="D398" s="584"/>
      <c r="F398" s="1931">
        <f>F255</f>
        <v>-3.61E-2</v>
      </c>
      <c r="G398" s="597"/>
      <c r="H398" s="1644">
        <f>SUM(H392:H393,H395:H396)*$F398</f>
        <v>-20835.4038</v>
      </c>
      <c r="I398" s="1644">
        <f>SUM(I392:I393,I395:I396)*$F398</f>
        <v>-27460.4758</v>
      </c>
      <c r="K398" s="1931"/>
      <c r="L398" s="597"/>
      <c r="M398" s="1931"/>
      <c r="N398" s="597"/>
      <c r="O398" s="1932" t="str">
        <f>$O$43</f>
        <v>Tax Year 1 (7/1/2021)</v>
      </c>
      <c r="P398" s="597"/>
      <c r="Q398" s="1931">
        <f>$Q$687</f>
        <v>-2.76E-2</v>
      </c>
      <c r="R398" s="597"/>
      <c r="S398" s="1645"/>
      <c r="T398" s="1645"/>
      <c r="U398" s="1645"/>
      <c r="V398" s="1645"/>
      <c r="W398" s="1645"/>
      <c r="X398" s="1645"/>
      <c r="Y398" s="1644">
        <f>Q398*SUM(Y388:Y391)</f>
        <v>-21083.695199999998</v>
      </c>
    </row>
    <row r="399" spans="1:28">
      <c r="A399" s="1901"/>
      <c r="C399" s="584"/>
      <c r="D399" s="584"/>
      <c r="F399" s="1931"/>
      <c r="G399" s="597"/>
      <c r="H399" s="1644"/>
      <c r="I399" s="1644"/>
      <c r="K399" s="1931"/>
      <c r="L399" s="597"/>
      <c r="M399" s="1931"/>
      <c r="N399" s="597"/>
      <c r="O399" s="1932" t="str">
        <f>$O$44</f>
        <v>Tax Year 2 (1/1/2022)</v>
      </c>
      <c r="P399" s="597"/>
      <c r="Q399" s="1931">
        <f>$Q$688</f>
        <v>-1.4999999999999999E-2</v>
      </c>
      <c r="R399" s="597"/>
      <c r="S399" s="1645"/>
      <c r="T399" s="1645"/>
      <c r="U399" s="1645"/>
      <c r="V399" s="1645"/>
      <c r="W399" s="1645"/>
      <c r="X399" s="1645"/>
      <c r="Y399" s="1644">
        <f>Q399*SUM(Y388:Y391)</f>
        <v>-11458.529999999999</v>
      </c>
    </row>
    <row r="400" spans="1:28" ht="16.5" thickBot="1">
      <c r="A400" s="1901" t="s">
        <v>247</v>
      </c>
      <c r="C400" s="1950">
        <f>SUM(C395:C397)</f>
        <v>4796585</v>
      </c>
      <c r="D400" s="1950">
        <f>SUM(D395:D397)</f>
        <v>6323875.3846987914</v>
      </c>
      <c r="F400" s="1940"/>
      <c r="H400" s="1647">
        <f>SUM(H384:H398)</f>
        <v>712946.59620000003</v>
      </c>
      <c r="I400" s="1647">
        <f>SUM(I384:I398)</f>
        <v>939249.52419999999</v>
      </c>
      <c r="K400" s="1940"/>
      <c r="M400" s="1940"/>
      <c r="O400" s="1940"/>
      <c r="Q400" s="1940"/>
      <c r="S400" s="1647">
        <f>SUM(S384:S397)</f>
        <v>225899</v>
      </c>
      <c r="U400" s="1647">
        <f>SUM(U384:U397)</f>
        <v>608696</v>
      </c>
      <c r="W400" s="1647">
        <f>SUM(W384:W397)</f>
        <v>134912</v>
      </c>
      <c r="Y400" s="1647">
        <f>SUM(Y384:Y397)</f>
        <v>969505</v>
      </c>
      <c r="AA400" s="1104" t="s">
        <v>1743</v>
      </c>
      <c r="AB400" s="1891">
        <f>Y400/I400-1</f>
        <v>3.2212394066177374E-2</v>
      </c>
    </row>
    <row r="401" spans="1:28" ht="16.5" hidden="1" thickTop="1">
      <c r="C401" s="528"/>
      <c r="D401" s="528"/>
    </row>
    <row r="402" spans="1:28" hidden="1">
      <c r="A402" s="1898" t="s">
        <v>1919</v>
      </c>
      <c r="C402" s="528"/>
      <c r="D402" s="528"/>
    </row>
    <row r="403" spans="1:28" hidden="1">
      <c r="A403" s="1901" t="s">
        <v>240</v>
      </c>
      <c r="C403" s="528">
        <f>'BD-Redesign'!J22</f>
        <v>37.433333333333337</v>
      </c>
      <c r="D403" s="528">
        <f>D418</f>
        <v>48.191644746146238</v>
      </c>
      <c r="F403" s="1902"/>
      <c r="G403" s="1903"/>
      <c r="H403" s="1644"/>
      <c r="I403" s="1644"/>
      <c r="K403" s="1902">
        <f t="shared" ref="K403:K413" si="554">K369</f>
        <v>54</v>
      </c>
      <c r="L403" s="1903"/>
      <c r="M403" s="1902">
        <f t="shared" ref="M403:M413" si="555">M369</f>
        <v>0</v>
      </c>
      <c r="N403" s="1903"/>
      <c r="O403" s="1902">
        <f t="shared" ref="O403:Q413" si="556">O369</f>
        <v>0</v>
      </c>
      <c r="P403" s="1903"/>
      <c r="Q403" s="1902">
        <f t="shared" si="556"/>
        <v>54</v>
      </c>
      <c r="R403" s="1903"/>
      <c r="S403" s="1644">
        <f>ROUND($D403*K403,0)</f>
        <v>2602</v>
      </c>
      <c r="T403" s="1643"/>
      <c r="U403" s="1644">
        <f>ROUND($D403*M403,0)</f>
        <v>0</v>
      </c>
      <c r="V403" s="1643"/>
      <c r="W403" s="1644">
        <f>ROUND($D403*O403,0)</f>
        <v>0</v>
      </c>
      <c r="X403" s="1643"/>
      <c r="Y403" s="1644">
        <f>ROUND($D403*Q403,0)</f>
        <v>2602</v>
      </c>
      <c r="AA403" s="1109"/>
      <c r="AB403" s="1114"/>
    </row>
    <row r="404" spans="1:28" hidden="1">
      <c r="A404" s="1901" t="s">
        <v>1910</v>
      </c>
      <c r="C404" s="528">
        <f>'BD-Redesign'!J23</f>
        <v>9275</v>
      </c>
      <c r="D404" s="528">
        <f t="shared" ref="D404:D413" si="557">C404/$C$416*$D$416</f>
        <v>11186.801542080006</v>
      </c>
      <c r="E404" s="597"/>
      <c r="F404" s="1943"/>
      <c r="G404" s="1922"/>
      <c r="H404" s="1644"/>
      <c r="I404" s="1644"/>
      <c r="J404" s="597"/>
      <c r="K404" s="1943">
        <f t="shared" si="554"/>
        <v>1.657</v>
      </c>
      <c r="L404" s="1922" t="s">
        <v>495</v>
      </c>
      <c r="M404" s="1943">
        <f t="shared" si="555"/>
        <v>19.370528114911814</v>
      </c>
      <c r="N404" s="1922" t="s">
        <v>495</v>
      </c>
      <c r="O404" s="1943">
        <f t="shared" si="556"/>
        <v>1.3496999999999999</v>
      </c>
      <c r="P404" s="1922" t="s">
        <v>495</v>
      </c>
      <c r="Q404" s="1943">
        <f t="shared" si="556"/>
        <v>22.377228114911812</v>
      </c>
      <c r="R404" s="1922" t="s">
        <v>495</v>
      </c>
      <c r="S404" s="1644">
        <f>ROUND($D404*K404/100,0)</f>
        <v>185</v>
      </c>
      <c r="T404" s="1648"/>
      <c r="U404" s="1644">
        <f>ROUND($D404*M404/100,0)</f>
        <v>2167</v>
      </c>
      <c r="V404" s="1648"/>
      <c r="W404" s="1644">
        <f>ROUND($D404*O404/100,0)</f>
        <v>151</v>
      </c>
      <c r="X404" s="1648"/>
      <c r="Y404" s="1644">
        <f>ROUND($D404*Q404/100,0)</f>
        <v>2503</v>
      </c>
      <c r="AA404" s="596"/>
      <c r="AB404" s="596"/>
    </row>
    <row r="405" spans="1:28" hidden="1">
      <c r="A405" s="1901" t="s">
        <v>1911</v>
      </c>
      <c r="C405" s="528">
        <f>'BD-Redesign'!J24</f>
        <v>25125</v>
      </c>
      <c r="D405" s="528">
        <f t="shared" si="557"/>
        <v>30303.869406443147</v>
      </c>
      <c r="E405" s="597"/>
      <c r="F405" s="1943"/>
      <c r="G405" s="1922"/>
      <c r="H405" s="1644"/>
      <c r="I405" s="1644"/>
      <c r="J405" s="597"/>
      <c r="K405" s="1943">
        <f t="shared" si="554"/>
        <v>1.657</v>
      </c>
      <c r="L405" s="1922" t="s">
        <v>495</v>
      </c>
      <c r="M405" s="1943">
        <f t="shared" si="555"/>
        <v>1.3803172825590004</v>
      </c>
      <c r="N405" s="1922" t="s">
        <v>495</v>
      </c>
      <c r="O405" s="1943">
        <f t="shared" si="556"/>
        <v>1.3496999999999999</v>
      </c>
      <c r="P405" s="1922" t="s">
        <v>495</v>
      </c>
      <c r="Q405" s="1943">
        <f t="shared" si="556"/>
        <v>4.3870172825590004</v>
      </c>
      <c r="R405" s="1922" t="s">
        <v>495</v>
      </c>
      <c r="S405" s="1644">
        <f t="shared" ref="S405:S411" si="558">ROUND($D405*K405/100,0)</f>
        <v>502</v>
      </c>
      <c r="T405" s="1648"/>
      <c r="U405" s="1644">
        <f t="shared" ref="U405:U411" si="559">ROUND($D405*M405/100,0)</f>
        <v>418</v>
      </c>
      <c r="V405" s="1648"/>
      <c r="W405" s="1644">
        <f t="shared" ref="W405:W411" si="560">ROUND($D405*O405/100,0)</f>
        <v>409</v>
      </c>
      <c r="X405" s="1648"/>
      <c r="Y405" s="1644">
        <f t="shared" ref="Y405:Y411" si="561">ROUND($D405*Q405/100,0)</f>
        <v>1329</v>
      </c>
      <c r="AA405" s="596"/>
      <c r="AB405" s="596"/>
    </row>
    <row r="406" spans="1:28" hidden="1">
      <c r="A406" s="1901" t="s">
        <v>1912</v>
      </c>
      <c r="C406" s="528">
        <f>'BD-Redesign'!J25</f>
        <v>35390</v>
      </c>
      <c r="D406" s="528">
        <f t="shared" si="557"/>
        <v>42684.733862448673</v>
      </c>
      <c r="E406" s="597"/>
      <c r="F406" s="1943"/>
      <c r="G406" s="1922"/>
      <c r="H406" s="1644"/>
      <c r="I406" s="1644"/>
      <c r="J406" s="597"/>
      <c r="K406" s="1943">
        <f t="shared" si="554"/>
        <v>1.657</v>
      </c>
      <c r="L406" s="1922" t="s">
        <v>495</v>
      </c>
      <c r="M406" s="1943">
        <f t="shared" si="555"/>
        <v>16.951500000000003</v>
      </c>
      <c r="N406" s="1922" t="s">
        <v>495</v>
      </c>
      <c r="O406" s="1943">
        <f t="shared" si="556"/>
        <v>1.1943999999999999</v>
      </c>
      <c r="P406" s="1922" t="s">
        <v>495</v>
      </c>
      <c r="Q406" s="1943">
        <f t="shared" si="556"/>
        <v>19.802900000000001</v>
      </c>
      <c r="R406" s="1922" t="s">
        <v>495</v>
      </c>
      <c r="S406" s="1644">
        <f t="shared" si="558"/>
        <v>707</v>
      </c>
      <c r="T406" s="1648"/>
      <c r="U406" s="1644">
        <f t="shared" si="559"/>
        <v>7236</v>
      </c>
      <c r="V406" s="1648"/>
      <c r="W406" s="1644">
        <f t="shared" si="560"/>
        <v>510</v>
      </c>
      <c r="X406" s="1648"/>
      <c r="Y406" s="1644">
        <f t="shared" si="561"/>
        <v>8453</v>
      </c>
      <c r="AA406" s="596"/>
      <c r="AB406" s="596"/>
    </row>
    <row r="407" spans="1:28" hidden="1">
      <c r="A407" s="1901" t="s">
        <v>1913</v>
      </c>
      <c r="C407" s="528">
        <f>'BD-Redesign'!J26</f>
        <v>145099.5</v>
      </c>
      <c r="D407" s="528">
        <f t="shared" si="557"/>
        <v>175008.01189811731</v>
      </c>
      <c r="E407" s="597"/>
      <c r="F407" s="1943"/>
      <c r="G407" s="1922"/>
      <c r="H407" s="1644"/>
      <c r="I407" s="1644"/>
      <c r="J407" s="597"/>
      <c r="K407" s="1943">
        <f t="shared" si="554"/>
        <v>1.657</v>
      </c>
      <c r="L407" s="1922" t="s">
        <v>495</v>
      </c>
      <c r="M407" s="1943">
        <f t="shared" si="555"/>
        <v>1.0308999999999999</v>
      </c>
      <c r="N407" s="1922" t="s">
        <v>495</v>
      </c>
      <c r="O407" s="1943">
        <f t="shared" si="556"/>
        <v>1.1943999999999999</v>
      </c>
      <c r="P407" s="1922" t="s">
        <v>495</v>
      </c>
      <c r="Q407" s="1943">
        <f t="shared" si="556"/>
        <v>3.8822999999999999</v>
      </c>
      <c r="R407" s="1922" t="s">
        <v>495</v>
      </c>
      <c r="S407" s="1644">
        <f t="shared" si="558"/>
        <v>2900</v>
      </c>
      <c r="T407" s="1648"/>
      <c r="U407" s="1644">
        <f t="shared" si="559"/>
        <v>1804</v>
      </c>
      <c r="V407" s="1648"/>
      <c r="W407" s="1644">
        <f t="shared" si="560"/>
        <v>2090</v>
      </c>
      <c r="X407" s="1648"/>
      <c r="Y407" s="1644">
        <f t="shared" si="561"/>
        <v>6794</v>
      </c>
      <c r="AA407" s="596"/>
      <c r="AB407" s="596"/>
    </row>
    <row r="408" spans="1:28" hidden="1">
      <c r="A408" s="1901" t="s">
        <v>1906</v>
      </c>
      <c r="C408" s="528">
        <f>'BD-Redesign'!J27</f>
        <v>19104.057330130072</v>
      </c>
      <c r="D408" s="528">
        <f t="shared" si="557"/>
        <v>23041.865013550829</v>
      </c>
      <c r="E408" s="597"/>
      <c r="F408" s="1943"/>
      <c r="G408" s="1922"/>
      <c r="H408" s="1644"/>
      <c r="I408" s="1644"/>
      <c r="J408" s="597"/>
      <c r="K408" s="1943">
        <f t="shared" si="554"/>
        <v>0</v>
      </c>
      <c r="L408" s="1922" t="s">
        <v>495</v>
      </c>
      <c r="M408" s="1943">
        <f t="shared" si="555"/>
        <v>0</v>
      </c>
      <c r="N408" s="1922" t="s">
        <v>495</v>
      </c>
      <c r="O408" s="1943">
        <f t="shared" si="556"/>
        <v>6</v>
      </c>
      <c r="P408" s="1922" t="s">
        <v>495</v>
      </c>
      <c r="Q408" s="1943">
        <f t="shared" si="556"/>
        <v>6</v>
      </c>
      <c r="R408" s="1922" t="s">
        <v>495</v>
      </c>
      <c r="S408" s="1644">
        <f t="shared" si="558"/>
        <v>0</v>
      </c>
      <c r="T408" s="1648"/>
      <c r="U408" s="1644">
        <f t="shared" si="559"/>
        <v>0</v>
      </c>
      <c r="V408" s="1648"/>
      <c r="W408" s="1644">
        <f t="shared" si="560"/>
        <v>1383</v>
      </c>
      <c r="X408" s="1648"/>
      <c r="Y408" s="1644">
        <f t="shared" si="561"/>
        <v>1383</v>
      </c>
      <c r="AA408" s="596"/>
      <c r="AB408" s="596"/>
    </row>
    <row r="409" spans="1:28" hidden="1">
      <c r="A409" s="1901" t="s">
        <v>1907</v>
      </c>
      <c r="C409" s="528">
        <f>'BD-Redesign'!J28</f>
        <v>15295.942669869928</v>
      </c>
      <c r="D409" s="528">
        <f t="shared" si="557"/>
        <v>18448.805934972323</v>
      </c>
      <c r="E409" s="597"/>
      <c r="F409" s="1943"/>
      <c r="G409" s="1922"/>
      <c r="H409" s="1644"/>
      <c r="I409" s="1644"/>
      <c r="J409" s="597"/>
      <c r="K409" s="1943">
        <f t="shared" si="554"/>
        <v>0</v>
      </c>
      <c r="L409" s="1922" t="s">
        <v>495</v>
      </c>
      <c r="M409" s="1943">
        <f t="shared" si="555"/>
        <v>0</v>
      </c>
      <c r="N409" s="1922" t="s">
        <v>495</v>
      </c>
      <c r="O409" s="1943">
        <f t="shared" si="556"/>
        <v>-2.3358000000000008</v>
      </c>
      <c r="P409" s="1922" t="s">
        <v>495</v>
      </c>
      <c r="Q409" s="1943">
        <f t="shared" si="556"/>
        <v>-2.3358000000000008</v>
      </c>
      <c r="R409" s="1922" t="s">
        <v>495</v>
      </c>
      <c r="S409" s="1644">
        <f t="shared" si="558"/>
        <v>0</v>
      </c>
      <c r="T409" s="1648"/>
      <c r="U409" s="1644">
        <f t="shared" si="559"/>
        <v>0</v>
      </c>
      <c r="V409" s="1648"/>
      <c r="W409" s="1644">
        <f t="shared" si="560"/>
        <v>-431</v>
      </c>
      <c r="X409" s="1648"/>
      <c r="Y409" s="1644">
        <f t="shared" si="561"/>
        <v>-431</v>
      </c>
      <c r="AA409" s="596"/>
      <c r="AB409" s="596"/>
    </row>
    <row r="410" spans="1:28" hidden="1">
      <c r="A410" s="1901" t="s">
        <v>1908</v>
      </c>
      <c r="C410" s="528">
        <f>'BD-Redesign'!J29</f>
        <v>100234.93475251488</v>
      </c>
      <c r="D410" s="528">
        <f t="shared" si="557"/>
        <v>120895.77602800241</v>
      </c>
      <c r="E410" s="597"/>
      <c r="F410" s="1943"/>
      <c r="G410" s="1922"/>
      <c r="H410" s="1644"/>
      <c r="I410" s="1644"/>
      <c r="J410" s="597"/>
      <c r="K410" s="1943">
        <f t="shared" si="554"/>
        <v>0</v>
      </c>
      <c r="L410" s="1922" t="s">
        <v>495</v>
      </c>
      <c r="M410" s="1943">
        <f t="shared" si="555"/>
        <v>0</v>
      </c>
      <c r="N410" s="1922" t="s">
        <v>495</v>
      </c>
      <c r="O410" s="1943">
        <f t="shared" si="556"/>
        <v>5.3097000000000003</v>
      </c>
      <c r="P410" s="1922" t="s">
        <v>495</v>
      </c>
      <c r="Q410" s="1943">
        <f t="shared" si="556"/>
        <v>5.3097000000000003</v>
      </c>
      <c r="R410" s="1922" t="s">
        <v>495</v>
      </c>
      <c r="S410" s="1644">
        <f t="shared" si="558"/>
        <v>0</v>
      </c>
      <c r="T410" s="1648"/>
      <c r="U410" s="1644">
        <f t="shared" si="559"/>
        <v>0</v>
      </c>
      <c r="V410" s="1648"/>
      <c r="W410" s="1644">
        <f t="shared" si="560"/>
        <v>6419</v>
      </c>
      <c r="X410" s="1648"/>
      <c r="Y410" s="1644">
        <f t="shared" si="561"/>
        <v>6419</v>
      </c>
      <c r="AA410" s="596"/>
      <c r="AB410" s="596"/>
    </row>
    <row r="411" spans="1:28" hidden="1">
      <c r="A411" s="1901" t="s">
        <v>1909</v>
      </c>
      <c r="C411" s="528">
        <f>'BD-Redesign'!J30</f>
        <v>80254.565247485123</v>
      </c>
      <c r="D411" s="528">
        <f t="shared" si="557"/>
        <v>96796.969732563564</v>
      </c>
      <c r="E411" s="597"/>
      <c r="F411" s="1943"/>
      <c r="G411" s="1922"/>
      <c r="H411" s="1644"/>
      <c r="I411" s="1644"/>
      <c r="J411" s="597"/>
      <c r="K411" s="1943">
        <f t="shared" si="554"/>
        <v>0</v>
      </c>
      <c r="L411" s="1922" t="s">
        <v>495</v>
      </c>
      <c r="M411" s="1943">
        <f t="shared" si="555"/>
        <v>0</v>
      </c>
      <c r="N411" s="1922" t="s">
        <v>495</v>
      </c>
      <c r="O411" s="1943">
        <f t="shared" si="556"/>
        <v>-2.0670999999999999</v>
      </c>
      <c r="P411" s="1922" t="s">
        <v>495</v>
      </c>
      <c r="Q411" s="1943">
        <f t="shared" si="556"/>
        <v>-2.0670999999999999</v>
      </c>
      <c r="R411" s="1922" t="s">
        <v>495</v>
      </c>
      <c r="S411" s="1644">
        <f t="shared" si="558"/>
        <v>0</v>
      </c>
      <c r="T411" s="1648"/>
      <c r="U411" s="1644">
        <f t="shared" si="559"/>
        <v>0</v>
      </c>
      <c r="V411" s="1648"/>
      <c r="W411" s="1644">
        <f t="shared" si="560"/>
        <v>-2001</v>
      </c>
      <c r="X411" s="1648"/>
      <c r="Y411" s="1644">
        <f t="shared" si="561"/>
        <v>-2001</v>
      </c>
      <c r="AA411" s="596"/>
      <c r="AB411" s="596"/>
    </row>
    <row r="412" spans="1:28" hidden="1">
      <c r="A412" s="1901" t="s">
        <v>261</v>
      </c>
      <c r="C412" s="528">
        <f>'BD-Redesign'!J31</f>
        <v>0</v>
      </c>
      <c r="D412" s="528">
        <f t="shared" si="557"/>
        <v>0</v>
      </c>
      <c r="F412" s="1902"/>
      <c r="G412" s="1903"/>
      <c r="H412" s="1644"/>
      <c r="I412" s="1644"/>
      <c r="K412" s="1902">
        <f t="shared" si="554"/>
        <v>-0.61</v>
      </c>
      <c r="L412" s="1903"/>
      <c r="M412" s="1902">
        <f t="shared" si="555"/>
        <v>0</v>
      </c>
      <c r="N412" s="1903"/>
      <c r="O412" s="1902">
        <f t="shared" si="556"/>
        <v>0</v>
      </c>
      <c r="P412" s="1903"/>
      <c r="Q412" s="1902">
        <f t="shared" si="556"/>
        <v>-0.61</v>
      </c>
      <c r="R412" s="1903"/>
      <c r="S412" s="1644">
        <f>ROUND($D412*K412,0)</f>
        <v>0</v>
      </c>
      <c r="T412" s="1643"/>
      <c r="U412" s="1644">
        <f>ROUND($D412*M412,0)</f>
        <v>0</v>
      </c>
      <c r="V412" s="1643"/>
      <c r="W412" s="1644">
        <f>ROUND($D412*O412,0)</f>
        <v>0</v>
      </c>
      <c r="X412" s="1643"/>
      <c r="Y412" s="1644">
        <f>ROUND($D412*Q412,0)</f>
        <v>0</v>
      </c>
      <c r="AA412" s="596"/>
      <c r="AB412" s="596"/>
    </row>
    <row r="413" spans="1:28" hidden="1">
      <c r="A413" s="1116" t="s">
        <v>1158</v>
      </c>
      <c r="C413" s="528">
        <f>'BD-Redesign'!J32</f>
        <v>0</v>
      </c>
      <c r="D413" s="528">
        <f t="shared" si="557"/>
        <v>0</v>
      </c>
      <c r="F413" s="1944"/>
      <c r="G413" s="1922"/>
      <c r="H413" s="1644"/>
      <c r="I413" s="1644"/>
      <c r="K413" s="1944">
        <f t="shared" si="554"/>
        <v>0</v>
      </c>
      <c r="L413" s="1922" t="s">
        <v>495</v>
      </c>
      <c r="M413" s="1944">
        <f t="shared" si="555"/>
        <v>7.125</v>
      </c>
      <c r="N413" s="1922" t="s">
        <v>495</v>
      </c>
      <c r="O413" s="1944">
        <f t="shared" si="556"/>
        <v>0</v>
      </c>
      <c r="P413" s="1922" t="s">
        <v>495</v>
      </c>
      <c r="Q413" s="1944">
        <f t="shared" si="556"/>
        <v>7.125</v>
      </c>
      <c r="R413" s="1922" t="s">
        <v>495</v>
      </c>
      <c r="S413" s="1644">
        <f>ROUND($D413*K413/100,0)</f>
        <v>0</v>
      </c>
      <c r="T413" s="1648"/>
      <c r="U413" s="1644">
        <f>ROUND($D413*M413/100,0)</f>
        <v>0</v>
      </c>
      <c r="V413" s="1648"/>
      <c r="W413" s="1644">
        <f>ROUND($D413*O413/100,0)</f>
        <v>0</v>
      </c>
      <c r="X413" s="1648"/>
      <c r="Y413" s="1644">
        <f>ROUND($D413*Q413/100,0)</f>
        <v>0</v>
      </c>
      <c r="AA413" s="1109"/>
      <c r="AB413" s="1114"/>
    </row>
    <row r="414" spans="1:28" hidden="1">
      <c r="A414" s="1901" t="s">
        <v>1240</v>
      </c>
      <c r="C414" s="584"/>
      <c r="D414" s="584"/>
      <c r="F414" s="1931"/>
      <c r="G414" s="597"/>
      <c r="H414" s="1644"/>
      <c r="I414" s="1644"/>
      <c r="K414" s="1931"/>
      <c r="L414" s="597"/>
      <c r="M414" s="1931"/>
      <c r="N414" s="597"/>
      <c r="O414" s="1932" t="str">
        <f>$O$43</f>
        <v>Tax Year 1 (7/1/2021)</v>
      </c>
      <c r="P414" s="597"/>
      <c r="Q414" s="1931">
        <f>$Q$979</f>
        <v>-3.0599999999999999E-2</v>
      </c>
      <c r="R414" s="597"/>
      <c r="S414" s="1645"/>
      <c r="T414" s="1645"/>
      <c r="U414" s="1645"/>
      <c r="V414" s="1645"/>
      <c r="W414" s="1645"/>
      <c r="X414" s="1645"/>
      <c r="Y414" s="1644">
        <f>Q414*SUM(Y404:Y407,Y413)</f>
        <v>-583.81740000000002</v>
      </c>
    </row>
    <row r="415" spans="1:28" hidden="1">
      <c r="A415" s="1901"/>
      <c r="C415" s="584"/>
      <c r="D415" s="584"/>
      <c r="F415" s="1931"/>
      <c r="G415" s="597"/>
      <c r="H415" s="1644"/>
      <c r="I415" s="1644"/>
      <c r="K415" s="1931"/>
      <c r="L415" s="597"/>
      <c r="M415" s="1931"/>
      <c r="N415" s="597"/>
      <c r="O415" s="1932" t="str">
        <f>$O$44</f>
        <v>Tax Year 2 (1/1/2022)</v>
      </c>
      <c r="P415" s="597"/>
      <c r="Q415" s="1931">
        <f>$Q$980</f>
        <v>-1.66E-2</v>
      </c>
      <c r="R415" s="597"/>
      <c r="S415" s="1645"/>
      <c r="T415" s="1645"/>
      <c r="U415" s="1645"/>
      <c r="V415" s="1645"/>
      <c r="W415" s="1645"/>
      <c r="X415" s="1645"/>
      <c r="Y415" s="1644">
        <f>Q415*SUM(Y404:Y407,Y413)</f>
        <v>-316.71140000000003</v>
      </c>
    </row>
    <row r="416" spans="1:28" hidden="1">
      <c r="A416" s="1901" t="s">
        <v>1923</v>
      </c>
      <c r="C416" s="528">
        <f>SUM(C408:C411,C413)</f>
        <v>214889.5</v>
      </c>
      <c r="D416" s="528">
        <f>D434</f>
        <v>259183.41670908913</v>
      </c>
      <c r="F416" s="1902"/>
      <c r="G416" s="1903"/>
      <c r="H416" s="1644"/>
      <c r="I416" s="1644"/>
      <c r="K416" s="1902"/>
      <c r="L416" s="1903"/>
      <c r="M416" s="1902"/>
      <c r="N416" s="1903"/>
      <c r="O416" s="1902"/>
      <c r="P416" s="1903"/>
      <c r="Q416" s="1902"/>
      <c r="R416" s="1903"/>
      <c r="S416" s="1644">
        <f>SUM(S403:S413)</f>
        <v>6896</v>
      </c>
      <c r="T416" s="1643"/>
      <c r="U416" s="1644">
        <f>SUM(U403:U413)</f>
        <v>11625</v>
      </c>
      <c r="V416" s="1643"/>
      <c r="W416" s="1644">
        <f>SUM(W403:W413)</f>
        <v>8530</v>
      </c>
      <c r="X416" s="1643"/>
      <c r="Y416" s="1644">
        <f>SUM(Y403:Y413)</f>
        <v>27051</v>
      </c>
      <c r="AA416" s="1109" t="s">
        <v>1743</v>
      </c>
      <c r="AB416" s="1499">
        <f>Y416/Y434-1</f>
        <v>-0.28728757739428268</v>
      </c>
    </row>
    <row r="417" spans="1:28" hidden="1">
      <c r="A417" s="1901"/>
      <c r="C417" s="528"/>
      <c r="D417" s="528"/>
      <c r="F417" s="1902"/>
      <c r="G417" s="1903"/>
      <c r="H417" s="1644"/>
      <c r="I417" s="1644"/>
      <c r="K417" s="1902"/>
      <c r="L417" s="1903"/>
      <c r="M417" s="1902"/>
      <c r="N417" s="1903"/>
      <c r="O417" s="1902"/>
      <c r="P417" s="1903"/>
      <c r="Q417" s="1902"/>
      <c r="R417" s="1903"/>
      <c r="S417" s="1643"/>
      <c r="T417" s="1643"/>
      <c r="U417" s="1643"/>
      <c r="V417" s="1643"/>
      <c r="W417" s="1643"/>
      <c r="X417" s="1643"/>
      <c r="Y417" s="1644"/>
      <c r="AA417" s="1109"/>
      <c r="AB417" s="1114"/>
    </row>
    <row r="418" spans="1:28" hidden="1">
      <c r="A418" s="1901" t="s">
        <v>240</v>
      </c>
      <c r="C418" s="528">
        <f>C403</f>
        <v>37.433333333333337</v>
      </c>
      <c r="D418" s="528">
        <f>C418*D804/C804</f>
        <v>48.191644746146238</v>
      </c>
      <c r="F418" s="1945">
        <f>F384</f>
        <v>54</v>
      </c>
      <c r="G418" s="597"/>
      <c r="H418" s="1644">
        <f t="shared" ref="H418:H420" si="562">ROUND($F418*C418,0)</f>
        <v>2021</v>
      </c>
      <c r="I418" s="1644">
        <f t="shared" ref="I418:I420" si="563">ROUND($F418*D418,0)</f>
        <v>2602</v>
      </c>
      <c r="K418" s="1945">
        <f t="shared" ref="K418:K425" si="564">K384</f>
        <v>54</v>
      </c>
      <c r="L418" s="597"/>
      <c r="M418" s="1945">
        <f t="shared" ref="M418:M425" si="565">M384</f>
        <v>0</v>
      </c>
      <c r="N418" s="597"/>
      <c r="O418" s="1945">
        <f t="shared" ref="O418:O425" si="566">O384</f>
        <v>0</v>
      </c>
      <c r="P418" s="597"/>
      <c r="Q418" s="1945">
        <f t="shared" ref="Q418:Q425" si="567">Q384</f>
        <v>54</v>
      </c>
      <c r="R418" s="597"/>
      <c r="S418" s="1644">
        <f>ROUND($D418*K418,0)</f>
        <v>2602</v>
      </c>
      <c r="T418" s="1643"/>
      <c r="U418" s="1644">
        <f>ROUND($D418*M418,0)</f>
        <v>0</v>
      </c>
      <c r="V418" s="1643"/>
      <c r="W418" s="1644">
        <f>ROUND($D418*O418,0)</f>
        <v>0</v>
      </c>
      <c r="X418" s="1643"/>
      <c r="Y418" s="1644">
        <f>ROUND($D418*Q418,0)</f>
        <v>2602</v>
      </c>
    </row>
    <row r="419" spans="1:28" hidden="1">
      <c r="A419" s="1901" t="s">
        <v>262</v>
      </c>
      <c r="C419" s="584">
        <v>0</v>
      </c>
      <c r="D419" s="528">
        <v>0</v>
      </c>
      <c r="F419" s="1945">
        <f>F385</f>
        <v>648</v>
      </c>
      <c r="G419" s="597"/>
      <c r="H419" s="1644">
        <f t="shared" si="562"/>
        <v>0</v>
      </c>
      <c r="I419" s="1644">
        <f t="shared" si="563"/>
        <v>0</v>
      </c>
      <c r="K419" s="1945">
        <f t="shared" si="564"/>
        <v>648</v>
      </c>
      <c r="L419" s="597"/>
      <c r="M419" s="1945">
        <f t="shared" si="565"/>
        <v>0</v>
      </c>
      <c r="N419" s="597"/>
      <c r="O419" s="1945">
        <f t="shared" si="566"/>
        <v>0</v>
      </c>
      <c r="P419" s="597"/>
      <c r="Q419" s="1945">
        <f t="shared" si="567"/>
        <v>648</v>
      </c>
      <c r="R419" s="597"/>
      <c r="S419" s="1644">
        <f t="shared" ref="S419:S423" si="568">ROUND($D419*K419,0)</f>
        <v>0</v>
      </c>
      <c r="T419" s="1643"/>
      <c r="U419" s="1644">
        <f t="shared" ref="U419:U423" si="569">ROUND($D419*M419,0)</f>
        <v>0</v>
      </c>
      <c r="V419" s="1643"/>
      <c r="W419" s="1644">
        <f t="shared" ref="W419:W423" si="570">ROUND($D419*O419,0)</f>
        <v>0</v>
      </c>
      <c r="X419" s="1643"/>
      <c r="Y419" s="1644">
        <f t="shared" ref="Y419:Y423" si="571">ROUND($D419*Q419,0)</f>
        <v>0</v>
      </c>
    </row>
    <row r="420" spans="1:28" hidden="1">
      <c r="A420" s="1901" t="s">
        <v>1298</v>
      </c>
      <c r="C420" s="528">
        <v>0</v>
      </c>
      <c r="D420" s="528">
        <v>0</v>
      </c>
      <c r="F420" s="1945">
        <f>F386</f>
        <v>54</v>
      </c>
      <c r="G420" s="597"/>
      <c r="H420" s="1644">
        <f t="shared" si="562"/>
        <v>0</v>
      </c>
      <c r="I420" s="1644">
        <f t="shared" si="563"/>
        <v>0</v>
      </c>
      <c r="K420" s="1945">
        <f t="shared" si="564"/>
        <v>54</v>
      </c>
      <c r="L420" s="597"/>
      <c r="M420" s="1945">
        <f t="shared" si="565"/>
        <v>0</v>
      </c>
      <c r="N420" s="597"/>
      <c r="O420" s="1945">
        <f t="shared" si="566"/>
        <v>0</v>
      </c>
      <c r="P420" s="597"/>
      <c r="Q420" s="1945">
        <f t="shared" si="567"/>
        <v>54</v>
      </c>
      <c r="R420" s="597"/>
      <c r="S420" s="1644">
        <f t="shared" si="568"/>
        <v>0</v>
      </c>
      <c r="T420" s="1645"/>
      <c r="U420" s="1644">
        <f t="shared" si="569"/>
        <v>0</v>
      </c>
      <c r="V420" s="1645"/>
      <c r="W420" s="1644">
        <f t="shared" si="570"/>
        <v>0</v>
      </c>
      <c r="X420" s="1645"/>
      <c r="Y420" s="1644">
        <f t="shared" si="571"/>
        <v>0</v>
      </c>
    </row>
    <row r="421" spans="1:28" hidden="1">
      <c r="A421" s="1901" t="s">
        <v>168</v>
      </c>
      <c r="C421" s="528">
        <f>'BD-Redesign'!J55</f>
        <v>1329.6670792079208</v>
      </c>
      <c r="D421" s="528">
        <f>ROUND(C421/$C$434*$D$434,0)</f>
        <v>1604</v>
      </c>
      <c r="F421" s="1945">
        <f>F387</f>
        <v>4.04</v>
      </c>
      <c r="G421" s="597"/>
      <c r="H421" s="1644">
        <f>ROUND($F421*C421,0)</f>
        <v>5372</v>
      </c>
      <c r="I421" s="1644">
        <f>ROUND($F421*D421,0)</f>
        <v>6480</v>
      </c>
      <c r="K421" s="1945">
        <f t="shared" si="564"/>
        <v>4.03</v>
      </c>
      <c r="L421" s="597"/>
      <c r="M421" s="1945">
        <f t="shared" si="565"/>
        <v>0</v>
      </c>
      <c r="N421" s="597"/>
      <c r="O421" s="1945">
        <f t="shared" si="566"/>
        <v>0</v>
      </c>
      <c r="P421" s="597"/>
      <c r="Q421" s="1945">
        <f t="shared" si="567"/>
        <v>4.03</v>
      </c>
      <c r="R421" s="597"/>
      <c r="S421" s="1644">
        <f t="shared" si="568"/>
        <v>6464</v>
      </c>
      <c r="T421" s="1643"/>
      <c r="U421" s="1644">
        <f t="shared" si="569"/>
        <v>0</v>
      </c>
      <c r="V421" s="1643"/>
      <c r="W421" s="1644">
        <f t="shared" si="570"/>
        <v>0</v>
      </c>
      <c r="X421" s="1643"/>
      <c r="Y421" s="1644">
        <f t="shared" si="571"/>
        <v>6464</v>
      </c>
    </row>
    <row r="422" spans="1:28" hidden="1">
      <c r="A422" s="1901" t="s">
        <v>1645</v>
      </c>
      <c r="C422" s="528">
        <f>'BD-Redesign'!J56</f>
        <v>371</v>
      </c>
      <c r="D422" s="528">
        <f t="shared" ref="D422:D423" si="572">ROUND(C422/$C$434*$D$434,0)</f>
        <v>447</v>
      </c>
      <c r="F422" s="1945"/>
      <c r="G422" s="597"/>
      <c r="H422" s="1644"/>
      <c r="I422" s="1644"/>
      <c r="K422" s="1945">
        <f t="shared" si="564"/>
        <v>0.51</v>
      </c>
      <c r="L422" s="597"/>
      <c r="M422" s="1945">
        <f t="shared" si="565"/>
        <v>12.89</v>
      </c>
      <c r="N422" s="597"/>
      <c r="O422" s="1945">
        <f t="shared" si="566"/>
        <v>0</v>
      </c>
      <c r="P422" s="597"/>
      <c r="Q422" s="1945">
        <f t="shared" si="567"/>
        <v>13.4</v>
      </c>
      <c r="R422" s="597"/>
      <c r="S422" s="1644">
        <f t="shared" si="568"/>
        <v>228</v>
      </c>
      <c r="T422" s="1645"/>
      <c r="U422" s="1644">
        <f t="shared" si="569"/>
        <v>5762</v>
      </c>
      <c r="V422" s="1645"/>
      <c r="W422" s="1644">
        <f t="shared" si="570"/>
        <v>0</v>
      </c>
      <c r="X422" s="1645"/>
      <c r="Y422" s="1644">
        <f t="shared" si="571"/>
        <v>5990</v>
      </c>
    </row>
    <row r="423" spans="1:28" hidden="1">
      <c r="A423" s="1901" t="s">
        <v>1646</v>
      </c>
      <c r="C423" s="528">
        <f>'BD-Redesign'!J57</f>
        <v>958.66707920792078</v>
      </c>
      <c r="D423" s="528">
        <f t="shared" si="572"/>
        <v>1156</v>
      </c>
      <c r="F423" s="1945"/>
      <c r="G423" s="597"/>
      <c r="H423" s="1644"/>
      <c r="I423" s="1644"/>
      <c r="K423" s="1945">
        <f t="shared" si="564"/>
        <v>0.45</v>
      </c>
      <c r="L423" s="597"/>
      <c r="M423" s="1945">
        <f t="shared" si="565"/>
        <v>11.41</v>
      </c>
      <c r="N423" s="597"/>
      <c r="O423" s="1945">
        <f t="shared" si="566"/>
        <v>0</v>
      </c>
      <c r="P423" s="597"/>
      <c r="Q423" s="1945">
        <f t="shared" si="567"/>
        <v>11.86</v>
      </c>
      <c r="R423" s="597"/>
      <c r="S423" s="1644">
        <f t="shared" si="568"/>
        <v>520</v>
      </c>
      <c r="T423" s="1645"/>
      <c r="U423" s="1644">
        <f t="shared" si="569"/>
        <v>13190</v>
      </c>
      <c r="V423" s="1645"/>
      <c r="W423" s="1644">
        <f t="shared" si="570"/>
        <v>0</v>
      </c>
      <c r="X423" s="1645"/>
      <c r="Y423" s="1644">
        <f t="shared" si="571"/>
        <v>13710</v>
      </c>
    </row>
    <row r="424" spans="1:28" hidden="1">
      <c r="A424" s="1901" t="s">
        <v>1647</v>
      </c>
      <c r="C424" s="528">
        <f>'BD-Redesign'!J59</f>
        <v>34400</v>
      </c>
      <c r="D424" s="528">
        <f>D434-D425</f>
        <v>41490.416709089128</v>
      </c>
      <c r="F424" s="1944"/>
      <c r="G424" s="1922"/>
      <c r="H424" s="1644"/>
      <c r="I424" s="1644"/>
      <c r="K424" s="1944">
        <f t="shared" si="564"/>
        <v>0</v>
      </c>
      <c r="L424" s="1922" t="s">
        <v>495</v>
      </c>
      <c r="M424" s="1944">
        <f t="shared" si="565"/>
        <v>1.6192</v>
      </c>
      <c r="N424" s="1922" t="s">
        <v>495</v>
      </c>
      <c r="O424" s="1944">
        <f t="shared" si="566"/>
        <v>2.305570240802</v>
      </c>
      <c r="P424" s="1922" t="s">
        <v>495</v>
      </c>
      <c r="Q424" s="1944">
        <f t="shared" si="567"/>
        <v>3.9247702408020002</v>
      </c>
      <c r="R424" s="1922" t="s">
        <v>495</v>
      </c>
      <c r="S424" s="1644">
        <f>ROUND($D424*K424/100,0)</f>
        <v>0</v>
      </c>
      <c r="T424" s="1648"/>
      <c r="U424" s="1644">
        <f>ROUND($D424*M424/100,0)</f>
        <v>672</v>
      </c>
      <c r="V424" s="1648"/>
      <c r="W424" s="1644">
        <f>ROUND($D424*O424/100,0)</f>
        <v>957</v>
      </c>
      <c r="X424" s="1648"/>
      <c r="Y424" s="1644">
        <f>ROUND($D424*Q424/100,0)</f>
        <v>1628</v>
      </c>
    </row>
    <row r="425" spans="1:28" hidden="1">
      <c r="A425" s="1901" t="s">
        <v>1648</v>
      </c>
      <c r="C425" s="528">
        <f>'BD-Redesign'!J60</f>
        <v>180489.5</v>
      </c>
      <c r="D425" s="528">
        <f>ROUND(C425/C434*D434,0)</f>
        <v>217693</v>
      </c>
      <c r="F425" s="1944"/>
      <c r="G425" s="1922"/>
      <c r="H425" s="1644"/>
      <c r="I425" s="1644"/>
      <c r="K425" s="1944">
        <f t="shared" si="564"/>
        <v>0</v>
      </c>
      <c r="L425" s="1922" t="s">
        <v>495</v>
      </c>
      <c r="M425" s="1944">
        <f t="shared" si="565"/>
        <v>1.4329000000000001</v>
      </c>
      <c r="N425" s="1922" t="s">
        <v>495</v>
      </c>
      <c r="O425" s="1944">
        <f t="shared" si="566"/>
        <v>2.0403480007099999</v>
      </c>
      <c r="P425" s="1922" t="s">
        <v>495</v>
      </c>
      <c r="Q425" s="1944">
        <f t="shared" si="567"/>
        <v>3.4732480007099999</v>
      </c>
      <c r="R425" s="1922" t="s">
        <v>495</v>
      </c>
      <c r="S425" s="1644">
        <f>ROUND($D425*K425/100,0)</f>
        <v>0</v>
      </c>
      <c r="T425" s="1648"/>
      <c r="U425" s="1644">
        <f>ROUND($D425*M425/100,0)</f>
        <v>3119</v>
      </c>
      <c r="V425" s="1648"/>
      <c r="W425" s="1644">
        <f>ROUND($D425*O425/100,0)</f>
        <v>4442</v>
      </c>
      <c r="X425" s="1648"/>
      <c r="Y425" s="1644">
        <f>ROUND($D425*Q425/100,0)</f>
        <v>7561</v>
      </c>
    </row>
    <row r="426" spans="1:28" hidden="1">
      <c r="A426" s="1901" t="s">
        <v>196</v>
      </c>
      <c r="C426" s="528">
        <f>(C422+C423)*C783/(C783+C784)</f>
        <v>493.69099513980711</v>
      </c>
      <c r="D426" s="528">
        <f>ROUND(C426/C434*D434,0)</f>
        <v>595</v>
      </c>
      <c r="F426" s="1945">
        <f>F392</f>
        <v>14.62</v>
      </c>
      <c r="G426" s="597"/>
      <c r="H426" s="1644">
        <f t="shared" ref="H426:H428" si="573">ROUND($F426*C426,0)</f>
        <v>7218</v>
      </c>
      <c r="I426" s="1644">
        <f t="shared" ref="I426:I428" si="574">ROUND($F426*D426,0)</f>
        <v>8699</v>
      </c>
      <c r="K426" s="1945"/>
      <c r="L426" s="597"/>
      <c r="M426" s="1945"/>
      <c r="N426" s="597"/>
      <c r="O426" s="1945"/>
      <c r="P426" s="597"/>
      <c r="Q426" s="1945"/>
      <c r="R426" s="597"/>
      <c r="S426" s="1644"/>
      <c r="T426" s="1643"/>
      <c r="U426" s="1644"/>
      <c r="V426" s="1643"/>
      <c r="W426" s="1644"/>
      <c r="X426" s="1643"/>
      <c r="Y426" s="1644"/>
    </row>
    <row r="427" spans="1:28" hidden="1">
      <c r="A427" s="1901" t="s">
        <v>161</v>
      </c>
      <c r="C427" s="528">
        <f>C422+C423-C426</f>
        <v>835.97608406811366</v>
      </c>
      <c r="D427" s="528">
        <f>ROUND(C427/C434*D434,0)</f>
        <v>1008</v>
      </c>
      <c r="F427" s="1945">
        <f>F393</f>
        <v>10.91</v>
      </c>
      <c r="G427" s="597"/>
      <c r="H427" s="1644">
        <f t="shared" si="573"/>
        <v>9120</v>
      </c>
      <c r="I427" s="1644">
        <f t="shared" si="574"/>
        <v>10997</v>
      </c>
      <c r="K427" s="1945"/>
      <c r="L427" s="597"/>
      <c r="M427" s="1945"/>
      <c r="N427" s="597"/>
      <c r="O427" s="1945"/>
      <c r="P427" s="597"/>
      <c r="Q427" s="1945"/>
      <c r="R427" s="597"/>
      <c r="S427" s="1644"/>
      <c r="T427" s="1643"/>
      <c r="U427" s="1644"/>
      <c r="V427" s="1643"/>
      <c r="W427" s="1644"/>
      <c r="X427" s="1643"/>
      <c r="Y427" s="1644"/>
    </row>
    <row r="428" spans="1:28" hidden="1">
      <c r="A428" s="1901" t="s">
        <v>261</v>
      </c>
      <c r="C428" s="528">
        <f>C412</f>
        <v>0</v>
      </c>
      <c r="D428" s="528">
        <f>D412</f>
        <v>0</v>
      </c>
      <c r="F428" s="1945">
        <f>F394</f>
        <v>-0.96</v>
      </c>
      <c r="G428" s="597"/>
      <c r="H428" s="1644">
        <f t="shared" si="573"/>
        <v>0</v>
      </c>
      <c r="I428" s="1644">
        <f t="shared" si="574"/>
        <v>0</v>
      </c>
      <c r="K428" s="1945">
        <f>K394</f>
        <v>-0.96</v>
      </c>
      <c r="L428" s="597"/>
      <c r="M428" s="1945">
        <f>M394</f>
        <v>0</v>
      </c>
      <c r="N428" s="597"/>
      <c r="O428" s="1945">
        <f>O394</f>
        <v>0</v>
      </c>
      <c r="P428" s="597"/>
      <c r="Q428" s="1945">
        <f>Q394</f>
        <v>-0.96</v>
      </c>
      <c r="R428" s="597"/>
      <c r="S428" s="1644">
        <f t="shared" ref="S428" si="575">ROUND($D428*K428,0)</f>
        <v>0</v>
      </c>
      <c r="T428" s="1643"/>
      <c r="U428" s="1644">
        <f t="shared" ref="U428" si="576">ROUND($D428*M428,0)</f>
        <v>0</v>
      </c>
      <c r="V428" s="1643"/>
      <c r="W428" s="1644">
        <f t="shared" ref="W428" si="577">ROUND($D428*O428,0)</f>
        <v>0</v>
      </c>
      <c r="X428" s="1643"/>
      <c r="Y428" s="1644">
        <f t="shared" ref="Y428" si="578">ROUND($D428*Q428,0)</f>
        <v>0</v>
      </c>
    </row>
    <row r="429" spans="1:28" hidden="1">
      <c r="A429" s="1901" t="s">
        <v>1362</v>
      </c>
      <c r="C429" s="528">
        <f>(C424+C425)*C725/(C725+C726)</f>
        <v>96272.600187557677</v>
      </c>
      <c r="D429" s="528">
        <f>ROUND(C429/C434*D434,0)</f>
        <v>116117</v>
      </c>
      <c r="F429" s="1944">
        <f>F395</f>
        <v>3.8127</v>
      </c>
      <c r="G429" s="1922" t="s">
        <v>495</v>
      </c>
      <c r="H429" s="1644">
        <f>ROUND($F429*C429/100,0)</f>
        <v>3671</v>
      </c>
      <c r="I429" s="1644">
        <f>ROUND($F429*D429/100,0)</f>
        <v>4427</v>
      </c>
      <c r="K429" s="1944"/>
      <c r="L429" s="1922"/>
      <c r="M429" s="1944"/>
      <c r="N429" s="1922"/>
      <c r="O429" s="1944"/>
      <c r="P429" s="1922"/>
      <c r="Q429" s="1944"/>
      <c r="R429" s="1922"/>
      <c r="S429" s="1648"/>
      <c r="T429" s="1648"/>
      <c r="U429" s="1648"/>
      <c r="V429" s="1648"/>
      <c r="W429" s="1648"/>
      <c r="X429" s="1648"/>
      <c r="Y429" s="1644"/>
    </row>
    <row r="430" spans="1:28" hidden="1">
      <c r="A430" s="1901" t="s">
        <v>1363</v>
      </c>
      <c r="C430" s="528">
        <f>C424+C425-C429</f>
        <v>118616.89981244232</v>
      </c>
      <c r="D430" s="528">
        <f>D434-D429</f>
        <v>143066.41670908913</v>
      </c>
      <c r="F430" s="1944">
        <f>F396</f>
        <v>3.5143</v>
      </c>
      <c r="G430" s="1922" t="s">
        <v>495</v>
      </c>
      <c r="H430" s="1644">
        <f>ROUND($F430*C430/100,0)</f>
        <v>4169</v>
      </c>
      <c r="I430" s="1644">
        <f>ROUND($F430*D430/100,0)</f>
        <v>5028</v>
      </c>
      <c r="K430" s="1944"/>
      <c r="L430" s="1922"/>
      <c r="M430" s="1944"/>
      <c r="N430" s="1922"/>
      <c r="O430" s="1944"/>
      <c r="P430" s="1922"/>
      <c r="Q430" s="1944"/>
      <c r="R430" s="1922"/>
      <c r="S430" s="1648"/>
      <c r="T430" s="1648"/>
      <c r="U430" s="1648"/>
      <c r="V430" s="1648"/>
      <c r="W430" s="1648"/>
      <c r="X430" s="1648"/>
      <c r="Y430" s="1644"/>
    </row>
    <row r="431" spans="1:28" hidden="1">
      <c r="A431" s="1901" t="s">
        <v>246</v>
      </c>
      <c r="C431" s="529">
        <v>0</v>
      </c>
      <c r="D431" s="529">
        <v>0</v>
      </c>
      <c r="H431" s="1030">
        <v>0</v>
      </c>
      <c r="I431" s="1030">
        <v>0</v>
      </c>
      <c r="Y431" s="1030"/>
    </row>
    <row r="432" spans="1:28" hidden="1">
      <c r="A432" s="1901" t="s">
        <v>1240</v>
      </c>
      <c r="C432" s="584"/>
      <c r="D432" s="584"/>
      <c r="F432" s="1931">
        <f>F398</f>
        <v>-3.61E-2</v>
      </c>
      <c r="G432" s="597"/>
      <c r="H432" s="1644">
        <f>SUM(H426:H427,H429:H430)*$F432</f>
        <v>-872.82579999999996</v>
      </c>
      <c r="I432" s="1644">
        <f>SUM(I426:I427,I429:I430)*$F432</f>
        <v>-1052.3511000000001</v>
      </c>
      <c r="K432" s="1931"/>
      <c r="L432" s="597"/>
      <c r="M432" s="1931"/>
      <c r="N432" s="597"/>
      <c r="O432" s="1932" t="str">
        <f>$O$43</f>
        <v>Tax Year 1 (7/1/2021)</v>
      </c>
      <c r="P432" s="597"/>
      <c r="Q432" s="1931">
        <f>$Q$687</f>
        <v>-2.76E-2</v>
      </c>
      <c r="R432" s="597"/>
      <c r="S432" s="1645"/>
      <c r="T432" s="1645"/>
      <c r="U432" s="1645"/>
      <c r="V432" s="1645"/>
      <c r="W432" s="1645"/>
      <c r="X432" s="1645"/>
      <c r="Y432" s="1644">
        <f>Q432*SUM(Y422:Y425)</f>
        <v>-797.33640000000003</v>
      </c>
    </row>
    <row r="433" spans="1:28" hidden="1">
      <c r="A433" s="1901"/>
      <c r="C433" s="584"/>
      <c r="D433" s="584"/>
      <c r="F433" s="1931"/>
      <c r="G433" s="597"/>
      <c r="H433" s="1644"/>
      <c r="I433" s="1644"/>
      <c r="K433" s="1931"/>
      <c r="L433" s="597"/>
      <c r="M433" s="1931"/>
      <c r="N433" s="597"/>
      <c r="O433" s="1932" t="str">
        <f>$O$44</f>
        <v>Tax Year 2 (1/1/2022)</v>
      </c>
      <c r="P433" s="597"/>
      <c r="Q433" s="1931">
        <f>$Q$688</f>
        <v>-1.4999999999999999E-2</v>
      </c>
      <c r="R433" s="597"/>
      <c r="S433" s="1645"/>
      <c r="T433" s="1645"/>
      <c r="U433" s="1645"/>
      <c r="V433" s="1645"/>
      <c r="W433" s="1645"/>
      <c r="X433" s="1645"/>
      <c r="Y433" s="1644">
        <f>Q433*SUM(Y422:Y425)</f>
        <v>-433.33499999999998</v>
      </c>
    </row>
    <row r="434" spans="1:28" ht="16.5" hidden="1" thickBot="1">
      <c r="A434" s="1901" t="s">
        <v>247</v>
      </c>
      <c r="C434" s="1950">
        <f>SUM(C429:C431)</f>
        <v>214889.5</v>
      </c>
      <c r="D434" s="1950">
        <f>C434*D791/C791</f>
        <v>259183.41670908913</v>
      </c>
      <c r="F434" s="1940"/>
      <c r="H434" s="1647">
        <f>SUM(H418:H432)</f>
        <v>30698.174200000001</v>
      </c>
      <c r="I434" s="1647">
        <f>SUM(I418:I432)</f>
        <v>37180.6489</v>
      </c>
      <c r="K434" s="1940"/>
      <c r="M434" s="1940"/>
      <c r="O434" s="1940"/>
      <c r="Q434" s="1940"/>
      <c r="S434" s="1647">
        <f>SUM(S418:S431)</f>
        <v>9814</v>
      </c>
      <c r="U434" s="1647">
        <f>SUM(U418:U431)</f>
        <v>22743</v>
      </c>
      <c r="W434" s="1647">
        <f>SUM(W418:W431)</f>
        <v>5399</v>
      </c>
      <c r="Y434" s="1647">
        <f>SUM(Y418:Y431)</f>
        <v>37955</v>
      </c>
      <c r="AA434" s="1104" t="s">
        <v>1743</v>
      </c>
      <c r="AB434" s="1891">
        <f>Y434/I434-1</f>
        <v>2.0826723656240498E-2</v>
      </c>
    </row>
    <row r="435" spans="1:28" ht="16.5" hidden="1" thickTop="1"/>
    <row r="436" spans="1:28" hidden="1">
      <c r="A436" s="1898" t="s">
        <v>1920</v>
      </c>
      <c r="C436" s="528"/>
      <c r="D436" s="528"/>
    </row>
    <row r="437" spans="1:28" hidden="1">
      <c r="A437" s="1901" t="s">
        <v>240</v>
      </c>
      <c r="C437" s="528">
        <f>'BD-Redesign'!H22</f>
        <v>412.38333333333333</v>
      </c>
      <c r="D437" s="528">
        <f>D452</f>
        <v>520.77474317213728</v>
      </c>
      <c r="F437" s="1902"/>
      <c r="G437" s="1903"/>
      <c r="H437" s="1644"/>
      <c r="I437" s="1644"/>
      <c r="K437" s="1902">
        <f t="shared" ref="K437:K447" si="579">K369</f>
        <v>54</v>
      </c>
      <c r="L437" s="1903"/>
      <c r="M437" s="1902">
        <f t="shared" ref="M437:M447" si="580">M369</f>
        <v>0</v>
      </c>
      <c r="N437" s="1903"/>
      <c r="O437" s="1902">
        <f t="shared" ref="O437:O447" si="581">O369</f>
        <v>0</v>
      </c>
      <c r="P437" s="1903"/>
      <c r="Q437" s="1902">
        <f t="shared" ref="Q437:Q447" si="582">Q369</f>
        <v>54</v>
      </c>
      <c r="R437" s="1903"/>
      <c r="S437" s="1644">
        <f>ROUND($D437*K437,0)</f>
        <v>28122</v>
      </c>
      <c r="T437" s="1643"/>
      <c r="U437" s="1644">
        <f>ROUND($D437*M437,0)</f>
        <v>0</v>
      </c>
      <c r="V437" s="1643"/>
      <c r="W437" s="1644">
        <f>ROUND($D437*O437,0)</f>
        <v>0</v>
      </c>
      <c r="X437" s="1643"/>
      <c r="Y437" s="1644">
        <f>ROUND($D437*Q437,0)</f>
        <v>28122</v>
      </c>
      <c r="AA437" s="1109"/>
      <c r="AB437" s="1114"/>
    </row>
    <row r="438" spans="1:28" hidden="1">
      <c r="A438" s="1901" t="s">
        <v>1910</v>
      </c>
      <c r="C438" s="528">
        <f>'BD-Redesign'!H23</f>
        <v>471759</v>
      </c>
      <c r="D438" s="528">
        <f>C438/$C$416*$D$416</f>
        <v>568999.92546524224</v>
      </c>
      <c r="E438" s="597"/>
      <c r="F438" s="1943"/>
      <c r="G438" s="1922"/>
      <c r="H438" s="1644"/>
      <c r="I438" s="1644"/>
      <c r="J438" s="597"/>
      <c r="K438" s="1943">
        <f t="shared" si="579"/>
        <v>1.657</v>
      </c>
      <c r="L438" s="1922" t="s">
        <v>495</v>
      </c>
      <c r="M438" s="1943">
        <f t="shared" si="580"/>
        <v>19.370528114911814</v>
      </c>
      <c r="N438" s="1922" t="s">
        <v>495</v>
      </c>
      <c r="O438" s="1943">
        <f t="shared" si="581"/>
        <v>1.3496999999999999</v>
      </c>
      <c r="P438" s="1922" t="s">
        <v>495</v>
      </c>
      <c r="Q438" s="1943">
        <f t="shared" si="582"/>
        <v>22.377228114911812</v>
      </c>
      <c r="R438" s="1922" t="s">
        <v>495</v>
      </c>
      <c r="S438" s="1644">
        <f>ROUND($D438*K438/100,0)</f>
        <v>9428</v>
      </c>
      <c r="T438" s="1648"/>
      <c r="U438" s="1644">
        <f>ROUND($D438*M438/100,0)</f>
        <v>110218</v>
      </c>
      <c r="V438" s="1648"/>
      <c r="W438" s="1644">
        <f>ROUND($D438*O438/100,0)</f>
        <v>7680</v>
      </c>
      <c r="X438" s="1648"/>
      <c r="Y438" s="1644">
        <f>ROUND($D438*Q438/100,0)</f>
        <v>127326</v>
      </c>
      <c r="AA438" s="596"/>
      <c r="AB438" s="596"/>
    </row>
    <row r="439" spans="1:28" hidden="1">
      <c r="A439" s="1901" t="s">
        <v>1911</v>
      </c>
      <c r="C439" s="528">
        <f>'BD-Redesign'!H24</f>
        <v>1131389</v>
      </c>
      <c r="D439" s="528">
        <f t="shared" ref="D439:D447" si="583">C439/$C$416*$D$416</f>
        <v>1364595.6021447284</v>
      </c>
      <c r="E439" s="597"/>
      <c r="F439" s="1943"/>
      <c r="G439" s="1922"/>
      <c r="H439" s="1644"/>
      <c r="I439" s="1644"/>
      <c r="J439" s="597"/>
      <c r="K439" s="1943">
        <f t="shared" si="579"/>
        <v>1.657</v>
      </c>
      <c r="L439" s="1922" t="s">
        <v>495</v>
      </c>
      <c r="M439" s="1943">
        <f t="shared" si="580"/>
        <v>1.3803172825590004</v>
      </c>
      <c r="N439" s="1922" t="s">
        <v>495</v>
      </c>
      <c r="O439" s="1943">
        <f t="shared" si="581"/>
        <v>1.3496999999999999</v>
      </c>
      <c r="P439" s="1922" t="s">
        <v>495</v>
      </c>
      <c r="Q439" s="1943">
        <f t="shared" si="582"/>
        <v>4.3870172825590004</v>
      </c>
      <c r="R439" s="1922" t="s">
        <v>495</v>
      </c>
      <c r="S439" s="1644">
        <f t="shared" ref="S439:S445" si="584">ROUND($D439*K439/100,0)</f>
        <v>22611</v>
      </c>
      <c r="T439" s="1648"/>
      <c r="U439" s="1644">
        <f t="shared" ref="U439:U445" si="585">ROUND($D439*M439/100,0)</f>
        <v>18836</v>
      </c>
      <c r="V439" s="1648"/>
      <c r="W439" s="1644">
        <f t="shared" ref="W439:W445" si="586">ROUND($D439*O439/100,0)</f>
        <v>18418</v>
      </c>
      <c r="X439" s="1648"/>
      <c r="Y439" s="1644">
        <f t="shared" ref="Y439:Y445" si="587">ROUND($D439*Q439/100,0)</f>
        <v>59865</v>
      </c>
      <c r="AA439" s="596"/>
      <c r="AB439" s="596"/>
    </row>
    <row r="440" spans="1:28" hidden="1">
      <c r="A440" s="1901" t="s">
        <v>1912</v>
      </c>
      <c r="C440" s="528">
        <f>'BD-Redesign'!H25</f>
        <v>798767.5</v>
      </c>
      <c r="D440" s="528">
        <f t="shared" si="583"/>
        <v>963412.77636262984</v>
      </c>
      <c r="E440" s="597"/>
      <c r="F440" s="1943"/>
      <c r="G440" s="1922"/>
      <c r="H440" s="1644"/>
      <c r="I440" s="1644"/>
      <c r="J440" s="597"/>
      <c r="K440" s="1943">
        <f t="shared" si="579"/>
        <v>1.657</v>
      </c>
      <c r="L440" s="1922" t="s">
        <v>495</v>
      </c>
      <c r="M440" s="1943">
        <f t="shared" si="580"/>
        <v>16.951500000000003</v>
      </c>
      <c r="N440" s="1922" t="s">
        <v>495</v>
      </c>
      <c r="O440" s="1943">
        <f t="shared" si="581"/>
        <v>1.1943999999999999</v>
      </c>
      <c r="P440" s="1922" t="s">
        <v>495</v>
      </c>
      <c r="Q440" s="1943">
        <f t="shared" si="582"/>
        <v>19.802900000000001</v>
      </c>
      <c r="R440" s="1922" t="s">
        <v>495</v>
      </c>
      <c r="S440" s="1644">
        <f t="shared" si="584"/>
        <v>15964</v>
      </c>
      <c r="T440" s="1648"/>
      <c r="U440" s="1644">
        <f t="shared" si="585"/>
        <v>163313</v>
      </c>
      <c r="V440" s="1648"/>
      <c r="W440" s="1644">
        <f t="shared" si="586"/>
        <v>11507</v>
      </c>
      <c r="X440" s="1648"/>
      <c r="Y440" s="1644">
        <f t="shared" si="587"/>
        <v>190784</v>
      </c>
      <c r="AA440" s="596"/>
      <c r="AB440" s="596"/>
    </row>
    <row r="441" spans="1:28" hidden="1">
      <c r="A441" s="1901" t="s">
        <v>1913</v>
      </c>
      <c r="C441" s="528">
        <f>'BD-Redesign'!H26</f>
        <v>2071239.9999999998</v>
      </c>
      <c r="D441" s="528">
        <f t="shared" si="583"/>
        <v>2498172.5957970666</v>
      </c>
      <c r="E441" s="597"/>
      <c r="F441" s="1943"/>
      <c r="G441" s="1922"/>
      <c r="H441" s="1644"/>
      <c r="I441" s="1644"/>
      <c r="J441" s="597"/>
      <c r="K441" s="1943">
        <f t="shared" si="579"/>
        <v>1.657</v>
      </c>
      <c r="L441" s="1922" t="s">
        <v>495</v>
      </c>
      <c r="M441" s="1943">
        <f t="shared" si="580"/>
        <v>1.0308999999999999</v>
      </c>
      <c r="N441" s="1922" t="s">
        <v>495</v>
      </c>
      <c r="O441" s="1943">
        <f t="shared" si="581"/>
        <v>1.1943999999999999</v>
      </c>
      <c r="P441" s="1922" t="s">
        <v>495</v>
      </c>
      <c r="Q441" s="1943">
        <f t="shared" si="582"/>
        <v>3.8822999999999999</v>
      </c>
      <c r="R441" s="1922" t="s">
        <v>495</v>
      </c>
      <c r="S441" s="1644">
        <f t="shared" si="584"/>
        <v>41395</v>
      </c>
      <c r="T441" s="1648"/>
      <c r="U441" s="1644">
        <f t="shared" si="585"/>
        <v>25754</v>
      </c>
      <c r="V441" s="1648"/>
      <c r="W441" s="1644">
        <f t="shared" si="586"/>
        <v>29838</v>
      </c>
      <c r="X441" s="1648"/>
      <c r="Y441" s="1644">
        <f t="shared" si="587"/>
        <v>96987</v>
      </c>
      <c r="AA441" s="596"/>
      <c r="AB441" s="596"/>
    </row>
    <row r="442" spans="1:28" hidden="1">
      <c r="A442" s="1901" t="s">
        <v>1906</v>
      </c>
      <c r="C442" s="528">
        <f>'BD-Redesign'!H27</f>
        <v>890309.04943846958</v>
      </c>
      <c r="D442" s="528">
        <f t="shared" si="583"/>
        <v>1073823.2503704643</v>
      </c>
      <c r="E442" s="597"/>
      <c r="F442" s="1943"/>
      <c r="G442" s="1922"/>
      <c r="H442" s="1644"/>
      <c r="I442" s="1644"/>
      <c r="J442" s="597"/>
      <c r="K442" s="1943">
        <f t="shared" si="579"/>
        <v>0</v>
      </c>
      <c r="L442" s="1922" t="s">
        <v>495</v>
      </c>
      <c r="M442" s="1943">
        <f t="shared" si="580"/>
        <v>0</v>
      </c>
      <c r="N442" s="1922" t="s">
        <v>495</v>
      </c>
      <c r="O442" s="1943">
        <f t="shared" si="581"/>
        <v>6</v>
      </c>
      <c r="P442" s="1922" t="s">
        <v>495</v>
      </c>
      <c r="Q442" s="1943">
        <f t="shared" si="582"/>
        <v>6</v>
      </c>
      <c r="R442" s="1922" t="s">
        <v>495</v>
      </c>
      <c r="S442" s="1644">
        <f t="shared" si="584"/>
        <v>0</v>
      </c>
      <c r="T442" s="1648"/>
      <c r="U442" s="1644">
        <f t="shared" si="585"/>
        <v>0</v>
      </c>
      <c r="V442" s="1648"/>
      <c r="W442" s="1644">
        <f t="shared" si="586"/>
        <v>64429</v>
      </c>
      <c r="X442" s="1648"/>
      <c r="Y442" s="1644">
        <f t="shared" si="587"/>
        <v>64429</v>
      </c>
      <c r="AA442" s="596"/>
      <c r="AB442" s="596"/>
    </row>
    <row r="443" spans="1:28" hidden="1">
      <c r="A443" s="1901" t="s">
        <v>1907</v>
      </c>
      <c r="C443" s="528">
        <f>'BD-Redesign'!H28</f>
        <v>712838.95056153019</v>
      </c>
      <c r="D443" s="528">
        <f t="shared" si="583"/>
        <v>859772.27723950613</v>
      </c>
      <c r="E443" s="597"/>
      <c r="F443" s="1943"/>
      <c r="G443" s="1922"/>
      <c r="H443" s="1644"/>
      <c r="I443" s="1644"/>
      <c r="J443" s="597"/>
      <c r="K443" s="1943">
        <f t="shared" si="579"/>
        <v>0</v>
      </c>
      <c r="L443" s="1922" t="s">
        <v>495</v>
      </c>
      <c r="M443" s="1943">
        <f t="shared" si="580"/>
        <v>0</v>
      </c>
      <c r="N443" s="1922" t="s">
        <v>495</v>
      </c>
      <c r="O443" s="1943">
        <f t="shared" si="581"/>
        <v>-2.3358000000000008</v>
      </c>
      <c r="P443" s="1922" t="s">
        <v>495</v>
      </c>
      <c r="Q443" s="1943">
        <f t="shared" si="582"/>
        <v>-2.3358000000000008</v>
      </c>
      <c r="R443" s="1922" t="s">
        <v>495</v>
      </c>
      <c r="S443" s="1644">
        <f t="shared" si="584"/>
        <v>0</v>
      </c>
      <c r="T443" s="1648"/>
      <c r="U443" s="1644">
        <f t="shared" si="585"/>
        <v>0</v>
      </c>
      <c r="V443" s="1648"/>
      <c r="W443" s="1644">
        <f t="shared" si="586"/>
        <v>-20083</v>
      </c>
      <c r="X443" s="1648"/>
      <c r="Y443" s="1644">
        <f t="shared" si="587"/>
        <v>-20083</v>
      </c>
      <c r="AA443" s="596"/>
      <c r="AB443" s="596"/>
    </row>
    <row r="444" spans="1:28" hidden="1">
      <c r="A444" s="1901" t="s">
        <v>1908</v>
      </c>
      <c r="C444" s="528">
        <f>'BD-Redesign'!H29</f>
        <v>1593860.1109855603</v>
      </c>
      <c r="D444" s="528">
        <f t="shared" si="583"/>
        <v>1922393.1803162347</v>
      </c>
      <c r="E444" s="597"/>
      <c r="F444" s="1943"/>
      <c r="G444" s="1922"/>
      <c r="H444" s="1644"/>
      <c r="I444" s="1644"/>
      <c r="J444" s="597"/>
      <c r="K444" s="1943">
        <f t="shared" si="579"/>
        <v>0</v>
      </c>
      <c r="L444" s="1922" t="s">
        <v>495</v>
      </c>
      <c r="M444" s="1943">
        <f t="shared" si="580"/>
        <v>0</v>
      </c>
      <c r="N444" s="1922" t="s">
        <v>495</v>
      </c>
      <c r="O444" s="1943">
        <f t="shared" si="581"/>
        <v>5.3097000000000003</v>
      </c>
      <c r="P444" s="1922" t="s">
        <v>495</v>
      </c>
      <c r="Q444" s="1943">
        <f t="shared" si="582"/>
        <v>5.3097000000000003</v>
      </c>
      <c r="R444" s="1922" t="s">
        <v>495</v>
      </c>
      <c r="S444" s="1644">
        <f t="shared" si="584"/>
        <v>0</v>
      </c>
      <c r="T444" s="1648"/>
      <c r="U444" s="1644">
        <f t="shared" si="585"/>
        <v>0</v>
      </c>
      <c r="V444" s="1648"/>
      <c r="W444" s="1644">
        <f t="shared" si="586"/>
        <v>102073</v>
      </c>
      <c r="X444" s="1648"/>
      <c r="Y444" s="1644">
        <f t="shared" si="587"/>
        <v>102073</v>
      </c>
      <c r="AA444" s="596"/>
      <c r="AB444" s="596"/>
    </row>
    <row r="445" spans="1:28" hidden="1">
      <c r="A445" s="1901" t="s">
        <v>1909</v>
      </c>
      <c r="C445" s="528">
        <f>'BD-Redesign'!H30</f>
        <v>1276147.3890144394</v>
      </c>
      <c r="D445" s="528">
        <f t="shared" si="583"/>
        <v>1539192.1918434615</v>
      </c>
      <c r="E445" s="597"/>
      <c r="F445" s="1943"/>
      <c r="G445" s="1922"/>
      <c r="H445" s="1644"/>
      <c r="I445" s="1644"/>
      <c r="J445" s="597"/>
      <c r="K445" s="1943">
        <f t="shared" si="579"/>
        <v>0</v>
      </c>
      <c r="L445" s="1922" t="s">
        <v>495</v>
      </c>
      <c r="M445" s="1943">
        <f t="shared" si="580"/>
        <v>0</v>
      </c>
      <c r="N445" s="1922" t="s">
        <v>495</v>
      </c>
      <c r="O445" s="1943">
        <f t="shared" si="581"/>
        <v>-2.0670999999999999</v>
      </c>
      <c r="P445" s="1922" t="s">
        <v>495</v>
      </c>
      <c r="Q445" s="1943">
        <f t="shared" si="582"/>
        <v>-2.0670999999999999</v>
      </c>
      <c r="R445" s="1922" t="s">
        <v>495</v>
      </c>
      <c r="S445" s="1644">
        <f t="shared" si="584"/>
        <v>0</v>
      </c>
      <c r="T445" s="1648"/>
      <c r="U445" s="1644">
        <f t="shared" si="585"/>
        <v>0</v>
      </c>
      <c r="V445" s="1648"/>
      <c r="W445" s="1644">
        <f t="shared" si="586"/>
        <v>-31817</v>
      </c>
      <c r="X445" s="1648"/>
      <c r="Y445" s="1644">
        <f t="shared" si="587"/>
        <v>-31817</v>
      </c>
      <c r="AA445" s="596"/>
      <c r="AB445" s="596"/>
    </row>
    <row r="446" spans="1:28" hidden="1">
      <c r="A446" s="1901" t="s">
        <v>261</v>
      </c>
      <c r="C446" s="528">
        <f>'BD-Redesign'!H31</f>
        <v>0</v>
      </c>
      <c r="D446" s="528">
        <f t="shared" si="583"/>
        <v>0</v>
      </c>
      <c r="F446" s="1902"/>
      <c r="G446" s="1903"/>
      <c r="H446" s="1644"/>
      <c r="I446" s="1644"/>
      <c r="K446" s="1902">
        <f t="shared" si="579"/>
        <v>-0.61</v>
      </c>
      <c r="L446" s="1903"/>
      <c r="M446" s="1902">
        <f t="shared" si="580"/>
        <v>0</v>
      </c>
      <c r="N446" s="1903"/>
      <c r="O446" s="1902">
        <f t="shared" si="581"/>
        <v>0</v>
      </c>
      <c r="P446" s="1903"/>
      <c r="Q446" s="1902">
        <f t="shared" si="582"/>
        <v>-0.61</v>
      </c>
      <c r="R446" s="1903"/>
      <c r="S446" s="1644">
        <f>ROUND($D446*K446,0)</f>
        <v>0</v>
      </c>
      <c r="T446" s="1643"/>
      <c r="U446" s="1644">
        <f>ROUND($D446*M446,0)</f>
        <v>0</v>
      </c>
      <c r="V446" s="1643"/>
      <c r="W446" s="1644">
        <f>ROUND($D446*O446,0)</f>
        <v>0</v>
      </c>
      <c r="X446" s="1643"/>
      <c r="Y446" s="1644">
        <f>ROUND($D446*Q446,0)</f>
        <v>0</v>
      </c>
      <c r="AA446" s="596"/>
      <c r="AB446" s="596"/>
    </row>
    <row r="447" spans="1:28" hidden="1">
      <c r="A447" s="1116" t="s">
        <v>1158</v>
      </c>
      <c r="C447" s="528">
        <f>'BD-Redesign'!H32</f>
        <v>0</v>
      </c>
      <c r="D447" s="528">
        <f t="shared" si="583"/>
        <v>0</v>
      </c>
      <c r="F447" s="1944"/>
      <c r="G447" s="1922"/>
      <c r="H447" s="1644"/>
      <c r="I447" s="1644"/>
      <c r="K447" s="1944">
        <f t="shared" si="579"/>
        <v>0</v>
      </c>
      <c r="L447" s="1922" t="s">
        <v>495</v>
      </c>
      <c r="M447" s="1944">
        <f t="shared" si="580"/>
        <v>7.125</v>
      </c>
      <c r="N447" s="1922" t="s">
        <v>495</v>
      </c>
      <c r="O447" s="1944">
        <f t="shared" si="581"/>
        <v>0</v>
      </c>
      <c r="P447" s="1922" t="s">
        <v>495</v>
      </c>
      <c r="Q447" s="1944">
        <f t="shared" si="582"/>
        <v>7.125</v>
      </c>
      <c r="R447" s="1922" t="s">
        <v>495</v>
      </c>
      <c r="S447" s="1644">
        <f>ROUND($D447*K447/100,0)</f>
        <v>0</v>
      </c>
      <c r="T447" s="1648"/>
      <c r="U447" s="1644">
        <f>ROUND($D447*M447/100,0)</f>
        <v>0</v>
      </c>
      <c r="V447" s="1648"/>
      <c r="W447" s="1644">
        <f>ROUND($D447*O447/100,0)</f>
        <v>0</v>
      </c>
      <c r="X447" s="1648"/>
      <c r="Y447" s="1644">
        <f>ROUND($D447*Q447/100,0)</f>
        <v>0</v>
      </c>
      <c r="AA447" s="1109"/>
      <c r="AB447" s="1114"/>
    </row>
    <row r="448" spans="1:28" hidden="1">
      <c r="A448" s="1901" t="s">
        <v>1240</v>
      </c>
      <c r="C448" s="584"/>
      <c r="D448" s="584"/>
      <c r="F448" s="1931"/>
      <c r="G448" s="597"/>
      <c r="H448" s="1644"/>
      <c r="I448" s="1644"/>
      <c r="K448" s="1931"/>
      <c r="L448" s="597"/>
      <c r="M448" s="1931"/>
      <c r="N448" s="597"/>
      <c r="O448" s="1932" t="str">
        <f>$O$43</f>
        <v>Tax Year 1 (7/1/2021)</v>
      </c>
      <c r="P448" s="597"/>
      <c r="Q448" s="1931">
        <f>$Q$979</f>
        <v>-3.0599999999999999E-2</v>
      </c>
      <c r="R448" s="597"/>
      <c r="S448" s="1645"/>
      <c r="T448" s="1645"/>
      <c r="U448" s="1645"/>
      <c r="V448" s="1645"/>
      <c r="W448" s="1645"/>
      <c r="X448" s="1645"/>
      <c r="Y448" s="1644">
        <f>Q448*SUM(Y438:Y441,Y447)</f>
        <v>-14533.8372</v>
      </c>
    </row>
    <row r="449" spans="1:28" hidden="1">
      <c r="A449" s="1901"/>
      <c r="C449" s="584"/>
      <c r="D449" s="584"/>
      <c r="F449" s="1931"/>
      <c r="G449" s="597"/>
      <c r="H449" s="1644"/>
      <c r="I449" s="1644"/>
      <c r="K449" s="1931"/>
      <c r="L449" s="597"/>
      <c r="M449" s="1931"/>
      <c r="N449" s="597"/>
      <c r="O449" s="1932" t="str">
        <f>$O$44</f>
        <v>Tax Year 2 (1/1/2022)</v>
      </c>
      <c r="P449" s="597"/>
      <c r="Q449" s="1931">
        <f>$Q$980</f>
        <v>-1.66E-2</v>
      </c>
      <c r="R449" s="597"/>
      <c r="S449" s="1645"/>
      <c r="T449" s="1645"/>
      <c r="U449" s="1645"/>
      <c r="V449" s="1645"/>
      <c r="W449" s="1645"/>
      <c r="X449" s="1645"/>
      <c r="Y449" s="1644">
        <f>Q449*SUM(Y438:Y441,Y447)</f>
        <v>-7884.3692000000001</v>
      </c>
    </row>
    <row r="450" spans="1:28" hidden="1">
      <c r="A450" s="1901" t="s">
        <v>1923</v>
      </c>
      <c r="C450" s="528">
        <f>SUM(C442:C445,C447)</f>
        <v>4473155.5</v>
      </c>
      <c r="D450" s="528">
        <f>D468</f>
        <v>5758585.2212515902</v>
      </c>
      <c r="F450" s="1902"/>
      <c r="G450" s="1903"/>
      <c r="H450" s="1644"/>
      <c r="I450" s="1644"/>
      <c r="K450" s="1902"/>
      <c r="L450" s="1903"/>
      <c r="M450" s="1902"/>
      <c r="N450" s="1903"/>
      <c r="O450" s="1902"/>
      <c r="P450" s="1903"/>
      <c r="Q450" s="1902"/>
      <c r="R450" s="1903"/>
      <c r="S450" s="1644">
        <f>SUM(S437:S447)</f>
        <v>117520</v>
      </c>
      <c r="T450" s="1643"/>
      <c r="U450" s="1644">
        <f>SUM(U437:U447)</f>
        <v>318121</v>
      </c>
      <c r="V450" s="1643"/>
      <c r="W450" s="1644">
        <f>SUM(W437:W447)</f>
        <v>182045</v>
      </c>
      <c r="X450" s="1643"/>
      <c r="Y450" s="1644">
        <f>SUM(Y437:Y447)</f>
        <v>617686</v>
      </c>
      <c r="AA450" s="1109" t="s">
        <v>1743</v>
      </c>
      <c r="AB450" s="1499">
        <f>Y450/Y468-1</f>
        <v>-0.30235006172483936</v>
      </c>
    </row>
    <row r="451" spans="1:28" hidden="1">
      <c r="A451" s="1901"/>
      <c r="C451" s="528"/>
      <c r="D451" s="528"/>
      <c r="F451" s="1902"/>
      <c r="G451" s="1903"/>
      <c r="H451" s="1644"/>
      <c r="I451" s="1644"/>
      <c r="K451" s="1902"/>
      <c r="L451" s="1903"/>
      <c r="M451" s="1902"/>
      <c r="N451" s="1903"/>
      <c r="O451" s="1902"/>
      <c r="P451" s="1903"/>
      <c r="Q451" s="1902"/>
      <c r="R451" s="1903"/>
      <c r="S451" s="1643"/>
      <c r="T451" s="1643"/>
      <c r="U451" s="1643"/>
      <c r="V451" s="1643"/>
      <c r="W451" s="1643"/>
      <c r="X451" s="1643"/>
      <c r="Y451" s="1644"/>
      <c r="AA451" s="1109"/>
      <c r="AB451" s="1114"/>
    </row>
    <row r="452" spans="1:28" hidden="1">
      <c r="A452" s="1901" t="s">
        <v>240</v>
      </c>
      <c r="C452" s="528">
        <f>C437</f>
        <v>412.38333333333333</v>
      </c>
      <c r="D452" s="528">
        <f>C452*D794/C794</f>
        <v>520.77474317213728</v>
      </c>
      <c r="F452" s="1945">
        <f>F384</f>
        <v>54</v>
      </c>
      <c r="G452" s="597"/>
      <c r="H452" s="1644">
        <f t="shared" ref="H452:H454" si="588">ROUND($F452*C452,0)</f>
        <v>22269</v>
      </c>
      <c r="I452" s="1644">
        <f t="shared" ref="I452:I454" si="589">ROUND($F452*D452,0)</f>
        <v>28122</v>
      </c>
      <c r="K452" s="1945">
        <f t="shared" ref="K452:K459" si="590">K384</f>
        <v>54</v>
      </c>
      <c r="L452" s="597"/>
      <c r="M452" s="1945">
        <f t="shared" ref="M452:M459" si="591">M384</f>
        <v>0</v>
      </c>
      <c r="N452" s="597"/>
      <c r="O452" s="1945">
        <f t="shared" ref="O452:O459" si="592">O384</f>
        <v>0</v>
      </c>
      <c r="P452" s="597"/>
      <c r="Q452" s="1945">
        <f t="shared" ref="Q452:Q459" si="593">Q384</f>
        <v>54</v>
      </c>
      <c r="R452" s="597"/>
      <c r="S452" s="1644">
        <f>ROUND($D452*K452,0)</f>
        <v>28122</v>
      </c>
      <c r="T452" s="1643"/>
      <c r="U452" s="1644">
        <f>ROUND($D452*M452,0)</f>
        <v>0</v>
      </c>
      <c r="V452" s="1643"/>
      <c r="W452" s="1644">
        <f>ROUND($D452*O452,0)</f>
        <v>0</v>
      </c>
      <c r="X452" s="1643"/>
      <c r="Y452" s="1644">
        <f>ROUND($D452*Q452,0)</f>
        <v>28122</v>
      </c>
    </row>
    <row r="453" spans="1:28" hidden="1">
      <c r="A453" s="1901" t="s">
        <v>262</v>
      </c>
      <c r="C453" s="584">
        <v>0</v>
      </c>
      <c r="D453" s="528">
        <v>0</v>
      </c>
      <c r="F453" s="1945">
        <f>F385</f>
        <v>648</v>
      </c>
      <c r="G453" s="597"/>
      <c r="H453" s="1644">
        <f t="shared" si="588"/>
        <v>0</v>
      </c>
      <c r="I453" s="1644">
        <f t="shared" si="589"/>
        <v>0</v>
      </c>
      <c r="K453" s="1945">
        <f t="shared" si="590"/>
        <v>648</v>
      </c>
      <c r="L453" s="597"/>
      <c r="M453" s="1945">
        <f t="shared" si="591"/>
        <v>0</v>
      </c>
      <c r="N453" s="597"/>
      <c r="O453" s="1945">
        <f t="shared" si="592"/>
        <v>0</v>
      </c>
      <c r="P453" s="597"/>
      <c r="Q453" s="1945">
        <f t="shared" si="593"/>
        <v>648</v>
      </c>
      <c r="R453" s="597"/>
      <c r="S453" s="1644">
        <f t="shared" ref="S453:S457" si="594">ROUND($D453*K453,0)</f>
        <v>0</v>
      </c>
      <c r="T453" s="1643"/>
      <c r="U453" s="1644">
        <f t="shared" ref="U453:U457" si="595">ROUND($D453*M453,0)</f>
        <v>0</v>
      </c>
      <c r="V453" s="1643"/>
      <c r="W453" s="1644">
        <f t="shared" ref="W453:W457" si="596">ROUND($D453*O453,0)</f>
        <v>0</v>
      </c>
      <c r="X453" s="1643"/>
      <c r="Y453" s="1644">
        <f t="shared" ref="Y453:Y457" si="597">ROUND($D453*Q453,0)</f>
        <v>0</v>
      </c>
    </row>
    <row r="454" spans="1:28" hidden="1">
      <c r="A454" s="1901" t="s">
        <v>1298</v>
      </c>
      <c r="C454" s="528">
        <v>0</v>
      </c>
      <c r="D454" s="528">
        <v>0</v>
      </c>
      <c r="F454" s="1945">
        <f>F386</f>
        <v>54</v>
      </c>
      <c r="G454" s="597"/>
      <c r="H454" s="1644">
        <f t="shared" si="588"/>
        <v>0</v>
      </c>
      <c r="I454" s="1644">
        <f t="shared" si="589"/>
        <v>0</v>
      </c>
      <c r="K454" s="1945">
        <f t="shared" si="590"/>
        <v>54</v>
      </c>
      <c r="L454" s="597"/>
      <c r="M454" s="1945">
        <f t="shared" si="591"/>
        <v>0</v>
      </c>
      <c r="N454" s="597"/>
      <c r="O454" s="1945">
        <f t="shared" si="592"/>
        <v>0</v>
      </c>
      <c r="P454" s="597"/>
      <c r="Q454" s="1945">
        <f t="shared" si="593"/>
        <v>54</v>
      </c>
      <c r="R454" s="597"/>
      <c r="S454" s="1644">
        <f t="shared" si="594"/>
        <v>0</v>
      </c>
      <c r="T454" s="1645"/>
      <c r="U454" s="1644">
        <f t="shared" si="595"/>
        <v>0</v>
      </c>
      <c r="V454" s="1645"/>
      <c r="W454" s="1644">
        <f t="shared" si="596"/>
        <v>0</v>
      </c>
      <c r="X454" s="1645"/>
      <c r="Y454" s="1644">
        <f t="shared" si="597"/>
        <v>0</v>
      </c>
    </row>
    <row r="455" spans="1:28" hidden="1">
      <c r="A455" s="1901" t="s">
        <v>168</v>
      </c>
      <c r="C455" s="528">
        <f>'BD-Redesign'!H55</f>
        <v>30550</v>
      </c>
      <c r="D455" s="528">
        <f>ROUND(C455/$C$468*$D$468,0)</f>
        <v>39329</v>
      </c>
      <c r="F455" s="1945">
        <f>F387</f>
        <v>4.04</v>
      </c>
      <c r="G455" s="597"/>
      <c r="H455" s="1644">
        <f>ROUND($F455*C455,0)</f>
        <v>123422</v>
      </c>
      <c r="I455" s="1644">
        <f>ROUND($F455*D455,0)</f>
        <v>158889</v>
      </c>
      <c r="K455" s="1945">
        <f t="shared" si="590"/>
        <v>4.03</v>
      </c>
      <c r="L455" s="597"/>
      <c r="M455" s="1945">
        <f t="shared" si="591"/>
        <v>0</v>
      </c>
      <c r="N455" s="597"/>
      <c r="O455" s="1945">
        <f t="shared" si="592"/>
        <v>0</v>
      </c>
      <c r="P455" s="597"/>
      <c r="Q455" s="1945">
        <f t="shared" si="593"/>
        <v>4.03</v>
      </c>
      <c r="R455" s="597"/>
      <c r="S455" s="1644">
        <f t="shared" si="594"/>
        <v>158496</v>
      </c>
      <c r="T455" s="1643"/>
      <c r="U455" s="1644">
        <f t="shared" si="595"/>
        <v>0</v>
      </c>
      <c r="V455" s="1643"/>
      <c r="W455" s="1644">
        <f t="shared" si="596"/>
        <v>0</v>
      </c>
      <c r="X455" s="1643"/>
      <c r="Y455" s="1644">
        <f t="shared" si="597"/>
        <v>158496</v>
      </c>
    </row>
    <row r="456" spans="1:28" hidden="1">
      <c r="A456" s="1901" t="s">
        <v>1645</v>
      </c>
      <c r="C456" s="528">
        <f>'BD-Redesign'!H56</f>
        <v>11597.5</v>
      </c>
      <c r="D456" s="528">
        <f t="shared" ref="D456:D457" si="598">ROUND(C456/$C$468*$D$468,0)</f>
        <v>14930</v>
      </c>
      <c r="F456" s="1945"/>
      <c r="G456" s="597"/>
      <c r="H456" s="1644"/>
      <c r="I456" s="1644"/>
      <c r="K456" s="1945">
        <f t="shared" si="590"/>
        <v>0.51</v>
      </c>
      <c r="L456" s="597"/>
      <c r="M456" s="1945">
        <f t="shared" si="591"/>
        <v>12.89</v>
      </c>
      <c r="N456" s="597"/>
      <c r="O456" s="1945">
        <f t="shared" si="592"/>
        <v>0</v>
      </c>
      <c r="P456" s="597"/>
      <c r="Q456" s="1945">
        <f t="shared" si="593"/>
        <v>13.4</v>
      </c>
      <c r="R456" s="597"/>
      <c r="S456" s="1644">
        <f t="shared" si="594"/>
        <v>7614</v>
      </c>
      <c r="T456" s="1645"/>
      <c r="U456" s="1644">
        <f t="shared" si="595"/>
        <v>192448</v>
      </c>
      <c r="V456" s="1645"/>
      <c r="W456" s="1644">
        <f t="shared" si="596"/>
        <v>0</v>
      </c>
      <c r="X456" s="1645"/>
      <c r="Y456" s="1644">
        <f t="shared" si="597"/>
        <v>200062</v>
      </c>
    </row>
    <row r="457" spans="1:28" hidden="1">
      <c r="A457" s="1901" t="s">
        <v>1646</v>
      </c>
      <c r="C457" s="528">
        <f>'BD-Redesign'!H57</f>
        <v>18952.5</v>
      </c>
      <c r="D457" s="528">
        <f t="shared" si="598"/>
        <v>24399</v>
      </c>
      <c r="F457" s="1945"/>
      <c r="G457" s="597"/>
      <c r="H457" s="1644"/>
      <c r="I457" s="1644"/>
      <c r="K457" s="1945">
        <f t="shared" si="590"/>
        <v>0.45</v>
      </c>
      <c r="L457" s="597"/>
      <c r="M457" s="1945">
        <f t="shared" si="591"/>
        <v>11.41</v>
      </c>
      <c r="N457" s="597"/>
      <c r="O457" s="1945">
        <f t="shared" si="592"/>
        <v>0</v>
      </c>
      <c r="P457" s="597"/>
      <c r="Q457" s="1945">
        <f t="shared" si="593"/>
        <v>11.86</v>
      </c>
      <c r="R457" s="597"/>
      <c r="S457" s="1644">
        <f t="shared" si="594"/>
        <v>10980</v>
      </c>
      <c r="T457" s="1645"/>
      <c r="U457" s="1644">
        <f t="shared" si="595"/>
        <v>278393</v>
      </c>
      <c r="V457" s="1645"/>
      <c r="W457" s="1644">
        <f t="shared" si="596"/>
        <v>0</v>
      </c>
      <c r="X457" s="1645"/>
      <c r="Y457" s="1644">
        <f t="shared" si="597"/>
        <v>289372</v>
      </c>
    </row>
    <row r="458" spans="1:28" hidden="1">
      <c r="A458" s="1901" t="s">
        <v>1647</v>
      </c>
      <c r="C458" s="528">
        <f>'BD-Redesign'!H59</f>
        <v>1603148</v>
      </c>
      <c r="D458" s="528">
        <f>D468-D459</f>
        <v>2063837.2212515902</v>
      </c>
      <c r="F458" s="1944"/>
      <c r="G458" s="1922"/>
      <c r="H458" s="1644"/>
      <c r="I458" s="1644"/>
      <c r="K458" s="1944">
        <f t="shared" si="590"/>
        <v>0</v>
      </c>
      <c r="L458" s="1922" t="s">
        <v>495</v>
      </c>
      <c r="M458" s="1944">
        <f t="shared" si="591"/>
        <v>1.6192</v>
      </c>
      <c r="N458" s="1922" t="s">
        <v>495</v>
      </c>
      <c r="O458" s="1944">
        <f t="shared" si="592"/>
        <v>2.305570240802</v>
      </c>
      <c r="P458" s="1922" t="s">
        <v>495</v>
      </c>
      <c r="Q458" s="1944">
        <f t="shared" si="593"/>
        <v>3.9247702408020002</v>
      </c>
      <c r="R458" s="1922" t="s">
        <v>495</v>
      </c>
      <c r="S458" s="1644">
        <f>ROUND($D458*K458/100,0)</f>
        <v>0</v>
      </c>
      <c r="T458" s="1648"/>
      <c r="U458" s="1644">
        <f>ROUND($D458*M458/100,0)</f>
        <v>33418</v>
      </c>
      <c r="V458" s="1648"/>
      <c r="W458" s="1644">
        <f>ROUND($D458*O458/100,0)</f>
        <v>47583</v>
      </c>
      <c r="X458" s="1648"/>
      <c r="Y458" s="1644">
        <f>ROUND($D458*Q458/100,0)</f>
        <v>81001</v>
      </c>
    </row>
    <row r="459" spans="1:28" hidden="1">
      <c r="A459" s="1901" t="s">
        <v>1648</v>
      </c>
      <c r="C459" s="528">
        <f>'BD-Redesign'!H60</f>
        <v>2870007.5</v>
      </c>
      <c r="D459" s="528">
        <f>ROUND(C459/C468*D468,0)</f>
        <v>3694748</v>
      </c>
      <c r="F459" s="1944"/>
      <c r="G459" s="1922"/>
      <c r="H459" s="1644"/>
      <c r="I459" s="1644"/>
      <c r="K459" s="1944">
        <f t="shared" si="590"/>
        <v>0</v>
      </c>
      <c r="L459" s="1922" t="s">
        <v>495</v>
      </c>
      <c r="M459" s="1944">
        <f t="shared" si="591"/>
        <v>1.4329000000000001</v>
      </c>
      <c r="N459" s="1922" t="s">
        <v>495</v>
      </c>
      <c r="O459" s="1944">
        <f t="shared" si="592"/>
        <v>2.0403480007099999</v>
      </c>
      <c r="P459" s="1922" t="s">
        <v>495</v>
      </c>
      <c r="Q459" s="1944">
        <f t="shared" si="593"/>
        <v>3.4732480007099999</v>
      </c>
      <c r="R459" s="1922" t="s">
        <v>495</v>
      </c>
      <c r="S459" s="1644">
        <f>ROUND($D459*K459/100,0)</f>
        <v>0</v>
      </c>
      <c r="T459" s="1648"/>
      <c r="U459" s="1644">
        <f>ROUND($D459*M459/100,0)</f>
        <v>52942</v>
      </c>
      <c r="V459" s="1648"/>
      <c r="W459" s="1644">
        <f>ROUND($D459*O459/100,0)</f>
        <v>75386</v>
      </c>
      <c r="X459" s="1648"/>
      <c r="Y459" s="1644">
        <f>ROUND($D459*Q459/100,0)</f>
        <v>128328</v>
      </c>
    </row>
    <row r="460" spans="1:28" hidden="1">
      <c r="A460" s="1901" t="s">
        <v>196</v>
      </c>
      <c r="C460" s="528">
        <f>(C456+C457)*C817/(C817+C818)</f>
        <v>11898.50368279063</v>
      </c>
      <c r="D460" s="528">
        <f>ROUND(C460/C468*D468,0)</f>
        <v>15318</v>
      </c>
      <c r="F460" s="1945">
        <f>F392</f>
        <v>14.62</v>
      </c>
      <c r="G460" s="597"/>
      <c r="H460" s="1644">
        <f t="shared" ref="H460:H462" si="599">ROUND($F460*C460,0)</f>
        <v>173956</v>
      </c>
      <c r="I460" s="1644">
        <f t="shared" ref="I460:I462" si="600">ROUND($F460*D460,0)</f>
        <v>223949</v>
      </c>
      <c r="K460" s="1945"/>
      <c r="L460" s="597"/>
      <c r="M460" s="1945"/>
      <c r="N460" s="597"/>
      <c r="O460" s="1945"/>
      <c r="P460" s="597"/>
      <c r="Q460" s="1945"/>
      <c r="R460" s="597"/>
      <c r="S460" s="1644"/>
      <c r="T460" s="1643"/>
      <c r="U460" s="1644"/>
      <c r="V460" s="1643"/>
      <c r="W460" s="1644"/>
      <c r="X460" s="1643"/>
      <c r="Y460" s="1644"/>
    </row>
    <row r="461" spans="1:28" hidden="1">
      <c r="A461" s="1901" t="s">
        <v>161</v>
      </c>
      <c r="C461" s="528">
        <f>C456+C457-C460</f>
        <v>18651.49631720937</v>
      </c>
      <c r="D461" s="528">
        <f>ROUND(C461/C468*D468,0)</f>
        <v>24011</v>
      </c>
      <c r="F461" s="1945">
        <f>F393</f>
        <v>10.91</v>
      </c>
      <c r="G461" s="597"/>
      <c r="H461" s="1644">
        <f t="shared" si="599"/>
        <v>203488</v>
      </c>
      <c r="I461" s="1644">
        <f t="shared" si="600"/>
        <v>261960</v>
      </c>
      <c r="K461" s="1945"/>
      <c r="L461" s="597"/>
      <c r="M461" s="1945"/>
      <c r="N461" s="597"/>
      <c r="O461" s="1945"/>
      <c r="P461" s="597"/>
      <c r="Q461" s="1945"/>
      <c r="R461" s="597"/>
      <c r="S461" s="1644"/>
      <c r="T461" s="1643"/>
      <c r="U461" s="1644"/>
      <c r="V461" s="1643"/>
      <c r="W461" s="1644"/>
      <c r="X461" s="1643"/>
      <c r="Y461" s="1644"/>
    </row>
    <row r="462" spans="1:28" hidden="1">
      <c r="A462" s="1901" t="s">
        <v>261</v>
      </c>
      <c r="C462" s="528">
        <f>C446</f>
        <v>0</v>
      </c>
      <c r="D462" s="528">
        <f>D446</f>
        <v>0</v>
      </c>
      <c r="F462" s="1945">
        <f>F394</f>
        <v>-0.96</v>
      </c>
      <c r="G462" s="597"/>
      <c r="H462" s="1644">
        <f t="shared" si="599"/>
        <v>0</v>
      </c>
      <c r="I462" s="1644">
        <f t="shared" si="600"/>
        <v>0</v>
      </c>
      <c r="K462" s="1945">
        <f>K394</f>
        <v>-0.96</v>
      </c>
      <c r="L462" s="597"/>
      <c r="M462" s="1945">
        <f>M394</f>
        <v>0</v>
      </c>
      <c r="N462" s="597"/>
      <c r="O462" s="1945">
        <f>O394</f>
        <v>0</v>
      </c>
      <c r="P462" s="597"/>
      <c r="Q462" s="1945">
        <f>Q394</f>
        <v>-0.96</v>
      </c>
      <c r="R462" s="597"/>
      <c r="S462" s="1644">
        <f t="shared" ref="S462" si="601">ROUND($D462*K462,0)</f>
        <v>0</v>
      </c>
      <c r="T462" s="1643"/>
      <c r="U462" s="1644">
        <f t="shared" ref="U462" si="602">ROUND($D462*M462,0)</f>
        <v>0</v>
      </c>
      <c r="V462" s="1643"/>
      <c r="W462" s="1644">
        <f t="shared" ref="W462" si="603">ROUND($D462*O462,0)</f>
        <v>0</v>
      </c>
      <c r="X462" s="1643"/>
      <c r="Y462" s="1644">
        <f t="shared" ref="Y462" si="604">ROUND($D462*Q462,0)</f>
        <v>0</v>
      </c>
    </row>
    <row r="463" spans="1:28" hidden="1">
      <c r="A463" s="1901" t="s">
        <v>1362</v>
      </c>
      <c r="C463" s="528">
        <f>(C458+C459)*C798/(C798+C799)</f>
        <v>1850523.9064960799</v>
      </c>
      <c r="D463" s="528">
        <f>ROUND(C463/C468*D468,0)</f>
        <v>2382300</v>
      </c>
      <c r="F463" s="1944">
        <f>F395</f>
        <v>3.8127</v>
      </c>
      <c r="G463" s="1922" t="s">
        <v>495</v>
      </c>
      <c r="H463" s="1644">
        <f>ROUND($F463*C463/100,0)</f>
        <v>70555</v>
      </c>
      <c r="I463" s="1644">
        <f>ROUND($F463*D463/100,0)</f>
        <v>90830</v>
      </c>
      <c r="K463" s="1944"/>
      <c r="L463" s="1922"/>
      <c r="M463" s="1944"/>
      <c r="N463" s="1922"/>
      <c r="O463" s="1944"/>
      <c r="P463" s="1922"/>
      <c r="Q463" s="1944"/>
      <c r="R463" s="1922"/>
      <c r="S463" s="1648"/>
      <c r="T463" s="1648"/>
      <c r="U463" s="1648"/>
      <c r="V463" s="1648"/>
      <c r="W463" s="1648"/>
      <c r="X463" s="1648"/>
      <c r="Y463" s="1644"/>
    </row>
    <row r="464" spans="1:28" hidden="1">
      <c r="A464" s="1901" t="s">
        <v>1363</v>
      </c>
      <c r="C464" s="528">
        <f>C458+C459-C463</f>
        <v>2622631.5935039204</v>
      </c>
      <c r="D464" s="528">
        <f>D468-D463</f>
        <v>3376285.2212515902</v>
      </c>
      <c r="F464" s="1944">
        <f>F396</f>
        <v>3.5143</v>
      </c>
      <c r="G464" s="1922" t="s">
        <v>495</v>
      </c>
      <c r="H464" s="1644">
        <f>ROUND($F464*C464/100,0)</f>
        <v>92167</v>
      </c>
      <c r="I464" s="1644">
        <f>ROUND($F464*D464/100,0)</f>
        <v>118653</v>
      </c>
      <c r="K464" s="1944"/>
      <c r="L464" s="1922"/>
      <c r="M464" s="1944"/>
      <c r="N464" s="1922"/>
      <c r="O464" s="1944"/>
      <c r="P464" s="1922"/>
      <c r="Q464" s="1944"/>
      <c r="R464" s="1922"/>
      <c r="S464" s="1648"/>
      <c r="T464" s="1648"/>
      <c r="U464" s="1648"/>
      <c r="V464" s="1648"/>
      <c r="W464" s="1648"/>
      <c r="X464" s="1648"/>
      <c r="Y464" s="1644"/>
    </row>
    <row r="465" spans="1:28" hidden="1">
      <c r="A465" s="1901" t="s">
        <v>246</v>
      </c>
      <c r="C465" s="529">
        <v>0</v>
      </c>
      <c r="D465" s="529">
        <v>0</v>
      </c>
      <c r="H465" s="1030">
        <v>0</v>
      </c>
      <c r="I465" s="1030">
        <v>0</v>
      </c>
      <c r="Y465" s="1030"/>
    </row>
    <row r="466" spans="1:28" hidden="1">
      <c r="A466" s="1901" t="s">
        <v>1240</v>
      </c>
      <c r="C466" s="584"/>
      <c r="D466" s="584"/>
      <c r="F466" s="1931">
        <f>F398</f>
        <v>-3.61E-2</v>
      </c>
      <c r="G466" s="597"/>
      <c r="H466" s="1644">
        <f>SUM(H460:H461,H463:H464)*$F466</f>
        <v>-19499.992600000001</v>
      </c>
      <c r="I466" s="1644">
        <f>SUM(I460:I461,I463:I464)*$F466</f>
        <v>-25103.6512</v>
      </c>
      <c r="K466" s="1931"/>
      <c r="L466" s="597"/>
      <c r="M466" s="1931"/>
      <c r="N466" s="597"/>
      <c r="O466" s="1932" t="str">
        <f>$O$43</f>
        <v>Tax Year 1 (7/1/2021)</v>
      </c>
      <c r="P466" s="597"/>
      <c r="Q466" s="1931">
        <f>$Q$687</f>
        <v>-2.76E-2</v>
      </c>
      <c r="R466" s="597"/>
      <c r="S466" s="1645"/>
      <c r="T466" s="1645"/>
      <c r="U466" s="1645"/>
      <c r="V466" s="1645"/>
      <c r="W466" s="1645"/>
      <c r="X466" s="1645"/>
      <c r="Y466" s="1644">
        <f>Q466*SUM(Y456:Y459)</f>
        <v>-19285.858799999998</v>
      </c>
    </row>
    <row r="467" spans="1:28" hidden="1">
      <c r="A467" s="1901"/>
      <c r="C467" s="584"/>
      <c r="D467" s="584"/>
      <c r="F467" s="1931"/>
      <c r="G467" s="597"/>
      <c r="H467" s="1644"/>
      <c r="I467" s="1644"/>
      <c r="K467" s="1931"/>
      <c r="L467" s="597"/>
      <c r="M467" s="1931"/>
      <c r="N467" s="597"/>
      <c r="O467" s="1932" t="str">
        <f>$O$44</f>
        <v>Tax Year 2 (1/1/2022)</v>
      </c>
      <c r="P467" s="597"/>
      <c r="Q467" s="1931">
        <f>$Q$688</f>
        <v>-1.4999999999999999E-2</v>
      </c>
      <c r="R467" s="597"/>
      <c r="S467" s="1645"/>
      <c r="T467" s="1645"/>
      <c r="U467" s="1645"/>
      <c r="V467" s="1645"/>
      <c r="W467" s="1645"/>
      <c r="X467" s="1645"/>
      <c r="Y467" s="1644">
        <f>Q467*SUM(Y456:Y459)</f>
        <v>-10481.445</v>
      </c>
    </row>
    <row r="468" spans="1:28" ht="16.5" hidden="1" thickBot="1">
      <c r="A468" s="1901" t="s">
        <v>247</v>
      </c>
      <c r="C468" s="1950">
        <f>SUM(C463:C465)</f>
        <v>4473155.5</v>
      </c>
      <c r="D468" s="1950">
        <f>C468*D810/C810</f>
        <v>5758585.2212515902</v>
      </c>
      <c r="F468" s="1940"/>
      <c r="H468" s="1647">
        <f>SUM(H452:H466)</f>
        <v>666357.0074</v>
      </c>
      <c r="I468" s="1647">
        <f>SUM(I452:I466)</f>
        <v>857299.34880000004</v>
      </c>
      <c r="K468" s="1940"/>
      <c r="M468" s="1940"/>
      <c r="O468" s="1940"/>
      <c r="Q468" s="1940"/>
      <c r="S468" s="1647">
        <f>SUM(S452:S465)</f>
        <v>205212</v>
      </c>
      <c r="U468" s="1647">
        <f>SUM(U452:U465)</f>
        <v>557201</v>
      </c>
      <c r="W468" s="1647">
        <f>SUM(W452:W465)</f>
        <v>122969</v>
      </c>
      <c r="Y468" s="1647">
        <f>SUM(Y452:Y465)</f>
        <v>885381</v>
      </c>
      <c r="AA468" s="1104" t="s">
        <v>1743</v>
      </c>
      <c r="AB468" s="1891">
        <f>Y468/I468-1</f>
        <v>3.2755946029012106E-2</v>
      </c>
    </row>
    <row r="469" spans="1:28" ht="16.5" hidden="1" thickTop="1"/>
    <row r="470" spans="1:28" hidden="1">
      <c r="A470" s="1898" t="s">
        <v>1921</v>
      </c>
      <c r="C470" s="528"/>
      <c r="D470" s="528"/>
    </row>
    <row r="471" spans="1:28" hidden="1">
      <c r="A471" s="1901" t="s">
        <v>240</v>
      </c>
      <c r="C471" s="528">
        <f>'BD-Redesign'!I22</f>
        <v>12</v>
      </c>
      <c r="D471" s="528">
        <f>D486</f>
        <v>33</v>
      </c>
      <c r="F471" s="1902"/>
      <c r="G471" s="1903"/>
      <c r="H471" s="1644"/>
      <c r="I471" s="1644"/>
      <c r="K471" s="1902">
        <f t="shared" ref="K471:K481" si="605">K369</f>
        <v>54</v>
      </c>
      <c r="L471" s="1903"/>
      <c r="M471" s="1902">
        <f t="shared" ref="M471:M481" si="606">M369</f>
        <v>0</v>
      </c>
      <c r="N471" s="1903"/>
      <c r="O471" s="1902">
        <f t="shared" ref="O471:O481" si="607">O369</f>
        <v>0</v>
      </c>
      <c r="P471" s="1903"/>
      <c r="Q471" s="1902">
        <f t="shared" ref="Q471:Q481" si="608">Q369</f>
        <v>54</v>
      </c>
      <c r="R471" s="1903"/>
      <c r="S471" s="1644">
        <f>ROUND($D471*K471,0)</f>
        <v>1782</v>
      </c>
      <c r="T471" s="1643"/>
      <c r="U471" s="1644">
        <f>ROUND($D471*M471,0)</f>
        <v>0</v>
      </c>
      <c r="V471" s="1643"/>
      <c r="W471" s="1644">
        <f>ROUND($D471*O471,0)</f>
        <v>0</v>
      </c>
      <c r="X471" s="1643"/>
      <c r="Y471" s="1644">
        <f>ROUND($D471*Q471,0)</f>
        <v>1782</v>
      </c>
      <c r="AA471" s="1109"/>
      <c r="AB471" s="1114"/>
    </row>
    <row r="472" spans="1:28" hidden="1">
      <c r="A472" s="1901" t="s">
        <v>1910</v>
      </c>
      <c r="C472" s="528">
        <f>'BD-Redesign'!I23</f>
        <v>13275</v>
      </c>
      <c r="D472" s="528">
        <f t="shared" ref="D472:D481" si="609">C472/$C$484*$D$484</f>
        <v>37438.428809180441</v>
      </c>
      <c r="E472" s="597"/>
      <c r="F472" s="1943"/>
      <c r="G472" s="1922"/>
      <c r="H472" s="1644"/>
      <c r="I472" s="1644"/>
      <c r="J472" s="597"/>
      <c r="K472" s="1943">
        <f t="shared" si="605"/>
        <v>1.657</v>
      </c>
      <c r="L472" s="1922" t="s">
        <v>495</v>
      </c>
      <c r="M472" s="1943">
        <f t="shared" si="606"/>
        <v>19.370528114911814</v>
      </c>
      <c r="N472" s="1922" t="s">
        <v>495</v>
      </c>
      <c r="O472" s="1943">
        <f t="shared" si="607"/>
        <v>1.3496999999999999</v>
      </c>
      <c r="P472" s="1922" t="s">
        <v>495</v>
      </c>
      <c r="Q472" s="1943">
        <f t="shared" si="608"/>
        <v>22.377228114911812</v>
      </c>
      <c r="R472" s="1922" t="s">
        <v>495</v>
      </c>
      <c r="S472" s="1644">
        <f>ROUND($D472*K472/100,0)</f>
        <v>620</v>
      </c>
      <c r="T472" s="1648"/>
      <c r="U472" s="1644">
        <f>ROUND($D472*M472/100,0)</f>
        <v>7252</v>
      </c>
      <c r="V472" s="1648"/>
      <c r="W472" s="1644">
        <f>ROUND($D472*O472/100,0)</f>
        <v>505</v>
      </c>
      <c r="X472" s="1648"/>
      <c r="Y472" s="1644">
        <f>ROUND($D472*Q472/100,0)</f>
        <v>8378</v>
      </c>
      <c r="AA472" s="596"/>
      <c r="AB472" s="596"/>
    </row>
    <row r="473" spans="1:28" hidden="1">
      <c r="A473" s="1901" t="s">
        <v>1911</v>
      </c>
      <c r="C473" s="528">
        <f>'BD-Redesign'!I24</f>
        <v>26685</v>
      </c>
      <c r="D473" s="528">
        <f t="shared" si="609"/>
        <v>75257.587402861027</v>
      </c>
      <c r="E473" s="597"/>
      <c r="F473" s="1943"/>
      <c r="G473" s="1922"/>
      <c r="H473" s="1644"/>
      <c r="I473" s="1644"/>
      <c r="J473" s="597"/>
      <c r="K473" s="1943">
        <f t="shared" si="605"/>
        <v>1.657</v>
      </c>
      <c r="L473" s="1922" t="s">
        <v>495</v>
      </c>
      <c r="M473" s="1943">
        <f t="shared" si="606"/>
        <v>1.3803172825590004</v>
      </c>
      <c r="N473" s="1922" t="s">
        <v>495</v>
      </c>
      <c r="O473" s="1943">
        <f t="shared" si="607"/>
        <v>1.3496999999999999</v>
      </c>
      <c r="P473" s="1922" t="s">
        <v>495</v>
      </c>
      <c r="Q473" s="1943">
        <f t="shared" si="608"/>
        <v>4.3870172825590004</v>
      </c>
      <c r="R473" s="1922" t="s">
        <v>495</v>
      </c>
      <c r="S473" s="1644">
        <f t="shared" ref="S473:S479" si="610">ROUND($D473*K473/100,0)</f>
        <v>1247</v>
      </c>
      <c r="T473" s="1648"/>
      <c r="U473" s="1644">
        <f t="shared" ref="U473:U479" si="611">ROUND($D473*M473/100,0)</f>
        <v>1039</v>
      </c>
      <c r="V473" s="1648"/>
      <c r="W473" s="1644">
        <f t="shared" ref="W473:W479" si="612">ROUND($D473*O473/100,0)</f>
        <v>1016</v>
      </c>
      <c r="X473" s="1648"/>
      <c r="Y473" s="1644">
        <f t="shared" ref="Y473:Y479" si="613">ROUND($D473*Q473/100,0)</f>
        <v>3302</v>
      </c>
      <c r="AA473" s="596"/>
      <c r="AB473" s="596"/>
    </row>
    <row r="474" spans="1:28" hidden="1">
      <c r="A474" s="1901" t="s">
        <v>1912</v>
      </c>
      <c r="C474" s="528">
        <f>'BD-Redesign'!I25</f>
        <v>22525</v>
      </c>
      <c r="D474" s="528">
        <f t="shared" si="609"/>
        <v>63525.469599004857</v>
      </c>
      <c r="E474" s="597"/>
      <c r="F474" s="1943"/>
      <c r="G474" s="1922"/>
      <c r="H474" s="1644"/>
      <c r="I474" s="1644"/>
      <c r="J474" s="597"/>
      <c r="K474" s="1943">
        <f t="shared" si="605"/>
        <v>1.657</v>
      </c>
      <c r="L474" s="1922" t="s">
        <v>495</v>
      </c>
      <c r="M474" s="1943">
        <f t="shared" si="606"/>
        <v>16.951500000000003</v>
      </c>
      <c r="N474" s="1922" t="s">
        <v>495</v>
      </c>
      <c r="O474" s="1943">
        <f t="shared" si="607"/>
        <v>1.1943999999999999</v>
      </c>
      <c r="P474" s="1922" t="s">
        <v>495</v>
      </c>
      <c r="Q474" s="1943">
        <f t="shared" si="608"/>
        <v>19.802900000000001</v>
      </c>
      <c r="R474" s="1922" t="s">
        <v>495</v>
      </c>
      <c r="S474" s="1644">
        <f t="shared" si="610"/>
        <v>1053</v>
      </c>
      <c r="T474" s="1648"/>
      <c r="U474" s="1644">
        <f t="shared" si="611"/>
        <v>10769</v>
      </c>
      <c r="V474" s="1648"/>
      <c r="W474" s="1644">
        <f t="shared" si="612"/>
        <v>759</v>
      </c>
      <c r="X474" s="1648"/>
      <c r="Y474" s="1644">
        <f t="shared" si="613"/>
        <v>12580</v>
      </c>
      <c r="AA474" s="596"/>
      <c r="AB474" s="596"/>
    </row>
    <row r="475" spans="1:28" hidden="1">
      <c r="A475" s="1901" t="s">
        <v>1913</v>
      </c>
      <c r="C475" s="528">
        <f>'BD-Redesign'!I26</f>
        <v>46055</v>
      </c>
      <c r="D475" s="528">
        <f t="shared" si="609"/>
        <v>129885.26092706631</v>
      </c>
      <c r="E475" s="597"/>
      <c r="F475" s="1943"/>
      <c r="G475" s="1922"/>
      <c r="H475" s="1644"/>
      <c r="I475" s="1644"/>
      <c r="J475" s="597"/>
      <c r="K475" s="1943">
        <f t="shared" si="605"/>
        <v>1.657</v>
      </c>
      <c r="L475" s="1922" t="s">
        <v>495</v>
      </c>
      <c r="M475" s="1943">
        <f t="shared" si="606"/>
        <v>1.0308999999999999</v>
      </c>
      <c r="N475" s="1922" t="s">
        <v>495</v>
      </c>
      <c r="O475" s="1943">
        <f t="shared" si="607"/>
        <v>1.1943999999999999</v>
      </c>
      <c r="P475" s="1922" t="s">
        <v>495</v>
      </c>
      <c r="Q475" s="1943">
        <f t="shared" si="608"/>
        <v>3.8822999999999999</v>
      </c>
      <c r="R475" s="1922" t="s">
        <v>495</v>
      </c>
      <c r="S475" s="1644">
        <f t="shared" si="610"/>
        <v>2152</v>
      </c>
      <c r="T475" s="1648"/>
      <c r="U475" s="1644">
        <f t="shared" si="611"/>
        <v>1339</v>
      </c>
      <c r="V475" s="1648"/>
      <c r="W475" s="1644">
        <f t="shared" si="612"/>
        <v>1551</v>
      </c>
      <c r="X475" s="1648"/>
      <c r="Y475" s="1644">
        <f t="shared" si="613"/>
        <v>5043</v>
      </c>
      <c r="AA475" s="596"/>
      <c r="AB475" s="596"/>
    </row>
    <row r="476" spans="1:28" hidden="1">
      <c r="A476" s="1901" t="s">
        <v>1906</v>
      </c>
      <c r="C476" s="528">
        <f>'BD-Redesign'!I27</f>
        <v>22191.806131162721</v>
      </c>
      <c r="D476" s="528">
        <f t="shared" si="609"/>
        <v>62585.789377677567</v>
      </c>
      <c r="E476" s="597"/>
      <c r="F476" s="1943"/>
      <c r="G476" s="1922"/>
      <c r="H476" s="1644"/>
      <c r="I476" s="1644"/>
      <c r="J476" s="597"/>
      <c r="K476" s="1943">
        <f t="shared" si="605"/>
        <v>0</v>
      </c>
      <c r="L476" s="1922" t="s">
        <v>495</v>
      </c>
      <c r="M476" s="1943">
        <f t="shared" si="606"/>
        <v>0</v>
      </c>
      <c r="N476" s="1922" t="s">
        <v>495</v>
      </c>
      <c r="O476" s="1943">
        <f t="shared" si="607"/>
        <v>6</v>
      </c>
      <c r="P476" s="1922" t="s">
        <v>495</v>
      </c>
      <c r="Q476" s="1943">
        <f t="shared" si="608"/>
        <v>6</v>
      </c>
      <c r="R476" s="1922" t="s">
        <v>495</v>
      </c>
      <c r="S476" s="1644">
        <f t="shared" si="610"/>
        <v>0</v>
      </c>
      <c r="T476" s="1648"/>
      <c r="U476" s="1644">
        <f t="shared" si="611"/>
        <v>0</v>
      </c>
      <c r="V476" s="1648"/>
      <c r="W476" s="1644">
        <f t="shared" si="612"/>
        <v>3755</v>
      </c>
      <c r="X476" s="1648"/>
      <c r="Y476" s="1644">
        <f t="shared" si="613"/>
        <v>3755</v>
      </c>
      <c r="AA476" s="596"/>
      <c r="AB476" s="596"/>
    </row>
    <row r="477" spans="1:28" hidden="1">
      <c r="A477" s="1901" t="s">
        <v>1907</v>
      </c>
      <c r="C477" s="528">
        <f>'BD-Redesign'!I28</f>
        <v>17768.193868837279</v>
      </c>
      <c r="D477" s="528">
        <f t="shared" si="609"/>
        <v>50110.226834363915</v>
      </c>
      <c r="E477" s="597"/>
      <c r="F477" s="1943"/>
      <c r="G477" s="1922"/>
      <c r="H477" s="1644"/>
      <c r="I477" s="1644"/>
      <c r="J477" s="597"/>
      <c r="K477" s="1943">
        <f t="shared" si="605"/>
        <v>0</v>
      </c>
      <c r="L477" s="1922" t="s">
        <v>495</v>
      </c>
      <c r="M477" s="1943">
        <f t="shared" si="606"/>
        <v>0</v>
      </c>
      <c r="N477" s="1922" t="s">
        <v>495</v>
      </c>
      <c r="O477" s="1943">
        <f t="shared" si="607"/>
        <v>-2.3358000000000008</v>
      </c>
      <c r="P477" s="1922" t="s">
        <v>495</v>
      </c>
      <c r="Q477" s="1943">
        <f t="shared" si="608"/>
        <v>-2.3358000000000008</v>
      </c>
      <c r="R477" s="1922" t="s">
        <v>495</v>
      </c>
      <c r="S477" s="1644">
        <f t="shared" si="610"/>
        <v>0</v>
      </c>
      <c r="T477" s="1648"/>
      <c r="U477" s="1644">
        <f t="shared" si="611"/>
        <v>0</v>
      </c>
      <c r="V477" s="1648"/>
      <c r="W477" s="1644">
        <f t="shared" si="612"/>
        <v>-1170</v>
      </c>
      <c r="X477" s="1648"/>
      <c r="Y477" s="1644">
        <f t="shared" si="613"/>
        <v>-1170</v>
      </c>
      <c r="AA477" s="596"/>
      <c r="AB477" s="596"/>
    </row>
    <row r="478" spans="1:28" hidden="1">
      <c r="A478" s="1901" t="s">
        <v>1908</v>
      </c>
      <c r="C478" s="528">
        <f>'BD-Redesign'!I29</f>
        <v>38085.937549427908</v>
      </c>
      <c r="D478" s="528">
        <f t="shared" si="609"/>
        <v>107410.74663466282</v>
      </c>
      <c r="E478" s="597"/>
      <c r="F478" s="1943"/>
      <c r="G478" s="1922"/>
      <c r="H478" s="1644"/>
      <c r="I478" s="1644"/>
      <c r="J478" s="597"/>
      <c r="K478" s="1943">
        <f t="shared" si="605"/>
        <v>0</v>
      </c>
      <c r="L478" s="1922" t="s">
        <v>495</v>
      </c>
      <c r="M478" s="1943">
        <f t="shared" si="606"/>
        <v>0</v>
      </c>
      <c r="N478" s="1922" t="s">
        <v>495</v>
      </c>
      <c r="O478" s="1943">
        <f t="shared" si="607"/>
        <v>5.3097000000000003</v>
      </c>
      <c r="P478" s="1922" t="s">
        <v>495</v>
      </c>
      <c r="Q478" s="1943">
        <f t="shared" si="608"/>
        <v>5.3097000000000003</v>
      </c>
      <c r="R478" s="1922" t="s">
        <v>495</v>
      </c>
      <c r="S478" s="1644">
        <f t="shared" si="610"/>
        <v>0</v>
      </c>
      <c r="T478" s="1648"/>
      <c r="U478" s="1644">
        <f t="shared" si="611"/>
        <v>0</v>
      </c>
      <c r="V478" s="1648"/>
      <c r="W478" s="1644">
        <f t="shared" si="612"/>
        <v>5703</v>
      </c>
      <c r="X478" s="1648"/>
      <c r="Y478" s="1644">
        <f t="shared" si="613"/>
        <v>5703</v>
      </c>
      <c r="AA478" s="596"/>
      <c r="AB478" s="596"/>
    </row>
    <row r="479" spans="1:28" hidden="1">
      <c r="A479" s="1901" t="s">
        <v>1909</v>
      </c>
      <c r="C479" s="528">
        <f>'BD-Redesign'!I30</f>
        <v>30494.062450572088</v>
      </c>
      <c r="D479" s="528">
        <f t="shared" si="609"/>
        <v>85999.983891408338</v>
      </c>
      <c r="E479" s="597"/>
      <c r="F479" s="1943"/>
      <c r="G479" s="1922"/>
      <c r="H479" s="1644"/>
      <c r="I479" s="1644"/>
      <c r="J479" s="597"/>
      <c r="K479" s="1943">
        <f t="shared" si="605"/>
        <v>0</v>
      </c>
      <c r="L479" s="1922" t="s">
        <v>495</v>
      </c>
      <c r="M479" s="1943">
        <f t="shared" si="606"/>
        <v>0</v>
      </c>
      <c r="N479" s="1922" t="s">
        <v>495</v>
      </c>
      <c r="O479" s="1943">
        <f t="shared" si="607"/>
        <v>-2.0670999999999999</v>
      </c>
      <c r="P479" s="1922" t="s">
        <v>495</v>
      </c>
      <c r="Q479" s="1943">
        <f t="shared" si="608"/>
        <v>-2.0670999999999999</v>
      </c>
      <c r="R479" s="1922" t="s">
        <v>495</v>
      </c>
      <c r="S479" s="1644">
        <f t="shared" si="610"/>
        <v>0</v>
      </c>
      <c r="T479" s="1648"/>
      <c r="U479" s="1644">
        <f t="shared" si="611"/>
        <v>0</v>
      </c>
      <c r="V479" s="1648"/>
      <c r="W479" s="1644">
        <f t="shared" si="612"/>
        <v>-1778</v>
      </c>
      <c r="X479" s="1648"/>
      <c r="Y479" s="1644">
        <f t="shared" si="613"/>
        <v>-1778</v>
      </c>
      <c r="AA479" s="596"/>
      <c r="AB479" s="596"/>
    </row>
    <row r="480" spans="1:28" hidden="1">
      <c r="A480" s="1901" t="s">
        <v>261</v>
      </c>
      <c r="C480" s="528">
        <f>'BD-Redesign'!I31</f>
        <v>0</v>
      </c>
      <c r="D480" s="528">
        <f t="shared" si="609"/>
        <v>0</v>
      </c>
      <c r="F480" s="1902"/>
      <c r="G480" s="1903"/>
      <c r="H480" s="1644"/>
      <c r="I480" s="1644"/>
      <c r="K480" s="1902">
        <f t="shared" si="605"/>
        <v>-0.61</v>
      </c>
      <c r="L480" s="1903"/>
      <c r="M480" s="1902">
        <f t="shared" si="606"/>
        <v>0</v>
      </c>
      <c r="N480" s="1903"/>
      <c r="O480" s="1902">
        <f t="shared" si="607"/>
        <v>0</v>
      </c>
      <c r="P480" s="1903"/>
      <c r="Q480" s="1902">
        <f t="shared" si="608"/>
        <v>-0.61</v>
      </c>
      <c r="R480" s="1903"/>
      <c r="S480" s="1644">
        <f>ROUND($D480*K480,0)</f>
        <v>0</v>
      </c>
      <c r="T480" s="1643"/>
      <c r="U480" s="1644">
        <f>ROUND($D480*M480,0)</f>
        <v>0</v>
      </c>
      <c r="V480" s="1643"/>
      <c r="W480" s="1644">
        <f>ROUND($D480*O480,0)</f>
        <v>0</v>
      </c>
      <c r="X480" s="1643"/>
      <c r="Y480" s="1644">
        <f>ROUND($D480*Q480,0)</f>
        <v>0</v>
      </c>
      <c r="AA480" s="596"/>
      <c r="AB480" s="596"/>
    </row>
    <row r="481" spans="1:28" hidden="1">
      <c r="A481" s="1116" t="s">
        <v>1158</v>
      </c>
      <c r="C481" s="528">
        <f>'BD-Redesign'!I32</f>
        <v>0</v>
      </c>
      <c r="D481" s="528">
        <f t="shared" si="609"/>
        <v>0</v>
      </c>
      <c r="F481" s="1944"/>
      <c r="G481" s="1922"/>
      <c r="H481" s="1644"/>
      <c r="I481" s="1644"/>
      <c r="K481" s="1944">
        <f t="shared" si="605"/>
        <v>0</v>
      </c>
      <c r="L481" s="1922" t="s">
        <v>495</v>
      </c>
      <c r="M481" s="1944">
        <f t="shared" si="606"/>
        <v>7.125</v>
      </c>
      <c r="N481" s="1922" t="s">
        <v>495</v>
      </c>
      <c r="O481" s="1944">
        <f t="shared" si="607"/>
        <v>0</v>
      </c>
      <c r="P481" s="1922" t="s">
        <v>495</v>
      </c>
      <c r="Q481" s="1944">
        <f t="shared" si="608"/>
        <v>7.125</v>
      </c>
      <c r="R481" s="1922" t="s">
        <v>495</v>
      </c>
      <c r="S481" s="1644">
        <f>ROUND($D481*K481/100,0)</f>
        <v>0</v>
      </c>
      <c r="T481" s="1648"/>
      <c r="U481" s="1644">
        <f>ROUND($D481*M481/100,0)</f>
        <v>0</v>
      </c>
      <c r="V481" s="1648"/>
      <c r="W481" s="1644">
        <f>ROUND($D481*O481/100,0)</f>
        <v>0</v>
      </c>
      <c r="X481" s="1648"/>
      <c r="Y481" s="1644">
        <f>ROUND($D481*Q481/100,0)</f>
        <v>0</v>
      </c>
      <c r="AA481" s="1109"/>
      <c r="AB481" s="1114"/>
    </row>
    <row r="482" spans="1:28" hidden="1">
      <c r="A482" s="1901" t="s">
        <v>1240</v>
      </c>
      <c r="C482" s="584"/>
      <c r="D482" s="584"/>
      <c r="F482" s="1931"/>
      <c r="G482" s="597"/>
      <c r="H482" s="1644"/>
      <c r="I482" s="1644"/>
      <c r="K482" s="1931"/>
      <c r="L482" s="597"/>
      <c r="M482" s="1931"/>
      <c r="N482" s="597"/>
      <c r="O482" s="1932" t="str">
        <f>$O$43</f>
        <v>Tax Year 1 (7/1/2021)</v>
      </c>
      <c r="P482" s="597"/>
      <c r="Q482" s="1931">
        <f>$Q$979</f>
        <v>-3.0599999999999999E-2</v>
      </c>
      <c r="R482" s="597"/>
      <c r="S482" s="1645"/>
      <c r="T482" s="1645"/>
      <c r="U482" s="1645"/>
      <c r="V482" s="1645"/>
      <c r="W482" s="1645"/>
      <c r="X482" s="1645"/>
      <c r="Y482" s="1644">
        <f>Q482*SUM(Y472:Y475,Y481)</f>
        <v>-896.67179999999996</v>
      </c>
    </row>
    <row r="483" spans="1:28" hidden="1">
      <c r="A483" s="1901"/>
      <c r="C483" s="584"/>
      <c r="D483" s="584"/>
      <c r="F483" s="1931"/>
      <c r="G483" s="597"/>
      <c r="H483" s="1644"/>
      <c r="I483" s="1644"/>
      <c r="K483" s="1931"/>
      <c r="L483" s="597"/>
      <c r="M483" s="1931"/>
      <c r="N483" s="597"/>
      <c r="O483" s="1932" t="str">
        <f>$O$44</f>
        <v>Tax Year 2 (1/1/2022)</v>
      </c>
      <c r="P483" s="597"/>
      <c r="Q483" s="1931">
        <f>$Q$980</f>
        <v>-1.66E-2</v>
      </c>
      <c r="R483" s="597"/>
      <c r="S483" s="1645"/>
      <c r="T483" s="1645"/>
      <c r="U483" s="1645"/>
      <c r="V483" s="1645"/>
      <c r="W483" s="1645"/>
      <c r="X483" s="1645"/>
      <c r="Y483" s="1644">
        <f>Q483*SUM(Y472:Y475,Y481)</f>
        <v>-486.4298</v>
      </c>
    </row>
    <row r="484" spans="1:28" hidden="1">
      <c r="A484" s="1901" t="s">
        <v>1923</v>
      </c>
      <c r="C484" s="528">
        <f>SUM(C476:C479,C481)</f>
        <v>108540</v>
      </c>
      <c r="D484" s="528">
        <f>D502</f>
        <v>306106.74673811265</v>
      </c>
      <c r="F484" s="1902"/>
      <c r="G484" s="1903"/>
      <c r="H484" s="1644"/>
      <c r="I484" s="1644"/>
      <c r="K484" s="1902"/>
      <c r="L484" s="1903"/>
      <c r="M484" s="1902"/>
      <c r="N484" s="1903"/>
      <c r="O484" s="1902"/>
      <c r="P484" s="1903"/>
      <c r="Q484" s="1902"/>
      <c r="R484" s="1903"/>
      <c r="S484" s="1644">
        <f>SUM(S471:S481)</f>
        <v>6854</v>
      </c>
      <c r="T484" s="1643"/>
      <c r="U484" s="1644">
        <f>SUM(U471:U481)</f>
        <v>20399</v>
      </c>
      <c r="V484" s="1643"/>
      <c r="W484" s="1644">
        <f>SUM(W471:W481)</f>
        <v>10341</v>
      </c>
      <c r="X484" s="1643"/>
      <c r="Y484" s="1644">
        <f>SUM(Y471:Y481)</f>
        <v>37595</v>
      </c>
      <c r="AA484" s="1109" t="s">
        <v>1743</v>
      </c>
      <c r="AB484" s="1499">
        <f>Y484/Y502-1</f>
        <v>-0.18574429836910611</v>
      </c>
    </row>
    <row r="485" spans="1:28" hidden="1">
      <c r="A485" s="1901"/>
      <c r="C485" s="528"/>
      <c r="D485" s="528"/>
      <c r="F485" s="1902"/>
      <c r="G485" s="1903"/>
      <c r="H485" s="1644"/>
      <c r="I485" s="1644"/>
      <c r="K485" s="1902"/>
      <c r="L485" s="1903"/>
      <c r="M485" s="1902"/>
      <c r="N485" s="1903"/>
      <c r="O485" s="1902"/>
      <c r="P485" s="1903"/>
      <c r="Q485" s="1902"/>
      <c r="R485" s="1903"/>
      <c r="S485" s="1643"/>
      <c r="T485" s="1643"/>
      <c r="U485" s="1643"/>
      <c r="V485" s="1643"/>
      <c r="W485" s="1643"/>
      <c r="X485" s="1643"/>
      <c r="Y485" s="1644"/>
      <c r="AA485" s="1109"/>
      <c r="AB485" s="1114"/>
    </row>
    <row r="486" spans="1:28" hidden="1">
      <c r="A486" s="1901" t="s">
        <v>240</v>
      </c>
      <c r="C486" s="528">
        <f>C471</f>
        <v>12</v>
      </c>
      <c r="D486" s="528">
        <f>C486*D813/C813</f>
        <v>33</v>
      </c>
      <c r="F486" s="1945">
        <f>F384</f>
        <v>54</v>
      </c>
      <c r="G486" s="597"/>
      <c r="H486" s="1644">
        <f t="shared" ref="H486:H488" si="614">ROUND($F486*C486,0)</f>
        <v>648</v>
      </c>
      <c r="I486" s="1644">
        <f t="shared" ref="I486:I488" si="615">ROUND($F486*D486,0)</f>
        <v>1782</v>
      </c>
      <c r="K486" s="1945">
        <f t="shared" ref="K486:K493" si="616">K384</f>
        <v>54</v>
      </c>
      <c r="L486" s="597"/>
      <c r="M486" s="1945">
        <f t="shared" ref="M486:M493" si="617">M384</f>
        <v>0</v>
      </c>
      <c r="N486" s="597"/>
      <c r="O486" s="1945">
        <f t="shared" ref="O486:O493" si="618">O384</f>
        <v>0</v>
      </c>
      <c r="P486" s="597"/>
      <c r="Q486" s="1945">
        <f t="shared" ref="Q486:Q493" si="619">Q384</f>
        <v>54</v>
      </c>
      <c r="R486" s="597"/>
      <c r="S486" s="1644">
        <f>ROUND($D486*K486,0)</f>
        <v>1782</v>
      </c>
      <c r="T486" s="1643"/>
      <c r="U486" s="1644">
        <f>ROUND($D486*M486,0)</f>
        <v>0</v>
      </c>
      <c r="V486" s="1643"/>
      <c r="W486" s="1644">
        <f>ROUND($D486*O486,0)</f>
        <v>0</v>
      </c>
      <c r="X486" s="1643"/>
      <c r="Y486" s="1644">
        <f>ROUND($D486*Q486,0)</f>
        <v>1782</v>
      </c>
    </row>
    <row r="487" spans="1:28" hidden="1">
      <c r="A487" s="1901" t="s">
        <v>262</v>
      </c>
      <c r="C487" s="584">
        <v>0</v>
      </c>
      <c r="D487" s="528">
        <v>0</v>
      </c>
      <c r="F487" s="1945">
        <f>F385</f>
        <v>648</v>
      </c>
      <c r="G487" s="597"/>
      <c r="H487" s="1644">
        <f t="shared" si="614"/>
        <v>0</v>
      </c>
      <c r="I487" s="1644">
        <f t="shared" si="615"/>
        <v>0</v>
      </c>
      <c r="K487" s="1945">
        <f t="shared" si="616"/>
        <v>648</v>
      </c>
      <c r="L487" s="597"/>
      <c r="M487" s="1945">
        <f t="shared" si="617"/>
        <v>0</v>
      </c>
      <c r="N487" s="597"/>
      <c r="O487" s="1945">
        <f t="shared" si="618"/>
        <v>0</v>
      </c>
      <c r="P487" s="597"/>
      <c r="Q487" s="1945">
        <f t="shared" si="619"/>
        <v>648</v>
      </c>
      <c r="R487" s="597"/>
      <c r="S487" s="1644">
        <f t="shared" ref="S487:S491" si="620">ROUND($D487*K487,0)</f>
        <v>0</v>
      </c>
      <c r="T487" s="1643"/>
      <c r="U487" s="1644">
        <f t="shared" ref="U487:U491" si="621">ROUND($D487*M487,0)</f>
        <v>0</v>
      </c>
      <c r="V487" s="1643"/>
      <c r="W487" s="1644">
        <f t="shared" ref="W487:W491" si="622">ROUND($D487*O487,0)</f>
        <v>0</v>
      </c>
      <c r="X487" s="1643"/>
      <c r="Y487" s="1644">
        <f t="shared" ref="Y487:Y491" si="623">ROUND($D487*Q487,0)</f>
        <v>0</v>
      </c>
    </row>
    <row r="488" spans="1:28" hidden="1">
      <c r="A488" s="1901" t="s">
        <v>1298</v>
      </c>
      <c r="C488" s="528">
        <v>0</v>
      </c>
      <c r="D488" s="528">
        <v>0</v>
      </c>
      <c r="F488" s="1945">
        <f>F386</f>
        <v>54</v>
      </c>
      <c r="G488" s="597"/>
      <c r="H488" s="1644">
        <f t="shared" si="614"/>
        <v>0</v>
      </c>
      <c r="I488" s="1644">
        <f t="shared" si="615"/>
        <v>0</v>
      </c>
      <c r="K488" s="1945">
        <f t="shared" si="616"/>
        <v>54</v>
      </c>
      <c r="L488" s="597"/>
      <c r="M488" s="1945">
        <f t="shared" si="617"/>
        <v>0</v>
      </c>
      <c r="N488" s="597"/>
      <c r="O488" s="1945">
        <f t="shared" si="618"/>
        <v>0</v>
      </c>
      <c r="P488" s="597"/>
      <c r="Q488" s="1945">
        <f t="shared" si="619"/>
        <v>54</v>
      </c>
      <c r="R488" s="597"/>
      <c r="S488" s="1644">
        <f t="shared" si="620"/>
        <v>0</v>
      </c>
      <c r="T488" s="1645"/>
      <c r="U488" s="1644">
        <f t="shared" si="621"/>
        <v>0</v>
      </c>
      <c r="V488" s="1645"/>
      <c r="W488" s="1644">
        <f t="shared" si="622"/>
        <v>0</v>
      </c>
      <c r="X488" s="1645"/>
      <c r="Y488" s="1644">
        <f t="shared" si="623"/>
        <v>0</v>
      </c>
    </row>
    <row r="489" spans="1:28" hidden="1">
      <c r="A489" s="1901" t="s">
        <v>168</v>
      </c>
      <c r="C489" s="528">
        <f>'BD-Redesign'!I55</f>
        <v>716</v>
      </c>
      <c r="D489" s="528">
        <f>ROUND(C489/$C$502*$D$502,0)</f>
        <v>2019</v>
      </c>
      <c r="F489" s="1945">
        <f>F387</f>
        <v>4.04</v>
      </c>
      <c r="G489" s="597"/>
      <c r="H489" s="1644">
        <f>ROUND($F489*C489,0)</f>
        <v>2893</v>
      </c>
      <c r="I489" s="1644">
        <f>ROUND($F489*D489,0)</f>
        <v>8157</v>
      </c>
      <c r="K489" s="1945">
        <f t="shared" si="616"/>
        <v>4.03</v>
      </c>
      <c r="L489" s="597"/>
      <c r="M489" s="1945">
        <f t="shared" si="617"/>
        <v>0</v>
      </c>
      <c r="N489" s="597"/>
      <c r="O489" s="1945">
        <f t="shared" si="618"/>
        <v>0</v>
      </c>
      <c r="P489" s="597"/>
      <c r="Q489" s="1945">
        <f t="shared" si="619"/>
        <v>4.03</v>
      </c>
      <c r="R489" s="597"/>
      <c r="S489" s="1644">
        <f t="shared" si="620"/>
        <v>8137</v>
      </c>
      <c r="T489" s="1643"/>
      <c r="U489" s="1644">
        <f t="shared" si="621"/>
        <v>0</v>
      </c>
      <c r="V489" s="1643"/>
      <c r="W489" s="1644">
        <f t="shared" si="622"/>
        <v>0</v>
      </c>
      <c r="X489" s="1643"/>
      <c r="Y489" s="1644">
        <f t="shared" si="623"/>
        <v>8137</v>
      </c>
    </row>
    <row r="490" spans="1:28" hidden="1">
      <c r="A490" s="1901" t="s">
        <v>1645</v>
      </c>
      <c r="C490" s="528">
        <f>'BD-Redesign'!I56</f>
        <v>265.5</v>
      </c>
      <c r="D490" s="528">
        <f t="shared" ref="D490:D491" si="624">ROUND(C490/$C$502*$D$502,0)</f>
        <v>749</v>
      </c>
      <c r="F490" s="1945"/>
      <c r="G490" s="597"/>
      <c r="H490" s="1644"/>
      <c r="I490" s="1644"/>
      <c r="K490" s="1945">
        <f t="shared" si="616"/>
        <v>0.51</v>
      </c>
      <c r="L490" s="597"/>
      <c r="M490" s="1945">
        <f t="shared" si="617"/>
        <v>12.89</v>
      </c>
      <c r="N490" s="597"/>
      <c r="O490" s="1945">
        <f t="shared" si="618"/>
        <v>0</v>
      </c>
      <c r="P490" s="597"/>
      <c r="Q490" s="1945">
        <f t="shared" si="619"/>
        <v>13.4</v>
      </c>
      <c r="R490" s="597"/>
      <c r="S490" s="1644">
        <f t="shared" si="620"/>
        <v>382</v>
      </c>
      <c r="T490" s="1645"/>
      <c r="U490" s="1644">
        <f t="shared" si="621"/>
        <v>9655</v>
      </c>
      <c r="V490" s="1645"/>
      <c r="W490" s="1644">
        <f t="shared" si="622"/>
        <v>0</v>
      </c>
      <c r="X490" s="1645"/>
      <c r="Y490" s="1644">
        <f t="shared" si="623"/>
        <v>10037</v>
      </c>
    </row>
    <row r="491" spans="1:28" hidden="1">
      <c r="A491" s="1901" t="s">
        <v>1646</v>
      </c>
      <c r="C491" s="528">
        <f>'BD-Redesign'!I57</f>
        <v>450.5</v>
      </c>
      <c r="D491" s="528">
        <f t="shared" si="624"/>
        <v>1271</v>
      </c>
      <c r="F491" s="1945"/>
      <c r="G491" s="597"/>
      <c r="H491" s="1644"/>
      <c r="I491" s="1644"/>
      <c r="K491" s="1945">
        <f t="shared" si="616"/>
        <v>0.45</v>
      </c>
      <c r="L491" s="597"/>
      <c r="M491" s="1945">
        <f t="shared" si="617"/>
        <v>11.41</v>
      </c>
      <c r="N491" s="597"/>
      <c r="O491" s="1945">
        <f t="shared" si="618"/>
        <v>0</v>
      </c>
      <c r="P491" s="597"/>
      <c r="Q491" s="1945">
        <f t="shared" si="619"/>
        <v>11.86</v>
      </c>
      <c r="R491" s="597"/>
      <c r="S491" s="1644">
        <f t="shared" si="620"/>
        <v>572</v>
      </c>
      <c r="T491" s="1645"/>
      <c r="U491" s="1644">
        <f t="shared" si="621"/>
        <v>14502</v>
      </c>
      <c r="V491" s="1645"/>
      <c r="W491" s="1644">
        <f t="shared" si="622"/>
        <v>0</v>
      </c>
      <c r="X491" s="1645"/>
      <c r="Y491" s="1644">
        <f t="shared" si="623"/>
        <v>15074</v>
      </c>
    </row>
    <row r="492" spans="1:28" hidden="1">
      <c r="A492" s="1901" t="s">
        <v>1647</v>
      </c>
      <c r="C492" s="528">
        <f>'BD-Redesign'!I59</f>
        <v>39960</v>
      </c>
      <c r="D492" s="528">
        <f>D502-D493</f>
        <v>112695.74673811265</v>
      </c>
      <c r="F492" s="1944"/>
      <c r="G492" s="1922"/>
      <c r="H492" s="1644"/>
      <c r="I492" s="1644"/>
      <c r="K492" s="1944">
        <f t="shared" si="616"/>
        <v>0</v>
      </c>
      <c r="L492" s="1922" t="s">
        <v>495</v>
      </c>
      <c r="M492" s="1944">
        <f t="shared" si="617"/>
        <v>1.6192</v>
      </c>
      <c r="N492" s="1922" t="s">
        <v>495</v>
      </c>
      <c r="O492" s="1944">
        <f t="shared" si="618"/>
        <v>2.305570240802</v>
      </c>
      <c r="P492" s="1922" t="s">
        <v>495</v>
      </c>
      <c r="Q492" s="1944">
        <f t="shared" si="619"/>
        <v>3.9247702408020002</v>
      </c>
      <c r="R492" s="1922" t="s">
        <v>495</v>
      </c>
      <c r="S492" s="1644">
        <f>ROUND($D492*K492/100,0)</f>
        <v>0</v>
      </c>
      <c r="T492" s="1648"/>
      <c r="U492" s="1644">
        <f>ROUND($D492*M492/100,0)</f>
        <v>1825</v>
      </c>
      <c r="V492" s="1648"/>
      <c r="W492" s="1644">
        <f>ROUND($D492*O492/100,0)</f>
        <v>2598</v>
      </c>
      <c r="X492" s="1648"/>
      <c r="Y492" s="1644">
        <f>ROUND($D492*Q492/100,0)</f>
        <v>4423</v>
      </c>
    </row>
    <row r="493" spans="1:28" hidden="1">
      <c r="A493" s="1901" t="s">
        <v>1648</v>
      </c>
      <c r="C493" s="528">
        <f>'BD-Redesign'!I60</f>
        <v>68580</v>
      </c>
      <c r="D493" s="528">
        <f>ROUND(C493/C502*D502,0)</f>
        <v>193411</v>
      </c>
      <c r="F493" s="1944"/>
      <c r="G493" s="1922"/>
      <c r="H493" s="1644"/>
      <c r="I493" s="1644"/>
      <c r="K493" s="1944">
        <f t="shared" si="616"/>
        <v>0</v>
      </c>
      <c r="L493" s="1922" t="s">
        <v>495</v>
      </c>
      <c r="M493" s="1944">
        <f t="shared" si="617"/>
        <v>1.4329000000000001</v>
      </c>
      <c r="N493" s="1922" t="s">
        <v>495</v>
      </c>
      <c r="O493" s="1944">
        <f t="shared" si="618"/>
        <v>2.0403480007099999</v>
      </c>
      <c r="P493" s="1922" t="s">
        <v>495</v>
      </c>
      <c r="Q493" s="1944">
        <f t="shared" si="619"/>
        <v>3.4732480007099999</v>
      </c>
      <c r="R493" s="1922" t="s">
        <v>495</v>
      </c>
      <c r="S493" s="1644">
        <f>ROUND($D493*K493/100,0)</f>
        <v>0</v>
      </c>
      <c r="T493" s="1648"/>
      <c r="U493" s="1644">
        <f>ROUND($D493*M493/100,0)</f>
        <v>2771</v>
      </c>
      <c r="V493" s="1648"/>
      <c r="W493" s="1644">
        <f>ROUND($D493*O493/100,0)</f>
        <v>3946</v>
      </c>
      <c r="X493" s="1648"/>
      <c r="Y493" s="1644">
        <f>ROUND($D493*Q493/100,0)</f>
        <v>6718</v>
      </c>
    </row>
    <row r="494" spans="1:28" hidden="1">
      <c r="A494" s="1901" t="s">
        <v>196</v>
      </c>
      <c r="C494" s="528">
        <f>(C490+C491)*C817/(C817+C818)</f>
        <v>278.86509449682785</v>
      </c>
      <c r="D494" s="528">
        <f>ROUND(C494/C502*D502,0)</f>
        <v>786</v>
      </c>
      <c r="F494" s="1945">
        <f>F392</f>
        <v>14.62</v>
      </c>
      <c r="G494" s="597"/>
      <c r="H494" s="1644">
        <f t="shared" ref="H494:H496" si="625">ROUND($F494*C494,0)</f>
        <v>4077</v>
      </c>
      <c r="I494" s="1644">
        <f t="shared" ref="I494:I496" si="626">ROUND($F494*D494,0)</f>
        <v>11491</v>
      </c>
      <c r="K494" s="1945"/>
      <c r="L494" s="597"/>
      <c r="M494" s="1945"/>
      <c r="N494" s="597"/>
      <c r="O494" s="1945"/>
      <c r="P494" s="597"/>
      <c r="Q494" s="1945"/>
      <c r="R494" s="597"/>
      <c r="S494" s="1644"/>
      <c r="T494" s="1643"/>
      <c r="U494" s="1644"/>
      <c r="V494" s="1643"/>
      <c r="W494" s="1644"/>
      <c r="X494" s="1643"/>
      <c r="Y494" s="1644"/>
    </row>
    <row r="495" spans="1:28" hidden="1">
      <c r="A495" s="1901" t="s">
        <v>161</v>
      </c>
      <c r="C495" s="528">
        <f>C490+C491-C494</f>
        <v>437.13490550317215</v>
      </c>
      <c r="D495" s="528">
        <f>ROUND(C495/C502*D502,0)</f>
        <v>1233</v>
      </c>
      <c r="F495" s="1945">
        <f>F393</f>
        <v>10.91</v>
      </c>
      <c r="G495" s="597"/>
      <c r="H495" s="1644">
        <f t="shared" si="625"/>
        <v>4769</v>
      </c>
      <c r="I495" s="1644">
        <f t="shared" si="626"/>
        <v>13452</v>
      </c>
      <c r="K495" s="1945"/>
      <c r="L495" s="597"/>
      <c r="M495" s="1945"/>
      <c r="N495" s="597"/>
      <c r="O495" s="1945"/>
      <c r="P495" s="597"/>
      <c r="Q495" s="1945"/>
      <c r="R495" s="597"/>
      <c r="S495" s="1644"/>
      <c r="T495" s="1643"/>
      <c r="U495" s="1644"/>
      <c r="V495" s="1643"/>
      <c r="W495" s="1644"/>
      <c r="X495" s="1643"/>
      <c r="Y495" s="1644"/>
    </row>
    <row r="496" spans="1:28" hidden="1">
      <c r="A496" s="1901" t="s">
        <v>261</v>
      </c>
      <c r="C496" s="528">
        <f>C480</f>
        <v>0</v>
      </c>
      <c r="D496" s="528">
        <f>D480</f>
        <v>0</v>
      </c>
      <c r="F496" s="1945">
        <f>F394</f>
        <v>-0.96</v>
      </c>
      <c r="G496" s="597"/>
      <c r="H496" s="1644">
        <f t="shared" si="625"/>
        <v>0</v>
      </c>
      <c r="I496" s="1644">
        <f t="shared" si="626"/>
        <v>0</v>
      </c>
      <c r="K496" s="1945">
        <f>K394</f>
        <v>-0.96</v>
      </c>
      <c r="L496" s="597"/>
      <c r="M496" s="1945">
        <f>M394</f>
        <v>0</v>
      </c>
      <c r="N496" s="597"/>
      <c r="O496" s="1945">
        <f>O394</f>
        <v>0</v>
      </c>
      <c r="P496" s="597"/>
      <c r="Q496" s="1945">
        <f>Q394</f>
        <v>-0.96</v>
      </c>
      <c r="R496" s="597"/>
      <c r="S496" s="1644">
        <f t="shared" ref="S496" si="627">ROUND($D496*K496,0)</f>
        <v>0</v>
      </c>
      <c r="T496" s="1643"/>
      <c r="U496" s="1644">
        <f t="shared" ref="U496" si="628">ROUND($D496*M496,0)</f>
        <v>0</v>
      </c>
      <c r="V496" s="1643"/>
      <c r="W496" s="1644">
        <f t="shared" ref="W496" si="629">ROUND($D496*O496,0)</f>
        <v>0</v>
      </c>
      <c r="X496" s="1643"/>
      <c r="Y496" s="1644">
        <f t="shared" ref="Y496" si="630">ROUND($D496*Q496,0)</f>
        <v>0</v>
      </c>
    </row>
    <row r="497" spans="1:28" hidden="1">
      <c r="A497" s="1901" t="s">
        <v>1362</v>
      </c>
      <c r="C497" s="528">
        <f>(C492+C493)*C824/(C824+C825)</f>
        <v>51673.888905823311</v>
      </c>
      <c r="D497" s="528">
        <f>ROUND(C497/C502*D502,0)</f>
        <v>145732</v>
      </c>
      <c r="F497" s="1944">
        <f>F395</f>
        <v>3.8127</v>
      </c>
      <c r="G497" s="1922" t="s">
        <v>495</v>
      </c>
      <c r="H497" s="1644">
        <f>ROUND($F497*C497/100,0)</f>
        <v>1970</v>
      </c>
      <c r="I497" s="1644">
        <f>ROUND($F497*D497/100,0)</f>
        <v>5556</v>
      </c>
      <c r="K497" s="1944"/>
      <c r="L497" s="1922"/>
      <c r="M497" s="1944"/>
      <c r="N497" s="1922"/>
      <c r="O497" s="1944"/>
      <c r="P497" s="1922"/>
      <c r="Q497" s="1944"/>
      <c r="R497" s="1922"/>
      <c r="S497" s="1648"/>
      <c r="T497" s="1648"/>
      <c r="U497" s="1648"/>
      <c r="V497" s="1648"/>
      <c r="W497" s="1648"/>
      <c r="X497" s="1648"/>
      <c r="Y497" s="1644"/>
    </row>
    <row r="498" spans="1:28" hidden="1">
      <c r="A498" s="1901" t="s">
        <v>1363</v>
      </c>
      <c r="C498" s="528">
        <f>C492+C493-C497</f>
        <v>56866.111094176689</v>
      </c>
      <c r="D498" s="528">
        <f>D502-D497</f>
        <v>160374.74673811265</v>
      </c>
      <c r="F498" s="1944">
        <f>F396</f>
        <v>3.5143</v>
      </c>
      <c r="G498" s="1922" t="s">
        <v>495</v>
      </c>
      <c r="H498" s="1644">
        <f>ROUND($F498*C498/100,0)</f>
        <v>1998</v>
      </c>
      <c r="I498" s="1644">
        <f>ROUND($F498*D498/100,0)</f>
        <v>5636</v>
      </c>
      <c r="K498" s="1944"/>
      <c r="L498" s="1922"/>
      <c r="M498" s="1944"/>
      <c r="N498" s="1922"/>
      <c r="O498" s="1944"/>
      <c r="P498" s="1922"/>
      <c r="Q498" s="1944"/>
      <c r="R498" s="1922"/>
      <c r="S498" s="1648"/>
      <c r="T498" s="1648"/>
      <c r="U498" s="1648"/>
      <c r="V498" s="1648"/>
      <c r="W498" s="1648"/>
      <c r="X498" s="1648"/>
      <c r="Y498" s="1644"/>
    </row>
    <row r="499" spans="1:28" hidden="1">
      <c r="A499" s="1901" t="s">
        <v>246</v>
      </c>
      <c r="C499" s="529">
        <v>0</v>
      </c>
      <c r="D499" s="529">
        <v>0</v>
      </c>
      <c r="H499" s="1030">
        <v>0</v>
      </c>
      <c r="I499" s="1030">
        <v>0</v>
      </c>
      <c r="Y499" s="1030"/>
    </row>
    <row r="500" spans="1:28" hidden="1">
      <c r="A500" s="1901" t="s">
        <v>1240</v>
      </c>
      <c r="C500" s="584"/>
      <c r="D500" s="584"/>
      <c r="F500" s="1931">
        <f t="shared" ref="F500" si="631">F398</f>
        <v>-3.61E-2</v>
      </c>
      <c r="G500" s="597"/>
      <c r="H500" s="1644">
        <f>SUM(H494:H495,H497:H498)*$F500</f>
        <v>-462.58539999999999</v>
      </c>
      <c r="I500" s="1644">
        <f>SUM(I494:I495,I497:I498)*$F500</f>
        <v>-1304.4735000000001</v>
      </c>
      <c r="K500" s="1931"/>
      <c r="L500" s="597"/>
      <c r="M500" s="1931"/>
      <c r="N500" s="597"/>
      <c r="O500" s="1932" t="str">
        <f>$O$43</f>
        <v>Tax Year 1 (7/1/2021)</v>
      </c>
      <c r="P500" s="597"/>
      <c r="Q500" s="1931">
        <f>$Q$687</f>
        <v>-2.76E-2</v>
      </c>
      <c r="R500" s="597"/>
      <c r="S500" s="1645"/>
      <c r="T500" s="1645"/>
      <c r="U500" s="1645"/>
      <c r="V500" s="1645"/>
      <c r="W500" s="1645"/>
      <c r="X500" s="1645"/>
      <c r="Y500" s="1644">
        <f>Q500*SUM(Y490:Y493)</f>
        <v>-1000.5552</v>
      </c>
    </row>
    <row r="501" spans="1:28" hidden="1">
      <c r="A501" s="1901"/>
      <c r="C501" s="584"/>
      <c r="D501" s="584"/>
      <c r="F501" s="1931"/>
      <c r="G501" s="597"/>
      <c r="H501" s="1644"/>
      <c r="I501" s="1644"/>
      <c r="K501" s="1931"/>
      <c r="L501" s="597"/>
      <c r="M501" s="1931"/>
      <c r="N501" s="597"/>
      <c r="O501" s="1932" t="str">
        <f>$O$44</f>
        <v>Tax Year 2 (1/1/2022)</v>
      </c>
      <c r="P501" s="597"/>
      <c r="Q501" s="1931">
        <f>$Q$688</f>
        <v>-1.4999999999999999E-2</v>
      </c>
      <c r="R501" s="597"/>
      <c r="S501" s="1645"/>
      <c r="T501" s="1645"/>
      <c r="U501" s="1645"/>
      <c r="V501" s="1645"/>
      <c r="W501" s="1645"/>
      <c r="X501" s="1645"/>
      <c r="Y501" s="1644">
        <f>Q501*SUM(Y490:Y493)</f>
        <v>-543.78</v>
      </c>
    </row>
    <row r="502" spans="1:28" ht="16.5" hidden="1" thickBot="1">
      <c r="A502" s="1901" t="s">
        <v>247</v>
      </c>
      <c r="C502" s="1950">
        <f>SUM(C497:C499)</f>
        <v>108540</v>
      </c>
      <c r="D502" s="1950">
        <f>C502*D829/C829</f>
        <v>306106.74673811265</v>
      </c>
      <c r="F502" s="1940"/>
      <c r="H502" s="1647">
        <f>SUM(H486:H500)</f>
        <v>15892.4146</v>
      </c>
      <c r="I502" s="1647">
        <f>SUM(I486:I500)</f>
        <v>44769.5265</v>
      </c>
      <c r="K502" s="1940"/>
      <c r="M502" s="1940"/>
      <c r="O502" s="1940"/>
      <c r="Q502" s="1940"/>
      <c r="S502" s="1647">
        <f>SUM(S486:S499)</f>
        <v>10873</v>
      </c>
      <c r="U502" s="1647">
        <f>SUM(U486:U499)</f>
        <v>28753</v>
      </c>
      <c r="W502" s="1647">
        <f>SUM(W486:W499)</f>
        <v>6544</v>
      </c>
      <c r="Y502" s="1647">
        <f>SUM(Y486:Y499)</f>
        <v>46171</v>
      </c>
      <c r="AA502" s="1104" t="s">
        <v>1743</v>
      </c>
      <c r="AB502" s="1891">
        <f>Y502/I502-1</f>
        <v>3.1304184108357669E-2</v>
      </c>
    </row>
    <row r="503" spans="1:28" ht="16.5" thickTop="1">
      <c r="C503" s="528"/>
      <c r="D503" s="528"/>
    </row>
    <row r="504" spans="1:28">
      <c r="A504" s="1898" t="s">
        <v>1922</v>
      </c>
      <c r="C504" s="528"/>
      <c r="D504" s="528"/>
    </row>
    <row r="505" spans="1:28">
      <c r="A505" s="1901" t="s">
        <v>240</v>
      </c>
      <c r="C505" s="528">
        <f>'BD-Redesign'!L22</f>
        <v>55.716666666666669</v>
      </c>
      <c r="D505" s="528">
        <f>D520</f>
        <v>157.84953632148375</v>
      </c>
      <c r="F505" s="1902"/>
      <c r="G505" s="1903"/>
      <c r="H505" s="1644"/>
      <c r="I505" s="1644"/>
      <c r="K505" s="1902">
        <f t="shared" ref="K505:K515" si="632">K369</f>
        <v>54</v>
      </c>
      <c r="L505" s="1903"/>
      <c r="M505" s="1902">
        <f t="shared" ref="M505:M515" si="633">M369</f>
        <v>0</v>
      </c>
      <c r="N505" s="1903"/>
      <c r="O505" s="1902">
        <f t="shared" ref="O505:O515" si="634">O369</f>
        <v>0</v>
      </c>
      <c r="P505" s="1903"/>
      <c r="Q505" s="1902">
        <f t="shared" ref="Q505:Q515" si="635">Q369</f>
        <v>54</v>
      </c>
      <c r="R505" s="1903"/>
      <c r="S505" s="1644">
        <f>ROUND($D505*K505,0)</f>
        <v>8524</v>
      </c>
      <c r="T505" s="1643"/>
      <c r="U505" s="1644">
        <f>ROUND($D505*M505,0)</f>
        <v>0</v>
      </c>
      <c r="V505" s="1643"/>
      <c r="W505" s="1644">
        <f>ROUND($D505*O505,0)</f>
        <v>0</v>
      </c>
      <c r="X505" s="1643"/>
      <c r="Y505" s="1644">
        <f>ROUND($D505*Q505,0)</f>
        <v>8524</v>
      </c>
      <c r="AA505" s="1109"/>
      <c r="AB505" s="1114"/>
    </row>
    <row r="506" spans="1:28">
      <c r="A506" s="1901" t="s">
        <v>1910</v>
      </c>
      <c r="C506" s="528">
        <f>'BD-Redesign'!L23</f>
        <v>111994.63366336633</v>
      </c>
      <c r="D506" s="528">
        <f t="shared" ref="D506:D515" si="636">C506/$C$518*$D$518</f>
        <v>446919.92134186177</v>
      </c>
      <c r="E506" s="597"/>
      <c r="F506" s="1943"/>
      <c r="G506" s="1922"/>
      <c r="H506" s="1644"/>
      <c r="I506" s="1644"/>
      <c r="J506" s="597"/>
      <c r="K506" s="1943">
        <f t="shared" si="632"/>
        <v>1.657</v>
      </c>
      <c r="L506" s="1922" t="s">
        <v>495</v>
      </c>
      <c r="M506" s="1943">
        <f t="shared" si="633"/>
        <v>19.370528114911814</v>
      </c>
      <c r="N506" s="1922" t="s">
        <v>495</v>
      </c>
      <c r="O506" s="1943">
        <f t="shared" si="634"/>
        <v>1.3496999999999999</v>
      </c>
      <c r="P506" s="1922" t="s">
        <v>495</v>
      </c>
      <c r="Q506" s="1943">
        <f t="shared" si="635"/>
        <v>22.377228114911812</v>
      </c>
      <c r="R506" s="1922" t="s">
        <v>495</v>
      </c>
      <c r="S506" s="1644">
        <f>ROUND($D506*K506/100,0)</f>
        <v>7405</v>
      </c>
      <c r="T506" s="1648"/>
      <c r="U506" s="1644">
        <f>ROUND($D506*M506/100,0)</f>
        <v>86571</v>
      </c>
      <c r="V506" s="1648"/>
      <c r="W506" s="1644">
        <f>ROUND($D506*O506/100,0)</f>
        <v>6032</v>
      </c>
      <c r="X506" s="1648"/>
      <c r="Y506" s="1644">
        <f>ROUND($D506*Q506/100,0)</f>
        <v>100008</v>
      </c>
      <c r="AA506" s="596"/>
      <c r="AB506" s="596"/>
    </row>
    <row r="507" spans="1:28">
      <c r="A507" s="1901" t="s">
        <v>1911</v>
      </c>
      <c r="C507" s="528">
        <f>'BD-Redesign'!L24</f>
        <v>266833.36633663368</v>
      </c>
      <c r="D507" s="528">
        <f t="shared" si="636"/>
        <v>1064811.2609841989</v>
      </c>
      <c r="E507" s="597"/>
      <c r="F507" s="1943"/>
      <c r="G507" s="1922"/>
      <c r="H507" s="1644"/>
      <c r="I507" s="1644"/>
      <c r="J507" s="597"/>
      <c r="K507" s="1943">
        <f t="shared" si="632"/>
        <v>1.657</v>
      </c>
      <c r="L507" s="1922" t="s">
        <v>495</v>
      </c>
      <c r="M507" s="1943">
        <f t="shared" si="633"/>
        <v>1.3803172825590004</v>
      </c>
      <c r="N507" s="1922" t="s">
        <v>495</v>
      </c>
      <c r="O507" s="1943">
        <f t="shared" si="634"/>
        <v>1.3496999999999999</v>
      </c>
      <c r="P507" s="1922" t="s">
        <v>495</v>
      </c>
      <c r="Q507" s="1943">
        <f t="shared" si="635"/>
        <v>4.3870172825590004</v>
      </c>
      <c r="R507" s="1922" t="s">
        <v>495</v>
      </c>
      <c r="S507" s="1644">
        <f t="shared" ref="S507:S513" si="637">ROUND($D507*K507/100,0)</f>
        <v>17644</v>
      </c>
      <c r="T507" s="1648"/>
      <c r="U507" s="1644">
        <f t="shared" ref="U507:U513" si="638">ROUND($D507*M507/100,0)</f>
        <v>14698</v>
      </c>
      <c r="V507" s="1648"/>
      <c r="W507" s="1644">
        <f t="shared" ref="W507:W513" si="639">ROUND($D507*O507/100,0)</f>
        <v>14372</v>
      </c>
      <c r="X507" s="1648"/>
      <c r="Y507" s="1644">
        <f t="shared" ref="Y507:Y513" si="640">ROUND($D507*Q507/100,0)</f>
        <v>46713</v>
      </c>
      <c r="AA507" s="596"/>
      <c r="AB507" s="596"/>
    </row>
    <row r="508" spans="1:28">
      <c r="A508" s="1901" t="s">
        <v>1912</v>
      </c>
      <c r="C508" s="528">
        <f>'BD-Redesign'!L25</f>
        <v>151504.07425742573</v>
      </c>
      <c r="D508" s="528">
        <f t="shared" si="636"/>
        <v>604584.22636234248</v>
      </c>
      <c r="E508" s="597"/>
      <c r="F508" s="1943"/>
      <c r="G508" s="1922"/>
      <c r="H508" s="1644"/>
      <c r="I508" s="1644"/>
      <c r="J508" s="597"/>
      <c r="K508" s="1943">
        <f t="shared" si="632"/>
        <v>1.657</v>
      </c>
      <c r="L508" s="1922" t="s">
        <v>495</v>
      </c>
      <c r="M508" s="1943">
        <f t="shared" si="633"/>
        <v>16.951500000000003</v>
      </c>
      <c r="N508" s="1922" t="s">
        <v>495</v>
      </c>
      <c r="O508" s="1943">
        <f t="shared" si="634"/>
        <v>1.1943999999999999</v>
      </c>
      <c r="P508" s="1922" t="s">
        <v>495</v>
      </c>
      <c r="Q508" s="1943">
        <f t="shared" si="635"/>
        <v>19.802900000000001</v>
      </c>
      <c r="R508" s="1922" t="s">
        <v>495</v>
      </c>
      <c r="S508" s="1644">
        <f t="shared" si="637"/>
        <v>10018</v>
      </c>
      <c r="T508" s="1648"/>
      <c r="U508" s="1644">
        <f t="shared" si="638"/>
        <v>102486</v>
      </c>
      <c r="V508" s="1648"/>
      <c r="W508" s="1644">
        <f t="shared" si="639"/>
        <v>7221</v>
      </c>
      <c r="X508" s="1648"/>
      <c r="Y508" s="1644">
        <f t="shared" si="640"/>
        <v>119725</v>
      </c>
      <c r="AA508" s="596"/>
      <c r="AB508" s="596"/>
    </row>
    <row r="509" spans="1:28">
      <c r="A509" s="1901" t="s">
        <v>1913</v>
      </c>
      <c r="C509" s="528">
        <f>'BD-Redesign'!L26</f>
        <v>460068.42574257427</v>
      </c>
      <c r="D509" s="528">
        <f t="shared" si="636"/>
        <v>1835924.9717515896</v>
      </c>
      <c r="E509" s="597"/>
      <c r="F509" s="1943"/>
      <c r="G509" s="1922"/>
      <c r="H509" s="1644"/>
      <c r="I509" s="1644"/>
      <c r="J509" s="597"/>
      <c r="K509" s="1943">
        <f t="shared" si="632"/>
        <v>1.657</v>
      </c>
      <c r="L509" s="1922" t="s">
        <v>495</v>
      </c>
      <c r="M509" s="1943">
        <f t="shared" si="633"/>
        <v>1.0308999999999999</v>
      </c>
      <c r="N509" s="1922" t="s">
        <v>495</v>
      </c>
      <c r="O509" s="1943">
        <f t="shared" si="634"/>
        <v>1.1943999999999999</v>
      </c>
      <c r="P509" s="1922" t="s">
        <v>495</v>
      </c>
      <c r="Q509" s="1943">
        <f t="shared" si="635"/>
        <v>3.8822999999999999</v>
      </c>
      <c r="R509" s="1922" t="s">
        <v>495</v>
      </c>
      <c r="S509" s="1644">
        <f t="shared" si="637"/>
        <v>30421</v>
      </c>
      <c r="T509" s="1648"/>
      <c r="U509" s="1644">
        <f t="shared" si="638"/>
        <v>18927</v>
      </c>
      <c r="V509" s="1648"/>
      <c r="W509" s="1644">
        <f t="shared" si="639"/>
        <v>21928</v>
      </c>
      <c r="X509" s="1648"/>
      <c r="Y509" s="1644">
        <f t="shared" si="640"/>
        <v>71276</v>
      </c>
      <c r="AA509" s="596"/>
      <c r="AB509" s="596"/>
    </row>
    <row r="510" spans="1:28">
      <c r="A510" s="1901" t="s">
        <v>1906</v>
      </c>
      <c r="C510" s="528">
        <f>'BD-Redesign'!L27</f>
        <v>210382.32064704984</v>
      </c>
      <c r="D510" s="528">
        <f t="shared" si="636"/>
        <v>839540.67368902243</v>
      </c>
      <c r="E510" s="597"/>
      <c r="F510" s="1943"/>
      <c r="G510" s="1922"/>
      <c r="H510" s="1644"/>
      <c r="I510" s="1644"/>
      <c r="J510" s="597"/>
      <c r="K510" s="1943">
        <f t="shared" si="632"/>
        <v>0</v>
      </c>
      <c r="L510" s="1922" t="s">
        <v>495</v>
      </c>
      <c r="M510" s="1943">
        <f t="shared" si="633"/>
        <v>0</v>
      </c>
      <c r="N510" s="1922" t="s">
        <v>495</v>
      </c>
      <c r="O510" s="1943">
        <f t="shared" si="634"/>
        <v>6</v>
      </c>
      <c r="P510" s="1922" t="s">
        <v>495</v>
      </c>
      <c r="Q510" s="1943">
        <f t="shared" si="635"/>
        <v>6</v>
      </c>
      <c r="R510" s="1922" t="s">
        <v>495</v>
      </c>
      <c r="S510" s="1644">
        <f t="shared" si="637"/>
        <v>0</v>
      </c>
      <c r="T510" s="1648"/>
      <c r="U510" s="1644">
        <f t="shared" si="638"/>
        <v>0</v>
      </c>
      <c r="V510" s="1648"/>
      <c r="W510" s="1644">
        <f t="shared" si="639"/>
        <v>50372</v>
      </c>
      <c r="X510" s="1648"/>
      <c r="Y510" s="1644">
        <f t="shared" si="640"/>
        <v>50372</v>
      </c>
      <c r="AA510" s="596"/>
      <c r="AB510" s="596"/>
    </row>
    <row r="511" spans="1:28">
      <c r="A511" s="1901" t="s">
        <v>1907</v>
      </c>
      <c r="C511" s="528">
        <f>'BD-Redesign'!L28</f>
        <v>168445.67935295016</v>
      </c>
      <c r="D511" s="528">
        <f t="shared" si="636"/>
        <v>672190.50863703794</v>
      </c>
      <c r="E511" s="597"/>
      <c r="F511" s="1943"/>
      <c r="G511" s="1922"/>
      <c r="H511" s="1644"/>
      <c r="I511" s="1644"/>
      <c r="J511" s="597"/>
      <c r="K511" s="1943">
        <f t="shared" si="632"/>
        <v>0</v>
      </c>
      <c r="L511" s="1922" t="s">
        <v>495</v>
      </c>
      <c r="M511" s="1943">
        <f t="shared" si="633"/>
        <v>0</v>
      </c>
      <c r="N511" s="1922" t="s">
        <v>495</v>
      </c>
      <c r="O511" s="1943">
        <f t="shared" si="634"/>
        <v>-2.3358000000000008</v>
      </c>
      <c r="P511" s="1922" t="s">
        <v>495</v>
      </c>
      <c r="Q511" s="1943">
        <f t="shared" si="635"/>
        <v>-2.3358000000000008</v>
      </c>
      <c r="R511" s="1922" t="s">
        <v>495</v>
      </c>
      <c r="S511" s="1644">
        <f t="shared" si="637"/>
        <v>0</v>
      </c>
      <c r="T511" s="1648"/>
      <c r="U511" s="1644">
        <f t="shared" si="638"/>
        <v>0</v>
      </c>
      <c r="V511" s="1648"/>
      <c r="W511" s="1644">
        <f t="shared" si="639"/>
        <v>-15701</v>
      </c>
      <c r="X511" s="1648"/>
      <c r="Y511" s="1644">
        <f t="shared" si="640"/>
        <v>-15701</v>
      </c>
      <c r="AA511" s="596"/>
      <c r="AB511" s="596"/>
    </row>
    <row r="512" spans="1:28">
      <c r="A512" s="1901" t="s">
        <v>1908</v>
      </c>
      <c r="C512" s="528">
        <f>'BD-Redesign'!L29</f>
        <v>339637.09597473755</v>
      </c>
      <c r="D512" s="528">
        <f t="shared" si="636"/>
        <v>1355338.0126592533</v>
      </c>
      <c r="E512" s="597"/>
      <c r="F512" s="1943"/>
      <c r="G512" s="1922"/>
      <c r="H512" s="1644"/>
      <c r="I512" s="1644"/>
      <c r="J512" s="597"/>
      <c r="K512" s="1943">
        <f t="shared" si="632"/>
        <v>0</v>
      </c>
      <c r="L512" s="1922" t="s">
        <v>495</v>
      </c>
      <c r="M512" s="1943">
        <f t="shared" si="633"/>
        <v>0</v>
      </c>
      <c r="N512" s="1922" t="s">
        <v>495</v>
      </c>
      <c r="O512" s="1943">
        <f t="shared" si="634"/>
        <v>5.3097000000000003</v>
      </c>
      <c r="P512" s="1922" t="s">
        <v>495</v>
      </c>
      <c r="Q512" s="1943">
        <f t="shared" si="635"/>
        <v>5.3097000000000003</v>
      </c>
      <c r="R512" s="1922" t="s">
        <v>495</v>
      </c>
      <c r="S512" s="1644">
        <f t="shared" si="637"/>
        <v>0</v>
      </c>
      <c r="T512" s="1648"/>
      <c r="U512" s="1644">
        <f t="shared" si="638"/>
        <v>0</v>
      </c>
      <c r="V512" s="1648"/>
      <c r="W512" s="1644">
        <f t="shared" si="639"/>
        <v>71964</v>
      </c>
      <c r="X512" s="1648"/>
      <c r="Y512" s="1644">
        <f t="shared" si="640"/>
        <v>71964</v>
      </c>
      <c r="AA512" s="596"/>
      <c r="AB512" s="596"/>
    </row>
    <row r="513" spans="1:28">
      <c r="A513" s="1901" t="s">
        <v>1909</v>
      </c>
      <c r="C513" s="528">
        <f>'BD-Redesign'!L30</f>
        <v>271935.40402526245</v>
      </c>
      <c r="D513" s="528">
        <f t="shared" si="636"/>
        <v>1085171.1854546787</v>
      </c>
      <c r="E513" s="597"/>
      <c r="F513" s="1943"/>
      <c r="G513" s="1922"/>
      <c r="H513" s="1644"/>
      <c r="I513" s="1644"/>
      <c r="J513" s="597"/>
      <c r="K513" s="1943">
        <f t="shared" si="632"/>
        <v>0</v>
      </c>
      <c r="L513" s="1922" t="s">
        <v>495</v>
      </c>
      <c r="M513" s="1943">
        <f t="shared" si="633"/>
        <v>0</v>
      </c>
      <c r="N513" s="1922" t="s">
        <v>495</v>
      </c>
      <c r="O513" s="1943">
        <f t="shared" si="634"/>
        <v>-2.0670999999999999</v>
      </c>
      <c r="P513" s="1922" t="s">
        <v>495</v>
      </c>
      <c r="Q513" s="1943">
        <f t="shared" si="635"/>
        <v>-2.0670999999999999</v>
      </c>
      <c r="R513" s="1922" t="s">
        <v>495</v>
      </c>
      <c r="S513" s="1644">
        <f t="shared" si="637"/>
        <v>0</v>
      </c>
      <c r="T513" s="1648"/>
      <c r="U513" s="1644">
        <f t="shared" si="638"/>
        <v>0</v>
      </c>
      <c r="V513" s="1648"/>
      <c r="W513" s="1644">
        <f t="shared" si="639"/>
        <v>-22432</v>
      </c>
      <c r="X513" s="1648"/>
      <c r="Y513" s="1644">
        <f t="shared" si="640"/>
        <v>-22432</v>
      </c>
      <c r="AA513" s="596"/>
      <c r="AB513" s="596"/>
    </row>
    <row r="514" spans="1:28">
      <c r="A514" s="1901" t="s">
        <v>261</v>
      </c>
      <c r="C514" s="528">
        <f>'BD-Redesign'!L31</f>
        <v>0</v>
      </c>
      <c r="D514" s="528">
        <f t="shared" si="636"/>
        <v>0</v>
      </c>
      <c r="F514" s="1902"/>
      <c r="G514" s="1903"/>
      <c r="H514" s="1644"/>
      <c r="I514" s="1644"/>
      <c r="K514" s="1902">
        <f t="shared" si="632"/>
        <v>-0.61</v>
      </c>
      <c r="L514" s="1903"/>
      <c r="M514" s="1902">
        <f t="shared" si="633"/>
        <v>0</v>
      </c>
      <c r="N514" s="1903"/>
      <c r="O514" s="1902">
        <f t="shared" si="634"/>
        <v>0</v>
      </c>
      <c r="P514" s="1903"/>
      <c r="Q514" s="1902">
        <f t="shared" si="635"/>
        <v>-0.61</v>
      </c>
      <c r="R514" s="1903"/>
      <c r="S514" s="1644">
        <f>ROUND($D514*K514,0)</f>
        <v>0</v>
      </c>
      <c r="T514" s="1643"/>
      <c r="U514" s="1644">
        <f>ROUND($D514*M514,0)</f>
        <v>0</v>
      </c>
      <c r="V514" s="1643"/>
      <c r="W514" s="1644">
        <f>ROUND($D514*O514,0)</f>
        <v>0</v>
      </c>
      <c r="X514" s="1643"/>
      <c r="Y514" s="1644">
        <f>ROUND($D514*Q514,0)</f>
        <v>0</v>
      </c>
      <c r="AA514" s="596"/>
      <c r="AB514" s="596"/>
    </row>
    <row r="515" spans="1:28">
      <c r="A515" s="1116" t="s">
        <v>1158</v>
      </c>
      <c r="C515" s="528">
        <f>'BD-Redesign'!L32</f>
        <v>0</v>
      </c>
      <c r="D515" s="528">
        <f t="shared" si="636"/>
        <v>0</v>
      </c>
      <c r="F515" s="1944"/>
      <c r="G515" s="1922"/>
      <c r="H515" s="1644"/>
      <c r="I515" s="1644"/>
      <c r="K515" s="1944">
        <f t="shared" si="632"/>
        <v>0</v>
      </c>
      <c r="L515" s="1922" t="s">
        <v>495</v>
      </c>
      <c r="M515" s="1944">
        <f t="shared" si="633"/>
        <v>7.125</v>
      </c>
      <c r="N515" s="1922" t="s">
        <v>495</v>
      </c>
      <c r="O515" s="1944">
        <f t="shared" si="634"/>
        <v>0</v>
      </c>
      <c r="P515" s="1922" t="s">
        <v>495</v>
      </c>
      <c r="Q515" s="1944">
        <f t="shared" si="635"/>
        <v>7.125</v>
      </c>
      <c r="R515" s="1922" t="s">
        <v>495</v>
      </c>
      <c r="S515" s="1644">
        <f>ROUND($D515*K515/100,0)</f>
        <v>0</v>
      </c>
      <c r="T515" s="1648"/>
      <c r="U515" s="1644">
        <f>ROUND($D515*M515/100,0)</f>
        <v>0</v>
      </c>
      <c r="V515" s="1648"/>
      <c r="W515" s="1644">
        <f>ROUND($D515*O515/100,0)</f>
        <v>0</v>
      </c>
      <c r="X515" s="1648"/>
      <c r="Y515" s="1644">
        <f>ROUND($D515*Q515/100,0)</f>
        <v>0</v>
      </c>
      <c r="AA515" s="1109"/>
      <c r="AB515" s="1114"/>
    </row>
    <row r="516" spans="1:28">
      <c r="A516" s="1901" t="s">
        <v>1240</v>
      </c>
      <c r="C516" s="584"/>
      <c r="D516" s="584"/>
      <c r="F516" s="1931"/>
      <c r="G516" s="597"/>
      <c r="H516" s="1644"/>
      <c r="I516" s="1644"/>
      <c r="K516" s="1931"/>
      <c r="L516" s="597"/>
      <c r="M516" s="1931"/>
      <c r="N516" s="597"/>
      <c r="O516" s="1932" t="str">
        <f>$O$43</f>
        <v>Tax Year 1 (7/1/2021)</v>
      </c>
      <c r="P516" s="597"/>
      <c r="Q516" s="1931">
        <f>$Q$979</f>
        <v>-3.0599999999999999E-2</v>
      </c>
      <c r="R516" s="597"/>
      <c r="S516" s="1645"/>
      <c r="T516" s="1645"/>
      <c r="U516" s="1645"/>
      <c r="V516" s="1645"/>
      <c r="W516" s="1645"/>
      <c r="X516" s="1645"/>
      <c r="Y516" s="1644">
        <f>Q516*SUM(Y506:Y509,Y515)</f>
        <v>-10334.2932</v>
      </c>
    </row>
    <row r="517" spans="1:28">
      <c r="A517" s="1901"/>
      <c r="C517" s="584"/>
      <c r="D517" s="584"/>
      <c r="F517" s="1931"/>
      <c r="G517" s="597"/>
      <c r="H517" s="1644"/>
      <c r="I517" s="1644"/>
      <c r="K517" s="1931"/>
      <c r="L517" s="597"/>
      <c r="M517" s="1931"/>
      <c r="N517" s="597"/>
      <c r="O517" s="1932" t="str">
        <f>$O$44</f>
        <v>Tax Year 2 (1/1/2022)</v>
      </c>
      <c r="P517" s="597"/>
      <c r="Q517" s="1931">
        <f>$Q$980</f>
        <v>-1.66E-2</v>
      </c>
      <c r="R517" s="597"/>
      <c r="S517" s="1645"/>
      <c r="T517" s="1645"/>
      <c r="U517" s="1645"/>
      <c r="V517" s="1645"/>
      <c r="W517" s="1645"/>
      <c r="X517" s="1645"/>
      <c r="Y517" s="1644">
        <f>Q517*SUM(Y506:Y509,Y515)</f>
        <v>-5606.1851999999999</v>
      </c>
    </row>
    <row r="518" spans="1:28">
      <c r="A518" s="1901" t="s">
        <v>1923</v>
      </c>
      <c r="C518" s="528">
        <f>SUM(C510:C513,C515)</f>
        <v>990400.5</v>
      </c>
      <c r="D518" s="528">
        <f>D536</f>
        <v>3952240.3804399925</v>
      </c>
      <c r="F518" s="1902"/>
      <c r="G518" s="1903"/>
      <c r="H518" s="1644"/>
      <c r="I518" s="1644"/>
      <c r="K518" s="1902"/>
      <c r="L518" s="1903"/>
      <c r="M518" s="1902"/>
      <c r="N518" s="1903"/>
      <c r="O518" s="1902"/>
      <c r="P518" s="1903"/>
      <c r="Q518" s="1902"/>
      <c r="R518" s="1903"/>
      <c r="S518" s="1644">
        <f>SUM(S505:S515)</f>
        <v>74012</v>
      </c>
      <c r="T518" s="1643"/>
      <c r="U518" s="1644">
        <f>SUM(U505:U515)</f>
        <v>222682</v>
      </c>
      <c r="V518" s="1643"/>
      <c r="W518" s="1644">
        <f>SUM(W505:W515)</f>
        <v>133756</v>
      </c>
      <c r="X518" s="1643"/>
      <c r="Y518" s="1644">
        <f>SUM(Y505:Y515)</f>
        <v>430449</v>
      </c>
      <c r="AA518" s="1109" t="s">
        <v>1743</v>
      </c>
      <c r="AB518" s="1499">
        <f>Y518/Y536-1</f>
        <v>-0.14212173150510199</v>
      </c>
    </row>
    <row r="519" spans="1:28">
      <c r="A519" s="1901"/>
      <c r="C519" s="528"/>
      <c r="D519" s="528"/>
      <c r="F519" s="1902"/>
      <c r="G519" s="1903"/>
      <c r="H519" s="1644"/>
      <c r="I519" s="1644"/>
      <c r="K519" s="1902"/>
      <c r="L519" s="1903"/>
      <c r="M519" s="1902"/>
      <c r="N519" s="1903"/>
      <c r="O519" s="1902"/>
      <c r="P519" s="1903"/>
      <c r="Q519" s="1902"/>
      <c r="R519" s="1903"/>
      <c r="S519" s="1643"/>
      <c r="T519" s="1643"/>
      <c r="U519" s="1643"/>
      <c r="V519" s="1643"/>
      <c r="W519" s="1643"/>
      <c r="X519" s="1643"/>
      <c r="Y519" s="1644"/>
      <c r="AA519" s="1109"/>
      <c r="AB519" s="1114"/>
    </row>
    <row r="520" spans="1:28">
      <c r="A520" s="1901" t="s">
        <v>240</v>
      </c>
      <c r="C520" s="528">
        <f>C505</f>
        <v>55.716666666666669</v>
      </c>
      <c r="D520" s="528">
        <f>C520*D851/C851</f>
        <v>157.84953632148375</v>
      </c>
      <c r="F520" s="1945">
        <f>F384</f>
        <v>54</v>
      </c>
      <c r="G520" s="597"/>
      <c r="H520" s="1644">
        <f t="shared" ref="H520:H522" si="641">ROUND($F520*C520,0)</f>
        <v>3009</v>
      </c>
      <c r="I520" s="1644">
        <f t="shared" ref="I520:I522" si="642">ROUND($F520*D520,0)</f>
        <v>8524</v>
      </c>
      <c r="K520" s="1945">
        <f t="shared" ref="K520:K527" si="643">K384</f>
        <v>54</v>
      </c>
      <c r="L520" s="597"/>
      <c r="M520" s="1945">
        <f t="shared" ref="M520:M527" si="644">M384</f>
        <v>0</v>
      </c>
      <c r="N520" s="597"/>
      <c r="O520" s="1945">
        <f t="shared" ref="O520:O527" si="645">O384</f>
        <v>0</v>
      </c>
      <c r="P520" s="597"/>
      <c r="Q520" s="1945">
        <f t="shared" ref="Q520:Q527" si="646">Q384</f>
        <v>54</v>
      </c>
      <c r="R520" s="597"/>
      <c r="S520" s="1644">
        <f>ROUND($D520*K520,0)</f>
        <v>8524</v>
      </c>
      <c r="T520" s="1643"/>
      <c r="U520" s="1644">
        <f>ROUND($D520*M520,0)</f>
        <v>0</v>
      </c>
      <c r="V520" s="1643"/>
      <c r="W520" s="1644">
        <f>ROUND($D520*O520,0)</f>
        <v>0</v>
      </c>
      <c r="X520" s="1643"/>
      <c r="Y520" s="1644">
        <f>ROUND($D520*Q520,0)</f>
        <v>8524</v>
      </c>
    </row>
    <row r="521" spans="1:28">
      <c r="A521" s="1901" t="s">
        <v>262</v>
      </c>
      <c r="C521" s="584">
        <v>0</v>
      </c>
      <c r="D521" s="528">
        <v>0</v>
      </c>
      <c r="F521" s="1945">
        <f>F385</f>
        <v>648</v>
      </c>
      <c r="G521" s="597"/>
      <c r="H521" s="1644">
        <f t="shared" si="641"/>
        <v>0</v>
      </c>
      <c r="I521" s="1644">
        <f t="shared" si="642"/>
        <v>0</v>
      </c>
      <c r="K521" s="1945">
        <f t="shared" si="643"/>
        <v>648</v>
      </c>
      <c r="L521" s="597"/>
      <c r="M521" s="1945">
        <f t="shared" si="644"/>
        <v>0</v>
      </c>
      <c r="N521" s="597"/>
      <c r="O521" s="1945">
        <f t="shared" si="645"/>
        <v>0</v>
      </c>
      <c r="P521" s="597"/>
      <c r="Q521" s="1945">
        <f t="shared" si="646"/>
        <v>648</v>
      </c>
      <c r="R521" s="597"/>
      <c r="S521" s="1644">
        <f t="shared" ref="S521:S525" si="647">ROUND($D521*K521,0)</f>
        <v>0</v>
      </c>
      <c r="T521" s="1643"/>
      <c r="U521" s="1644">
        <f t="shared" ref="U521:U525" si="648">ROUND($D521*M521,0)</f>
        <v>0</v>
      </c>
      <c r="V521" s="1643"/>
      <c r="W521" s="1644">
        <f t="shared" ref="W521:W525" si="649">ROUND($D521*O521,0)</f>
        <v>0</v>
      </c>
      <c r="X521" s="1643"/>
      <c r="Y521" s="1644">
        <f t="shared" ref="Y521:Y525" si="650">ROUND($D521*Q521,0)</f>
        <v>0</v>
      </c>
    </row>
    <row r="522" spans="1:28">
      <c r="A522" s="1901" t="s">
        <v>1236</v>
      </c>
      <c r="C522" s="528">
        <v>0</v>
      </c>
      <c r="D522" s="528">
        <v>0</v>
      </c>
      <c r="F522" s="1945">
        <f>F386</f>
        <v>54</v>
      </c>
      <c r="G522" s="597"/>
      <c r="H522" s="1644">
        <f t="shared" si="641"/>
        <v>0</v>
      </c>
      <c r="I522" s="1644">
        <f t="shared" si="642"/>
        <v>0</v>
      </c>
      <c r="K522" s="1945">
        <f t="shared" si="643"/>
        <v>54</v>
      </c>
      <c r="L522" s="597"/>
      <c r="M522" s="1945">
        <f t="shared" si="644"/>
        <v>0</v>
      </c>
      <c r="N522" s="597"/>
      <c r="O522" s="1945">
        <f t="shared" si="645"/>
        <v>0</v>
      </c>
      <c r="P522" s="597"/>
      <c r="Q522" s="1945">
        <f t="shared" si="646"/>
        <v>54</v>
      </c>
      <c r="R522" s="597"/>
      <c r="S522" s="1644">
        <f t="shared" si="647"/>
        <v>0</v>
      </c>
      <c r="T522" s="1645"/>
      <c r="U522" s="1644">
        <f t="shared" si="648"/>
        <v>0</v>
      </c>
      <c r="V522" s="1645"/>
      <c r="W522" s="1644">
        <f t="shared" si="649"/>
        <v>0</v>
      </c>
      <c r="X522" s="1645"/>
      <c r="Y522" s="1644">
        <f t="shared" si="650"/>
        <v>0</v>
      </c>
    </row>
    <row r="523" spans="1:28">
      <c r="A523" s="1901" t="s">
        <v>168</v>
      </c>
      <c r="C523" s="528">
        <f>'BD-Redesign'!L55</f>
        <v>5287.6844059405939</v>
      </c>
      <c r="D523" s="528">
        <f>ROUND(C523/$C$536*$D$536,0)</f>
        <v>21101</v>
      </c>
      <c r="F523" s="1945">
        <f>F387</f>
        <v>4.04</v>
      </c>
      <c r="G523" s="597"/>
      <c r="H523" s="1644">
        <f>ROUND($F523*C523,0)</f>
        <v>21362</v>
      </c>
      <c r="I523" s="1644">
        <f>ROUND($F523*D523,0)</f>
        <v>85248</v>
      </c>
      <c r="K523" s="1945">
        <f t="shared" si="643"/>
        <v>4.03</v>
      </c>
      <c r="L523" s="597"/>
      <c r="M523" s="1945">
        <f t="shared" si="644"/>
        <v>0</v>
      </c>
      <c r="N523" s="597"/>
      <c r="O523" s="1945">
        <f t="shared" si="645"/>
        <v>0</v>
      </c>
      <c r="P523" s="597"/>
      <c r="Q523" s="1945">
        <f t="shared" si="646"/>
        <v>4.03</v>
      </c>
      <c r="R523" s="597"/>
      <c r="S523" s="1644">
        <f t="shared" si="647"/>
        <v>85037</v>
      </c>
      <c r="T523" s="1643"/>
      <c r="U523" s="1644">
        <f t="shared" si="648"/>
        <v>0</v>
      </c>
      <c r="V523" s="1643"/>
      <c r="W523" s="1644">
        <f t="shared" si="649"/>
        <v>0</v>
      </c>
      <c r="X523" s="1643"/>
      <c r="Y523" s="1644">
        <f t="shared" si="650"/>
        <v>85037</v>
      </c>
    </row>
    <row r="524" spans="1:28">
      <c r="A524" s="1901" t="s">
        <v>1645</v>
      </c>
      <c r="C524" s="528">
        <f>'BD-Redesign'!L56</f>
        <v>2252.7326732673264</v>
      </c>
      <c r="D524" s="528">
        <f t="shared" ref="D524:D525" si="651">ROUND(C524/$C$536*$D$536,0)</f>
        <v>8990</v>
      </c>
      <c r="F524" s="1945"/>
      <c r="G524" s="597"/>
      <c r="H524" s="1644"/>
      <c r="I524" s="1644"/>
      <c r="K524" s="1945">
        <f t="shared" si="643"/>
        <v>0.51</v>
      </c>
      <c r="L524" s="597"/>
      <c r="M524" s="1945">
        <f t="shared" si="644"/>
        <v>12.89</v>
      </c>
      <c r="N524" s="597"/>
      <c r="O524" s="1945">
        <f t="shared" si="645"/>
        <v>0</v>
      </c>
      <c r="P524" s="597"/>
      <c r="Q524" s="1945">
        <f t="shared" si="646"/>
        <v>13.4</v>
      </c>
      <c r="R524" s="597"/>
      <c r="S524" s="1644">
        <f t="shared" si="647"/>
        <v>4585</v>
      </c>
      <c r="T524" s="1645"/>
      <c r="U524" s="1644">
        <f t="shared" si="648"/>
        <v>115881</v>
      </c>
      <c r="V524" s="1645"/>
      <c r="W524" s="1644">
        <f t="shared" si="649"/>
        <v>0</v>
      </c>
      <c r="X524" s="1645"/>
      <c r="Y524" s="1644">
        <f t="shared" si="650"/>
        <v>120466</v>
      </c>
    </row>
    <row r="525" spans="1:28">
      <c r="A525" s="1901" t="s">
        <v>1646</v>
      </c>
      <c r="C525" s="528">
        <f>'BD-Redesign'!L57</f>
        <v>3034.9517326732675</v>
      </c>
      <c r="D525" s="528">
        <f t="shared" si="651"/>
        <v>12111</v>
      </c>
      <c r="F525" s="1945"/>
      <c r="G525" s="597"/>
      <c r="H525" s="1644"/>
      <c r="I525" s="1644"/>
      <c r="K525" s="1945">
        <f t="shared" si="643"/>
        <v>0.45</v>
      </c>
      <c r="L525" s="597"/>
      <c r="M525" s="1945">
        <f t="shared" si="644"/>
        <v>11.41</v>
      </c>
      <c r="N525" s="597"/>
      <c r="O525" s="1945">
        <f t="shared" si="645"/>
        <v>0</v>
      </c>
      <c r="P525" s="597"/>
      <c r="Q525" s="1945">
        <f t="shared" si="646"/>
        <v>11.86</v>
      </c>
      <c r="R525" s="597"/>
      <c r="S525" s="1644">
        <f t="shared" si="647"/>
        <v>5450</v>
      </c>
      <c r="T525" s="1645"/>
      <c r="U525" s="1644">
        <f t="shared" si="648"/>
        <v>138187</v>
      </c>
      <c r="V525" s="1645"/>
      <c r="W525" s="1644">
        <f t="shared" si="649"/>
        <v>0</v>
      </c>
      <c r="X525" s="1645"/>
      <c r="Y525" s="1644">
        <f t="shared" si="650"/>
        <v>143636</v>
      </c>
    </row>
    <row r="526" spans="1:28">
      <c r="A526" s="1901" t="s">
        <v>1647</v>
      </c>
      <c r="C526" s="528">
        <f>'BD-Redesign'!L59</f>
        <v>378828</v>
      </c>
      <c r="D526" s="528">
        <f>D536-D527</f>
        <v>1511731.3804399925</v>
      </c>
      <c r="F526" s="1944"/>
      <c r="G526" s="1922"/>
      <c r="H526" s="1644"/>
      <c r="I526" s="1644"/>
      <c r="K526" s="1944">
        <f t="shared" si="643"/>
        <v>0</v>
      </c>
      <c r="L526" s="1922" t="s">
        <v>495</v>
      </c>
      <c r="M526" s="1944">
        <f t="shared" si="644"/>
        <v>1.6192</v>
      </c>
      <c r="N526" s="1922" t="s">
        <v>495</v>
      </c>
      <c r="O526" s="1944">
        <f t="shared" si="645"/>
        <v>2.305570240802</v>
      </c>
      <c r="P526" s="1922" t="s">
        <v>495</v>
      </c>
      <c r="Q526" s="1944">
        <f t="shared" si="646"/>
        <v>3.9247702408020002</v>
      </c>
      <c r="R526" s="1922" t="s">
        <v>495</v>
      </c>
      <c r="S526" s="1644">
        <f>ROUND($D526*K526/100,0)</f>
        <v>0</v>
      </c>
      <c r="T526" s="1648"/>
      <c r="U526" s="1644">
        <f>ROUND($D526*M526/100,0)</f>
        <v>24478</v>
      </c>
      <c r="V526" s="1648"/>
      <c r="W526" s="1644">
        <f>ROUND($D526*O526/100,0)</f>
        <v>34854</v>
      </c>
      <c r="X526" s="1648"/>
      <c r="Y526" s="1644">
        <f>ROUND($D526*Q526/100,0)</f>
        <v>59332</v>
      </c>
    </row>
    <row r="527" spans="1:28">
      <c r="A527" s="1901" t="s">
        <v>1648</v>
      </c>
      <c r="C527" s="528">
        <f>'BD-Redesign'!L60</f>
        <v>611572.5</v>
      </c>
      <c r="D527" s="528">
        <f>ROUND(C527/C536*D536,0)</f>
        <v>2440509</v>
      </c>
      <c r="F527" s="1944"/>
      <c r="G527" s="1922"/>
      <c r="H527" s="1644"/>
      <c r="I527" s="1644"/>
      <c r="K527" s="1944">
        <f t="shared" si="643"/>
        <v>0</v>
      </c>
      <c r="L527" s="1922" t="s">
        <v>495</v>
      </c>
      <c r="M527" s="1944">
        <f t="shared" si="644"/>
        <v>1.4329000000000001</v>
      </c>
      <c r="N527" s="1922" t="s">
        <v>495</v>
      </c>
      <c r="O527" s="1944">
        <f t="shared" si="645"/>
        <v>2.0403480007099999</v>
      </c>
      <c r="P527" s="1922" t="s">
        <v>495</v>
      </c>
      <c r="Q527" s="1944">
        <f t="shared" si="646"/>
        <v>3.4732480007099999</v>
      </c>
      <c r="R527" s="1922" t="s">
        <v>495</v>
      </c>
      <c r="S527" s="1644">
        <f>ROUND($D527*K527/100,0)</f>
        <v>0</v>
      </c>
      <c r="T527" s="1648"/>
      <c r="U527" s="1644">
        <f>ROUND($D527*M527/100,0)</f>
        <v>34970</v>
      </c>
      <c r="V527" s="1648"/>
      <c r="W527" s="1644">
        <f>ROUND($D527*O527/100,0)</f>
        <v>49795</v>
      </c>
      <c r="X527" s="1648"/>
      <c r="Y527" s="1644">
        <f>ROUND($D527*Q527/100,0)</f>
        <v>84765</v>
      </c>
    </row>
    <row r="528" spans="1:28">
      <c r="A528" s="1901" t="s">
        <v>196</v>
      </c>
      <c r="C528" s="528">
        <f>(C524+C525)*C859/(C859+C860)</f>
        <v>2627.3123887994552</v>
      </c>
      <c r="D528" s="528">
        <f>ROUND(C528/C536*D536,0)</f>
        <v>10484</v>
      </c>
      <c r="F528" s="1945">
        <f>F392</f>
        <v>14.62</v>
      </c>
      <c r="G528" s="597"/>
      <c r="H528" s="1644">
        <f t="shared" ref="H528:H530" si="652">ROUND($F528*C528,0)</f>
        <v>38411</v>
      </c>
      <c r="I528" s="1644">
        <f t="shared" ref="I528:I530" si="653">ROUND($F528*D528,0)</f>
        <v>153276</v>
      </c>
      <c r="K528" s="1945"/>
      <c r="L528" s="597"/>
      <c r="M528" s="1945"/>
      <c r="N528" s="597"/>
      <c r="O528" s="1945"/>
      <c r="P528" s="597"/>
      <c r="Q528" s="1945"/>
      <c r="R528" s="597"/>
      <c r="S528" s="1644"/>
      <c r="T528" s="1643"/>
      <c r="U528" s="1644"/>
      <c r="V528" s="1643"/>
      <c r="W528" s="1644"/>
      <c r="X528" s="1643"/>
      <c r="Y528" s="1644"/>
    </row>
    <row r="529" spans="1:28">
      <c r="A529" s="1901" t="s">
        <v>161</v>
      </c>
      <c r="C529" s="528">
        <f>C524+C525-C528</f>
        <v>2660.3720171411387</v>
      </c>
      <c r="D529" s="528">
        <f>ROUND(C529/C536*D536,0)</f>
        <v>10616</v>
      </c>
      <c r="F529" s="1945">
        <f>F393</f>
        <v>10.91</v>
      </c>
      <c r="G529" s="597"/>
      <c r="H529" s="1644">
        <f t="shared" si="652"/>
        <v>29025</v>
      </c>
      <c r="I529" s="1644">
        <f t="shared" si="653"/>
        <v>115821</v>
      </c>
      <c r="K529" s="1945"/>
      <c r="L529" s="597"/>
      <c r="M529" s="1945"/>
      <c r="N529" s="597"/>
      <c r="O529" s="1945"/>
      <c r="P529" s="597"/>
      <c r="Q529" s="1945"/>
      <c r="R529" s="597"/>
      <c r="S529" s="1644"/>
      <c r="T529" s="1643"/>
      <c r="U529" s="1644"/>
      <c r="V529" s="1643"/>
      <c r="W529" s="1644"/>
      <c r="X529" s="1643"/>
      <c r="Y529" s="1644"/>
    </row>
    <row r="530" spans="1:28">
      <c r="A530" s="1901" t="s">
        <v>261</v>
      </c>
      <c r="C530" s="528">
        <f>C514</f>
        <v>0</v>
      </c>
      <c r="D530" s="528">
        <f>D514</f>
        <v>0</v>
      </c>
      <c r="F530" s="1945">
        <f>F394</f>
        <v>-0.96</v>
      </c>
      <c r="G530" s="597"/>
      <c r="H530" s="1644">
        <f t="shared" si="652"/>
        <v>0</v>
      </c>
      <c r="I530" s="1644">
        <f t="shared" si="653"/>
        <v>0</v>
      </c>
      <c r="K530" s="1945">
        <f>K394</f>
        <v>-0.96</v>
      </c>
      <c r="L530" s="597"/>
      <c r="M530" s="1945">
        <f>M394</f>
        <v>0</v>
      </c>
      <c r="N530" s="597"/>
      <c r="O530" s="1945">
        <f>O394</f>
        <v>0</v>
      </c>
      <c r="P530" s="597"/>
      <c r="Q530" s="1945">
        <f>Q394</f>
        <v>-0.96</v>
      </c>
      <c r="R530" s="597"/>
      <c r="S530" s="1644">
        <f t="shared" ref="S530" si="654">ROUND($D530*K530,0)</f>
        <v>0</v>
      </c>
      <c r="T530" s="1643"/>
      <c r="U530" s="1644">
        <f t="shared" ref="U530" si="655">ROUND($D530*M530,0)</f>
        <v>0</v>
      </c>
      <c r="V530" s="1643"/>
      <c r="W530" s="1644">
        <f t="shared" ref="W530" si="656">ROUND($D530*O530,0)</f>
        <v>0</v>
      </c>
      <c r="X530" s="1643"/>
      <c r="Y530" s="1644">
        <f t="shared" ref="Y530" si="657">ROUND($D530*Q530,0)</f>
        <v>0</v>
      </c>
    </row>
    <row r="531" spans="1:28">
      <c r="A531" s="1901" t="s">
        <v>1362</v>
      </c>
      <c r="C531" s="528">
        <f>(C526+C527)*C862/(C862+C863)</f>
        <v>466945.20143776794</v>
      </c>
      <c r="D531" s="528">
        <f>ROUND(C531/C536*D536,0)</f>
        <v>1863367</v>
      </c>
      <c r="F531" s="1944">
        <f>F395</f>
        <v>3.8127</v>
      </c>
      <c r="G531" s="1922" t="s">
        <v>495</v>
      </c>
      <c r="H531" s="1644">
        <f>ROUND($F531*C531/100,0)</f>
        <v>17803</v>
      </c>
      <c r="I531" s="1644">
        <f>ROUND($F531*D531/100,0)</f>
        <v>71045</v>
      </c>
      <c r="K531" s="1944"/>
      <c r="L531" s="1922"/>
      <c r="M531" s="1944"/>
      <c r="N531" s="1922"/>
      <c r="O531" s="1944"/>
      <c r="P531" s="1922"/>
      <c r="Q531" s="1944"/>
      <c r="R531" s="1922"/>
      <c r="S531" s="1648"/>
      <c r="T531" s="1648"/>
      <c r="U531" s="1648"/>
      <c r="V531" s="1648"/>
      <c r="W531" s="1648"/>
      <c r="X531" s="1648"/>
      <c r="Y531" s="1644"/>
    </row>
    <row r="532" spans="1:28">
      <c r="A532" s="1901" t="s">
        <v>1363</v>
      </c>
      <c r="C532" s="528">
        <f>C526+C527-C531</f>
        <v>523455.29856223206</v>
      </c>
      <c r="D532" s="528">
        <f>D536-D531</f>
        <v>2088873.3804399925</v>
      </c>
      <c r="F532" s="1944">
        <f>F396</f>
        <v>3.5143</v>
      </c>
      <c r="G532" s="1922" t="s">
        <v>495</v>
      </c>
      <c r="H532" s="1644">
        <f>ROUND($F532*C532/100,0)</f>
        <v>18396</v>
      </c>
      <c r="I532" s="1644">
        <f>ROUND($F532*D532/100,0)</f>
        <v>73409</v>
      </c>
      <c r="K532" s="1944"/>
      <c r="L532" s="1922"/>
      <c r="M532" s="1944"/>
      <c r="N532" s="1922"/>
      <c r="O532" s="1944"/>
      <c r="P532" s="1922"/>
      <c r="Q532" s="1944"/>
      <c r="R532" s="1922"/>
      <c r="S532" s="1648"/>
      <c r="T532" s="1648"/>
      <c r="U532" s="1648"/>
      <c r="V532" s="1648"/>
      <c r="W532" s="1648"/>
      <c r="X532" s="1648"/>
      <c r="Y532" s="1644"/>
    </row>
    <row r="533" spans="1:28">
      <c r="A533" s="1901" t="s">
        <v>246</v>
      </c>
      <c r="C533" s="529">
        <v>0</v>
      </c>
      <c r="D533" s="529">
        <v>0</v>
      </c>
      <c r="H533" s="1030">
        <v>0</v>
      </c>
      <c r="I533" s="1030">
        <v>0</v>
      </c>
      <c r="Y533" s="1030"/>
    </row>
    <row r="534" spans="1:28">
      <c r="A534" s="1901" t="s">
        <v>1240</v>
      </c>
      <c r="C534" s="584"/>
      <c r="D534" s="584"/>
      <c r="F534" s="1931">
        <f t="shared" ref="F534" si="658">F398</f>
        <v>-3.61E-2</v>
      </c>
      <c r="G534" s="597"/>
      <c r="H534" s="1644">
        <f>SUM(H528:H529,H531:H532)*$F534</f>
        <v>-3741.2235000000001</v>
      </c>
      <c r="I534" s="1644">
        <f>SUM(I528:I529,I531:I532)*$F534</f>
        <v>-14929.1911</v>
      </c>
      <c r="K534" s="1931"/>
      <c r="L534" s="597"/>
      <c r="M534" s="1931"/>
      <c r="N534" s="597"/>
      <c r="O534" s="1932" t="str">
        <f>$O$43</f>
        <v>Tax Year 1 (7/1/2021)</v>
      </c>
      <c r="P534" s="597"/>
      <c r="Q534" s="1931">
        <f>$Q$687</f>
        <v>-2.76E-2</v>
      </c>
      <c r="R534" s="597"/>
      <c r="S534" s="1645"/>
      <c r="T534" s="1645"/>
      <c r="U534" s="1645"/>
      <c r="V534" s="1645"/>
      <c r="W534" s="1645"/>
      <c r="X534" s="1645"/>
      <c r="Y534" s="1644">
        <f>Q534*SUM(Y524:Y527)</f>
        <v>-11266.2924</v>
      </c>
    </row>
    <row r="535" spans="1:28">
      <c r="A535" s="1901"/>
      <c r="C535" s="584"/>
      <c r="D535" s="584"/>
      <c r="F535" s="1931"/>
      <c r="G535" s="597"/>
      <c r="H535" s="1644"/>
      <c r="I535" s="1644"/>
      <c r="K535" s="1931"/>
      <c r="L535" s="597"/>
      <c r="M535" s="1931"/>
      <c r="N535" s="597"/>
      <c r="O535" s="1932" t="str">
        <f>$O$44</f>
        <v>Tax Year 2 (1/1/2022)</v>
      </c>
      <c r="P535" s="597"/>
      <c r="Q535" s="1931">
        <f>$Q$688</f>
        <v>-1.4999999999999999E-2</v>
      </c>
      <c r="R535" s="597"/>
      <c r="S535" s="1645"/>
      <c r="T535" s="1645"/>
      <c r="U535" s="1645"/>
      <c r="V535" s="1645"/>
      <c r="W535" s="1645"/>
      <c r="X535" s="1645"/>
      <c r="Y535" s="1644">
        <f>Q535*SUM(Y524:Y527)</f>
        <v>-6122.9849999999997</v>
      </c>
    </row>
    <row r="536" spans="1:28" ht="16.5" thickBot="1">
      <c r="A536" s="1901" t="s">
        <v>247</v>
      </c>
      <c r="C536" s="1950">
        <f>SUM(C531:C533)</f>
        <v>990400.5</v>
      </c>
      <c r="D536" s="1950">
        <f>C536*D867/C867</f>
        <v>3952240.3804399925</v>
      </c>
      <c r="F536" s="1940"/>
      <c r="H536" s="1647">
        <f>SUM(H520:H534)</f>
        <v>124264.77650000001</v>
      </c>
      <c r="I536" s="1647">
        <f>SUM(I520:I534)</f>
        <v>492393.8089</v>
      </c>
      <c r="K536" s="1940"/>
      <c r="M536" s="1940"/>
      <c r="O536" s="1940"/>
      <c r="Q536" s="1940"/>
      <c r="S536" s="1647">
        <f>SUM(S520:S533)</f>
        <v>103596</v>
      </c>
      <c r="U536" s="1647">
        <f>SUM(U520:U533)</f>
        <v>313516</v>
      </c>
      <c r="W536" s="1647">
        <f>SUM(W520:W533)</f>
        <v>84649</v>
      </c>
      <c r="Y536" s="1647">
        <f>SUM(Y520:Y533)</f>
        <v>501760</v>
      </c>
      <c r="AA536" s="1104" t="s">
        <v>1743</v>
      </c>
      <c r="AB536" s="1891">
        <f>Y536/I536-1</f>
        <v>1.9021748305332986E-2</v>
      </c>
    </row>
    <row r="538" spans="1:28">
      <c r="A538" s="1898" t="s">
        <v>1925</v>
      </c>
      <c r="C538" s="528"/>
      <c r="D538" s="528"/>
      <c r="E538" s="597"/>
      <c r="J538" s="597"/>
    </row>
    <row r="539" spans="1:28">
      <c r="A539" s="1901" t="s">
        <v>240</v>
      </c>
      <c r="C539" s="528">
        <f t="shared" ref="C539:D549" si="659">C572+C605+C638</f>
        <v>63</v>
      </c>
      <c r="D539" s="528">
        <f t="shared" si="659"/>
        <v>69.151622418879057</v>
      </c>
      <c r="F539" s="1902"/>
      <c r="G539" s="1903"/>
      <c r="H539" s="1644"/>
      <c r="I539" s="1644"/>
      <c r="K539" s="1902">
        <f>K969</f>
        <v>54</v>
      </c>
      <c r="L539" s="1903"/>
      <c r="M539" s="1902">
        <f>M969</f>
        <v>0</v>
      </c>
      <c r="N539" s="1903"/>
      <c r="O539" s="1902">
        <f>O969</f>
        <v>0</v>
      </c>
      <c r="P539" s="1903"/>
      <c r="Q539" s="1902">
        <f>Q969</f>
        <v>54</v>
      </c>
      <c r="R539" s="1903"/>
      <c r="S539" s="1644">
        <f>ROUND($D539*K539,0)</f>
        <v>3734</v>
      </c>
      <c r="T539" s="1643"/>
      <c r="U539" s="1644">
        <f>ROUND($D539*M539,0)</f>
        <v>0</v>
      </c>
      <c r="V539" s="1643"/>
      <c r="W539" s="1644">
        <f>ROUND($D539*O539,0)</f>
        <v>0</v>
      </c>
      <c r="X539" s="1643"/>
      <c r="Y539" s="1644">
        <f>ROUND($D539*Q539,0)</f>
        <v>3734</v>
      </c>
      <c r="AA539" s="1109"/>
      <c r="AB539" s="1114"/>
    </row>
    <row r="540" spans="1:28">
      <c r="A540" s="1901" t="s">
        <v>1910</v>
      </c>
      <c r="C540" s="528">
        <f t="shared" si="659"/>
        <v>22414.5</v>
      </c>
      <c r="D540" s="528">
        <f t="shared" si="659"/>
        <v>23181.405554894285</v>
      </c>
      <c r="E540" s="597"/>
      <c r="F540" s="1943"/>
      <c r="G540" s="1922"/>
      <c r="H540" s="1644"/>
      <c r="I540" s="1644"/>
      <c r="J540" s="597"/>
      <c r="K540" s="1943">
        <f>K961</f>
        <v>1.657</v>
      </c>
      <c r="L540" s="1922" t="s">
        <v>495</v>
      </c>
      <c r="M540" s="1943">
        <f>M961</f>
        <v>19.370528114911814</v>
      </c>
      <c r="N540" s="1922" t="s">
        <v>495</v>
      </c>
      <c r="O540" s="1943">
        <f>O961</f>
        <v>1.3496999999999999</v>
      </c>
      <c r="P540" s="1922" t="s">
        <v>495</v>
      </c>
      <c r="Q540" s="1943">
        <f>Q961</f>
        <v>22.377228114911812</v>
      </c>
      <c r="R540" s="1922" t="s">
        <v>495</v>
      </c>
      <c r="S540" s="1644">
        <f>ROUND($D540*K540/100,0)</f>
        <v>384</v>
      </c>
      <c r="T540" s="1648"/>
      <c r="U540" s="1644">
        <f>ROUND($D540*M540/100,0)</f>
        <v>4490</v>
      </c>
      <c r="V540" s="1648"/>
      <c r="W540" s="1644">
        <f>ROUND($D540*O540/100,0)</f>
        <v>313</v>
      </c>
      <c r="X540" s="1648"/>
      <c r="Y540" s="1644">
        <f>ROUND($D540*Q540/100,0)</f>
        <v>5187</v>
      </c>
      <c r="AA540" s="596"/>
      <c r="AB540" s="596"/>
    </row>
    <row r="541" spans="1:28">
      <c r="A541" s="1901" t="s">
        <v>1911</v>
      </c>
      <c r="C541" s="528">
        <f t="shared" si="659"/>
        <v>29653.5</v>
      </c>
      <c r="D541" s="528">
        <f t="shared" si="659"/>
        <v>32182.25158153542</v>
      </c>
      <c r="E541" s="597"/>
      <c r="F541" s="1943"/>
      <c r="G541" s="1922"/>
      <c r="H541" s="1644"/>
      <c r="I541" s="1644"/>
      <c r="J541" s="597"/>
      <c r="K541" s="1943">
        <f t="shared" ref="K541" si="660">K962</f>
        <v>1.657</v>
      </c>
      <c r="L541" s="1922" t="s">
        <v>495</v>
      </c>
      <c r="M541" s="1943">
        <f t="shared" ref="M541" si="661">M962</f>
        <v>1.3803172825590004</v>
      </c>
      <c r="N541" s="1922" t="s">
        <v>495</v>
      </c>
      <c r="O541" s="1943">
        <f t="shared" ref="O541" si="662">O962</f>
        <v>1.3496999999999999</v>
      </c>
      <c r="P541" s="1922" t="s">
        <v>495</v>
      </c>
      <c r="Q541" s="1943">
        <f t="shared" ref="Q541:Q547" si="663">Q962</f>
        <v>4.3870172825590004</v>
      </c>
      <c r="R541" s="1922" t="s">
        <v>495</v>
      </c>
      <c r="S541" s="1644">
        <f t="shared" ref="S541:S547" si="664">ROUND($D541*K541/100,0)</f>
        <v>533</v>
      </c>
      <c r="T541" s="1648"/>
      <c r="U541" s="1644">
        <f t="shared" ref="U541:U547" si="665">ROUND($D541*M541/100,0)</f>
        <v>444</v>
      </c>
      <c r="V541" s="1648"/>
      <c r="W541" s="1644">
        <f t="shared" ref="W541:W547" si="666">ROUND($D541*O541/100,0)</f>
        <v>434</v>
      </c>
      <c r="X541" s="1648"/>
      <c r="Y541" s="1644">
        <f t="shared" ref="Y541:Y547" si="667">ROUND($D541*Q541/100,0)</f>
        <v>1412</v>
      </c>
      <c r="AA541" s="596"/>
      <c r="AB541" s="596"/>
    </row>
    <row r="542" spans="1:28">
      <c r="A542" s="1901" t="s">
        <v>1912</v>
      </c>
      <c r="C542" s="528">
        <f t="shared" si="659"/>
        <v>49842</v>
      </c>
      <c r="D542" s="528">
        <f t="shared" si="659"/>
        <v>59234.229549653035</v>
      </c>
      <c r="E542" s="597"/>
      <c r="F542" s="1943"/>
      <c r="G542" s="1922"/>
      <c r="H542" s="1644"/>
      <c r="I542" s="1644"/>
      <c r="J542" s="597"/>
      <c r="K542" s="1943">
        <f t="shared" ref="K542" si="668">K963</f>
        <v>1.657</v>
      </c>
      <c r="L542" s="1922" t="s">
        <v>495</v>
      </c>
      <c r="M542" s="1943">
        <f t="shared" ref="M542" si="669">M963</f>
        <v>16.951500000000003</v>
      </c>
      <c r="N542" s="1922" t="s">
        <v>495</v>
      </c>
      <c r="O542" s="1943">
        <f t="shared" ref="O542" si="670">O963</f>
        <v>1.1943999999999999</v>
      </c>
      <c r="P542" s="1922" t="s">
        <v>495</v>
      </c>
      <c r="Q542" s="1943">
        <f t="shared" si="663"/>
        <v>19.802900000000001</v>
      </c>
      <c r="R542" s="1922" t="s">
        <v>495</v>
      </c>
      <c r="S542" s="1644">
        <f t="shared" si="664"/>
        <v>982</v>
      </c>
      <c r="T542" s="1648"/>
      <c r="U542" s="1644">
        <f t="shared" si="665"/>
        <v>10041</v>
      </c>
      <c r="V542" s="1648"/>
      <c r="W542" s="1644">
        <f t="shared" si="666"/>
        <v>707</v>
      </c>
      <c r="X542" s="1648"/>
      <c r="Y542" s="1644">
        <f t="shared" si="667"/>
        <v>11730</v>
      </c>
      <c r="AA542" s="596"/>
      <c r="AB542" s="596"/>
    </row>
    <row r="543" spans="1:28">
      <c r="A543" s="1901" t="s">
        <v>1913</v>
      </c>
      <c r="C543" s="528">
        <f t="shared" si="659"/>
        <v>25704.5</v>
      </c>
      <c r="D543" s="528">
        <f t="shared" si="659"/>
        <v>26202.396718020587</v>
      </c>
      <c r="E543" s="597"/>
      <c r="F543" s="1943"/>
      <c r="G543" s="1922"/>
      <c r="H543" s="1644"/>
      <c r="I543" s="1644"/>
      <c r="J543" s="597"/>
      <c r="K543" s="1943">
        <f t="shared" ref="K543" si="671">K964</f>
        <v>1.657</v>
      </c>
      <c r="L543" s="1922" t="s">
        <v>495</v>
      </c>
      <c r="M543" s="1943">
        <f t="shared" ref="M543" si="672">M964</f>
        <v>1.0308999999999999</v>
      </c>
      <c r="N543" s="1922" t="s">
        <v>495</v>
      </c>
      <c r="O543" s="1943">
        <f t="shared" ref="O543" si="673">O964</f>
        <v>1.1943999999999999</v>
      </c>
      <c r="P543" s="1922" t="s">
        <v>495</v>
      </c>
      <c r="Q543" s="1943">
        <f t="shared" si="663"/>
        <v>3.8822999999999999</v>
      </c>
      <c r="R543" s="1922" t="s">
        <v>495</v>
      </c>
      <c r="S543" s="1644">
        <f t="shared" si="664"/>
        <v>434</v>
      </c>
      <c r="T543" s="1648"/>
      <c r="U543" s="1644">
        <f t="shared" si="665"/>
        <v>270</v>
      </c>
      <c r="V543" s="1648"/>
      <c r="W543" s="1644">
        <f t="shared" si="666"/>
        <v>313</v>
      </c>
      <c r="X543" s="1648"/>
      <c r="Y543" s="1644">
        <f t="shared" si="667"/>
        <v>1017</v>
      </c>
      <c r="AA543" s="596"/>
      <c r="AB543" s="596"/>
    </row>
    <row r="544" spans="1:28">
      <c r="A544" s="1901" t="s">
        <v>1906</v>
      </c>
      <c r="C544" s="528">
        <f t="shared" si="659"/>
        <v>28915.990030965484</v>
      </c>
      <c r="D544" s="528">
        <f t="shared" si="659"/>
        <v>30746.234881977271</v>
      </c>
      <c r="E544" s="597"/>
      <c r="F544" s="1943"/>
      <c r="G544" s="1922"/>
      <c r="H544" s="1644"/>
      <c r="I544" s="1644"/>
      <c r="J544" s="597"/>
      <c r="K544" s="1943">
        <f t="shared" ref="K544" si="674">K965</f>
        <v>0</v>
      </c>
      <c r="L544" s="1922" t="s">
        <v>495</v>
      </c>
      <c r="M544" s="1943">
        <f t="shared" ref="M544" si="675">M965</f>
        <v>0</v>
      </c>
      <c r="N544" s="1922" t="s">
        <v>495</v>
      </c>
      <c r="O544" s="1943">
        <f t="shared" ref="O544" si="676">O965</f>
        <v>6</v>
      </c>
      <c r="P544" s="1922" t="s">
        <v>495</v>
      </c>
      <c r="Q544" s="1943">
        <f t="shared" si="663"/>
        <v>6</v>
      </c>
      <c r="R544" s="1922" t="s">
        <v>495</v>
      </c>
      <c r="S544" s="1644">
        <f t="shared" si="664"/>
        <v>0</v>
      </c>
      <c r="T544" s="1648"/>
      <c r="U544" s="1644">
        <f t="shared" si="665"/>
        <v>0</v>
      </c>
      <c r="V544" s="1648"/>
      <c r="W544" s="1644">
        <f t="shared" si="666"/>
        <v>1845</v>
      </c>
      <c r="X544" s="1648"/>
      <c r="Y544" s="1644">
        <f t="shared" si="667"/>
        <v>1845</v>
      </c>
      <c r="AA544" s="596"/>
      <c r="AB544" s="596"/>
    </row>
    <row r="545" spans="1:28">
      <c r="A545" s="1901" t="s">
        <v>1907</v>
      </c>
      <c r="C545" s="528">
        <f t="shared" si="659"/>
        <v>23152.009969034516</v>
      </c>
      <c r="D545" s="528">
        <f t="shared" si="659"/>
        <v>24617.422254452438</v>
      </c>
      <c r="E545" s="597"/>
      <c r="F545" s="1943"/>
      <c r="G545" s="1922"/>
      <c r="H545" s="1644"/>
      <c r="I545" s="1644"/>
      <c r="J545" s="597"/>
      <c r="K545" s="1943">
        <f t="shared" ref="K545" si="677">K966</f>
        <v>0</v>
      </c>
      <c r="L545" s="1922" t="s">
        <v>495</v>
      </c>
      <c r="M545" s="1943">
        <f t="shared" ref="M545" si="678">M966</f>
        <v>0</v>
      </c>
      <c r="N545" s="1922" t="s">
        <v>495</v>
      </c>
      <c r="O545" s="1943">
        <f t="shared" ref="O545" si="679">O966</f>
        <v>-2.3358000000000008</v>
      </c>
      <c r="P545" s="1922" t="s">
        <v>495</v>
      </c>
      <c r="Q545" s="1943">
        <f t="shared" si="663"/>
        <v>-2.3358000000000008</v>
      </c>
      <c r="R545" s="1922" t="s">
        <v>495</v>
      </c>
      <c r="S545" s="1644">
        <f t="shared" si="664"/>
        <v>0</v>
      </c>
      <c r="T545" s="1648"/>
      <c r="U545" s="1644">
        <f t="shared" si="665"/>
        <v>0</v>
      </c>
      <c r="V545" s="1648"/>
      <c r="W545" s="1644">
        <f t="shared" si="666"/>
        <v>-575</v>
      </c>
      <c r="X545" s="1648"/>
      <c r="Y545" s="1644">
        <f t="shared" si="667"/>
        <v>-575</v>
      </c>
      <c r="AA545" s="596"/>
      <c r="AB545" s="596"/>
    </row>
    <row r="546" spans="1:28">
      <c r="A546" s="1901" t="s">
        <v>1908</v>
      </c>
      <c r="C546" s="528">
        <f t="shared" si="659"/>
        <v>41954.78683403114</v>
      </c>
      <c r="D546" s="528">
        <f t="shared" si="659"/>
        <v>47447.273439259698</v>
      </c>
      <c r="E546" s="597"/>
      <c r="F546" s="1943"/>
      <c r="G546" s="1922"/>
      <c r="H546" s="1644"/>
      <c r="I546" s="1644"/>
      <c r="J546" s="597"/>
      <c r="K546" s="1943">
        <f t="shared" ref="K546" si="680">K967</f>
        <v>0</v>
      </c>
      <c r="L546" s="1922" t="s">
        <v>495</v>
      </c>
      <c r="M546" s="1943">
        <f t="shared" ref="M546" si="681">M967</f>
        <v>0</v>
      </c>
      <c r="N546" s="1922" t="s">
        <v>495</v>
      </c>
      <c r="O546" s="1943">
        <f t="shared" ref="O546" si="682">O967</f>
        <v>5.3097000000000003</v>
      </c>
      <c r="P546" s="1922" t="s">
        <v>495</v>
      </c>
      <c r="Q546" s="1943">
        <f t="shared" si="663"/>
        <v>5.3097000000000003</v>
      </c>
      <c r="R546" s="1922" t="s">
        <v>495</v>
      </c>
      <c r="S546" s="1644">
        <f t="shared" si="664"/>
        <v>0</v>
      </c>
      <c r="T546" s="1648"/>
      <c r="U546" s="1644">
        <f t="shared" si="665"/>
        <v>0</v>
      </c>
      <c r="V546" s="1648"/>
      <c r="W546" s="1644">
        <f t="shared" si="666"/>
        <v>2519</v>
      </c>
      <c r="X546" s="1648"/>
      <c r="Y546" s="1644">
        <f t="shared" si="667"/>
        <v>2519</v>
      </c>
      <c r="AA546" s="596"/>
      <c r="AB546" s="596"/>
    </row>
    <row r="547" spans="1:28">
      <c r="A547" s="1901" t="s">
        <v>1909</v>
      </c>
      <c r="C547" s="528">
        <f t="shared" si="659"/>
        <v>33591.713165968853</v>
      </c>
      <c r="D547" s="528">
        <f t="shared" si="659"/>
        <v>37989.352828413917</v>
      </c>
      <c r="E547" s="597"/>
      <c r="F547" s="1943"/>
      <c r="G547" s="1922"/>
      <c r="H547" s="1644"/>
      <c r="I547" s="1644"/>
      <c r="J547" s="597"/>
      <c r="K547" s="1943">
        <f t="shared" ref="K547" si="683">K968</f>
        <v>0</v>
      </c>
      <c r="L547" s="1922" t="s">
        <v>495</v>
      </c>
      <c r="M547" s="1943">
        <f t="shared" ref="M547" si="684">M968</f>
        <v>0</v>
      </c>
      <c r="N547" s="1922" t="s">
        <v>495</v>
      </c>
      <c r="O547" s="1943">
        <f t="shared" ref="O547" si="685">O968</f>
        <v>-2.0670999999999999</v>
      </c>
      <c r="P547" s="1922" t="s">
        <v>495</v>
      </c>
      <c r="Q547" s="1943">
        <f t="shared" si="663"/>
        <v>-2.0670999999999999</v>
      </c>
      <c r="R547" s="1922" t="s">
        <v>495</v>
      </c>
      <c r="S547" s="1644">
        <f t="shared" si="664"/>
        <v>0</v>
      </c>
      <c r="T547" s="1648"/>
      <c r="U547" s="1644">
        <f t="shared" si="665"/>
        <v>0</v>
      </c>
      <c r="V547" s="1648"/>
      <c r="W547" s="1644">
        <f t="shared" si="666"/>
        <v>-785</v>
      </c>
      <c r="X547" s="1648"/>
      <c r="Y547" s="1644">
        <f t="shared" si="667"/>
        <v>-785</v>
      </c>
      <c r="AA547" s="596"/>
      <c r="AB547" s="596"/>
    </row>
    <row r="548" spans="1:28">
      <c r="A548" s="1901" t="s">
        <v>261</v>
      </c>
      <c r="C548" s="528">
        <f t="shared" si="659"/>
        <v>0</v>
      </c>
      <c r="D548" s="528">
        <f t="shared" si="659"/>
        <v>0</v>
      </c>
      <c r="F548" s="1902"/>
      <c r="G548" s="1903"/>
      <c r="H548" s="1644"/>
      <c r="I548" s="1644"/>
      <c r="K548" s="1902">
        <f>K996</f>
        <v>-0.61</v>
      </c>
      <c r="L548" s="1903"/>
      <c r="M548" s="1902">
        <f>M996</f>
        <v>0</v>
      </c>
      <c r="N548" s="1903"/>
      <c r="O548" s="1902">
        <f>O996</f>
        <v>0</v>
      </c>
      <c r="P548" s="1903"/>
      <c r="Q548" s="1902">
        <f>Q996</f>
        <v>-0.61</v>
      </c>
      <c r="R548" s="1903"/>
      <c r="S548" s="1644">
        <f>ROUND($D548*K548,0)</f>
        <v>0</v>
      </c>
      <c r="T548" s="1643"/>
      <c r="U548" s="1644">
        <f>ROUND($D548*M548,0)</f>
        <v>0</v>
      </c>
      <c r="V548" s="1643"/>
      <c r="W548" s="1644">
        <f>ROUND($D548*O548,0)</f>
        <v>0</v>
      </c>
      <c r="X548" s="1643"/>
      <c r="Y548" s="1644">
        <f>ROUND($D548*Q548,0)</f>
        <v>0</v>
      </c>
      <c r="AA548" s="596"/>
      <c r="AB548" s="596"/>
    </row>
    <row r="549" spans="1:28">
      <c r="A549" s="1116" t="s">
        <v>1158</v>
      </c>
      <c r="C549" s="528">
        <f t="shared" si="659"/>
        <v>0</v>
      </c>
      <c r="D549" s="528">
        <f t="shared" si="659"/>
        <v>0</v>
      </c>
      <c r="F549" s="1944"/>
      <c r="G549" s="1922"/>
      <c r="H549" s="1644"/>
      <c r="I549" s="1644"/>
      <c r="K549" s="1944">
        <f>K1001</f>
        <v>0</v>
      </c>
      <c r="L549" s="1922" t="s">
        <v>495</v>
      </c>
      <c r="M549" s="1944">
        <f>M1001</f>
        <v>7.125</v>
      </c>
      <c r="N549" s="1922" t="s">
        <v>495</v>
      </c>
      <c r="O549" s="1944">
        <f>O1001</f>
        <v>0</v>
      </c>
      <c r="P549" s="1922" t="s">
        <v>495</v>
      </c>
      <c r="Q549" s="1944">
        <f>Q1001</f>
        <v>7.125</v>
      </c>
      <c r="R549" s="1922" t="s">
        <v>495</v>
      </c>
      <c r="S549" s="1644">
        <f>ROUND($D549*K549/100,0)</f>
        <v>0</v>
      </c>
      <c r="T549" s="1648"/>
      <c r="U549" s="1644">
        <f>ROUND($D549*M549/100,0)</f>
        <v>0</v>
      </c>
      <c r="V549" s="1648"/>
      <c r="W549" s="1644">
        <f>ROUND($D549*O549/100,0)</f>
        <v>0</v>
      </c>
      <c r="X549" s="1648"/>
      <c r="Y549" s="1644">
        <f>ROUND($D549*Q549/100,0)</f>
        <v>0</v>
      </c>
      <c r="AA549" s="1109"/>
      <c r="AB549" s="1114"/>
    </row>
    <row r="550" spans="1:28">
      <c r="A550" s="1901" t="s">
        <v>1240</v>
      </c>
      <c r="C550" s="584"/>
      <c r="D550" s="584"/>
      <c r="F550" s="1931"/>
      <c r="G550" s="597"/>
      <c r="H550" s="1644"/>
      <c r="I550" s="1644"/>
      <c r="K550" s="1931"/>
      <c r="L550" s="597"/>
      <c r="M550" s="1931"/>
      <c r="N550" s="597"/>
      <c r="O550" s="1932" t="str">
        <f>$O$43</f>
        <v>Tax Year 1 (7/1/2021)</v>
      </c>
      <c r="P550" s="597"/>
      <c r="Q550" s="1931">
        <f>$Q$979</f>
        <v>-3.0599999999999999E-2</v>
      </c>
      <c r="R550" s="597"/>
      <c r="S550" s="1645"/>
      <c r="T550" s="1645"/>
      <c r="U550" s="1645"/>
      <c r="V550" s="1645"/>
      <c r="W550" s="1645"/>
      <c r="X550" s="1645"/>
      <c r="Y550" s="1644">
        <f>Q550*SUM(Y540:Y543,Y549)</f>
        <v>-591.98759999999993</v>
      </c>
    </row>
    <row r="551" spans="1:28">
      <c r="A551" s="1901"/>
      <c r="C551" s="584"/>
      <c r="D551" s="584"/>
      <c r="F551" s="1931"/>
      <c r="G551" s="597"/>
      <c r="H551" s="1644"/>
      <c r="I551" s="1644"/>
      <c r="K551" s="1931"/>
      <c r="L551" s="597"/>
      <c r="M551" s="1931"/>
      <c r="N551" s="597"/>
      <c r="O551" s="1932" t="str">
        <f>$O$44</f>
        <v>Tax Year 2 (1/1/2022)</v>
      </c>
      <c r="P551" s="597"/>
      <c r="Q551" s="1931">
        <f>$Q$980</f>
        <v>-1.66E-2</v>
      </c>
      <c r="R551" s="597"/>
      <c r="S551" s="1645"/>
      <c r="T551" s="1645"/>
      <c r="U551" s="1645"/>
      <c r="V551" s="1645"/>
      <c r="W551" s="1645"/>
      <c r="X551" s="1645"/>
      <c r="Y551" s="1644">
        <f>Q551*SUM(Y540:Y543,Y549)</f>
        <v>-321.14359999999999</v>
      </c>
    </row>
    <row r="552" spans="1:28">
      <c r="A552" s="1901" t="s">
        <v>1923</v>
      </c>
      <c r="C552" s="528">
        <f>SUM(C544:C547,C549)</f>
        <v>127614.5</v>
      </c>
      <c r="D552" s="528">
        <f>SUM(D544:D547,D549)</f>
        <v>140800.28340410333</v>
      </c>
      <c r="F552" s="1902"/>
      <c r="G552" s="1903"/>
      <c r="H552" s="1644"/>
      <c r="I552" s="1644"/>
      <c r="K552" s="1902"/>
      <c r="L552" s="1903"/>
      <c r="M552" s="1902"/>
      <c r="N552" s="1903"/>
      <c r="O552" s="1902"/>
      <c r="P552" s="1903"/>
      <c r="Q552" s="1902"/>
      <c r="R552" s="1903"/>
      <c r="S552" s="1644">
        <f>SUM(S539:S549)</f>
        <v>6067</v>
      </c>
      <c r="T552" s="1643"/>
      <c r="U552" s="1644">
        <f>SUM(U539:U549)</f>
        <v>15245</v>
      </c>
      <c r="V552" s="1643"/>
      <c r="W552" s="1644">
        <f>SUM(W539:W549)</f>
        <v>4771</v>
      </c>
      <c r="X552" s="1643"/>
      <c r="Y552" s="1644">
        <f>SUM(Y539:Y549)</f>
        <v>26084</v>
      </c>
      <c r="AA552" s="1109" t="s">
        <v>1743</v>
      </c>
      <c r="AB552" s="1499">
        <f>Y552/Y569-1</f>
        <v>-0.52185071124798355</v>
      </c>
    </row>
    <row r="553" spans="1:28">
      <c r="A553" s="1901"/>
      <c r="C553" s="528"/>
      <c r="D553" s="528"/>
      <c r="F553" s="1902"/>
      <c r="G553" s="1903"/>
      <c r="H553" s="1644"/>
      <c r="I553" s="1644"/>
      <c r="K553" s="1902"/>
      <c r="L553" s="1903"/>
      <c r="M553" s="1902"/>
      <c r="N553" s="1903"/>
      <c r="O553" s="1902"/>
      <c r="P553" s="1903"/>
      <c r="Q553" s="1902"/>
      <c r="R553" s="1903"/>
      <c r="S553" s="1643"/>
      <c r="T553" s="1643"/>
      <c r="U553" s="1643"/>
      <c r="V553" s="1643"/>
      <c r="W553" s="1643"/>
      <c r="X553" s="1643"/>
      <c r="Y553" s="1644"/>
      <c r="AA553" s="1109"/>
      <c r="AB553" s="1114"/>
    </row>
    <row r="554" spans="1:28">
      <c r="A554" s="1901" t="s">
        <v>240</v>
      </c>
      <c r="C554" s="528">
        <f t="shared" ref="C554" si="686">C587+C620+C653</f>
        <v>63</v>
      </c>
      <c r="D554" s="528">
        <f t="shared" ref="D554" si="687">D587+D620+D653</f>
        <v>69.151622418879057</v>
      </c>
      <c r="F554" s="1902">
        <f>F889</f>
        <v>54</v>
      </c>
      <c r="G554" s="1903"/>
      <c r="H554" s="1644">
        <f t="shared" ref="H554:H555" si="688">ROUND($F554*C554,0)</f>
        <v>3402</v>
      </c>
      <c r="I554" s="1644">
        <f t="shared" ref="I554:I555" si="689">ROUND($F554*D554,0)</f>
        <v>3734</v>
      </c>
      <c r="K554" s="1902">
        <f>K889</f>
        <v>54</v>
      </c>
      <c r="L554" s="1903"/>
      <c r="M554" s="1902">
        <f>M889</f>
        <v>0</v>
      </c>
      <c r="N554" s="1903"/>
      <c r="O554" s="1902">
        <f>O889</f>
        <v>0</v>
      </c>
      <c r="P554" s="1903"/>
      <c r="Q554" s="1902">
        <f>Q889</f>
        <v>54</v>
      </c>
      <c r="R554" s="1903"/>
      <c r="S554" s="1644">
        <f t="shared" ref="S554:S558" si="690">ROUND($D554*K554,0)</f>
        <v>3734</v>
      </c>
      <c r="T554" s="1643"/>
      <c r="U554" s="1644">
        <f t="shared" ref="U554:U558" si="691">ROUND($D554*M554,0)</f>
        <v>0</v>
      </c>
      <c r="V554" s="1643"/>
      <c r="W554" s="1644">
        <f t="shared" ref="W554:W558" si="692">ROUND($D554*O554,0)</f>
        <v>0</v>
      </c>
      <c r="X554" s="1643"/>
      <c r="Y554" s="1644">
        <f t="shared" ref="Y554:Y558" si="693">ROUND($D554*Q554,0)</f>
        <v>3734</v>
      </c>
    </row>
    <row r="555" spans="1:28">
      <c r="A555" s="1901" t="s">
        <v>262</v>
      </c>
      <c r="C555" s="528">
        <f t="shared" ref="C555" si="694">C588+C621+C654</f>
        <v>0</v>
      </c>
      <c r="D555" s="528">
        <f t="shared" ref="D555" si="695">D588+D621+D654</f>
        <v>0</v>
      </c>
      <c r="E555" s="597"/>
      <c r="F555" s="1902">
        <f>F890</f>
        <v>648</v>
      </c>
      <c r="G555" s="1903"/>
      <c r="H555" s="1644">
        <f t="shared" si="688"/>
        <v>0</v>
      </c>
      <c r="I555" s="1644">
        <f t="shared" si="689"/>
        <v>0</v>
      </c>
      <c r="J555" s="597"/>
      <c r="K555" s="1902">
        <f>K890</f>
        <v>648</v>
      </c>
      <c r="L555" s="1903"/>
      <c r="M555" s="1902">
        <f>M890</f>
        <v>0</v>
      </c>
      <c r="N555" s="1903"/>
      <c r="O555" s="1902">
        <f>O890</f>
        <v>0</v>
      </c>
      <c r="P555" s="1903"/>
      <c r="Q555" s="1902">
        <f>Q890</f>
        <v>648</v>
      </c>
      <c r="R555" s="1903"/>
      <c r="S555" s="1644">
        <f t="shared" si="690"/>
        <v>0</v>
      </c>
      <c r="T555" s="1645"/>
      <c r="U555" s="1644">
        <f t="shared" si="691"/>
        <v>0</v>
      </c>
      <c r="V555" s="1645"/>
      <c r="W555" s="1644">
        <f t="shared" si="692"/>
        <v>0</v>
      </c>
      <c r="X555" s="1645"/>
      <c r="Y555" s="1644">
        <f t="shared" si="693"/>
        <v>0</v>
      </c>
    </row>
    <row r="556" spans="1:28">
      <c r="A556" s="1901" t="s">
        <v>168</v>
      </c>
      <c r="C556" s="528">
        <f t="shared" ref="C556" si="696">C589+C622+C655</f>
        <v>2545.5</v>
      </c>
      <c r="D556" s="528">
        <f t="shared" ref="D556" si="697">D589+D622+D655</f>
        <v>2794</v>
      </c>
      <c r="F556" s="1902">
        <f>F891</f>
        <v>4.04</v>
      </c>
      <c r="G556" s="1903"/>
      <c r="H556" s="1644">
        <f>ROUND($F556*C556,0)</f>
        <v>10284</v>
      </c>
      <c r="I556" s="1644">
        <f>ROUND($F556*D556,0)</f>
        <v>11288</v>
      </c>
      <c r="K556" s="1902">
        <f>K891</f>
        <v>4.03</v>
      </c>
      <c r="L556" s="1903"/>
      <c r="M556" s="1902">
        <f>M891</f>
        <v>0</v>
      </c>
      <c r="N556" s="1903"/>
      <c r="O556" s="1902">
        <f>O891</f>
        <v>0</v>
      </c>
      <c r="P556" s="1903"/>
      <c r="Q556" s="1902">
        <f>Q891</f>
        <v>4.03</v>
      </c>
      <c r="R556" s="1903"/>
      <c r="S556" s="1644">
        <f t="shared" si="690"/>
        <v>11260</v>
      </c>
      <c r="T556" s="1643"/>
      <c r="U556" s="1644">
        <f t="shared" si="691"/>
        <v>0</v>
      </c>
      <c r="V556" s="1643"/>
      <c r="W556" s="1644">
        <f t="shared" si="692"/>
        <v>0</v>
      </c>
      <c r="X556" s="1643"/>
      <c r="Y556" s="1644">
        <f t="shared" si="693"/>
        <v>11260</v>
      </c>
    </row>
    <row r="557" spans="1:28">
      <c r="A557" s="1901" t="s">
        <v>1649</v>
      </c>
      <c r="C557" s="528">
        <f t="shared" ref="C557" si="698">C590+C623+C656</f>
        <v>813.5</v>
      </c>
      <c r="D557" s="528">
        <f t="shared" ref="D557" si="699">D590+D623+D656</f>
        <v>832</v>
      </c>
      <c r="F557" s="1945"/>
      <c r="G557" s="597"/>
      <c r="H557" s="1644"/>
      <c r="I557" s="1644"/>
      <c r="K557" s="1945">
        <f t="shared" ref="K557" si="700">K892</f>
        <v>0.51</v>
      </c>
      <c r="L557" s="597"/>
      <c r="M557" s="1945">
        <f t="shared" ref="M557" si="701">M892</f>
        <v>12.89</v>
      </c>
      <c r="N557" s="597"/>
      <c r="O557" s="1945">
        <f t="shared" ref="O557" si="702">O892</f>
        <v>0</v>
      </c>
      <c r="P557" s="597"/>
      <c r="Q557" s="1945">
        <f t="shared" ref="Q557:Q560" si="703">Q892</f>
        <v>13.4</v>
      </c>
      <c r="R557" s="597"/>
      <c r="S557" s="1644">
        <f t="shared" si="690"/>
        <v>424</v>
      </c>
      <c r="T557" s="1645"/>
      <c r="U557" s="1644">
        <f t="shared" si="691"/>
        <v>10724</v>
      </c>
      <c r="V557" s="1645"/>
      <c r="W557" s="1644">
        <f t="shared" si="692"/>
        <v>0</v>
      </c>
      <c r="X557" s="1645"/>
      <c r="Y557" s="1644">
        <f t="shared" si="693"/>
        <v>11149</v>
      </c>
    </row>
    <row r="558" spans="1:28">
      <c r="A558" s="1901" t="s">
        <v>1650</v>
      </c>
      <c r="C558" s="528">
        <f t="shared" ref="C558" si="704">C591+C624+C657</f>
        <v>1732</v>
      </c>
      <c r="D558" s="528">
        <f t="shared" ref="D558" si="705">D591+D624+D657</f>
        <v>1962</v>
      </c>
      <c r="F558" s="1945"/>
      <c r="G558" s="597"/>
      <c r="H558" s="1644"/>
      <c r="I558" s="1644"/>
      <c r="K558" s="1945">
        <f t="shared" ref="K558" si="706">K893</f>
        <v>0.45</v>
      </c>
      <c r="L558" s="597"/>
      <c r="M558" s="1945">
        <f t="shared" ref="M558" si="707">M893</f>
        <v>11.41</v>
      </c>
      <c r="N558" s="597"/>
      <c r="O558" s="1945">
        <f t="shared" ref="O558" si="708">O893</f>
        <v>0</v>
      </c>
      <c r="P558" s="597"/>
      <c r="Q558" s="1945">
        <f t="shared" si="703"/>
        <v>11.86</v>
      </c>
      <c r="R558" s="597"/>
      <c r="S558" s="1644">
        <f t="shared" si="690"/>
        <v>883</v>
      </c>
      <c r="T558" s="1645"/>
      <c r="U558" s="1644">
        <f t="shared" si="691"/>
        <v>22386</v>
      </c>
      <c r="V558" s="1645"/>
      <c r="W558" s="1644">
        <f t="shared" si="692"/>
        <v>0</v>
      </c>
      <c r="X558" s="1645"/>
      <c r="Y558" s="1644">
        <f t="shared" si="693"/>
        <v>23269</v>
      </c>
    </row>
    <row r="559" spans="1:28">
      <c r="A559" s="1901" t="s">
        <v>1647</v>
      </c>
      <c r="C559" s="528">
        <f t="shared" ref="C559" si="709">C592+C625+C658</f>
        <v>52068</v>
      </c>
      <c r="D559" s="528">
        <f t="shared" ref="D559" si="710">D592+D625+D658</f>
        <v>55363.283404103327</v>
      </c>
      <c r="F559" s="1944"/>
      <c r="G559" s="1922"/>
      <c r="H559" s="1644"/>
      <c r="I559" s="1644"/>
      <c r="K559" s="1944">
        <f t="shared" ref="K559" si="711">K894</f>
        <v>0</v>
      </c>
      <c r="L559" s="1922" t="s">
        <v>495</v>
      </c>
      <c r="M559" s="1944">
        <f t="shared" ref="M559" si="712">M894</f>
        <v>1.6192</v>
      </c>
      <c r="N559" s="1922" t="s">
        <v>495</v>
      </c>
      <c r="O559" s="1944">
        <f t="shared" ref="O559" si="713">O894</f>
        <v>2.305570240802</v>
      </c>
      <c r="P559" s="1922" t="s">
        <v>495</v>
      </c>
      <c r="Q559" s="1944">
        <f t="shared" si="703"/>
        <v>3.9247702408020002</v>
      </c>
      <c r="R559" s="1922" t="s">
        <v>495</v>
      </c>
      <c r="S559" s="1644">
        <f>ROUND($D559*K559/100,0)</f>
        <v>0</v>
      </c>
      <c r="T559" s="1648"/>
      <c r="U559" s="1644">
        <f>ROUND($D559*M559/100,0)</f>
        <v>896</v>
      </c>
      <c r="V559" s="1648"/>
      <c r="W559" s="1644">
        <f>ROUND($D559*O559/100,0)</f>
        <v>1276</v>
      </c>
      <c r="X559" s="1648"/>
      <c r="Y559" s="1644">
        <f>ROUND($D559*Q559/100,0)</f>
        <v>2173</v>
      </c>
    </row>
    <row r="560" spans="1:28">
      <c r="A560" s="1901" t="s">
        <v>1648</v>
      </c>
      <c r="C560" s="528">
        <f t="shared" ref="C560" si="714">C593+C626+C659</f>
        <v>75546.5</v>
      </c>
      <c r="D560" s="528">
        <f t="shared" ref="D560" si="715">D593+D626+D659</f>
        <v>85437</v>
      </c>
      <c r="F560" s="1944"/>
      <c r="G560" s="1922"/>
      <c r="H560" s="1644"/>
      <c r="I560" s="1644"/>
      <c r="K560" s="1944">
        <f t="shared" ref="K560" si="716">K895</f>
        <v>0</v>
      </c>
      <c r="L560" s="1922" t="s">
        <v>495</v>
      </c>
      <c r="M560" s="1944">
        <f t="shared" ref="M560" si="717">M895</f>
        <v>1.4329000000000001</v>
      </c>
      <c r="N560" s="1922" t="s">
        <v>495</v>
      </c>
      <c r="O560" s="1944">
        <f t="shared" ref="O560" si="718">O895</f>
        <v>2.0403480007099999</v>
      </c>
      <c r="P560" s="1922" t="s">
        <v>495</v>
      </c>
      <c r="Q560" s="1944">
        <f t="shared" si="703"/>
        <v>3.4732480007099999</v>
      </c>
      <c r="R560" s="1922" t="s">
        <v>495</v>
      </c>
      <c r="S560" s="1644">
        <f>ROUND($D560*K560/100,0)</f>
        <v>0</v>
      </c>
      <c r="T560" s="1648"/>
      <c r="U560" s="1644">
        <f>ROUND($D560*M560/100,0)</f>
        <v>1224</v>
      </c>
      <c r="V560" s="1648"/>
      <c r="W560" s="1644">
        <f>ROUND($D560*O560/100,0)</f>
        <v>1743</v>
      </c>
      <c r="X560" s="1648"/>
      <c r="Y560" s="1644">
        <f>ROUND($D560*Q560/100,0)</f>
        <v>2967</v>
      </c>
    </row>
    <row r="561" spans="1:28">
      <c r="A561" s="1901" t="s">
        <v>158</v>
      </c>
      <c r="C561" s="528">
        <f t="shared" ref="C561" si="719">C594+C627+C660</f>
        <v>1160.9530573023851</v>
      </c>
      <c r="D561" s="528">
        <f t="shared" ref="D561" si="720">D594+D627+D660</f>
        <v>1206</v>
      </c>
      <c r="F561" s="1902">
        <f t="shared" ref="F561:F565" si="721">F896</f>
        <v>14.62</v>
      </c>
      <c r="G561" s="1903"/>
      <c r="H561" s="1644">
        <f t="shared" ref="H561:H563" si="722">ROUND($F561*C561,0)</f>
        <v>16973</v>
      </c>
      <c r="I561" s="1644">
        <f t="shared" ref="I561:I563" si="723">ROUND($F561*D561,0)</f>
        <v>17632</v>
      </c>
      <c r="K561" s="1902"/>
      <c r="L561" s="1903"/>
      <c r="M561" s="1902"/>
      <c r="N561" s="1903"/>
      <c r="O561" s="1902"/>
      <c r="P561" s="1903"/>
      <c r="Q561" s="1902"/>
      <c r="R561" s="1903"/>
      <c r="S561" s="1644"/>
      <c r="T561" s="1643"/>
      <c r="U561" s="1644"/>
      <c r="V561" s="1643"/>
      <c r="W561" s="1644"/>
      <c r="X561" s="1643"/>
      <c r="Y561" s="1644"/>
    </row>
    <row r="562" spans="1:28">
      <c r="A562" s="1901" t="s">
        <v>165</v>
      </c>
      <c r="C562" s="528">
        <f t="shared" ref="C562" si="724">C595+C628+C661</f>
        <v>1384.5469426976149</v>
      </c>
      <c r="D562" s="528">
        <f t="shared" ref="D562" si="725">D595+D628+D661</f>
        <v>1588</v>
      </c>
      <c r="F562" s="1902">
        <f t="shared" si="721"/>
        <v>10.91</v>
      </c>
      <c r="G562" s="1903"/>
      <c r="H562" s="1644">
        <f t="shared" si="722"/>
        <v>15105</v>
      </c>
      <c r="I562" s="1644">
        <f t="shared" si="723"/>
        <v>17325</v>
      </c>
      <c r="K562" s="1902"/>
      <c r="L562" s="1903"/>
      <c r="M562" s="1902"/>
      <c r="N562" s="1903"/>
      <c r="O562" s="1902"/>
      <c r="P562" s="1903"/>
      <c r="Q562" s="1902"/>
      <c r="R562" s="1903"/>
      <c r="S562" s="1644"/>
      <c r="T562" s="1643"/>
      <c r="U562" s="1644"/>
      <c r="V562" s="1643"/>
      <c r="W562" s="1644"/>
      <c r="X562" s="1643"/>
      <c r="Y562" s="1644"/>
    </row>
    <row r="563" spans="1:28">
      <c r="A563" s="1901" t="s">
        <v>261</v>
      </c>
      <c r="C563" s="528">
        <f t="shared" ref="C563" si="726">C596+C629+C662</f>
        <v>0</v>
      </c>
      <c r="D563" s="528">
        <f t="shared" ref="D563" si="727">D596+D629+D662</f>
        <v>0</v>
      </c>
      <c r="F563" s="1902">
        <f t="shared" si="721"/>
        <v>-0.96</v>
      </c>
      <c r="G563" s="1903"/>
      <c r="H563" s="1644">
        <f t="shared" si="722"/>
        <v>0</v>
      </c>
      <c r="I563" s="1644">
        <f t="shared" si="723"/>
        <v>0</v>
      </c>
      <c r="K563" s="1902">
        <f>K898</f>
        <v>-0.96</v>
      </c>
      <c r="L563" s="1903"/>
      <c r="M563" s="1902">
        <f>M898</f>
        <v>0</v>
      </c>
      <c r="N563" s="1903"/>
      <c r="O563" s="1902">
        <f>O898</f>
        <v>0</v>
      </c>
      <c r="P563" s="1903"/>
      <c r="Q563" s="1902">
        <f>Q898</f>
        <v>-0.96</v>
      </c>
      <c r="R563" s="1903"/>
      <c r="S563" s="1644">
        <f t="shared" ref="S563" si="728">ROUND($D563*K563,0)</f>
        <v>0</v>
      </c>
      <c r="T563" s="1643"/>
      <c r="U563" s="1644">
        <f t="shared" ref="U563" si="729">ROUND($D563*M563,0)</f>
        <v>0</v>
      </c>
      <c r="V563" s="1643"/>
      <c r="W563" s="1644">
        <f t="shared" ref="W563" si="730">ROUND($D563*O563,0)</f>
        <v>0</v>
      </c>
      <c r="X563" s="1643"/>
      <c r="Y563" s="1644">
        <f t="shared" ref="Y563" si="731">ROUND($D563*Q563,0)</f>
        <v>0</v>
      </c>
    </row>
    <row r="564" spans="1:28">
      <c r="A564" s="1901" t="s">
        <v>1362</v>
      </c>
      <c r="C564" s="528">
        <f t="shared" ref="C564" si="732">C597+C630+C663</f>
        <v>56207.204457290034</v>
      </c>
      <c r="D564" s="528">
        <f t="shared" ref="D564" si="733">D597+D630+D663</f>
        <v>59699</v>
      </c>
      <c r="F564" s="1944">
        <f t="shared" si="721"/>
        <v>3.8127</v>
      </c>
      <c r="G564" s="1922" t="s">
        <v>495</v>
      </c>
      <c r="H564" s="1644">
        <f>ROUND($F564*C564/100,0)</f>
        <v>2143</v>
      </c>
      <c r="I564" s="1644">
        <f>ROUND($F564*D564/100,0)</f>
        <v>2276</v>
      </c>
      <c r="K564" s="1944"/>
      <c r="L564" s="1922"/>
      <c r="M564" s="1944"/>
      <c r="N564" s="1922"/>
      <c r="O564" s="1944"/>
      <c r="P564" s="1922"/>
      <c r="Q564" s="1944"/>
      <c r="R564" s="1922"/>
      <c r="S564" s="1648"/>
      <c r="T564" s="1648"/>
      <c r="U564" s="1648"/>
      <c r="V564" s="1648"/>
      <c r="W564" s="1648"/>
      <c r="X564" s="1648"/>
      <c r="Y564" s="1644"/>
    </row>
    <row r="565" spans="1:28">
      <c r="A565" s="1901" t="s">
        <v>1363</v>
      </c>
      <c r="C565" s="528">
        <f t="shared" ref="C565" si="734">C598+C631+C664</f>
        <v>71407.295542709966</v>
      </c>
      <c r="D565" s="528">
        <f t="shared" ref="D565" si="735">D598+D631+D664</f>
        <v>81101.283404103335</v>
      </c>
      <c r="F565" s="1944">
        <f t="shared" si="721"/>
        <v>3.5143</v>
      </c>
      <c r="G565" s="1922" t="s">
        <v>495</v>
      </c>
      <c r="H565" s="1644">
        <f>ROUND($F565*C565/100,0)</f>
        <v>2509</v>
      </c>
      <c r="I565" s="1644">
        <f>ROUND($F565*D565/100,0)</f>
        <v>2850</v>
      </c>
      <c r="K565" s="1944"/>
      <c r="L565" s="1922"/>
      <c r="M565" s="1944"/>
      <c r="N565" s="1922"/>
      <c r="O565" s="1944"/>
      <c r="P565" s="1922"/>
      <c r="Q565" s="1944"/>
      <c r="R565" s="1922"/>
      <c r="S565" s="1648"/>
      <c r="T565" s="1648"/>
      <c r="U565" s="1648"/>
      <c r="V565" s="1648"/>
      <c r="W565" s="1648"/>
      <c r="X565" s="1648"/>
      <c r="Y565" s="1644"/>
    </row>
    <row r="566" spans="1:28">
      <c r="A566" s="1901" t="s">
        <v>246</v>
      </c>
      <c r="C566" s="529">
        <f t="shared" ref="C566" si="736">C599+C632+C665</f>
        <v>0</v>
      </c>
      <c r="D566" s="529">
        <f t="shared" ref="D566" si="737">D599+D632+D665</f>
        <v>0</v>
      </c>
      <c r="H566" s="1030">
        <f>H599+H632+H665</f>
        <v>0</v>
      </c>
      <c r="I566" s="1030">
        <f>I599+I632+I665</f>
        <v>0</v>
      </c>
      <c r="Y566" s="1030"/>
    </row>
    <row r="567" spans="1:28">
      <c r="A567" s="1901" t="s">
        <v>1240</v>
      </c>
      <c r="C567" s="584"/>
      <c r="D567" s="584"/>
      <c r="F567" s="1931">
        <f>F902</f>
        <v>-3.61E-2</v>
      </c>
      <c r="G567" s="597"/>
      <c r="H567" s="1644">
        <f>SUM(H561:H562,H564:H565)*$F567</f>
        <v>-1325.953</v>
      </c>
      <c r="I567" s="1644">
        <f>SUM(I561:I562,I564:I565)*$F567</f>
        <v>-1446.9963</v>
      </c>
      <c r="K567" s="1931"/>
      <c r="L567" s="597"/>
      <c r="M567" s="1931"/>
      <c r="N567" s="597"/>
      <c r="O567" s="1932" t="str">
        <f>$O$43</f>
        <v>Tax Year 1 (7/1/2021)</v>
      </c>
      <c r="P567" s="597"/>
      <c r="Q567" s="1931">
        <f>$Q$687</f>
        <v>-2.76E-2</v>
      </c>
      <c r="R567" s="597"/>
      <c r="S567" s="1645"/>
      <c r="T567" s="1645"/>
      <c r="U567" s="1645"/>
      <c r="V567" s="1645"/>
      <c r="W567" s="1645"/>
      <c r="X567" s="1645"/>
      <c r="Y567" s="1644">
        <f>Q567*SUM(Y557:Y560)</f>
        <v>-1091.8008</v>
      </c>
    </row>
    <row r="568" spans="1:28">
      <c r="A568" s="1901"/>
      <c r="C568" s="584"/>
      <c r="D568" s="584"/>
      <c r="F568" s="1931"/>
      <c r="G568" s="597"/>
      <c r="H568" s="1644"/>
      <c r="I568" s="1644"/>
      <c r="K568" s="1931"/>
      <c r="L568" s="597"/>
      <c r="M568" s="1931"/>
      <c r="N568" s="597"/>
      <c r="O568" s="1932" t="str">
        <f>$O$44</f>
        <v>Tax Year 2 (1/1/2022)</v>
      </c>
      <c r="P568" s="597"/>
      <c r="Q568" s="1931">
        <f>$Q$688</f>
        <v>-1.4999999999999999E-2</v>
      </c>
      <c r="R568" s="597"/>
      <c r="S568" s="1645"/>
      <c r="T568" s="1645"/>
      <c r="U568" s="1645"/>
      <c r="V568" s="1645"/>
      <c r="W568" s="1645"/>
      <c r="X568" s="1645"/>
      <c r="Y568" s="1644">
        <f>Q568*SUM(Y557:Y560)</f>
        <v>-593.37</v>
      </c>
    </row>
    <row r="569" spans="1:28" ht="16.5" thickBot="1">
      <c r="A569" s="1901" t="s">
        <v>247</v>
      </c>
      <c r="C569" s="1950">
        <f>SUM(C564:C566)</f>
        <v>127614.5</v>
      </c>
      <c r="D569" s="1950">
        <f>SUM(D564:D566)</f>
        <v>140800.28340410333</v>
      </c>
      <c r="F569" s="1940"/>
      <c r="H569" s="1647">
        <f>SUM(H554:H567)</f>
        <v>49090.046999999999</v>
      </c>
      <c r="I569" s="1647">
        <f>SUM(I554:I567)</f>
        <v>53658.003700000001</v>
      </c>
      <c r="K569" s="1940"/>
      <c r="M569" s="1940"/>
      <c r="O569" s="1940"/>
      <c r="Q569" s="1940"/>
      <c r="S569" s="1647">
        <f>SUM(S554:S566)</f>
        <v>16301</v>
      </c>
      <c r="U569" s="1647">
        <f>SUM(U554:U566)</f>
        <v>35230</v>
      </c>
      <c r="W569" s="1647">
        <f>SUM(W554:W566)</f>
        <v>3019</v>
      </c>
      <c r="Y569" s="1647">
        <f>SUM(Y554:Y566)</f>
        <v>54552</v>
      </c>
      <c r="AA569" s="1104" t="s">
        <v>1743</v>
      </c>
      <c r="AB569" s="1891">
        <f>Y569/I569-1</f>
        <v>1.6661005597567558E-2</v>
      </c>
    </row>
    <row r="570" spans="1:28" ht="16.5" hidden="1" thickTop="1">
      <c r="C570" s="528"/>
      <c r="D570" s="528"/>
    </row>
    <row r="571" spans="1:28" hidden="1">
      <c r="A571" s="1898" t="s">
        <v>1926</v>
      </c>
      <c r="C571" s="528"/>
      <c r="D571" s="528"/>
    </row>
    <row r="572" spans="1:28" hidden="1">
      <c r="A572" s="1901" t="s">
        <v>240</v>
      </c>
      <c r="C572" s="528">
        <f>'BD-Redesign'!F38</f>
        <v>7</v>
      </c>
      <c r="D572" s="528">
        <f>D587</f>
        <v>9.1516224188790556</v>
      </c>
      <c r="F572" s="1902"/>
      <c r="G572" s="1903"/>
      <c r="H572" s="1644"/>
      <c r="I572" s="1644"/>
      <c r="K572" s="1902">
        <f>K539</f>
        <v>54</v>
      </c>
      <c r="L572" s="1903"/>
      <c r="M572" s="1902">
        <f>M539</f>
        <v>0</v>
      </c>
      <c r="N572" s="1903"/>
      <c r="O572" s="1902">
        <f>O539</f>
        <v>0</v>
      </c>
      <c r="P572" s="1903"/>
      <c r="Q572" s="1902">
        <f t="shared" ref="Q572:Q582" si="738">Q539</f>
        <v>54</v>
      </c>
      <c r="R572" s="1903"/>
      <c r="S572" s="1644">
        <f>ROUND($D572*K572,0)</f>
        <v>494</v>
      </c>
      <c r="T572" s="1643"/>
      <c r="U572" s="1644">
        <f>ROUND($D572*M572,0)</f>
        <v>0</v>
      </c>
      <c r="V572" s="1643"/>
      <c r="W572" s="1644">
        <f>ROUND($D572*O572,0)</f>
        <v>0</v>
      </c>
      <c r="X572" s="1643"/>
      <c r="Y572" s="1644">
        <f>ROUND($D572*Q572,0)</f>
        <v>494</v>
      </c>
      <c r="AA572" s="1109"/>
      <c r="AB572" s="1114"/>
    </row>
    <row r="573" spans="1:28" hidden="1">
      <c r="A573" s="1901" t="s">
        <v>1910</v>
      </c>
      <c r="C573" s="528">
        <f>'BD-Redesign'!F39</f>
        <v>1900</v>
      </c>
      <c r="D573" s="528">
        <f t="shared" ref="D573:D582" si="739">C573/$C$585*$D$585</f>
        <v>2469.8223468910705</v>
      </c>
      <c r="E573" s="597"/>
      <c r="F573" s="1943"/>
      <c r="G573" s="1922"/>
      <c r="H573" s="1644"/>
      <c r="I573" s="1644"/>
      <c r="J573" s="597"/>
      <c r="K573" s="1943">
        <f t="shared" ref="K573" si="740">K540</f>
        <v>1.657</v>
      </c>
      <c r="L573" s="1922" t="s">
        <v>495</v>
      </c>
      <c r="M573" s="1943">
        <f t="shared" ref="M573" si="741">M540</f>
        <v>19.370528114911814</v>
      </c>
      <c r="N573" s="1922" t="s">
        <v>495</v>
      </c>
      <c r="O573" s="1943">
        <f t="shared" ref="O573" si="742">O540</f>
        <v>1.3496999999999999</v>
      </c>
      <c r="P573" s="1922" t="s">
        <v>495</v>
      </c>
      <c r="Q573" s="1943">
        <f t="shared" si="738"/>
        <v>22.377228114911812</v>
      </c>
      <c r="R573" s="1922" t="s">
        <v>495</v>
      </c>
      <c r="S573" s="1644">
        <f>ROUND($D573*K573/100,0)</f>
        <v>41</v>
      </c>
      <c r="T573" s="1648"/>
      <c r="U573" s="1644">
        <f>ROUND($D573*M573/100,0)</f>
        <v>478</v>
      </c>
      <c r="V573" s="1648"/>
      <c r="W573" s="1644">
        <f>ROUND($D573*O573/100,0)</f>
        <v>33</v>
      </c>
      <c r="X573" s="1648"/>
      <c r="Y573" s="1644">
        <f>ROUND($D573*Q573/100,0)</f>
        <v>553</v>
      </c>
      <c r="AA573" s="596"/>
      <c r="AB573" s="596"/>
    </row>
    <row r="574" spans="1:28" hidden="1">
      <c r="A574" s="1901" t="s">
        <v>1911</v>
      </c>
      <c r="C574" s="528">
        <f>'BD-Redesign'!F40</f>
        <v>7729.5</v>
      </c>
      <c r="D574" s="528">
        <f t="shared" si="739"/>
        <v>10047.627279102384</v>
      </c>
      <c r="E574" s="597"/>
      <c r="F574" s="1943"/>
      <c r="G574" s="1922"/>
      <c r="H574" s="1644"/>
      <c r="I574" s="1644"/>
      <c r="J574" s="597"/>
      <c r="K574" s="1943">
        <f t="shared" ref="K574" si="743">K541</f>
        <v>1.657</v>
      </c>
      <c r="L574" s="1922" t="s">
        <v>495</v>
      </c>
      <c r="M574" s="1943">
        <f t="shared" ref="M574" si="744">M541</f>
        <v>1.3803172825590004</v>
      </c>
      <c r="N574" s="1922" t="s">
        <v>495</v>
      </c>
      <c r="O574" s="1943">
        <f t="shared" ref="O574" si="745">O541</f>
        <v>1.3496999999999999</v>
      </c>
      <c r="P574" s="1922" t="s">
        <v>495</v>
      </c>
      <c r="Q574" s="1943">
        <f t="shared" si="738"/>
        <v>4.3870172825590004</v>
      </c>
      <c r="R574" s="1922" t="s">
        <v>495</v>
      </c>
      <c r="S574" s="1644">
        <f t="shared" ref="S574:S580" si="746">ROUND($D574*K574/100,0)</f>
        <v>166</v>
      </c>
      <c r="T574" s="1648"/>
      <c r="U574" s="1644">
        <f t="shared" ref="U574:U580" si="747">ROUND($D574*M574/100,0)</f>
        <v>139</v>
      </c>
      <c r="V574" s="1648"/>
      <c r="W574" s="1644">
        <f t="shared" ref="W574:W580" si="748">ROUND($D574*O574/100,0)</f>
        <v>136</v>
      </c>
      <c r="X574" s="1648"/>
      <c r="Y574" s="1644">
        <f t="shared" ref="Y574:Y580" si="749">ROUND($D574*Q574/100,0)</f>
        <v>441</v>
      </c>
      <c r="AA574" s="596"/>
      <c r="AB574" s="596"/>
    </row>
    <row r="575" spans="1:28" hidden="1">
      <c r="A575" s="1901" t="s">
        <v>1912</v>
      </c>
      <c r="C575" s="528">
        <f>'BD-Redesign'!F41</f>
        <v>2874</v>
      </c>
      <c r="D575" s="528">
        <f t="shared" si="739"/>
        <v>3735.9312762973354</v>
      </c>
      <c r="E575" s="597"/>
      <c r="F575" s="1943"/>
      <c r="G575" s="1922"/>
      <c r="H575" s="1644"/>
      <c r="I575" s="1644"/>
      <c r="J575" s="597"/>
      <c r="K575" s="1943">
        <f t="shared" ref="K575" si="750">K542</f>
        <v>1.657</v>
      </c>
      <c r="L575" s="1922" t="s">
        <v>495</v>
      </c>
      <c r="M575" s="1943">
        <f t="shared" ref="M575" si="751">M542</f>
        <v>16.951500000000003</v>
      </c>
      <c r="N575" s="1922" t="s">
        <v>495</v>
      </c>
      <c r="O575" s="1943">
        <f t="shared" ref="O575" si="752">O542</f>
        <v>1.1943999999999999</v>
      </c>
      <c r="P575" s="1922" t="s">
        <v>495</v>
      </c>
      <c r="Q575" s="1943">
        <f t="shared" si="738"/>
        <v>19.802900000000001</v>
      </c>
      <c r="R575" s="1922" t="s">
        <v>495</v>
      </c>
      <c r="S575" s="1644">
        <f t="shared" si="746"/>
        <v>62</v>
      </c>
      <c r="T575" s="1648"/>
      <c r="U575" s="1644">
        <f t="shared" si="747"/>
        <v>633</v>
      </c>
      <c r="V575" s="1648"/>
      <c r="W575" s="1644">
        <f t="shared" si="748"/>
        <v>45</v>
      </c>
      <c r="X575" s="1648"/>
      <c r="Y575" s="1644">
        <f t="shared" si="749"/>
        <v>740</v>
      </c>
      <c r="AA575" s="596"/>
      <c r="AB575" s="596"/>
    </row>
    <row r="576" spans="1:28" hidden="1">
      <c r="A576" s="1901" t="s">
        <v>1913</v>
      </c>
      <c r="C576" s="528">
        <f>'BD-Redesign'!F42</f>
        <v>258.5</v>
      </c>
      <c r="D576" s="528">
        <f t="shared" si="739"/>
        <v>336.02582982702194</v>
      </c>
      <c r="E576" s="597"/>
      <c r="F576" s="1943"/>
      <c r="G576" s="1922"/>
      <c r="H576" s="1644"/>
      <c r="I576" s="1644"/>
      <c r="J576" s="597"/>
      <c r="K576" s="1943">
        <f t="shared" ref="K576" si="753">K543</f>
        <v>1.657</v>
      </c>
      <c r="L576" s="1922" t="s">
        <v>495</v>
      </c>
      <c r="M576" s="1943">
        <f t="shared" ref="M576" si="754">M543</f>
        <v>1.0308999999999999</v>
      </c>
      <c r="N576" s="1922" t="s">
        <v>495</v>
      </c>
      <c r="O576" s="1943">
        <f t="shared" ref="O576" si="755">O543</f>
        <v>1.1943999999999999</v>
      </c>
      <c r="P576" s="1922" t="s">
        <v>495</v>
      </c>
      <c r="Q576" s="1943">
        <f t="shared" si="738"/>
        <v>3.8822999999999999</v>
      </c>
      <c r="R576" s="1922" t="s">
        <v>495</v>
      </c>
      <c r="S576" s="1644">
        <f t="shared" si="746"/>
        <v>6</v>
      </c>
      <c r="T576" s="1648"/>
      <c r="U576" s="1644">
        <f t="shared" si="747"/>
        <v>3</v>
      </c>
      <c r="V576" s="1648"/>
      <c r="W576" s="1644">
        <f t="shared" si="748"/>
        <v>4</v>
      </c>
      <c r="X576" s="1648"/>
      <c r="Y576" s="1644">
        <f t="shared" si="749"/>
        <v>13</v>
      </c>
      <c r="AA576" s="596"/>
      <c r="AB576" s="596"/>
    </row>
    <row r="577" spans="1:28" hidden="1">
      <c r="A577" s="1901" t="s">
        <v>1906</v>
      </c>
      <c r="C577" s="528">
        <f>'BD-Redesign'!F43</f>
        <v>5347.7476761769631</v>
      </c>
      <c r="D577" s="528">
        <f t="shared" si="739"/>
        <v>6951.5719558719238</v>
      </c>
      <c r="E577" s="597"/>
      <c r="F577" s="1943"/>
      <c r="G577" s="1922"/>
      <c r="H577" s="1644"/>
      <c r="I577" s="1644"/>
      <c r="J577" s="597"/>
      <c r="K577" s="1943">
        <f t="shared" ref="K577" si="756">K544</f>
        <v>0</v>
      </c>
      <c r="L577" s="1922" t="s">
        <v>495</v>
      </c>
      <c r="M577" s="1943">
        <f t="shared" ref="M577" si="757">M544</f>
        <v>0</v>
      </c>
      <c r="N577" s="1922" t="s">
        <v>495</v>
      </c>
      <c r="O577" s="1943">
        <f t="shared" ref="O577" si="758">O544</f>
        <v>6</v>
      </c>
      <c r="P577" s="1922" t="s">
        <v>495</v>
      </c>
      <c r="Q577" s="1943">
        <f t="shared" si="738"/>
        <v>6</v>
      </c>
      <c r="R577" s="1922" t="s">
        <v>495</v>
      </c>
      <c r="S577" s="1644">
        <f t="shared" si="746"/>
        <v>0</v>
      </c>
      <c r="T577" s="1648"/>
      <c r="U577" s="1644">
        <f t="shared" si="747"/>
        <v>0</v>
      </c>
      <c r="V577" s="1648"/>
      <c r="W577" s="1644">
        <f t="shared" si="748"/>
        <v>417</v>
      </c>
      <c r="X577" s="1648"/>
      <c r="Y577" s="1644">
        <f t="shared" si="749"/>
        <v>417</v>
      </c>
      <c r="AA577" s="596"/>
      <c r="AB577" s="596"/>
    </row>
    <row r="578" spans="1:28" hidden="1">
      <c r="A578" s="1901" t="s">
        <v>1907</v>
      </c>
      <c r="C578" s="528">
        <f>'BD-Redesign'!F44</f>
        <v>4281.7523238230369</v>
      </c>
      <c r="D578" s="528">
        <f t="shared" si="739"/>
        <v>5565.8776701215311</v>
      </c>
      <c r="E578" s="597"/>
      <c r="F578" s="1943"/>
      <c r="G578" s="1922"/>
      <c r="H578" s="1644"/>
      <c r="I578" s="1644"/>
      <c r="J578" s="597"/>
      <c r="K578" s="1943">
        <f t="shared" ref="K578" si="759">K545</f>
        <v>0</v>
      </c>
      <c r="L578" s="1922" t="s">
        <v>495</v>
      </c>
      <c r="M578" s="1943">
        <f t="shared" ref="M578" si="760">M545</f>
        <v>0</v>
      </c>
      <c r="N578" s="1922" t="s">
        <v>495</v>
      </c>
      <c r="O578" s="1943">
        <f t="shared" ref="O578" si="761">O545</f>
        <v>-2.3358000000000008</v>
      </c>
      <c r="P578" s="1922" t="s">
        <v>495</v>
      </c>
      <c r="Q578" s="1943">
        <f t="shared" si="738"/>
        <v>-2.3358000000000008</v>
      </c>
      <c r="R578" s="1922" t="s">
        <v>495</v>
      </c>
      <c r="S578" s="1644">
        <f t="shared" si="746"/>
        <v>0</v>
      </c>
      <c r="T578" s="1648"/>
      <c r="U578" s="1644">
        <f t="shared" si="747"/>
        <v>0</v>
      </c>
      <c r="V578" s="1648"/>
      <c r="W578" s="1644">
        <f t="shared" si="748"/>
        <v>-130</v>
      </c>
      <c r="X578" s="1648"/>
      <c r="Y578" s="1644">
        <f t="shared" si="749"/>
        <v>-130</v>
      </c>
      <c r="AA578" s="596"/>
      <c r="AB578" s="596"/>
    </row>
    <row r="579" spans="1:28" hidden="1">
      <c r="A579" s="1901" t="s">
        <v>1908</v>
      </c>
      <c r="C579" s="528">
        <f>'BD-Redesign'!F45</f>
        <v>1739.6354530997805</v>
      </c>
      <c r="D579" s="528">
        <f t="shared" si="739"/>
        <v>2261.3634302683217</v>
      </c>
      <c r="E579" s="597"/>
      <c r="F579" s="1943"/>
      <c r="G579" s="1922"/>
      <c r="H579" s="1644"/>
      <c r="I579" s="1644"/>
      <c r="J579" s="597"/>
      <c r="K579" s="1943">
        <f t="shared" ref="K579" si="762">K546</f>
        <v>0</v>
      </c>
      <c r="L579" s="1922" t="s">
        <v>495</v>
      </c>
      <c r="M579" s="1943">
        <f t="shared" ref="M579" si="763">M546</f>
        <v>0</v>
      </c>
      <c r="N579" s="1922" t="s">
        <v>495</v>
      </c>
      <c r="O579" s="1943">
        <f t="shared" ref="O579" si="764">O546</f>
        <v>5.3097000000000003</v>
      </c>
      <c r="P579" s="1922" t="s">
        <v>495</v>
      </c>
      <c r="Q579" s="1943">
        <f t="shared" si="738"/>
        <v>5.3097000000000003</v>
      </c>
      <c r="R579" s="1922" t="s">
        <v>495</v>
      </c>
      <c r="S579" s="1644">
        <f t="shared" si="746"/>
        <v>0</v>
      </c>
      <c r="T579" s="1648"/>
      <c r="U579" s="1644">
        <f t="shared" si="747"/>
        <v>0</v>
      </c>
      <c r="V579" s="1648"/>
      <c r="W579" s="1644">
        <f t="shared" si="748"/>
        <v>120</v>
      </c>
      <c r="X579" s="1648"/>
      <c r="Y579" s="1644">
        <f t="shared" si="749"/>
        <v>120</v>
      </c>
      <c r="AA579" s="596"/>
      <c r="AB579" s="596"/>
    </row>
    <row r="580" spans="1:28" hidden="1">
      <c r="A580" s="1901" t="s">
        <v>1909</v>
      </c>
      <c r="C580" s="528">
        <f>'BD-Redesign'!F46</f>
        <v>1392.8645469002195</v>
      </c>
      <c r="D580" s="528">
        <f t="shared" si="739"/>
        <v>1810.5936758560356</v>
      </c>
      <c r="E580" s="597"/>
      <c r="F580" s="1943"/>
      <c r="G580" s="1922"/>
      <c r="H580" s="1644"/>
      <c r="I580" s="1644"/>
      <c r="J580" s="597"/>
      <c r="K580" s="1943">
        <f t="shared" ref="K580" si="765">K547</f>
        <v>0</v>
      </c>
      <c r="L580" s="1922" t="s">
        <v>495</v>
      </c>
      <c r="M580" s="1943">
        <f t="shared" ref="M580" si="766">M547</f>
        <v>0</v>
      </c>
      <c r="N580" s="1922" t="s">
        <v>495</v>
      </c>
      <c r="O580" s="1943">
        <f t="shared" ref="O580" si="767">O547</f>
        <v>-2.0670999999999999</v>
      </c>
      <c r="P580" s="1922" t="s">
        <v>495</v>
      </c>
      <c r="Q580" s="1943">
        <f t="shared" si="738"/>
        <v>-2.0670999999999999</v>
      </c>
      <c r="R580" s="1922" t="s">
        <v>495</v>
      </c>
      <c r="S580" s="1644">
        <f t="shared" si="746"/>
        <v>0</v>
      </c>
      <c r="T580" s="1648"/>
      <c r="U580" s="1644">
        <f t="shared" si="747"/>
        <v>0</v>
      </c>
      <c r="V580" s="1648"/>
      <c r="W580" s="1644">
        <f t="shared" si="748"/>
        <v>-37</v>
      </c>
      <c r="X580" s="1648"/>
      <c r="Y580" s="1644">
        <f t="shared" si="749"/>
        <v>-37</v>
      </c>
      <c r="AA580" s="596"/>
      <c r="AB580" s="596"/>
    </row>
    <row r="581" spans="1:28" hidden="1">
      <c r="A581" s="1901" t="s">
        <v>261</v>
      </c>
      <c r="C581" s="528">
        <f>'BD-Redesign'!F47</f>
        <v>0</v>
      </c>
      <c r="D581" s="528">
        <f t="shared" si="739"/>
        <v>0</v>
      </c>
      <c r="F581" s="1902"/>
      <c r="G581" s="1903"/>
      <c r="H581" s="1644"/>
      <c r="I581" s="1644"/>
      <c r="K581" s="1902">
        <f t="shared" ref="K581" si="768">K548</f>
        <v>-0.61</v>
      </c>
      <c r="L581" s="1903"/>
      <c r="M581" s="1902">
        <f t="shared" ref="M581" si="769">M548</f>
        <v>0</v>
      </c>
      <c r="N581" s="1903"/>
      <c r="O581" s="1902">
        <f t="shared" ref="O581" si="770">O548</f>
        <v>0</v>
      </c>
      <c r="P581" s="1903"/>
      <c r="Q581" s="1902">
        <f t="shared" si="738"/>
        <v>-0.61</v>
      </c>
      <c r="R581" s="1903"/>
      <c r="S581" s="1644">
        <f>ROUND($D581*K581,0)</f>
        <v>0</v>
      </c>
      <c r="T581" s="1643"/>
      <c r="U581" s="1644">
        <f>ROUND($D581*M581,0)</f>
        <v>0</v>
      </c>
      <c r="V581" s="1643"/>
      <c r="W581" s="1644">
        <f>ROUND($D581*O581,0)</f>
        <v>0</v>
      </c>
      <c r="X581" s="1643"/>
      <c r="Y581" s="1644">
        <f>ROUND($D581*Q581,0)</f>
        <v>0</v>
      </c>
      <c r="AA581" s="596"/>
      <c r="AB581" s="596"/>
    </row>
    <row r="582" spans="1:28" hidden="1">
      <c r="A582" s="1116" t="s">
        <v>1158</v>
      </c>
      <c r="C582" s="528">
        <f>'BD-Redesign'!F48</f>
        <v>0</v>
      </c>
      <c r="D582" s="528">
        <f t="shared" si="739"/>
        <v>0</v>
      </c>
      <c r="F582" s="1944"/>
      <c r="G582" s="1922"/>
      <c r="H582" s="1644"/>
      <c r="I582" s="1644"/>
      <c r="K582" s="1944">
        <f t="shared" ref="K582" si="771">K549</f>
        <v>0</v>
      </c>
      <c r="L582" s="1922" t="s">
        <v>495</v>
      </c>
      <c r="M582" s="1944">
        <f t="shared" ref="M582" si="772">M549</f>
        <v>7.125</v>
      </c>
      <c r="N582" s="1922" t="s">
        <v>495</v>
      </c>
      <c r="O582" s="1944">
        <f t="shared" ref="O582" si="773">O549</f>
        <v>0</v>
      </c>
      <c r="P582" s="1922" t="s">
        <v>495</v>
      </c>
      <c r="Q582" s="1944">
        <f t="shared" si="738"/>
        <v>7.125</v>
      </c>
      <c r="R582" s="1922" t="s">
        <v>495</v>
      </c>
      <c r="S582" s="1644">
        <f>ROUND($D582*K582/100,0)</f>
        <v>0</v>
      </c>
      <c r="T582" s="1648"/>
      <c r="U582" s="1644">
        <f>ROUND($D582*M582/100,0)</f>
        <v>0</v>
      </c>
      <c r="V582" s="1648"/>
      <c r="W582" s="1644">
        <f>ROUND($D582*O582/100,0)</f>
        <v>0</v>
      </c>
      <c r="X582" s="1648"/>
      <c r="Y582" s="1644">
        <f>ROUND($D582*Q582/100,0)</f>
        <v>0</v>
      </c>
      <c r="AA582" s="1109"/>
      <c r="AB582" s="1114"/>
    </row>
    <row r="583" spans="1:28" hidden="1">
      <c r="A583" s="1901" t="s">
        <v>1240</v>
      </c>
      <c r="C583" s="584"/>
      <c r="D583" s="584"/>
      <c r="F583" s="1931"/>
      <c r="G583" s="597"/>
      <c r="H583" s="1644"/>
      <c r="I583" s="1644"/>
      <c r="K583" s="1931"/>
      <c r="L583" s="597"/>
      <c r="M583" s="1931"/>
      <c r="N583" s="597"/>
      <c r="O583" s="1932" t="str">
        <f>$O$43</f>
        <v>Tax Year 1 (7/1/2021)</v>
      </c>
      <c r="P583" s="597"/>
      <c r="Q583" s="1931">
        <f>$Q$979</f>
        <v>-3.0599999999999999E-2</v>
      </c>
      <c r="R583" s="597"/>
      <c r="S583" s="1645"/>
      <c r="T583" s="1645"/>
      <c r="U583" s="1645"/>
      <c r="V583" s="1645"/>
      <c r="W583" s="1645"/>
      <c r="X583" s="1645"/>
      <c r="Y583" s="1644">
        <f>Q583*SUM(Y573:Y576,Y582)</f>
        <v>-53.458199999999998</v>
      </c>
    </row>
    <row r="584" spans="1:28" hidden="1">
      <c r="A584" s="1901"/>
      <c r="C584" s="584"/>
      <c r="D584" s="584"/>
      <c r="F584" s="1931"/>
      <c r="G584" s="597"/>
      <c r="H584" s="1644"/>
      <c r="I584" s="1644"/>
      <c r="K584" s="1931"/>
      <c r="L584" s="597"/>
      <c r="M584" s="1931"/>
      <c r="N584" s="597"/>
      <c r="O584" s="1932" t="str">
        <f>$O$44</f>
        <v>Tax Year 2 (1/1/2022)</v>
      </c>
      <c r="P584" s="597"/>
      <c r="Q584" s="1931">
        <f>$Q$980</f>
        <v>-1.66E-2</v>
      </c>
      <c r="R584" s="597"/>
      <c r="S584" s="1645"/>
      <c r="T584" s="1645"/>
      <c r="U584" s="1645"/>
      <c r="V584" s="1645"/>
      <c r="W584" s="1645"/>
      <c r="X584" s="1645"/>
      <c r="Y584" s="1644">
        <f>Q584*SUM(Y573:Y576,Y582)</f>
        <v>-29.0002</v>
      </c>
    </row>
    <row r="585" spans="1:28" hidden="1">
      <c r="A585" s="1901" t="s">
        <v>1923</v>
      </c>
      <c r="C585" s="528">
        <f>SUM(C577:C580,C582)</f>
        <v>12762</v>
      </c>
      <c r="D585" s="528">
        <f>D602</f>
        <v>16589.406732117812</v>
      </c>
      <c r="F585" s="1902"/>
      <c r="G585" s="1903"/>
      <c r="H585" s="1644"/>
      <c r="I585" s="1644"/>
      <c r="K585" s="1902"/>
      <c r="L585" s="1903"/>
      <c r="M585" s="1902"/>
      <c r="N585" s="1903"/>
      <c r="O585" s="1902"/>
      <c r="P585" s="1903"/>
      <c r="Q585" s="1902"/>
      <c r="R585" s="1903"/>
      <c r="S585" s="1644">
        <f>SUM(S572:S582)</f>
        <v>769</v>
      </c>
      <c r="T585" s="1643"/>
      <c r="U585" s="1644">
        <f>SUM(U572:U582)</f>
        <v>1253</v>
      </c>
      <c r="V585" s="1643"/>
      <c r="W585" s="1644">
        <f>SUM(W572:W582)</f>
        <v>588</v>
      </c>
      <c r="X585" s="1643"/>
      <c r="Y585" s="1644">
        <f>SUM(Y572:Y582)</f>
        <v>2611</v>
      </c>
      <c r="AA585" s="1109" t="s">
        <v>1743</v>
      </c>
      <c r="AB585" s="1499">
        <f>Y585/Y602-1</f>
        <v>-0.35973516429622365</v>
      </c>
    </row>
    <row r="586" spans="1:28" hidden="1">
      <c r="A586" s="1901"/>
      <c r="C586" s="528"/>
      <c r="D586" s="528"/>
      <c r="F586" s="1902"/>
      <c r="G586" s="1903"/>
      <c r="H586" s="1644"/>
      <c r="I586" s="1644"/>
      <c r="K586" s="1902"/>
      <c r="L586" s="1903"/>
      <c r="M586" s="1902"/>
      <c r="N586" s="1903"/>
      <c r="O586" s="1902"/>
      <c r="P586" s="1903"/>
      <c r="Q586" s="1902"/>
      <c r="R586" s="1903"/>
      <c r="S586" s="1643"/>
      <c r="T586" s="1643"/>
      <c r="U586" s="1643"/>
      <c r="V586" s="1643"/>
      <c r="W586" s="1643"/>
      <c r="X586" s="1643"/>
      <c r="Y586" s="1644"/>
      <c r="AA586" s="1109"/>
      <c r="AB586" s="1114"/>
    </row>
    <row r="587" spans="1:28" hidden="1">
      <c r="A587" s="1951" t="s">
        <v>240</v>
      </c>
      <c r="C587" s="528">
        <f>C572</f>
        <v>7</v>
      </c>
      <c r="D587" s="528">
        <f>C587*D917/C917</f>
        <v>9.1516224188790556</v>
      </c>
      <c r="F587" s="1902">
        <f>F554</f>
        <v>54</v>
      </c>
      <c r="G587" s="1903"/>
      <c r="H587" s="1644">
        <f t="shared" ref="H587:H588" si="774">ROUND($F587*C587,0)</f>
        <v>378</v>
      </c>
      <c r="I587" s="1644">
        <f t="shared" ref="I587:I588" si="775">ROUND($F587*D587,0)</f>
        <v>494</v>
      </c>
      <c r="K587" s="1902">
        <f t="shared" ref="K587" si="776">K554</f>
        <v>54</v>
      </c>
      <c r="L587" s="1903"/>
      <c r="M587" s="1902">
        <f t="shared" ref="M587" si="777">M554</f>
        <v>0</v>
      </c>
      <c r="N587" s="1903"/>
      <c r="O587" s="1902">
        <f t="shared" ref="O587" si="778">O554</f>
        <v>0</v>
      </c>
      <c r="P587" s="1903"/>
      <c r="Q587" s="1902">
        <f t="shared" ref="Q587:Q593" si="779">Q554</f>
        <v>54</v>
      </c>
      <c r="R587" s="1903"/>
      <c r="S587" s="1644">
        <f t="shared" ref="S587:S591" si="780">ROUND($D587*K587,0)</f>
        <v>494</v>
      </c>
      <c r="T587" s="1643"/>
      <c r="U587" s="1644">
        <f t="shared" ref="U587:U591" si="781">ROUND($D587*M587,0)</f>
        <v>0</v>
      </c>
      <c r="V587" s="1643"/>
      <c r="W587" s="1644">
        <f t="shared" ref="W587:W591" si="782">ROUND($D587*O587,0)</f>
        <v>0</v>
      </c>
      <c r="X587" s="1643"/>
      <c r="Y587" s="1644">
        <f t="shared" ref="Y587:Y591" si="783">ROUND($D587*Q587,0)</f>
        <v>494</v>
      </c>
    </row>
    <row r="588" spans="1:28" hidden="1">
      <c r="A588" s="1901" t="s">
        <v>262</v>
      </c>
      <c r="C588" s="584">
        <v>0</v>
      </c>
      <c r="D588" s="528">
        <v>0</v>
      </c>
      <c r="E588" s="597"/>
      <c r="F588" s="1902">
        <f>F555</f>
        <v>648</v>
      </c>
      <c r="G588" s="1903"/>
      <c r="H588" s="1644">
        <f t="shared" si="774"/>
        <v>0</v>
      </c>
      <c r="I588" s="1644">
        <f t="shared" si="775"/>
        <v>0</v>
      </c>
      <c r="J588" s="597"/>
      <c r="K588" s="1902">
        <f t="shared" ref="K588" si="784">K555</f>
        <v>648</v>
      </c>
      <c r="L588" s="1903"/>
      <c r="M588" s="1902">
        <f t="shared" ref="M588" si="785">M555</f>
        <v>0</v>
      </c>
      <c r="N588" s="1903"/>
      <c r="O588" s="1902">
        <f t="shared" ref="O588" si="786">O555</f>
        <v>0</v>
      </c>
      <c r="P588" s="1903"/>
      <c r="Q588" s="1902">
        <f t="shared" si="779"/>
        <v>648</v>
      </c>
      <c r="R588" s="1903"/>
      <c r="S588" s="1644">
        <f t="shared" si="780"/>
        <v>0</v>
      </c>
      <c r="T588" s="1645"/>
      <c r="U588" s="1644">
        <f t="shared" si="781"/>
        <v>0</v>
      </c>
      <c r="V588" s="1645"/>
      <c r="W588" s="1644">
        <f t="shared" si="782"/>
        <v>0</v>
      </c>
      <c r="X588" s="1645"/>
      <c r="Y588" s="1644">
        <f t="shared" si="783"/>
        <v>0</v>
      </c>
    </row>
    <row r="589" spans="1:28" hidden="1">
      <c r="A589" s="1901" t="s">
        <v>168</v>
      </c>
      <c r="C589" s="528">
        <f>'BD-Redesign'!F68</f>
        <v>139.5</v>
      </c>
      <c r="D589" s="528">
        <f>ROUND(C589/C602*D602,0)</f>
        <v>181</v>
      </c>
      <c r="F589" s="1902">
        <f>F556</f>
        <v>4.04</v>
      </c>
      <c r="G589" s="1903"/>
      <c r="H589" s="1644">
        <f>ROUND($F589*C589,0)</f>
        <v>564</v>
      </c>
      <c r="I589" s="1644">
        <f>ROUND($F589*D589,0)</f>
        <v>731</v>
      </c>
      <c r="K589" s="1902">
        <f t="shared" ref="K589" si="787">K556</f>
        <v>4.03</v>
      </c>
      <c r="L589" s="1903"/>
      <c r="M589" s="1902">
        <f t="shared" ref="M589" si="788">M556</f>
        <v>0</v>
      </c>
      <c r="N589" s="1903"/>
      <c r="O589" s="1902">
        <f t="shared" ref="O589" si="789">O556</f>
        <v>0</v>
      </c>
      <c r="P589" s="1903"/>
      <c r="Q589" s="1902">
        <f t="shared" si="779"/>
        <v>4.03</v>
      </c>
      <c r="R589" s="1903"/>
      <c r="S589" s="1644">
        <f t="shared" si="780"/>
        <v>729</v>
      </c>
      <c r="T589" s="1643"/>
      <c r="U589" s="1644">
        <f t="shared" si="781"/>
        <v>0</v>
      </c>
      <c r="V589" s="1643"/>
      <c r="W589" s="1644">
        <f t="shared" si="782"/>
        <v>0</v>
      </c>
      <c r="X589" s="1643"/>
      <c r="Y589" s="1644">
        <f t="shared" si="783"/>
        <v>729</v>
      </c>
    </row>
    <row r="590" spans="1:28" hidden="1">
      <c r="A590" s="1901" t="s">
        <v>1649</v>
      </c>
      <c r="C590" s="528">
        <f>'BD-Redesign'!F69</f>
        <v>38</v>
      </c>
      <c r="D590" s="528">
        <f>ROUND(C590/C592*D592,0)</f>
        <v>49</v>
      </c>
      <c r="F590" s="1945"/>
      <c r="G590" s="597"/>
      <c r="H590" s="1644"/>
      <c r="I590" s="1644"/>
      <c r="K590" s="1945">
        <f t="shared" ref="K590" si="790">K557</f>
        <v>0.51</v>
      </c>
      <c r="L590" s="597"/>
      <c r="M590" s="1945">
        <f t="shared" ref="M590" si="791">M557</f>
        <v>12.89</v>
      </c>
      <c r="N590" s="597"/>
      <c r="O590" s="1945">
        <f t="shared" ref="O590" si="792">O557</f>
        <v>0</v>
      </c>
      <c r="P590" s="597"/>
      <c r="Q590" s="1945">
        <f t="shared" si="779"/>
        <v>13.4</v>
      </c>
      <c r="R590" s="597"/>
      <c r="S590" s="1644">
        <f t="shared" si="780"/>
        <v>25</v>
      </c>
      <c r="T590" s="1645"/>
      <c r="U590" s="1644">
        <f t="shared" si="781"/>
        <v>632</v>
      </c>
      <c r="V590" s="1645"/>
      <c r="W590" s="1644">
        <f t="shared" si="782"/>
        <v>0</v>
      </c>
      <c r="X590" s="1645"/>
      <c r="Y590" s="1644">
        <f t="shared" si="783"/>
        <v>657</v>
      </c>
    </row>
    <row r="591" spans="1:28" hidden="1">
      <c r="A591" s="1901" t="s">
        <v>1650</v>
      </c>
      <c r="C591" s="528">
        <f>'BD-Redesign'!F70</f>
        <v>101.5</v>
      </c>
      <c r="D591" s="528">
        <f>ROUND(C591/C593*D593,0)</f>
        <v>132</v>
      </c>
      <c r="F591" s="1945"/>
      <c r="G591" s="597"/>
      <c r="H591" s="1644"/>
      <c r="I591" s="1644"/>
      <c r="K591" s="1945">
        <f t="shared" ref="K591" si="793">K558</f>
        <v>0.45</v>
      </c>
      <c r="L591" s="597"/>
      <c r="M591" s="1945">
        <f t="shared" ref="M591" si="794">M558</f>
        <v>11.41</v>
      </c>
      <c r="N591" s="597"/>
      <c r="O591" s="1945">
        <f t="shared" ref="O591" si="795">O558</f>
        <v>0</v>
      </c>
      <c r="P591" s="597"/>
      <c r="Q591" s="1945">
        <f t="shared" si="779"/>
        <v>11.86</v>
      </c>
      <c r="R591" s="597"/>
      <c r="S591" s="1644">
        <f t="shared" si="780"/>
        <v>59</v>
      </c>
      <c r="T591" s="1645"/>
      <c r="U591" s="1644">
        <f t="shared" si="781"/>
        <v>1506</v>
      </c>
      <c r="V591" s="1645"/>
      <c r="W591" s="1644">
        <f t="shared" si="782"/>
        <v>0</v>
      </c>
      <c r="X591" s="1645"/>
      <c r="Y591" s="1644">
        <f t="shared" si="783"/>
        <v>1566</v>
      </c>
    </row>
    <row r="592" spans="1:28" hidden="1">
      <c r="A592" s="1901" t="s">
        <v>1647</v>
      </c>
      <c r="C592" s="528">
        <f>'BD-Redesign'!F72</f>
        <v>9629.5</v>
      </c>
      <c r="D592" s="528">
        <f>D602-D593</f>
        <v>12517.406732117812</v>
      </c>
      <c r="F592" s="1944"/>
      <c r="G592" s="1922"/>
      <c r="H592" s="1644"/>
      <c r="I592" s="1644"/>
      <c r="K592" s="1944">
        <f t="shared" ref="K592" si="796">K559</f>
        <v>0</v>
      </c>
      <c r="L592" s="1922" t="s">
        <v>495</v>
      </c>
      <c r="M592" s="1944">
        <f t="shared" ref="M592" si="797">M559</f>
        <v>1.6192</v>
      </c>
      <c r="N592" s="1922" t="s">
        <v>495</v>
      </c>
      <c r="O592" s="1944">
        <f t="shared" ref="O592" si="798">O559</f>
        <v>2.305570240802</v>
      </c>
      <c r="P592" s="1922" t="s">
        <v>495</v>
      </c>
      <c r="Q592" s="1944">
        <f t="shared" si="779"/>
        <v>3.9247702408020002</v>
      </c>
      <c r="R592" s="1922" t="s">
        <v>495</v>
      </c>
      <c r="S592" s="1644">
        <f>ROUND($D592*K592/100,0)</f>
        <v>0</v>
      </c>
      <c r="T592" s="1648"/>
      <c r="U592" s="1644">
        <f>ROUND($D592*M592/100,0)</f>
        <v>203</v>
      </c>
      <c r="V592" s="1648"/>
      <c r="W592" s="1644">
        <f>ROUND($D592*O592/100,0)</f>
        <v>289</v>
      </c>
      <c r="X592" s="1648"/>
      <c r="Y592" s="1644">
        <f>ROUND($D592*Q592/100,0)</f>
        <v>491</v>
      </c>
    </row>
    <row r="593" spans="1:28" hidden="1">
      <c r="A593" s="1901" t="s">
        <v>1648</v>
      </c>
      <c r="C593" s="528">
        <f>'BD-Redesign'!F73</f>
        <v>3132.5</v>
      </c>
      <c r="D593" s="528">
        <f>ROUND(C593/C602*D602,0)</f>
        <v>4072</v>
      </c>
      <c r="F593" s="1944"/>
      <c r="G593" s="1922"/>
      <c r="H593" s="1644"/>
      <c r="I593" s="1644"/>
      <c r="K593" s="1944">
        <f t="shared" ref="K593" si="799">K560</f>
        <v>0</v>
      </c>
      <c r="L593" s="1922" t="s">
        <v>495</v>
      </c>
      <c r="M593" s="1944">
        <f t="shared" ref="M593" si="800">M560</f>
        <v>1.4329000000000001</v>
      </c>
      <c r="N593" s="1922" t="s">
        <v>495</v>
      </c>
      <c r="O593" s="1944">
        <f t="shared" ref="O593" si="801">O560</f>
        <v>2.0403480007099999</v>
      </c>
      <c r="P593" s="1922" t="s">
        <v>495</v>
      </c>
      <c r="Q593" s="1944">
        <f t="shared" si="779"/>
        <v>3.4732480007099999</v>
      </c>
      <c r="R593" s="1922" t="s">
        <v>495</v>
      </c>
      <c r="S593" s="1644">
        <f>ROUND($D593*K593/100,0)</f>
        <v>0</v>
      </c>
      <c r="T593" s="1648"/>
      <c r="U593" s="1644">
        <f>ROUND($D593*M593/100,0)</f>
        <v>58</v>
      </c>
      <c r="V593" s="1648"/>
      <c r="W593" s="1644">
        <f>ROUND($D593*O593/100,0)</f>
        <v>83</v>
      </c>
      <c r="X593" s="1648"/>
      <c r="Y593" s="1644">
        <f>ROUND($D593*Q593/100,0)</f>
        <v>141</v>
      </c>
    </row>
    <row r="594" spans="1:28" hidden="1">
      <c r="A594" s="1901" t="s">
        <v>158</v>
      </c>
      <c r="C594" s="528">
        <f>(C590+C591)*C914/(C914+C915)</f>
        <v>117.62785174590704</v>
      </c>
      <c r="D594" s="528">
        <f>ROUND(C594/C602*D602,0)</f>
        <v>153</v>
      </c>
      <c r="F594" s="1902">
        <f>F561</f>
        <v>14.62</v>
      </c>
      <c r="G594" s="1903"/>
      <c r="H594" s="1644">
        <f t="shared" ref="H594:H596" si="802">ROUND($F594*C594,0)</f>
        <v>1720</v>
      </c>
      <c r="I594" s="1644">
        <f t="shared" ref="I594:I596" si="803">ROUND($F594*D594,0)</f>
        <v>2237</v>
      </c>
      <c r="K594" s="1902"/>
      <c r="L594" s="1903"/>
      <c r="M594" s="1902"/>
      <c r="N594" s="1903"/>
      <c r="O594" s="1902"/>
      <c r="P594" s="1903"/>
      <c r="Q594" s="1902"/>
      <c r="R594" s="1903"/>
      <c r="S594" s="1644"/>
      <c r="T594" s="1643"/>
      <c r="U594" s="1644"/>
      <c r="V594" s="1643"/>
      <c r="W594" s="1644"/>
      <c r="X594" s="1643"/>
      <c r="Y594" s="1644"/>
    </row>
    <row r="595" spans="1:28" hidden="1">
      <c r="A595" s="1901" t="s">
        <v>165</v>
      </c>
      <c r="C595" s="528">
        <f>C590+C591-C594</f>
        <v>21.872148254092963</v>
      </c>
      <c r="D595" s="528">
        <f>ROUND(C595/C602*D602,0)</f>
        <v>28</v>
      </c>
      <c r="F595" s="1902">
        <f>F562</f>
        <v>10.91</v>
      </c>
      <c r="G595" s="1903"/>
      <c r="H595" s="1644">
        <f t="shared" si="802"/>
        <v>239</v>
      </c>
      <c r="I595" s="1644">
        <f t="shared" si="803"/>
        <v>305</v>
      </c>
      <c r="K595" s="1902"/>
      <c r="L595" s="1903"/>
      <c r="M595" s="1902"/>
      <c r="N595" s="1903"/>
      <c r="O595" s="1902"/>
      <c r="P595" s="1903"/>
      <c r="Q595" s="1902"/>
      <c r="R595" s="1903"/>
      <c r="S595" s="1644"/>
      <c r="T595" s="1643"/>
      <c r="U595" s="1644"/>
      <c r="V595" s="1643"/>
      <c r="W595" s="1644"/>
      <c r="X595" s="1643"/>
      <c r="Y595" s="1644"/>
    </row>
    <row r="596" spans="1:28" hidden="1">
      <c r="A596" s="1901" t="s">
        <v>261</v>
      </c>
      <c r="C596" s="528">
        <f>C581</f>
        <v>0</v>
      </c>
      <c r="D596" s="528">
        <f>D581</f>
        <v>0</v>
      </c>
      <c r="F596" s="1902">
        <f>F563</f>
        <v>-0.96</v>
      </c>
      <c r="G596" s="1903"/>
      <c r="H596" s="1644">
        <f t="shared" si="802"/>
        <v>0</v>
      </c>
      <c r="I596" s="1644">
        <f t="shared" si="803"/>
        <v>0</v>
      </c>
      <c r="K596" s="1902">
        <f>K563</f>
        <v>-0.96</v>
      </c>
      <c r="L596" s="1903"/>
      <c r="M596" s="1902">
        <f>M563</f>
        <v>0</v>
      </c>
      <c r="N596" s="1903"/>
      <c r="O596" s="1902">
        <f>O563</f>
        <v>0</v>
      </c>
      <c r="P596" s="1903"/>
      <c r="Q596" s="1902">
        <f>Q563</f>
        <v>-0.96</v>
      </c>
      <c r="R596" s="1903"/>
      <c r="S596" s="1644">
        <f t="shared" ref="S596" si="804">ROUND($D596*K596,0)</f>
        <v>0</v>
      </c>
      <c r="T596" s="1643"/>
      <c r="U596" s="1644">
        <f t="shared" ref="U596" si="805">ROUND($D596*M596,0)</f>
        <v>0</v>
      </c>
      <c r="V596" s="1643"/>
      <c r="W596" s="1644">
        <f t="shared" ref="W596" si="806">ROUND($D596*O596,0)</f>
        <v>0</v>
      </c>
      <c r="X596" s="1643"/>
      <c r="Y596" s="1644">
        <f t="shared" ref="Y596" si="807">ROUND($D596*Q596,0)</f>
        <v>0</v>
      </c>
    </row>
    <row r="597" spans="1:28" hidden="1">
      <c r="A597" s="1901" t="s">
        <v>1362</v>
      </c>
      <c r="C597" s="528">
        <f>(C592+C593)*C917/(C917+C918)</f>
        <v>10170</v>
      </c>
      <c r="D597" s="528">
        <f>ROUND(C597/C602*D602,0)</f>
        <v>13220</v>
      </c>
      <c r="F597" s="1944">
        <f>F564</f>
        <v>3.8127</v>
      </c>
      <c r="G597" s="1922" t="s">
        <v>495</v>
      </c>
      <c r="H597" s="1644">
        <f>ROUND($F597*C597/100,0)</f>
        <v>388</v>
      </c>
      <c r="I597" s="1644">
        <f>ROUND($F597*D597/100,0)</f>
        <v>504</v>
      </c>
      <c r="K597" s="1944"/>
      <c r="L597" s="1922"/>
      <c r="M597" s="1944"/>
      <c r="N597" s="1922"/>
      <c r="O597" s="1944"/>
      <c r="P597" s="1922"/>
      <c r="Q597" s="1944"/>
      <c r="R597" s="1922"/>
      <c r="S597" s="1648"/>
      <c r="T597" s="1648"/>
      <c r="U597" s="1648"/>
      <c r="V597" s="1648"/>
      <c r="W597" s="1648"/>
      <c r="X597" s="1648"/>
      <c r="Y597" s="1644"/>
    </row>
    <row r="598" spans="1:28" hidden="1">
      <c r="A598" s="1901" t="s">
        <v>1363</v>
      </c>
      <c r="C598" s="528">
        <f>C592+C593-C597</f>
        <v>2592</v>
      </c>
      <c r="D598" s="528">
        <f>D602-D597</f>
        <v>3369.4067321178118</v>
      </c>
      <c r="F598" s="1944">
        <f>F565</f>
        <v>3.5143</v>
      </c>
      <c r="G598" s="1922" t="s">
        <v>495</v>
      </c>
      <c r="H598" s="1644">
        <f>ROUND($F598*C598/100,0)</f>
        <v>91</v>
      </c>
      <c r="I598" s="1644">
        <f>ROUND($F598*D598/100,0)</f>
        <v>118</v>
      </c>
      <c r="K598" s="1944"/>
      <c r="L598" s="1922"/>
      <c r="M598" s="1944"/>
      <c r="N598" s="1922"/>
      <c r="O598" s="1944"/>
      <c r="P598" s="1922"/>
      <c r="Q598" s="1944"/>
      <c r="R598" s="1922"/>
      <c r="S598" s="1648"/>
      <c r="T598" s="1648"/>
      <c r="U598" s="1648"/>
      <c r="V598" s="1648"/>
      <c r="W598" s="1648"/>
      <c r="X598" s="1648"/>
      <c r="Y598" s="1644"/>
    </row>
    <row r="599" spans="1:28" hidden="1">
      <c r="A599" s="1901" t="s">
        <v>246</v>
      </c>
      <c r="C599" s="529">
        <v>0</v>
      </c>
      <c r="D599" s="529">
        <v>0</v>
      </c>
      <c r="H599" s="1030">
        <v>0</v>
      </c>
      <c r="I599" s="1030">
        <v>0</v>
      </c>
      <c r="Y599" s="1030"/>
    </row>
    <row r="600" spans="1:28" hidden="1">
      <c r="A600" s="1901" t="s">
        <v>1240</v>
      </c>
      <c r="C600" s="584"/>
      <c r="D600" s="584"/>
      <c r="F600" s="1931">
        <f>F567</f>
        <v>-3.61E-2</v>
      </c>
      <c r="G600" s="597"/>
      <c r="H600" s="1644">
        <f>SUM(H594:H595,H597:H598)*$F600</f>
        <v>-88.011799999999994</v>
      </c>
      <c r="I600" s="1644">
        <f>SUM(I594:I595,I597:I598)*$F600</f>
        <v>-114.2204</v>
      </c>
      <c r="K600" s="1931"/>
      <c r="L600" s="597"/>
      <c r="M600" s="1931"/>
      <c r="N600" s="597"/>
      <c r="O600" s="1932" t="str">
        <f>$O$43</f>
        <v>Tax Year 1 (7/1/2021)</v>
      </c>
      <c r="P600" s="597"/>
      <c r="Q600" s="1931">
        <f>$Q$687</f>
        <v>-2.76E-2</v>
      </c>
      <c r="R600" s="597"/>
      <c r="S600" s="1645"/>
      <c r="T600" s="1645"/>
      <c r="U600" s="1645"/>
      <c r="V600" s="1645"/>
      <c r="W600" s="1645"/>
      <c r="X600" s="1645"/>
      <c r="Y600" s="1644">
        <f>Q600*SUM(Y590:Y593)</f>
        <v>-78.798000000000002</v>
      </c>
    </row>
    <row r="601" spans="1:28" hidden="1">
      <c r="A601" s="1901"/>
      <c r="C601" s="584"/>
      <c r="D601" s="584"/>
      <c r="F601" s="1931"/>
      <c r="G601" s="597"/>
      <c r="H601" s="1644"/>
      <c r="I601" s="1644"/>
      <c r="K601" s="1931"/>
      <c r="L601" s="597"/>
      <c r="M601" s="1931"/>
      <c r="N601" s="597"/>
      <c r="O601" s="1932" t="str">
        <f>$O$44</f>
        <v>Tax Year 2 (1/1/2022)</v>
      </c>
      <c r="P601" s="597"/>
      <c r="Q601" s="1931">
        <f>$Q$688</f>
        <v>-1.4999999999999999E-2</v>
      </c>
      <c r="R601" s="597"/>
      <c r="S601" s="1645"/>
      <c r="T601" s="1645"/>
      <c r="U601" s="1645"/>
      <c r="V601" s="1645"/>
      <c r="W601" s="1645"/>
      <c r="X601" s="1645"/>
      <c r="Y601" s="1644">
        <f>Q601*SUM(Y590:Y593)</f>
        <v>-42.824999999999996</v>
      </c>
    </row>
    <row r="602" spans="1:28" ht="16.5" hidden="1" thickBot="1">
      <c r="A602" s="1901" t="s">
        <v>247</v>
      </c>
      <c r="C602" s="1950">
        <f>SUM(C597:C599)</f>
        <v>12762</v>
      </c>
      <c r="D602" s="1950">
        <f>C602*D922/C922</f>
        <v>16589.406732117812</v>
      </c>
      <c r="F602" s="1940"/>
      <c r="H602" s="1647">
        <f>SUM(H587:H600)</f>
        <v>3291.9881999999998</v>
      </c>
      <c r="I602" s="1647">
        <f>SUM(I587:I600)</f>
        <v>4274.7795999999998</v>
      </c>
      <c r="K602" s="1940"/>
      <c r="M602" s="1940"/>
      <c r="O602" s="1940"/>
      <c r="Q602" s="1940"/>
      <c r="S602" s="1647">
        <f>SUM(S587:S599)</f>
        <v>1307</v>
      </c>
      <c r="U602" s="1647">
        <f>SUM(U587:U599)</f>
        <v>2399</v>
      </c>
      <c r="W602" s="1647">
        <f>SUM(W587:W599)</f>
        <v>372</v>
      </c>
      <c r="Y602" s="1647">
        <f>SUM(Y587:Y599)</f>
        <v>4078</v>
      </c>
      <c r="AA602" s="1104" t="s">
        <v>1743</v>
      </c>
      <c r="AB602" s="1891">
        <f>Y602/I602-1</f>
        <v>-4.6032689030330309E-2</v>
      </c>
    </row>
    <row r="603" spans="1:28" ht="16.5" hidden="1" thickTop="1">
      <c r="C603" s="528"/>
      <c r="D603" s="528"/>
    </row>
    <row r="604" spans="1:28" hidden="1">
      <c r="A604" s="1898" t="s">
        <v>1927</v>
      </c>
      <c r="C604" s="528"/>
      <c r="D604" s="528"/>
      <c r="E604" s="597"/>
      <c r="J604" s="597"/>
    </row>
    <row r="605" spans="1:28" hidden="1">
      <c r="A605" s="1901" t="s">
        <v>240</v>
      </c>
      <c r="C605" s="528">
        <f>'BD-Redesign'!D38</f>
        <v>54</v>
      </c>
      <c r="D605" s="528">
        <f>D620</f>
        <v>54</v>
      </c>
      <c r="F605" s="1902"/>
      <c r="G605" s="1903"/>
      <c r="H605" s="1644"/>
      <c r="I605" s="1644"/>
      <c r="K605" s="1902">
        <f>K539</f>
        <v>54</v>
      </c>
      <c r="L605" s="1903"/>
      <c r="M605" s="1902">
        <f>M539</f>
        <v>0</v>
      </c>
      <c r="N605" s="1903"/>
      <c r="O605" s="1902">
        <f>O539</f>
        <v>0</v>
      </c>
      <c r="P605" s="1903"/>
      <c r="Q605" s="1902">
        <f t="shared" ref="Q605:Q615" si="808">Q539</f>
        <v>54</v>
      </c>
      <c r="R605" s="1903"/>
      <c r="S605" s="1644">
        <f>ROUND($D605*K605,0)</f>
        <v>2916</v>
      </c>
      <c r="T605" s="1643"/>
      <c r="U605" s="1644">
        <f>ROUND($D605*M605,0)</f>
        <v>0</v>
      </c>
      <c r="V605" s="1643"/>
      <c r="W605" s="1644">
        <f>ROUND($D605*O605,0)</f>
        <v>0</v>
      </c>
      <c r="X605" s="1643"/>
      <c r="Y605" s="1644">
        <f>ROUND($D605*Q605,0)</f>
        <v>2916</v>
      </c>
      <c r="AA605" s="1109"/>
      <c r="AB605" s="1114"/>
    </row>
    <row r="606" spans="1:28" hidden="1">
      <c r="A606" s="1901" t="s">
        <v>1910</v>
      </c>
      <c r="C606" s="528">
        <f>'BD-Redesign'!D39</f>
        <v>20514.5</v>
      </c>
      <c r="D606" s="528">
        <f t="shared" ref="D606:D615" si="809">C606/$C$618*$D$618</f>
        <v>20711.583208003216</v>
      </c>
      <c r="E606" s="597"/>
      <c r="F606" s="1943"/>
      <c r="G606" s="1922"/>
      <c r="H606" s="1644"/>
      <c r="I606" s="1644"/>
      <c r="J606" s="597"/>
      <c r="K606" s="1943">
        <f t="shared" ref="K606" si="810">K540</f>
        <v>1.657</v>
      </c>
      <c r="L606" s="1922" t="s">
        <v>495</v>
      </c>
      <c r="M606" s="1943">
        <f t="shared" ref="M606" si="811">M540</f>
        <v>19.370528114911814</v>
      </c>
      <c r="N606" s="1922" t="s">
        <v>495</v>
      </c>
      <c r="O606" s="1943">
        <f t="shared" ref="O606" si="812">O540</f>
        <v>1.3496999999999999</v>
      </c>
      <c r="P606" s="1922" t="s">
        <v>495</v>
      </c>
      <c r="Q606" s="1943">
        <f t="shared" si="808"/>
        <v>22.377228114911812</v>
      </c>
      <c r="R606" s="1922" t="s">
        <v>495</v>
      </c>
      <c r="S606" s="1644">
        <f>ROUND($D606*K606/100,0)</f>
        <v>343</v>
      </c>
      <c r="T606" s="1648"/>
      <c r="U606" s="1644">
        <f>ROUND($D606*M606/100,0)</f>
        <v>4012</v>
      </c>
      <c r="V606" s="1648"/>
      <c r="W606" s="1644">
        <f>ROUND($D606*O606/100,0)</f>
        <v>280</v>
      </c>
      <c r="X606" s="1648"/>
      <c r="Y606" s="1644">
        <f>ROUND($D606*Q606/100,0)</f>
        <v>4635</v>
      </c>
      <c r="AA606" s="596"/>
      <c r="AB606" s="596"/>
    </row>
    <row r="607" spans="1:28" hidden="1">
      <c r="A607" s="1901" t="s">
        <v>1911</v>
      </c>
      <c r="C607" s="528">
        <f>'BD-Redesign'!D40</f>
        <v>21924</v>
      </c>
      <c r="D607" s="528">
        <f t="shared" si="809"/>
        <v>22134.624302433036</v>
      </c>
      <c r="E607" s="597"/>
      <c r="F607" s="1943"/>
      <c r="G607" s="1922"/>
      <c r="H607" s="1644"/>
      <c r="I607" s="1644"/>
      <c r="J607" s="597"/>
      <c r="K607" s="1943">
        <f t="shared" ref="K607" si="813">K541</f>
        <v>1.657</v>
      </c>
      <c r="L607" s="1922" t="s">
        <v>495</v>
      </c>
      <c r="M607" s="1943">
        <f t="shared" ref="M607" si="814">M541</f>
        <v>1.3803172825590004</v>
      </c>
      <c r="N607" s="1922" t="s">
        <v>495</v>
      </c>
      <c r="O607" s="1943">
        <f t="shared" ref="O607" si="815">O541</f>
        <v>1.3496999999999999</v>
      </c>
      <c r="P607" s="1922" t="s">
        <v>495</v>
      </c>
      <c r="Q607" s="1943">
        <f t="shared" si="808"/>
        <v>4.3870172825590004</v>
      </c>
      <c r="R607" s="1922" t="s">
        <v>495</v>
      </c>
      <c r="S607" s="1644">
        <f t="shared" ref="S607:S613" si="816">ROUND($D607*K607/100,0)</f>
        <v>367</v>
      </c>
      <c r="T607" s="1648"/>
      <c r="U607" s="1644">
        <f t="shared" ref="U607:U613" si="817">ROUND($D607*M607/100,0)</f>
        <v>306</v>
      </c>
      <c r="V607" s="1648"/>
      <c r="W607" s="1644">
        <f t="shared" ref="W607:W613" si="818">ROUND($D607*O607/100,0)</f>
        <v>299</v>
      </c>
      <c r="X607" s="1648"/>
      <c r="Y607" s="1644">
        <f t="shared" ref="Y607:Y613" si="819">ROUND($D607*Q607/100,0)</f>
        <v>971</v>
      </c>
      <c r="AA607" s="596"/>
      <c r="AB607" s="596"/>
    </row>
    <row r="608" spans="1:28" hidden="1">
      <c r="A608" s="1901" t="s">
        <v>1912</v>
      </c>
      <c r="C608" s="528">
        <f>'BD-Redesign'!D41</f>
        <v>43500.5</v>
      </c>
      <c r="D608" s="528">
        <f t="shared" si="809"/>
        <v>43918.410165480214</v>
      </c>
      <c r="E608" s="597"/>
      <c r="F608" s="1943"/>
      <c r="G608" s="1922"/>
      <c r="H608" s="1644"/>
      <c r="I608" s="1644"/>
      <c r="J608" s="597"/>
      <c r="K608" s="1943">
        <f t="shared" ref="K608" si="820">K542</f>
        <v>1.657</v>
      </c>
      <c r="L608" s="1922" t="s">
        <v>495</v>
      </c>
      <c r="M608" s="1943">
        <f t="shared" ref="M608" si="821">M542</f>
        <v>16.951500000000003</v>
      </c>
      <c r="N608" s="1922" t="s">
        <v>495</v>
      </c>
      <c r="O608" s="1943">
        <f t="shared" ref="O608" si="822">O542</f>
        <v>1.1943999999999999</v>
      </c>
      <c r="P608" s="1922" t="s">
        <v>495</v>
      </c>
      <c r="Q608" s="1943">
        <f t="shared" si="808"/>
        <v>19.802900000000001</v>
      </c>
      <c r="R608" s="1922" t="s">
        <v>495</v>
      </c>
      <c r="S608" s="1644">
        <f t="shared" si="816"/>
        <v>728</v>
      </c>
      <c r="T608" s="1648"/>
      <c r="U608" s="1644">
        <f t="shared" si="817"/>
        <v>7445</v>
      </c>
      <c r="V608" s="1648"/>
      <c r="W608" s="1644">
        <f t="shared" si="818"/>
        <v>525</v>
      </c>
      <c r="X608" s="1648"/>
      <c r="Y608" s="1644">
        <f t="shared" si="819"/>
        <v>8697</v>
      </c>
      <c r="AA608" s="596"/>
      <c r="AB608" s="596"/>
    </row>
    <row r="609" spans="1:28" hidden="1">
      <c r="A609" s="1901" t="s">
        <v>1913</v>
      </c>
      <c r="C609" s="528">
        <f>'BD-Redesign'!D42</f>
        <v>25370.5</v>
      </c>
      <c r="D609" s="528">
        <f t="shared" si="809"/>
        <v>25614.234896226844</v>
      </c>
      <c r="E609" s="597"/>
      <c r="F609" s="1943"/>
      <c r="G609" s="1922"/>
      <c r="H609" s="1644"/>
      <c r="I609" s="1644"/>
      <c r="J609" s="597"/>
      <c r="K609" s="1943">
        <f t="shared" ref="K609" si="823">K543</f>
        <v>1.657</v>
      </c>
      <c r="L609" s="1922" t="s">
        <v>495</v>
      </c>
      <c r="M609" s="1943">
        <f t="shared" ref="M609" si="824">M543</f>
        <v>1.0308999999999999</v>
      </c>
      <c r="N609" s="1922" t="s">
        <v>495</v>
      </c>
      <c r="O609" s="1943">
        <f t="shared" ref="O609" si="825">O543</f>
        <v>1.1943999999999999</v>
      </c>
      <c r="P609" s="1922" t="s">
        <v>495</v>
      </c>
      <c r="Q609" s="1943">
        <f t="shared" si="808"/>
        <v>3.8822999999999999</v>
      </c>
      <c r="R609" s="1922" t="s">
        <v>495</v>
      </c>
      <c r="S609" s="1644">
        <f t="shared" si="816"/>
        <v>424</v>
      </c>
      <c r="T609" s="1648"/>
      <c r="U609" s="1644">
        <f t="shared" si="817"/>
        <v>264</v>
      </c>
      <c r="V609" s="1648"/>
      <c r="W609" s="1644">
        <f t="shared" si="818"/>
        <v>306</v>
      </c>
      <c r="X609" s="1648"/>
      <c r="Y609" s="1644">
        <f t="shared" si="819"/>
        <v>994</v>
      </c>
      <c r="AA609" s="596"/>
      <c r="AB609" s="596"/>
    </row>
    <row r="610" spans="1:28" hidden="1">
      <c r="A610" s="1901" t="s">
        <v>1906</v>
      </c>
      <c r="C610" s="528">
        <f>'BD-Redesign'!D43</f>
        <v>23568.242354788523</v>
      </c>
      <c r="D610" s="528">
        <f t="shared" si="809"/>
        <v>23794.662926105346</v>
      </c>
      <c r="E610" s="597"/>
      <c r="F610" s="1943"/>
      <c r="G610" s="1922"/>
      <c r="H610" s="1644"/>
      <c r="I610" s="1644"/>
      <c r="J610" s="597"/>
      <c r="K610" s="1943">
        <f t="shared" ref="K610" si="826">K544</f>
        <v>0</v>
      </c>
      <c r="L610" s="1922" t="s">
        <v>495</v>
      </c>
      <c r="M610" s="1943">
        <f t="shared" ref="M610" si="827">M544</f>
        <v>0</v>
      </c>
      <c r="N610" s="1922" t="s">
        <v>495</v>
      </c>
      <c r="O610" s="1943">
        <f t="shared" ref="O610" si="828">O544</f>
        <v>6</v>
      </c>
      <c r="P610" s="1922" t="s">
        <v>495</v>
      </c>
      <c r="Q610" s="1943">
        <f t="shared" si="808"/>
        <v>6</v>
      </c>
      <c r="R610" s="1922" t="s">
        <v>495</v>
      </c>
      <c r="S610" s="1644">
        <f t="shared" si="816"/>
        <v>0</v>
      </c>
      <c r="T610" s="1648"/>
      <c r="U610" s="1644">
        <f t="shared" si="817"/>
        <v>0</v>
      </c>
      <c r="V610" s="1648"/>
      <c r="W610" s="1644">
        <f t="shared" si="818"/>
        <v>1428</v>
      </c>
      <c r="X610" s="1648"/>
      <c r="Y610" s="1644">
        <f t="shared" si="819"/>
        <v>1428</v>
      </c>
      <c r="AA610" s="596"/>
      <c r="AB610" s="596"/>
    </row>
    <row r="611" spans="1:28" hidden="1">
      <c r="A611" s="1901" t="s">
        <v>1907</v>
      </c>
      <c r="C611" s="528">
        <f>'BD-Redesign'!D44</f>
        <v>18870.257645211477</v>
      </c>
      <c r="D611" s="528">
        <f t="shared" si="809"/>
        <v>19051.544584330906</v>
      </c>
      <c r="E611" s="597"/>
      <c r="F611" s="1943"/>
      <c r="G611" s="1922"/>
      <c r="H611" s="1644"/>
      <c r="I611" s="1644"/>
      <c r="J611" s="597"/>
      <c r="K611" s="1943">
        <f t="shared" ref="K611" si="829">K545</f>
        <v>0</v>
      </c>
      <c r="L611" s="1922" t="s">
        <v>495</v>
      </c>
      <c r="M611" s="1943">
        <f t="shared" ref="M611" si="830">M545</f>
        <v>0</v>
      </c>
      <c r="N611" s="1922" t="s">
        <v>495</v>
      </c>
      <c r="O611" s="1943">
        <f t="shared" ref="O611" si="831">O545</f>
        <v>-2.3358000000000008</v>
      </c>
      <c r="P611" s="1922" t="s">
        <v>495</v>
      </c>
      <c r="Q611" s="1943">
        <f t="shared" si="808"/>
        <v>-2.3358000000000008</v>
      </c>
      <c r="R611" s="1922" t="s">
        <v>495</v>
      </c>
      <c r="S611" s="1644">
        <f t="shared" si="816"/>
        <v>0</v>
      </c>
      <c r="T611" s="1648"/>
      <c r="U611" s="1644">
        <f t="shared" si="817"/>
        <v>0</v>
      </c>
      <c r="V611" s="1648"/>
      <c r="W611" s="1644">
        <f t="shared" si="818"/>
        <v>-445</v>
      </c>
      <c r="X611" s="1648"/>
      <c r="Y611" s="1644">
        <f t="shared" si="819"/>
        <v>-445</v>
      </c>
      <c r="AA611" s="596"/>
      <c r="AB611" s="596"/>
    </row>
    <row r="612" spans="1:28" hidden="1">
      <c r="A612" s="1901" t="s">
        <v>1908</v>
      </c>
      <c r="C612" s="528">
        <f>'BD-Redesign'!D45</f>
        <v>38247.544546028723</v>
      </c>
      <c r="D612" s="528">
        <f t="shared" si="809"/>
        <v>38614.989464373175</v>
      </c>
      <c r="E612" s="597"/>
      <c r="F612" s="1943"/>
      <c r="G612" s="1922"/>
      <c r="H612" s="1644"/>
      <c r="I612" s="1644"/>
      <c r="J612" s="597"/>
      <c r="K612" s="1943">
        <f t="shared" ref="K612" si="832">K546</f>
        <v>0</v>
      </c>
      <c r="L612" s="1922" t="s">
        <v>495</v>
      </c>
      <c r="M612" s="1943">
        <f t="shared" ref="M612" si="833">M546</f>
        <v>0</v>
      </c>
      <c r="N612" s="1922" t="s">
        <v>495</v>
      </c>
      <c r="O612" s="1943">
        <f t="shared" ref="O612" si="834">O546</f>
        <v>5.3097000000000003</v>
      </c>
      <c r="P612" s="1922" t="s">
        <v>495</v>
      </c>
      <c r="Q612" s="1943">
        <f t="shared" si="808"/>
        <v>5.3097000000000003</v>
      </c>
      <c r="R612" s="1922" t="s">
        <v>495</v>
      </c>
      <c r="S612" s="1644">
        <f t="shared" si="816"/>
        <v>0</v>
      </c>
      <c r="T612" s="1648"/>
      <c r="U612" s="1644">
        <f t="shared" si="817"/>
        <v>0</v>
      </c>
      <c r="V612" s="1648"/>
      <c r="W612" s="1644">
        <f t="shared" si="818"/>
        <v>2050</v>
      </c>
      <c r="X612" s="1648"/>
      <c r="Y612" s="1644">
        <f t="shared" si="819"/>
        <v>2050</v>
      </c>
      <c r="AA612" s="596"/>
      <c r="AB612" s="596"/>
    </row>
    <row r="613" spans="1:28" hidden="1">
      <c r="A613" s="1901" t="s">
        <v>1909</v>
      </c>
      <c r="C613" s="528">
        <f>'BD-Redesign'!D46</f>
        <v>30623.455453971277</v>
      </c>
      <c r="D613" s="528">
        <f t="shared" si="809"/>
        <v>30917.655597333884</v>
      </c>
      <c r="E613" s="597"/>
      <c r="F613" s="1943"/>
      <c r="G613" s="1922"/>
      <c r="H613" s="1644"/>
      <c r="I613" s="1644"/>
      <c r="J613" s="597"/>
      <c r="K613" s="1943">
        <f t="shared" ref="K613" si="835">K547</f>
        <v>0</v>
      </c>
      <c r="L613" s="1922" t="s">
        <v>495</v>
      </c>
      <c r="M613" s="1943">
        <f t="shared" ref="M613" si="836">M547</f>
        <v>0</v>
      </c>
      <c r="N613" s="1922" t="s">
        <v>495</v>
      </c>
      <c r="O613" s="1943">
        <f t="shared" ref="O613" si="837">O547</f>
        <v>-2.0670999999999999</v>
      </c>
      <c r="P613" s="1922" t="s">
        <v>495</v>
      </c>
      <c r="Q613" s="1943">
        <f t="shared" si="808"/>
        <v>-2.0670999999999999</v>
      </c>
      <c r="R613" s="1922" t="s">
        <v>495</v>
      </c>
      <c r="S613" s="1644">
        <f t="shared" si="816"/>
        <v>0</v>
      </c>
      <c r="T613" s="1648"/>
      <c r="U613" s="1644">
        <f t="shared" si="817"/>
        <v>0</v>
      </c>
      <c r="V613" s="1648"/>
      <c r="W613" s="1644">
        <f t="shared" si="818"/>
        <v>-639</v>
      </c>
      <c r="X613" s="1648"/>
      <c r="Y613" s="1644">
        <f t="shared" si="819"/>
        <v>-639</v>
      </c>
      <c r="AA613" s="596"/>
      <c r="AB613" s="596"/>
    </row>
    <row r="614" spans="1:28" hidden="1">
      <c r="A614" s="1901" t="s">
        <v>261</v>
      </c>
      <c r="C614" s="528">
        <f>'BD-Redesign'!D47</f>
        <v>0</v>
      </c>
      <c r="D614" s="528">
        <f t="shared" si="809"/>
        <v>0</v>
      </c>
      <c r="F614" s="1902"/>
      <c r="G614" s="1903"/>
      <c r="H614" s="1644"/>
      <c r="I614" s="1644"/>
      <c r="K614" s="1902">
        <f t="shared" ref="K614" si="838">K548</f>
        <v>-0.61</v>
      </c>
      <c r="L614" s="1903"/>
      <c r="M614" s="1902">
        <f t="shared" ref="M614" si="839">M548</f>
        <v>0</v>
      </c>
      <c r="N614" s="1903"/>
      <c r="O614" s="1902">
        <f t="shared" ref="O614" si="840">O548</f>
        <v>0</v>
      </c>
      <c r="P614" s="1903"/>
      <c r="Q614" s="1902">
        <f t="shared" si="808"/>
        <v>-0.61</v>
      </c>
      <c r="R614" s="1903"/>
      <c r="S614" s="1644">
        <f>ROUND($D614*K614,0)</f>
        <v>0</v>
      </c>
      <c r="T614" s="1643"/>
      <c r="U614" s="1644">
        <f>ROUND($D614*M614,0)</f>
        <v>0</v>
      </c>
      <c r="V614" s="1643"/>
      <c r="W614" s="1644">
        <f>ROUND($D614*O614,0)</f>
        <v>0</v>
      </c>
      <c r="X614" s="1643"/>
      <c r="Y614" s="1644">
        <f>ROUND($D614*Q614,0)</f>
        <v>0</v>
      </c>
      <c r="AA614" s="596"/>
      <c r="AB614" s="596"/>
    </row>
    <row r="615" spans="1:28" hidden="1">
      <c r="A615" s="1116" t="s">
        <v>1158</v>
      </c>
      <c r="C615" s="528">
        <f>'BD-Redesign'!D48</f>
        <v>0</v>
      </c>
      <c r="D615" s="528">
        <f t="shared" si="809"/>
        <v>0</v>
      </c>
      <c r="F615" s="1944"/>
      <c r="G615" s="1922"/>
      <c r="H615" s="1644"/>
      <c r="I615" s="1644"/>
      <c r="K615" s="1944">
        <f t="shared" ref="K615" si="841">K549</f>
        <v>0</v>
      </c>
      <c r="L615" s="1922" t="s">
        <v>495</v>
      </c>
      <c r="M615" s="1944">
        <f t="shared" ref="M615" si="842">M549</f>
        <v>7.125</v>
      </c>
      <c r="N615" s="1922" t="s">
        <v>495</v>
      </c>
      <c r="O615" s="1944">
        <f t="shared" ref="O615" si="843">O549</f>
        <v>0</v>
      </c>
      <c r="P615" s="1922" t="s">
        <v>495</v>
      </c>
      <c r="Q615" s="1944">
        <f t="shared" si="808"/>
        <v>7.125</v>
      </c>
      <c r="R615" s="1922" t="s">
        <v>495</v>
      </c>
      <c r="S615" s="1644">
        <f>ROUND($D615*K615/100,0)</f>
        <v>0</v>
      </c>
      <c r="T615" s="1648"/>
      <c r="U615" s="1644">
        <f>ROUND($D615*M615/100,0)</f>
        <v>0</v>
      </c>
      <c r="V615" s="1648"/>
      <c r="W615" s="1644">
        <f>ROUND($D615*O615/100,0)</f>
        <v>0</v>
      </c>
      <c r="X615" s="1648"/>
      <c r="Y615" s="1644">
        <f>ROUND($D615*Q615/100,0)</f>
        <v>0</v>
      </c>
      <c r="AA615" s="1109"/>
      <c r="AB615" s="1114"/>
    </row>
    <row r="616" spans="1:28" hidden="1">
      <c r="A616" s="1901" t="s">
        <v>1240</v>
      </c>
      <c r="C616" s="584"/>
      <c r="D616" s="584"/>
      <c r="F616" s="1931"/>
      <c r="G616" s="597"/>
      <c r="H616" s="1644"/>
      <c r="I616" s="1644"/>
      <c r="K616" s="1931"/>
      <c r="L616" s="597"/>
      <c r="M616" s="1931"/>
      <c r="N616" s="597"/>
      <c r="O616" s="1932" t="str">
        <f>$O$43</f>
        <v>Tax Year 1 (7/1/2021)</v>
      </c>
      <c r="P616" s="597"/>
      <c r="Q616" s="1931">
        <f>$Q$979</f>
        <v>-3.0599999999999999E-2</v>
      </c>
      <c r="R616" s="597"/>
      <c r="S616" s="1645"/>
      <c r="T616" s="1645"/>
      <c r="U616" s="1645"/>
      <c r="V616" s="1645"/>
      <c r="W616" s="1645"/>
      <c r="X616" s="1645"/>
      <c r="Y616" s="1644">
        <f>Q616*SUM(Y606:Y609,Y615)</f>
        <v>-468.08819999999997</v>
      </c>
    </row>
    <row r="617" spans="1:28" hidden="1">
      <c r="A617" s="1901"/>
      <c r="C617" s="584"/>
      <c r="D617" s="584"/>
      <c r="F617" s="1931"/>
      <c r="G617" s="597"/>
      <c r="H617" s="1644"/>
      <c r="I617" s="1644"/>
      <c r="K617" s="1931"/>
      <c r="L617" s="597"/>
      <c r="M617" s="1931"/>
      <c r="N617" s="597"/>
      <c r="O617" s="1932" t="str">
        <f>$O$44</f>
        <v>Tax Year 2 (1/1/2022)</v>
      </c>
      <c r="P617" s="597"/>
      <c r="Q617" s="1931">
        <f>$Q$980</f>
        <v>-1.66E-2</v>
      </c>
      <c r="R617" s="597"/>
      <c r="S617" s="1645"/>
      <c r="T617" s="1645"/>
      <c r="U617" s="1645"/>
      <c r="V617" s="1645"/>
      <c r="W617" s="1645"/>
      <c r="X617" s="1645"/>
      <c r="Y617" s="1644">
        <f>Q617*SUM(Y606:Y609,Y615)</f>
        <v>-253.93020000000001</v>
      </c>
    </row>
    <row r="618" spans="1:28" hidden="1">
      <c r="A618" s="1901" t="s">
        <v>1923</v>
      </c>
      <c r="C618" s="528">
        <f>SUM(C610:C613,C615)</f>
        <v>111309.5</v>
      </c>
      <c r="D618" s="528">
        <f>D635</f>
        <v>112378.85257214331</v>
      </c>
      <c r="F618" s="1902"/>
      <c r="G618" s="1903"/>
      <c r="H618" s="1644"/>
      <c r="I618" s="1644"/>
      <c r="K618" s="1902"/>
      <c r="L618" s="1903"/>
      <c r="M618" s="1902"/>
      <c r="N618" s="1903"/>
      <c r="O618" s="1902"/>
      <c r="P618" s="1903"/>
      <c r="Q618" s="1902"/>
      <c r="R618" s="1903"/>
      <c r="S618" s="1644">
        <f>SUM(S605:S615)</f>
        <v>4778</v>
      </c>
      <c r="T618" s="1643"/>
      <c r="U618" s="1644">
        <f>SUM(U605:U615)</f>
        <v>12027</v>
      </c>
      <c r="V618" s="1643"/>
      <c r="W618" s="1644">
        <f>SUM(W605:W615)</f>
        <v>3804</v>
      </c>
      <c r="X618" s="1643"/>
      <c r="Y618" s="1644">
        <f>SUM(Y605:Y615)</f>
        <v>20607</v>
      </c>
      <c r="AA618" s="1109" t="s">
        <v>1743</v>
      </c>
      <c r="AB618" s="1499">
        <f>Y618/Y635-1</f>
        <v>-0.54753644826980508</v>
      </c>
    </row>
    <row r="619" spans="1:28" hidden="1">
      <c r="A619" s="1901"/>
      <c r="C619" s="528"/>
      <c r="D619" s="528"/>
      <c r="F619" s="1902"/>
      <c r="G619" s="1903"/>
      <c r="H619" s="1644"/>
      <c r="I619" s="1644"/>
      <c r="K619" s="1902"/>
      <c r="L619" s="1903"/>
      <c r="M619" s="1902"/>
      <c r="N619" s="1903"/>
      <c r="O619" s="1902"/>
      <c r="P619" s="1903"/>
      <c r="Q619" s="1902"/>
      <c r="R619" s="1903"/>
      <c r="S619" s="1643"/>
      <c r="T619" s="1643"/>
      <c r="U619" s="1643"/>
      <c r="V619" s="1643"/>
      <c r="W619" s="1643"/>
      <c r="X619" s="1643"/>
      <c r="Y619" s="1644"/>
      <c r="AA619" s="1109"/>
      <c r="AB619" s="1114"/>
    </row>
    <row r="620" spans="1:28" hidden="1">
      <c r="A620" s="1901" t="s">
        <v>240</v>
      </c>
      <c r="C620" s="528">
        <f>C605</f>
        <v>54</v>
      </c>
      <c r="D620" s="528">
        <f>C620*D925/C925</f>
        <v>54</v>
      </c>
      <c r="F620" s="1902">
        <f>F554</f>
        <v>54</v>
      </c>
      <c r="G620" s="1903"/>
      <c r="H620" s="1644">
        <f t="shared" ref="H620:H621" si="844">ROUND($F620*C620,0)</f>
        <v>2916</v>
      </c>
      <c r="I620" s="1644">
        <f t="shared" ref="I620:I621" si="845">ROUND($F620*D620,0)</f>
        <v>2916</v>
      </c>
      <c r="K620" s="1902">
        <f t="shared" ref="K620" si="846">K554</f>
        <v>54</v>
      </c>
      <c r="L620" s="1903"/>
      <c r="M620" s="1902">
        <f t="shared" ref="M620" si="847">M554</f>
        <v>0</v>
      </c>
      <c r="N620" s="1903"/>
      <c r="O620" s="1902">
        <f t="shared" ref="O620" si="848">O554</f>
        <v>0</v>
      </c>
      <c r="P620" s="1903"/>
      <c r="Q620" s="1902">
        <f t="shared" ref="Q620:Q626" si="849">Q554</f>
        <v>54</v>
      </c>
      <c r="R620" s="1903"/>
      <c r="S620" s="1644">
        <f t="shared" ref="S620:S624" si="850">ROUND($D620*K620,0)</f>
        <v>2916</v>
      </c>
      <c r="T620" s="1643"/>
      <c r="U620" s="1644">
        <f t="shared" ref="U620:U624" si="851">ROUND($D620*M620,0)</f>
        <v>0</v>
      </c>
      <c r="V620" s="1643"/>
      <c r="W620" s="1644">
        <f t="shared" ref="W620:W624" si="852">ROUND($D620*O620,0)</f>
        <v>0</v>
      </c>
      <c r="X620" s="1643"/>
      <c r="Y620" s="1644">
        <f t="shared" ref="Y620:Y624" si="853">ROUND($D620*Q620,0)</f>
        <v>2916</v>
      </c>
    </row>
    <row r="621" spans="1:28" hidden="1">
      <c r="A621" s="1901" t="s">
        <v>262</v>
      </c>
      <c r="C621" s="584">
        <v>0</v>
      </c>
      <c r="D621" s="528">
        <v>0</v>
      </c>
      <c r="E621" s="597"/>
      <c r="F621" s="1902">
        <f>F555</f>
        <v>648</v>
      </c>
      <c r="G621" s="1903"/>
      <c r="H621" s="1644">
        <f t="shared" si="844"/>
        <v>0</v>
      </c>
      <c r="I621" s="1644">
        <f t="shared" si="845"/>
        <v>0</v>
      </c>
      <c r="J621" s="597"/>
      <c r="K621" s="1902">
        <f t="shared" ref="K621" si="854">K555</f>
        <v>648</v>
      </c>
      <c r="L621" s="1903"/>
      <c r="M621" s="1902">
        <f t="shared" ref="M621" si="855">M555</f>
        <v>0</v>
      </c>
      <c r="N621" s="1903"/>
      <c r="O621" s="1902">
        <f t="shared" ref="O621" si="856">O555</f>
        <v>0</v>
      </c>
      <c r="P621" s="1903"/>
      <c r="Q621" s="1902">
        <f t="shared" si="849"/>
        <v>648</v>
      </c>
      <c r="R621" s="1903"/>
      <c r="S621" s="1644">
        <f t="shared" si="850"/>
        <v>0</v>
      </c>
      <c r="T621" s="1645"/>
      <c r="U621" s="1644">
        <f t="shared" si="851"/>
        <v>0</v>
      </c>
      <c r="V621" s="1645"/>
      <c r="W621" s="1644">
        <f t="shared" si="852"/>
        <v>0</v>
      </c>
      <c r="X621" s="1645"/>
      <c r="Y621" s="1644">
        <f t="shared" si="853"/>
        <v>0</v>
      </c>
    </row>
    <row r="622" spans="1:28" hidden="1">
      <c r="A622" s="1901" t="s">
        <v>168</v>
      </c>
      <c r="C622" s="528">
        <f>'BD-Redesign'!D68</f>
        <v>2327</v>
      </c>
      <c r="D622" s="528">
        <f>ROUND(C622/C635*D635,0)</f>
        <v>2349</v>
      </c>
      <c r="F622" s="1902">
        <f>F556</f>
        <v>4.04</v>
      </c>
      <c r="G622" s="1903"/>
      <c r="H622" s="1644">
        <f>ROUND($F622*C622,0)</f>
        <v>9401</v>
      </c>
      <c r="I622" s="1644">
        <f>ROUND($F622*D622,0)</f>
        <v>9490</v>
      </c>
      <c r="K622" s="1902">
        <f t="shared" ref="K622" si="857">K556</f>
        <v>4.03</v>
      </c>
      <c r="L622" s="1903"/>
      <c r="M622" s="1902">
        <f t="shared" ref="M622" si="858">M556</f>
        <v>0</v>
      </c>
      <c r="N622" s="1903"/>
      <c r="O622" s="1902">
        <f t="shared" ref="O622" si="859">O556</f>
        <v>0</v>
      </c>
      <c r="P622" s="1903"/>
      <c r="Q622" s="1902">
        <f t="shared" si="849"/>
        <v>4.03</v>
      </c>
      <c r="R622" s="1903"/>
      <c r="S622" s="1644">
        <f t="shared" si="850"/>
        <v>9466</v>
      </c>
      <c r="T622" s="1643"/>
      <c r="U622" s="1644">
        <f t="shared" si="851"/>
        <v>0</v>
      </c>
      <c r="V622" s="1643"/>
      <c r="W622" s="1644">
        <f t="shared" si="852"/>
        <v>0</v>
      </c>
      <c r="X622" s="1643"/>
      <c r="Y622" s="1644">
        <f t="shared" si="853"/>
        <v>9466</v>
      </c>
    </row>
    <row r="623" spans="1:28" hidden="1">
      <c r="A623" s="1901" t="s">
        <v>1649</v>
      </c>
      <c r="C623" s="528">
        <f>'BD-Redesign'!D69</f>
        <v>775.5</v>
      </c>
      <c r="D623" s="528">
        <f>ROUND(C623/C625*D625,0)</f>
        <v>783</v>
      </c>
      <c r="F623" s="1945"/>
      <c r="G623" s="597"/>
      <c r="H623" s="1644"/>
      <c r="I623" s="1644"/>
      <c r="K623" s="1945">
        <f t="shared" ref="K623" si="860">K557</f>
        <v>0.51</v>
      </c>
      <c r="L623" s="597"/>
      <c r="M623" s="1945">
        <f t="shared" ref="M623" si="861">M557</f>
        <v>12.89</v>
      </c>
      <c r="N623" s="597"/>
      <c r="O623" s="1945">
        <f t="shared" ref="O623" si="862">O557</f>
        <v>0</v>
      </c>
      <c r="P623" s="597"/>
      <c r="Q623" s="1945">
        <f t="shared" si="849"/>
        <v>13.4</v>
      </c>
      <c r="R623" s="597"/>
      <c r="S623" s="1644">
        <f t="shared" si="850"/>
        <v>399</v>
      </c>
      <c r="T623" s="1645"/>
      <c r="U623" s="1644">
        <f t="shared" si="851"/>
        <v>10093</v>
      </c>
      <c r="V623" s="1645"/>
      <c r="W623" s="1644">
        <f t="shared" si="852"/>
        <v>0</v>
      </c>
      <c r="X623" s="1645"/>
      <c r="Y623" s="1644">
        <f t="shared" si="853"/>
        <v>10492</v>
      </c>
    </row>
    <row r="624" spans="1:28" hidden="1">
      <c r="A624" s="1901" t="s">
        <v>1650</v>
      </c>
      <c r="C624" s="528">
        <f>'BD-Redesign'!D70</f>
        <v>1551.5</v>
      </c>
      <c r="D624" s="528">
        <f>ROUND(C624/C626*D626,0)</f>
        <v>1566</v>
      </c>
      <c r="F624" s="1945"/>
      <c r="G624" s="597"/>
      <c r="H624" s="1644"/>
      <c r="I624" s="1644"/>
      <c r="K624" s="1945">
        <f t="shared" ref="K624" si="863">K558</f>
        <v>0.45</v>
      </c>
      <c r="L624" s="597"/>
      <c r="M624" s="1945">
        <f t="shared" ref="M624" si="864">M558</f>
        <v>11.41</v>
      </c>
      <c r="N624" s="597"/>
      <c r="O624" s="1945">
        <f t="shared" ref="O624" si="865">O558</f>
        <v>0</v>
      </c>
      <c r="P624" s="597"/>
      <c r="Q624" s="1945">
        <f t="shared" si="849"/>
        <v>11.86</v>
      </c>
      <c r="R624" s="597"/>
      <c r="S624" s="1644">
        <f t="shared" si="850"/>
        <v>705</v>
      </c>
      <c r="T624" s="1645"/>
      <c r="U624" s="1644">
        <f t="shared" si="851"/>
        <v>17868</v>
      </c>
      <c r="V624" s="1645"/>
      <c r="W624" s="1644">
        <f t="shared" si="852"/>
        <v>0</v>
      </c>
      <c r="X624" s="1645"/>
      <c r="Y624" s="1644">
        <f t="shared" si="853"/>
        <v>18573</v>
      </c>
    </row>
    <row r="625" spans="1:28" hidden="1">
      <c r="A625" s="1901" t="s">
        <v>1647</v>
      </c>
      <c r="C625" s="528">
        <f>'BD-Redesign'!D72</f>
        <v>42438.5</v>
      </c>
      <c r="D625" s="528">
        <f>D635-D626</f>
        <v>42845.852572143311</v>
      </c>
      <c r="F625" s="1944"/>
      <c r="G625" s="1922"/>
      <c r="H625" s="1644"/>
      <c r="I625" s="1644"/>
      <c r="K625" s="1944">
        <f t="shared" ref="K625" si="866">K559</f>
        <v>0</v>
      </c>
      <c r="L625" s="1922" t="s">
        <v>495</v>
      </c>
      <c r="M625" s="1944">
        <f t="shared" ref="M625" si="867">M559</f>
        <v>1.6192</v>
      </c>
      <c r="N625" s="1922" t="s">
        <v>495</v>
      </c>
      <c r="O625" s="1944">
        <f t="shared" ref="O625" si="868">O559</f>
        <v>2.305570240802</v>
      </c>
      <c r="P625" s="1922" t="s">
        <v>495</v>
      </c>
      <c r="Q625" s="1944">
        <f t="shared" si="849"/>
        <v>3.9247702408020002</v>
      </c>
      <c r="R625" s="1922" t="s">
        <v>495</v>
      </c>
      <c r="S625" s="1644">
        <f>ROUND($D625*K625/100,0)</f>
        <v>0</v>
      </c>
      <c r="T625" s="1648"/>
      <c r="U625" s="1644">
        <f>ROUND($D625*M625/100,0)</f>
        <v>694</v>
      </c>
      <c r="V625" s="1648"/>
      <c r="W625" s="1644">
        <f>ROUND($D625*O625/100,0)</f>
        <v>988</v>
      </c>
      <c r="X625" s="1648"/>
      <c r="Y625" s="1644">
        <f>ROUND($D625*Q625/100,0)</f>
        <v>1682</v>
      </c>
    </row>
    <row r="626" spans="1:28" hidden="1">
      <c r="A626" s="1901" t="s">
        <v>1648</v>
      </c>
      <c r="C626" s="528">
        <f>'BD-Redesign'!D73</f>
        <v>68871</v>
      </c>
      <c r="D626" s="528">
        <f>ROUND(C626/C635*D635,0)</f>
        <v>69533</v>
      </c>
      <c r="F626" s="1944"/>
      <c r="G626" s="1922"/>
      <c r="H626" s="1644"/>
      <c r="I626" s="1644"/>
      <c r="K626" s="1944">
        <f t="shared" ref="K626" si="869">K560</f>
        <v>0</v>
      </c>
      <c r="L626" s="1922" t="s">
        <v>495</v>
      </c>
      <c r="M626" s="1944">
        <f t="shared" ref="M626" si="870">M560</f>
        <v>1.4329000000000001</v>
      </c>
      <c r="N626" s="1922" t="s">
        <v>495</v>
      </c>
      <c r="O626" s="1944">
        <f t="shared" ref="O626" si="871">O560</f>
        <v>2.0403480007099999</v>
      </c>
      <c r="P626" s="1922" t="s">
        <v>495</v>
      </c>
      <c r="Q626" s="1944">
        <f t="shared" si="849"/>
        <v>3.4732480007099999</v>
      </c>
      <c r="R626" s="1922" t="s">
        <v>495</v>
      </c>
      <c r="S626" s="1644">
        <f>ROUND($D626*K626/100,0)</f>
        <v>0</v>
      </c>
      <c r="T626" s="1648"/>
      <c r="U626" s="1644">
        <f>ROUND($D626*M626/100,0)</f>
        <v>996</v>
      </c>
      <c r="V626" s="1648"/>
      <c r="W626" s="1644">
        <f>ROUND($D626*O626/100,0)</f>
        <v>1419</v>
      </c>
      <c r="X626" s="1648"/>
      <c r="Y626" s="1644">
        <f>ROUND($D626*Q626/100,0)</f>
        <v>2415</v>
      </c>
    </row>
    <row r="627" spans="1:28" hidden="1">
      <c r="A627" s="1901" t="s">
        <v>158</v>
      </c>
      <c r="C627" s="528">
        <f>(C623+C624)*C932/(C932+C933)</f>
        <v>1043.3252055564781</v>
      </c>
      <c r="D627" s="528">
        <f>ROUND(C627/C635*D635,0)</f>
        <v>1053</v>
      </c>
      <c r="F627" s="1902">
        <f>F561</f>
        <v>14.62</v>
      </c>
      <c r="G627" s="1903"/>
      <c r="H627" s="1644">
        <f t="shared" ref="H627:H629" si="872">ROUND($F627*C627,0)</f>
        <v>15253</v>
      </c>
      <c r="I627" s="1644">
        <f t="shared" ref="I627:I629" si="873">ROUND($F627*D627,0)</f>
        <v>15395</v>
      </c>
      <c r="K627" s="1902"/>
      <c r="L627" s="1903"/>
      <c r="M627" s="1902"/>
      <c r="N627" s="1903"/>
      <c r="O627" s="1902"/>
      <c r="P627" s="1903"/>
      <c r="Q627" s="1902"/>
      <c r="R627" s="1903"/>
      <c r="S627" s="1644"/>
      <c r="T627" s="1643"/>
      <c r="U627" s="1644"/>
      <c r="V627" s="1643"/>
      <c r="W627" s="1644"/>
      <c r="X627" s="1643"/>
      <c r="Y627" s="1644"/>
    </row>
    <row r="628" spans="1:28" hidden="1">
      <c r="A628" s="1901" t="s">
        <v>165</v>
      </c>
      <c r="C628" s="528">
        <f>C623+C624-C627</f>
        <v>1283.6747944435219</v>
      </c>
      <c r="D628" s="528">
        <f>ROUND(C628/C635*D635,0)</f>
        <v>1296</v>
      </c>
      <c r="F628" s="1902">
        <f>F562</f>
        <v>10.91</v>
      </c>
      <c r="G628" s="1903"/>
      <c r="H628" s="1644">
        <f t="shared" si="872"/>
        <v>14005</v>
      </c>
      <c r="I628" s="1644">
        <f t="shared" si="873"/>
        <v>14139</v>
      </c>
      <c r="K628" s="1902"/>
      <c r="L628" s="1903"/>
      <c r="M628" s="1902"/>
      <c r="N628" s="1903"/>
      <c r="O628" s="1902"/>
      <c r="P628" s="1903"/>
      <c r="Q628" s="1902"/>
      <c r="R628" s="1903"/>
      <c r="S628" s="1644"/>
      <c r="T628" s="1643"/>
      <c r="U628" s="1644"/>
      <c r="V628" s="1643"/>
      <c r="W628" s="1644"/>
      <c r="X628" s="1643"/>
      <c r="Y628" s="1644"/>
    </row>
    <row r="629" spans="1:28" hidden="1">
      <c r="A629" s="1901" t="s">
        <v>261</v>
      </c>
      <c r="C629" s="528">
        <f>C614</f>
        <v>0</v>
      </c>
      <c r="D629" s="528">
        <f>D614</f>
        <v>0</v>
      </c>
      <c r="F629" s="1902">
        <f>F563</f>
        <v>-0.96</v>
      </c>
      <c r="G629" s="1903"/>
      <c r="H629" s="1644">
        <f t="shared" si="872"/>
        <v>0</v>
      </c>
      <c r="I629" s="1644">
        <f t="shared" si="873"/>
        <v>0</v>
      </c>
      <c r="K629" s="1902">
        <f>K563</f>
        <v>-0.96</v>
      </c>
      <c r="L629" s="1903"/>
      <c r="M629" s="1902">
        <f>M563</f>
        <v>0</v>
      </c>
      <c r="N629" s="1903"/>
      <c r="O629" s="1902">
        <f>O563</f>
        <v>0</v>
      </c>
      <c r="P629" s="1903"/>
      <c r="Q629" s="1902">
        <f>Q563</f>
        <v>-0.96</v>
      </c>
      <c r="R629" s="1903"/>
      <c r="S629" s="1644">
        <f t="shared" ref="S629" si="874">ROUND($D629*K629,0)</f>
        <v>0</v>
      </c>
      <c r="T629" s="1643"/>
      <c r="U629" s="1644">
        <f t="shared" ref="U629" si="875">ROUND($D629*M629,0)</f>
        <v>0</v>
      </c>
      <c r="V629" s="1643"/>
      <c r="W629" s="1644">
        <f t="shared" ref="W629" si="876">ROUND($D629*O629,0)</f>
        <v>0</v>
      </c>
      <c r="X629" s="1643"/>
      <c r="Y629" s="1644">
        <f t="shared" ref="Y629" si="877">ROUND($D629*Q629,0)</f>
        <v>0</v>
      </c>
    </row>
    <row r="630" spans="1:28" hidden="1">
      <c r="A630" s="1901" t="s">
        <v>1362</v>
      </c>
      <c r="C630" s="528">
        <f>(C625+C626)*C935/(C935+C936)</f>
        <v>46037.204457290034</v>
      </c>
      <c r="D630" s="528">
        <f>ROUND(C630/C635*D635,0)</f>
        <v>46479</v>
      </c>
      <c r="F630" s="1944">
        <f>F564</f>
        <v>3.8127</v>
      </c>
      <c r="G630" s="1922" t="s">
        <v>495</v>
      </c>
      <c r="H630" s="1644">
        <f>ROUND($F630*C630/100,0)</f>
        <v>1755</v>
      </c>
      <c r="I630" s="1644">
        <f>ROUND($F630*D630/100,0)</f>
        <v>1772</v>
      </c>
      <c r="K630" s="1944"/>
      <c r="L630" s="1922"/>
      <c r="M630" s="1944"/>
      <c r="N630" s="1922"/>
      <c r="O630" s="1944"/>
      <c r="P630" s="1922"/>
      <c r="Q630" s="1944"/>
      <c r="R630" s="1922"/>
      <c r="S630" s="1648"/>
      <c r="T630" s="1648"/>
      <c r="U630" s="1648"/>
      <c r="V630" s="1648"/>
      <c r="W630" s="1648"/>
      <c r="X630" s="1648"/>
      <c r="Y630" s="1644"/>
    </row>
    <row r="631" spans="1:28" hidden="1">
      <c r="A631" s="1901" t="s">
        <v>1363</v>
      </c>
      <c r="C631" s="528">
        <f>C625+C626-C630</f>
        <v>65272.295542709966</v>
      </c>
      <c r="D631" s="528">
        <f>D635-D630</f>
        <v>65899.852572143311</v>
      </c>
      <c r="F631" s="1944">
        <f>F565</f>
        <v>3.5143</v>
      </c>
      <c r="G631" s="1922" t="s">
        <v>495</v>
      </c>
      <c r="H631" s="1644">
        <f>ROUND($F631*C631/100,0)</f>
        <v>2294</v>
      </c>
      <c r="I631" s="1644">
        <f>ROUND($F631*D631/100,0)</f>
        <v>2316</v>
      </c>
      <c r="K631" s="1944"/>
      <c r="L631" s="1922"/>
      <c r="M631" s="1944"/>
      <c r="N631" s="1922"/>
      <c r="O631" s="1944"/>
      <c r="P631" s="1922"/>
      <c r="Q631" s="1944"/>
      <c r="R631" s="1922"/>
      <c r="S631" s="1648"/>
      <c r="T631" s="1648"/>
      <c r="U631" s="1648"/>
      <c r="V631" s="1648"/>
      <c r="W631" s="1648"/>
      <c r="X631" s="1648"/>
      <c r="Y631" s="1644"/>
    </row>
    <row r="632" spans="1:28" hidden="1">
      <c r="A632" s="1901" t="s">
        <v>246</v>
      </c>
      <c r="C632" s="529">
        <v>0</v>
      </c>
      <c r="D632" s="529">
        <v>0</v>
      </c>
      <c r="H632" s="1030">
        <v>0</v>
      </c>
      <c r="I632" s="1030">
        <v>0</v>
      </c>
      <c r="Y632" s="1030"/>
    </row>
    <row r="633" spans="1:28" hidden="1">
      <c r="A633" s="1901" t="s">
        <v>1240</v>
      </c>
      <c r="C633" s="584"/>
      <c r="D633" s="584"/>
      <c r="F633" s="1931">
        <f>F567</f>
        <v>-3.61E-2</v>
      </c>
      <c r="G633" s="597"/>
      <c r="H633" s="1644">
        <f>SUM(H627:H628,H630:H631)*$F633</f>
        <v>-1202.3827000000001</v>
      </c>
      <c r="I633" s="1644">
        <f>SUM(I627:I628,I630:I631)*$F633</f>
        <v>-1213.7542000000001</v>
      </c>
      <c r="K633" s="1931"/>
      <c r="L633" s="597"/>
      <c r="M633" s="1931"/>
      <c r="N633" s="597"/>
      <c r="O633" s="1932" t="str">
        <f>$O$43</f>
        <v>Tax Year 1 (7/1/2021)</v>
      </c>
      <c r="P633" s="597"/>
      <c r="Q633" s="1931">
        <f>$Q$687</f>
        <v>-2.76E-2</v>
      </c>
      <c r="R633" s="597"/>
      <c r="S633" s="1645"/>
      <c r="T633" s="1645"/>
      <c r="U633" s="1645"/>
      <c r="V633" s="1645"/>
      <c r="W633" s="1645"/>
      <c r="X633" s="1645"/>
      <c r="Y633" s="1644">
        <f>Q633*SUM(Y623:Y626)</f>
        <v>-915.27120000000002</v>
      </c>
    </row>
    <row r="634" spans="1:28" hidden="1">
      <c r="A634" s="1901"/>
      <c r="C634" s="584"/>
      <c r="D634" s="584"/>
      <c r="F634" s="1931"/>
      <c r="G634" s="597"/>
      <c r="H634" s="1644"/>
      <c r="I634" s="1644"/>
      <c r="K634" s="1931"/>
      <c r="L634" s="597"/>
      <c r="M634" s="1931"/>
      <c r="N634" s="597"/>
      <c r="O634" s="1932" t="str">
        <f>$O$44</f>
        <v>Tax Year 2 (1/1/2022)</v>
      </c>
      <c r="P634" s="597"/>
      <c r="Q634" s="1931">
        <f>$Q$688</f>
        <v>-1.4999999999999999E-2</v>
      </c>
      <c r="R634" s="597"/>
      <c r="S634" s="1645"/>
      <c r="T634" s="1645"/>
      <c r="U634" s="1645"/>
      <c r="V634" s="1645"/>
      <c r="W634" s="1645"/>
      <c r="X634" s="1645"/>
      <c r="Y634" s="1644">
        <f>Q634*SUM(Y623:Y626)</f>
        <v>-497.43</v>
      </c>
    </row>
    <row r="635" spans="1:28" ht="16.5" hidden="1" thickBot="1">
      <c r="A635" s="1901" t="s">
        <v>247</v>
      </c>
      <c r="C635" s="1950">
        <f>SUM(C630:C632)</f>
        <v>111309.5</v>
      </c>
      <c r="D635" s="1950">
        <f>C635*D940/C940</f>
        <v>112378.85257214331</v>
      </c>
      <c r="F635" s="1940"/>
      <c r="H635" s="1647">
        <f>SUM(H620:H633)</f>
        <v>44421.617299999998</v>
      </c>
      <c r="I635" s="1647">
        <f>SUM(I620:I633)</f>
        <v>44814.245799999997</v>
      </c>
      <c r="K635" s="1940"/>
      <c r="M635" s="1940"/>
      <c r="O635" s="1940"/>
      <c r="Q635" s="1940"/>
      <c r="S635" s="1647">
        <f>SUM(S620:S632)</f>
        <v>13486</v>
      </c>
      <c r="U635" s="1647">
        <f>SUM(U620:U632)</f>
        <v>29651</v>
      </c>
      <c r="W635" s="1647">
        <f>SUM(W620:W632)</f>
        <v>2407</v>
      </c>
      <c r="Y635" s="1647">
        <f>SUM(Y620:Y632)</f>
        <v>45544</v>
      </c>
      <c r="AA635" s="1104" t="s">
        <v>1743</v>
      </c>
      <c r="AB635" s="1891">
        <f>Y635/I635-1</f>
        <v>1.6283978163033286E-2</v>
      </c>
    </row>
    <row r="636" spans="1:28" ht="16.5" hidden="1" thickTop="1">
      <c r="C636" s="528"/>
      <c r="D636" s="528"/>
    </row>
    <row r="637" spans="1:28" hidden="1">
      <c r="A637" s="1898" t="s">
        <v>1928</v>
      </c>
      <c r="C637" s="528"/>
      <c r="D637" s="528"/>
    </row>
    <row r="638" spans="1:28" hidden="1">
      <c r="A638" s="1901" t="s">
        <v>240</v>
      </c>
      <c r="C638" s="528">
        <f>'BD-Redesign'!E38</f>
        <v>2</v>
      </c>
      <c r="D638" s="528">
        <f>D653</f>
        <v>6</v>
      </c>
      <c r="F638" s="1902"/>
      <c r="G638" s="1903"/>
      <c r="H638" s="1644"/>
      <c r="I638" s="1644"/>
      <c r="K638" s="1902">
        <f t="shared" ref="K638" si="878">K539</f>
        <v>54</v>
      </c>
      <c r="L638" s="1903"/>
      <c r="M638" s="1902">
        <f t="shared" ref="M638" si="879">M539</f>
        <v>0</v>
      </c>
      <c r="N638" s="1903"/>
      <c r="O638" s="1902">
        <f t="shared" ref="O638" si="880">O539</f>
        <v>0</v>
      </c>
      <c r="P638" s="1903"/>
      <c r="Q638" s="1902">
        <f t="shared" ref="Q638:Q648" si="881">Q539</f>
        <v>54</v>
      </c>
      <c r="R638" s="1903"/>
      <c r="S638" s="1644">
        <f>ROUND($D638*K638,0)</f>
        <v>324</v>
      </c>
      <c r="T638" s="1643"/>
      <c r="U638" s="1644">
        <f>ROUND($D638*M638,0)</f>
        <v>0</v>
      </c>
      <c r="V638" s="1643"/>
      <c r="W638" s="1644">
        <f>ROUND($D638*O638,0)</f>
        <v>0</v>
      </c>
      <c r="X638" s="1643"/>
      <c r="Y638" s="1644">
        <f>ROUND($D638*Q638,0)</f>
        <v>324</v>
      </c>
      <c r="AA638" s="1109"/>
      <c r="AB638" s="1114"/>
    </row>
    <row r="639" spans="1:28" hidden="1">
      <c r="A639" s="1901" t="s">
        <v>1910</v>
      </c>
      <c r="C639" s="528">
        <f>'BD-Redesign'!E39</f>
        <v>0</v>
      </c>
      <c r="D639" s="528">
        <f t="shared" ref="D639:D648" si="882">C639/$C$651*$D$651</f>
        <v>0</v>
      </c>
      <c r="E639" s="597"/>
      <c r="F639" s="1943"/>
      <c r="G639" s="1922"/>
      <c r="H639" s="1644"/>
      <c r="I639" s="1644"/>
      <c r="J639" s="597"/>
      <c r="K639" s="1943">
        <f t="shared" ref="K639" si="883">K540</f>
        <v>1.657</v>
      </c>
      <c r="L639" s="1922" t="s">
        <v>495</v>
      </c>
      <c r="M639" s="1943">
        <f t="shared" ref="M639" si="884">M540</f>
        <v>19.370528114911814</v>
      </c>
      <c r="N639" s="1922" t="s">
        <v>495</v>
      </c>
      <c r="O639" s="1943">
        <f t="shared" ref="O639" si="885">O540</f>
        <v>1.3496999999999999</v>
      </c>
      <c r="P639" s="1922" t="s">
        <v>495</v>
      </c>
      <c r="Q639" s="1943">
        <f t="shared" si="881"/>
        <v>22.377228114911812</v>
      </c>
      <c r="R639" s="1922" t="s">
        <v>495</v>
      </c>
      <c r="S639" s="1644">
        <f>ROUND($D639*K639/100,0)</f>
        <v>0</v>
      </c>
      <c r="T639" s="1648"/>
      <c r="U639" s="1644">
        <f>ROUND($D639*M639/100,0)</f>
        <v>0</v>
      </c>
      <c r="V639" s="1648"/>
      <c r="W639" s="1644">
        <f>ROUND($D639*O639/100,0)</f>
        <v>0</v>
      </c>
      <c r="X639" s="1648"/>
      <c r="Y639" s="1644">
        <f>ROUND($D639*Q639/100,0)</f>
        <v>0</v>
      </c>
      <c r="AA639" s="596"/>
      <c r="AB639" s="596"/>
    </row>
    <row r="640" spans="1:28" hidden="1">
      <c r="A640" s="1901" t="s">
        <v>1911</v>
      </c>
      <c r="C640" s="528">
        <f>'BD-Redesign'!E40</f>
        <v>0</v>
      </c>
      <c r="D640" s="528">
        <f t="shared" si="882"/>
        <v>0</v>
      </c>
      <c r="E640" s="597"/>
      <c r="F640" s="1943"/>
      <c r="G640" s="1922"/>
      <c r="H640" s="1644"/>
      <c r="I640" s="1644"/>
      <c r="J640" s="597"/>
      <c r="K640" s="1943">
        <f t="shared" ref="K640" si="886">K541</f>
        <v>1.657</v>
      </c>
      <c r="L640" s="1922" t="s">
        <v>495</v>
      </c>
      <c r="M640" s="1943">
        <f t="shared" ref="M640" si="887">M541</f>
        <v>1.3803172825590004</v>
      </c>
      <c r="N640" s="1922" t="s">
        <v>495</v>
      </c>
      <c r="O640" s="1943">
        <f t="shared" ref="O640" si="888">O541</f>
        <v>1.3496999999999999</v>
      </c>
      <c r="P640" s="1922" t="s">
        <v>495</v>
      </c>
      <c r="Q640" s="1943">
        <f t="shared" si="881"/>
        <v>4.3870172825590004</v>
      </c>
      <c r="R640" s="1922" t="s">
        <v>495</v>
      </c>
      <c r="S640" s="1644">
        <f t="shared" ref="S640:S646" si="889">ROUND($D640*K640/100,0)</f>
        <v>0</v>
      </c>
      <c r="T640" s="1648"/>
      <c r="U640" s="1644">
        <f t="shared" ref="U640:U646" si="890">ROUND($D640*M640/100,0)</f>
        <v>0</v>
      </c>
      <c r="V640" s="1648"/>
      <c r="W640" s="1644">
        <f t="shared" ref="W640:W646" si="891">ROUND($D640*O640/100,0)</f>
        <v>0</v>
      </c>
      <c r="X640" s="1648"/>
      <c r="Y640" s="1644">
        <f t="shared" ref="Y640:Y646" si="892">ROUND($D640*Q640/100,0)</f>
        <v>0</v>
      </c>
      <c r="AA640" s="596"/>
      <c r="AB640" s="596"/>
    </row>
    <row r="641" spans="1:28" hidden="1">
      <c r="A641" s="1901" t="s">
        <v>1912</v>
      </c>
      <c r="C641" s="528">
        <f>'BD-Redesign'!E41</f>
        <v>3467.5</v>
      </c>
      <c r="D641" s="528">
        <f t="shared" si="882"/>
        <v>11579.888107875484</v>
      </c>
      <c r="E641" s="597"/>
      <c r="F641" s="1943"/>
      <c r="G641" s="1922"/>
      <c r="H641" s="1644"/>
      <c r="I641" s="1644"/>
      <c r="J641" s="597"/>
      <c r="K641" s="1943">
        <f t="shared" ref="K641" si="893">K542</f>
        <v>1.657</v>
      </c>
      <c r="L641" s="1922" t="s">
        <v>495</v>
      </c>
      <c r="M641" s="1943">
        <f t="shared" ref="M641" si="894">M542</f>
        <v>16.951500000000003</v>
      </c>
      <c r="N641" s="1922" t="s">
        <v>495</v>
      </c>
      <c r="O641" s="1943">
        <f t="shared" ref="O641" si="895">O542</f>
        <v>1.1943999999999999</v>
      </c>
      <c r="P641" s="1922" t="s">
        <v>495</v>
      </c>
      <c r="Q641" s="1943">
        <f t="shared" si="881"/>
        <v>19.802900000000001</v>
      </c>
      <c r="R641" s="1922" t="s">
        <v>495</v>
      </c>
      <c r="S641" s="1644">
        <f t="shared" si="889"/>
        <v>192</v>
      </c>
      <c r="T641" s="1648"/>
      <c r="U641" s="1644">
        <f t="shared" si="890"/>
        <v>1963</v>
      </c>
      <c r="V641" s="1648"/>
      <c r="W641" s="1644">
        <f t="shared" si="891"/>
        <v>138</v>
      </c>
      <c r="X641" s="1648"/>
      <c r="Y641" s="1644">
        <f t="shared" si="892"/>
        <v>2293</v>
      </c>
      <c r="AA641" s="596"/>
      <c r="AB641" s="596"/>
    </row>
    <row r="642" spans="1:28" hidden="1">
      <c r="A642" s="1901" t="s">
        <v>1913</v>
      </c>
      <c r="C642" s="528">
        <f>'BD-Redesign'!E42</f>
        <v>75.5</v>
      </c>
      <c r="D642" s="528">
        <f t="shared" si="882"/>
        <v>252.13599196671925</v>
      </c>
      <c r="E642" s="597"/>
      <c r="F642" s="1943"/>
      <c r="G642" s="1922"/>
      <c r="H642" s="1644"/>
      <c r="I642" s="1644"/>
      <c r="J642" s="597"/>
      <c r="K642" s="1943">
        <f t="shared" ref="K642" si="896">K543</f>
        <v>1.657</v>
      </c>
      <c r="L642" s="1922" t="s">
        <v>495</v>
      </c>
      <c r="M642" s="1943">
        <f t="shared" ref="M642" si="897">M543</f>
        <v>1.0308999999999999</v>
      </c>
      <c r="N642" s="1922" t="s">
        <v>495</v>
      </c>
      <c r="O642" s="1943">
        <f t="shared" ref="O642" si="898">O543</f>
        <v>1.1943999999999999</v>
      </c>
      <c r="P642" s="1922" t="s">
        <v>495</v>
      </c>
      <c r="Q642" s="1943">
        <f t="shared" si="881"/>
        <v>3.8822999999999999</v>
      </c>
      <c r="R642" s="1922" t="s">
        <v>495</v>
      </c>
      <c r="S642" s="1644">
        <f t="shared" si="889"/>
        <v>4</v>
      </c>
      <c r="T642" s="1648"/>
      <c r="U642" s="1644">
        <f t="shared" si="890"/>
        <v>3</v>
      </c>
      <c r="V642" s="1648"/>
      <c r="W642" s="1644">
        <f t="shared" si="891"/>
        <v>3</v>
      </c>
      <c r="X642" s="1648"/>
      <c r="Y642" s="1644">
        <f t="shared" si="892"/>
        <v>10</v>
      </c>
      <c r="AA642" s="596"/>
      <c r="AB642" s="596"/>
    </row>
    <row r="643" spans="1:28" hidden="1">
      <c r="A643" s="1901" t="s">
        <v>1906</v>
      </c>
      <c r="C643" s="528">
        <f>'BD-Redesign'!E43</f>
        <v>0</v>
      </c>
      <c r="D643" s="528">
        <f t="shared" si="882"/>
        <v>0</v>
      </c>
      <c r="E643" s="597"/>
      <c r="F643" s="1943"/>
      <c r="G643" s="1922"/>
      <c r="H643" s="1644"/>
      <c r="I643" s="1644"/>
      <c r="J643" s="597"/>
      <c r="K643" s="1943">
        <f t="shared" ref="K643" si="899">K544</f>
        <v>0</v>
      </c>
      <c r="L643" s="1922" t="s">
        <v>495</v>
      </c>
      <c r="M643" s="1943">
        <f t="shared" ref="M643" si="900">M544</f>
        <v>0</v>
      </c>
      <c r="N643" s="1922" t="s">
        <v>495</v>
      </c>
      <c r="O643" s="1943">
        <f t="shared" ref="O643" si="901">O544</f>
        <v>6</v>
      </c>
      <c r="P643" s="1922" t="s">
        <v>495</v>
      </c>
      <c r="Q643" s="1943">
        <f t="shared" si="881"/>
        <v>6</v>
      </c>
      <c r="R643" s="1922" t="s">
        <v>495</v>
      </c>
      <c r="S643" s="1644">
        <f t="shared" si="889"/>
        <v>0</v>
      </c>
      <c r="T643" s="1648"/>
      <c r="U643" s="1644">
        <f t="shared" si="890"/>
        <v>0</v>
      </c>
      <c r="V643" s="1648"/>
      <c r="W643" s="1644">
        <f t="shared" si="891"/>
        <v>0</v>
      </c>
      <c r="X643" s="1648"/>
      <c r="Y643" s="1644">
        <f t="shared" si="892"/>
        <v>0</v>
      </c>
      <c r="AA643" s="596"/>
      <c r="AB643" s="596"/>
    </row>
    <row r="644" spans="1:28" hidden="1">
      <c r="A644" s="1901" t="s">
        <v>1907</v>
      </c>
      <c r="C644" s="528">
        <f>'BD-Redesign'!E44</f>
        <v>0</v>
      </c>
      <c r="D644" s="528">
        <f t="shared" si="882"/>
        <v>0</v>
      </c>
      <c r="E644" s="597"/>
      <c r="F644" s="1943"/>
      <c r="G644" s="1922"/>
      <c r="H644" s="1644"/>
      <c r="I644" s="1644"/>
      <c r="J644" s="597"/>
      <c r="K644" s="1943">
        <f t="shared" ref="K644" si="902">K545</f>
        <v>0</v>
      </c>
      <c r="L644" s="1922" t="s">
        <v>495</v>
      </c>
      <c r="M644" s="1943">
        <f t="shared" ref="M644" si="903">M545</f>
        <v>0</v>
      </c>
      <c r="N644" s="1922" t="s">
        <v>495</v>
      </c>
      <c r="O644" s="1943">
        <f t="shared" ref="O644" si="904">O545</f>
        <v>-2.3358000000000008</v>
      </c>
      <c r="P644" s="1922" t="s">
        <v>495</v>
      </c>
      <c r="Q644" s="1943">
        <f t="shared" si="881"/>
        <v>-2.3358000000000008</v>
      </c>
      <c r="R644" s="1922" t="s">
        <v>495</v>
      </c>
      <c r="S644" s="1644">
        <f t="shared" si="889"/>
        <v>0</v>
      </c>
      <c r="T644" s="1648"/>
      <c r="U644" s="1644">
        <f t="shared" si="890"/>
        <v>0</v>
      </c>
      <c r="V644" s="1648"/>
      <c r="W644" s="1644">
        <f t="shared" si="891"/>
        <v>0</v>
      </c>
      <c r="X644" s="1648"/>
      <c r="Y644" s="1644">
        <f t="shared" si="892"/>
        <v>0</v>
      </c>
      <c r="AA644" s="596"/>
      <c r="AB644" s="596"/>
    </row>
    <row r="645" spans="1:28" hidden="1">
      <c r="A645" s="1901" t="s">
        <v>1908</v>
      </c>
      <c r="C645" s="528">
        <f>'BD-Redesign'!E45</f>
        <v>1967.6068349026409</v>
      </c>
      <c r="D645" s="528">
        <f t="shared" si="882"/>
        <v>6570.9205446182013</v>
      </c>
      <c r="E645" s="597"/>
      <c r="F645" s="1943"/>
      <c r="G645" s="1922"/>
      <c r="H645" s="1644"/>
      <c r="I645" s="1644"/>
      <c r="J645" s="597"/>
      <c r="K645" s="1943">
        <f t="shared" ref="K645" si="905">K546</f>
        <v>0</v>
      </c>
      <c r="L645" s="1922" t="s">
        <v>495</v>
      </c>
      <c r="M645" s="1943">
        <f t="shared" ref="M645" si="906">M546</f>
        <v>0</v>
      </c>
      <c r="N645" s="1922" t="s">
        <v>495</v>
      </c>
      <c r="O645" s="1943">
        <f t="shared" ref="O645" si="907">O546</f>
        <v>5.3097000000000003</v>
      </c>
      <c r="P645" s="1922" t="s">
        <v>495</v>
      </c>
      <c r="Q645" s="1943">
        <f t="shared" si="881"/>
        <v>5.3097000000000003</v>
      </c>
      <c r="R645" s="1922" t="s">
        <v>495</v>
      </c>
      <c r="S645" s="1644">
        <f t="shared" si="889"/>
        <v>0</v>
      </c>
      <c r="T645" s="1648"/>
      <c r="U645" s="1644">
        <f t="shared" si="890"/>
        <v>0</v>
      </c>
      <c r="V645" s="1648"/>
      <c r="W645" s="1644">
        <f t="shared" si="891"/>
        <v>349</v>
      </c>
      <c r="X645" s="1648"/>
      <c r="Y645" s="1644">
        <f t="shared" si="892"/>
        <v>349</v>
      </c>
      <c r="AA645" s="596"/>
      <c r="AB645" s="596"/>
    </row>
    <row r="646" spans="1:28" hidden="1">
      <c r="A646" s="1901" t="s">
        <v>1909</v>
      </c>
      <c r="C646" s="528">
        <f>'BD-Redesign'!E46</f>
        <v>1575.3931650973593</v>
      </c>
      <c r="D646" s="528">
        <f t="shared" si="882"/>
        <v>5261.1035552240028</v>
      </c>
      <c r="E646" s="597"/>
      <c r="F646" s="1943"/>
      <c r="G646" s="1922"/>
      <c r="H646" s="1644"/>
      <c r="I646" s="1644"/>
      <c r="J646" s="597"/>
      <c r="K646" s="1943">
        <f t="shared" ref="K646" si="908">K547</f>
        <v>0</v>
      </c>
      <c r="L646" s="1922" t="s">
        <v>495</v>
      </c>
      <c r="M646" s="1943">
        <f t="shared" ref="M646" si="909">M547</f>
        <v>0</v>
      </c>
      <c r="N646" s="1922" t="s">
        <v>495</v>
      </c>
      <c r="O646" s="1943">
        <f t="shared" ref="O646" si="910">O547</f>
        <v>-2.0670999999999999</v>
      </c>
      <c r="P646" s="1922" t="s">
        <v>495</v>
      </c>
      <c r="Q646" s="1943">
        <f t="shared" si="881"/>
        <v>-2.0670999999999999</v>
      </c>
      <c r="R646" s="1922" t="s">
        <v>495</v>
      </c>
      <c r="S646" s="1644">
        <f t="shared" si="889"/>
        <v>0</v>
      </c>
      <c r="T646" s="1648"/>
      <c r="U646" s="1644">
        <f t="shared" si="890"/>
        <v>0</v>
      </c>
      <c r="V646" s="1648"/>
      <c r="W646" s="1644">
        <f t="shared" si="891"/>
        <v>-109</v>
      </c>
      <c r="X646" s="1648"/>
      <c r="Y646" s="1644">
        <f t="shared" si="892"/>
        <v>-109</v>
      </c>
      <c r="AA646" s="596"/>
      <c r="AB646" s="596"/>
    </row>
    <row r="647" spans="1:28" hidden="1">
      <c r="A647" s="1901" t="s">
        <v>261</v>
      </c>
      <c r="C647" s="528">
        <f>'BD-Redesign'!E47</f>
        <v>0</v>
      </c>
      <c r="D647" s="528">
        <f t="shared" si="882"/>
        <v>0</v>
      </c>
      <c r="F647" s="1902"/>
      <c r="G647" s="1903"/>
      <c r="H647" s="1644"/>
      <c r="I647" s="1644"/>
      <c r="K647" s="1902">
        <f t="shared" ref="K647" si="911">K548</f>
        <v>-0.61</v>
      </c>
      <c r="L647" s="1903"/>
      <c r="M647" s="1902">
        <f t="shared" ref="M647" si="912">M548</f>
        <v>0</v>
      </c>
      <c r="N647" s="1903"/>
      <c r="O647" s="1902">
        <f t="shared" ref="O647" si="913">O548</f>
        <v>0</v>
      </c>
      <c r="P647" s="1903"/>
      <c r="Q647" s="1902">
        <f t="shared" si="881"/>
        <v>-0.61</v>
      </c>
      <c r="R647" s="1903"/>
      <c r="S647" s="1644">
        <f>ROUND($D647*K647,0)</f>
        <v>0</v>
      </c>
      <c r="T647" s="1643"/>
      <c r="U647" s="1644">
        <f>ROUND($D647*M647,0)</f>
        <v>0</v>
      </c>
      <c r="V647" s="1643"/>
      <c r="W647" s="1644">
        <f>ROUND($D647*O647,0)</f>
        <v>0</v>
      </c>
      <c r="X647" s="1643"/>
      <c r="Y647" s="1644">
        <f>ROUND($D647*Q647,0)</f>
        <v>0</v>
      </c>
      <c r="AA647" s="596"/>
      <c r="AB647" s="596"/>
    </row>
    <row r="648" spans="1:28" hidden="1">
      <c r="A648" s="1116" t="s">
        <v>1158</v>
      </c>
      <c r="C648" s="528">
        <f>'BD-Redesign'!E48</f>
        <v>0</v>
      </c>
      <c r="D648" s="528">
        <f t="shared" si="882"/>
        <v>0</v>
      </c>
      <c r="F648" s="1944"/>
      <c r="G648" s="1922"/>
      <c r="H648" s="1644"/>
      <c r="I648" s="1644"/>
      <c r="K648" s="1944">
        <f t="shared" ref="K648" si="914">K549</f>
        <v>0</v>
      </c>
      <c r="L648" s="1922" t="s">
        <v>495</v>
      </c>
      <c r="M648" s="1944">
        <f t="shared" ref="M648" si="915">M549</f>
        <v>7.125</v>
      </c>
      <c r="N648" s="1922" t="s">
        <v>495</v>
      </c>
      <c r="O648" s="1944">
        <f t="shared" ref="O648" si="916">O549</f>
        <v>0</v>
      </c>
      <c r="P648" s="1922" t="s">
        <v>495</v>
      </c>
      <c r="Q648" s="1944">
        <f t="shared" si="881"/>
        <v>7.125</v>
      </c>
      <c r="R648" s="1922" t="s">
        <v>495</v>
      </c>
      <c r="S648" s="1644">
        <f>ROUND($D648*K648/100,0)</f>
        <v>0</v>
      </c>
      <c r="T648" s="1648"/>
      <c r="U648" s="1644">
        <f>ROUND($D648*M648/100,0)</f>
        <v>0</v>
      </c>
      <c r="V648" s="1648"/>
      <c r="W648" s="1644">
        <f>ROUND($D648*O648/100,0)</f>
        <v>0</v>
      </c>
      <c r="X648" s="1648"/>
      <c r="Y648" s="1644">
        <f>ROUND($D648*Q648/100,0)</f>
        <v>0</v>
      </c>
      <c r="AA648" s="1109"/>
      <c r="AB648" s="1114"/>
    </row>
    <row r="649" spans="1:28" hidden="1">
      <c r="A649" s="1901" t="s">
        <v>1240</v>
      </c>
      <c r="C649" s="584"/>
      <c r="D649" s="584"/>
      <c r="F649" s="1931"/>
      <c r="G649" s="597"/>
      <c r="H649" s="1644"/>
      <c r="I649" s="1644"/>
      <c r="K649" s="1931"/>
      <c r="L649" s="597"/>
      <c r="M649" s="1931"/>
      <c r="N649" s="597"/>
      <c r="O649" s="1932" t="str">
        <f>$O$43</f>
        <v>Tax Year 1 (7/1/2021)</v>
      </c>
      <c r="P649" s="597"/>
      <c r="Q649" s="1931">
        <f>$Q$979</f>
        <v>-3.0599999999999999E-2</v>
      </c>
      <c r="R649" s="597"/>
      <c r="S649" s="1645"/>
      <c r="T649" s="1645"/>
      <c r="U649" s="1645"/>
      <c r="V649" s="1645"/>
      <c r="W649" s="1645"/>
      <c r="X649" s="1645"/>
      <c r="Y649" s="1644">
        <f>Q649*SUM(Y639:Y642,Y648)</f>
        <v>-70.471800000000002</v>
      </c>
    </row>
    <row r="650" spans="1:28" hidden="1">
      <c r="A650" s="1901"/>
      <c r="C650" s="584"/>
      <c r="D650" s="584"/>
      <c r="F650" s="1931"/>
      <c r="G650" s="597"/>
      <c r="H650" s="1644"/>
      <c r="I650" s="1644"/>
      <c r="K650" s="1931"/>
      <c r="L650" s="597"/>
      <c r="M650" s="1931"/>
      <c r="N650" s="597"/>
      <c r="O650" s="1932" t="str">
        <f>$O$44</f>
        <v>Tax Year 2 (1/1/2022)</v>
      </c>
      <c r="P650" s="597"/>
      <c r="Q650" s="1931">
        <f>$Q$980</f>
        <v>-1.66E-2</v>
      </c>
      <c r="R650" s="597"/>
      <c r="S650" s="1645"/>
      <c r="T650" s="1645"/>
      <c r="U650" s="1645"/>
      <c r="V650" s="1645"/>
      <c r="W650" s="1645"/>
      <c r="X650" s="1645"/>
      <c r="Y650" s="1644">
        <f>Q650*SUM(Y639:Y642,Y648)</f>
        <v>-38.229799999999997</v>
      </c>
    </row>
    <row r="651" spans="1:28" hidden="1">
      <c r="A651" s="1901" t="s">
        <v>1923</v>
      </c>
      <c r="C651" s="528">
        <f>SUM(C643:C646,C648)</f>
        <v>3543</v>
      </c>
      <c r="D651" s="528">
        <f>D668</f>
        <v>11832.024099842203</v>
      </c>
      <c r="F651" s="1902"/>
      <c r="G651" s="1903"/>
      <c r="H651" s="1644"/>
      <c r="I651" s="1644"/>
      <c r="K651" s="1902"/>
      <c r="L651" s="1903"/>
      <c r="M651" s="1902"/>
      <c r="N651" s="1903"/>
      <c r="O651" s="1902"/>
      <c r="P651" s="1903"/>
      <c r="Q651" s="1902"/>
      <c r="R651" s="1903"/>
      <c r="S651" s="1644">
        <f>SUM(S638:S648)</f>
        <v>520</v>
      </c>
      <c r="T651" s="1643"/>
      <c r="U651" s="1644">
        <f>SUM(U638:U648)</f>
        <v>1966</v>
      </c>
      <c r="V651" s="1643"/>
      <c r="W651" s="1644">
        <f>SUM(W638:W648)</f>
        <v>381</v>
      </c>
      <c r="X651" s="1643"/>
      <c r="Y651" s="1644">
        <f>SUM(Y638:Y648)</f>
        <v>2867</v>
      </c>
      <c r="AA651" s="1109" t="s">
        <v>1743</v>
      </c>
      <c r="AB651" s="1499">
        <f>Y651/Y668-1</f>
        <v>-0.41845841784989857</v>
      </c>
    </row>
    <row r="652" spans="1:28" hidden="1">
      <c r="A652" s="1901"/>
      <c r="C652" s="528"/>
      <c r="D652" s="528"/>
      <c r="F652" s="1902"/>
      <c r="G652" s="1903"/>
      <c r="H652" s="1644"/>
      <c r="I652" s="1644"/>
      <c r="K652" s="1902"/>
      <c r="L652" s="1903"/>
      <c r="M652" s="1902"/>
      <c r="N652" s="1903"/>
      <c r="O652" s="1902"/>
      <c r="P652" s="1903"/>
      <c r="Q652" s="1902"/>
      <c r="R652" s="1903"/>
      <c r="S652" s="1643"/>
      <c r="T652" s="1643"/>
      <c r="U652" s="1643"/>
      <c r="V652" s="1643"/>
      <c r="W652" s="1643"/>
      <c r="X652" s="1643"/>
      <c r="Y652" s="1644"/>
      <c r="AA652" s="1109"/>
      <c r="AB652" s="1114"/>
    </row>
    <row r="653" spans="1:28" hidden="1">
      <c r="A653" s="1951" t="s">
        <v>240</v>
      </c>
      <c r="C653" s="528">
        <f>C638</f>
        <v>2</v>
      </c>
      <c r="D653" s="528">
        <f>C653*D943/C943</f>
        <v>6</v>
      </c>
      <c r="F653" s="1902">
        <f>F554</f>
        <v>54</v>
      </c>
      <c r="G653" s="1903"/>
      <c r="H653" s="1644">
        <f t="shared" ref="H653:H654" si="917">ROUND($F653*C653,0)</f>
        <v>108</v>
      </c>
      <c r="I653" s="1644">
        <f t="shared" ref="I653:I654" si="918">ROUND($F653*D653,0)</f>
        <v>324</v>
      </c>
      <c r="K653" s="1902">
        <f t="shared" ref="K653" si="919">K554</f>
        <v>54</v>
      </c>
      <c r="L653" s="1903"/>
      <c r="M653" s="1902">
        <f t="shared" ref="M653" si="920">M554</f>
        <v>0</v>
      </c>
      <c r="N653" s="1903"/>
      <c r="O653" s="1902">
        <f t="shared" ref="O653" si="921">O554</f>
        <v>0</v>
      </c>
      <c r="P653" s="1903"/>
      <c r="Q653" s="1902">
        <f t="shared" ref="Q653:Q659" si="922">Q554</f>
        <v>54</v>
      </c>
      <c r="R653" s="1903"/>
      <c r="S653" s="1644">
        <f t="shared" ref="S653:S657" si="923">ROUND($D653*K653,0)</f>
        <v>324</v>
      </c>
      <c r="T653" s="1643"/>
      <c r="U653" s="1644">
        <f t="shared" ref="U653:U657" si="924">ROUND($D653*M653,0)</f>
        <v>0</v>
      </c>
      <c r="V653" s="1643"/>
      <c r="W653" s="1644">
        <f t="shared" ref="W653:W657" si="925">ROUND($D653*O653,0)</f>
        <v>0</v>
      </c>
      <c r="X653" s="1643"/>
      <c r="Y653" s="1644">
        <f t="shared" ref="Y653:Y657" si="926">ROUND($D653*Q653,0)</f>
        <v>324</v>
      </c>
    </row>
    <row r="654" spans="1:28" hidden="1">
      <c r="A654" s="1901" t="s">
        <v>262</v>
      </c>
      <c r="C654" s="584">
        <v>0</v>
      </c>
      <c r="D654" s="528">
        <v>0</v>
      </c>
      <c r="E654" s="597"/>
      <c r="F654" s="1902">
        <f>F555</f>
        <v>648</v>
      </c>
      <c r="G654" s="1903"/>
      <c r="H654" s="1644">
        <f t="shared" si="917"/>
        <v>0</v>
      </c>
      <c r="I654" s="1644">
        <f t="shared" si="918"/>
        <v>0</v>
      </c>
      <c r="J654" s="597"/>
      <c r="K654" s="1902">
        <f t="shared" ref="K654" si="927">K555</f>
        <v>648</v>
      </c>
      <c r="L654" s="1903"/>
      <c r="M654" s="1902">
        <f t="shared" ref="M654" si="928">M555</f>
        <v>0</v>
      </c>
      <c r="N654" s="1903"/>
      <c r="O654" s="1902">
        <f t="shared" ref="O654" si="929">O555</f>
        <v>0</v>
      </c>
      <c r="P654" s="1903"/>
      <c r="Q654" s="1902">
        <f t="shared" si="922"/>
        <v>648</v>
      </c>
      <c r="R654" s="1903"/>
      <c r="S654" s="1644">
        <f t="shared" si="923"/>
        <v>0</v>
      </c>
      <c r="T654" s="1645"/>
      <c r="U654" s="1644">
        <f t="shared" si="924"/>
        <v>0</v>
      </c>
      <c r="V654" s="1645"/>
      <c r="W654" s="1644">
        <f t="shared" si="925"/>
        <v>0</v>
      </c>
      <c r="X654" s="1645"/>
      <c r="Y654" s="1644">
        <f t="shared" si="926"/>
        <v>0</v>
      </c>
    </row>
    <row r="655" spans="1:28" hidden="1">
      <c r="A655" s="1901" t="s">
        <v>168</v>
      </c>
      <c r="C655" s="528">
        <f>'BD-Redesign'!E68</f>
        <v>79</v>
      </c>
      <c r="D655" s="528">
        <f>ROUND(C655/C668*D668,0)</f>
        <v>264</v>
      </c>
      <c r="F655" s="1902">
        <f>F556</f>
        <v>4.04</v>
      </c>
      <c r="G655" s="1903"/>
      <c r="H655" s="1644">
        <f>ROUND($F655*C655,0)</f>
        <v>319</v>
      </c>
      <c r="I655" s="1644">
        <f>ROUND($F655*D655,0)</f>
        <v>1067</v>
      </c>
      <c r="K655" s="1902">
        <f t="shared" ref="K655" si="930">K556</f>
        <v>4.03</v>
      </c>
      <c r="L655" s="1903"/>
      <c r="M655" s="1902">
        <f t="shared" ref="M655" si="931">M556</f>
        <v>0</v>
      </c>
      <c r="N655" s="1903"/>
      <c r="O655" s="1902">
        <f t="shared" ref="O655" si="932">O556</f>
        <v>0</v>
      </c>
      <c r="P655" s="1903"/>
      <c r="Q655" s="1902">
        <f t="shared" si="922"/>
        <v>4.03</v>
      </c>
      <c r="R655" s="1903"/>
      <c r="S655" s="1644">
        <f t="shared" si="923"/>
        <v>1064</v>
      </c>
      <c r="T655" s="1643"/>
      <c r="U655" s="1644">
        <f t="shared" si="924"/>
        <v>0</v>
      </c>
      <c r="V655" s="1643"/>
      <c r="W655" s="1644">
        <f t="shared" si="925"/>
        <v>0</v>
      </c>
      <c r="X655" s="1643"/>
      <c r="Y655" s="1644">
        <f t="shared" si="926"/>
        <v>1064</v>
      </c>
    </row>
    <row r="656" spans="1:28" hidden="1">
      <c r="A656" s="1901" t="s">
        <v>1649</v>
      </c>
      <c r="C656" s="528">
        <f>'BD-Redesign'!E69</f>
        <v>0</v>
      </c>
      <c r="D656" s="528">
        <v>0</v>
      </c>
      <c r="F656" s="1945"/>
      <c r="G656" s="597"/>
      <c r="H656" s="1644"/>
      <c r="I656" s="1644"/>
      <c r="K656" s="1945">
        <f t="shared" ref="K656" si="933">K557</f>
        <v>0.51</v>
      </c>
      <c r="L656" s="597"/>
      <c r="M656" s="1945">
        <f t="shared" ref="M656" si="934">M557</f>
        <v>12.89</v>
      </c>
      <c r="N656" s="597"/>
      <c r="O656" s="1945">
        <f t="shared" ref="O656" si="935">O557</f>
        <v>0</v>
      </c>
      <c r="P656" s="597"/>
      <c r="Q656" s="1945">
        <f t="shared" si="922"/>
        <v>13.4</v>
      </c>
      <c r="R656" s="597"/>
      <c r="S656" s="1644">
        <f t="shared" si="923"/>
        <v>0</v>
      </c>
      <c r="T656" s="1645"/>
      <c r="U656" s="1644">
        <f t="shared" si="924"/>
        <v>0</v>
      </c>
      <c r="V656" s="1645"/>
      <c r="W656" s="1644">
        <f t="shared" si="925"/>
        <v>0</v>
      </c>
      <c r="X656" s="1645"/>
      <c r="Y656" s="1644">
        <f t="shared" si="926"/>
        <v>0</v>
      </c>
    </row>
    <row r="657" spans="1:30" hidden="1">
      <c r="A657" s="1901" t="s">
        <v>1650</v>
      </c>
      <c r="C657" s="528">
        <f>'BD-Redesign'!E70</f>
        <v>79</v>
      </c>
      <c r="D657" s="528">
        <f>ROUND(C657/C659*D659,0)</f>
        <v>264</v>
      </c>
      <c r="F657" s="1945"/>
      <c r="G657" s="597"/>
      <c r="H657" s="1644"/>
      <c r="I657" s="1644"/>
      <c r="K657" s="1945">
        <f t="shared" ref="K657" si="936">K558</f>
        <v>0.45</v>
      </c>
      <c r="L657" s="597"/>
      <c r="M657" s="1945">
        <f t="shared" ref="M657" si="937">M558</f>
        <v>11.41</v>
      </c>
      <c r="N657" s="597"/>
      <c r="O657" s="1945">
        <f t="shared" ref="O657" si="938">O558</f>
        <v>0</v>
      </c>
      <c r="P657" s="597"/>
      <c r="Q657" s="1945">
        <f t="shared" si="922"/>
        <v>11.86</v>
      </c>
      <c r="R657" s="597"/>
      <c r="S657" s="1644">
        <f t="shared" si="923"/>
        <v>119</v>
      </c>
      <c r="T657" s="1645"/>
      <c r="U657" s="1644">
        <f t="shared" si="924"/>
        <v>3012</v>
      </c>
      <c r="V657" s="1645"/>
      <c r="W657" s="1644">
        <f t="shared" si="925"/>
        <v>0</v>
      </c>
      <c r="X657" s="1645"/>
      <c r="Y657" s="1644">
        <f t="shared" si="926"/>
        <v>3131</v>
      </c>
    </row>
    <row r="658" spans="1:30" hidden="1">
      <c r="A658" s="1901" t="s">
        <v>1647</v>
      </c>
      <c r="C658" s="528">
        <f>'BD-Redesign'!E72</f>
        <v>0</v>
      </c>
      <c r="D658" s="528">
        <f>D668-D659</f>
        <v>2.4099842203213484E-2</v>
      </c>
      <c r="F658" s="1944"/>
      <c r="G658" s="1922"/>
      <c r="H658" s="1644"/>
      <c r="I658" s="1644"/>
      <c r="K658" s="1944">
        <f t="shared" ref="K658" si="939">K559</f>
        <v>0</v>
      </c>
      <c r="L658" s="1922" t="s">
        <v>495</v>
      </c>
      <c r="M658" s="1944">
        <f t="shared" ref="M658" si="940">M559</f>
        <v>1.6192</v>
      </c>
      <c r="N658" s="1922" t="s">
        <v>495</v>
      </c>
      <c r="O658" s="1944">
        <f t="shared" ref="O658" si="941">O559</f>
        <v>2.305570240802</v>
      </c>
      <c r="P658" s="1922" t="s">
        <v>495</v>
      </c>
      <c r="Q658" s="1944">
        <f t="shared" si="922"/>
        <v>3.9247702408020002</v>
      </c>
      <c r="R658" s="1922" t="s">
        <v>495</v>
      </c>
      <c r="S658" s="1644">
        <f>ROUND($D658*K658/100,0)</f>
        <v>0</v>
      </c>
      <c r="T658" s="1648"/>
      <c r="U658" s="1644">
        <f>ROUND($D658*M658/100,0)</f>
        <v>0</v>
      </c>
      <c r="V658" s="1648"/>
      <c r="W658" s="1644">
        <f>ROUND($D658*O658/100,0)</f>
        <v>0</v>
      </c>
      <c r="X658" s="1648"/>
      <c r="Y658" s="1644">
        <f>ROUND($D658*Q658/100,0)</f>
        <v>0</v>
      </c>
    </row>
    <row r="659" spans="1:30" hidden="1">
      <c r="A659" s="1901" t="s">
        <v>1648</v>
      </c>
      <c r="C659" s="528">
        <f>'BD-Redesign'!E73</f>
        <v>3543</v>
      </c>
      <c r="D659" s="528">
        <f>ROUND(C659/C668*D668,0)</f>
        <v>11832</v>
      </c>
      <c r="F659" s="1944"/>
      <c r="G659" s="1922"/>
      <c r="H659" s="1644"/>
      <c r="I659" s="1644"/>
      <c r="K659" s="1944">
        <f t="shared" ref="K659" si="942">K560</f>
        <v>0</v>
      </c>
      <c r="L659" s="1922" t="s">
        <v>495</v>
      </c>
      <c r="M659" s="1944">
        <f t="shared" ref="M659" si="943">M560</f>
        <v>1.4329000000000001</v>
      </c>
      <c r="N659" s="1922" t="s">
        <v>495</v>
      </c>
      <c r="O659" s="1944">
        <f t="shared" ref="O659" si="944">O560</f>
        <v>2.0403480007099999</v>
      </c>
      <c r="P659" s="1922" t="s">
        <v>495</v>
      </c>
      <c r="Q659" s="1944">
        <f t="shared" si="922"/>
        <v>3.4732480007099999</v>
      </c>
      <c r="R659" s="1922" t="s">
        <v>495</v>
      </c>
      <c r="S659" s="1644">
        <f>ROUND($D659*K659/100,0)</f>
        <v>0</v>
      </c>
      <c r="T659" s="1648"/>
      <c r="U659" s="1644">
        <f>ROUND($D659*M659/100,0)</f>
        <v>170</v>
      </c>
      <c r="V659" s="1648"/>
      <c r="W659" s="1644">
        <f>ROUND($D659*O659/100,0)</f>
        <v>241</v>
      </c>
      <c r="X659" s="1648"/>
      <c r="Y659" s="1644">
        <f>ROUND($D659*Q659/100,0)</f>
        <v>411</v>
      </c>
    </row>
    <row r="660" spans="1:30" hidden="1">
      <c r="A660" s="1901" t="s">
        <v>158</v>
      </c>
      <c r="C660" s="528">
        <f>(C656+C657)*C950/(C950+C951)</f>
        <v>0</v>
      </c>
      <c r="D660" s="528">
        <f>ROUND(C660/C668*D668,0)</f>
        <v>0</v>
      </c>
      <c r="F660" s="1902">
        <f>F561</f>
        <v>14.62</v>
      </c>
      <c r="G660" s="1903"/>
      <c r="H660" s="1644">
        <f t="shared" ref="H660:H662" si="945">ROUND($F660*C660,0)</f>
        <v>0</v>
      </c>
      <c r="I660" s="1644">
        <f t="shared" ref="I660:I662" si="946">ROUND($F660*D660,0)</f>
        <v>0</v>
      </c>
      <c r="K660" s="1902"/>
      <c r="L660" s="1903"/>
      <c r="M660" s="1902"/>
      <c r="N660" s="1903"/>
      <c r="O660" s="1902"/>
      <c r="P660" s="1903"/>
      <c r="Q660" s="1902"/>
      <c r="R660" s="1903"/>
      <c r="S660" s="1644"/>
      <c r="T660" s="1643"/>
      <c r="U660" s="1644"/>
      <c r="V660" s="1643"/>
      <c r="W660" s="1644"/>
      <c r="X660" s="1643"/>
      <c r="Y660" s="1644"/>
    </row>
    <row r="661" spans="1:30" hidden="1">
      <c r="A661" s="1901" t="s">
        <v>165</v>
      </c>
      <c r="C661" s="528">
        <f>C656+C657-C660</f>
        <v>79</v>
      </c>
      <c r="D661" s="528">
        <f>ROUND(C661/C668*D668,0)</f>
        <v>264</v>
      </c>
      <c r="F661" s="1902">
        <f>F562</f>
        <v>10.91</v>
      </c>
      <c r="G661" s="1903"/>
      <c r="H661" s="1644">
        <f t="shared" si="945"/>
        <v>862</v>
      </c>
      <c r="I661" s="1644">
        <f t="shared" si="946"/>
        <v>2880</v>
      </c>
      <c r="K661" s="1902"/>
      <c r="L661" s="1903"/>
      <c r="M661" s="1902"/>
      <c r="N661" s="1903"/>
      <c r="O661" s="1902"/>
      <c r="P661" s="1903"/>
      <c r="Q661" s="1902"/>
      <c r="R661" s="1903"/>
      <c r="S661" s="1644"/>
      <c r="T661" s="1643"/>
      <c r="U661" s="1644"/>
      <c r="V661" s="1643"/>
      <c r="W661" s="1644"/>
      <c r="X661" s="1643"/>
      <c r="Y661" s="1644"/>
    </row>
    <row r="662" spans="1:30" hidden="1">
      <c r="A662" s="1901" t="s">
        <v>261</v>
      </c>
      <c r="C662" s="528">
        <f>C647</f>
        <v>0</v>
      </c>
      <c r="D662" s="528">
        <f>D647</f>
        <v>0</v>
      </c>
      <c r="F662" s="1902">
        <f>F563</f>
        <v>-0.96</v>
      </c>
      <c r="G662" s="1903"/>
      <c r="H662" s="1644">
        <f t="shared" si="945"/>
        <v>0</v>
      </c>
      <c r="I662" s="1644">
        <f t="shared" si="946"/>
        <v>0</v>
      </c>
      <c r="K662" s="1902">
        <f>K563</f>
        <v>-0.96</v>
      </c>
      <c r="L662" s="1903"/>
      <c r="M662" s="1902">
        <f>M563</f>
        <v>0</v>
      </c>
      <c r="N662" s="1903"/>
      <c r="O662" s="1902">
        <f>O563</f>
        <v>0</v>
      </c>
      <c r="P662" s="1903"/>
      <c r="Q662" s="1902">
        <f>Q563</f>
        <v>-0.96</v>
      </c>
      <c r="R662" s="1903"/>
      <c r="S662" s="1644">
        <f t="shared" ref="S662" si="947">ROUND($D662*K662,0)</f>
        <v>0</v>
      </c>
      <c r="T662" s="1643"/>
      <c r="U662" s="1644">
        <f t="shared" ref="U662" si="948">ROUND($D662*M662,0)</f>
        <v>0</v>
      </c>
      <c r="V662" s="1643"/>
      <c r="W662" s="1644">
        <f t="shared" ref="W662" si="949">ROUND($D662*O662,0)</f>
        <v>0</v>
      </c>
      <c r="X662" s="1643"/>
      <c r="Y662" s="1644">
        <f t="shared" ref="Y662" si="950">ROUND($D662*Q662,0)</f>
        <v>0</v>
      </c>
    </row>
    <row r="663" spans="1:30" hidden="1">
      <c r="A663" s="1901" t="s">
        <v>1362</v>
      </c>
      <c r="C663" s="528">
        <f>(C658+C659)*C953/(C953+C954)</f>
        <v>0</v>
      </c>
      <c r="D663" s="528">
        <f>ROUND(C663/C668*D668,0)</f>
        <v>0</v>
      </c>
      <c r="F663" s="1944">
        <f>F564</f>
        <v>3.8127</v>
      </c>
      <c r="G663" s="1922" t="s">
        <v>495</v>
      </c>
      <c r="H663" s="1644">
        <f>ROUND($F663*C663/100,0)</f>
        <v>0</v>
      </c>
      <c r="I663" s="1644">
        <f>ROUND($F663*D663/100,0)</f>
        <v>0</v>
      </c>
      <c r="K663" s="1944"/>
      <c r="L663" s="1922"/>
      <c r="M663" s="1944"/>
      <c r="N663" s="1922"/>
      <c r="O663" s="1944"/>
      <c r="P663" s="1922"/>
      <c r="Q663" s="1944"/>
      <c r="R663" s="1922"/>
      <c r="S663" s="1648"/>
      <c r="T663" s="1648"/>
      <c r="U663" s="1648"/>
      <c r="V663" s="1648"/>
      <c r="W663" s="1648"/>
      <c r="X663" s="1648"/>
      <c r="Y663" s="1644"/>
    </row>
    <row r="664" spans="1:30" hidden="1">
      <c r="A664" s="1901" t="s">
        <v>1363</v>
      </c>
      <c r="C664" s="528">
        <f>C658+C659-C663</f>
        <v>3543</v>
      </c>
      <c r="D664" s="528">
        <f>D668-D663</f>
        <v>11832.024099842203</v>
      </c>
      <c r="F664" s="1944">
        <f>F565</f>
        <v>3.5143</v>
      </c>
      <c r="G664" s="1922" t="s">
        <v>495</v>
      </c>
      <c r="H664" s="1644">
        <f>ROUND($F664*C664/100,0)</f>
        <v>125</v>
      </c>
      <c r="I664" s="1644">
        <f>ROUND($F664*D664/100,0)</f>
        <v>416</v>
      </c>
      <c r="K664" s="1944"/>
      <c r="L664" s="1922"/>
      <c r="M664" s="1944"/>
      <c r="N664" s="1922"/>
      <c r="O664" s="1944"/>
      <c r="P664" s="1922"/>
      <c r="Q664" s="1944"/>
      <c r="R664" s="1922"/>
      <c r="S664" s="1648"/>
      <c r="T664" s="1648"/>
      <c r="U664" s="1648"/>
      <c r="V664" s="1648"/>
      <c r="W664" s="1648"/>
      <c r="X664" s="1648"/>
      <c r="Y664" s="1644"/>
    </row>
    <row r="665" spans="1:30" hidden="1">
      <c r="A665" s="1901" t="s">
        <v>246</v>
      </c>
      <c r="C665" s="529">
        <v>0</v>
      </c>
      <c r="D665" s="529">
        <v>0</v>
      </c>
      <c r="H665" s="1030">
        <v>0</v>
      </c>
      <c r="I665" s="1030">
        <v>0</v>
      </c>
      <c r="Y665" s="1030"/>
    </row>
    <row r="666" spans="1:30" hidden="1">
      <c r="A666" s="1901" t="s">
        <v>1240</v>
      </c>
      <c r="C666" s="584"/>
      <c r="D666" s="584"/>
      <c r="F666" s="1931">
        <f>F567</f>
        <v>-3.61E-2</v>
      </c>
      <c r="G666" s="597"/>
      <c r="H666" s="1644">
        <f>SUM(H660:H661,H663:H664)*$F666</f>
        <v>-35.630699999999997</v>
      </c>
      <c r="I666" s="1644">
        <f>SUM(I660:I661,I663:I664)*$F666</f>
        <v>-118.98560000000001</v>
      </c>
      <c r="K666" s="1931"/>
      <c r="L666" s="597"/>
      <c r="M666" s="1931"/>
      <c r="N666" s="597"/>
      <c r="O666" s="1932" t="str">
        <f>$O$43</f>
        <v>Tax Year 1 (7/1/2021)</v>
      </c>
      <c r="P666" s="597"/>
      <c r="Q666" s="1931">
        <f>$Q$687</f>
        <v>-2.76E-2</v>
      </c>
      <c r="R666" s="597"/>
      <c r="S666" s="1645"/>
      <c r="T666" s="1645"/>
      <c r="U666" s="1645"/>
      <c r="V666" s="1645"/>
      <c r="W666" s="1645"/>
      <c r="X666" s="1645"/>
      <c r="Y666" s="1644">
        <f>Q666*SUM(Y656:Y659)</f>
        <v>-97.759199999999993</v>
      </c>
    </row>
    <row r="667" spans="1:30" hidden="1">
      <c r="A667" s="1901"/>
      <c r="C667" s="584"/>
      <c r="D667" s="584"/>
      <c r="F667" s="1931"/>
      <c r="G667" s="597"/>
      <c r="H667" s="1644"/>
      <c r="I667" s="1644"/>
      <c r="K667" s="1931"/>
      <c r="L667" s="597"/>
      <c r="M667" s="1931"/>
      <c r="N667" s="597"/>
      <c r="O667" s="1932" t="str">
        <f>$O$44</f>
        <v>Tax Year 2 (1/1/2022)</v>
      </c>
      <c r="P667" s="597"/>
      <c r="Q667" s="1931">
        <f>$Q$688</f>
        <v>-1.4999999999999999E-2</v>
      </c>
      <c r="R667" s="597"/>
      <c r="S667" s="1645"/>
      <c r="T667" s="1645"/>
      <c r="U667" s="1645"/>
      <c r="V667" s="1645"/>
      <c r="W667" s="1645"/>
      <c r="X667" s="1645"/>
      <c r="Y667" s="1644">
        <f>Q667*SUM(Y656:Y659)</f>
        <v>-53.129999999999995</v>
      </c>
    </row>
    <row r="668" spans="1:30" ht="16.5" hidden="1" thickBot="1">
      <c r="A668" s="1901" t="s">
        <v>247</v>
      </c>
      <c r="C668" s="1950">
        <f>SUM(C663:C665)</f>
        <v>3543</v>
      </c>
      <c r="D668" s="1950">
        <f>C668*D958/C958</f>
        <v>11832.024099842203</v>
      </c>
      <c r="F668" s="1940"/>
      <c r="H668" s="1647">
        <f>SUM(H653:H666)</f>
        <v>1378.3693000000001</v>
      </c>
      <c r="I668" s="1647">
        <f>SUM(I653:I666)</f>
        <v>4568.0144</v>
      </c>
      <c r="K668" s="1940"/>
      <c r="M668" s="1940"/>
      <c r="O668" s="1940"/>
      <c r="Q668" s="1940"/>
      <c r="S668" s="1647">
        <f>SUM(S653:S665)</f>
        <v>1507</v>
      </c>
      <c r="U668" s="1647">
        <f>SUM(U653:U665)</f>
        <v>3182</v>
      </c>
      <c r="W668" s="1647">
        <f>SUM(W653:W665)</f>
        <v>241</v>
      </c>
      <c r="Y668" s="1647">
        <f>SUM(Y653:Y665)</f>
        <v>4930</v>
      </c>
      <c r="AA668" s="1104" t="s">
        <v>1743</v>
      </c>
      <c r="AB668" s="1891">
        <f>Y668/I668-1</f>
        <v>7.924353303264553E-2</v>
      </c>
    </row>
    <row r="669" spans="1:30" ht="16.5" hidden="1" thickTop="1"/>
    <row r="670" spans="1:30" ht="16.5" thickTop="1">
      <c r="C670" s="528"/>
      <c r="D670" s="528"/>
    </row>
    <row r="671" spans="1:30">
      <c r="A671" s="1898" t="s">
        <v>549</v>
      </c>
      <c r="C671" s="528"/>
      <c r="D671" s="528"/>
      <c r="AA671" s="1870" t="s">
        <v>2316</v>
      </c>
      <c r="AB671" s="2024">
        <f>D675+D759+D835+D891+D970+D971+D1066+D1067</f>
        <v>18932644</v>
      </c>
      <c r="AC671" s="2024">
        <f>D682+D766+D972+D1068</f>
        <v>815912</v>
      </c>
      <c r="AD671" s="2024">
        <f>AB671-AC671</f>
        <v>18116732</v>
      </c>
    </row>
    <row r="672" spans="1:30">
      <c r="A672" s="1901" t="s">
        <v>240</v>
      </c>
      <c r="C672" s="528">
        <f t="shared" ref="C672:D686" si="951">C693+C714+C735</f>
        <v>157930.33333333372</v>
      </c>
      <c r="D672" s="528">
        <f t="shared" si="951"/>
        <v>157116</v>
      </c>
      <c r="F672" s="1902">
        <v>54</v>
      </c>
      <c r="G672" s="1903"/>
      <c r="H672" s="1644">
        <f t="shared" ref="H672:I682" si="952">ROUND($F672*C672,0)</f>
        <v>8528238</v>
      </c>
      <c r="I672" s="1644">
        <f t="shared" si="952"/>
        <v>8484264</v>
      </c>
      <c r="K672" s="1908">
        <f>Q672</f>
        <v>54</v>
      </c>
      <c r="L672" s="1110"/>
      <c r="M672" s="1908"/>
      <c r="N672" s="1110"/>
      <c r="O672" s="1908"/>
      <c r="P672" s="1903"/>
      <c r="Q672" s="1902">
        <f>ROUND(F672*(1+$AB$676),0)</f>
        <v>54</v>
      </c>
      <c r="R672" s="1903"/>
      <c r="S672" s="1629">
        <f>Y672</f>
        <v>8484264</v>
      </c>
      <c r="T672" s="1629"/>
      <c r="U672" s="1629"/>
      <c r="V672" s="1629"/>
      <c r="W672" s="1629"/>
      <c r="X672" s="1643"/>
      <c r="Y672" s="1644">
        <f>ROUND($D672*Q672,0)</f>
        <v>8484264</v>
      </c>
      <c r="AA672" s="1904" t="s">
        <v>1741</v>
      </c>
      <c r="AB672" s="1905">
        <f>Y690+Y772+Y848+Y904</f>
        <v>487283031</v>
      </c>
      <c r="AC672" s="1952">
        <v>1.0107646226535731</v>
      </c>
      <c r="AD672" s="1870" t="s">
        <v>2255</v>
      </c>
    </row>
    <row r="673" spans="1:30">
      <c r="A673" s="1901" t="s">
        <v>262</v>
      </c>
      <c r="C673" s="528">
        <f t="shared" si="951"/>
        <v>0</v>
      </c>
      <c r="D673" s="528">
        <f t="shared" si="951"/>
        <v>0</v>
      </c>
      <c r="F673" s="1902">
        <v>648</v>
      </c>
      <c r="G673" s="1903"/>
      <c r="H673" s="1644">
        <f t="shared" si="952"/>
        <v>0</v>
      </c>
      <c r="I673" s="1644">
        <f t="shared" si="952"/>
        <v>0</v>
      </c>
      <c r="K673" s="1908">
        <f t="shared" ref="K673:K674" si="953">Q673</f>
        <v>648</v>
      </c>
      <c r="L673" s="1110"/>
      <c r="M673" s="1908"/>
      <c r="N673" s="1110"/>
      <c r="O673" s="1908"/>
      <c r="P673" s="1903"/>
      <c r="Q673" s="1902">
        <f>Q672*12</f>
        <v>648</v>
      </c>
      <c r="R673" s="1903"/>
      <c r="S673" s="1629">
        <f>MIN($S$690-S672-S682,Y673)</f>
        <v>0</v>
      </c>
      <c r="T673" s="1629"/>
      <c r="U673" s="1629"/>
      <c r="V673" s="1629"/>
      <c r="W673" s="1629"/>
      <c r="X673" s="1643"/>
      <c r="Y673" s="1644">
        <f t="shared" ref="Y673:Y677" si="954">ROUND($D673*Q673,0)</f>
        <v>0</v>
      </c>
      <c r="AA673" s="1906" t="s">
        <v>1742</v>
      </c>
      <c r="AB673" s="1907">
        <f>AC672*AC673</f>
        <v>487283031.02363288</v>
      </c>
      <c r="AC673" s="1907">
        <f>SUM(RateSpread!M23:M25,RateSpread!M29)*1000</f>
        <v>482093476.66360009</v>
      </c>
      <c r="AD673" s="1907">
        <f>AB672+AB687+AB969-AC673-AC970</f>
        <v>0.3409583568572998</v>
      </c>
    </row>
    <row r="674" spans="1:30">
      <c r="A674" s="1901" t="s">
        <v>1298</v>
      </c>
      <c r="C674" s="528">
        <f t="shared" si="951"/>
        <v>13.633333333333301</v>
      </c>
      <c r="D674" s="528">
        <f t="shared" si="951"/>
        <v>14</v>
      </c>
      <c r="F674" s="1945">
        <v>54</v>
      </c>
      <c r="G674" s="597"/>
      <c r="H674" s="1644">
        <f t="shared" si="952"/>
        <v>736</v>
      </c>
      <c r="I674" s="1644">
        <f t="shared" si="952"/>
        <v>756</v>
      </c>
      <c r="K674" s="1908">
        <f t="shared" si="953"/>
        <v>54</v>
      </c>
      <c r="L674" s="1110"/>
      <c r="M674" s="1908"/>
      <c r="N674" s="1110"/>
      <c r="O674" s="1908"/>
      <c r="P674" s="597"/>
      <c r="Q674" s="1902">
        <f>Q672</f>
        <v>54</v>
      </c>
      <c r="R674" s="597"/>
      <c r="S674" s="1629">
        <f>MIN($S$690-S672-S673-S682,Y674)</f>
        <v>756</v>
      </c>
      <c r="T674" s="1114"/>
      <c r="U674" s="1114"/>
      <c r="V674" s="1114"/>
      <c r="W674" s="1114"/>
      <c r="X674" s="1645"/>
      <c r="Y674" s="1644">
        <f t="shared" si="954"/>
        <v>756</v>
      </c>
      <c r="AA674" s="1909" t="s">
        <v>87</v>
      </c>
      <c r="AB674" s="1910">
        <f>AB673-AB672</f>
        <v>2.363288402557373E-2</v>
      </c>
      <c r="AD674" s="1934" t="s">
        <v>69</v>
      </c>
    </row>
    <row r="675" spans="1:30">
      <c r="A675" s="1901" t="s">
        <v>168</v>
      </c>
      <c r="C675" s="528">
        <f t="shared" si="951"/>
        <v>16142756.858910916</v>
      </c>
      <c r="D675" s="528">
        <f t="shared" si="951"/>
        <v>15576842</v>
      </c>
      <c r="F675" s="1902">
        <v>4.04</v>
      </c>
      <c r="G675" s="1903"/>
      <c r="H675" s="1644">
        <f>ROUND($F675*C675,0)</f>
        <v>65216738</v>
      </c>
      <c r="I675" s="1644">
        <f>ROUND($F675*D675,0)</f>
        <v>62930442</v>
      </c>
      <c r="K675" s="1908">
        <f>Q675</f>
        <v>4.03</v>
      </c>
      <c r="L675" s="1110"/>
      <c r="M675" s="1908"/>
      <c r="N675" s="1110"/>
      <c r="O675" s="1908"/>
      <c r="P675" s="1903"/>
      <c r="Q675" s="1902">
        <f>ROUND(F675*(1+$AB$676),2)</f>
        <v>4.03</v>
      </c>
      <c r="R675" s="1903"/>
      <c r="S675" s="1629">
        <f>MIN($S$690-S672-S673-S674-S682,Y675)</f>
        <v>62774673</v>
      </c>
      <c r="T675" s="1629"/>
      <c r="U675" s="1629"/>
      <c r="V675" s="1629"/>
      <c r="W675" s="1629"/>
      <c r="X675" s="1643"/>
      <c r="Y675" s="1644">
        <f t="shared" si="954"/>
        <v>62774673</v>
      </c>
      <c r="AA675" s="1904" t="s">
        <v>1743</v>
      </c>
      <c r="AB675" s="1954">
        <f>AB672/(I690+I772+I848+I904)-1</f>
        <v>2.8095933670104101E-2</v>
      </c>
      <c r="AD675" s="1954">
        <f>AB972</f>
        <v>2.9193767702622608E-2</v>
      </c>
    </row>
    <row r="676" spans="1:30">
      <c r="A676" s="1901" t="s">
        <v>1645</v>
      </c>
      <c r="C676" s="528">
        <f t="shared" si="951"/>
        <v>7196639.5007194839</v>
      </c>
      <c r="D676" s="528">
        <f t="shared" si="951"/>
        <v>6921590</v>
      </c>
      <c r="F676" s="1945"/>
      <c r="G676" s="597"/>
      <c r="H676" s="1644"/>
      <c r="I676" s="1644"/>
      <c r="K676" s="1142">
        <f t="shared" ref="K676:K677" si="955">ROUND(S676/$D676,2)</f>
        <v>0.51</v>
      </c>
      <c r="L676" s="617"/>
      <c r="M676" s="1142">
        <f>Q676-K676</f>
        <v>12.89</v>
      </c>
      <c r="N676" s="617"/>
      <c r="O676" s="1142">
        <v>0</v>
      </c>
      <c r="P676" s="597"/>
      <c r="Q676" s="1945">
        <f>ROUND(SUM(I680:I681,I764:I765,I840:I841,I896:I897)*(1+AB676)/(SUM(D680,D764,D840,D896)+SUM(D681,D765,D841,D897)/AB680),2)</f>
        <v>13.4</v>
      </c>
      <c r="R676" s="597"/>
      <c r="S676" s="1114">
        <f>MIN($S$690-SUM($S$672:$S$675,$S$682),SUM($Y$676:$Y$677))*$Y676/SUM($Y$676:$Y$677)</f>
        <v>3520738.0197022231</v>
      </c>
      <c r="T676" s="1114"/>
      <c r="U676" s="1114">
        <f>MIN($U$690-$U$685,SUM($Y$676:$Y$677)-SUM($S$676:$S$677))*$Y676/SUM($Y$676:$Y$677)</f>
        <v>89228567.980297789</v>
      </c>
      <c r="V676" s="1114"/>
      <c r="W676" s="1114">
        <f>Y676-S676-U676</f>
        <v>0</v>
      </c>
      <c r="X676" s="1645"/>
      <c r="Y676" s="1644">
        <f t="shared" si="954"/>
        <v>92749306</v>
      </c>
      <c r="AA676" s="1906" t="s">
        <v>1744</v>
      </c>
      <c r="AB676" s="1954">
        <f>(AB673-I685-I682-I766-I842-I898)/(SUM(I672:I684,I756:I768,I832:I844,I889:I900)-SUM(I682,I766,I842,I898))-1</f>
        <v>-3.4281330220690132E-3</v>
      </c>
      <c r="AC676" s="1954">
        <f>AB673/(I690+I772+I848+I904)-1</f>
        <v>2.8095933719965993E-2</v>
      </c>
      <c r="AD676" s="1954">
        <f>AB973</f>
        <v>2.919435398062542E-2</v>
      </c>
    </row>
    <row r="677" spans="1:30">
      <c r="A677" s="1901" t="s">
        <v>1646</v>
      </c>
      <c r="C677" s="528">
        <f t="shared" si="951"/>
        <v>8946117.636377288</v>
      </c>
      <c r="D677" s="528">
        <f t="shared" si="951"/>
        <v>8655252</v>
      </c>
      <c r="F677" s="1945"/>
      <c r="G677" s="597"/>
      <c r="H677" s="1644"/>
      <c r="I677" s="1644"/>
      <c r="K677" s="1142">
        <f t="shared" si="955"/>
        <v>0.45</v>
      </c>
      <c r="L677" s="617"/>
      <c r="M677" s="1142">
        <f>Q677-K677</f>
        <v>11.41</v>
      </c>
      <c r="N677" s="617"/>
      <c r="O677" s="1142">
        <v>0</v>
      </c>
      <c r="P677" s="597"/>
      <c r="Q677" s="1945">
        <f>ROUND(Q676/AB680,2)</f>
        <v>11.86</v>
      </c>
      <c r="R677" s="597"/>
      <c r="S677" s="1114">
        <f>MIN($S$690-SUM($S$672:$S$675,$S$682),SUM($Y$676:$Y$677))*$Y677/SUM($Y$676:$Y$677)</f>
        <v>3896614.5574581502</v>
      </c>
      <c r="T677" s="1114"/>
      <c r="U677" s="1114">
        <f>MIN($U$690-$U$685,SUM($Y$676:$Y$677)-SUM($S$676:$S$677))*$Y677/SUM($Y$676:$Y$677)</f>
        <v>98754674.442541853</v>
      </c>
      <c r="V677" s="1114"/>
      <c r="W677" s="1114">
        <f>Y677-S677-U677</f>
        <v>0</v>
      </c>
      <c r="X677" s="1645"/>
      <c r="Y677" s="1644">
        <f t="shared" si="954"/>
        <v>102651289</v>
      </c>
      <c r="AA677" s="1904" t="s">
        <v>1678</v>
      </c>
      <c r="AB677" s="1911">
        <f>SUM(Y672:Y674,Y756:Y758,Y832:Y834,Y889:Y890)/SUM(I672:I674,I756:I758,I832:I834,I889:I890)-1</f>
        <v>0</v>
      </c>
    </row>
    <row r="678" spans="1:30">
      <c r="A678" s="1901" t="s">
        <v>1647</v>
      </c>
      <c r="C678" s="528">
        <f t="shared" si="951"/>
        <v>2104339921.2249358</v>
      </c>
      <c r="D678" s="528">
        <f t="shared" si="951"/>
        <v>2063156225.1889281</v>
      </c>
      <c r="F678" s="1944"/>
      <c r="G678" s="1922"/>
      <c r="H678" s="1644"/>
      <c r="I678" s="1644"/>
      <c r="K678" s="1925"/>
      <c r="L678" s="1922"/>
      <c r="M678" s="1925">
        <f>ROUND(U678/$D678*100,4)</f>
        <v>1.6192</v>
      </c>
      <c r="N678" s="1922" t="s">
        <v>495</v>
      </c>
      <c r="O678" s="1923">
        <f>Q678-M678</f>
        <v>2.305570240802</v>
      </c>
      <c r="P678" s="1922" t="s">
        <v>495</v>
      </c>
      <c r="Q678" s="1944">
        <f>ROUND((AB673-SUM(Y672:Y677,Y682,Y685,Y756:Y761,Y766,Y832:Y837,Y842,Y889:Y893,Y898))/SUM(D678,D762,D838,D894,(D679+D763+D839+D895)/$AB$680)*100,$AB$8)</f>
        <v>3.9247702408020002</v>
      </c>
      <c r="R678" s="1922" t="s">
        <v>495</v>
      </c>
      <c r="S678" s="1648"/>
      <c r="T678" s="1648"/>
      <c r="U678" s="1114">
        <f>MIN($U$690-SUM($U$676:$U$677,$U$685),SUM($Y$678:$Y$679))*$Y678/SUM($Y$678:$Y$679)</f>
        <v>33406721.600283016</v>
      </c>
      <c r="V678" s="1648"/>
      <c r="W678" s="1114">
        <f t="shared" ref="W678:W679" si="956">Y678-S678-U678</f>
        <v>47567420.399716988</v>
      </c>
      <c r="X678" s="1648"/>
      <c r="Y678" s="1644">
        <f>ROUND($D678*Q678/100,0)</f>
        <v>80974142</v>
      </c>
      <c r="AA678" s="1916" t="s">
        <v>1675</v>
      </c>
      <c r="AB678" s="1955">
        <f>SUM(Y675:Y677,Y759:Y761,Y835:Y837,Y891:Y893)/SUM(I675:I681,I759:I765,I835:I841,I891:I897)-1</f>
        <v>-4.2325117028239045E-3</v>
      </c>
    </row>
    <row r="679" spans="1:30">
      <c r="A679" s="1901" t="s">
        <v>1648</v>
      </c>
      <c r="C679" s="528">
        <f t="shared" si="951"/>
        <v>3672776336.5082054</v>
      </c>
      <c r="D679" s="528">
        <f t="shared" si="951"/>
        <v>3526754594</v>
      </c>
      <c r="F679" s="1944"/>
      <c r="G679" s="1922"/>
      <c r="H679" s="1644"/>
      <c r="I679" s="1644"/>
      <c r="K679" s="1925"/>
      <c r="L679" s="1922"/>
      <c r="M679" s="1925">
        <f>ROUND(U679/$D679*100,4)</f>
        <v>1.4329000000000001</v>
      </c>
      <c r="N679" s="1922" t="s">
        <v>495</v>
      </c>
      <c r="O679" s="1923">
        <f>Q679-M679</f>
        <v>2.0403480007099999</v>
      </c>
      <c r="P679" s="1922" t="s">
        <v>495</v>
      </c>
      <c r="Q679" s="1944">
        <f>ROUND(Q678/$AB$680,$AB$8)</f>
        <v>3.4732480007099999</v>
      </c>
      <c r="R679" s="1922" t="s">
        <v>495</v>
      </c>
      <c r="S679" s="1648"/>
      <c r="T679" s="1648"/>
      <c r="U679" s="1114">
        <f>MIN($U$690-SUM($U$676:$U$677,$U$685),SUM($Y$678:$Y$679))*$Y679/SUM($Y$678:$Y$679)</f>
        <v>50535729.180472448</v>
      </c>
      <c r="V679" s="1648"/>
      <c r="W679" s="1114">
        <f t="shared" si="956"/>
        <v>71957203.819527552</v>
      </c>
      <c r="X679" s="1648"/>
      <c r="Y679" s="1644">
        <f>ROUND($D679*Q679/100,0)</f>
        <v>122492933</v>
      </c>
      <c r="AA679" s="1899" t="s">
        <v>2182</v>
      </c>
      <c r="AB679" s="1956">
        <f>SUM(Y678:Y679,Y762:Y763,Y838:Y839,Y894:Y895)/SUM(I683:I684,I767:I768,I843:I844,I899:I900)-1</f>
        <v>-2.5442581370834771E-3</v>
      </c>
    </row>
    <row r="680" spans="1:30">
      <c r="A680" s="1901" t="s">
        <v>196</v>
      </c>
      <c r="C680" s="528">
        <f t="shared" si="951"/>
        <v>7370533.2140903417</v>
      </c>
      <c r="D680" s="528">
        <f t="shared" si="951"/>
        <v>7107269</v>
      </c>
      <c r="F680" s="1902">
        <v>14.62</v>
      </c>
      <c r="G680" s="1903"/>
      <c r="H680" s="1644">
        <f t="shared" si="952"/>
        <v>107757196</v>
      </c>
      <c r="I680" s="1644">
        <f t="shared" si="952"/>
        <v>103908273</v>
      </c>
      <c r="K680" s="1908"/>
      <c r="L680" s="1110"/>
      <c r="M680" s="1908"/>
      <c r="N680" s="1110"/>
      <c r="O680" s="1908"/>
      <c r="P680" s="1903"/>
      <c r="Q680" s="1902"/>
      <c r="R680" s="1903"/>
      <c r="S680" s="1629"/>
      <c r="T680" s="1629"/>
      <c r="U680" s="1629"/>
      <c r="V680" s="1629"/>
      <c r="W680" s="1629"/>
      <c r="X680" s="1643"/>
      <c r="Y680" s="1644"/>
      <c r="AA680" s="1104" t="s">
        <v>2180</v>
      </c>
      <c r="AB680" s="1957">
        <v>1.1299999999999999</v>
      </c>
    </row>
    <row r="681" spans="1:30">
      <c r="A681" s="1901" t="s">
        <v>161</v>
      </c>
      <c r="C681" s="528">
        <f t="shared" si="951"/>
        <v>8772223.9230064284</v>
      </c>
      <c r="D681" s="528">
        <f t="shared" si="951"/>
        <v>8469573</v>
      </c>
      <c r="F681" s="1902">
        <v>10.91</v>
      </c>
      <c r="G681" s="1903"/>
      <c r="H681" s="1644">
        <f t="shared" si="952"/>
        <v>95704963</v>
      </c>
      <c r="I681" s="1644">
        <f t="shared" si="952"/>
        <v>92403041</v>
      </c>
      <c r="K681" s="1908"/>
      <c r="L681" s="1110"/>
      <c r="M681" s="1908"/>
      <c r="N681" s="1110"/>
      <c r="O681" s="1908"/>
      <c r="P681" s="1903"/>
      <c r="Q681" s="1902"/>
      <c r="R681" s="1903"/>
      <c r="S681" s="1629"/>
      <c r="T681" s="1629"/>
      <c r="U681" s="1629"/>
      <c r="V681" s="1629"/>
      <c r="W681" s="1629"/>
      <c r="X681" s="1643"/>
      <c r="Y681" s="1644"/>
    </row>
    <row r="682" spans="1:30">
      <c r="A682" s="1901" t="s">
        <v>261</v>
      </c>
      <c r="C682" s="528">
        <f t="shared" si="951"/>
        <v>572697.33333333302</v>
      </c>
      <c r="D682" s="528">
        <f t="shared" si="951"/>
        <v>569738</v>
      </c>
      <c r="F682" s="1902">
        <v>-0.96</v>
      </c>
      <c r="G682" s="1903"/>
      <c r="H682" s="1644">
        <f t="shared" si="952"/>
        <v>-549789</v>
      </c>
      <c r="I682" s="1644">
        <f t="shared" si="952"/>
        <v>-546948</v>
      </c>
      <c r="K682" s="1142">
        <f>Q682</f>
        <v>-0.96</v>
      </c>
      <c r="L682" s="617"/>
      <c r="M682" s="1142"/>
      <c r="N682" s="617"/>
      <c r="O682" s="1142"/>
      <c r="P682" s="1903"/>
      <c r="Q682" s="1902">
        <f>F682</f>
        <v>-0.96</v>
      </c>
      <c r="R682" s="1903"/>
      <c r="S682" s="1114">
        <f>Y682</f>
        <v>-546948</v>
      </c>
      <c r="T682" s="1629"/>
      <c r="U682" s="1114"/>
      <c r="V682" s="1629"/>
      <c r="W682" s="1114">
        <f>Y682-S682-U682</f>
        <v>0</v>
      </c>
      <c r="X682" s="1643"/>
      <c r="Y682" s="1644">
        <f t="shared" ref="Y682" si="957">ROUND($D682*Q682,0)</f>
        <v>-546948</v>
      </c>
      <c r="AA682" s="1109" t="s">
        <v>1938</v>
      </c>
      <c r="AB682" s="1918">
        <f>SUM(RateSpread!W23:W25,RateSpread!W29)*1000</f>
        <v>-11407060.936159356</v>
      </c>
      <c r="AC682" s="1919">
        <f>ROUND(AB682/SUM(Y676:Y679,Y685,Y760:Y763,Y836:Y839,Y892:Y895),4)</f>
        <v>-2.76E-2</v>
      </c>
    </row>
    <row r="683" spans="1:30">
      <c r="A683" s="1901" t="s">
        <v>1362</v>
      </c>
      <c r="C683" s="528">
        <f t="shared" si="951"/>
        <v>2582975621.7403913</v>
      </c>
      <c r="D683" s="528">
        <f t="shared" si="951"/>
        <v>2527546695.1889286</v>
      </c>
      <c r="F683" s="1944">
        <v>3.8127</v>
      </c>
      <c r="G683" s="1922" t="s">
        <v>495</v>
      </c>
      <c r="H683" s="1644">
        <f t="shared" ref="H683:I685" si="958">ROUND($F683*C683/100,0)</f>
        <v>98481112</v>
      </c>
      <c r="I683" s="1644">
        <f t="shared" si="958"/>
        <v>96367773</v>
      </c>
      <c r="K683" s="1106"/>
      <c r="L683" s="1922"/>
      <c r="M683" s="1106"/>
      <c r="N683" s="1922"/>
      <c r="O683" s="1106"/>
      <c r="P683" s="1922"/>
      <c r="Q683" s="1944"/>
      <c r="R683" s="1922"/>
      <c r="S683" s="1648"/>
      <c r="T683" s="1648"/>
      <c r="U683" s="1648"/>
      <c r="V683" s="1648"/>
      <c r="W683" s="1648"/>
      <c r="X683" s="1648"/>
      <c r="Y683" s="1644"/>
      <c r="AA683" s="1109" t="s">
        <v>1939</v>
      </c>
      <c r="AB683" s="1918">
        <f>SUM(RateSpread!X23:X25,RateSpread!X29)*1000</f>
        <v>-6192016.0565531496</v>
      </c>
      <c r="AC683" s="1919">
        <f>ROUND(AB683/SUM(Y676:Y679,Y685,Y760:Y763,Y836:Y839,Y892:Y895),4)</f>
        <v>-1.4999999999999999E-2</v>
      </c>
    </row>
    <row r="684" spans="1:30">
      <c r="A684" s="1901" t="s">
        <v>1363</v>
      </c>
      <c r="C684" s="528">
        <f t="shared" si="951"/>
        <v>3194140635.9927492</v>
      </c>
      <c r="D684" s="528">
        <f t="shared" si="951"/>
        <v>3062364124</v>
      </c>
      <c r="F684" s="1944">
        <v>3.5143</v>
      </c>
      <c r="G684" s="1922" t="s">
        <v>495</v>
      </c>
      <c r="H684" s="1644">
        <f t="shared" si="958"/>
        <v>112251684</v>
      </c>
      <c r="I684" s="1644">
        <f t="shared" si="958"/>
        <v>107620662</v>
      </c>
      <c r="K684" s="1106"/>
      <c r="L684" s="1922"/>
      <c r="M684" s="1106"/>
      <c r="N684" s="1922"/>
      <c r="O684" s="1106"/>
      <c r="P684" s="1922"/>
      <c r="Q684" s="1944"/>
      <c r="R684" s="1922"/>
      <c r="S684" s="1648"/>
      <c r="T684" s="1648"/>
      <c r="U684" s="1648"/>
      <c r="V684" s="1648"/>
      <c r="W684" s="1648"/>
      <c r="X684" s="1648"/>
      <c r="Y684" s="1644"/>
      <c r="AA684" s="1870" t="s">
        <v>1929</v>
      </c>
    </row>
    <row r="685" spans="1:30">
      <c r="A685" s="1116" t="s">
        <v>1158</v>
      </c>
      <c r="C685" s="528">
        <f t="shared" si="951"/>
        <v>2072493</v>
      </c>
      <c r="D685" s="528">
        <f t="shared" si="951"/>
        <v>1977670</v>
      </c>
      <c r="F685" s="1944">
        <v>7.125</v>
      </c>
      <c r="G685" s="1922" t="s">
        <v>495</v>
      </c>
      <c r="H685" s="1644">
        <f t="shared" si="958"/>
        <v>147665</v>
      </c>
      <c r="I685" s="1644">
        <f t="shared" si="958"/>
        <v>140909</v>
      </c>
      <c r="K685" s="1925"/>
      <c r="L685" s="1922"/>
      <c r="M685" s="1925">
        <f>Q685</f>
        <v>7.125</v>
      </c>
      <c r="N685" s="1922" t="s">
        <v>495</v>
      </c>
      <c r="O685" s="1923"/>
      <c r="P685" s="1922" t="s">
        <v>495</v>
      </c>
      <c r="Q685" s="1944">
        <f>F685</f>
        <v>7.125</v>
      </c>
      <c r="R685" s="1922" t="s">
        <v>495</v>
      </c>
      <c r="S685" s="1114"/>
      <c r="T685" s="1648"/>
      <c r="U685" s="1114">
        <f>Y685</f>
        <v>140909</v>
      </c>
      <c r="V685" s="1648"/>
      <c r="W685" s="1114">
        <f>Y685-S685-U685</f>
        <v>0</v>
      </c>
      <c r="X685" s="1648"/>
      <c r="Y685" s="1644">
        <f>ROUND($D685*Q685/100,0)</f>
        <v>140909</v>
      </c>
      <c r="AA685" s="1891" t="s">
        <v>1930</v>
      </c>
      <c r="AB685" s="1918">
        <f>Y258+Y400+Y536+Y569</f>
        <v>31053787</v>
      </c>
    </row>
    <row r="686" spans="1:30">
      <c r="A686" s="1901" t="s">
        <v>246</v>
      </c>
      <c r="C686" s="529">
        <f t="shared" si="951"/>
        <v>17677070</v>
      </c>
      <c r="D686" s="529">
        <f t="shared" si="951"/>
        <v>0</v>
      </c>
      <c r="H686" s="1030">
        <f>H707+H728+H749</f>
        <v>1707393.6474135239</v>
      </c>
      <c r="I686" s="1030">
        <f>I707+I728+I749</f>
        <v>0</v>
      </c>
      <c r="Y686" s="1030"/>
      <c r="AA686" s="1870" t="s">
        <v>1931</v>
      </c>
      <c r="AB686" s="1918">
        <f>Y238+Y382+Y518+Y552</f>
        <v>25358195</v>
      </c>
    </row>
    <row r="687" spans="1:30">
      <c r="A687" s="1901" t="s">
        <v>1240</v>
      </c>
      <c r="C687" s="584"/>
      <c r="D687" s="584"/>
      <c r="F687" s="1931">
        <v>-3.61E-2</v>
      </c>
      <c r="G687" s="597"/>
      <c r="H687" s="1644">
        <f>SUM(H680:H681,H683:H685)*$F687</f>
        <v>-14957768.582</v>
      </c>
      <c r="I687" s="1644">
        <f>SUM(I680:I681,I683:I685)*$F687</f>
        <v>-14455907.753799999</v>
      </c>
      <c r="K687" s="1931"/>
      <c r="L687" s="597"/>
      <c r="M687" s="1931"/>
      <c r="N687" s="597"/>
      <c r="O687" s="1932" t="str">
        <f>$O$43</f>
        <v>Tax Year 1 (7/1/2021)</v>
      </c>
      <c r="P687" s="597"/>
      <c r="Q687" s="1931">
        <f>AC682</f>
        <v>-2.76E-2</v>
      </c>
      <c r="R687" s="597"/>
      <c r="S687" s="1645"/>
      <c r="T687" s="1645"/>
      <c r="U687" s="1645"/>
      <c r="V687" s="1645"/>
      <c r="W687" s="1645"/>
      <c r="X687" s="1645"/>
      <c r="Y687" s="1644">
        <f>Q687*SUM(Y676:Y679,Y685)</f>
        <v>-11012636.780400001</v>
      </c>
      <c r="AB687" s="1918">
        <f>AB686-AB685</f>
        <v>-5695592</v>
      </c>
    </row>
    <row r="688" spans="1:30">
      <c r="A688" s="1901"/>
      <c r="C688" s="584"/>
      <c r="D688" s="584"/>
      <c r="F688" s="1931"/>
      <c r="G688" s="597"/>
      <c r="H688" s="1644"/>
      <c r="I688" s="1644"/>
      <c r="K688" s="1931"/>
      <c r="L688" s="597"/>
      <c r="M688" s="1931"/>
      <c r="N688" s="597"/>
      <c r="O688" s="1932" t="str">
        <f>$O$44</f>
        <v>Tax Year 2 (1/1/2022)</v>
      </c>
      <c r="P688" s="597"/>
      <c r="Q688" s="1931">
        <f>AC683</f>
        <v>-1.4999999999999999E-2</v>
      </c>
      <c r="R688" s="597"/>
      <c r="S688" s="1645"/>
      <c r="T688" s="1645"/>
      <c r="U688" s="1645"/>
      <c r="V688" s="1645"/>
      <c r="W688" s="1645"/>
      <c r="X688" s="1645"/>
      <c r="Y688" s="1644">
        <f>Q688*SUM(Y676:Y679,Y685)</f>
        <v>-5985128.6849999996</v>
      </c>
      <c r="AA688" s="1933" t="s">
        <v>1940</v>
      </c>
      <c r="AB688" s="1933"/>
      <c r="AC688" s="1933"/>
      <c r="AD688" s="1933"/>
    </row>
    <row r="689" spans="1:31">
      <c r="A689" s="1116" t="s">
        <v>1317</v>
      </c>
      <c r="C689" s="528">
        <f>C710+C731+C752</f>
        <v>26720</v>
      </c>
      <c r="D689" s="528">
        <f>D710+D731+D752</f>
        <v>25489</v>
      </c>
      <c r="F689" s="1931"/>
      <c r="G689" s="597"/>
      <c r="H689" s="1644"/>
      <c r="I689" s="1644"/>
      <c r="K689" s="1931"/>
      <c r="L689" s="597"/>
      <c r="M689" s="1931"/>
      <c r="N689" s="597"/>
      <c r="O689" s="1931"/>
      <c r="P689" s="597"/>
      <c r="Q689" s="1931"/>
      <c r="R689" s="597"/>
      <c r="S689" s="1645"/>
      <c r="T689" s="1645"/>
      <c r="U689" s="1645"/>
      <c r="V689" s="1645"/>
      <c r="W689" s="1645"/>
      <c r="X689" s="1645"/>
      <c r="Y689" s="1644"/>
      <c r="AA689" s="1934" t="s">
        <v>1660</v>
      </c>
      <c r="AB689" s="1934" t="s">
        <v>1661</v>
      </c>
      <c r="AC689" s="1934" t="s">
        <v>1662</v>
      </c>
      <c r="AD689" s="1934" t="s">
        <v>93</v>
      </c>
    </row>
    <row r="690" spans="1:31" ht="16.5" thickBot="1">
      <c r="A690" s="1901" t="s">
        <v>247</v>
      </c>
      <c r="C690" s="1950">
        <f>SUM(C683:C689)</f>
        <v>5796892540.7331409</v>
      </c>
      <c r="D690" s="1950">
        <f>SUM(D683:D689)</f>
        <v>5591913978.1889286</v>
      </c>
      <c r="F690" s="1940"/>
      <c r="H690" s="1647">
        <f>SUM(H672:H687)</f>
        <v>474288168.06541353</v>
      </c>
      <c r="I690" s="1647">
        <f>SUM(I672:I687)</f>
        <v>456853264.24620003</v>
      </c>
      <c r="K690" s="1940"/>
      <c r="M690" s="1940"/>
      <c r="O690" s="1940"/>
      <c r="Q690" s="1940"/>
      <c r="S690" s="1646">
        <f>$Y690*AA690/$AD690</f>
        <v>78130097.577160373</v>
      </c>
      <c r="T690" s="1646"/>
      <c r="U690" s="1646">
        <f>$Y690*AB690/$AD690</f>
        <v>272066602.2035951</v>
      </c>
      <c r="V690" s="1646"/>
      <c r="W690" s="1646">
        <f>Y690-S690-U690</f>
        <v>119524624.21924454</v>
      </c>
      <c r="Y690" s="1646">
        <f>SUM(Y672:Y686)</f>
        <v>469721324</v>
      </c>
      <c r="Z690" s="1937"/>
      <c r="AA690" s="1938">
        <f>('Unit Cost Target'!$E$87+'Unit Cost Target'!$E$123+'Unit Cost Target'!$E$129)</f>
        <v>83163894.166903004</v>
      </c>
      <c r="AB690" s="1938">
        <f>('Unit Cost Target'!$E$45+'Unit Cost Target'!$E$51+'Unit Cost Target'!$E$75+'Unit Cost Target'!$E$81)</f>
        <v>289595416.02598655</v>
      </c>
      <c r="AC690" s="1938">
        <f>('Unit Cost Target'!$E$33+'Unit Cost Target'!$E$39+'Unit Cost Target'!$E$63+'Unit Cost Target'!$E$69)</f>
        <v>127225403.61723401</v>
      </c>
      <c r="AD690" s="1938">
        <f>SUM(AA690:AC690)</f>
        <v>499984713.81012356</v>
      </c>
      <c r="AE690" s="1938">
        <f>AD690-'Unit Cost Target'!$E$21</f>
        <v>0</v>
      </c>
    </row>
    <row r="691" spans="1:31" ht="16.5" hidden="1" thickTop="1">
      <c r="C691" s="528"/>
      <c r="D691" s="528"/>
      <c r="AA691" s="1939">
        <f>S690-SUM(S672:S689)</f>
        <v>0</v>
      </c>
      <c r="AB691" s="1939">
        <f>U690-SUM(U672:U689)</f>
        <v>0</v>
      </c>
      <c r="AC691" s="1939">
        <f>W690-SUM(W672:W689)</f>
        <v>0</v>
      </c>
      <c r="AD691" s="1939">
        <f>SUM(AA691:AC691)</f>
        <v>0</v>
      </c>
      <c r="AE691" s="1938">
        <f>AD690-AB672</f>
        <v>12701682.810123563</v>
      </c>
    </row>
    <row r="692" spans="1:31" hidden="1">
      <c r="A692" s="1898" t="s">
        <v>908</v>
      </c>
      <c r="C692" s="528"/>
      <c r="D692" s="528"/>
      <c r="AA692" s="1938"/>
      <c r="AB692" s="1938"/>
      <c r="AC692" s="1938"/>
      <c r="AD692" s="1938"/>
    </row>
    <row r="693" spans="1:31" hidden="1">
      <c r="A693" s="1901" t="s">
        <v>240</v>
      </c>
      <c r="C693" s="528">
        <f>'6'!H25</f>
        <v>3583.0333333333301</v>
      </c>
      <c r="D693" s="528">
        <f>Bill!P10</f>
        <v>3780</v>
      </c>
      <c r="F693" s="1945">
        <v>54</v>
      </c>
      <c r="G693" s="597"/>
      <c r="H693" s="1644">
        <f t="shared" ref="H693:I703" si="959">ROUND($F693*C693,0)</f>
        <v>193484</v>
      </c>
      <c r="I693" s="1644">
        <f t="shared" si="959"/>
        <v>204120</v>
      </c>
      <c r="K693" s="1945">
        <f t="shared" ref="K693:K700" si="960">K672</f>
        <v>54</v>
      </c>
      <c r="L693" s="597"/>
      <c r="M693" s="1945">
        <f t="shared" ref="M693:M700" si="961">M672</f>
        <v>0</v>
      </c>
      <c r="N693" s="597"/>
      <c r="O693" s="1945">
        <f t="shared" ref="O693:O700" si="962">O672</f>
        <v>0</v>
      </c>
      <c r="P693" s="597"/>
      <c r="Q693" s="1945">
        <f t="shared" ref="Q693:Q700" si="963">Q672</f>
        <v>54</v>
      </c>
      <c r="R693" s="597"/>
      <c r="S693" s="1644">
        <f>ROUND($D693*K693,0)</f>
        <v>204120</v>
      </c>
      <c r="T693" s="1643"/>
      <c r="U693" s="1644">
        <f>ROUND($D693*M693,0)</f>
        <v>0</v>
      </c>
      <c r="V693" s="1643"/>
      <c r="W693" s="1644">
        <f>ROUND($D693*O693,0)</f>
        <v>0</v>
      </c>
      <c r="X693" s="1645"/>
      <c r="Y693" s="1644">
        <f>ROUND($D693*Q693,0)</f>
        <v>204120</v>
      </c>
      <c r="AA693" s="1938"/>
      <c r="AB693" s="1938"/>
      <c r="AC693" s="1938"/>
      <c r="AD693" s="1938"/>
    </row>
    <row r="694" spans="1:31" hidden="1">
      <c r="A694" s="1901" t="s">
        <v>262</v>
      </c>
      <c r="C694" s="584">
        <v>0</v>
      </c>
      <c r="D694" s="528">
        <f>ROUND(C694/C693*D693,0)</f>
        <v>0</v>
      </c>
      <c r="F694" s="1945">
        <v>648</v>
      </c>
      <c r="G694" s="597"/>
      <c r="H694" s="1644">
        <f t="shared" si="959"/>
        <v>0</v>
      </c>
      <c r="I694" s="1644">
        <f t="shared" si="959"/>
        <v>0</v>
      </c>
      <c r="K694" s="1945">
        <f t="shared" si="960"/>
        <v>648</v>
      </c>
      <c r="L694" s="597"/>
      <c r="M694" s="1945">
        <f t="shared" si="961"/>
        <v>0</v>
      </c>
      <c r="N694" s="597"/>
      <c r="O694" s="1945">
        <f t="shared" si="962"/>
        <v>0</v>
      </c>
      <c r="P694" s="597"/>
      <c r="Q694" s="1945">
        <f t="shared" si="963"/>
        <v>648</v>
      </c>
      <c r="R694" s="597"/>
      <c r="S694" s="1644">
        <f t="shared" ref="S694:S698" si="964">ROUND($D694*K694,0)</f>
        <v>0</v>
      </c>
      <c r="T694" s="1643"/>
      <c r="U694" s="1644">
        <f t="shared" ref="U694:U698" si="965">ROUND($D694*M694,0)</f>
        <v>0</v>
      </c>
      <c r="V694" s="1643"/>
      <c r="W694" s="1644">
        <f t="shared" ref="W694:W698" si="966">ROUND($D694*O694,0)</f>
        <v>0</v>
      </c>
      <c r="X694" s="1645"/>
      <c r="Y694" s="1644">
        <f t="shared" ref="Y694:Y698" si="967">ROUND($D694*Q694,0)</f>
        <v>0</v>
      </c>
    </row>
    <row r="695" spans="1:31" hidden="1">
      <c r="A695" s="1901" t="s">
        <v>1298</v>
      </c>
      <c r="C695" s="528">
        <f>'6'!AB25</f>
        <v>0</v>
      </c>
      <c r="D695" s="528">
        <f>ROUND(C695/C693*D693,0)</f>
        <v>0</v>
      </c>
      <c r="F695" s="1945">
        <v>54</v>
      </c>
      <c r="G695" s="597"/>
      <c r="H695" s="1644">
        <f t="shared" si="959"/>
        <v>0</v>
      </c>
      <c r="I695" s="1644">
        <f t="shared" si="959"/>
        <v>0</v>
      </c>
      <c r="K695" s="1945">
        <f t="shared" si="960"/>
        <v>54</v>
      </c>
      <c r="L695" s="597"/>
      <c r="M695" s="1945">
        <f t="shared" si="961"/>
        <v>0</v>
      </c>
      <c r="N695" s="597"/>
      <c r="O695" s="1945">
        <f t="shared" si="962"/>
        <v>0</v>
      </c>
      <c r="P695" s="597"/>
      <c r="Q695" s="1945">
        <f t="shared" si="963"/>
        <v>54</v>
      </c>
      <c r="R695" s="597"/>
      <c r="S695" s="1644">
        <f t="shared" si="964"/>
        <v>0</v>
      </c>
      <c r="T695" s="1645"/>
      <c r="U695" s="1644">
        <f t="shared" si="965"/>
        <v>0</v>
      </c>
      <c r="V695" s="1645"/>
      <c r="W695" s="1644">
        <f t="shared" si="966"/>
        <v>0</v>
      </c>
      <c r="X695" s="1645"/>
      <c r="Y695" s="1644">
        <f t="shared" si="967"/>
        <v>0</v>
      </c>
    </row>
    <row r="696" spans="1:31" hidden="1">
      <c r="A696" s="1901" t="s">
        <v>168</v>
      </c>
      <c r="C696" s="528">
        <f>'6'!J25</f>
        <v>299679.84158415801</v>
      </c>
      <c r="D696" s="528">
        <f>ROUND(C696/$C$711*$D$711,0)</f>
        <v>359920</v>
      </c>
      <c r="F696" s="1945">
        <v>4.04</v>
      </c>
      <c r="G696" s="597"/>
      <c r="H696" s="1644">
        <f>ROUND($F696*C696,0)</f>
        <v>1210707</v>
      </c>
      <c r="I696" s="1644">
        <f>ROUND($F696*D696,0)</f>
        <v>1454077</v>
      </c>
      <c r="K696" s="1945">
        <f t="shared" si="960"/>
        <v>4.03</v>
      </c>
      <c r="L696" s="597"/>
      <c r="M696" s="1945">
        <f t="shared" si="961"/>
        <v>0</v>
      </c>
      <c r="N696" s="597"/>
      <c r="O696" s="1945">
        <f t="shared" si="962"/>
        <v>0</v>
      </c>
      <c r="P696" s="597"/>
      <c r="Q696" s="1945">
        <f t="shared" si="963"/>
        <v>4.03</v>
      </c>
      <c r="R696" s="597"/>
      <c r="S696" s="1644">
        <f t="shared" si="964"/>
        <v>1450478</v>
      </c>
      <c r="T696" s="1643"/>
      <c r="U696" s="1644">
        <f t="shared" si="965"/>
        <v>0</v>
      </c>
      <c r="V696" s="1643"/>
      <c r="W696" s="1644">
        <f t="shared" si="966"/>
        <v>0</v>
      </c>
      <c r="X696" s="1645"/>
      <c r="Y696" s="1644">
        <f t="shared" si="967"/>
        <v>1450478</v>
      </c>
    </row>
    <row r="697" spans="1:31" hidden="1">
      <c r="A697" s="1901" t="s">
        <v>1645</v>
      </c>
      <c r="C697" s="528">
        <f>'6'!L25+'6-may'!L25</f>
        <v>103225.47243554296</v>
      </c>
      <c r="D697" s="528">
        <f t="shared" ref="D697:D698" si="968">ROUND(C697/$C$711*$D$711,0)</f>
        <v>123975</v>
      </c>
      <c r="F697" s="1945"/>
      <c r="G697" s="597"/>
      <c r="H697" s="1644"/>
      <c r="I697" s="1644"/>
      <c r="K697" s="1945">
        <f t="shared" si="960"/>
        <v>0.51</v>
      </c>
      <c r="L697" s="597"/>
      <c r="M697" s="1945">
        <f t="shared" si="961"/>
        <v>12.89</v>
      </c>
      <c r="N697" s="597"/>
      <c r="O697" s="1945">
        <f t="shared" si="962"/>
        <v>0</v>
      </c>
      <c r="P697" s="597"/>
      <c r="Q697" s="1945">
        <f t="shared" si="963"/>
        <v>13.4</v>
      </c>
      <c r="R697" s="597"/>
      <c r="S697" s="1644">
        <f t="shared" si="964"/>
        <v>63227</v>
      </c>
      <c r="T697" s="1645"/>
      <c r="U697" s="1644">
        <f t="shared" si="965"/>
        <v>1598038</v>
      </c>
      <c r="V697" s="1645"/>
      <c r="W697" s="1644">
        <f t="shared" si="966"/>
        <v>0</v>
      </c>
      <c r="X697" s="1645"/>
      <c r="Y697" s="1644">
        <f t="shared" si="967"/>
        <v>1661265</v>
      </c>
    </row>
    <row r="698" spans="1:31" hidden="1">
      <c r="A698" s="1901" t="s">
        <v>1646</v>
      </c>
      <c r="C698" s="528">
        <f>'6'!M25+'6-may'!M25</f>
        <v>196454.36991531623</v>
      </c>
      <c r="D698" s="528">
        <f t="shared" si="968"/>
        <v>235945</v>
      </c>
      <c r="F698" s="1945"/>
      <c r="G698" s="597"/>
      <c r="H698" s="1644"/>
      <c r="I698" s="1644"/>
      <c r="K698" s="1945">
        <f t="shared" si="960"/>
        <v>0.45</v>
      </c>
      <c r="L698" s="597"/>
      <c r="M698" s="1945">
        <f t="shared" si="961"/>
        <v>11.41</v>
      </c>
      <c r="N698" s="597"/>
      <c r="O698" s="1945">
        <f t="shared" si="962"/>
        <v>0</v>
      </c>
      <c r="P698" s="597"/>
      <c r="Q698" s="1945">
        <f t="shared" si="963"/>
        <v>11.86</v>
      </c>
      <c r="R698" s="597"/>
      <c r="S698" s="1644">
        <f t="shared" si="964"/>
        <v>106175</v>
      </c>
      <c r="T698" s="1645"/>
      <c r="U698" s="1644">
        <f t="shared" si="965"/>
        <v>2692132</v>
      </c>
      <c r="V698" s="1645"/>
      <c r="W698" s="1644">
        <f t="shared" si="966"/>
        <v>0</v>
      </c>
      <c r="X698" s="1645"/>
      <c r="Y698" s="1644">
        <f t="shared" si="967"/>
        <v>2798308</v>
      </c>
    </row>
    <row r="699" spans="1:31" hidden="1">
      <c r="A699" s="1901" t="s">
        <v>1647</v>
      </c>
      <c r="C699" s="528">
        <f>'6'!P25+'6'!U25+TempRevMay!C324-TempRevMay!M324+'6-may'!P25+'6-may'!U25</f>
        <v>41751453.943650171</v>
      </c>
      <c r="D699" s="528">
        <f>D711-SUM(D700,D706:D710)</f>
        <v>56993222.034597188</v>
      </c>
      <c r="F699" s="1944"/>
      <c r="G699" s="1922"/>
      <c r="H699" s="1644"/>
      <c r="I699" s="1644"/>
      <c r="K699" s="1944">
        <f t="shared" si="960"/>
        <v>0</v>
      </c>
      <c r="L699" s="1922" t="s">
        <v>495</v>
      </c>
      <c r="M699" s="1944">
        <f t="shared" si="961"/>
        <v>1.6192</v>
      </c>
      <c r="N699" s="1922" t="s">
        <v>495</v>
      </c>
      <c r="O699" s="1944">
        <f t="shared" si="962"/>
        <v>2.305570240802</v>
      </c>
      <c r="P699" s="1922" t="s">
        <v>495</v>
      </c>
      <c r="Q699" s="1944">
        <f t="shared" si="963"/>
        <v>3.9247702408020002</v>
      </c>
      <c r="R699" s="1922" t="s">
        <v>495</v>
      </c>
      <c r="S699" s="1644">
        <f>ROUND($D699*K699/100,0)</f>
        <v>0</v>
      </c>
      <c r="T699" s="1648"/>
      <c r="U699" s="1644">
        <f>ROUND($D699*M699/100,0)</f>
        <v>922834</v>
      </c>
      <c r="V699" s="1648"/>
      <c r="W699" s="1644">
        <f>ROUND($D699*O699/100,0)</f>
        <v>1314019</v>
      </c>
      <c r="X699" s="1648"/>
      <c r="Y699" s="1644">
        <f>ROUND($D699*Q699/100,0)</f>
        <v>2236853</v>
      </c>
    </row>
    <row r="700" spans="1:31" hidden="1">
      <c r="A700" s="1901" t="s">
        <v>1648</v>
      </c>
      <c r="C700" s="528">
        <f>'6'!Q25+'6'!V25+TempRevMay!C325-TempRevMay!M325+'6-may'!Q25+'6-may'!V25</f>
        <v>84462817.942580998</v>
      </c>
      <c r="D700" s="528">
        <f>ROUND(Energy!T10*(1-(D706+D710)/Energy!P10),0)</f>
        <v>95452005</v>
      </c>
      <c r="F700" s="1944"/>
      <c r="G700" s="1922"/>
      <c r="H700" s="1644"/>
      <c r="I700" s="1644"/>
      <c r="K700" s="1944">
        <f t="shared" si="960"/>
        <v>0</v>
      </c>
      <c r="L700" s="1922" t="s">
        <v>495</v>
      </c>
      <c r="M700" s="1944">
        <f t="shared" si="961"/>
        <v>1.4329000000000001</v>
      </c>
      <c r="N700" s="1922" t="s">
        <v>495</v>
      </c>
      <c r="O700" s="1944">
        <f t="shared" si="962"/>
        <v>2.0403480007099999</v>
      </c>
      <c r="P700" s="1922" t="s">
        <v>495</v>
      </c>
      <c r="Q700" s="1944">
        <f t="shared" si="963"/>
        <v>3.4732480007099999</v>
      </c>
      <c r="R700" s="1922" t="s">
        <v>495</v>
      </c>
      <c r="S700" s="1644">
        <f>ROUND($D700*K700/100,0)</f>
        <v>0</v>
      </c>
      <c r="T700" s="1648"/>
      <c r="U700" s="1644">
        <f>ROUND($D700*M700/100,0)</f>
        <v>1367732</v>
      </c>
      <c r="V700" s="1648"/>
      <c r="W700" s="1644">
        <f>ROUND($D700*O700/100,0)</f>
        <v>1947553</v>
      </c>
      <c r="X700" s="1648"/>
      <c r="Y700" s="1644">
        <f>ROUND($D700*Q700/100,0)</f>
        <v>3315285</v>
      </c>
    </row>
    <row r="701" spans="1:31" hidden="1">
      <c r="A701" s="1901" t="s">
        <v>196</v>
      </c>
      <c r="C701" s="528">
        <f>'6'!L25</f>
        <v>125353.22640218861</v>
      </c>
      <c r="D701" s="528">
        <f>ROUND(C701/C711*D711,0)</f>
        <v>150551</v>
      </c>
      <c r="F701" s="1945">
        <v>14.62</v>
      </c>
      <c r="G701" s="597"/>
      <c r="H701" s="1644">
        <f t="shared" si="959"/>
        <v>1832664</v>
      </c>
      <c r="I701" s="1644">
        <f t="shared" si="959"/>
        <v>2201056</v>
      </c>
      <c r="K701" s="1945"/>
      <c r="L701" s="597"/>
      <c r="M701" s="1945"/>
      <c r="N701" s="597"/>
      <c r="O701" s="1945"/>
      <c r="P701" s="597"/>
      <c r="Q701" s="1945"/>
      <c r="R701" s="597"/>
      <c r="S701" s="1644"/>
      <c r="T701" s="1643"/>
      <c r="U701" s="1644"/>
      <c r="V701" s="1643"/>
      <c r="W701" s="1644"/>
      <c r="X701" s="1645"/>
      <c r="Y701" s="1644"/>
    </row>
    <row r="702" spans="1:31" hidden="1">
      <c r="A702" s="1901" t="s">
        <v>161</v>
      </c>
      <c r="C702" s="528">
        <f>'6'!M25</f>
        <v>174326.6159486706</v>
      </c>
      <c r="D702" s="528">
        <f>ROUND(C702/C711*D711,0)</f>
        <v>209369</v>
      </c>
      <c r="F702" s="1945">
        <v>10.91</v>
      </c>
      <c r="G702" s="597"/>
      <c r="H702" s="1644">
        <f t="shared" si="959"/>
        <v>1901903</v>
      </c>
      <c r="I702" s="1644">
        <f t="shared" si="959"/>
        <v>2284216</v>
      </c>
      <c r="K702" s="1945"/>
      <c r="L702" s="597"/>
      <c r="M702" s="1945"/>
      <c r="N702" s="597"/>
      <c r="O702" s="1945"/>
      <c r="P702" s="597"/>
      <c r="Q702" s="1945"/>
      <c r="R702" s="597"/>
      <c r="S702" s="1644"/>
      <c r="T702" s="1643"/>
      <c r="U702" s="1644"/>
      <c r="V702" s="1643"/>
      <c r="W702" s="1644"/>
      <c r="X702" s="1645"/>
      <c r="Y702" s="1644"/>
    </row>
    <row r="703" spans="1:31" hidden="1">
      <c r="A703" s="1901" t="s">
        <v>261</v>
      </c>
      <c r="C703" s="528">
        <f>'6'!N25</f>
        <v>24132</v>
      </c>
      <c r="D703" s="528">
        <f>ROUND(C703/C711*D711,0)</f>
        <v>28983</v>
      </c>
      <c r="F703" s="1945">
        <v>-0.96</v>
      </c>
      <c r="G703" s="597"/>
      <c r="H703" s="1644">
        <f t="shared" si="959"/>
        <v>-23167</v>
      </c>
      <c r="I703" s="1644">
        <f t="shared" si="959"/>
        <v>-27824</v>
      </c>
      <c r="K703" s="1945">
        <f>K682</f>
        <v>-0.96</v>
      </c>
      <c r="L703" s="597"/>
      <c r="M703" s="1945">
        <f>M682</f>
        <v>0</v>
      </c>
      <c r="N703" s="597"/>
      <c r="O703" s="1945">
        <f>O682</f>
        <v>0</v>
      </c>
      <c r="P703" s="597"/>
      <c r="Q703" s="1945">
        <f>Q682</f>
        <v>-0.96</v>
      </c>
      <c r="R703" s="597"/>
      <c r="S703" s="1644">
        <f t="shared" ref="S703" si="969">ROUND($D703*K703,0)</f>
        <v>-27824</v>
      </c>
      <c r="T703" s="1643"/>
      <c r="U703" s="1644">
        <f t="shared" ref="U703" si="970">ROUND($D703*M703,0)</f>
        <v>0</v>
      </c>
      <c r="V703" s="1643"/>
      <c r="W703" s="1644">
        <f t="shared" ref="W703" si="971">ROUND($D703*O703,0)</f>
        <v>0</v>
      </c>
      <c r="X703" s="1645"/>
      <c r="Y703" s="1644">
        <f t="shared" ref="Y703" si="972">ROUND($D703*Q703,0)</f>
        <v>-27824</v>
      </c>
    </row>
    <row r="704" spans="1:31" hidden="1">
      <c r="A704" s="1901" t="s">
        <v>1362</v>
      </c>
      <c r="C704" s="528">
        <f>'6'!P25+'6'!U25+TempRev!C324-TempRev!M324</f>
        <v>50979480.334788077</v>
      </c>
      <c r="D704" s="528">
        <f>D711-SUM(D705:D710)</f>
        <v>66094782.034597188</v>
      </c>
      <c r="F704" s="1944">
        <v>3.8127</v>
      </c>
      <c r="G704" s="1922" t="s">
        <v>495</v>
      </c>
      <c r="H704" s="1644">
        <f t="shared" ref="H704:I706" si="973">ROUND($F704*C704/100,0)</f>
        <v>1943695</v>
      </c>
      <c r="I704" s="1644">
        <f t="shared" si="973"/>
        <v>2519996</v>
      </c>
      <c r="K704" s="1944"/>
      <c r="L704" s="1922"/>
      <c r="M704" s="1944"/>
      <c r="N704" s="1922"/>
      <c r="O704" s="1944"/>
      <c r="P704" s="1922"/>
      <c r="Q704" s="1944"/>
      <c r="R704" s="1922"/>
      <c r="S704" s="1644"/>
      <c r="T704" s="1648"/>
      <c r="U704" s="1644"/>
      <c r="V704" s="1648"/>
      <c r="W704" s="1644"/>
      <c r="X704" s="1648"/>
      <c r="Y704" s="1644"/>
    </row>
    <row r="705" spans="1:28" hidden="1">
      <c r="A705" s="1901" t="s">
        <v>1363</v>
      </c>
      <c r="C705" s="528">
        <f>'6'!Q25+'6'!V25+TempRev!C325-TempRev!M325</f>
        <v>75234791.5514431</v>
      </c>
      <c r="D705" s="528">
        <f>ROUND(Energy!R10*(1-(D706+D710)/Energy!P10),0)</f>
        <v>86350445</v>
      </c>
      <c r="F705" s="1944">
        <v>3.5143</v>
      </c>
      <c r="G705" s="1922" t="s">
        <v>495</v>
      </c>
      <c r="H705" s="1644">
        <f t="shared" si="973"/>
        <v>2643976</v>
      </c>
      <c r="I705" s="1644">
        <f t="shared" si="973"/>
        <v>3034614</v>
      </c>
      <c r="K705" s="1944"/>
      <c r="L705" s="1922"/>
      <c r="M705" s="1944"/>
      <c r="N705" s="1922"/>
      <c r="O705" s="1944"/>
      <c r="P705" s="1922"/>
      <c r="Q705" s="1944"/>
      <c r="R705" s="1922"/>
      <c r="S705" s="1644"/>
      <c r="T705" s="1648"/>
      <c r="U705" s="1644"/>
      <c r="V705" s="1648"/>
      <c r="W705" s="1644"/>
      <c r="X705" s="1648"/>
      <c r="Y705" s="1644"/>
    </row>
    <row r="706" spans="1:28" hidden="1">
      <c r="A706" s="1116" t="s">
        <v>1158</v>
      </c>
      <c r="C706" s="528">
        <f>'6'!S25</f>
        <v>0</v>
      </c>
      <c r="D706" s="528">
        <f>ROUND(C706/(C711-C707)*D711,0)</f>
        <v>0</v>
      </c>
      <c r="F706" s="1944">
        <v>7.125</v>
      </c>
      <c r="G706" s="1922" t="s">
        <v>495</v>
      </c>
      <c r="H706" s="1644">
        <f t="shared" si="973"/>
        <v>0</v>
      </c>
      <c r="I706" s="1644">
        <f t="shared" si="973"/>
        <v>0</v>
      </c>
      <c r="K706" s="1944">
        <f>K685</f>
        <v>0</v>
      </c>
      <c r="L706" s="1922" t="s">
        <v>495</v>
      </c>
      <c r="M706" s="1944">
        <f>M685</f>
        <v>7.125</v>
      </c>
      <c r="N706" s="1922" t="s">
        <v>495</v>
      </c>
      <c r="O706" s="1944">
        <f>O685</f>
        <v>0</v>
      </c>
      <c r="P706" s="1922" t="s">
        <v>495</v>
      </c>
      <c r="Q706" s="1944">
        <f>Q685</f>
        <v>7.125</v>
      </c>
      <c r="R706" s="1922" t="s">
        <v>495</v>
      </c>
      <c r="S706" s="1644">
        <f>ROUND($D706*K706/100,0)</f>
        <v>0</v>
      </c>
      <c r="T706" s="1648"/>
      <c r="U706" s="1644">
        <f>ROUND($D706*M706/100,0)</f>
        <v>0</v>
      </c>
      <c r="V706" s="1648"/>
      <c r="W706" s="1644">
        <f>ROUND($D706*O706/100,0)</f>
        <v>0</v>
      </c>
      <c r="X706" s="1648"/>
      <c r="Y706" s="1644">
        <f>ROUND($D706*Q706/100,0)</f>
        <v>0</v>
      </c>
    </row>
    <row r="707" spans="1:28" hidden="1">
      <c r="A707" s="1901" t="s">
        <v>246</v>
      </c>
      <c r="C707" s="529">
        <f>'Table 2'!J18</f>
        <v>716029</v>
      </c>
      <c r="D707" s="529">
        <v>0</v>
      </c>
      <c r="H707" s="1030">
        <f>'Table 3'!F18</f>
        <v>57893</v>
      </c>
      <c r="I707" s="1030">
        <v>0</v>
      </c>
      <c r="Y707" s="1030">
        <v>0</v>
      </c>
    </row>
    <row r="708" spans="1:28" hidden="1">
      <c r="A708" s="1901" t="s">
        <v>1240</v>
      </c>
      <c r="C708" s="584"/>
      <c r="D708" s="584"/>
      <c r="F708" s="1931">
        <v>-3.61E-2</v>
      </c>
      <c r="G708" s="597"/>
      <c r="H708" s="1644">
        <f>SUM(H701:H702,H704:H706)*$F708</f>
        <v>-300432.79180000001</v>
      </c>
      <c r="I708" s="1644">
        <f>SUM(I701:I702,I704:I706)*$F708</f>
        <v>-362439.7402</v>
      </c>
      <c r="K708" s="1931"/>
      <c r="L708" s="597"/>
      <c r="M708" s="1931"/>
      <c r="N708" s="597"/>
      <c r="O708" s="1932" t="str">
        <f>$O$43</f>
        <v>Tax Year 1 (7/1/2021)</v>
      </c>
      <c r="P708" s="597"/>
      <c r="Q708" s="1931">
        <f>$Q$687</f>
        <v>-2.76E-2</v>
      </c>
      <c r="R708" s="597"/>
      <c r="S708" s="1645"/>
      <c r="T708" s="1645"/>
      <c r="U708" s="1645"/>
      <c r="V708" s="1645"/>
      <c r="W708" s="1645"/>
      <c r="X708" s="1645"/>
      <c r="Y708" s="1644">
        <f>Q708*SUM(Y697:Y700,Y706)</f>
        <v>-276323.22359999997</v>
      </c>
    </row>
    <row r="709" spans="1:28" hidden="1">
      <c r="A709" s="1901"/>
      <c r="C709" s="584"/>
      <c r="D709" s="584"/>
      <c r="F709" s="1931"/>
      <c r="G709" s="597"/>
      <c r="H709" s="1644"/>
      <c r="I709" s="1644"/>
      <c r="K709" s="1931"/>
      <c r="L709" s="597"/>
      <c r="M709" s="1931"/>
      <c r="N709" s="597"/>
      <c r="O709" s="1932" t="str">
        <f>$O$44</f>
        <v>Tax Year 2 (1/1/2022)</v>
      </c>
      <c r="P709" s="597"/>
      <c r="Q709" s="1931">
        <f>$Q$688</f>
        <v>-1.4999999999999999E-2</v>
      </c>
      <c r="R709" s="597"/>
      <c r="S709" s="1645"/>
      <c r="T709" s="1645"/>
      <c r="U709" s="1645"/>
      <c r="V709" s="1645"/>
      <c r="W709" s="1645"/>
      <c r="X709" s="1645"/>
      <c r="Y709" s="1644">
        <f>Q709*SUM(Y697:Y700,Y706)</f>
        <v>-150175.66500000001</v>
      </c>
    </row>
    <row r="710" spans="1:28" hidden="1">
      <c r="A710" s="1116" t="s">
        <v>1317</v>
      </c>
      <c r="C710" s="584">
        <f>'6'!AD25</f>
        <v>0</v>
      </c>
      <c r="D710" s="528">
        <f>ROUND(C710/(C711-C707)*D711,0)</f>
        <v>0</v>
      </c>
      <c r="F710" s="1931"/>
      <c r="G710" s="597"/>
      <c r="H710" s="1644"/>
      <c r="I710" s="1644"/>
      <c r="K710" s="1931"/>
      <c r="L710" s="597"/>
      <c r="M710" s="1931"/>
      <c r="N710" s="597"/>
      <c r="O710" s="1931"/>
      <c r="P710" s="597"/>
      <c r="Q710" s="1931"/>
      <c r="R710" s="597"/>
      <c r="S710" s="1645"/>
      <c r="T710" s="1645"/>
      <c r="U710" s="1645"/>
      <c r="V710" s="1645"/>
      <c r="W710" s="1645"/>
      <c r="X710" s="1645"/>
      <c r="Y710" s="1644"/>
    </row>
    <row r="711" spans="1:28" ht="16.5" hidden="1" thickBot="1">
      <c r="A711" s="1901" t="s">
        <v>247</v>
      </c>
      <c r="C711" s="1950">
        <f>SUM(C704:C706,C707,C710)</f>
        <v>126930300.88623118</v>
      </c>
      <c r="D711" s="1950">
        <f>Energy!P10</f>
        <v>152445227.03459719</v>
      </c>
      <c r="F711" s="1940"/>
      <c r="H711" s="1647">
        <f>SUM(H693:H708)</f>
        <v>9460722.2082000002</v>
      </c>
      <c r="I711" s="1647">
        <f>SUM(I693:I708)</f>
        <v>11307815.2598</v>
      </c>
      <c r="K711" s="1940"/>
      <c r="M711" s="1940"/>
      <c r="O711" s="1940"/>
      <c r="Q711" s="1940"/>
      <c r="S711" s="1647">
        <f>SUM(S693:S707)</f>
        <v>1796176</v>
      </c>
      <c r="U711" s="1647">
        <f>SUM(U693:U707)</f>
        <v>6580736</v>
      </c>
      <c r="W711" s="1647">
        <f>SUM(W693:W707)</f>
        <v>3261572</v>
      </c>
      <c r="Y711" s="1647">
        <f>SUM(Y693:Y707)</f>
        <v>11638485</v>
      </c>
      <c r="AA711" s="1104" t="s">
        <v>1743</v>
      </c>
      <c r="AB711" s="1891">
        <f>Y711/I711-1</f>
        <v>2.9242584230709134E-2</v>
      </c>
    </row>
    <row r="712" spans="1:28" ht="16.5" hidden="1" thickTop="1"/>
    <row r="713" spans="1:28" hidden="1">
      <c r="A713" s="1898" t="s">
        <v>551</v>
      </c>
      <c r="C713" s="528"/>
      <c r="D713" s="528"/>
    </row>
    <row r="714" spans="1:28" hidden="1">
      <c r="A714" s="1901" t="s">
        <v>240</v>
      </c>
      <c r="C714" s="528">
        <f>'6'!H23</f>
        <v>142578.73333333369</v>
      </c>
      <c r="D714" s="528">
        <f>Bill!P31</f>
        <v>141468</v>
      </c>
      <c r="F714" s="1945">
        <v>54</v>
      </c>
      <c r="G714" s="597"/>
      <c r="H714" s="1644">
        <f t="shared" ref="H714:I724" si="974">ROUND($F714*C714,0)</f>
        <v>7699252</v>
      </c>
      <c r="I714" s="1644">
        <f t="shared" si="974"/>
        <v>7639272</v>
      </c>
      <c r="K714" s="1945">
        <f t="shared" ref="K714:K721" si="975">K672</f>
        <v>54</v>
      </c>
      <c r="L714" s="597"/>
      <c r="M714" s="1945">
        <f t="shared" ref="M714:M721" si="976">M672</f>
        <v>0</v>
      </c>
      <c r="N714" s="597"/>
      <c r="O714" s="1945">
        <f t="shared" ref="O714:O721" si="977">O672</f>
        <v>0</v>
      </c>
      <c r="P714" s="597"/>
      <c r="Q714" s="1945">
        <f t="shared" ref="Q714:Q721" si="978">Q672</f>
        <v>54</v>
      </c>
      <c r="R714" s="597"/>
      <c r="S714" s="1644">
        <f>ROUND($D714*K714,0)</f>
        <v>7639272</v>
      </c>
      <c r="T714" s="1643"/>
      <c r="U714" s="1644">
        <f>ROUND($D714*M714,0)</f>
        <v>0</v>
      </c>
      <c r="V714" s="1643"/>
      <c r="W714" s="1644">
        <f>ROUND($D714*O714,0)</f>
        <v>0</v>
      </c>
      <c r="X714" s="1645"/>
      <c r="Y714" s="1644">
        <f>ROUND($D714*Q714,0)</f>
        <v>7639272</v>
      </c>
    </row>
    <row r="715" spans="1:28" hidden="1">
      <c r="A715" s="1901" t="s">
        <v>262</v>
      </c>
      <c r="C715" s="584">
        <v>0</v>
      </c>
      <c r="D715" s="528">
        <f>ROUND(C715/C714*D714,0)</f>
        <v>0</v>
      </c>
      <c r="F715" s="1945">
        <v>648</v>
      </c>
      <c r="G715" s="597"/>
      <c r="H715" s="1644">
        <f t="shared" si="974"/>
        <v>0</v>
      </c>
      <c r="I715" s="1644">
        <f t="shared" si="974"/>
        <v>0</v>
      </c>
      <c r="K715" s="1945">
        <f t="shared" si="975"/>
        <v>648</v>
      </c>
      <c r="L715" s="597"/>
      <c r="M715" s="1945">
        <f t="shared" si="976"/>
        <v>0</v>
      </c>
      <c r="N715" s="597"/>
      <c r="O715" s="1945">
        <f t="shared" si="977"/>
        <v>0</v>
      </c>
      <c r="P715" s="597"/>
      <c r="Q715" s="1945">
        <f t="shared" si="978"/>
        <v>648</v>
      </c>
      <c r="R715" s="597"/>
      <c r="S715" s="1644">
        <f t="shared" ref="S715:S719" si="979">ROUND($D715*K715,0)</f>
        <v>0</v>
      </c>
      <c r="T715" s="1643"/>
      <c r="U715" s="1644">
        <f t="shared" ref="U715:U719" si="980">ROUND($D715*M715,0)</f>
        <v>0</v>
      </c>
      <c r="V715" s="1643"/>
      <c r="W715" s="1644">
        <f t="shared" ref="W715:W719" si="981">ROUND($D715*O715,0)</f>
        <v>0</v>
      </c>
      <c r="X715" s="1645"/>
      <c r="Y715" s="1644">
        <f t="shared" ref="Y715:Y719" si="982">ROUND($D715*Q715,0)</f>
        <v>0</v>
      </c>
    </row>
    <row r="716" spans="1:28" hidden="1">
      <c r="A716" s="1901" t="s">
        <v>1298</v>
      </c>
      <c r="C716" s="528">
        <f>'6'!AB23</f>
        <v>13.633333333333301</v>
      </c>
      <c r="D716" s="528">
        <f>ROUND(C716/C714*D714,0)</f>
        <v>14</v>
      </c>
      <c r="F716" s="1945">
        <v>54</v>
      </c>
      <c r="G716" s="597"/>
      <c r="H716" s="1644">
        <f t="shared" si="974"/>
        <v>736</v>
      </c>
      <c r="I716" s="1644">
        <f t="shared" si="974"/>
        <v>756</v>
      </c>
      <c r="K716" s="1945">
        <f t="shared" si="975"/>
        <v>54</v>
      </c>
      <c r="L716" s="597"/>
      <c r="M716" s="1945">
        <f t="shared" si="976"/>
        <v>0</v>
      </c>
      <c r="N716" s="597"/>
      <c r="O716" s="1945">
        <f t="shared" si="977"/>
        <v>0</v>
      </c>
      <c r="P716" s="597"/>
      <c r="Q716" s="1945">
        <f t="shared" si="978"/>
        <v>54</v>
      </c>
      <c r="R716" s="597"/>
      <c r="S716" s="1644">
        <f t="shared" si="979"/>
        <v>756</v>
      </c>
      <c r="T716" s="1645"/>
      <c r="U716" s="1644">
        <f t="shared" si="980"/>
        <v>0</v>
      </c>
      <c r="V716" s="1645"/>
      <c r="W716" s="1644">
        <f t="shared" si="981"/>
        <v>0</v>
      </c>
      <c r="X716" s="1645"/>
      <c r="Y716" s="1644">
        <f t="shared" si="982"/>
        <v>756</v>
      </c>
    </row>
    <row r="717" spans="1:28" hidden="1">
      <c r="A717" s="1901" t="s">
        <v>168</v>
      </c>
      <c r="C717" s="528">
        <f>'6'!J23</f>
        <v>14000970.475247549</v>
      </c>
      <c r="D717" s="528">
        <f>ROUND(C717/$C$732*$D$732,0)</f>
        <v>13285763</v>
      </c>
      <c r="F717" s="1945">
        <v>4.04</v>
      </c>
      <c r="G717" s="597"/>
      <c r="H717" s="1644">
        <f>ROUND($F717*C717,0)</f>
        <v>56563921</v>
      </c>
      <c r="I717" s="1644">
        <f>ROUND($F717*D717,0)</f>
        <v>53674483</v>
      </c>
      <c r="K717" s="1945">
        <f t="shared" si="975"/>
        <v>4.03</v>
      </c>
      <c r="L717" s="597"/>
      <c r="M717" s="1945">
        <f t="shared" si="976"/>
        <v>0</v>
      </c>
      <c r="N717" s="597"/>
      <c r="O717" s="1945">
        <f t="shared" si="977"/>
        <v>0</v>
      </c>
      <c r="P717" s="597"/>
      <c r="Q717" s="1945">
        <f t="shared" si="978"/>
        <v>4.03</v>
      </c>
      <c r="R717" s="597"/>
      <c r="S717" s="1644">
        <f t="shared" si="979"/>
        <v>53541625</v>
      </c>
      <c r="T717" s="1643"/>
      <c r="U717" s="1644">
        <f t="shared" si="980"/>
        <v>0</v>
      </c>
      <c r="V717" s="1643"/>
      <c r="W717" s="1644">
        <f t="shared" si="981"/>
        <v>0</v>
      </c>
      <c r="X717" s="1645"/>
      <c r="Y717" s="1644">
        <f t="shared" si="982"/>
        <v>53541625</v>
      </c>
    </row>
    <row r="718" spans="1:28" hidden="1">
      <c r="A718" s="1901" t="s">
        <v>1645</v>
      </c>
      <c r="C718" s="528">
        <f>'6'!L23</f>
        <v>6424044.8932969086</v>
      </c>
      <c r="D718" s="528">
        <f t="shared" ref="D718:D719" si="983">ROUND(C718/$C$732*$D$732,0)</f>
        <v>6095887</v>
      </c>
      <c r="F718" s="1945"/>
      <c r="G718" s="597"/>
      <c r="H718" s="1644"/>
      <c r="I718" s="1644"/>
      <c r="K718" s="1945">
        <f t="shared" si="975"/>
        <v>0.51</v>
      </c>
      <c r="L718" s="597"/>
      <c r="M718" s="1945">
        <f t="shared" si="976"/>
        <v>12.89</v>
      </c>
      <c r="N718" s="597"/>
      <c r="O718" s="1945">
        <f t="shared" si="977"/>
        <v>0</v>
      </c>
      <c r="P718" s="597"/>
      <c r="Q718" s="1945">
        <f t="shared" si="978"/>
        <v>13.4</v>
      </c>
      <c r="R718" s="597"/>
      <c r="S718" s="1644">
        <f t="shared" si="979"/>
        <v>3108902</v>
      </c>
      <c r="T718" s="1645"/>
      <c r="U718" s="1644">
        <f t="shared" si="980"/>
        <v>78575983</v>
      </c>
      <c r="V718" s="1645"/>
      <c r="W718" s="1644">
        <f t="shared" si="981"/>
        <v>0</v>
      </c>
      <c r="X718" s="1645"/>
      <c r="Y718" s="1644">
        <f t="shared" si="982"/>
        <v>81684886</v>
      </c>
    </row>
    <row r="719" spans="1:28" hidden="1">
      <c r="A719" s="1901" t="s">
        <v>1646</v>
      </c>
      <c r="C719" s="528">
        <f>'6'!M23</f>
        <v>7576925.8441796647</v>
      </c>
      <c r="D719" s="528">
        <f t="shared" si="983"/>
        <v>7189876</v>
      </c>
      <c r="F719" s="1945"/>
      <c r="G719" s="597"/>
      <c r="H719" s="1644"/>
      <c r="I719" s="1644"/>
      <c r="K719" s="1945">
        <f t="shared" si="975"/>
        <v>0.45</v>
      </c>
      <c r="L719" s="597"/>
      <c r="M719" s="1945">
        <f t="shared" si="976"/>
        <v>11.41</v>
      </c>
      <c r="N719" s="597"/>
      <c r="O719" s="1945">
        <f t="shared" si="977"/>
        <v>0</v>
      </c>
      <c r="P719" s="597"/>
      <c r="Q719" s="1945">
        <f t="shared" si="978"/>
        <v>11.86</v>
      </c>
      <c r="R719" s="597"/>
      <c r="S719" s="1644">
        <f t="shared" si="979"/>
        <v>3235444</v>
      </c>
      <c r="T719" s="1645"/>
      <c r="U719" s="1644">
        <f t="shared" si="980"/>
        <v>82036485</v>
      </c>
      <c r="V719" s="1645"/>
      <c r="W719" s="1644">
        <f t="shared" si="981"/>
        <v>0</v>
      </c>
      <c r="X719" s="1645"/>
      <c r="Y719" s="1644">
        <f t="shared" si="982"/>
        <v>85271929</v>
      </c>
    </row>
    <row r="720" spans="1:28" hidden="1">
      <c r="A720" s="1901" t="s">
        <v>1647</v>
      </c>
      <c r="C720" s="528">
        <f>'6'!P23+'6'!U23+TempRevMay!C333-TempRevMay!M333-TempRevMay!W333+'6-may'!P23+'6-may'!U23</f>
        <v>1838806321.3440943</v>
      </c>
      <c r="D720" s="528">
        <f>D732-SUM(D721,D727:D731)</f>
        <v>1770056466.9150953</v>
      </c>
      <c r="F720" s="1944"/>
      <c r="G720" s="1922"/>
      <c r="H720" s="1644"/>
      <c r="I720" s="1644"/>
      <c r="K720" s="1944">
        <f t="shared" si="975"/>
        <v>0</v>
      </c>
      <c r="L720" s="1922" t="s">
        <v>495</v>
      </c>
      <c r="M720" s="1944">
        <f t="shared" si="976"/>
        <v>1.6192</v>
      </c>
      <c r="N720" s="1922" t="s">
        <v>495</v>
      </c>
      <c r="O720" s="1944">
        <f t="shared" si="977"/>
        <v>2.305570240802</v>
      </c>
      <c r="P720" s="1922" t="s">
        <v>495</v>
      </c>
      <c r="Q720" s="1944">
        <f t="shared" si="978"/>
        <v>3.9247702408020002</v>
      </c>
      <c r="R720" s="1922" t="s">
        <v>495</v>
      </c>
      <c r="S720" s="1644">
        <f>ROUND($D720*K720/100,0)</f>
        <v>0</v>
      </c>
      <c r="T720" s="1648"/>
      <c r="U720" s="1644">
        <f>ROUND($D720*M720/100,0)</f>
        <v>28660754</v>
      </c>
      <c r="V720" s="1648"/>
      <c r="W720" s="1644">
        <f>ROUND($D720*O720/100,0)</f>
        <v>40809895</v>
      </c>
      <c r="X720" s="1648"/>
      <c r="Y720" s="1644">
        <f>ROUND($D720*Q720/100,0)</f>
        <v>69470649</v>
      </c>
    </row>
    <row r="721" spans="1:28" hidden="1">
      <c r="A721" s="1901" t="s">
        <v>1648</v>
      </c>
      <c r="C721" s="528">
        <f>'6'!Q23+'6'!V23+TempRevMay!C334-TempRevMay!M334-TempRevMay!W334+'6-may'!Q23+'6-may'!V23</f>
        <v>3207450115.5028152</v>
      </c>
      <c r="D721" s="528">
        <f>ROUND(Energy!T31*(1-(D727+D731)/Energy!P31),0)</f>
        <v>3043808629</v>
      </c>
      <c r="F721" s="1944"/>
      <c r="G721" s="1922"/>
      <c r="H721" s="1644"/>
      <c r="I721" s="1644"/>
      <c r="K721" s="1944">
        <f t="shared" si="975"/>
        <v>0</v>
      </c>
      <c r="L721" s="1922" t="s">
        <v>495</v>
      </c>
      <c r="M721" s="1944">
        <f t="shared" si="976"/>
        <v>1.4329000000000001</v>
      </c>
      <c r="N721" s="1922" t="s">
        <v>495</v>
      </c>
      <c r="O721" s="1944">
        <f t="shared" si="977"/>
        <v>2.0403480007099999</v>
      </c>
      <c r="P721" s="1922" t="s">
        <v>495</v>
      </c>
      <c r="Q721" s="1944">
        <f t="shared" si="978"/>
        <v>3.4732480007099999</v>
      </c>
      <c r="R721" s="1922" t="s">
        <v>495</v>
      </c>
      <c r="S721" s="1644">
        <f>ROUND($D721*K721/100,0)</f>
        <v>0</v>
      </c>
      <c r="T721" s="1648"/>
      <c r="U721" s="1644">
        <f>ROUND($D721*M721/100,0)</f>
        <v>43614734</v>
      </c>
      <c r="V721" s="1648"/>
      <c r="W721" s="1644">
        <f>ROUND($D721*O721/100,0)</f>
        <v>62104289</v>
      </c>
      <c r="X721" s="1648"/>
      <c r="Y721" s="1644">
        <f>ROUND($D721*Q721/100,0)</f>
        <v>105719022</v>
      </c>
    </row>
    <row r="722" spans="1:28" hidden="1">
      <c r="A722" s="1901" t="s">
        <v>196</v>
      </c>
      <c r="C722" s="528">
        <f>'6'!L23</f>
        <v>6424044.8932969086</v>
      </c>
      <c r="D722" s="528">
        <f>ROUND(C722/C732*D732,0)</f>
        <v>6095887</v>
      </c>
      <c r="F722" s="1945">
        <v>14.62</v>
      </c>
      <c r="G722" s="597"/>
      <c r="H722" s="1644">
        <f t="shared" si="974"/>
        <v>93919536</v>
      </c>
      <c r="I722" s="1644">
        <f t="shared" si="974"/>
        <v>89121868</v>
      </c>
      <c r="K722" s="1945"/>
      <c r="L722" s="597"/>
      <c r="M722" s="1945"/>
      <c r="N722" s="597"/>
      <c r="O722" s="1945"/>
      <c r="P722" s="597"/>
      <c r="Q722" s="1945"/>
      <c r="R722" s="597"/>
      <c r="S722" s="1644"/>
      <c r="T722" s="1643"/>
      <c r="U722" s="1644"/>
      <c r="V722" s="1643"/>
      <c r="W722" s="1644"/>
      <c r="X722" s="1645"/>
      <c r="Y722" s="1644"/>
    </row>
    <row r="723" spans="1:28" hidden="1">
      <c r="A723" s="1901" t="s">
        <v>161</v>
      </c>
      <c r="C723" s="528">
        <f>'6'!M23</f>
        <v>7576925.8441796647</v>
      </c>
      <c r="D723" s="528">
        <f>ROUND(C723/C732*D732,0)</f>
        <v>7189876</v>
      </c>
      <c r="F723" s="1945">
        <v>10.91</v>
      </c>
      <c r="G723" s="597"/>
      <c r="H723" s="1644">
        <f t="shared" si="974"/>
        <v>82664261</v>
      </c>
      <c r="I723" s="1644">
        <f t="shared" si="974"/>
        <v>78441547</v>
      </c>
      <c r="K723" s="1945"/>
      <c r="L723" s="597"/>
      <c r="M723" s="1945"/>
      <c r="N723" s="597"/>
      <c r="O723" s="1945"/>
      <c r="P723" s="597"/>
      <c r="Q723" s="1945"/>
      <c r="R723" s="597"/>
      <c r="S723" s="1644"/>
      <c r="T723" s="1643"/>
      <c r="U723" s="1644"/>
      <c r="V723" s="1643"/>
      <c r="W723" s="1644"/>
      <c r="X723" s="1645"/>
      <c r="Y723" s="1644"/>
    </row>
    <row r="724" spans="1:28" hidden="1">
      <c r="A724" s="1901" t="s">
        <v>261</v>
      </c>
      <c r="C724" s="528">
        <f>'6'!N23</f>
        <v>345279.625</v>
      </c>
      <c r="D724" s="528">
        <f>ROUND(C724/C732*D732,0)</f>
        <v>327642</v>
      </c>
      <c r="F724" s="1945">
        <v>-0.96</v>
      </c>
      <c r="G724" s="597"/>
      <c r="H724" s="1644">
        <f t="shared" si="974"/>
        <v>-331468</v>
      </c>
      <c r="I724" s="1644">
        <f t="shared" si="974"/>
        <v>-314536</v>
      </c>
      <c r="K724" s="1945">
        <f>K682</f>
        <v>-0.96</v>
      </c>
      <c r="L724" s="597"/>
      <c r="M724" s="1945">
        <f>M682</f>
        <v>0</v>
      </c>
      <c r="N724" s="597"/>
      <c r="O724" s="1945">
        <f>O682</f>
        <v>0</v>
      </c>
      <c r="P724" s="597"/>
      <c r="Q724" s="1945">
        <f>Q682</f>
        <v>-0.96</v>
      </c>
      <c r="R724" s="597"/>
      <c r="S724" s="1644">
        <f t="shared" ref="S724" si="984">ROUND($D724*K724,0)</f>
        <v>-314536</v>
      </c>
      <c r="T724" s="1643"/>
      <c r="U724" s="1644">
        <f t="shared" ref="U724" si="985">ROUND($D724*M724,0)</f>
        <v>0</v>
      </c>
      <c r="V724" s="1643"/>
      <c r="W724" s="1644">
        <f t="shared" ref="W724" si="986">ROUND($D724*O724,0)</f>
        <v>0</v>
      </c>
      <c r="X724" s="1645"/>
      <c r="Y724" s="1644">
        <f t="shared" ref="Y724" si="987">ROUND($D724*Q724,0)</f>
        <v>-314536</v>
      </c>
    </row>
    <row r="725" spans="1:28" hidden="1">
      <c r="A725" s="1901" t="s">
        <v>1362</v>
      </c>
      <c r="C725" s="528">
        <f>'6'!P23+'6'!U23+TempRev!C333-TempRev!M333-TempRev!W333</f>
        <v>2260772296.4056034</v>
      </c>
      <c r="D725" s="528">
        <f>D732-SUM(D726:D731)</f>
        <v>2177285937.9150953</v>
      </c>
      <c r="F725" s="1944">
        <v>3.8127</v>
      </c>
      <c r="G725" s="1922" t="s">
        <v>495</v>
      </c>
      <c r="H725" s="1644">
        <f t="shared" ref="H725:I727" si="988">ROUND($F725*C725/100,0)</f>
        <v>86196465</v>
      </c>
      <c r="I725" s="1644">
        <f t="shared" si="988"/>
        <v>83013381</v>
      </c>
      <c r="K725" s="1944"/>
      <c r="L725" s="1922"/>
      <c r="M725" s="1944"/>
      <c r="N725" s="1922"/>
      <c r="O725" s="1944"/>
      <c r="P725" s="1922"/>
      <c r="Q725" s="1944"/>
      <c r="R725" s="1922"/>
      <c r="S725" s="1644"/>
      <c r="T725" s="1648"/>
      <c r="U725" s="1644"/>
      <c r="V725" s="1648"/>
      <c r="W725" s="1644"/>
      <c r="X725" s="1648"/>
      <c r="Y725" s="1644"/>
    </row>
    <row r="726" spans="1:28" hidden="1">
      <c r="A726" s="1901" t="s">
        <v>1363</v>
      </c>
      <c r="C726" s="528">
        <f>'6'!Q23+'6'!V23+TempRev!C334-TempRev!M334-TempRev!W334</f>
        <v>2785484140.4413061</v>
      </c>
      <c r="D726" s="528">
        <f>ROUND(Energy!R31*(1-(D727+D731)/Energy!P31),0)</f>
        <v>2636579158</v>
      </c>
      <c r="F726" s="1944">
        <v>3.5143</v>
      </c>
      <c r="G726" s="1922" t="s">
        <v>495</v>
      </c>
      <c r="H726" s="1644">
        <f t="shared" si="988"/>
        <v>97890269</v>
      </c>
      <c r="I726" s="1644">
        <f t="shared" si="988"/>
        <v>92657301</v>
      </c>
      <c r="K726" s="1944"/>
      <c r="L726" s="1922"/>
      <c r="M726" s="1944"/>
      <c r="N726" s="1922"/>
      <c r="O726" s="1944"/>
      <c r="P726" s="1922"/>
      <c r="Q726" s="1944"/>
      <c r="R726" s="1922"/>
      <c r="S726" s="1644"/>
      <c r="T726" s="1648"/>
      <c r="U726" s="1644"/>
      <c r="V726" s="1648"/>
      <c r="W726" s="1644"/>
      <c r="X726" s="1648"/>
      <c r="Y726" s="1644"/>
    </row>
    <row r="727" spans="1:28" hidden="1">
      <c r="A727" s="1116" t="s">
        <v>1158</v>
      </c>
      <c r="C727" s="528">
        <f>'6'!S23</f>
        <v>2064493</v>
      </c>
      <c r="D727" s="528">
        <f>ROUND(C727/(C732-C728)*D732,0)</f>
        <v>1969419</v>
      </c>
      <c r="F727" s="1944">
        <v>7.125</v>
      </c>
      <c r="G727" s="1922" t="s">
        <v>495</v>
      </c>
      <c r="H727" s="1644">
        <f t="shared" si="988"/>
        <v>147095</v>
      </c>
      <c r="I727" s="1644">
        <f t="shared" si="988"/>
        <v>140321</v>
      </c>
      <c r="K727" s="1944">
        <f>K685</f>
        <v>0</v>
      </c>
      <c r="L727" s="1922" t="s">
        <v>495</v>
      </c>
      <c r="M727" s="1944">
        <f>M685</f>
        <v>7.125</v>
      </c>
      <c r="N727" s="1922" t="s">
        <v>495</v>
      </c>
      <c r="O727" s="1944">
        <f>O685</f>
        <v>0</v>
      </c>
      <c r="P727" s="1922" t="s">
        <v>495</v>
      </c>
      <c r="Q727" s="1944">
        <f>Q685</f>
        <v>7.125</v>
      </c>
      <c r="R727" s="1922" t="s">
        <v>495</v>
      </c>
      <c r="S727" s="1644">
        <f>ROUND($D727*K727/100,0)</f>
        <v>0</v>
      </c>
      <c r="T727" s="1648"/>
      <c r="U727" s="1644">
        <f>ROUND($D727*M727/100,0)</f>
        <v>140321</v>
      </c>
      <c r="V727" s="1648"/>
      <c r="W727" s="1644">
        <f>ROUND($D727*O727/100,0)</f>
        <v>0</v>
      </c>
      <c r="X727" s="1648"/>
      <c r="Y727" s="1644">
        <f>ROUND($D727*Q727/100,0)</f>
        <v>140321</v>
      </c>
    </row>
    <row r="728" spans="1:28" hidden="1">
      <c r="A728" s="1901" t="s">
        <v>246</v>
      </c>
      <c r="C728" s="529">
        <f>'Table 2'!J45</f>
        <v>26762696</v>
      </c>
      <c r="D728" s="529">
        <v>0</v>
      </c>
      <c r="H728" s="1030">
        <f>'Table 3'!F45</f>
        <v>2430886</v>
      </c>
      <c r="I728" s="1030">
        <v>0</v>
      </c>
      <c r="Y728" s="1030"/>
    </row>
    <row r="729" spans="1:28" hidden="1">
      <c r="A729" s="1901" t="s">
        <v>1240</v>
      </c>
      <c r="C729" s="584"/>
      <c r="D729" s="584"/>
      <c r="F729" s="1931">
        <v>-3.61E-2</v>
      </c>
      <c r="G729" s="597"/>
      <c r="H729" s="1644">
        <f>SUM(H722:H723,H725:H727)*$F729</f>
        <v>-13025516.298599999</v>
      </c>
      <c r="I729" s="1644">
        <f>SUM(I722:I723,I725:I727)*$F729</f>
        <v>-12395816.489800001</v>
      </c>
      <c r="K729" s="1931"/>
      <c r="L729" s="597"/>
      <c r="M729" s="1931"/>
      <c r="N729" s="597"/>
      <c r="O729" s="1932" t="str">
        <f>$O$43</f>
        <v>Tax Year 1 (7/1/2021)</v>
      </c>
      <c r="P729" s="597"/>
      <c r="Q729" s="1931">
        <f>$Q$687</f>
        <v>-2.76E-2</v>
      </c>
      <c r="R729" s="597"/>
      <c r="S729" s="1645"/>
      <c r="T729" s="1645"/>
      <c r="U729" s="1645"/>
      <c r="V729" s="1645"/>
      <c r="W729" s="1645"/>
      <c r="X729" s="1645"/>
      <c r="Y729" s="1644">
        <f>Q729*SUM(Y718:Y721,Y727)</f>
        <v>-9447115.8731999993</v>
      </c>
    </row>
    <row r="730" spans="1:28" hidden="1">
      <c r="A730" s="1901"/>
      <c r="C730" s="584"/>
      <c r="D730" s="584"/>
      <c r="F730" s="1931"/>
      <c r="G730" s="597"/>
      <c r="H730" s="1644"/>
      <c r="I730" s="1644"/>
      <c r="K730" s="1931"/>
      <c r="L730" s="597"/>
      <c r="M730" s="1931"/>
      <c r="N730" s="597"/>
      <c r="O730" s="1932" t="str">
        <f>$O$44</f>
        <v>Tax Year 2 (1/1/2022)</v>
      </c>
      <c r="P730" s="597"/>
      <c r="Q730" s="1931">
        <f>$Q$688</f>
        <v>-1.4999999999999999E-2</v>
      </c>
      <c r="R730" s="597"/>
      <c r="S730" s="1645"/>
      <c r="T730" s="1645"/>
      <c r="U730" s="1645"/>
      <c r="V730" s="1645"/>
      <c r="W730" s="1645"/>
      <c r="X730" s="1645"/>
      <c r="Y730" s="1644">
        <f>Q730*SUM(Y718:Y721,Y727)</f>
        <v>-5134302.1049999995</v>
      </c>
    </row>
    <row r="731" spans="1:28" hidden="1">
      <c r="A731" s="1116" t="s">
        <v>1317</v>
      </c>
      <c r="C731" s="584">
        <f>'6'!AD23</f>
        <v>26720</v>
      </c>
      <c r="D731" s="528">
        <f>ROUND(C731/(C732-C728)*D732,0)</f>
        <v>25489</v>
      </c>
      <c r="F731" s="1931"/>
      <c r="G731" s="597"/>
      <c r="H731" s="1644"/>
      <c r="I731" s="1644"/>
      <c r="K731" s="1931"/>
      <c r="L731" s="597"/>
      <c r="M731" s="1931"/>
      <c r="N731" s="597"/>
      <c r="O731" s="1931"/>
      <c r="P731" s="597"/>
      <c r="Q731" s="1931"/>
      <c r="R731" s="597"/>
      <c r="S731" s="1645"/>
      <c r="T731" s="1645"/>
      <c r="U731" s="1645"/>
      <c r="V731" s="1645"/>
      <c r="W731" s="1645"/>
      <c r="X731" s="1645"/>
      <c r="Y731" s="1644"/>
    </row>
    <row r="732" spans="1:28" ht="16.5" hidden="1" thickBot="1">
      <c r="A732" s="1901" t="s">
        <v>247</v>
      </c>
      <c r="C732" s="1950">
        <f>SUM(C725:C727,C728,C731)</f>
        <v>5075110345.8469095</v>
      </c>
      <c r="D732" s="1950">
        <f>Energy!P31</f>
        <v>4815860003.9150953</v>
      </c>
      <c r="F732" s="1940"/>
      <c r="H732" s="1647">
        <f>SUM(H714:H729)</f>
        <v>414155436.70139998</v>
      </c>
      <c r="I732" s="1647">
        <f>SUM(I714:I729)</f>
        <v>391978576.51020002</v>
      </c>
      <c r="K732" s="1940"/>
      <c r="M732" s="1940"/>
      <c r="O732" s="1940"/>
      <c r="Q732" s="1940"/>
      <c r="S732" s="1647">
        <f>SUM(S714:S728)</f>
        <v>67211463</v>
      </c>
      <c r="U732" s="1647">
        <f>SUM(U714:U728)</f>
        <v>233028277</v>
      </c>
      <c r="W732" s="1647">
        <f>SUM(W714:W728)</f>
        <v>102914184</v>
      </c>
      <c r="Y732" s="1647">
        <f>SUM(Y714:Y728)</f>
        <v>403153924</v>
      </c>
      <c r="AA732" s="1104" t="s">
        <v>1743</v>
      </c>
      <c r="AB732" s="1891">
        <f>Y732/I732-1</f>
        <v>2.8510097641801124E-2</v>
      </c>
    </row>
    <row r="733" spans="1:28" ht="16.5" hidden="1" thickTop="1"/>
    <row r="734" spans="1:28" hidden="1">
      <c r="A734" s="1898" t="s">
        <v>550</v>
      </c>
      <c r="C734" s="528"/>
      <c r="D734" s="528"/>
    </row>
    <row r="735" spans="1:28" hidden="1">
      <c r="A735" s="1901" t="s">
        <v>240</v>
      </c>
      <c r="C735" s="528">
        <f>'6'!H24</f>
        <v>11768.5666666667</v>
      </c>
      <c r="D735" s="528">
        <f>Bill!P56</f>
        <v>11868</v>
      </c>
      <c r="F735" s="1945">
        <v>54</v>
      </c>
      <c r="G735" s="597"/>
      <c r="H735" s="1644">
        <f t="shared" ref="H735:I745" si="989">ROUND($F735*C735,0)</f>
        <v>635503</v>
      </c>
      <c r="I735" s="1644">
        <f t="shared" si="989"/>
        <v>640872</v>
      </c>
      <c r="K735" s="1945">
        <f t="shared" ref="K735:K742" si="990">K672</f>
        <v>54</v>
      </c>
      <c r="L735" s="597"/>
      <c r="M735" s="1945">
        <f t="shared" ref="M735:M742" si="991">M672</f>
        <v>0</v>
      </c>
      <c r="N735" s="597"/>
      <c r="O735" s="1945">
        <f t="shared" ref="O735:O742" si="992">O672</f>
        <v>0</v>
      </c>
      <c r="P735" s="597"/>
      <c r="Q735" s="1945">
        <f t="shared" ref="Q735:Q742" si="993">Q672</f>
        <v>54</v>
      </c>
      <c r="R735" s="597"/>
      <c r="S735" s="1644">
        <f>ROUND($D735*K735,0)</f>
        <v>640872</v>
      </c>
      <c r="T735" s="1643"/>
      <c r="U735" s="1644">
        <f>ROUND($D735*M735,0)</f>
        <v>0</v>
      </c>
      <c r="V735" s="1643"/>
      <c r="W735" s="1644">
        <f>ROUND($D735*O735,0)</f>
        <v>0</v>
      </c>
      <c r="X735" s="1645"/>
      <c r="Y735" s="1644">
        <f>ROUND($D735*Q735,0)</f>
        <v>640872</v>
      </c>
    </row>
    <row r="736" spans="1:28" hidden="1">
      <c r="A736" s="1901" t="s">
        <v>262</v>
      </c>
      <c r="C736" s="584">
        <v>0</v>
      </c>
      <c r="D736" s="528">
        <f>ROUND(C736/C735*D735,0)</f>
        <v>0</v>
      </c>
      <c r="F736" s="1945">
        <v>648</v>
      </c>
      <c r="G736" s="597"/>
      <c r="H736" s="1644">
        <f t="shared" si="989"/>
        <v>0</v>
      </c>
      <c r="I736" s="1644">
        <f t="shared" si="989"/>
        <v>0</v>
      </c>
      <c r="K736" s="1945">
        <f t="shared" si="990"/>
        <v>648</v>
      </c>
      <c r="L736" s="597"/>
      <c r="M736" s="1945">
        <f t="shared" si="991"/>
        <v>0</v>
      </c>
      <c r="N736" s="597"/>
      <c r="O736" s="1945">
        <f t="shared" si="992"/>
        <v>0</v>
      </c>
      <c r="P736" s="597"/>
      <c r="Q736" s="1945">
        <f t="shared" si="993"/>
        <v>648</v>
      </c>
      <c r="R736" s="597"/>
      <c r="S736" s="1644">
        <f t="shared" ref="S736:S740" si="994">ROUND($D736*K736,0)</f>
        <v>0</v>
      </c>
      <c r="T736" s="1643"/>
      <c r="U736" s="1644">
        <f t="shared" ref="U736:U740" si="995">ROUND($D736*M736,0)</f>
        <v>0</v>
      </c>
      <c r="V736" s="1643"/>
      <c r="W736" s="1644">
        <f t="shared" ref="W736:W740" si="996">ROUND($D736*O736,0)</f>
        <v>0</v>
      </c>
      <c r="X736" s="1645"/>
      <c r="Y736" s="1644">
        <f t="shared" ref="Y736:Y740" si="997">ROUND($D736*Q736,0)</f>
        <v>0</v>
      </c>
    </row>
    <row r="737" spans="1:25" hidden="1">
      <c r="A737" s="1901" t="s">
        <v>1298</v>
      </c>
      <c r="C737" s="528">
        <f>'6'!AB24</f>
        <v>0</v>
      </c>
      <c r="D737" s="528">
        <f>ROUND(C737/C735*D735,0)</f>
        <v>0</v>
      </c>
      <c r="F737" s="1945">
        <v>54</v>
      </c>
      <c r="G737" s="597"/>
      <c r="H737" s="1644">
        <f t="shared" si="989"/>
        <v>0</v>
      </c>
      <c r="I737" s="1644">
        <f t="shared" si="989"/>
        <v>0</v>
      </c>
      <c r="K737" s="1945">
        <f t="shared" si="990"/>
        <v>54</v>
      </c>
      <c r="L737" s="597"/>
      <c r="M737" s="1945">
        <f t="shared" si="991"/>
        <v>0</v>
      </c>
      <c r="N737" s="597"/>
      <c r="O737" s="1945">
        <f t="shared" si="992"/>
        <v>0</v>
      </c>
      <c r="P737" s="597"/>
      <c r="Q737" s="1945">
        <f t="shared" si="993"/>
        <v>54</v>
      </c>
      <c r="R737" s="597"/>
      <c r="S737" s="1644">
        <f t="shared" si="994"/>
        <v>0</v>
      </c>
      <c r="T737" s="1645"/>
      <c r="U737" s="1644">
        <f t="shared" si="995"/>
        <v>0</v>
      </c>
      <c r="V737" s="1645"/>
      <c r="W737" s="1644">
        <f t="shared" si="996"/>
        <v>0</v>
      </c>
      <c r="X737" s="1645"/>
      <c r="Y737" s="1644">
        <f t="shared" si="997"/>
        <v>0</v>
      </c>
    </row>
    <row r="738" spans="1:25" hidden="1">
      <c r="A738" s="1901" t="s">
        <v>168</v>
      </c>
      <c r="C738" s="528">
        <f>'6'!J24</f>
        <v>1842106.54207921</v>
      </c>
      <c r="D738" s="528">
        <f>ROUND(C738/$C$753*$D$753,0)</f>
        <v>1931159</v>
      </c>
      <c r="F738" s="1945">
        <v>4.04</v>
      </c>
      <c r="G738" s="597"/>
      <c r="H738" s="1644">
        <f>ROUND($F738*C738,0)</f>
        <v>7442110</v>
      </c>
      <c r="I738" s="1644">
        <f>ROUND($F738*D738,0)</f>
        <v>7801882</v>
      </c>
      <c r="K738" s="1945">
        <f t="shared" si="990"/>
        <v>4.03</v>
      </c>
      <c r="L738" s="597"/>
      <c r="M738" s="1945">
        <f t="shared" si="991"/>
        <v>0</v>
      </c>
      <c r="N738" s="597"/>
      <c r="O738" s="1945">
        <f t="shared" si="992"/>
        <v>0</v>
      </c>
      <c r="P738" s="597"/>
      <c r="Q738" s="1945">
        <f t="shared" si="993"/>
        <v>4.03</v>
      </c>
      <c r="R738" s="597"/>
      <c r="S738" s="1644">
        <f t="shared" si="994"/>
        <v>7782571</v>
      </c>
      <c r="T738" s="1643"/>
      <c r="U738" s="1644">
        <f t="shared" si="995"/>
        <v>0</v>
      </c>
      <c r="V738" s="1643"/>
      <c r="W738" s="1644">
        <f t="shared" si="996"/>
        <v>0</v>
      </c>
      <c r="X738" s="1645"/>
      <c r="Y738" s="1644">
        <f t="shared" si="997"/>
        <v>7782571</v>
      </c>
    </row>
    <row r="739" spans="1:25" hidden="1">
      <c r="A739" s="1901" t="s">
        <v>1645</v>
      </c>
      <c r="C739" s="528">
        <f>'6'!L24+'6-may'!L24</f>
        <v>669369.13498703158</v>
      </c>
      <c r="D739" s="528">
        <f t="shared" ref="D739:D740" si="998">ROUND(C739/$C$753*$D$753,0)</f>
        <v>701728</v>
      </c>
      <c r="F739" s="1945"/>
      <c r="G739" s="597"/>
      <c r="H739" s="1644"/>
      <c r="I739" s="1644"/>
      <c r="K739" s="1945">
        <f t="shared" si="990"/>
        <v>0.51</v>
      </c>
      <c r="L739" s="597"/>
      <c r="M739" s="1945">
        <f t="shared" si="991"/>
        <v>12.89</v>
      </c>
      <c r="N739" s="597"/>
      <c r="O739" s="1945">
        <f t="shared" si="992"/>
        <v>0</v>
      </c>
      <c r="P739" s="597"/>
      <c r="Q739" s="1945">
        <f t="shared" si="993"/>
        <v>13.4</v>
      </c>
      <c r="R739" s="597"/>
      <c r="S739" s="1644">
        <f t="shared" si="994"/>
        <v>357881</v>
      </c>
      <c r="T739" s="1645"/>
      <c r="U739" s="1644">
        <f t="shared" si="995"/>
        <v>9045274</v>
      </c>
      <c r="V739" s="1645"/>
      <c r="W739" s="1644">
        <f t="shared" si="996"/>
        <v>0</v>
      </c>
      <c r="X739" s="1645"/>
      <c r="Y739" s="1644">
        <f t="shared" si="997"/>
        <v>9403155</v>
      </c>
    </row>
    <row r="740" spans="1:25" hidden="1">
      <c r="A740" s="1901" t="s">
        <v>1646</v>
      </c>
      <c r="C740" s="528">
        <f>'6'!M24+'6-may'!M24</f>
        <v>1172737.4222823069</v>
      </c>
      <c r="D740" s="528">
        <f t="shared" si="998"/>
        <v>1229431</v>
      </c>
      <c r="F740" s="1945"/>
      <c r="G740" s="597"/>
      <c r="H740" s="1644"/>
      <c r="I740" s="1644"/>
      <c r="K740" s="1945">
        <f t="shared" si="990"/>
        <v>0.45</v>
      </c>
      <c r="L740" s="597"/>
      <c r="M740" s="1945">
        <f t="shared" si="991"/>
        <v>11.41</v>
      </c>
      <c r="N740" s="597"/>
      <c r="O740" s="1945">
        <f t="shared" si="992"/>
        <v>0</v>
      </c>
      <c r="P740" s="597"/>
      <c r="Q740" s="1945">
        <f t="shared" si="993"/>
        <v>11.86</v>
      </c>
      <c r="R740" s="597"/>
      <c r="S740" s="1644">
        <f t="shared" si="994"/>
        <v>553244</v>
      </c>
      <c r="T740" s="1645"/>
      <c r="U740" s="1644">
        <f t="shared" si="995"/>
        <v>14027808</v>
      </c>
      <c r="V740" s="1645"/>
      <c r="W740" s="1644">
        <f t="shared" si="996"/>
        <v>0</v>
      </c>
      <c r="X740" s="1645"/>
      <c r="Y740" s="1644">
        <f t="shared" si="997"/>
        <v>14581052</v>
      </c>
    </row>
    <row r="741" spans="1:25" hidden="1">
      <c r="A741" s="1901" t="s">
        <v>1647</v>
      </c>
      <c r="C741" s="528">
        <f>'6'!P24+'6'!U24+'6-may'!P24+'6-may'!U24</f>
        <v>223782145.93719122</v>
      </c>
      <c r="D741" s="528">
        <f>D753-SUM(D742,D748:D752)</f>
        <v>236106536.23923564</v>
      </c>
      <c r="F741" s="1944"/>
      <c r="G741" s="1922"/>
      <c r="H741" s="1644"/>
      <c r="I741" s="1644"/>
      <c r="K741" s="1944">
        <f t="shared" si="990"/>
        <v>0</v>
      </c>
      <c r="L741" s="1922" t="s">
        <v>495</v>
      </c>
      <c r="M741" s="1944">
        <f t="shared" si="991"/>
        <v>1.6192</v>
      </c>
      <c r="N741" s="1922" t="s">
        <v>495</v>
      </c>
      <c r="O741" s="1944">
        <f t="shared" si="992"/>
        <v>2.305570240802</v>
      </c>
      <c r="P741" s="1922" t="s">
        <v>495</v>
      </c>
      <c r="Q741" s="1944">
        <f t="shared" si="993"/>
        <v>3.9247702408020002</v>
      </c>
      <c r="R741" s="1922" t="s">
        <v>495</v>
      </c>
      <c r="S741" s="1644">
        <f>ROUND($D741*K741/100,0)</f>
        <v>0</v>
      </c>
      <c r="T741" s="1648"/>
      <c r="U741" s="1644">
        <f>ROUND($D741*M741/100,0)</f>
        <v>3823037</v>
      </c>
      <c r="V741" s="1648"/>
      <c r="W741" s="1644">
        <f>ROUND($D741*O741/100,0)</f>
        <v>5443602</v>
      </c>
      <c r="X741" s="1648"/>
      <c r="Y741" s="1644">
        <f>ROUND($D741*Q741/100,0)</f>
        <v>9266639</v>
      </c>
    </row>
    <row r="742" spans="1:25" hidden="1">
      <c r="A742" s="1901" t="s">
        <v>1648</v>
      </c>
      <c r="C742" s="528">
        <f>'6'!Q24+'6'!V24+'6-may'!Q24+'6-may'!V24</f>
        <v>380863403.06280875</v>
      </c>
      <c r="D742" s="528">
        <f>ROUND(Energy!T56*(1-(D748+D752)/Energy!P56),0)</f>
        <v>387493960</v>
      </c>
      <c r="F742" s="1944"/>
      <c r="G742" s="1922"/>
      <c r="H742" s="1644"/>
      <c r="I742" s="1644"/>
      <c r="K742" s="1944">
        <f t="shared" si="990"/>
        <v>0</v>
      </c>
      <c r="L742" s="1922" t="s">
        <v>495</v>
      </c>
      <c r="M742" s="1944">
        <f t="shared" si="991"/>
        <v>1.4329000000000001</v>
      </c>
      <c r="N742" s="1922" t="s">
        <v>495</v>
      </c>
      <c r="O742" s="1944">
        <f t="shared" si="992"/>
        <v>2.0403480007099999</v>
      </c>
      <c r="P742" s="1922" t="s">
        <v>495</v>
      </c>
      <c r="Q742" s="1944">
        <f t="shared" si="993"/>
        <v>3.4732480007099999</v>
      </c>
      <c r="R742" s="1922" t="s">
        <v>495</v>
      </c>
      <c r="S742" s="1644">
        <f>ROUND($D742*K742/100,0)</f>
        <v>0</v>
      </c>
      <c r="T742" s="1648"/>
      <c r="U742" s="1644">
        <f>ROUND($D742*M742/100,0)</f>
        <v>5552401</v>
      </c>
      <c r="V742" s="1648"/>
      <c r="W742" s="1644">
        <f>ROUND($D742*O742/100,0)</f>
        <v>7906225</v>
      </c>
      <c r="X742" s="1648"/>
      <c r="Y742" s="1644">
        <f>ROUND($D742*Q742/100,0)</f>
        <v>13458626</v>
      </c>
    </row>
    <row r="743" spans="1:25" hidden="1">
      <c r="A743" s="1901" t="s">
        <v>196</v>
      </c>
      <c r="C743" s="528">
        <f>'6'!L24</f>
        <v>821135.09439124481</v>
      </c>
      <c r="D743" s="528">
        <f>ROUND(C743/C753*D753,0)</f>
        <v>860831</v>
      </c>
      <c r="F743" s="1945">
        <v>14.62</v>
      </c>
      <c r="G743" s="597"/>
      <c r="H743" s="1644">
        <f t="shared" si="989"/>
        <v>12004995</v>
      </c>
      <c r="I743" s="1644">
        <f t="shared" si="989"/>
        <v>12585349</v>
      </c>
      <c r="K743" s="1945"/>
      <c r="L743" s="597"/>
      <c r="M743" s="1945"/>
      <c r="N743" s="597"/>
      <c r="O743" s="1945"/>
      <c r="P743" s="597"/>
      <c r="Q743" s="1945"/>
      <c r="R743" s="597"/>
      <c r="S743" s="1644"/>
      <c r="T743" s="1643"/>
      <c r="U743" s="1644"/>
      <c r="V743" s="1643"/>
      <c r="W743" s="1644"/>
      <c r="X743" s="1645"/>
      <c r="Y743" s="1644"/>
    </row>
    <row r="744" spans="1:25" hidden="1">
      <c r="A744" s="1901" t="s">
        <v>161</v>
      </c>
      <c r="C744" s="528">
        <f>'6'!M24</f>
        <v>1020971.4628780936</v>
      </c>
      <c r="D744" s="528">
        <f>ROUND(C744/C753*D753,0)</f>
        <v>1070328</v>
      </c>
      <c r="F744" s="1945">
        <v>10.91</v>
      </c>
      <c r="G744" s="597"/>
      <c r="H744" s="1644">
        <f t="shared" si="989"/>
        <v>11138799</v>
      </c>
      <c r="I744" s="1644">
        <f t="shared" si="989"/>
        <v>11677278</v>
      </c>
      <c r="K744" s="1945"/>
      <c r="L744" s="597"/>
      <c r="M744" s="1945"/>
      <c r="N744" s="597"/>
      <c r="O744" s="1945"/>
      <c r="P744" s="597"/>
      <c r="Q744" s="1945"/>
      <c r="R744" s="597"/>
      <c r="S744" s="1644"/>
      <c r="T744" s="1643"/>
      <c r="U744" s="1644"/>
      <c r="V744" s="1643"/>
      <c r="W744" s="1644"/>
      <c r="X744" s="1645"/>
      <c r="Y744" s="1644"/>
    </row>
    <row r="745" spans="1:25" hidden="1">
      <c r="A745" s="1901" t="s">
        <v>261</v>
      </c>
      <c r="C745" s="528">
        <f>'6'!N24</f>
        <v>203285.70833333299</v>
      </c>
      <c r="D745" s="528">
        <f>ROUND(C745/C753*D753,0)</f>
        <v>213113</v>
      </c>
      <c r="F745" s="1945">
        <v>-0.96</v>
      </c>
      <c r="G745" s="597"/>
      <c r="H745" s="1644">
        <f t="shared" si="989"/>
        <v>-195154</v>
      </c>
      <c r="I745" s="1644">
        <f t="shared" si="989"/>
        <v>-204588</v>
      </c>
      <c r="K745" s="1945">
        <f>K682</f>
        <v>-0.96</v>
      </c>
      <c r="L745" s="597"/>
      <c r="M745" s="1945">
        <f>M682</f>
        <v>0</v>
      </c>
      <c r="N745" s="597"/>
      <c r="O745" s="1945">
        <f>O682</f>
        <v>0</v>
      </c>
      <c r="P745" s="597"/>
      <c r="Q745" s="1945">
        <f>Q682</f>
        <v>-0.96</v>
      </c>
      <c r="R745" s="597"/>
      <c r="S745" s="1644">
        <f t="shared" ref="S745" si="999">ROUND($D745*K745,0)</f>
        <v>-204588</v>
      </c>
      <c r="T745" s="1643"/>
      <c r="U745" s="1644">
        <f t="shared" ref="U745" si="1000">ROUND($D745*M745,0)</f>
        <v>0</v>
      </c>
      <c r="V745" s="1643"/>
      <c r="W745" s="1644">
        <f t="shared" ref="W745" si="1001">ROUND($D745*O745,0)</f>
        <v>0</v>
      </c>
      <c r="X745" s="1645"/>
      <c r="Y745" s="1644">
        <f t="shared" ref="Y745" si="1002">ROUND($D745*Q745,0)</f>
        <v>-204588</v>
      </c>
    </row>
    <row r="746" spans="1:25" hidden="1">
      <c r="A746" s="1901" t="s">
        <v>1362</v>
      </c>
      <c r="C746" s="528">
        <f>'6'!P24+'6'!U24</f>
        <v>271223845</v>
      </c>
      <c r="D746" s="528">
        <f>D753-SUM(D747:D752)</f>
        <v>284165975.23923564</v>
      </c>
      <c r="F746" s="1944">
        <v>3.8127</v>
      </c>
      <c r="G746" s="1922" t="s">
        <v>495</v>
      </c>
      <c r="H746" s="1644">
        <f t="shared" ref="H746:I748" si="1003">ROUND($F746*C746/100,0)</f>
        <v>10340952</v>
      </c>
      <c r="I746" s="1644">
        <f t="shared" si="1003"/>
        <v>10834396</v>
      </c>
      <c r="K746" s="1944"/>
      <c r="L746" s="1922"/>
      <c r="M746" s="1944"/>
      <c r="N746" s="1922"/>
      <c r="O746" s="1944"/>
      <c r="P746" s="1922"/>
      <c r="Q746" s="1944"/>
      <c r="R746" s="1922"/>
      <c r="S746" s="1644"/>
      <c r="T746" s="1648"/>
      <c r="U746" s="1644"/>
      <c r="V746" s="1648"/>
      <c r="W746" s="1644"/>
      <c r="X746" s="1648"/>
      <c r="Y746" s="1644"/>
    </row>
    <row r="747" spans="1:25" hidden="1">
      <c r="A747" s="1901" t="s">
        <v>1363</v>
      </c>
      <c r="C747" s="528">
        <f>'6'!Q24+'6'!V24</f>
        <v>333421704</v>
      </c>
      <c r="D747" s="528">
        <f>ROUND(Energy!R56*(1-(D748+D752)/Energy!P56),0)</f>
        <v>339434521</v>
      </c>
      <c r="F747" s="1944">
        <v>3.5143</v>
      </c>
      <c r="G747" s="1922" t="s">
        <v>495</v>
      </c>
      <c r="H747" s="1644">
        <f t="shared" si="1003"/>
        <v>11717439</v>
      </c>
      <c r="I747" s="1644">
        <f t="shared" si="1003"/>
        <v>11928747</v>
      </c>
      <c r="K747" s="1944"/>
      <c r="L747" s="1922"/>
      <c r="M747" s="1944"/>
      <c r="N747" s="1922"/>
      <c r="O747" s="1944"/>
      <c r="P747" s="1922"/>
      <c r="Q747" s="1944"/>
      <c r="R747" s="1922"/>
      <c r="S747" s="1644"/>
      <c r="T747" s="1648"/>
      <c r="U747" s="1644"/>
      <c r="V747" s="1648"/>
      <c r="W747" s="1644"/>
      <c r="X747" s="1648"/>
      <c r="Y747" s="1644"/>
    </row>
    <row r="748" spans="1:25" hidden="1">
      <c r="A748" s="1116" t="s">
        <v>1158</v>
      </c>
      <c r="C748" s="528">
        <f>'6'!S24</f>
        <v>8000</v>
      </c>
      <c r="D748" s="528">
        <f>ROUND(C748/(C753-C749)*D753,0)</f>
        <v>8251</v>
      </c>
      <c r="F748" s="1944">
        <v>7.125</v>
      </c>
      <c r="G748" s="1922" t="s">
        <v>495</v>
      </c>
      <c r="H748" s="1644">
        <f t="shared" si="1003"/>
        <v>570</v>
      </c>
      <c r="I748" s="1644">
        <f t="shared" si="1003"/>
        <v>588</v>
      </c>
      <c r="K748" s="1944">
        <f>K685</f>
        <v>0</v>
      </c>
      <c r="L748" s="1922" t="s">
        <v>495</v>
      </c>
      <c r="M748" s="1944">
        <f>M685</f>
        <v>7.125</v>
      </c>
      <c r="N748" s="1922" t="s">
        <v>495</v>
      </c>
      <c r="O748" s="1944">
        <f>O685</f>
        <v>0</v>
      </c>
      <c r="P748" s="1922" t="s">
        <v>495</v>
      </c>
      <c r="Q748" s="1944">
        <f>Q685</f>
        <v>7.125</v>
      </c>
      <c r="R748" s="1922" t="s">
        <v>495</v>
      </c>
      <c r="S748" s="1644">
        <f>ROUND($D748*K748/100,0)</f>
        <v>0</v>
      </c>
      <c r="T748" s="1648"/>
      <c r="U748" s="1644">
        <f>ROUND($D748*M748/100,0)</f>
        <v>588</v>
      </c>
      <c r="V748" s="1648"/>
      <c r="W748" s="1644">
        <f>ROUND($D748*O748/100,0)</f>
        <v>0</v>
      </c>
      <c r="X748" s="1648"/>
      <c r="Y748" s="1644">
        <f>ROUND($D748*Q748/100,0)</f>
        <v>588</v>
      </c>
    </row>
    <row r="749" spans="1:25" hidden="1">
      <c r="A749" s="1901" t="s">
        <v>246</v>
      </c>
      <c r="C749" s="529">
        <f>'Table 2'!J83</f>
        <v>-9801655</v>
      </c>
      <c r="D749" s="529">
        <v>0</v>
      </c>
      <c r="H749" s="1030">
        <f>'Table 3'!F83</f>
        <v>-781385.35258647613</v>
      </c>
      <c r="I749" s="1030">
        <v>0</v>
      </c>
      <c r="Y749" s="1030">
        <v>0</v>
      </c>
    </row>
    <row r="750" spans="1:25" hidden="1">
      <c r="A750" s="1901" t="s">
        <v>1240</v>
      </c>
      <c r="C750" s="584"/>
      <c r="D750" s="584"/>
      <c r="F750" s="1931">
        <v>-3.61E-2</v>
      </c>
      <c r="G750" s="597"/>
      <c r="H750" s="1644">
        <f>SUM(H743:H744,H746:H748)*$F750</f>
        <v>-1631819.4554999999</v>
      </c>
      <c r="I750" s="1644">
        <f>SUM(I743:I744,I746:I748)*$F750</f>
        <v>-1697651.5238000001</v>
      </c>
      <c r="K750" s="1931"/>
      <c r="L750" s="597"/>
      <c r="M750" s="1931"/>
      <c r="N750" s="597"/>
      <c r="O750" s="1932" t="str">
        <f>$O$43</f>
        <v>Tax Year 1 (7/1/2021)</v>
      </c>
      <c r="P750" s="597"/>
      <c r="Q750" s="1931">
        <f>$Q$687</f>
        <v>-2.76E-2</v>
      </c>
      <c r="R750" s="597"/>
      <c r="S750" s="1645"/>
      <c r="T750" s="1645"/>
      <c r="U750" s="1645"/>
      <c r="V750" s="1645"/>
      <c r="W750" s="1645"/>
      <c r="X750" s="1645"/>
      <c r="Y750" s="1644">
        <f>Q750*SUM(Y739:Y742,Y748)</f>
        <v>-1289197.656</v>
      </c>
    </row>
    <row r="751" spans="1:25" hidden="1">
      <c r="A751" s="1901"/>
      <c r="C751" s="584"/>
      <c r="D751" s="584"/>
      <c r="F751" s="1931"/>
      <c r="G751" s="597"/>
      <c r="H751" s="1644"/>
      <c r="I751" s="1644"/>
      <c r="K751" s="1931"/>
      <c r="L751" s="597"/>
      <c r="M751" s="1931"/>
      <c r="N751" s="597"/>
      <c r="O751" s="1932" t="str">
        <f>$O$44</f>
        <v>Tax Year 2 (1/1/2022)</v>
      </c>
      <c r="P751" s="597"/>
      <c r="Q751" s="1931">
        <f>$Q$688</f>
        <v>-1.4999999999999999E-2</v>
      </c>
      <c r="R751" s="597"/>
      <c r="S751" s="1645"/>
      <c r="T751" s="1645"/>
      <c r="U751" s="1645"/>
      <c r="V751" s="1645"/>
      <c r="W751" s="1645"/>
      <c r="X751" s="1645"/>
      <c r="Y751" s="1644">
        <f>Q751*SUM(Y739:Y742,Y748)</f>
        <v>-700650.9</v>
      </c>
    </row>
    <row r="752" spans="1:25" hidden="1">
      <c r="A752" s="1116" t="s">
        <v>1317</v>
      </c>
      <c r="C752" s="584">
        <f>'6'!AD24</f>
        <v>0</v>
      </c>
      <c r="D752" s="528">
        <f>ROUND(C752/(C753-C749)*D753,0)</f>
        <v>0</v>
      </c>
      <c r="F752" s="1931"/>
      <c r="G752" s="597"/>
      <c r="H752" s="1644"/>
      <c r="I752" s="1644"/>
      <c r="K752" s="1931"/>
      <c r="L752" s="597"/>
      <c r="M752" s="1931"/>
      <c r="N752" s="597"/>
      <c r="O752" s="1931"/>
      <c r="P752" s="597"/>
      <c r="Q752" s="1931"/>
      <c r="R752" s="597"/>
      <c r="S752" s="1645"/>
      <c r="T752" s="1645"/>
      <c r="U752" s="1645"/>
      <c r="V752" s="1645"/>
      <c r="W752" s="1645"/>
      <c r="X752" s="1645"/>
      <c r="Y752" s="1644"/>
    </row>
    <row r="753" spans="1:28" ht="16.5" hidden="1" thickBot="1">
      <c r="A753" s="1901" t="s">
        <v>247</v>
      </c>
      <c r="C753" s="1950">
        <f>SUM(C746:C748,C749,C752)</f>
        <v>594851894</v>
      </c>
      <c r="D753" s="1950">
        <f>Energy!P56</f>
        <v>623608747.23923564</v>
      </c>
      <c r="F753" s="1940"/>
      <c r="H753" s="1647">
        <f>SUM(H735:H750)</f>
        <v>50672009.191913523</v>
      </c>
      <c r="I753" s="1647">
        <f>SUM(I735:I750)</f>
        <v>53566872.476199999</v>
      </c>
      <c r="K753" s="1940"/>
      <c r="M753" s="1940"/>
      <c r="O753" s="1940"/>
      <c r="Q753" s="1940"/>
      <c r="S753" s="1647">
        <f>SUM(S735:S749)</f>
        <v>9129980</v>
      </c>
      <c r="U753" s="1647">
        <f>SUM(U735:U749)</f>
        <v>32449108</v>
      </c>
      <c r="W753" s="1647">
        <f>SUM(W735:W749)</f>
        <v>13349827</v>
      </c>
      <c r="Y753" s="1647">
        <f>SUM(Y735:Y749)</f>
        <v>54928915</v>
      </c>
      <c r="AA753" s="1104" t="s">
        <v>1743</v>
      </c>
      <c r="AB753" s="1891">
        <f>Y753/I753-1</f>
        <v>2.5426956266770384E-2</v>
      </c>
    </row>
    <row r="754" spans="1:28" ht="16.5" thickTop="1">
      <c r="C754" s="528"/>
      <c r="D754" s="528"/>
    </row>
    <row r="755" spans="1:28">
      <c r="A755" s="1898" t="s">
        <v>979</v>
      </c>
      <c r="C755" s="528"/>
      <c r="D755" s="528"/>
    </row>
    <row r="756" spans="1:28">
      <c r="A756" s="1901" t="s">
        <v>240</v>
      </c>
      <c r="C756" s="528">
        <f t="shared" ref="C756:D769" si="1004">C775+C794+C813</f>
        <v>3423.7666666666673</v>
      </c>
      <c r="D756" s="528">
        <f t="shared" si="1004"/>
        <v>4434</v>
      </c>
      <c r="F756" s="1902">
        <v>54</v>
      </c>
      <c r="G756" s="1903"/>
      <c r="H756" s="1644">
        <f t="shared" ref="H756:I766" si="1005">ROUND($F756*C756,0)</f>
        <v>184883</v>
      </c>
      <c r="I756" s="1644">
        <f t="shared" si="1005"/>
        <v>239436</v>
      </c>
      <c r="K756" s="1902">
        <f t="shared" ref="K756:K763" si="1006">K672</f>
        <v>54</v>
      </c>
      <c r="L756" s="1903"/>
      <c r="M756" s="1902">
        <f t="shared" ref="M756:M763" si="1007">M672</f>
        <v>0</v>
      </c>
      <c r="N756" s="1903"/>
      <c r="O756" s="1902">
        <f t="shared" ref="O756:O763" si="1008">O672</f>
        <v>0</v>
      </c>
      <c r="P756" s="1903"/>
      <c r="Q756" s="1902">
        <f t="shared" ref="Q756:Q763" si="1009">Q672</f>
        <v>54</v>
      </c>
      <c r="R756" s="1903"/>
      <c r="S756" s="1644">
        <f>ROUND($D756*K756,0)</f>
        <v>239436</v>
      </c>
      <c r="T756" s="1645"/>
      <c r="U756" s="1644">
        <f>ROUND($D756*M756,0)</f>
        <v>0</v>
      </c>
      <c r="V756" s="1645"/>
      <c r="W756" s="1644">
        <f>ROUND($D756*O756,0)</f>
        <v>0</v>
      </c>
      <c r="X756" s="1643"/>
      <c r="Y756" s="1644">
        <f>ROUND($D756*Q756,0)</f>
        <v>239436</v>
      </c>
    </row>
    <row r="757" spans="1:28">
      <c r="A757" s="1901" t="s">
        <v>262</v>
      </c>
      <c r="C757" s="528">
        <f t="shared" si="1004"/>
        <v>0</v>
      </c>
      <c r="D757" s="528">
        <f t="shared" si="1004"/>
        <v>0</v>
      </c>
      <c r="F757" s="1902">
        <v>648</v>
      </c>
      <c r="G757" s="1903"/>
      <c r="H757" s="1644">
        <f t="shared" si="1005"/>
        <v>0</v>
      </c>
      <c r="I757" s="1644">
        <f t="shared" si="1005"/>
        <v>0</v>
      </c>
      <c r="K757" s="1902">
        <f t="shared" si="1006"/>
        <v>648</v>
      </c>
      <c r="L757" s="1903"/>
      <c r="M757" s="1902">
        <f t="shared" si="1007"/>
        <v>0</v>
      </c>
      <c r="N757" s="1903"/>
      <c r="O757" s="1902">
        <f t="shared" si="1008"/>
        <v>0</v>
      </c>
      <c r="P757" s="1903"/>
      <c r="Q757" s="1902">
        <f t="shared" si="1009"/>
        <v>648</v>
      </c>
      <c r="R757" s="1903"/>
      <c r="S757" s="1644">
        <f t="shared" ref="S757:S761" si="1010">ROUND($D757*K757,0)</f>
        <v>0</v>
      </c>
      <c r="T757" s="1645"/>
      <c r="U757" s="1644">
        <f t="shared" ref="U757:Y761" si="1011">ROUND($D757*M757,0)</f>
        <v>0</v>
      </c>
      <c r="V757" s="1645"/>
      <c r="W757" s="1644">
        <f t="shared" si="1011"/>
        <v>0</v>
      </c>
      <c r="X757" s="1643"/>
      <c r="Y757" s="1644">
        <f t="shared" si="1011"/>
        <v>0</v>
      </c>
    </row>
    <row r="758" spans="1:28">
      <c r="A758" s="1901" t="s">
        <v>1298</v>
      </c>
      <c r="C758" s="528">
        <f t="shared" si="1004"/>
        <v>0</v>
      </c>
      <c r="D758" s="528">
        <f t="shared" si="1004"/>
        <v>0</v>
      </c>
      <c r="F758" s="1945">
        <v>54</v>
      </c>
      <c r="G758" s="597"/>
      <c r="H758" s="1644">
        <f t="shared" si="1005"/>
        <v>0</v>
      </c>
      <c r="I758" s="1644">
        <f t="shared" si="1005"/>
        <v>0</v>
      </c>
      <c r="K758" s="1945">
        <f t="shared" si="1006"/>
        <v>54</v>
      </c>
      <c r="L758" s="597"/>
      <c r="M758" s="1945">
        <f t="shared" si="1007"/>
        <v>0</v>
      </c>
      <c r="N758" s="597"/>
      <c r="O758" s="1945">
        <f t="shared" si="1008"/>
        <v>0</v>
      </c>
      <c r="P758" s="597"/>
      <c r="Q758" s="1945">
        <f t="shared" si="1009"/>
        <v>54</v>
      </c>
      <c r="R758" s="597"/>
      <c r="S758" s="1644">
        <f t="shared" si="1010"/>
        <v>0</v>
      </c>
      <c r="T758" s="1645"/>
      <c r="U758" s="1644">
        <f t="shared" si="1011"/>
        <v>0</v>
      </c>
      <c r="V758" s="1645"/>
      <c r="W758" s="1644">
        <f t="shared" si="1011"/>
        <v>0</v>
      </c>
      <c r="X758" s="1645"/>
      <c r="Y758" s="1644">
        <f t="shared" si="1011"/>
        <v>0</v>
      </c>
    </row>
    <row r="759" spans="1:28">
      <c r="A759" s="1901" t="s">
        <v>168</v>
      </c>
      <c r="C759" s="528">
        <f t="shared" si="1004"/>
        <v>383745.23267326731</v>
      </c>
      <c r="D759" s="528">
        <f t="shared" si="1004"/>
        <v>505379</v>
      </c>
      <c r="F759" s="1902">
        <v>4.04</v>
      </c>
      <c r="G759" s="1903"/>
      <c r="H759" s="1644">
        <f>ROUND($F759*C759,0)</f>
        <v>1550331</v>
      </c>
      <c r="I759" s="1644">
        <f>ROUND($F759*D759,0)</f>
        <v>2041731</v>
      </c>
      <c r="K759" s="1902">
        <f t="shared" si="1006"/>
        <v>4.03</v>
      </c>
      <c r="L759" s="1903"/>
      <c r="M759" s="1902">
        <f t="shared" si="1007"/>
        <v>0</v>
      </c>
      <c r="N759" s="1903"/>
      <c r="O759" s="1902">
        <f t="shared" si="1008"/>
        <v>0</v>
      </c>
      <c r="P759" s="1903"/>
      <c r="Q759" s="1902">
        <f t="shared" si="1009"/>
        <v>4.03</v>
      </c>
      <c r="R759" s="1903"/>
      <c r="S759" s="1644">
        <f t="shared" si="1010"/>
        <v>2036677</v>
      </c>
      <c r="T759" s="1645"/>
      <c r="U759" s="1644">
        <f t="shared" si="1011"/>
        <v>0</v>
      </c>
      <c r="V759" s="1645"/>
      <c r="W759" s="1644">
        <f t="shared" si="1011"/>
        <v>0</v>
      </c>
      <c r="X759" s="1643"/>
      <c r="Y759" s="1644">
        <f t="shared" si="1011"/>
        <v>2036677</v>
      </c>
    </row>
    <row r="760" spans="1:28">
      <c r="A760" s="1901" t="s">
        <v>1645</v>
      </c>
      <c r="C760" s="528">
        <f t="shared" si="1004"/>
        <v>157278.49761986933</v>
      </c>
      <c r="D760" s="528">
        <f t="shared" si="1004"/>
        <v>206980</v>
      </c>
      <c r="F760" s="1945"/>
      <c r="G760" s="597"/>
      <c r="H760" s="1644"/>
      <c r="I760" s="1644"/>
      <c r="K760" s="1945">
        <f t="shared" si="1006"/>
        <v>0.51</v>
      </c>
      <c r="L760" s="597"/>
      <c r="M760" s="1945">
        <f t="shared" si="1007"/>
        <v>12.89</v>
      </c>
      <c r="N760" s="597"/>
      <c r="O760" s="1945">
        <f t="shared" si="1008"/>
        <v>0</v>
      </c>
      <c r="P760" s="597"/>
      <c r="Q760" s="1945">
        <f t="shared" si="1009"/>
        <v>13.4</v>
      </c>
      <c r="R760" s="597"/>
      <c r="S760" s="1644">
        <f t="shared" si="1010"/>
        <v>105560</v>
      </c>
      <c r="T760" s="1644"/>
      <c r="U760" s="1644">
        <f t="shared" si="1011"/>
        <v>2667972</v>
      </c>
      <c r="V760" s="1644"/>
      <c r="W760" s="1644">
        <f t="shared" si="1011"/>
        <v>0</v>
      </c>
      <c r="X760" s="1645"/>
      <c r="Y760" s="1644">
        <f t="shared" si="1011"/>
        <v>2773532</v>
      </c>
    </row>
    <row r="761" spans="1:28">
      <c r="A761" s="1901" t="s">
        <v>1646</v>
      </c>
      <c r="C761" s="528">
        <f t="shared" si="1004"/>
        <v>226466.75962037957</v>
      </c>
      <c r="D761" s="528">
        <f t="shared" si="1004"/>
        <v>298398</v>
      </c>
      <c r="F761" s="1945"/>
      <c r="G761" s="597"/>
      <c r="H761" s="1644"/>
      <c r="I761" s="1644"/>
      <c r="K761" s="1945">
        <f t="shared" si="1006"/>
        <v>0.45</v>
      </c>
      <c r="L761" s="597"/>
      <c r="M761" s="1945">
        <f t="shared" si="1007"/>
        <v>11.41</v>
      </c>
      <c r="N761" s="597"/>
      <c r="O761" s="1945">
        <f t="shared" si="1008"/>
        <v>0</v>
      </c>
      <c r="P761" s="597"/>
      <c r="Q761" s="1945">
        <f t="shared" si="1009"/>
        <v>11.86</v>
      </c>
      <c r="R761" s="597"/>
      <c r="S761" s="1644">
        <f t="shared" si="1010"/>
        <v>134279</v>
      </c>
      <c r="T761" s="1644"/>
      <c r="U761" s="1644">
        <f t="shared" si="1011"/>
        <v>3404721</v>
      </c>
      <c r="V761" s="1644"/>
      <c r="W761" s="1644">
        <f t="shared" si="1011"/>
        <v>0</v>
      </c>
      <c r="X761" s="1645"/>
      <c r="Y761" s="1644">
        <f t="shared" si="1011"/>
        <v>3539000</v>
      </c>
    </row>
    <row r="762" spans="1:28">
      <c r="A762" s="1901" t="s">
        <v>1647</v>
      </c>
      <c r="C762" s="528">
        <f t="shared" si="1004"/>
        <v>50086245.627021879</v>
      </c>
      <c r="D762" s="528">
        <f t="shared" si="1004"/>
        <v>60590665.781530641</v>
      </c>
      <c r="F762" s="1944"/>
      <c r="G762" s="1922"/>
      <c r="H762" s="1644"/>
      <c r="I762" s="1644"/>
      <c r="K762" s="1944">
        <f t="shared" si="1006"/>
        <v>0</v>
      </c>
      <c r="L762" s="1922" t="s">
        <v>495</v>
      </c>
      <c r="M762" s="1944">
        <f t="shared" si="1007"/>
        <v>1.6192</v>
      </c>
      <c r="N762" s="1922" t="s">
        <v>495</v>
      </c>
      <c r="O762" s="1944">
        <f t="shared" si="1008"/>
        <v>2.305570240802</v>
      </c>
      <c r="P762" s="1922" t="s">
        <v>495</v>
      </c>
      <c r="Q762" s="1944">
        <f t="shared" si="1009"/>
        <v>3.9247702408020002</v>
      </c>
      <c r="R762" s="1922" t="s">
        <v>495</v>
      </c>
      <c r="S762" s="1644">
        <f>ROUND($D762*K762/100,0)</f>
        <v>0</v>
      </c>
      <c r="T762" s="1644"/>
      <c r="U762" s="1644">
        <f>ROUND($D762*M762/100,0)</f>
        <v>981084</v>
      </c>
      <c r="V762" s="1644"/>
      <c r="W762" s="1644">
        <f>ROUND($D762*O762/100,0)</f>
        <v>1396960</v>
      </c>
      <c r="X762" s="1648"/>
      <c r="Y762" s="1644">
        <f>ROUND($D762*Q762/100,0)</f>
        <v>2378044</v>
      </c>
    </row>
    <row r="763" spans="1:28">
      <c r="A763" s="1901" t="s">
        <v>1648</v>
      </c>
      <c r="C763" s="528">
        <f t="shared" si="1004"/>
        <v>79149936.007644281</v>
      </c>
      <c r="D763" s="528">
        <f t="shared" si="1004"/>
        <v>109661557.70953687</v>
      </c>
      <c r="F763" s="1944"/>
      <c r="G763" s="1922"/>
      <c r="H763" s="1644"/>
      <c r="I763" s="1644"/>
      <c r="K763" s="1944">
        <f t="shared" si="1006"/>
        <v>0</v>
      </c>
      <c r="L763" s="1922" t="s">
        <v>495</v>
      </c>
      <c r="M763" s="1944">
        <f t="shared" si="1007"/>
        <v>1.4329000000000001</v>
      </c>
      <c r="N763" s="1922" t="s">
        <v>495</v>
      </c>
      <c r="O763" s="1944">
        <f t="shared" si="1008"/>
        <v>2.0403480007099999</v>
      </c>
      <c r="P763" s="1922" t="s">
        <v>495</v>
      </c>
      <c r="Q763" s="1944">
        <f t="shared" si="1009"/>
        <v>3.4732480007099999</v>
      </c>
      <c r="R763" s="1922" t="s">
        <v>495</v>
      </c>
      <c r="S763" s="1644">
        <f>ROUND($D763*K763/100,0)</f>
        <v>0</v>
      </c>
      <c r="T763" s="1644"/>
      <c r="U763" s="1644">
        <f>ROUND($D763*M763/100,0)</f>
        <v>1571340</v>
      </c>
      <c r="V763" s="1644"/>
      <c r="W763" s="1644">
        <f>ROUND($D763*O763/100,0)</f>
        <v>2237477</v>
      </c>
      <c r="X763" s="1648"/>
      <c r="Y763" s="1644">
        <f>ROUND($D763*Q763/100,0)</f>
        <v>3808818</v>
      </c>
    </row>
    <row r="764" spans="1:28">
      <c r="A764" s="1901" t="s">
        <v>196</v>
      </c>
      <c r="C764" s="528">
        <f t="shared" si="1004"/>
        <v>172978.83652530829</v>
      </c>
      <c r="D764" s="528">
        <f t="shared" si="1004"/>
        <v>228131</v>
      </c>
      <c r="F764" s="1902">
        <v>14.62</v>
      </c>
      <c r="G764" s="1903"/>
      <c r="H764" s="1644">
        <f t="shared" si="1005"/>
        <v>2528951</v>
      </c>
      <c r="I764" s="1644">
        <f t="shared" si="1005"/>
        <v>3335275</v>
      </c>
      <c r="K764" s="1902"/>
      <c r="L764" s="1903"/>
      <c r="M764" s="1902"/>
      <c r="N764" s="1903"/>
      <c r="O764" s="1902"/>
      <c r="P764" s="1903"/>
      <c r="Q764" s="1902"/>
      <c r="R764" s="1903"/>
      <c r="S764" s="1644"/>
      <c r="T764" s="1645"/>
      <c r="U764" s="1644"/>
      <c r="V764" s="1645"/>
      <c r="W764" s="1644"/>
      <c r="X764" s="1643"/>
      <c r="Y764" s="1644"/>
    </row>
    <row r="765" spans="1:28">
      <c r="A765" s="1901" t="s">
        <v>161</v>
      </c>
      <c r="C765" s="528">
        <f t="shared" si="1004"/>
        <v>210766.42071494064</v>
      </c>
      <c r="D765" s="528">
        <f t="shared" si="1004"/>
        <v>277248</v>
      </c>
      <c r="F765" s="1902">
        <v>10.91</v>
      </c>
      <c r="G765" s="1903"/>
      <c r="H765" s="1644">
        <f t="shared" si="1005"/>
        <v>2299462</v>
      </c>
      <c r="I765" s="1644">
        <f t="shared" si="1005"/>
        <v>3024776</v>
      </c>
      <c r="K765" s="1902"/>
      <c r="L765" s="1903"/>
      <c r="M765" s="1902"/>
      <c r="N765" s="1903"/>
      <c r="O765" s="1902"/>
      <c r="P765" s="1903"/>
      <c r="Q765" s="1902"/>
      <c r="R765" s="1903"/>
      <c r="S765" s="1644"/>
      <c r="T765" s="1645"/>
      <c r="U765" s="1644"/>
      <c r="V765" s="1645"/>
      <c r="W765" s="1644"/>
      <c r="X765" s="1643"/>
      <c r="Y765" s="1644"/>
    </row>
    <row r="766" spans="1:28">
      <c r="A766" s="1901" t="s">
        <v>261</v>
      </c>
      <c r="C766" s="528">
        <f t="shared" si="1004"/>
        <v>15842</v>
      </c>
      <c r="D766" s="528">
        <f t="shared" si="1004"/>
        <v>26614</v>
      </c>
      <c r="F766" s="1902">
        <v>-0.96</v>
      </c>
      <c r="G766" s="1903"/>
      <c r="H766" s="1644">
        <f t="shared" si="1005"/>
        <v>-15208</v>
      </c>
      <c r="I766" s="1644">
        <f t="shared" si="1005"/>
        <v>-25549</v>
      </c>
      <c r="K766" s="1902">
        <f>K682</f>
        <v>-0.96</v>
      </c>
      <c r="L766" s="1903"/>
      <c r="M766" s="1902">
        <f>M682</f>
        <v>0</v>
      </c>
      <c r="N766" s="1903"/>
      <c r="O766" s="1902">
        <f>O682</f>
        <v>0</v>
      </c>
      <c r="P766" s="1903"/>
      <c r="Q766" s="1902">
        <f>Q682</f>
        <v>-0.96</v>
      </c>
      <c r="R766" s="1903"/>
      <c r="S766" s="1644">
        <f t="shared" ref="S766" si="1012">ROUND($D766*K766,0)</f>
        <v>-25549</v>
      </c>
      <c r="T766" s="1644"/>
      <c r="U766" s="1644">
        <f t="shared" ref="U766:Y766" si="1013">ROUND($D766*M766,0)</f>
        <v>0</v>
      </c>
      <c r="V766" s="1644"/>
      <c r="W766" s="1644">
        <f t="shared" si="1013"/>
        <v>0</v>
      </c>
      <c r="X766" s="1643"/>
      <c r="Y766" s="1644">
        <f t="shared" si="1013"/>
        <v>-25549</v>
      </c>
    </row>
    <row r="767" spans="1:28">
      <c r="A767" s="1901" t="s">
        <v>1362</v>
      </c>
      <c r="C767" s="528">
        <f t="shared" si="1004"/>
        <v>54977993.984188855</v>
      </c>
      <c r="D767" s="528">
        <f t="shared" si="1004"/>
        <v>72856846.09838742</v>
      </c>
      <c r="F767" s="1944">
        <v>3.8127</v>
      </c>
      <c r="G767" s="1922" t="s">
        <v>495</v>
      </c>
      <c r="H767" s="1644">
        <f>ROUND($F767*C767/100,0)</f>
        <v>2096146</v>
      </c>
      <c r="I767" s="1644">
        <f>ROUND($F767*D767/100,0)</f>
        <v>2777813</v>
      </c>
      <c r="K767" s="1944"/>
      <c r="L767" s="1922"/>
      <c r="M767" s="1944"/>
      <c r="N767" s="1922"/>
      <c r="O767" s="1944"/>
      <c r="P767" s="1922"/>
      <c r="Q767" s="1944"/>
      <c r="R767" s="1922"/>
      <c r="S767" s="1648"/>
      <c r="T767" s="1648"/>
      <c r="U767" s="1648"/>
      <c r="V767" s="1648"/>
      <c r="W767" s="1648"/>
      <c r="X767" s="1648"/>
      <c r="Y767" s="1644"/>
    </row>
    <row r="768" spans="1:28">
      <c r="A768" s="1901" t="s">
        <v>1363</v>
      </c>
      <c r="C768" s="528">
        <f t="shared" si="1004"/>
        <v>74258187.650477305</v>
      </c>
      <c r="D768" s="528">
        <f t="shared" si="1004"/>
        <v>97395377.392680094</v>
      </c>
      <c r="F768" s="1944">
        <v>3.5143</v>
      </c>
      <c r="G768" s="1922" t="s">
        <v>495</v>
      </c>
      <c r="H768" s="1644">
        <f>ROUND($F768*C768/100,0)</f>
        <v>2609655</v>
      </c>
      <c r="I768" s="1644">
        <f>ROUND($F768*D768/100,0)</f>
        <v>3422766</v>
      </c>
      <c r="K768" s="1944"/>
      <c r="L768" s="1922"/>
      <c r="M768" s="1944"/>
      <c r="N768" s="1922"/>
      <c r="O768" s="1944"/>
      <c r="P768" s="1922"/>
      <c r="Q768" s="1944"/>
      <c r="R768" s="1922"/>
      <c r="S768" s="1648"/>
      <c r="T768" s="1648"/>
      <c r="U768" s="1648"/>
      <c r="V768" s="1648"/>
      <c r="W768" s="1648"/>
      <c r="X768" s="1648"/>
      <c r="Y768" s="1644"/>
    </row>
    <row r="769" spans="1:28">
      <c r="A769" s="1901" t="s">
        <v>246</v>
      </c>
      <c r="C769" s="529">
        <f t="shared" si="1004"/>
        <v>638530</v>
      </c>
      <c r="D769" s="529">
        <f t="shared" si="1004"/>
        <v>0</v>
      </c>
      <c r="H769" s="1030">
        <f>H788+H807+H826</f>
        <v>60083</v>
      </c>
      <c r="I769" s="1030">
        <f>I788+I807+I826</f>
        <v>0</v>
      </c>
      <c r="Y769" s="1030">
        <f>Y788+Y807+Y826</f>
        <v>0</v>
      </c>
    </row>
    <row r="770" spans="1:28">
      <c r="A770" s="1901" t="s">
        <v>1240</v>
      </c>
      <c r="C770" s="584"/>
      <c r="D770" s="584"/>
      <c r="F770" s="1931">
        <v>-3.61E-2</v>
      </c>
      <c r="G770" s="597"/>
      <c r="H770" s="1644">
        <f>SUM(H764:H765,H767:H768)*$F770</f>
        <v>-344185.12540000002</v>
      </c>
      <c r="I770" s="1644">
        <f>SUM(I764:I765,I767:I768)*$F770</f>
        <v>-453438.74300000002</v>
      </c>
      <c r="K770" s="1931"/>
      <c r="L770" s="597"/>
      <c r="M770" s="1931"/>
      <c r="N770" s="597"/>
      <c r="O770" s="1932" t="str">
        <f>$O$43</f>
        <v>Tax Year 1 (7/1/2021)</v>
      </c>
      <c r="P770" s="597"/>
      <c r="Q770" s="1931">
        <f>$Q$687</f>
        <v>-2.76E-2</v>
      </c>
      <c r="R770" s="597"/>
      <c r="S770" s="1645"/>
      <c r="T770" s="1645"/>
      <c r="U770" s="1645"/>
      <c r="V770" s="1645"/>
      <c r="W770" s="1645"/>
      <c r="X770" s="1645"/>
      <c r="Y770" s="1644">
        <f>Q770*SUM(Y760:Y763)</f>
        <v>-344983.27439999999</v>
      </c>
    </row>
    <row r="771" spans="1:28">
      <c r="A771" s="1901"/>
      <c r="C771" s="584"/>
      <c r="D771" s="584"/>
      <c r="F771" s="1931"/>
      <c r="G771" s="597"/>
      <c r="H771" s="1644"/>
      <c r="I771" s="1644"/>
      <c r="K771" s="1931"/>
      <c r="L771" s="597"/>
      <c r="M771" s="1931"/>
      <c r="N771" s="597"/>
      <c r="O771" s="1932" t="str">
        <f>$O$44</f>
        <v>Tax Year 2 (1/1/2022)</v>
      </c>
      <c r="P771" s="597"/>
      <c r="Q771" s="1931">
        <f>$Q$688</f>
        <v>-1.4999999999999999E-2</v>
      </c>
      <c r="R771" s="597"/>
      <c r="S771" s="1645"/>
      <c r="T771" s="1645"/>
      <c r="U771" s="1645"/>
      <c r="V771" s="1645"/>
      <c r="W771" s="1645"/>
      <c r="X771" s="1645"/>
      <c r="Y771" s="1644">
        <f>Q771*SUM(Y760:Y763)</f>
        <v>-187490.91</v>
      </c>
    </row>
    <row r="772" spans="1:28" ht="16.5" thickBot="1">
      <c r="A772" s="1901" t="s">
        <v>247</v>
      </c>
      <c r="C772" s="1950">
        <f>SUM(C767:C769)</f>
        <v>129874711.63466616</v>
      </c>
      <c r="D772" s="1950">
        <f>SUM(D767:D769)</f>
        <v>170252223.49106753</v>
      </c>
      <c r="F772" s="1940"/>
      <c r="H772" s="1647">
        <f>SUM(H756:H770)</f>
        <v>10970117.874600001</v>
      </c>
      <c r="I772" s="1647">
        <f>SUM(I756:I770)</f>
        <v>14362809.256999999</v>
      </c>
      <c r="K772" s="1940"/>
      <c r="M772" s="1940"/>
      <c r="O772" s="1940"/>
      <c r="Q772" s="1940"/>
      <c r="S772" s="1647">
        <f>SUM(S756:S769)</f>
        <v>2490403</v>
      </c>
      <c r="U772" s="1647">
        <f>SUM(U756:U769)</f>
        <v>8625117</v>
      </c>
      <c r="W772" s="1647">
        <f>SUM(W756:W769)</f>
        <v>3634437</v>
      </c>
      <c r="Y772" s="1647">
        <f>SUM(Y756:Y769)</f>
        <v>14749958</v>
      </c>
      <c r="AA772" s="1104" t="s">
        <v>1743</v>
      </c>
      <c r="AB772" s="1891">
        <f>Y772/I772-1</f>
        <v>2.6954945656701312E-2</v>
      </c>
    </row>
    <row r="773" spans="1:28" ht="16.5" hidden="1" thickTop="1">
      <c r="C773" s="528"/>
      <c r="D773" s="528"/>
    </row>
    <row r="774" spans="1:28" hidden="1">
      <c r="A774" s="1898" t="s">
        <v>982</v>
      </c>
      <c r="C774" s="528"/>
      <c r="D774" s="528"/>
    </row>
    <row r="775" spans="1:28" hidden="1">
      <c r="A775" s="1901" t="s">
        <v>240</v>
      </c>
      <c r="C775" s="528">
        <f>'6'!H29</f>
        <v>158.96666666666701</v>
      </c>
      <c r="D775" s="528">
        <f>Bill!P20</f>
        <v>204</v>
      </c>
      <c r="F775" s="1945">
        <v>54</v>
      </c>
      <c r="G775" s="597"/>
      <c r="H775" s="1644">
        <f t="shared" ref="H775:I785" si="1014">ROUND($F775*C775,0)</f>
        <v>8584</v>
      </c>
      <c r="I775" s="1644">
        <f t="shared" si="1014"/>
        <v>11016</v>
      </c>
      <c r="K775" s="1945">
        <f t="shared" ref="K775:K782" si="1015">K756</f>
        <v>54</v>
      </c>
      <c r="L775" s="597"/>
      <c r="M775" s="1945">
        <f t="shared" ref="M775:M782" si="1016">M756</f>
        <v>0</v>
      </c>
      <c r="N775" s="597"/>
      <c r="O775" s="1945">
        <f t="shared" ref="O775:O782" si="1017">O756</f>
        <v>0</v>
      </c>
      <c r="P775" s="597"/>
      <c r="Q775" s="1945">
        <f t="shared" ref="Q775:Q782" si="1018">Q756</f>
        <v>54</v>
      </c>
      <c r="R775" s="597"/>
      <c r="S775" s="1644">
        <f>ROUND($D775*K775,0)</f>
        <v>11016</v>
      </c>
      <c r="T775" s="1645"/>
      <c r="U775" s="1644">
        <f>ROUND($D775*M775,0)</f>
        <v>0</v>
      </c>
      <c r="V775" s="1645"/>
      <c r="W775" s="1644">
        <f>ROUND($D775*O775,0)</f>
        <v>0</v>
      </c>
      <c r="X775" s="1645"/>
      <c r="Y775" s="1644">
        <f>ROUND($D775*Q775,0)</f>
        <v>11016</v>
      </c>
    </row>
    <row r="776" spans="1:28" hidden="1">
      <c r="A776" s="1901" t="s">
        <v>262</v>
      </c>
      <c r="C776" s="584">
        <v>0</v>
      </c>
      <c r="D776" s="528">
        <f>ROUND(C776/C775*D775,0)</f>
        <v>0</v>
      </c>
      <c r="F776" s="1945">
        <v>648</v>
      </c>
      <c r="G776" s="597"/>
      <c r="H776" s="1644">
        <f t="shared" si="1014"/>
        <v>0</v>
      </c>
      <c r="I776" s="1644">
        <f t="shared" si="1014"/>
        <v>0</v>
      </c>
      <c r="K776" s="1945">
        <f t="shared" si="1015"/>
        <v>648</v>
      </c>
      <c r="L776" s="597"/>
      <c r="M776" s="1945">
        <f t="shared" si="1016"/>
        <v>0</v>
      </c>
      <c r="N776" s="597"/>
      <c r="O776" s="1945">
        <f t="shared" si="1017"/>
        <v>0</v>
      </c>
      <c r="P776" s="597"/>
      <c r="Q776" s="1945">
        <f t="shared" si="1018"/>
        <v>648</v>
      </c>
      <c r="R776" s="597"/>
      <c r="S776" s="1644">
        <f t="shared" ref="S776:S780" si="1019">ROUND($D776*K776,0)</f>
        <v>0</v>
      </c>
      <c r="T776" s="1645"/>
      <c r="U776" s="1644">
        <f t="shared" ref="U776:U780" si="1020">ROUND($D776*M776,0)</f>
        <v>0</v>
      </c>
      <c r="V776" s="1645"/>
      <c r="W776" s="1644">
        <f t="shared" ref="W776:W780" si="1021">ROUND($D776*O776,0)</f>
        <v>0</v>
      </c>
      <c r="X776" s="1645"/>
      <c r="Y776" s="1644">
        <f t="shared" ref="Y776:Y780" si="1022">ROUND($D776*Q776,0)</f>
        <v>0</v>
      </c>
    </row>
    <row r="777" spans="1:28" hidden="1">
      <c r="A777" s="1901" t="s">
        <v>1298</v>
      </c>
      <c r="C777" s="528">
        <v>0</v>
      </c>
      <c r="D777" s="528">
        <f>ROUND(C777/C775*D775,0)</f>
        <v>0</v>
      </c>
      <c r="F777" s="1945">
        <v>54</v>
      </c>
      <c r="G777" s="597"/>
      <c r="H777" s="1644">
        <f t="shared" si="1014"/>
        <v>0</v>
      </c>
      <c r="I777" s="1644">
        <f t="shared" si="1014"/>
        <v>0</v>
      </c>
      <c r="K777" s="1945">
        <f t="shared" si="1015"/>
        <v>54</v>
      </c>
      <c r="L777" s="597"/>
      <c r="M777" s="1945">
        <f t="shared" si="1016"/>
        <v>0</v>
      </c>
      <c r="N777" s="597"/>
      <c r="O777" s="1945">
        <f t="shared" si="1017"/>
        <v>0</v>
      </c>
      <c r="P777" s="597"/>
      <c r="Q777" s="1945">
        <f t="shared" si="1018"/>
        <v>54</v>
      </c>
      <c r="R777" s="597"/>
      <c r="S777" s="1644">
        <f t="shared" si="1019"/>
        <v>0</v>
      </c>
      <c r="T777" s="1645"/>
      <c r="U777" s="1644">
        <f t="shared" si="1020"/>
        <v>0</v>
      </c>
      <c r="V777" s="1645"/>
      <c r="W777" s="1644">
        <f t="shared" si="1021"/>
        <v>0</v>
      </c>
      <c r="X777" s="1645"/>
      <c r="Y777" s="1644">
        <f t="shared" si="1022"/>
        <v>0</v>
      </c>
    </row>
    <row r="778" spans="1:28" hidden="1">
      <c r="A778" s="1901" t="s">
        <v>168</v>
      </c>
      <c r="C778" s="528">
        <f>'6'!J29</f>
        <v>11471.5346534653</v>
      </c>
      <c r="D778" s="528">
        <f>ROUND(C778/$C$791*$D$791,0)</f>
        <v>13836</v>
      </c>
      <c r="F778" s="1945">
        <v>4.04</v>
      </c>
      <c r="G778" s="597"/>
      <c r="H778" s="1644">
        <f>ROUND($F778*C778,0)</f>
        <v>46345</v>
      </c>
      <c r="I778" s="1644">
        <f>ROUND($F778*D778,0)</f>
        <v>55897</v>
      </c>
      <c r="K778" s="1945">
        <f t="shared" si="1015"/>
        <v>4.03</v>
      </c>
      <c r="L778" s="597"/>
      <c r="M778" s="1945">
        <f t="shared" si="1016"/>
        <v>0</v>
      </c>
      <c r="N778" s="597"/>
      <c r="O778" s="1945">
        <f t="shared" si="1017"/>
        <v>0</v>
      </c>
      <c r="P778" s="597"/>
      <c r="Q778" s="1945">
        <f t="shared" si="1018"/>
        <v>4.03</v>
      </c>
      <c r="R778" s="597"/>
      <c r="S778" s="1644">
        <f t="shared" si="1019"/>
        <v>55759</v>
      </c>
      <c r="T778" s="1645"/>
      <c r="U778" s="1644">
        <f t="shared" si="1020"/>
        <v>0</v>
      </c>
      <c r="V778" s="1645"/>
      <c r="W778" s="1644">
        <f t="shared" si="1021"/>
        <v>0</v>
      </c>
      <c r="X778" s="1645"/>
      <c r="Y778" s="1644">
        <f t="shared" si="1022"/>
        <v>55759</v>
      </c>
    </row>
    <row r="779" spans="1:28" hidden="1">
      <c r="A779" s="1901" t="s">
        <v>1645</v>
      </c>
      <c r="C779" s="528">
        <f>'6'!L29+'6-may'!L29</f>
        <v>3464.7546487512086</v>
      </c>
      <c r="D779" s="528">
        <f t="shared" ref="D779:D780" si="1023">ROUND(C779/$C$791*$D$791,0)</f>
        <v>4179</v>
      </c>
      <c r="F779" s="1945"/>
      <c r="G779" s="597"/>
      <c r="H779" s="1644"/>
      <c r="I779" s="1644"/>
      <c r="K779" s="1945">
        <f t="shared" si="1015"/>
        <v>0.51</v>
      </c>
      <c r="L779" s="597"/>
      <c r="M779" s="1945">
        <f t="shared" si="1016"/>
        <v>12.89</v>
      </c>
      <c r="N779" s="597"/>
      <c r="O779" s="1945">
        <f t="shared" si="1017"/>
        <v>0</v>
      </c>
      <c r="P779" s="597"/>
      <c r="Q779" s="1945">
        <f t="shared" si="1018"/>
        <v>13.4</v>
      </c>
      <c r="R779" s="597"/>
      <c r="S779" s="1644">
        <f t="shared" si="1019"/>
        <v>2131</v>
      </c>
      <c r="T779" s="1644"/>
      <c r="U779" s="1644">
        <f t="shared" si="1020"/>
        <v>53867</v>
      </c>
      <c r="V779" s="1644"/>
      <c r="W779" s="1644">
        <f t="shared" si="1021"/>
        <v>0</v>
      </c>
      <c r="X779" s="1645"/>
      <c r="Y779" s="1644">
        <f t="shared" si="1022"/>
        <v>55999</v>
      </c>
    </row>
    <row r="780" spans="1:28" hidden="1">
      <c r="A780" s="1901" t="s">
        <v>1646</v>
      </c>
      <c r="C780" s="528">
        <f>'6'!M29+'6-may'!M29</f>
        <v>8006.7795760529116</v>
      </c>
      <c r="D780" s="528">
        <f t="shared" si="1023"/>
        <v>9657</v>
      </c>
      <c r="F780" s="1945"/>
      <c r="G780" s="597"/>
      <c r="H780" s="1644"/>
      <c r="I780" s="1644"/>
      <c r="K780" s="1945">
        <f t="shared" si="1015"/>
        <v>0.45</v>
      </c>
      <c r="L780" s="597"/>
      <c r="M780" s="1945">
        <f t="shared" si="1016"/>
        <v>11.41</v>
      </c>
      <c r="N780" s="597"/>
      <c r="O780" s="1945">
        <f t="shared" si="1017"/>
        <v>0</v>
      </c>
      <c r="P780" s="597"/>
      <c r="Q780" s="1945">
        <f t="shared" si="1018"/>
        <v>11.86</v>
      </c>
      <c r="R780" s="597"/>
      <c r="S780" s="1644">
        <f t="shared" si="1019"/>
        <v>4346</v>
      </c>
      <c r="T780" s="1644"/>
      <c r="U780" s="1644">
        <f t="shared" si="1020"/>
        <v>110186</v>
      </c>
      <c r="V780" s="1644"/>
      <c r="W780" s="1644">
        <f t="shared" si="1021"/>
        <v>0</v>
      </c>
      <c r="X780" s="1645"/>
      <c r="Y780" s="1644">
        <f t="shared" si="1022"/>
        <v>114532</v>
      </c>
    </row>
    <row r="781" spans="1:28" hidden="1">
      <c r="A781" s="1901" t="s">
        <v>1647</v>
      </c>
      <c r="C781" s="528">
        <f>'6'!P29+'6'!U29+TempRevMay!M324+'6-may'!P29+'6-may'!U29</f>
        <v>1076461.2380270492</v>
      </c>
      <c r="D781" s="528">
        <f>Energy!S20</f>
        <v>1454609.0476190476</v>
      </c>
      <c r="F781" s="1944"/>
      <c r="G781" s="1922"/>
      <c r="H781" s="1644"/>
      <c r="I781" s="1644"/>
      <c r="K781" s="1944">
        <f t="shared" si="1015"/>
        <v>0</v>
      </c>
      <c r="L781" s="1922" t="s">
        <v>495</v>
      </c>
      <c r="M781" s="1944">
        <f t="shared" si="1016"/>
        <v>1.6192</v>
      </c>
      <c r="N781" s="1922" t="s">
        <v>495</v>
      </c>
      <c r="O781" s="1944">
        <f t="shared" si="1017"/>
        <v>2.305570240802</v>
      </c>
      <c r="P781" s="1922" t="s">
        <v>495</v>
      </c>
      <c r="Q781" s="1944">
        <f t="shared" si="1018"/>
        <v>3.9247702408020002</v>
      </c>
      <c r="R781" s="1922" t="s">
        <v>495</v>
      </c>
      <c r="S781" s="1644">
        <f>ROUND($D781*K781/100,0)</f>
        <v>0</v>
      </c>
      <c r="T781" s="1644"/>
      <c r="U781" s="1644">
        <f>ROUND($D781*M781/100,0)</f>
        <v>23553</v>
      </c>
      <c r="V781" s="1644"/>
      <c r="W781" s="1644">
        <f>ROUND($D781*O781/100,0)</f>
        <v>33537</v>
      </c>
      <c r="X781" s="1648"/>
      <c r="Y781" s="1644">
        <f>ROUND($D781*Q781/100,0)</f>
        <v>57090</v>
      </c>
    </row>
    <row r="782" spans="1:28" hidden="1">
      <c r="A782" s="1901" t="s">
        <v>1648</v>
      </c>
      <c r="C782" s="528">
        <f>'6'!Q29+'6'!V29+TempRevMay!M325+'6-may'!Q29+'6-may'!V29</f>
        <v>2694300.4670450641</v>
      </c>
      <c r="D782" s="528">
        <f>Energy!T20</f>
        <v>3119199.1373626376</v>
      </c>
      <c r="F782" s="1944"/>
      <c r="G782" s="1922"/>
      <c r="H782" s="1644"/>
      <c r="I782" s="1644"/>
      <c r="K782" s="1944">
        <f t="shared" si="1015"/>
        <v>0</v>
      </c>
      <c r="L782" s="1922" t="s">
        <v>495</v>
      </c>
      <c r="M782" s="1944">
        <f t="shared" si="1016"/>
        <v>1.4329000000000001</v>
      </c>
      <c r="N782" s="1922" t="s">
        <v>495</v>
      </c>
      <c r="O782" s="1944">
        <f t="shared" si="1017"/>
        <v>2.0403480007099999</v>
      </c>
      <c r="P782" s="1922" t="s">
        <v>495</v>
      </c>
      <c r="Q782" s="1944">
        <f t="shared" si="1018"/>
        <v>3.4732480007099999</v>
      </c>
      <c r="R782" s="1922" t="s">
        <v>495</v>
      </c>
      <c r="S782" s="1644">
        <f>ROUND($D782*K782/100,0)</f>
        <v>0</v>
      </c>
      <c r="T782" s="1644"/>
      <c r="U782" s="1644">
        <f>ROUND($D782*M782/100,0)</f>
        <v>44695</v>
      </c>
      <c r="V782" s="1644"/>
      <c r="W782" s="1644">
        <f>ROUND($D782*O782/100,0)</f>
        <v>63643</v>
      </c>
      <c r="X782" s="1648"/>
      <c r="Y782" s="1644">
        <f>ROUND($D782*Q782/100,0)</f>
        <v>108338</v>
      </c>
    </row>
    <row r="783" spans="1:28" hidden="1">
      <c r="A783" s="1901" t="s">
        <v>196</v>
      </c>
      <c r="C783" s="528">
        <f>'6'!L29</f>
        <v>4259.2564979480203</v>
      </c>
      <c r="D783" s="528">
        <f>ROUND(C783/C791*D791,0)</f>
        <v>5137</v>
      </c>
      <c r="F783" s="1945">
        <v>14.62</v>
      </c>
      <c r="G783" s="597"/>
      <c r="H783" s="1644">
        <f t="shared" si="1014"/>
        <v>62270</v>
      </c>
      <c r="I783" s="1644">
        <f t="shared" si="1014"/>
        <v>75103</v>
      </c>
      <c r="K783" s="1945"/>
      <c r="L783" s="597"/>
      <c r="M783" s="1945"/>
      <c r="N783" s="597"/>
      <c r="O783" s="1945"/>
      <c r="P783" s="597"/>
      <c r="Q783" s="1945"/>
      <c r="R783" s="597"/>
      <c r="S783" s="1644"/>
      <c r="T783" s="1645"/>
      <c r="U783" s="1644"/>
      <c r="V783" s="1645"/>
      <c r="W783" s="1644"/>
      <c r="X783" s="1645"/>
      <c r="Y783" s="1644"/>
    </row>
    <row r="784" spans="1:28" hidden="1">
      <c r="A784" s="1901" t="s">
        <v>161</v>
      </c>
      <c r="C784" s="528">
        <f>'6'!M29</f>
        <v>7212.2777268561003</v>
      </c>
      <c r="D784" s="528">
        <f>ROUND(C784/C791*D791,0)</f>
        <v>8699</v>
      </c>
      <c r="F784" s="1945">
        <v>10.91</v>
      </c>
      <c r="G784" s="597"/>
      <c r="H784" s="1644">
        <f t="shared" si="1014"/>
        <v>78686</v>
      </c>
      <c r="I784" s="1644">
        <f t="shared" si="1014"/>
        <v>94906</v>
      </c>
      <c r="K784" s="1945"/>
      <c r="L784" s="597"/>
      <c r="M784" s="1945"/>
      <c r="N784" s="597"/>
      <c r="O784" s="1945"/>
      <c r="P784" s="597"/>
      <c r="Q784" s="1945"/>
      <c r="R784" s="597"/>
      <c r="S784" s="1644"/>
      <c r="T784" s="1645"/>
      <c r="U784" s="1644"/>
      <c r="V784" s="1645"/>
      <c r="W784" s="1644"/>
      <c r="X784" s="1645"/>
      <c r="Y784" s="1644"/>
    </row>
    <row r="785" spans="1:28" hidden="1">
      <c r="A785" s="1901" t="s">
        <v>261</v>
      </c>
      <c r="C785" s="528">
        <f>'6'!N29</f>
        <v>0</v>
      </c>
      <c r="D785" s="528">
        <f>ROUND(C785/C791*D791,0)</f>
        <v>0</v>
      </c>
      <c r="F785" s="1945">
        <v>-0.96</v>
      </c>
      <c r="G785" s="597"/>
      <c r="H785" s="1644">
        <f t="shared" si="1014"/>
        <v>0</v>
      </c>
      <c r="I785" s="1644">
        <f t="shared" si="1014"/>
        <v>0</v>
      </c>
      <c r="K785" s="1945">
        <f>K766</f>
        <v>-0.96</v>
      </c>
      <c r="L785" s="597"/>
      <c r="M785" s="1945">
        <f>M766</f>
        <v>0</v>
      </c>
      <c r="N785" s="597"/>
      <c r="O785" s="1945">
        <f>O766</f>
        <v>0</v>
      </c>
      <c r="P785" s="597"/>
      <c r="Q785" s="1945">
        <f>Q766</f>
        <v>-0.96</v>
      </c>
      <c r="R785" s="597"/>
      <c r="S785" s="1644">
        <f t="shared" ref="S785" si="1024">ROUND($D785*K785,0)</f>
        <v>0</v>
      </c>
      <c r="T785" s="1644"/>
      <c r="U785" s="1644">
        <f t="shared" ref="U785" si="1025">ROUND($D785*M785,0)</f>
        <v>0</v>
      </c>
      <c r="V785" s="1644"/>
      <c r="W785" s="1644">
        <f t="shared" ref="W785" si="1026">ROUND($D785*O785,0)</f>
        <v>0</v>
      </c>
      <c r="X785" s="1645"/>
      <c r="Y785" s="1644">
        <f t="shared" ref="Y785" si="1027">ROUND($D785*Q785,0)</f>
        <v>0</v>
      </c>
    </row>
    <row r="786" spans="1:28" hidden="1">
      <c r="A786" s="1901" t="s">
        <v>1362</v>
      </c>
      <c r="C786" s="528">
        <f>'6'!P29+'6'!U29+TempRev!M324</f>
        <v>1331517.1683641539</v>
      </c>
      <c r="D786" s="528">
        <f>Energy!Q20</f>
        <v>1752959.0476190476</v>
      </c>
      <c r="F786" s="1944">
        <v>3.8127</v>
      </c>
      <c r="G786" s="1922" t="s">
        <v>495</v>
      </c>
      <c r="H786" s="1644">
        <f>ROUND($F786*C786/100,0)</f>
        <v>50767</v>
      </c>
      <c r="I786" s="1644">
        <f>ROUND($F786*D786/100,0)</f>
        <v>66835</v>
      </c>
      <c r="K786" s="1944"/>
      <c r="L786" s="1922"/>
      <c r="M786" s="1944"/>
      <c r="N786" s="1922"/>
      <c r="O786" s="1944"/>
      <c r="P786" s="1922"/>
      <c r="Q786" s="1944"/>
      <c r="R786" s="1922"/>
      <c r="S786" s="1648"/>
      <c r="T786" s="1648"/>
      <c r="U786" s="1648"/>
      <c r="V786" s="1648"/>
      <c r="W786" s="1648"/>
      <c r="X786" s="1648"/>
      <c r="Y786" s="1644"/>
    </row>
    <row r="787" spans="1:28" hidden="1">
      <c r="A787" s="1901" t="s">
        <v>1363</v>
      </c>
      <c r="C787" s="528">
        <f>'6'!Q29+'6'!V29+TempRev!M325</f>
        <v>2439244.5367079591</v>
      </c>
      <c r="D787" s="528">
        <f>Energy!R20</f>
        <v>2820849.1373626376</v>
      </c>
      <c r="F787" s="1944">
        <v>3.5143</v>
      </c>
      <c r="G787" s="1922" t="s">
        <v>495</v>
      </c>
      <c r="H787" s="1644">
        <f>ROUND($F787*C787/100,0)</f>
        <v>85722</v>
      </c>
      <c r="I787" s="1644">
        <f>ROUND($F787*D787/100,0)</f>
        <v>99133</v>
      </c>
      <c r="K787" s="1944"/>
      <c r="L787" s="1922"/>
      <c r="M787" s="1944"/>
      <c r="N787" s="1922"/>
      <c r="O787" s="1944"/>
      <c r="P787" s="1922"/>
      <c r="Q787" s="1944"/>
      <c r="R787" s="1922"/>
      <c r="S787" s="1648"/>
      <c r="T787" s="1648"/>
      <c r="U787" s="1648"/>
      <c r="V787" s="1648"/>
      <c r="W787" s="1648"/>
      <c r="X787" s="1648"/>
      <c r="Y787" s="1644"/>
    </row>
    <row r="788" spans="1:28" hidden="1">
      <c r="A788" s="1901" t="s">
        <v>246</v>
      </c>
      <c r="C788" s="529">
        <f>'Table 2'!J19</f>
        <v>21392</v>
      </c>
      <c r="D788" s="529">
        <v>0</v>
      </c>
      <c r="H788" s="1030">
        <f>'Table 3'!F19</f>
        <v>1984</v>
      </c>
      <c r="I788" s="1030">
        <v>0</v>
      </c>
      <c r="Y788" s="1030">
        <v>0</v>
      </c>
    </row>
    <row r="789" spans="1:28" hidden="1">
      <c r="A789" s="1901" t="s">
        <v>1240</v>
      </c>
      <c r="C789" s="584"/>
      <c r="D789" s="584"/>
      <c r="F789" s="1931">
        <v>-3.61E-2</v>
      </c>
      <c r="G789" s="597"/>
      <c r="H789" s="1644">
        <f>SUM(H783:H784,H786:H787)*$F789</f>
        <v>-10015.764499999999</v>
      </c>
      <c r="I789" s="1644">
        <f>SUM(I783:I784,I786:I787)*$F789</f>
        <v>-12128.769700000001</v>
      </c>
      <c r="K789" s="1931"/>
      <c r="L789" s="597"/>
      <c r="M789" s="1931"/>
      <c r="N789" s="597"/>
      <c r="O789" s="1932" t="str">
        <f>$O$43</f>
        <v>Tax Year 1 (7/1/2021)</v>
      </c>
      <c r="P789" s="597"/>
      <c r="Q789" s="1931">
        <f>$Q$687</f>
        <v>-2.76E-2</v>
      </c>
      <c r="R789" s="597"/>
      <c r="S789" s="1645"/>
      <c r="T789" s="1645"/>
      <c r="U789" s="1645"/>
      <c r="V789" s="1645"/>
      <c r="W789" s="1645"/>
      <c r="X789" s="1645"/>
      <c r="Y789" s="1644">
        <f>Q789*SUM(Y779:Y782)</f>
        <v>-9272.4683999999997</v>
      </c>
    </row>
    <row r="790" spans="1:28" hidden="1">
      <c r="A790" s="1901"/>
      <c r="C790" s="584"/>
      <c r="D790" s="584"/>
      <c r="F790" s="1931"/>
      <c r="G790" s="597"/>
      <c r="H790" s="1644"/>
      <c r="I790" s="1644"/>
      <c r="K790" s="1931"/>
      <c r="L790" s="597"/>
      <c r="M790" s="1931"/>
      <c r="N790" s="597"/>
      <c r="O790" s="1932" t="str">
        <f>$O$44</f>
        <v>Tax Year 2 (1/1/2022)</v>
      </c>
      <c r="P790" s="597"/>
      <c r="Q790" s="1931">
        <f>$Q$688</f>
        <v>-1.4999999999999999E-2</v>
      </c>
      <c r="R790" s="597"/>
      <c r="S790" s="1645"/>
      <c r="T790" s="1645"/>
      <c r="U790" s="1645"/>
      <c r="V790" s="1645"/>
      <c r="W790" s="1645"/>
      <c r="X790" s="1645"/>
      <c r="Y790" s="1644">
        <f>Q790*SUM(Y779:Y782)</f>
        <v>-5039.3850000000002</v>
      </c>
    </row>
    <row r="791" spans="1:28" ht="16.5" hidden="1" thickBot="1">
      <c r="A791" s="1901" t="s">
        <v>247</v>
      </c>
      <c r="C791" s="1950">
        <f>SUM(C786:C788)</f>
        <v>3792153.7050721133</v>
      </c>
      <c r="D791" s="1950">
        <f>SUM(D786:D788)</f>
        <v>4573808.1849816851</v>
      </c>
      <c r="F791" s="1940"/>
      <c r="H791" s="1647">
        <f>SUM(H775:H789)</f>
        <v>324342.23550000001</v>
      </c>
      <c r="I791" s="1647">
        <f>SUM(I775:I789)</f>
        <v>390761.2303</v>
      </c>
      <c r="K791" s="1940"/>
      <c r="M791" s="1940"/>
      <c r="O791" s="1940"/>
      <c r="Q791" s="1940"/>
      <c r="S791" s="1647">
        <f>SUM(S775:S788)</f>
        <v>73252</v>
      </c>
      <c r="U791" s="1647">
        <f>SUM(U775:U788)</f>
        <v>232301</v>
      </c>
      <c r="W791" s="1647">
        <f>SUM(W775:W788)</f>
        <v>97180</v>
      </c>
      <c r="Y791" s="1647">
        <f>SUM(Y775:Y788)</f>
        <v>402734</v>
      </c>
      <c r="AA791" s="1104" t="s">
        <v>1743</v>
      </c>
      <c r="AB791" s="1891">
        <f>Y791/I791-1</f>
        <v>3.06396048830333E-2</v>
      </c>
    </row>
    <row r="792" spans="1:28" ht="16.5" hidden="1" thickTop="1"/>
    <row r="793" spans="1:28" hidden="1">
      <c r="A793" s="1898" t="s">
        <v>980</v>
      </c>
      <c r="C793" s="528"/>
      <c r="D793" s="528"/>
    </row>
    <row r="794" spans="1:28" hidden="1">
      <c r="A794" s="1901" t="s">
        <v>240</v>
      </c>
      <c r="C794" s="528">
        <f>'6'!H27</f>
        <v>3192.8</v>
      </c>
      <c r="D794" s="528">
        <f>Bill!P46</f>
        <v>4032</v>
      </c>
      <c r="F794" s="1945">
        <v>54</v>
      </c>
      <c r="G794" s="597"/>
      <c r="H794" s="1644">
        <f t="shared" ref="H794:I804" si="1028">ROUND($F794*C794,0)</f>
        <v>172411</v>
      </c>
      <c r="I794" s="1644">
        <f t="shared" si="1028"/>
        <v>217728</v>
      </c>
      <c r="K794" s="1945">
        <f t="shared" ref="K794:K801" si="1029">K756</f>
        <v>54</v>
      </c>
      <c r="L794" s="597"/>
      <c r="M794" s="1945">
        <f t="shared" ref="M794:M801" si="1030">M756</f>
        <v>0</v>
      </c>
      <c r="N794" s="597"/>
      <c r="O794" s="1945">
        <f t="shared" ref="O794:O801" si="1031">O756</f>
        <v>0</v>
      </c>
      <c r="P794" s="597"/>
      <c r="Q794" s="1945">
        <f t="shared" ref="Q794:Q801" si="1032">Q756</f>
        <v>54</v>
      </c>
      <c r="R794" s="597"/>
      <c r="S794" s="1644">
        <f>ROUND($D794*K794,0)</f>
        <v>217728</v>
      </c>
      <c r="T794" s="1645"/>
      <c r="U794" s="1644">
        <f>ROUND($D794*M794,0)</f>
        <v>0</v>
      </c>
      <c r="V794" s="1645"/>
      <c r="W794" s="1644">
        <f>ROUND($D794*O794,0)</f>
        <v>0</v>
      </c>
      <c r="X794" s="1645"/>
      <c r="Y794" s="1644">
        <f>ROUND($D794*Q794,0)</f>
        <v>217728</v>
      </c>
    </row>
    <row r="795" spans="1:28" hidden="1">
      <c r="A795" s="1901" t="s">
        <v>262</v>
      </c>
      <c r="C795" s="584">
        <v>0</v>
      </c>
      <c r="D795" s="528">
        <f>ROUND(C795/C794*D794,0)</f>
        <v>0</v>
      </c>
      <c r="F795" s="1945">
        <v>648</v>
      </c>
      <c r="G795" s="597"/>
      <c r="H795" s="1644">
        <f t="shared" si="1028"/>
        <v>0</v>
      </c>
      <c r="I795" s="1644">
        <f t="shared" si="1028"/>
        <v>0</v>
      </c>
      <c r="K795" s="1945">
        <f t="shared" si="1029"/>
        <v>648</v>
      </c>
      <c r="L795" s="597"/>
      <c r="M795" s="1945">
        <f t="shared" si="1030"/>
        <v>0</v>
      </c>
      <c r="N795" s="597"/>
      <c r="O795" s="1945">
        <f t="shared" si="1031"/>
        <v>0</v>
      </c>
      <c r="P795" s="597"/>
      <c r="Q795" s="1945">
        <f t="shared" si="1032"/>
        <v>648</v>
      </c>
      <c r="R795" s="597"/>
      <c r="S795" s="1644">
        <f t="shared" ref="S795:S799" si="1033">ROUND($D795*K795,0)</f>
        <v>0</v>
      </c>
      <c r="T795" s="1645"/>
      <c r="U795" s="1644">
        <f t="shared" ref="U795:U799" si="1034">ROUND($D795*M795,0)</f>
        <v>0</v>
      </c>
      <c r="V795" s="1645"/>
      <c r="W795" s="1644">
        <f t="shared" ref="W795:W799" si="1035">ROUND($D795*O795,0)</f>
        <v>0</v>
      </c>
      <c r="X795" s="1645"/>
      <c r="Y795" s="1644">
        <f t="shared" ref="Y795:Y799" si="1036">ROUND($D795*Q795,0)</f>
        <v>0</v>
      </c>
    </row>
    <row r="796" spans="1:28" hidden="1">
      <c r="A796" s="1901" t="s">
        <v>1298</v>
      </c>
      <c r="C796" s="528">
        <v>0</v>
      </c>
      <c r="D796" s="528">
        <f>ROUND(C796/C794*D794,0)</f>
        <v>0</v>
      </c>
      <c r="F796" s="1945">
        <v>54</v>
      </c>
      <c r="G796" s="597"/>
      <c r="H796" s="1644">
        <f t="shared" si="1028"/>
        <v>0</v>
      </c>
      <c r="I796" s="1644">
        <f t="shared" si="1028"/>
        <v>0</v>
      </c>
      <c r="K796" s="1945">
        <f t="shared" si="1029"/>
        <v>54</v>
      </c>
      <c r="L796" s="597"/>
      <c r="M796" s="1945">
        <f t="shared" si="1030"/>
        <v>0</v>
      </c>
      <c r="N796" s="597"/>
      <c r="O796" s="1945">
        <f t="shared" si="1031"/>
        <v>0</v>
      </c>
      <c r="P796" s="597"/>
      <c r="Q796" s="1945">
        <f t="shared" si="1032"/>
        <v>54</v>
      </c>
      <c r="R796" s="597"/>
      <c r="S796" s="1644">
        <f t="shared" si="1033"/>
        <v>0</v>
      </c>
      <c r="T796" s="1645"/>
      <c r="U796" s="1644">
        <f t="shared" si="1034"/>
        <v>0</v>
      </c>
      <c r="V796" s="1645"/>
      <c r="W796" s="1644">
        <f t="shared" si="1035"/>
        <v>0</v>
      </c>
      <c r="X796" s="1645"/>
      <c r="Y796" s="1644">
        <f t="shared" si="1036"/>
        <v>0</v>
      </c>
    </row>
    <row r="797" spans="1:28" hidden="1">
      <c r="A797" s="1901" t="s">
        <v>168</v>
      </c>
      <c r="C797" s="528">
        <f>'6'!J27</f>
        <v>364255.69801980199</v>
      </c>
      <c r="D797" s="528">
        <f>ROUND(C797/$C$810*$D$810,0)</f>
        <v>468930</v>
      </c>
      <c r="F797" s="1945">
        <v>4.04</v>
      </c>
      <c r="G797" s="597"/>
      <c r="H797" s="1644">
        <f>ROUND($F797*C797,0)</f>
        <v>1471593</v>
      </c>
      <c r="I797" s="1644">
        <f>ROUND($F797*D797,0)</f>
        <v>1894477</v>
      </c>
      <c r="K797" s="1945">
        <f t="shared" si="1029"/>
        <v>4.03</v>
      </c>
      <c r="L797" s="597"/>
      <c r="M797" s="1945">
        <f t="shared" si="1030"/>
        <v>0</v>
      </c>
      <c r="N797" s="597"/>
      <c r="O797" s="1945">
        <f t="shared" si="1031"/>
        <v>0</v>
      </c>
      <c r="P797" s="597"/>
      <c r="Q797" s="1945">
        <f t="shared" si="1032"/>
        <v>4.03</v>
      </c>
      <c r="R797" s="597"/>
      <c r="S797" s="1644">
        <f t="shared" si="1033"/>
        <v>1889788</v>
      </c>
      <c r="T797" s="1645"/>
      <c r="U797" s="1644">
        <f t="shared" si="1034"/>
        <v>0</v>
      </c>
      <c r="V797" s="1645"/>
      <c r="W797" s="1644">
        <f t="shared" si="1035"/>
        <v>0</v>
      </c>
      <c r="X797" s="1645"/>
      <c r="Y797" s="1644">
        <f t="shared" si="1036"/>
        <v>1889788</v>
      </c>
    </row>
    <row r="798" spans="1:28" hidden="1">
      <c r="A798" s="1901" t="s">
        <v>1645</v>
      </c>
      <c r="C798" s="528">
        <f>'6'!L27+'6-may'!L27</f>
        <v>150690.92065663519</v>
      </c>
      <c r="D798" s="528">
        <f t="shared" ref="D798:D799" si="1037">ROUND(C798/$C$810*$D$810,0)</f>
        <v>193994</v>
      </c>
      <c r="F798" s="1945"/>
      <c r="G798" s="597"/>
      <c r="H798" s="1644"/>
      <c r="I798" s="1644"/>
      <c r="K798" s="1945">
        <f t="shared" si="1029"/>
        <v>0.51</v>
      </c>
      <c r="L798" s="597"/>
      <c r="M798" s="1945">
        <f t="shared" si="1030"/>
        <v>12.89</v>
      </c>
      <c r="N798" s="597"/>
      <c r="O798" s="1945">
        <f t="shared" si="1031"/>
        <v>0</v>
      </c>
      <c r="P798" s="597"/>
      <c r="Q798" s="1945">
        <f t="shared" si="1032"/>
        <v>13.4</v>
      </c>
      <c r="R798" s="597"/>
      <c r="S798" s="1644">
        <f t="shared" si="1033"/>
        <v>98937</v>
      </c>
      <c r="T798" s="1644"/>
      <c r="U798" s="1644">
        <f t="shared" si="1034"/>
        <v>2500583</v>
      </c>
      <c r="V798" s="1644"/>
      <c r="W798" s="1644">
        <f t="shared" si="1035"/>
        <v>0</v>
      </c>
      <c r="X798" s="1645"/>
      <c r="Y798" s="1644">
        <f t="shared" si="1036"/>
        <v>2599520</v>
      </c>
    </row>
    <row r="799" spans="1:28" hidden="1">
      <c r="A799" s="1901" t="s">
        <v>1646</v>
      </c>
      <c r="C799" s="528">
        <f>'6'!M27+'6-may'!M27</f>
        <v>213564.80074693981</v>
      </c>
      <c r="D799" s="528">
        <f t="shared" si="1037"/>
        <v>274936</v>
      </c>
      <c r="F799" s="1945"/>
      <c r="G799" s="597"/>
      <c r="H799" s="1644"/>
      <c r="I799" s="1644"/>
      <c r="K799" s="1945">
        <f t="shared" si="1029"/>
        <v>0.45</v>
      </c>
      <c r="L799" s="597"/>
      <c r="M799" s="1945">
        <f t="shared" si="1030"/>
        <v>11.41</v>
      </c>
      <c r="N799" s="597"/>
      <c r="O799" s="1945">
        <f t="shared" si="1031"/>
        <v>0</v>
      </c>
      <c r="P799" s="597"/>
      <c r="Q799" s="1945">
        <f t="shared" si="1032"/>
        <v>11.86</v>
      </c>
      <c r="R799" s="597"/>
      <c r="S799" s="1644">
        <f t="shared" si="1033"/>
        <v>123721</v>
      </c>
      <c r="T799" s="1644"/>
      <c r="U799" s="1644">
        <f t="shared" si="1034"/>
        <v>3137020</v>
      </c>
      <c r="V799" s="1644"/>
      <c r="W799" s="1644">
        <f t="shared" si="1035"/>
        <v>0</v>
      </c>
      <c r="X799" s="1645"/>
      <c r="Y799" s="1644">
        <f t="shared" si="1036"/>
        <v>3260741</v>
      </c>
    </row>
    <row r="800" spans="1:28" hidden="1">
      <c r="A800" s="1901" t="s">
        <v>1647</v>
      </c>
      <c r="C800" s="528">
        <f>'6'!P27+'6'!U27+TempRevMay!M333+'6-may'!P27+'6-may'!U27</f>
        <v>48125028.184217915</v>
      </c>
      <c r="D800" s="528">
        <f>Energy!S46</f>
        <v>56616651.067244932</v>
      </c>
      <c r="F800" s="1944"/>
      <c r="G800" s="1922"/>
      <c r="H800" s="1644"/>
      <c r="I800" s="1644"/>
      <c r="K800" s="1944">
        <f t="shared" si="1029"/>
        <v>0</v>
      </c>
      <c r="L800" s="1922" t="s">
        <v>495</v>
      </c>
      <c r="M800" s="1944">
        <f t="shared" si="1030"/>
        <v>1.6192</v>
      </c>
      <c r="N800" s="1922" t="s">
        <v>495</v>
      </c>
      <c r="O800" s="1944">
        <f t="shared" si="1031"/>
        <v>2.305570240802</v>
      </c>
      <c r="P800" s="1922" t="s">
        <v>495</v>
      </c>
      <c r="Q800" s="1944">
        <f t="shared" si="1032"/>
        <v>3.9247702408020002</v>
      </c>
      <c r="R800" s="1922" t="s">
        <v>495</v>
      </c>
      <c r="S800" s="1644">
        <f>ROUND($D800*K800/100,0)</f>
        <v>0</v>
      </c>
      <c r="T800" s="1644"/>
      <c r="U800" s="1644">
        <f>ROUND($D800*M800/100,0)</f>
        <v>916737</v>
      </c>
      <c r="V800" s="1644"/>
      <c r="W800" s="1644">
        <f>ROUND($D800*O800/100,0)</f>
        <v>1305337</v>
      </c>
      <c r="X800" s="1648"/>
      <c r="Y800" s="1644">
        <f>ROUND($D800*Q800/100,0)</f>
        <v>2222073</v>
      </c>
    </row>
    <row r="801" spans="1:28" hidden="1">
      <c r="A801" s="1901" t="s">
        <v>1648</v>
      </c>
      <c r="C801" s="528">
        <f>'6'!Q27+'6'!V27+TempRevMay!M334+'6-may'!Q27+'6-may'!V27</f>
        <v>75109563.745376125</v>
      </c>
      <c r="D801" s="528">
        <f>Energy!T46</f>
        <v>102872324.73884089</v>
      </c>
      <c r="F801" s="1944"/>
      <c r="G801" s="1922"/>
      <c r="H801" s="1644"/>
      <c r="I801" s="1644"/>
      <c r="K801" s="1944">
        <f t="shared" si="1029"/>
        <v>0</v>
      </c>
      <c r="L801" s="1922" t="s">
        <v>495</v>
      </c>
      <c r="M801" s="1944">
        <f t="shared" si="1030"/>
        <v>1.4329000000000001</v>
      </c>
      <c r="N801" s="1922" t="s">
        <v>495</v>
      </c>
      <c r="O801" s="1944">
        <f t="shared" si="1031"/>
        <v>2.0403480007099999</v>
      </c>
      <c r="P801" s="1922" t="s">
        <v>495</v>
      </c>
      <c r="Q801" s="1944">
        <f t="shared" si="1032"/>
        <v>3.4732480007099999</v>
      </c>
      <c r="R801" s="1922" t="s">
        <v>495</v>
      </c>
      <c r="S801" s="1644">
        <f>ROUND($D801*K801/100,0)</f>
        <v>0</v>
      </c>
      <c r="T801" s="1644"/>
      <c r="U801" s="1644">
        <f>ROUND($D801*M801/100,0)</f>
        <v>1474058</v>
      </c>
      <c r="V801" s="1644"/>
      <c r="W801" s="1644">
        <f>ROUND($D801*O801/100,0)</f>
        <v>2098953</v>
      </c>
      <c r="X801" s="1648"/>
      <c r="Y801" s="1644">
        <f>ROUND($D801*Q801/100,0)</f>
        <v>3573011</v>
      </c>
    </row>
    <row r="802" spans="1:28" hidden="1">
      <c r="A802" s="1901" t="s">
        <v>196</v>
      </c>
      <c r="C802" s="528">
        <f>'6'!L27</f>
        <v>164941.854309166</v>
      </c>
      <c r="D802" s="528">
        <f>ROUND(C802/C810*D810,0)</f>
        <v>212340</v>
      </c>
      <c r="F802" s="1945">
        <v>14.62</v>
      </c>
      <c r="G802" s="597"/>
      <c r="H802" s="1644">
        <f t="shared" si="1028"/>
        <v>2411450</v>
      </c>
      <c r="I802" s="1644">
        <f t="shared" si="1028"/>
        <v>3104411</v>
      </c>
      <c r="K802" s="1945"/>
      <c r="L802" s="597"/>
      <c r="M802" s="1945"/>
      <c r="N802" s="597"/>
      <c r="O802" s="1945"/>
      <c r="P802" s="597"/>
      <c r="Q802" s="1945"/>
      <c r="R802" s="597"/>
      <c r="S802" s="1644"/>
      <c r="T802" s="1645"/>
      <c r="U802" s="1644"/>
      <c r="V802" s="1645"/>
      <c r="W802" s="1644"/>
      <c r="X802" s="1645"/>
      <c r="Y802" s="1644"/>
    </row>
    <row r="803" spans="1:28" hidden="1">
      <c r="A803" s="1901" t="s">
        <v>161</v>
      </c>
      <c r="C803" s="528">
        <f>'6'!M27</f>
        <v>199313.86709440901</v>
      </c>
      <c r="D803" s="528">
        <f>ROUND(C803/C810*D810,0)</f>
        <v>256590</v>
      </c>
      <c r="F803" s="1945">
        <v>10.91</v>
      </c>
      <c r="G803" s="597"/>
      <c r="H803" s="1644">
        <f t="shared" si="1028"/>
        <v>2174514</v>
      </c>
      <c r="I803" s="1644">
        <f t="shared" si="1028"/>
        <v>2799397</v>
      </c>
      <c r="K803" s="1945"/>
      <c r="L803" s="597"/>
      <c r="M803" s="1945"/>
      <c r="N803" s="597"/>
      <c r="O803" s="1945"/>
      <c r="P803" s="597"/>
      <c r="Q803" s="1945"/>
      <c r="R803" s="597"/>
      <c r="S803" s="1644"/>
      <c r="T803" s="1645"/>
      <c r="U803" s="1644"/>
      <c r="V803" s="1645"/>
      <c r="W803" s="1644"/>
      <c r="X803" s="1645"/>
      <c r="Y803" s="1644"/>
    </row>
    <row r="804" spans="1:28" hidden="1">
      <c r="A804" s="1901" t="s">
        <v>261</v>
      </c>
      <c r="C804" s="528">
        <f>'6'!N27</f>
        <v>11785</v>
      </c>
      <c r="D804" s="528">
        <f>ROUND(C804/C810*D810,0)</f>
        <v>15172</v>
      </c>
      <c r="F804" s="1945">
        <v>-0.96</v>
      </c>
      <c r="G804" s="597"/>
      <c r="H804" s="1644">
        <f t="shared" si="1028"/>
        <v>-11314</v>
      </c>
      <c r="I804" s="1644">
        <f t="shared" si="1028"/>
        <v>-14565</v>
      </c>
      <c r="K804" s="1945">
        <f>K766</f>
        <v>-0.96</v>
      </c>
      <c r="L804" s="597"/>
      <c r="M804" s="1945">
        <f>M766</f>
        <v>0</v>
      </c>
      <c r="N804" s="597"/>
      <c r="O804" s="1945">
        <f>O766</f>
        <v>0</v>
      </c>
      <c r="P804" s="597"/>
      <c r="Q804" s="1945">
        <f>Q766</f>
        <v>-0.96</v>
      </c>
      <c r="R804" s="597"/>
      <c r="S804" s="1644">
        <f t="shared" ref="S804" si="1038">ROUND($D804*K804,0)</f>
        <v>-14565</v>
      </c>
      <c r="T804" s="1644"/>
      <c r="U804" s="1644">
        <f t="shared" ref="U804" si="1039">ROUND($D804*M804,0)</f>
        <v>0</v>
      </c>
      <c r="V804" s="1644"/>
      <c r="W804" s="1644">
        <f t="shared" ref="W804" si="1040">ROUND($D804*O804,0)</f>
        <v>0</v>
      </c>
      <c r="X804" s="1645"/>
      <c r="Y804" s="1644">
        <f t="shared" ref="Y804" si="1041">ROUND($D804*Q804,0)</f>
        <v>-14565</v>
      </c>
    </row>
    <row r="805" spans="1:28" hidden="1">
      <c r="A805" s="1901" t="s">
        <v>1362</v>
      </c>
      <c r="C805" s="528">
        <f>'6'!P27+'6'!U27+TempRev!M333</f>
        <v>52584420.815824702</v>
      </c>
      <c r="D805" s="528">
        <f>Energy!Q46</f>
        <v>68150622.717435047</v>
      </c>
      <c r="F805" s="1944">
        <v>3.8127</v>
      </c>
      <c r="G805" s="1922" t="s">
        <v>495</v>
      </c>
      <c r="H805" s="1644">
        <f>ROUND($F805*C805/100,0)</f>
        <v>2004886</v>
      </c>
      <c r="I805" s="1644">
        <f>ROUND($F805*D805/100,0)</f>
        <v>2598379</v>
      </c>
      <c r="K805" s="1944"/>
      <c r="L805" s="1922"/>
      <c r="M805" s="1944"/>
      <c r="N805" s="1922"/>
      <c r="O805" s="1944"/>
      <c r="P805" s="1922"/>
      <c r="Q805" s="1944"/>
      <c r="R805" s="1922"/>
      <c r="S805" s="1648"/>
      <c r="T805" s="1648"/>
      <c r="U805" s="1648"/>
      <c r="V805" s="1648"/>
      <c r="W805" s="1648"/>
      <c r="X805" s="1648"/>
      <c r="Y805" s="1644"/>
    </row>
    <row r="806" spans="1:28" hidden="1">
      <c r="A806" s="1901" t="s">
        <v>1363</v>
      </c>
      <c r="C806" s="528">
        <f>'6'!Q27+'6'!V27+TempRev!M334</f>
        <v>70650171.113769352</v>
      </c>
      <c r="D806" s="528">
        <f>Energy!R46</f>
        <v>91338353.088650778</v>
      </c>
      <c r="F806" s="1944">
        <v>3.5143</v>
      </c>
      <c r="G806" s="1922" t="s">
        <v>495</v>
      </c>
      <c r="H806" s="1644">
        <f>ROUND($F806*C806/100,0)</f>
        <v>2482859</v>
      </c>
      <c r="I806" s="1644">
        <f>ROUND($F806*D806/100,0)</f>
        <v>3209904</v>
      </c>
      <c r="K806" s="1944"/>
      <c r="L806" s="1922"/>
      <c r="M806" s="1944"/>
      <c r="N806" s="1922"/>
      <c r="O806" s="1944"/>
      <c r="P806" s="1922"/>
      <c r="Q806" s="1944"/>
      <c r="R806" s="1922"/>
      <c r="S806" s="1648"/>
      <c r="T806" s="1648"/>
      <c r="U806" s="1648"/>
      <c r="V806" s="1648"/>
      <c r="W806" s="1648"/>
      <c r="X806" s="1648"/>
      <c r="Y806" s="1644"/>
    </row>
    <row r="807" spans="1:28" hidden="1">
      <c r="A807" s="1901" t="s">
        <v>246</v>
      </c>
      <c r="C807" s="529">
        <f>'Table 2'!J46</f>
        <v>653301</v>
      </c>
      <c r="D807" s="529">
        <v>0</v>
      </c>
      <c r="H807" s="1030">
        <f>'Table 3'!F46</f>
        <v>61273</v>
      </c>
      <c r="I807" s="1030">
        <v>0</v>
      </c>
      <c r="Y807" s="1030">
        <v>0</v>
      </c>
    </row>
    <row r="808" spans="1:28" hidden="1">
      <c r="A808" s="1901" t="s">
        <v>1240</v>
      </c>
      <c r="C808" s="584"/>
      <c r="D808" s="584"/>
      <c r="F808" s="1931">
        <v>-3.61E-2</v>
      </c>
      <c r="G808" s="597"/>
      <c r="H808" s="1644">
        <f>SUM(H802:H803,H805:H806)*$F808</f>
        <v>-327560.89490000001</v>
      </c>
      <c r="I808" s="1644">
        <f>SUM(I802:I803,I805:I806)*$F808</f>
        <v>-422806.48509999999</v>
      </c>
      <c r="K808" s="1931"/>
      <c r="L808" s="597"/>
      <c r="M808" s="1931"/>
      <c r="N808" s="597"/>
      <c r="O808" s="1932" t="str">
        <f>$O$43</f>
        <v>Tax Year 1 (7/1/2021)</v>
      </c>
      <c r="P808" s="597"/>
      <c r="Q808" s="1931">
        <f>$Q$687</f>
        <v>-2.76E-2</v>
      </c>
      <c r="R808" s="597"/>
      <c r="S808" s="1645"/>
      <c r="T808" s="1645"/>
      <c r="U808" s="1645"/>
      <c r="V808" s="1645"/>
      <c r="W808" s="1645"/>
      <c r="X808" s="1645"/>
      <c r="Y808" s="1644">
        <f>Q808*SUM(Y798:Y801)</f>
        <v>-321687.522</v>
      </c>
    </row>
    <row r="809" spans="1:28" hidden="1">
      <c r="A809" s="1901"/>
      <c r="C809" s="584"/>
      <c r="D809" s="584"/>
      <c r="F809" s="1931"/>
      <c r="G809" s="597"/>
      <c r="H809" s="1644"/>
      <c r="I809" s="1644"/>
      <c r="K809" s="1931"/>
      <c r="L809" s="597"/>
      <c r="M809" s="1931"/>
      <c r="N809" s="597"/>
      <c r="O809" s="1932" t="str">
        <f>$O$44</f>
        <v>Tax Year 2 (1/1/2022)</v>
      </c>
      <c r="P809" s="597"/>
      <c r="Q809" s="1931">
        <f>$Q$688</f>
        <v>-1.4999999999999999E-2</v>
      </c>
      <c r="R809" s="597"/>
      <c r="S809" s="1645"/>
      <c r="T809" s="1645"/>
      <c r="U809" s="1645"/>
      <c r="V809" s="1645"/>
      <c r="W809" s="1645"/>
      <c r="X809" s="1645"/>
      <c r="Y809" s="1644">
        <f>Q809*SUM(Y798:Y801)</f>
        <v>-174830.17499999999</v>
      </c>
    </row>
    <row r="810" spans="1:28" ht="16.5" hidden="1" thickBot="1">
      <c r="A810" s="1901" t="s">
        <v>247</v>
      </c>
      <c r="C810" s="1950">
        <f>SUM(C805:C807)</f>
        <v>123887892.92959405</v>
      </c>
      <c r="D810" s="1950">
        <f>SUM(D805:D807)</f>
        <v>159488975.80608582</v>
      </c>
      <c r="F810" s="1940"/>
      <c r="H810" s="1647">
        <f>SUM(H794:H808)</f>
        <v>10440111.1051</v>
      </c>
      <c r="I810" s="1647">
        <f>SUM(I794:I808)</f>
        <v>13386924.514900001</v>
      </c>
      <c r="K810" s="1940"/>
      <c r="M810" s="1940"/>
      <c r="O810" s="1940"/>
      <c r="Q810" s="1940"/>
      <c r="S810" s="1647">
        <f>SUM(S794:S807)</f>
        <v>2315609</v>
      </c>
      <c r="U810" s="1647">
        <f>SUM(U794:U807)</f>
        <v>8028398</v>
      </c>
      <c r="W810" s="1647">
        <f>SUM(W794:W807)</f>
        <v>3404290</v>
      </c>
      <c r="Y810" s="1647">
        <f>SUM(Y794:Y807)</f>
        <v>13748296</v>
      </c>
      <c r="AA810" s="1104" t="s">
        <v>1743</v>
      </c>
      <c r="AB810" s="1891">
        <f>Y810/I810-1</f>
        <v>2.699436190125537E-2</v>
      </c>
    </row>
    <row r="811" spans="1:28" ht="16.5" hidden="1" thickTop="1"/>
    <row r="812" spans="1:28" hidden="1">
      <c r="A812" s="1898" t="s">
        <v>981</v>
      </c>
      <c r="C812" s="528"/>
      <c r="D812" s="528"/>
    </row>
    <row r="813" spans="1:28" hidden="1">
      <c r="A813" s="1901" t="s">
        <v>240</v>
      </c>
      <c r="C813" s="528">
        <f>'6'!H28</f>
        <v>72</v>
      </c>
      <c r="D813" s="528">
        <f>Bill!P72</f>
        <v>198</v>
      </c>
      <c r="F813" s="1945">
        <v>54</v>
      </c>
      <c r="G813" s="597"/>
      <c r="H813" s="1644">
        <f t="shared" ref="H813:I823" si="1042">ROUND($F813*C813,0)</f>
        <v>3888</v>
      </c>
      <c r="I813" s="1644">
        <f t="shared" si="1042"/>
        <v>10692</v>
      </c>
      <c r="K813" s="1945">
        <f t="shared" ref="K813:K820" si="1043">K756</f>
        <v>54</v>
      </c>
      <c r="L813" s="597"/>
      <c r="M813" s="1945">
        <f t="shared" ref="M813:M820" si="1044">M756</f>
        <v>0</v>
      </c>
      <c r="N813" s="597"/>
      <c r="O813" s="1945">
        <f t="shared" ref="O813:O820" si="1045">O756</f>
        <v>0</v>
      </c>
      <c r="P813" s="597"/>
      <c r="Q813" s="1945">
        <f t="shared" ref="Q813:Q820" si="1046">Q756</f>
        <v>54</v>
      </c>
      <c r="R813" s="597"/>
      <c r="S813" s="1644">
        <f>ROUND($D813*K813,0)</f>
        <v>10692</v>
      </c>
      <c r="T813" s="1645"/>
      <c r="U813" s="1644">
        <f>ROUND($D813*M813,0)</f>
        <v>0</v>
      </c>
      <c r="V813" s="1645"/>
      <c r="W813" s="1644">
        <f>ROUND($D813*O813,0)</f>
        <v>0</v>
      </c>
      <c r="X813" s="1645"/>
      <c r="Y813" s="1644">
        <f>ROUND($D813*Q813,0)</f>
        <v>10692</v>
      </c>
    </row>
    <row r="814" spans="1:28" hidden="1">
      <c r="A814" s="1901" t="s">
        <v>262</v>
      </c>
      <c r="C814" s="584">
        <v>0</v>
      </c>
      <c r="D814" s="528">
        <f>ROUND(C814/C813*D813,0)</f>
        <v>0</v>
      </c>
      <c r="F814" s="1945">
        <v>648</v>
      </c>
      <c r="G814" s="597"/>
      <c r="H814" s="1644">
        <f t="shared" si="1042"/>
        <v>0</v>
      </c>
      <c r="I814" s="1644">
        <f t="shared" si="1042"/>
        <v>0</v>
      </c>
      <c r="K814" s="1945">
        <f t="shared" si="1043"/>
        <v>648</v>
      </c>
      <c r="L814" s="597"/>
      <c r="M814" s="1945">
        <f t="shared" si="1044"/>
        <v>0</v>
      </c>
      <c r="N814" s="597"/>
      <c r="O814" s="1945">
        <f t="shared" si="1045"/>
        <v>0</v>
      </c>
      <c r="P814" s="597"/>
      <c r="Q814" s="1945">
        <f t="shared" si="1046"/>
        <v>648</v>
      </c>
      <c r="R814" s="597"/>
      <c r="S814" s="1644">
        <f t="shared" ref="S814:S818" si="1047">ROUND($D814*K814,0)</f>
        <v>0</v>
      </c>
      <c r="T814" s="1645"/>
      <c r="U814" s="1644">
        <f t="shared" ref="U814:U818" si="1048">ROUND($D814*M814,0)</f>
        <v>0</v>
      </c>
      <c r="V814" s="1645"/>
      <c r="W814" s="1644">
        <f t="shared" ref="W814:W818" si="1049">ROUND($D814*O814,0)</f>
        <v>0</v>
      </c>
      <c r="X814" s="1645"/>
      <c r="Y814" s="1644">
        <f t="shared" ref="Y814:Y818" si="1050">ROUND($D814*Q814,0)</f>
        <v>0</v>
      </c>
    </row>
    <row r="815" spans="1:28" hidden="1">
      <c r="A815" s="1901" t="s">
        <v>1298</v>
      </c>
      <c r="C815" s="528">
        <v>0</v>
      </c>
      <c r="D815" s="528">
        <f>ROUND(C815/C813*D813,0)</f>
        <v>0</v>
      </c>
      <c r="F815" s="1945">
        <v>54</v>
      </c>
      <c r="G815" s="597"/>
      <c r="H815" s="1644">
        <f t="shared" si="1042"/>
        <v>0</v>
      </c>
      <c r="I815" s="1644">
        <f t="shared" si="1042"/>
        <v>0</v>
      </c>
      <c r="K815" s="1945">
        <f t="shared" si="1043"/>
        <v>54</v>
      </c>
      <c r="L815" s="597"/>
      <c r="M815" s="1945">
        <f t="shared" si="1044"/>
        <v>0</v>
      </c>
      <c r="N815" s="597"/>
      <c r="O815" s="1945">
        <f t="shared" si="1045"/>
        <v>0</v>
      </c>
      <c r="P815" s="597"/>
      <c r="Q815" s="1945">
        <f t="shared" si="1046"/>
        <v>54</v>
      </c>
      <c r="R815" s="597"/>
      <c r="S815" s="1644">
        <f t="shared" si="1047"/>
        <v>0</v>
      </c>
      <c r="T815" s="1645"/>
      <c r="U815" s="1644">
        <f t="shared" si="1048"/>
        <v>0</v>
      </c>
      <c r="V815" s="1645"/>
      <c r="W815" s="1644">
        <f t="shared" si="1049"/>
        <v>0</v>
      </c>
      <c r="X815" s="1645"/>
      <c r="Y815" s="1644">
        <f t="shared" si="1050"/>
        <v>0</v>
      </c>
    </row>
    <row r="816" spans="1:28" hidden="1">
      <c r="A816" s="1901" t="s">
        <v>168</v>
      </c>
      <c r="C816" s="528">
        <f>'6'!J28</f>
        <v>8018</v>
      </c>
      <c r="D816" s="528">
        <f>ROUND(C816/$C$829*$D$829,0)</f>
        <v>22613</v>
      </c>
      <c r="F816" s="1945">
        <v>4.04</v>
      </c>
      <c r="G816" s="597"/>
      <c r="H816" s="1644">
        <f>ROUND($F816*C816,0)</f>
        <v>32393</v>
      </c>
      <c r="I816" s="1644">
        <f>ROUND($F816*D816,0)</f>
        <v>91357</v>
      </c>
      <c r="K816" s="1945">
        <f t="shared" si="1043"/>
        <v>4.03</v>
      </c>
      <c r="L816" s="597"/>
      <c r="M816" s="1945">
        <f t="shared" si="1044"/>
        <v>0</v>
      </c>
      <c r="N816" s="597"/>
      <c r="O816" s="1945">
        <f t="shared" si="1045"/>
        <v>0</v>
      </c>
      <c r="P816" s="597"/>
      <c r="Q816" s="1945">
        <f t="shared" si="1046"/>
        <v>4.03</v>
      </c>
      <c r="R816" s="597"/>
      <c r="S816" s="1644">
        <f t="shared" si="1047"/>
        <v>91130</v>
      </c>
      <c r="T816" s="1645"/>
      <c r="U816" s="1644">
        <f t="shared" si="1048"/>
        <v>0</v>
      </c>
      <c r="V816" s="1645"/>
      <c r="W816" s="1644">
        <f t="shared" si="1049"/>
        <v>0</v>
      </c>
      <c r="X816" s="1645"/>
      <c r="Y816" s="1644">
        <f t="shared" si="1050"/>
        <v>91130</v>
      </c>
    </row>
    <row r="817" spans="1:28" hidden="1">
      <c r="A817" s="1901" t="s">
        <v>1645</v>
      </c>
      <c r="C817" s="528">
        <f>'6'!L28+'6-may'!L28</f>
        <v>3122.8223144829426</v>
      </c>
      <c r="D817" s="528">
        <f t="shared" ref="D817:D818" si="1051">ROUND(C817/$C$829*$D$829,0)</f>
        <v>8807</v>
      </c>
      <c r="F817" s="1945"/>
      <c r="G817" s="597"/>
      <c r="H817" s="1644"/>
      <c r="I817" s="1644"/>
      <c r="K817" s="1945">
        <f t="shared" si="1043"/>
        <v>0.51</v>
      </c>
      <c r="L817" s="597"/>
      <c r="M817" s="1945">
        <f t="shared" si="1044"/>
        <v>12.89</v>
      </c>
      <c r="N817" s="597"/>
      <c r="O817" s="1945">
        <f t="shared" si="1045"/>
        <v>0</v>
      </c>
      <c r="P817" s="597"/>
      <c r="Q817" s="1945">
        <f t="shared" si="1046"/>
        <v>13.4</v>
      </c>
      <c r="R817" s="597"/>
      <c r="S817" s="1644">
        <f t="shared" si="1047"/>
        <v>4492</v>
      </c>
      <c r="T817" s="1644"/>
      <c r="U817" s="1644">
        <f t="shared" si="1048"/>
        <v>113522</v>
      </c>
      <c r="V817" s="1644"/>
      <c r="W817" s="1644">
        <f t="shared" si="1049"/>
        <v>0</v>
      </c>
      <c r="X817" s="1645"/>
      <c r="Y817" s="1644">
        <f t="shared" si="1050"/>
        <v>118014</v>
      </c>
    </row>
    <row r="818" spans="1:28" hidden="1">
      <c r="A818" s="1901" t="s">
        <v>1646</v>
      </c>
      <c r="C818" s="528">
        <f>'6'!M28+'6-may'!M28</f>
        <v>4895.1792973868469</v>
      </c>
      <c r="D818" s="528">
        <f t="shared" si="1051"/>
        <v>13805</v>
      </c>
      <c r="F818" s="1945"/>
      <c r="G818" s="597"/>
      <c r="H818" s="1644"/>
      <c r="I818" s="1644"/>
      <c r="K818" s="1945">
        <f t="shared" si="1043"/>
        <v>0.45</v>
      </c>
      <c r="L818" s="597"/>
      <c r="M818" s="1945">
        <f t="shared" si="1044"/>
        <v>11.41</v>
      </c>
      <c r="N818" s="597"/>
      <c r="O818" s="1945">
        <f t="shared" si="1045"/>
        <v>0</v>
      </c>
      <c r="P818" s="597"/>
      <c r="Q818" s="1945">
        <f t="shared" si="1046"/>
        <v>11.86</v>
      </c>
      <c r="R818" s="597"/>
      <c r="S818" s="1644">
        <f t="shared" si="1047"/>
        <v>6212</v>
      </c>
      <c r="T818" s="1644"/>
      <c r="U818" s="1644">
        <f t="shared" si="1048"/>
        <v>157515</v>
      </c>
      <c r="V818" s="1644"/>
      <c r="W818" s="1644">
        <f t="shared" si="1049"/>
        <v>0</v>
      </c>
      <c r="X818" s="1645"/>
      <c r="Y818" s="1644">
        <f t="shared" si="1050"/>
        <v>163727</v>
      </c>
    </row>
    <row r="819" spans="1:28" hidden="1">
      <c r="A819" s="1901" t="s">
        <v>1647</v>
      </c>
      <c r="C819" s="528">
        <f>'6'!P28+'6'!U28+'6-may'!P28+'6-may'!U28</f>
        <v>884756.20477691339</v>
      </c>
      <c r="D819" s="528">
        <f>Energy!S72</f>
        <v>2519405.666666667</v>
      </c>
      <c r="F819" s="1944"/>
      <c r="G819" s="1922"/>
      <c r="H819" s="1644"/>
      <c r="I819" s="1644"/>
      <c r="K819" s="1944">
        <f t="shared" si="1043"/>
        <v>0</v>
      </c>
      <c r="L819" s="1922" t="s">
        <v>495</v>
      </c>
      <c r="M819" s="1944">
        <f t="shared" si="1044"/>
        <v>1.6192</v>
      </c>
      <c r="N819" s="1922" t="s">
        <v>495</v>
      </c>
      <c r="O819" s="1944">
        <f t="shared" si="1045"/>
        <v>2.305570240802</v>
      </c>
      <c r="P819" s="1922" t="s">
        <v>495</v>
      </c>
      <c r="Q819" s="1944">
        <f t="shared" si="1046"/>
        <v>3.9247702408020002</v>
      </c>
      <c r="R819" s="1922" t="s">
        <v>495</v>
      </c>
      <c r="S819" s="1644">
        <f>ROUND($D819*K819/100,0)</f>
        <v>0</v>
      </c>
      <c r="T819" s="1644"/>
      <c r="U819" s="1644">
        <f>ROUND($D819*M819/100,0)</f>
        <v>40794</v>
      </c>
      <c r="V819" s="1644"/>
      <c r="W819" s="1644">
        <f>ROUND($D819*O819/100,0)</f>
        <v>58087</v>
      </c>
      <c r="X819" s="1648"/>
      <c r="Y819" s="1644">
        <f>ROUND($D819*Q819/100,0)</f>
        <v>98881</v>
      </c>
    </row>
    <row r="820" spans="1:28" hidden="1">
      <c r="A820" s="1901" t="s">
        <v>1648</v>
      </c>
      <c r="C820" s="528">
        <f>'6'!Q28+'6'!V28+'6-may'!Q28+'6-may'!V28</f>
        <v>1346071.7952230866</v>
      </c>
      <c r="D820" s="528">
        <f>Energy!T72</f>
        <v>3670033.833333333</v>
      </c>
      <c r="F820" s="1944"/>
      <c r="G820" s="1922"/>
      <c r="H820" s="1644"/>
      <c r="I820" s="1644"/>
      <c r="K820" s="1944">
        <f t="shared" si="1043"/>
        <v>0</v>
      </c>
      <c r="L820" s="1922" t="s">
        <v>495</v>
      </c>
      <c r="M820" s="1944">
        <f t="shared" si="1044"/>
        <v>1.4329000000000001</v>
      </c>
      <c r="N820" s="1922" t="s">
        <v>495</v>
      </c>
      <c r="O820" s="1944">
        <f t="shared" si="1045"/>
        <v>2.0403480007099999</v>
      </c>
      <c r="P820" s="1922" t="s">
        <v>495</v>
      </c>
      <c r="Q820" s="1944">
        <f t="shared" si="1046"/>
        <v>3.4732480007099999</v>
      </c>
      <c r="R820" s="1922" t="s">
        <v>495</v>
      </c>
      <c r="S820" s="1644">
        <f>ROUND($D820*K820/100,0)</f>
        <v>0</v>
      </c>
      <c r="T820" s="1644"/>
      <c r="U820" s="1644">
        <f>ROUND($D820*M820/100,0)</f>
        <v>52588</v>
      </c>
      <c r="V820" s="1644"/>
      <c r="W820" s="1644">
        <f>ROUND($D820*O820/100,0)</f>
        <v>74881</v>
      </c>
      <c r="X820" s="1648"/>
      <c r="Y820" s="1644">
        <f>ROUND($D820*Q820/100,0)</f>
        <v>127469</v>
      </c>
    </row>
    <row r="821" spans="1:28" hidden="1">
      <c r="A821" s="1901" t="s">
        <v>196</v>
      </c>
      <c r="C821" s="528">
        <f>'6'!L28</f>
        <v>3777.72571819426</v>
      </c>
      <c r="D821" s="528">
        <f>ROUND(C821/C829*D829,0)</f>
        <v>10654</v>
      </c>
      <c r="F821" s="1945">
        <v>14.62</v>
      </c>
      <c r="G821" s="597"/>
      <c r="H821" s="1644">
        <f t="shared" si="1042"/>
        <v>55230</v>
      </c>
      <c r="I821" s="1644">
        <f t="shared" si="1042"/>
        <v>155761</v>
      </c>
      <c r="K821" s="1945"/>
      <c r="L821" s="597"/>
      <c r="M821" s="1945"/>
      <c r="N821" s="597"/>
      <c r="O821" s="1945"/>
      <c r="P821" s="597"/>
      <c r="Q821" s="1945"/>
      <c r="R821" s="597"/>
      <c r="S821" s="1644"/>
      <c r="T821" s="1645"/>
      <c r="U821" s="1644"/>
      <c r="V821" s="1645"/>
      <c r="W821" s="1644"/>
      <c r="X821" s="1645"/>
      <c r="Y821" s="1644"/>
    </row>
    <row r="822" spans="1:28" hidden="1">
      <c r="A822" s="1901" t="s">
        <v>161</v>
      </c>
      <c r="C822" s="528">
        <f>'6'!M28</f>
        <v>4240.2758936755299</v>
      </c>
      <c r="D822" s="528">
        <f>ROUND(C822/C829*D829,0)</f>
        <v>11959</v>
      </c>
      <c r="F822" s="1945">
        <v>10.91</v>
      </c>
      <c r="G822" s="597"/>
      <c r="H822" s="1644">
        <f t="shared" si="1042"/>
        <v>46261</v>
      </c>
      <c r="I822" s="1644">
        <f t="shared" si="1042"/>
        <v>130473</v>
      </c>
      <c r="K822" s="1945"/>
      <c r="L822" s="597"/>
      <c r="M822" s="1945"/>
      <c r="N822" s="597"/>
      <c r="O822" s="1945"/>
      <c r="P822" s="597"/>
      <c r="Q822" s="1945"/>
      <c r="R822" s="597"/>
      <c r="S822" s="1644"/>
      <c r="T822" s="1645"/>
      <c r="U822" s="1644"/>
      <c r="V822" s="1645"/>
      <c r="W822" s="1644"/>
      <c r="X822" s="1645"/>
      <c r="Y822" s="1644"/>
    </row>
    <row r="823" spans="1:28" hidden="1">
      <c r="A823" s="1901" t="s">
        <v>261</v>
      </c>
      <c r="C823" s="528">
        <f>'6'!N28</f>
        <v>4057</v>
      </c>
      <c r="D823" s="528">
        <f>ROUND(C823/C829*D829,0)</f>
        <v>11442</v>
      </c>
      <c r="F823" s="1945">
        <v>-0.96</v>
      </c>
      <c r="G823" s="597"/>
      <c r="H823" s="1644">
        <f t="shared" si="1042"/>
        <v>-3895</v>
      </c>
      <c r="I823" s="1644">
        <f t="shared" si="1042"/>
        <v>-10984</v>
      </c>
      <c r="K823" s="1945">
        <f>K766</f>
        <v>-0.96</v>
      </c>
      <c r="L823" s="597"/>
      <c r="M823" s="1945">
        <f>M766</f>
        <v>0</v>
      </c>
      <c r="N823" s="597"/>
      <c r="O823" s="1945">
        <f>O766</f>
        <v>0</v>
      </c>
      <c r="P823" s="597"/>
      <c r="Q823" s="1945">
        <f>Q766</f>
        <v>-0.96</v>
      </c>
      <c r="R823" s="597"/>
      <c r="S823" s="1644">
        <f t="shared" ref="S823" si="1052">ROUND($D823*K823,0)</f>
        <v>-10984</v>
      </c>
      <c r="T823" s="1644"/>
      <c r="U823" s="1644">
        <f t="shared" ref="U823" si="1053">ROUND($D823*M823,0)</f>
        <v>0</v>
      </c>
      <c r="V823" s="1644"/>
      <c r="W823" s="1644">
        <f t="shared" ref="W823" si="1054">ROUND($D823*O823,0)</f>
        <v>0</v>
      </c>
      <c r="X823" s="1645"/>
      <c r="Y823" s="1644">
        <f t="shared" ref="Y823" si="1055">ROUND($D823*Q823,0)</f>
        <v>-10984</v>
      </c>
    </row>
    <row r="824" spans="1:28" hidden="1">
      <c r="A824" s="1901" t="s">
        <v>1362</v>
      </c>
      <c r="C824" s="528">
        <f>'6'!P28+'6'!U28</f>
        <v>1062056</v>
      </c>
      <c r="D824" s="528">
        <f>Energy!Q72</f>
        <v>2953264.3333333335</v>
      </c>
      <c r="F824" s="1944">
        <v>3.8127</v>
      </c>
      <c r="G824" s="1922" t="s">
        <v>495</v>
      </c>
      <c r="H824" s="1644">
        <f>ROUND($F824*C824/100,0)</f>
        <v>40493</v>
      </c>
      <c r="I824" s="1644">
        <f>ROUND($F824*D824/100,0)</f>
        <v>112599</v>
      </c>
      <c r="K824" s="1944"/>
      <c r="L824" s="1922"/>
      <c r="M824" s="1944"/>
      <c r="N824" s="1922"/>
      <c r="O824" s="1944"/>
      <c r="P824" s="1922"/>
      <c r="Q824" s="1944"/>
      <c r="R824" s="1922"/>
      <c r="S824" s="1648"/>
      <c r="T824" s="1648"/>
      <c r="U824" s="1648"/>
      <c r="V824" s="1648"/>
      <c r="W824" s="1648"/>
      <c r="X824" s="1648"/>
      <c r="Y824" s="1644"/>
    </row>
    <row r="825" spans="1:28" hidden="1">
      <c r="A825" s="1901" t="s">
        <v>1363</v>
      </c>
      <c r="C825" s="528">
        <f>'6'!Q28+'6'!V28</f>
        <v>1168772</v>
      </c>
      <c r="D825" s="528">
        <f>Energy!R72</f>
        <v>3236175.1666666665</v>
      </c>
      <c r="F825" s="1944">
        <v>3.5143</v>
      </c>
      <c r="G825" s="1922" t="s">
        <v>495</v>
      </c>
      <c r="H825" s="1644">
        <f>ROUND($F825*C825/100,0)</f>
        <v>41074</v>
      </c>
      <c r="I825" s="1644">
        <f>ROUND($F825*D825/100,0)</f>
        <v>113729</v>
      </c>
      <c r="K825" s="1944"/>
      <c r="L825" s="1922"/>
      <c r="M825" s="1944"/>
      <c r="N825" s="1922"/>
      <c r="O825" s="1944"/>
      <c r="P825" s="1922"/>
      <c r="Q825" s="1944"/>
      <c r="R825" s="1922"/>
      <c r="S825" s="1648"/>
      <c r="T825" s="1648"/>
      <c r="U825" s="1648"/>
      <c r="V825" s="1648"/>
      <c r="W825" s="1648"/>
      <c r="X825" s="1648"/>
      <c r="Y825" s="1644"/>
    </row>
    <row r="826" spans="1:28" hidden="1">
      <c r="A826" s="1901" t="s">
        <v>246</v>
      </c>
      <c r="C826" s="529">
        <f>'Table 2'!J84</f>
        <v>-36163</v>
      </c>
      <c r="D826" s="529">
        <v>0</v>
      </c>
      <c r="H826" s="1030">
        <f>'Table 3'!F84</f>
        <v>-3174</v>
      </c>
      <c r="I826" s="1030">
        <v>0</v>
      </c>
      <c r="Y826" s="1030">
        <v>0</v>
      </c>
    </row>
    <row r="827" spans="1:28" hidden="1">
      <c r="A827" s="1901" t="s">
        <v>1240</v>
      </c>
      <c r="C827" s="584"/>
      <c r="D827" s="584"/>
      <c r="F827" s="1931">
        <v>-3.61E-2</v>
      </c>
      <c r="G827" s="597"/>
      <c r="H827" s="1644">
        <f>SUM(H821:H822,H824:H825)*$F827</f>
        <v>-6608.3937999999998</v>
      </c>
      <c r="I827" s="1644">
        <f>SUM(I821:I822,I824:I825)*$F827</f>
        <v>-18503.4882</v>
      </c>
      <c r="K827" s="1931"/>
      <c r="L827" s="597"/>
      <c r="M827" s="1931"/>
      <c r="N827" s="597"/>
      <c r="O827" s="1932" t="str">
        <f>$O$43</f>
        <v>Tax Year 1 (7/1/2021)</v>
      </c>
      <c r="P827" s="597"/>
      <c r="Q827" s="1931">
        <f>$Q$687</f>
        <v>-2.76E-2</v>
      </c>
      <c r="R827" s="597"/>
      <c r="S827" s="1645"/>
      <c r="T827" s="1645"/>
      <c r="U827" s="1645"/>
      <c r="V827" s="1645"/>
      <c r="W827" s="1645"/>
      <c r="X827" s="1645"/>
      <c r="Y827" s="1644">
        <f>Q827*SUM(Y817:Y820)</f>
        <v>-14023.311599999999</v>
      </c>
    </row>
    <row r="828" spans="1:28" hidden="1">
      <c r="A828" s="1901"/>
      <c r="C828" s="584"/>
      <c r="D828" s="584"/>
      <c r="F828" s="1931"/>
      <c r="G828" s="597"/>
      <c r="H828" s="1644"/>
      <c r="I828" s="1644"/>
      <c r="K828" s="1931"/>
      <c r="L828" s="597"/>
      <c r="M828" s="1931"/>
      <c r="N828" s="597"/>
      <c r="O828" s="1932" t="str">
        <f>$O$44</f>
        <v>Tax Year 2 (1/1/2022)</v>
      </c>
      <c r="P828" s="597"/>
      <c r="Q828" s="1931">
        <f>$Q$688</f>
        <v>-1.4999999999999999E-2</v>
      </c>
      <c r="R828" s="597"/>
      <c r="S828" s="1645"/>
      <c r="T828" s="1645"/>
      <c r="U828" s="1645"/>
      <c r="V828" s="1645"/>
      <c r="W828" s="1645"/>
      <c r="X828" s="1645"/>
      <c r="Y828" s="1644">
        <f>Q828*SUM(Y817:Y820)</f>
        <v>-7621.3649999999998</v>
      </c>
    </row>
    <row r="829" spans="1:28" ht="16.5" hidden="1" thickBot="1">
      <c r="A829" s="1901" t="s">
        <v>247</v>
      </c>
      <c r="C829" s="1950">
        <f>SUM(C824:C826)</f>
        <v>2194665</v>
      </c>
      <c r="D829" s="1950">
        <f>SUM(D824:D826)</f>
        <v>6189439.5</v>
      </c>
      <c r="F829" s="1940"/>
      <c r="H829" s="1647">
        <f>SUM(H813:H827)</f>
        <v>205661.60620000001</v>
      </c>
      <c r="I829" s="1647">
        <f>SUM(I813:I827)</f>
        <v>585123.51179999998</v>
      </c>
      <c r="K829" s="1940"/>
      <c r="M829" s="1940"/>
      <c r="O829" s="1940"/>
      <c r="Q829" s="1940"/>
      <c r="S829" s="1647">
        <f>SUM(S813:S826)</f>
        <v>101542</v>
      </c>
      <c r="U829" s="1647">
        <f>SUM(U813:U826)</f>
        <v>364419</v>
      </c>
      <c r="W829" s="1647">
        <f>SUM(W813:W826)</f>
        <v>132968</v>
      </c>
      <c r="Y829" s="1647">
        <f>SUM(Y813:Y826)</f>
        <v>598929</v>
      </c>
      <c r="AA829" s="1104" t="s">
        <v>1743</v>
      </c>
      <c r="AB829" s="1891">
        <f>Y829/I829-1</f>
        <v>2.3594143666403999E-2</v>
      </c>
    </row>
    <row r="830" spans="1:28" ht="16.5" thickTop="1">
      <c r="C830" s="528"/>
      <c r="D830" s="528"/>
    </row>
    <row r="831" spans="1:28">
      <c r="A831" s="1898" t="s">
        <v>1558</v>
      </c>
      <c r="C831" s="528"/>
      <c r="D831" s="528"/>
    </row>
    <row r="832" spans="1:28">
      <c r="A832" s="1901" t="s">
        <v>240</v>
      </c>
      <c r="C832" s="528">
        <f t="shared" ref="C832:D845" si="1056">C851+C870</f>
        <v>220.73333333333335</v>
      </c>
      <c r="D832" s="528">
        <f t="shared" si="1056"/>
        <v>611</v>
      </c>
      <c r="F832" s="1945">
        <v>54</v>
      </c>
      <c r="G832" s="597"/>
      <c r="H832" s="1644">
        <f t="shared" ref="H832:H842" si="1057">ROUND($F832*C832,0)</f>
        <v>11920</v>
      </c>
      <c r="I832" s="1644">
        <f t="shared" ref="I832:I842" si="1058">ROUND($F832*D832,0)</f>
        <v>32994</v>
      </c>
      <c r="K832" s="1945">
        <f>K672</f>
        <v>54</v>
      </c>
      <c r="L832" s="597"/>
      <c r="M832" s="1945">
        <f>M672</f>
        <v>0</v>
      </c>
      <c r="N832" s="597"/>
      <c r="O832" s="1945">
        <f>O672</f>
        <v>0</v>
      </c>
      <c r="P832" s="597"/>
      <c r="Q832" s="1945">
        <f>Q672</f>
        <v>54</v>
      </c>
      <c r="R832" s="597"/>
      <c r="S832" s="1644">
        <f>ROUND($D832*K832,0)</f>
        <v>32994</v>
      </c>
      <c r="T832" s="1645"/>
      <c r="U832" s="1644">
        <f>ROUND($D832*M832,0)</f>
        <v>0</v>
      </c>
      <c r="V832" s="1645"/>
      <c r="W832" s="1644">
        <f>ROUND($D832*O832,0)</f>
        <v>0</v>
      </c>
      <c r="X832" s="1645"/>
      <c r="Y832" s="1644">
        <f>ROUND($D832*Q832,0)</f>
        <v>32994</v>
      </c>
    </row>
    <row r="833" spans="1:28">
      <c r="A833" s="1901" t="s">
        <v>262</v>
      </c>
      <c r="C833" s="584">
        <f t="shared" si="1056"/>
        <v>0</v>
      </c>
      <c r="D833" s="528">
        <f t="shared" si="1056"/>
        <v>0</v>
      </c>
      <c r="F833" s="1945">
        <v>648</v>
      </c>
      <c r="G833" s="597"/>
      <c r="H833" s="1644">
        <f t="shared" si="1057"/>
        <v>0</v>
      </c>
      <c r="I833" s="1644">
        <f t="shared" si="1058"/>
        <v>0</v>
      </c>
      <c r="K833" s="1945">
        <f>K673</f>
        <v>648</v>
      </c>
      <c r="L833" s="597"/>
      <c r="M833" s="1945">
        <f>M673</f>
        <v>0</v>
      </c>
      <c r="N833" s="597"/>
      <c r="O833" s="1945">
        <f>O673</f>
        <v>0</v>
      </c>
      <c r="P833" s="597"/>
      <c r="Q833" s="1945">
        <f>Q673</f>
        <v>648</v>
      </c>
      <c r="R833" s="597"/>
      <c r="S833" s="1644">
        <f t="shared" ref="S833:S837" si="1059">ROUND($D833*K833,0)</f>
        <v>0</v>
      </c>
      <c r="T833" s="1645"/>
      <c r="U833" s="1644">
        <f t="shared" ref="U833:Y837" si="1060">ROUND($D833*M833,0)</f>
        <v>0</v>
      </c>
      <c r="V833" s="1645"/>
      <c r="W833" s="1644">
        <f t="shared" si="1060"/>
        <v>0</v>
      </c>
      <c r="X833" s="1645"/>
      <c r="Y833" s="1644">
        <f t="shared" si="1060"/>
        <v>0</v>
      </c>
    </row>
    <row r="834" spans="1:28">
      <c r="A834" s="1901" t="s">
        <v>1236</v>
      </c>
      <c r="C834" s="528">
        <f t="shared" si="1056"/>
        <v>21</v>
      </c>
      <c r="D834" s="528">
        <f t="shared" si="1056"/>
        <v>59</v>
      </c>
      <c r="F834" s="1945">
        <v>2</v>
      </c>
      <c r="G834" s="597"/>
      <c r="H834" s="1644">
        <f t="shared" si="1057"/>
        <v>42</v>
      </c>
      <c r="I834" s="1644">
        <f t="shared" si="1058"/>
        <v>118</v>
      </c>
      <c r="K834" s="1945">
        <f>Q834</f>
        <v>2</v>
      </c>
      <c r="L834" s="597"/>
      <c r="M834" s="1945">
        <v>0</v>
      </c>
      <c r="N834" s="597"/>
      <c r="O834" s="1945">
        <v>0</v>
      </c>
      <c r="P834" s="597"/>
      <c r="Q834" s="1945">
        <f>F834</f>
        <v>2</v>
      </c>
      <c r="R834" s="597"/>
      <c r="S834" s="1644">
        <f t="shared" si="1059"/>
        <v>118</v>
      </c>
      <c r="T834" s="1645"/>
      <c r="U834" s="1644">
        <f t="shared" si="1060"/>
        <v>0</v>
      </c>
      <c r="V834" s="1645"/>
      <c r="W834" s="1644">
        <f t="shared" si="1060"/>
        <v>0</v>
      </c>
      <c r="X834" s="1645"/>
      <c r="Y834" s="1644">
        <f t="shared" si="1060"/>
        <v>118</v>
      </c>
    </row>
    <row r="835" spans="1:28">
      <c r="A835" s="1901" t="s">
        <v>168</v>
      </c>
      <c r="C835" s="528">
        <f t="shared" si="1056"/>
        <v>25513.264851485168</v>
      </c>
      <c r="D835" s="528">
        <f t="shared" si="1056"/>
        <v>94165</v>
      </c>
      <c r="F835" s="1945">
        <v>4.04</v>
      </c>
      <c r="G835" s="597"/>
      <c r="H835" s="1644">
        <f>ROUND($F835*C835,0)</f>
        <v>103074</v>
      </c>
      <c r="I835" s="1644">
        <f>ROUND($F835*D835,0)</f>
        <v>380427</v>
      </c>
      <c r="K835" s="1945">
        <f>K675</f>
        <v>4.03</v>
      </c>
      <c r="L835" s="597"/>
      <c r="M835" s="1945">
        <f>M675</f>
        <v>0</v>
      </c>
      <c r="N835" s="597"/>
      <c r="O835" s="1945">
        <f>O675</f>
        <v>0</v>
      </c>
      <c r="P835" s="597"/>
      <c r="Q835" s="1945">
        <f>Q675</f>
        <v>4.03</v>
      </c>
      <c r="R835" s="597"/>
      <c r="S835" s="1644">
        <f t="shared" si="1059"/>
        <v>379485</v>
      </c>
      <c r="T835" s="1645"/>
      <c r="U835" s="1644">
        <f t="shared" si="1060"/>
        <v>0</v>
      </c>
      <c r="V835" s="1645"/>
      <c r="W835" s="1644">
        <f t="shared" si="1060"/>
        <v>0</v>
      </c>
      <c r="X835" s="1645"/>
      <c r="Y835" s="1644">
        <f t="shared" si="1060"/>
        <v>379485</v>
      </c>
    </row>
    <row r="836" spans="1:28">
      <c r="A836" s="1901" t="s">
        <v>1645</v>
      </c>
      <c r="C836" s="528">
        <f t="shared" si="1056"/>
        <v>11239.792072758026</v>
      </c>
      <c r="D836" s="528">
        <f t="shared" si="1056"/>
        <v>40576</v>
      </c>
      <c r="F836" s="1945"/>
      <c r="G836" s="597"/>
      <c r="H836" s="1644"/>
      <c r="I836" s="1644"/>
      <c r="K836" s="1945">
        <f>K676</f>
        <v>0.51</v>
      </c>
      <c r="L836" s="597"/>
      <c r="M836" s="1945">
        <f>M676</f>
        <v>12.89</v>
      </c>
      <c r="N836" s="597"/>
      <c r="O836" s="1945">
        <f>O676</f>
        <v>0</v>
      </c>
      <c r="P836" s="597"/>
      <c r="Q836" s="1945">
        <f>Q676</f>
        <v>13.4</v>
      </c>
      <c r="R836" s="597"/>
      <c r="S836" s="1644">
        <f t="shared" si="1059"/>
        <v>20694</v>
      </c>
      <c r="T836" s="1644"/>
      <c r="U836" s="1644">
        <f t="shared" si="1060"/>
        <v>523025</v>
      </c>
      <c r="V836" s="1644"/>
      <c r="W836" s="1644">
        <f t="shared" si="1060"/>
        <v>0</v>
      </c>
      <c r="X836" s="1645"/>
      <c r="Y836" s="1644">
        <f t="shared" si="1060"/>
        <v>543718</v>
      </c>
    </row>
    <row r="837" spans="1:28">
      <c r="A837" s="1901" t="s">
        <v>1646</v>
      </c>
      <c r="C837" s="528">
        <f t="shared" si="1056"/>
        <v>14273.476505122684</v>
      </c>
      <c r="D837" s="528">
        <f t="shared" si="1056"/>
        <v>53589</v>
      </c>
      <c r="F837" s="1945"/>
      <c r="G837" s="597"/>
      <c r="H837" s="1644"/>
      <c r="I837" s="1644"/>
      <c r="K837" s="1945">
        <f>K677</f>
        <v>0.45</v>
      </c>
      <c r="L837" s="597"/>
      <c r="M837" s="1945">
        <f>M677</f>
        <v>11.41</v>
      </c>
      <c r="N837" s="597"/>
      <c r="O837" s="1945">
        <f>O677</f>
        <v>0</v>
      </c>
      <c r="P837" s="597"/>
      <c r="Q837" s="1945">
        <f>Q677</f>
        <v>11.86</v>
      </c>
      <c r="R837" s="597"/>
      <c r="S837" s="1644">
        <f t="shared" si="1059"/>
        <v>24115</v>
      </c>
      <c r="T837" s="1644"/>
      <c r="U837" s="1644">
        <f t="shared" si="1060"/>
        <v>611450</v>
      </c>
      <c r="V837" s="1644"/>
      <c r="W837" s="1644">
        <f t="shared" si="1060"/>
        <v>0</v>
      </c>
      <c r="X837" s="1645"/>
      <c r="Y837" s="1644">
        <f t="shared" si="1060"/>
        <v>635566</v>
      </c>
    </row>
    <row r="838" spans="1:28">
      <c r="A838" s="1901" t="s">
        <v>1647</v>
      </c>
      <c r="C838" s="528">
        <f t="shared" si="1056"/>
        <v>2917301.8660099008</v>
      </c>
      <c r="D838" s="528">
        <f t="shared" si="1056"/>
        <v>8593598.8227068186</v>
      </c>
      <c r="F838" s="1944"/>
      <c r="G838" s="1922"/>
      <c r="H838" s="1644"/>
      <c r="I838" s="1644"/>
      <c r="K838" s="1944">
        <f>K678</f>
        <v>0</v>
      </c>
      <c r="L838" s="1922" t="s">
        <v>495</v>
      </c>
      <c r="M838" s="1944">
        <f>M678</f>
        <v>1.6192</v>
      </c>
      <c r="N838" s="1922" t="s">
        <v>495</v>
      </c>
      <c r="O838" s="1944">
        <f>O678</f>
        <v>2.305570240802</v>
      </c>
      <c r="P838" s="1922" t="s">
        <v>495</v>
      </c>
      <c r="Q838" s="1944">
        <f>Q678</f>
        <v>3.9247702408020002</v>
      </c>
      <c r="R838" s="1922" t="s">
        <v>495</v>
      </c>
      <c r="S838" s="1644">
        <f>ROUND($D838*K838/100,0)</f>
        <v>0</v>
      </c>
      <c r="T838" s="1644"/>
      <c r="U838" s="1644">
        <f>ROUND($D838*M838/100,0)</f>
        <v>139148</v>
      </c>
      <c r="V838" s="1644"/>
      <c r="W838" s="1644">
        <f>ROUND($D838*O838/100,0)</f>
        <v>198131</v>
      </c>
      <c r="X838" s="1648"/>
      <c r="Y838" s="1644">
        <f>ROUND($D838*Q838/100,0)</f>
        <v>337279</v>
      </c>
    </row>
    <row r="839" spans="1:28">
      <c r="A839" s="1901" t="s">
        <v>1648</v>
      </c>
      <c r="C839" s="528">
        <f t="shared" si="1056"/>
        <v>3833312.1309039872</v>
      </c>
      <c r="D839" s="528">
        <f t="shared" si="1056"/>
        <v>15566357.794983968</v>
      </c>
      <c r="F839" s="1944"/>
      <c r="G839" s="1922"/>
      <c r="H839" s="1644"/>
      <c r="I839" s="1644"/>
      <c r="K839" s="1944">
        <f>K679</f>
        <v>0</v>
      </c>
      <c r="L839" s="1922" t="s">
        <v>495</v>
      </c>
      <c r="M839" s="1944">
        <f>M679</f>
        <v>1.4329000000000001</v>
      </c>
      <c r="N839" s="1922" t="s">
        <v>495</v>
      </c>
      <c r="O839" s="1944">
        <f>O679</f>
        <v>2.0403480007099999</v>
      </c>
      <c r="P839" s="1922" t="s">
        <v>495</v>
      </c>
      <c r="Q839" s="1944">
        <f>Q679</f>
        <v>3.4732480007099999</v>
      </c>
      <c r="R839" s="1922" t="s">
        <v>495</v>
      </c>
      <c r="S839" s="1644">
        <f>ROUND($D839*K839/100,0)</f>
        <v>0</v>
      </c>
      <c r="T839" s="1644"/>
      <c r="U839" s="1644">
        <f>ROUND($D839*M839/100,0)</f>
        <v>223050</v>
      </c>
      <c r="V839" s="1644"/>
      <c r="W839" s="1644">
        <f>ROUND($D839*O839/100,0)</f>
        <v>317608</v>
      </c>
      <c r="X839" s="1648"/>
      <c r="Y839" s="1644">
        <f>ROUND($D839*Q839/100,0)</f>
        <v>540658</v>
      </c>
    </row>
    <row r="840" spans="1:28">
      <c r="A840" s="1901" t="s">
        <v>196</v>
      </c>
      <c r="C840" s="528">
        <f t="shared" si="1056"/>
        <v>12796.58755129959</v>
      </c>
      <c r="D840" s="528">
        <f t="shared" si="1056"/>
        <v>46788</v>
      </c>
      <c r="F840" s="1945">
        <v>14.62</v>
      </c>
      <c r="G840" s="597"/>
      <c r="H840" s="1644">
        <f t="shared" si="1057"/>
        <v>187086</v>
      </c>
      <c r="I840" s="1644">
        <f t="shared" si="1058"/>
        <v>684041</v>
      </c>
      <c r="K840" s="1945"/>
      <c r="L840" s="597"/>
      <c r="M840" s="1945"/>
      <c r="N840" s="597"/>
      <c r="O840" s="1945"/>
      <c r="P840" s="597"/>
      <c r="Q840" s="1945"/>
      <c r="R840" s="597"/>
      <c r="S840" s="1644"/>
      <c r="T840" s="1645"/>
      <c r="U840" s="1644"/>
      <c r="V840" s="1645"/>
      <c r="W840" s="1644"/>
      <c r="X840" s="1645"/>
      <c r="Y840" s="1644"/>
    </row>
    <row r="841" spans="1:28">
      <c r="A841" s="1901" t="s">
        <v>161</v>
      </c>
      <c r="C841" s="528">
        <f t="shared" si="1056"/>
        <v>12716.681026581118</v>
      </c>
      <c r="D841" s="528">
        <f t="shared" si="1056"/>
        <v>47377</v>
      </c>
      <c r="F841" s="1945">
        <v>10.91</v>
      </c>
      <c r="G841" s="597"/>
      <c r="H841" s="1644">
        <f t="shared" si="1057"/>
        <v>138739</v>
      </c>
      <c r="I841" s="1644">
        <f t="shared" si="1058"/>
        <v>516883</v>
      </c>
      <c r="K841" s="1945"/>
      <c r="L841" s="597"/>
      <c r="M841" s="1945"/>
      <c r="N841" s="597"/>
      <c r="O841" s="1945"/>
      <c r="P841" s="597"/>
      <c r="Q841" s="1945"/>
      <c r="R841" s="597"/>
      <c r="S841" s="1644"/>
      <c r="T841" s="1645"/>
      <c r="U841" s="1644"/>
      <c r="V841" s="1645"/>
      <c r="W841" s="1644"/>
      <c r="X841" s="1645"/>
      <c r="Y841" s="1644"/>
    </row>
    <row r="842" spans="1:28">
      <c r="A842" s="1901" t="s">
        <v>261</v>
      </c>
      <c r="C842" s="528">
        <f t="shared" si="1056"/>
        <v>0</v>
      </c>
      <c r="D842" s="528">
        <f t="shared" si="1056"/>
        <v>0</v>
      </c>
      <c r="F842" s="1945">
        <v>-0.96</v>
      </c>
      <c r="G842" s="597"/>
      <c r="H842" s="1644">
        <f t="shared" si="1057"/>
        <v>0</v>
      </c>
      <c r="I842" s="1644">
        <f t="shared" si="1058"/>
        <v>0</v>
      </c>
      <c r="K842" s="1945">
        <f>K682</f>
        <v>-0.96</v>
      </c>
      <c r="L842" s="597"/>
      <c r="M842" s="1945">
        <f>M682</f>
        <v>0</v>
      </c>
      <c r="N842" s="597"/>
      <c r="O842" s="1945">
        <f>O682</f>
        <v>0</v>
      </c>
      <c r="P842" s="597"/>
      <c r="Q842" s="1945">
        <f>Q682</f>
        <v>-0.96</v>
      </c>
      <c r="R842" s="597"/>
      <c r="S842" s="1644">
        <f t="shared" ref="S842" si="1061">ROUND($D842*K842,0)</f>
        <v>0</v>
      </c>
      <c r="T842" s="1644"/>
      <c r="U842" s="1644">
        <f t="shared" ref="U842:Y842" si="1062">ROUND($D842*M842,0)</f>
        <v>0</v>
      </c>
      <c r="V842" s="1644"/>
      <c r="W842" s="1644">
        <f t="shared" si="1062"/>
        <v>0</v>
      </c>
      <c r="X842" s="1645"/>
      <c r="Y842" s="1644">
        <f t="shared" si="1062"/>
        <v>0</v>
      </c>
    </row>
    <row r="843" spans="1:28">
      <c r="A843" s="1901" t="s">
        <v>1362</v>
      </c>
      <c r="C843" s="528">
        <f t="shared" si="1056"/>
        <v>3253739.3356775618</v>
      </c>
      <c r="D843" s="528">
        <f t="shared" si="1056"/>
        <v>10344290.948182104</v>
      </c>
      <c r="F843" s="1944">
        <v>3.8127</v>
      </c>
      <c r="G843" s="1922" t="s">
        <v>495</v>
      </c>
      <c r="H843" s="1644">
        <f>ROUND($F843*C843/100,0)</f>
        <v>124055</v>
      </c>
      <c r="I843" s="1644">
        <f>ROUND($F843*D843/100,0)</f>
        <v>394397</v>
      </c>
      <c r="K843" s="1944"/>
      <c r="L843" s="1922"/>
      <c r="M843" s="1944"/>
      <c r="N843" s="1922"/>
      <c r="O843" s="1944"/>
      <c r="P843" s="1922"/>
      <c r="Q843" s="1944"/>
      <c r="R843" s="1922"/>
      <c r="S843" s="1648"/>
      <c r="T843" s="1648"/>
      <c r="U843" s="1648"/>
      <c r="V843" s="1648"/>
      <c r="W843" s="1648"/>
      <c r="X843" s="1648"/>
      <c r="Y843" s="1644"/>
    </row>
    <row r="844" spans="1:28">
      <c r="A844" s="1901" t="s">
        <v>1363</v>
      </c>
      <c r="C844" s="528">
        <f t="shared" si="1056"/>
        <v>3496874.6612363262</v>
      </c>
      <c r="D844" s="528">
        <f t="shared" si="1056"/>
        <v>13815665.669508683</v>
      </c>
      <c r="F844" s="1944">
        <v>3.5143</v>
      </c>
      <c r="G844" s="1922" t="s">
        <v>495</v>
      </c>
      <c r="H844" s="1644">
        <f>ROUND($F844*C844/100,0)</f>
        <v>122891</v>
      </c>
      <c r="I844" s="1644">
        <f>ROUND($F844*D844/100,0)</f>
        <v>485524</v>
      </c>
      <c r="K844" s="1944"/>
      <c r="L844" s="1922"/>
      <c r="M844" s="1944"/>
      <c r="N844" s="1922"/>
      <c r="O844" s="1944"/>
      <c r="P844" s="1922"/>
      <c r="Q844" s="1944"/>
      <c r="R844" s="1922"/>
      <c r="S844" s="1648"/>
      <c r="T844" s="1648"/>
      <c r="U844" s="1648"/>
      <c r="V844" s="1648"/>
      <c r="W844" s="1648"/>
      <c r="X844" s="1648"/>
      <c r="Y844" s="1644"/>
    </row>
    <row r="845" spans="1:28">
      <c r="A845" s="1901" t="s">
        <v>246</v>
      </c>
      <c r="C845" s="529">
        <f t="shared" si="1056"/>
        <v>20121</v>
      </c>
      <c r="D845" s="529">
        <f t="shared" si="1056"/>
        <v>0</v>
      </c>
      <c r="H845" s="1030">
        <f>H864+H883</f>
        <v>2719</v>
      </c>
      <c r="I845" s="1030">
        <v>0</v>
      </c>
      <c r="Y845" s="1030">
        <v>0</v>
      </c>
    </row>
    <row r="846" spans="1:28">
      <c r="A846" s="1901" t="s">
        <v>1240</v>
      </c>
      <c r="C846" s="584"/>
      <c r="D846" s="584"/>
      <c r="F846" s="1931">
        <v>-3.61E-2</v>
      </c>
      <c r="G846" s="597"/>
      <c r="H846" s="1644">
        <f>SUM(H840:H841,H843:H844)*$F846</f>
        <v>-20677.033100000001</v>
      </c>
      <c r="I846" s="1644">
        <f>SUM(I840:I841,I843:I844)*$F846</f>
        <v>-75118.504499999995</v>
      </c>
      <c r="K846" s="1931"/>
      <c r="L846" s="597"/>
      <c r="M846" s="1931"/>
      <c r="N846" s="597"/>
      <c r="O846" s="1932" t="str">
        <f>$O$43</f>
        <v>Tax Year 1 (7/1/2021)</v>
      </c>
      <c r="P846" s="597"/>
      <c r="Q846" s="1931">
        <f>$Q$687</f>
        <v>-2.76E-2</v>
      </c>
      <c r="R846" s="597"/>
      <c r="S846" s="1645"/>
      <c r="T846" s="1645"/>
      <c r="U846" s="1645"/>
      <c r="V846" s="1645"/>
      <c r="W846" s="1645"/>
      <c r="X846" s="1645"/>
      <c r="Y846" s="1644">
        <f>Q846*SUM(Y836:Y839)</f>
        <v>-56779.299599999998</v>
      </c>
    </row>
    <row r="847" spans="1:28">
      <c r="A847" s="1901"/>
      <c r="C847" s="584"/>
      <c r="D847" s="584"/>
      <c r="F847" s="1931"/>
      <c r="G847" s="597"/>
      <c r="H847" s="1644"/>
      <c r="I847" s="1644"/>
      <c r="K847" s="1931"/>
      <c r="L847" s="597"/>
      <c r="M847" s="1931"/>
      <c r="N847" s="597"/>
      <c r="O847" s="1932" t="str">
        <f>$O$44</f>
        <v>Tax Year 2 (1/1/2022)</v>
      </c>
      <c r="P847" s="597"/>
      <c r="Q847" s="1931">
        <f>$Q$688</f>
        <v>-1.4999999999999999E-2</v>
      </c>
      <c r="R847" s="597"/>
      <c r="S847" s="1645"/>
      <c r="T847" s="1645"/>
      <c r="U847" s="1645"/>
      <c r="V847" s="1645"/>
      <c r="W847" s="1645"/>
      <c r="X847" s="1645"/>
      <c r="Y847" s="1644">
        <f>Q847*SUM(Y836:Y839)</f>
        <v>-30858.314999999999</v>
      </c>
    </row>
    <row r="848" spans="1:28" ht="16.5" thickBot="1">
      <c r="A848" s="1901" t="s">
        <v>247</v>
      </c>
      <c r="C848" s="1950">
        <f>SUM(C843:C845)</f>
        <v>6770734.9969138876</v>
      </c>
      <c r="D848" s="1950">
        <f>SUM(D843:D845)</f>
        <v>24159956.617690787</v>
      </c>
      <c r="F848" s="1940"/>
      <c r="H848" s="1647">
        <f>SUM(H832:H846)</f>
        <v>669848.9669</v>
      </c>
      <c r="I848" s="1647">
        <f>SUM(I832:I846)</f>
        <v>2419265.4955000002</v>
      </c>
      <c r="K848" s="1940"/>
      <c r="M848" s="1940"/>
      <c r="O848" s="1940"/>
      <c r="Q848" s="1940"/>
      <c r="S848" s="1647">
        <f>SUM(S832:S845)</f>
        <v>457406</v>
      </c>
      <c r="U848" s="1647">
        <f>SUM(U832:U845)</f>
        <v>1496673</v>
      </c>
      <c r="W848" s="1647">
        <f>SUM(W832:W845)</f>
        <v>515739</v>
      </c>
      <c r="Y848" s="1647">
        <f>SUM(Y832:Y845)</f>
        <v>2469818</v>
      </c>
      <c r="AA848" s="1104" t="s">
        <v>1743</v>
      </c>
      <c r="AB848" s="1891">
        <f>Y848/I848-1</f>
        <v>2.089580684469361E-2</v>
      </c>
    </row>
    <row r="849" spans="1:25" ht="16.5" hidden="1" thickTop="1"/>
    <row r="850" spans="1:25" hidden="1">
      <c r="A850" s="1898" t="s">
        <v>1238</v>
      </c>
      <c r="C850" s="528"/>
      <c r="D850" s="528"/>
    </row>
    <row r="851" spans="1:25" hidden="1">
      <c r="A851" s="1901" t="s">
        <v>240</v>
      </c>
      <c r="C851" s="528">
        <f>'6'!H31</f>
        <v>215.66666666666669</v>
      </c>
      <c r="D851" s="528">
        <f>Bill!P50</f>
        <v>611</v>
      </c>
      <c r="F851" s="1945">
        <v>54</v>
      </c>
      <c r="G851" s="597"/>
      <c r="H851" s="1644">
        <f t="shared" ref="H851:I861" si="1063">ROUND($F851*C851,0)</f>
        <v>11646</v>
      </c>
      <c r="I851" s="1644">
        <f t="shared" si="1063"/>
        <v>32994</v>
      </c>
      <c r="K851" s="1945">
        <f>K832</f>
        <v>54</v>
      </c>
      <c r="L851" s="597"/>
      <c r="M851" s="1945">
        <f>M832</f>
        <v>0</v>
      </c>
      <c r="N851" s="597"/>
      <c r="O851" s="1945">
        <f>O832</f>
        <v>0</v>
      </c>
      <c r="P851" s="597"/>
      <c r="Q851" s="1945">
        <f t="shared" ref="Q851:Q858" si="1064">Q832</f>
        <v>54</v>
      </c>
      <c r="R851" s="597"/>
      <c r="S851" s="1644">
        <f>ROUND($D851*K851,0)</f>
        <v>32994</v>
      </c>
      <c r="T851" s="1645"/>
      <c r="U851" s="1644">
        <f>ROUND($D851*M851,0)</f>
        <v>0</v>
      </c>
      <c r="V851" s="1645"/>
      <c r="W851" s="1644">
        <f>ROUND($D851*O851,0)</f>
        <v>0</v>
      </c>
      <c r="X851" s="1645"/>
      <c r="Y851" s="1644">
        <f>ROUND($D851*Q851,0)</f>
        <v>32994</v>
      </c>
    </row>
    <row r="852" spans="1:25" hidden="1">
      <c r="A852" s="1901" t="s">
        <v>262</v>
      </c>
      <c r="C852" s="584">
        <v>0</v>
      </c>
      <c r="D852" s="528">
        <f>ROUND(C852/C851*D851,0)</f>
        <v>0</v>
      </c>
      <c r="F852" s="1945">
        <v>648</v>
      </c>
      <c r="G852" s="597"/>
      <c r="H852" s="1644">
        <f t="shared" si="1063"/>
        <v>0</v>
      </c>
      <c r="I852" s="1644">
        <f t="shared" si="1063"/>
        <v>0</v>
      </c>
      <c r="K852" s="1945">
        <f t="shared" ref="K852" si="1065">K833</f>
        <v>648</v>
      </c>
      <c r="L852" s="597"/>
      <c r="M852" s="1945">
        <f t="shared" ref="M852" si="1066">M833</f>
        <v>0</v>
      </c>
      <c r="N852" s="597"/>
      <c r="O852" s="1945">
        <f t="shared" ref="O852" si="1067">O833</f>
        <v>0</v>
      </c>
      <c r="P852" s="597"/>
      <c r="Q852" s="1945">
        <f t="shared" si="1064"/>
        <v>648</v>
      </c>
      <c r="R852" s="597"/>
      <c r="S852" s="1644">
        <f t="shared" ref="S852:S856" si="1068">ROUND($D852*K852,0)</f>
        <v>0</v>
      </c>
      <c r="T852" s="1645"/>
      <c r="U852" s="1644">
        <f t="shared" ref="U852:U856" si="1069">ROUND($D852*M852,0)</f>
        <v>0</v>
      </c>
      <c r="V852" s="1645"/>
      <c r="W852" s="1644">
        <f t="shared" ref="W852:W856" si="1070">ROUND($D852*O852,0)</f>
        <v>0</v>
      </c>
      <c r="X852" s="1645"/>
      <c r="Y852" s="1644">
        <f t="shared" ref="Y852:Y856" si="1071">ROUND($D852*Q852,0)</f>
        <v>0</v>
      </c>
    </row>
    <row r="853" spans="1:25" hidden="1">
      <c r="A853" s="1901" t="s">
        <v>1236</v>
      </c>
      <c r="C853" s="528">
        <f>'6'!I31</f>
        <v>21</v>
      </c>
      <c r="D853" s="528">
        <f>ROUND(C853/C851*D851,0)</f>
        <v>59</v>
      </c>
      <c r="F853" s="1945">
        <v>2</v>
      </c>
      <c r="G853" s="597"/>
      <c r="H853" s="1644">
        <f t="shared" si="1063"/>
        <v>42</v>
      </c>
      <c r="I853" s="1644">
        <f t="shared" si="1063"/>
        <v>118</v>
      </c>
      <c r="K853" s="1945">
        <f t="shared" ref="K853" si="1072">K834</f>
        <v>2</v>
      </c>
      <c r="L853" s="597"/>
      <c r="M853" s="1945">
        <f t="shared" ref="M853" si="1073">M834</f>
        <v>0</v>
      </c>
      <c r="N853" s="597"/>
      <c r="O853" s="1945">
        <f t="shared" ref="O853" si="1074">O834</f>
        <v>0</v>
      </c>
      <c r="P853" s="597"/>
      <c r="Q853" s="1945">
        <f t="shared" si="1064"/>
        <v>2</v>
      </c>
      <c r="R853" s="597"/>
      <c r="S853" s="1644">
        <f t="shared" si="1068"/>
        <v>118</v>
      </c>
      <c r="T853" s="1645"/>
      <c r="U853" s="1644">
        <f t="shared" si="1069"/>
        <v>0</v>
      </c>
      <c r="V853" s="1645"/>
      <c r="W853" s="1644">
        <f t="shared" si="1070"/>
        <v>0</v>
      </c>
      <c r="X853" s="1645"/>
      <c r="Y853" s="1644">
        <f t="shared" si="1071"/>
        <v>118</v>
      </c>
    </row>
    <row r="854" spans="1:25" hidden="1">
      <c r="A854" s="1901" t="s">
        <v>168</v>
      </c>
      <c r="C854" s="528">
        <f>'6'!J31</f>
        <v>23596.9975247525</v>
      </c>
      <c r="D854" s="528">
        <f>ROUND(C854/$C$867*$D$867,0)</f>
        <v>94165</v>
      </c>
      <c r="F854" s="1945">
        <v>4.04</v>
      </c>
      <c r="G854" s="597"/>
      <c r="H854" s="1644">
        <f>ROUND($F854*C854,0)</f>
        <v>95332</v>
      </c>
      <c r="I854" s="1644">
        <f>ROUND($F854*D854,0)</f>
        <v>380427</v>
      </c>
      <c r="K854" s="1945">
        <f t="shared" ref="K854" si="1075">K835</f>
        <v>4.03</v>
      </c>
      <c r="L854" s="597"/>
      <c r="M854" s="1945">
        <f t="shared" ref="M854" si="1076">M835</f>
        <v>0</v>
      </c>
      <c r="N854" s="597"/>
      <c r="O854" s="1945">
        <f t="shared" ref="O854" si="1077">O835</f>
        <v>0</v>
      </c>
      <c r="P854" s="597"/>
      <c r="Q854" s="1945">
        <f t="shared" si="1064"/>
        <v>4.03</v>
      </c>
      <c r="R854" s="597"/>
      <c r="S854" s="1644">
        <f t="shared" si="1068"/>
        <v>379485</v>
      </c>
      <c r="T854" s="1645"/>
      <c r="U854" s="1644">
        <f t="shared" si="1069"/>
        <v>0</v>
      </c>
      <c r="V854" s="1645"/>
      <c r="W854" s="1644">
        <f t="shared" si="1070"/>
        <v>0</v>
      </c>
      <c r="X854" s="1645"/>
      <c r="Y854" s="1644">
        <f t="shared" si="1071"/>
        <v>379485</v>
      </c>
    </row>
    <row r="855" spans="1:25" hidden="1">
      <c r="A855" s="1901" t="s">
        <v>1645</v>
      </c>
      <c r="C855" s="528">
        <f>'6'!L31+'6-may'!L31</f>
        <v>10167.939131581556</v>
      </c>
      <c r="D855" s="528">
        <f t="shared" ref="D855:D856" si="1078">ROUND(C855/$C$867*$D$867,0)</f>
        <v>40576</v>
      </c>
      <c r="F855" s="1945"/>
      <c r="G855" s="597"/>
      <c r="H855" s="1644"/>
      <c r="I855" s="1644"/>
      <c r="K855" s="1945">
        <f t="shared" ref="K855" si="1079">K836</f>
        <v>0.51</v>
      </c>
      <c r="L855" s="597"/>
      <c r="M855" s="1945">
        <f t="shared" ref="M855" si="1080">M836</f>
        <v>12.89</v>
      </c>
      <c r="N855" s="597"/>
      <c r="O855" s="1945">
        <f t="shared" ref="O855" si="1081">O836</f>
        <v>0</v>
      </c>
      <c r="P855" s="597"/>
      <c r="Q855" s="1945">
        <f t="shared" si="1064"/>
        <v>13.4</v>
      </c>
      <c r="R855" s="597"/>
      <c r="S855" s="1644">
        <f t="shared" si="1068"/>
        <v>20694</v>
      </c>
      <c r="T855" s="1644"/>
      <c r="U855" s="1644">
        <f t="shared" si="1069"/>
        <v>523025</v>
      </c>
      <c r="V855" s="1644"/>
      <c r="W855" s="1644">
        <f t="shared" si="1070"/>
        <v>0</v>
      </c>
      <c r="X855" s="1645"/>
      <c r="Y855" s="1644">
        <f t="shared" si="1071"/>
        <v>543718</v>
      </c>
    </row>
    <row r="856" spans="1:25" hidden="1">
      <c r="A856" s="1901" t="s">
        <v>1646</v>
      </c>
      <c r="C856" s="528">
        <f>'6'!M31+'6-may'!M31</f>
        <v>13429.063122904536</v>
      </c>
      <c r="D856" s="528">
        <f t="shared" si="1078"/>
        <v>53589</v>
      </c>
      <c r="F856" s="1945"/>
      <c r="G856" s="597"/>
      <c r="H856" s="1644"/>
      <c r="I856" s="1644"/>
      <c r="K856" s="1945">
        <f t="shared" ref="K856" si="1082">K837</f>
        <v>0.45</v>
      </c>
      <c r="L856" s="597"/>
      <c r="M856" s="1945">
        <f t="shared" ref="M856" si="1083">M837</f>
        <v>11.41</v>
      </c>
      <c r="N856" s="597"/>
      <c r="O856" s="1945">
        <f t="shared" ref="O856" si="1084">O837</f>
        <v>0</v>
      </c>
      <c r="P856" s="597"/>
      <c r="Q856" s="1945">
        <f t="shared" si="1064"/>
        <v>11.86</v>
      </c>
      <c r="R856" s="597"/>
      <c r="S856" s="1644">
        <f t="shared" si="1068"/>
        <v>24115</v>
      </c>
      <c r="T856" s="1644"/>
      <c r="U856" s="1644">
        <f t="shared" si="1069"/>
        <v>611450</v>
      </c>
      <c r="V856" s="1644"/>
      <c r="W856" s="1644">
        <f t="shared" si="1070"/>
        <v>0</v>
      </c>
      <c r="X856" s="1645"/>
      <c r="Y856" s="1644">
        <f t="shared" si="1071"/>
        <v>635566</v>
      </c>
    </row>
    <row r="857" spans="1:25" hidden="1">
      <c r="A857" s="1901" t="s">
        <v>1647</v>
      </c>
      <c r="C857" s="528">
        <f>'6'!P31+'6'!U31+TempRevMay!W333+'6-may'!P31+'6-may'!U31</f>
        <v>2502935.8660099008</v>
      </c>
      <c r="D857" s="528">
        <f>Energy!S50</f>
        <v>8593598.8227068186</v>
      </c>
      <c r="F857" s="1944"/>
      <c r="G857" s="1922"/>
      <c r="H857" s="1644"/>
      <c r="I857" s="1644"/>
      <c r="K857" s="1944">
        <f t="shared" ref="K857" si="1085">K838</f>
        <v>0</v>
      </c>
      <c r="L857" s="1922" t="s">
        <v>495</v>
      </c>
      <c r="M857" s="1944">
        <f t="shared" ref="M857" si="1086">M838</f>
        <v>1.6192</v>
      </c>
      <c r="N857" s="1922" t="s">
        <v>495</v>
      </c>
      <c r="O857" s="1944">
        <f t="shared" ref="O857" si="1087">O838</f>
        <v>2.305570240802</v>
      </c>
      <c r="P857" s="1922" t="s">
        <v>495</v>
      </c>
      <c r="Q857" s="1944">
        <f t="shared" si="1064"/>
        <v>3.9247702408020002</v>
      </c>
      <c r="R857" s="1922" t="s">
        <v>495</v>
      </c>
      <c r="S857" s="1644">
        <f>ROUND($D857*K857/100,0)</f>
        <v>0</v>
      </c>
      <c r="T857" s="1644"/>
      <c r="U857" s="1644">
        <f>ROUND($D857*M857/100,0)</f>
        <v>139148</v>
      </c>
      <c r="V857" s="1644"/>
      <c r="W857" s="1644">
        <f>ROUND($D857*O857/100,0)</f>
        <v>198131</v>
      </c>
      <c r="X857" s="1648"/>
      <c r="Y857" s="1644">
        <f>ROUND($D857*Q857/100,0)</f>
        <v>337279</v>
      </c>
    </row>
    <row r="858" spans="1:25" hidden="1">
      <c r="A858" s="1901" t="s">
        <v>1648</v>
      </c>
      <c r="C858" s="528">
        <f>'6'!Q31+'6'!V31+TempRevMay!W334+'6-may'!Q31+'6-may'!V31</f>
        <v>3519434.1309039872</v>
      </c>
      <c r="D858" s="528">
        <f>Energy!T50</f>
        <v>15566357.794983968</v>
      </c>
      <c r="F858" s="1944"/>
      <c r="G858" s="1922"/>
      <c r="H858" s="1644"/>
      <c r="I858" s="1644"/>
      <c r="K858" s="1944">
        <f t="shared" ref="K858" si="1088">K839</f>
        <v>0</v>
      </c>
      <c r="L858" s="1922" t="s">
        <v>495</v>
      </c>
      <c r="M858" s="1944">
        <f t="shared" ref="M858" si="1089">M839</f>
        <v>1.4329000000000001</v>
      </c>
      <c r="N858" s="1922" t="s">
        <v>495</v>
      </c>
      <c r="O858" s="1944">
        <f t="shared" ref="O858" si="1090">O839</f>
        <v>2.0403480007099999</v>
      </c>
      <c r="P858" s="1922" t="s">
        <v>495</v>
      </c>
      <c r="Q858" s="1944">
        <f t="shared" si="1064"/>
        <v>3.4732480007099999</v>
      </c>
      <c r="R858" s="1922" t="s">
        <v>495</v>
      </c>
      <c r="S858" s="1644">
        <f>ROUND($D858*K858/100,0)</f>
        <v>0</v>
      </c>
      <c r="T858" s="1644"/>
      <c r="U858" s="1644">
        <f>ROUND($D858*M858/100,0)</f>
        <v>223050</v>
      </c>
      <c r="V858" s="1644"/>
      <c r="W858" s="1644">
        <f>ROUND($D858*O858/100,0)</f>
        <v>317608</v>
      </c>
      <c r="X858" s="1648"/>
      <c r="Y858" s="1644">
        <f>ROUND($D858*Q858/100,0)</f>
        <v>540658</v>
      </c>
    </row>
    <row r="859" spans="1:25" hidden="1">
      <c r="A859" s="1901" t="s">
        <v>196</v>
      </c>
      <c r="C859" s="528">
        <f>'6'!L31</f>
        <v>11724.73461012312</v>
      </c>
      <c r="D859" s="528">
        <f>ROUND(C859/C867*D867,0)</f>
        <v>46788</v>
      </c>
      <c r="F859" s="1945">
        <v>14.62</v>
      </c>
      <c r="G859" s="597"/>
      <c r="H859" s="1644">
        <f t="shared" si="1063"/>
        <v>171416</v>
      </c>
      <c r="I859" s="1644">
        <f t="shared" si="1063"/>
        <v>684041</v>
      </c>
      <c r="K859" s="1945"/>
      <c r="L859" s="597"/>
      <c r="M859" s="1945"/>
      <c r="N859" s="597"/>
      <c r="O859" s="1945"/>
      <c r="P859" s="597"/>
      <c r="Q859" s="1945"/>
      <c r="R859" s="597"/>
      <c r="S859" s="1644"/>
      <c r="T859" s="1645"/>
      <c r="U859" s="1644"/>
      <c r="V859" s="1645"/>
      <c r="W859" s="1644"/>
      <c r="X859" s="1645"/>
      <c r="Y859" s="1644"/>
    </row>
    <row r="860" spans="1:25" hidden="1">
      <c r="A860" s="1901" t="s">
        <v>161</v>
      </c>
      <c r="C860" s="528">
        <f>'6'!M31</f>
        <v>11872.26764436297</v>
      </c>
      <c r="D860" s="528">
        <f>ROUND(C860/C867*D867,0)</f>
        <v>47377</v>
      </c>
      <c r="F860" s="1945">
        <v>10.91</v>
      </c>
      <c r="G860" s="597"/>
      <c r="H860" s="1644">
        <f t="shared" si="1063"/>
        <v>129526</v>
      </c>
      <c r="I860" s="1644">
        <f t="shared" si="1063"/>
        <v>516883</v>
      </c>
      <c r="K860" s="1945"/>
      <c r="L860" s="597"/>
      <c r="M860" s="1945"/>
      <c r="N860" s="597"/>
      <c r="O860" s="1945"/>
      <c r="P860" s="597"/>
      <c r="Q860" s="1945"/>
      <c r="R860" s="597"/>
      <c r="S860" s="1644"/>
      <c r="T860" s="1645"/>
      <c r="U860" s="1644"/>
      <c r="V860" s="1645"/>
      <c r="W860" s="1644"/>
      <c r="X860" s="1645"/>
      <c r="Y860" s="1644"/>
    </row>
    <row r="861" spans="1:25" hidden="1">
      <c r="A861" s="1901" t="s">
        <v>261</v>
      </c>
      <c r="C861" s="528">
        <f>'6'!N31</f>
        <v>0</v>
      </c>
      <c r="D861" s="528">
        <f>ROUND(C861/C867*D867,0)</f>
        <v>0</v>
      </c>
      <c r="F861" s="1945">
        <v>-0.96</v>
      </c>
      <c r="G861" s="597"/>
      <c r="H861" s="1644">
        <f t="shared" si="1063"/>
        <v>0</v>
      </c>
      <c r="I861" s="1644">
        <f t="shared" si="1063"/>
        <v>0</v>
      </c>
      <c r="K861" s="1945">
        <f>K842</f>
        <v>-0.96</v>
      </c>
      <c r="L861" s="597"/>
      <c r="M861" s="1945">
        <f>M842</f>
        <v>0</v>
      </c>
      <c r="N861" s="597"/>
      <c r="O861" s="1945">
        <f>O842</f>
        <v>0</v>
      </c>
      <c r="P861" s="597"/>
      <c r="Q861" s="1945">
        <f>Q842</f>
        <v>-0.96</v>
      </c>
      <c r="R861" s="597"/>
      <c r="S861" s="1644">
        <f t="shared" ref="S861" si="1091">ROUND($D861*K861,0)</f>
        <v>0</v>
      </c>
      <c r="T861" s="1644"/>
      <c r="U861" s="1644">
        <f t="shared" ref="U861" si="1092">ROUND($D861*M861,0)</f>
        <v>0</v>
      </c>
      <c r="V861" s="1644"/>
      <c r="W861" s="1644">
        <f t="shared" ref="W861" si="1093">ROUND($D861*O861,0)</f>
        <v>0</v>
      </c>
      <c r="X861" s="1645"/>
      <c r="Y861" s="1644">
        <f t="shared" ref="Y861" si="1094">ROUND($D861*Q861,0)</f>
        <v>0</v>
      </c>
    </row>
    <row r="862" spans="1:25" hidden="1">
      <c r="A862" s="1901" t="s">
        <v>1362</v>
      </c>
      <c r="C862" s="528">
        <f>'6'!P31+'6'!U31+TempRev!W333</f>
        <v>2839373.3356775618</v>
      </c>
      <c r="D862" s="528">
        <f>Energy!Q50</f>
        <v>10344290.948182104</v>
      </c>
      <c r="F862" s="1944">
        <v>3.8127</v>
      </c>
      <c r="G862" s="1922" t="s">
        <v>495</v>
      </c>
      <c r="H862" s="1644">
        <f>ROUND($F862*C862/100,0)</f>
        <v>108257</v>
      </c>
      <c r="I862" s="1644">
        <f>ROUND($F862*D862/100,0)</f>
        <v>394397</v>
      </c>
      <c r="K862" s="1944"/>
      <c r="L862" s="1922"/>
      <c r="M862" s="1944"/>
      <c r="N862" s="1922"/>
      <c r="O862" s="1944"/>
      <c r="P862" s="1922"/>
      <c r="Q862" s="1944"/>
      <c r="R862" s="1922"/>
      <c r="S862" s="1648"/>
      <c r="T862" s="1648"/>
      <c r="U862" s="1648"/>
      <c r="V862" s="1648"/>
      <c r="W862" s="1648"/>
      <c r="X862" s="1648"/>
      <c r="Y862" s="1644"/>
    </row>
    <row r="863" spans="1:25" hidden="1">
      <c r="A863" s="1901" t="s">
        <v>1363</v>
      </c>
      <c r="C863" s="528">
        <f>'6'!Q31+'6'!V31+TempRev!W334</f>
        <v>3182996.6612363262</v>
      </c>
      <c r="D863" s="528">
        <f>Energy!R50</f>
        <v>13815665.669508683</v>
      </c>
      <c r="F863" s="1944">
        <v>3.5143</v>
      </c>
      <c r="G863" s="1922" t="s">
        <v>495</v>
      </c>
      <c r="H863" s="1644">
        <f>ROUND($F863*C863/100,0)</f>
        <v>111860</v>
      </c>
      <c r="I863" s="1644">
        <f>ROUND($F863*D863/100,0)</f>
        <v>485524</v>
      </c>
      <c r="K863" s="1944"/>
      <c r="L863" s="1922"/>
      <c r="M863" s="1944"/>
      <c r="N863" s="1922"/>
      <c r="O863" s="1944"/>
      <c r="P863" s="1922"/>
      <c r="Q863" s="1944"/>
      <c r="R863" s="1922"/>
      <c r="S863" s="1648"/>
      <c r="T863" s="1648"/>
      <c r="U863" s="1648"/>
      <c r="V863" s="1648"/>
      <c r="W863" s="1648"/>
      <c r="X863" s="1648"/>
      <c r="Y863" s="1644"/>
    </row>
    <row r="864" spans="1:25" hidden="1">
      <c r="A864" s="1901" t="s">
        <v>246</v>
      </c>
      <c r="C864" s="529">
        <f>'Table 2'!J47</f>
        <v>31926</v>
      </c>
      <c r="D864" s="529">
        <v>0</v>
      </c>
      <c r="H864" s="1030">
        <f>'Table 3'!F47</f>
        <v>3599</v>
      </c>
      <c r="I864" s="1030">
        <v>0</v>
      </c>
      <c r="Y864" s="1030">
        <v>0</v>
      </c>
    </row>
    <row r="865" spans="1:28" hidden="1">
      <c r="A865" s="1901" t="s">
        <v>1240</v>
      </c>
      <c r="C865" s="584"/>
      <c r="D865" s="584"/>
      <c r="F865" s="1931">
        <v>-3.61E-2</v>
      </c>
      <c r="G865" s="597"/>
      <c r="H865" s="1644">
        <f>SUM(H859:H860,H862:H863)*$F865</f>
        <v>-18810.229899999998</v>
      </c>
      <c r="I865" s="1644">
        <f>SUM(I859:I860,I862:I863)*$F865</f>
        <v>-75118.504499999995</v>
      </c>
      <c r="K865" s="1931"/>
      <c r="L865" s="597"/>
      <c r="M865" s="1931"/>
      <c r="N865" s="597"/>
      <c r="O865" s="1932" t="str">
        <f>$O$43</f>
        <v>Tax Year 1 (7/1/2021)</v>
      </c>
      <c r="P865" s="597"/>
      <c r="Q865" s="1931">
        <f>$Q$687</f>
        <v>-2.76E-2</v>
      </c>
      <c r="R865" s="597"/>
      <c r="S865" s="1645"/>
      <c r="T865" s="1645"/>
      <c r="U865" s="1645"/>
      <c r="V865" s="1645"/>
      <c r="W865" s="1645"/>
      <c r="X865" s="1645"/>
      <c r="Y865" s="1644">
        <f>Q865*SUM(Y855:Y858)</f>
        <v>-56779.299599999998</v>
      </c>
    </row>
    <row r="866" spans="1:28" hidden="1">
      <c r="A866" s="1901"/>
      <c r="C866" s="584"/>
      <c r="D866" s="584"/>
      <c r="F866" s="1931"/>
      <c r="G866" s="597"/>
      <c r="H866" s="1644"/>
      <c r="I866" s="1644"/>
      <c r="K866" s="1931"/>
      <c r="L866" s="597"/>
      <c r="M866" s="1931"/>
      <c r="N866" s="597"/>
      <c r="O866" s="1932" t="str">
        <f>$O$44</f>
        <v>Tax Year 2 (1/1/2022)</v>
      </c>
      <c r="P866" s="597"/>
      <c r="Q866" s="1931">
        <f>$Q$688</f>
        <v>-1.4999999999999999E-2</v>
      </c>
      <c r="R866" s="597"/>
      <c r="S866" s="1645"/>
      <c r="T866" s="1645"/>
      <c r="U866" s="1645"/>
      <c r="V866" s="1645"/>
      <c r="W866" s="1645"/>
      <c r="X866" s="1645"/>
      <c r="Y866" s="1644">
        <f>Q866*SUM(Y855:Y858)</f>
        <v>-30858.314999999999</v>
      </c>
    </row>
    <row r="867" spans="1:28" ht="16.5" hidden="1" thickBot="1">
      <c r="A867" s="1901" t="s">
        <v>247</v>
      </c>
      <c r="C867" s="1950">
        <f>SUM(C862:C864)</f>
        <v>6054295.9969138876</v>
      </c>
      <c r="D867" s="1950">
        <f>SUM(D862:D864)</f>
        <v>24159956.617690787</v>
      </c>
      <c r="F867" s="1940"/>
      <c r="H867" s="1647">
        <f>SUM(H851:H865)</f>
        <v>612867.77009999997</v>
      </c>
      <c r="I867" s="1647">
        <f>SUM(I851:I865)</f>
        <v>2419265.4955000002</v>
      </c>
      <c r="K867" s="1940"/>
      <c r="M867" s="1940"/>
      <c r="O867" s="1940"/>
      <c r="Q867" s="1940"/>
      <c r="S867" s="1647">
        <f>SUM(S851:S864)</f>
        <v>457406</v>
      </c>
      <c r="U867" s="1647">
        <f>SUM(U851:U864)</f>
        <v>1496673</v>
      </c>
      <c r="W867" s="1647">
        <f>SUM(W851:W864)</f>
        <v>515739</v>
      </c>
      <c r="Y867" s="1647">
        <f>SUM(Y851:Y864)</f>
        <v>2469818</v>
      </c>
      <c r="AA867" s="1104" t="s">
        <v>1743</v>
      </c>
      <c r="AB867" s="1891">
        <f>Y867/I867-1</f>
        <v>2.089580684469361E-2</v>
      </c>
    </row>
    <row r="868" spans="1:28" ht="16.5" hidden="1" thickTop="1"/>
    <row r="869" spans="1:28" hidden="1">
      <c r="A869" s="1898" t="s">
        <v>1559</v>
      </c>
      <c r="C869" s="528"/>
      <c r="D869" s="528"/>
    </row>
    <row r="870" spans="1:28" hidden="1">
      <c r="A870" s="1901" t="s">
        <v>240</v>
      </c>
      <c r="C870" s="528">
        <f>'6'!H32</f>
        <v>5.06666666666667</v>
      </c>
      <c r="D870" s="528">
        <v>0</v>
      </c>
      <c r="F870" s="1945">
        <v>54</v>
      </c>
      <c r="G870" s="597"/>
      <c r="H870" s="1644">
        <f t="shared" ref="H870:H880" si="1095">ROUND($F870*C870,0)</f>
        <v>274</v>
      </c>
      <c r="I870" s="1644">
        <f t="shared" ref="I870:I880" si="1096">ROUND($F870*D870,0)</f>
        <v>0</v>
      </c>
      <c r="K870" s="1945">
        <f t="shared" ref="K870:K877" si="1097">K832</f>
        <v>54</v>
      </c>
      <c r="L870" s="597"/>
      <c r="M870" s="1945">
        <f>M832</f>
        <v>0</v>
      </c>
      <c r="N870" s="597"/>
      <c r="O870" s="1945">
        <f>O832</f>
        <v>0</v>
      </c>
      <c r="P870" s="597"/>
      <c r="Q870" s="1945">
        <f t="shared" ref="Q870:Q877" si="1098">Q832</f>
        <v>54</v>
      </c>
      <c r="R870" s="597"/>
      <c r="S870" s="1644">
        <f>ROUND($D870*K870,0)</f>
        <v>0</v>
      </c>
      <c r="T870" s="1645"/>
      <c r="U870" s="1644">
        <f>ROUND($D870*M870,0)</f>
        <v>0</v>
      </c>
      <c r="V870" s="1645"/>
      <c r="W870" s="1644">
        <f>ROUND($D870*O870,0)</f>
        <v>0</v>
      </c>
      <c r="X870" s="1645"/>
      <c r="Y870" s="1644">
        <f>ROUND($D870*Q870,0)</f>
        <v>0</v>
      </c>
    </row>
    <row r="871" spans="1:28" hidden="1">
      <c r="A871" s="1901" t="s">
        <v>262</v>
      </c>
      <c r="C871" s="584">
        <v>0</v>
      </c>
      <c r="D871" s="528">
        <f>ROUND(C871/C870*D870,0)</f>
        <v>0</v>
      </c>
      <c r="F871" s="1945">
        <v>648</v>
      </c>
      <c r="G871" s="597"/>
      <c r="H871" s="1644">
        <f t="shared" si="1095"/>
        <v>0</v>
      </c>
      <c r="I871" s="1644">
        <f t="shared" si="1096"/>
        <v>0</v>
      </c>
      <c r="K871" s="1945">
        <f t="shared" si="1097"/>
        <v>648</v>
      </c>
      <c r="L871" s="597"/>
      <c r="M871" s="1945">
        <f t="shared" ref="M871" si="1099">M833</f>
        <v>0</v>
      </c>
      <c r="N871" s="597"/>
      <c r="O871" s="1945">
        <f t="shared" ref="O871" si="1100">O833</f>
        <v>0</v>
      </c>
      <c r="P871" s="597"/>
      <c r="Q871" s="1945">
        <f t="shared" si="1098"/>
        <v>648</v>
      </c>
      <c r="R871" s="597"/>
      <c r="S871" s="1644">
        <f t="shared" ref="S871:S875" si="1101">ROUND($D871*K871,0)</f>
        <v>0</v>
      </c>
      <c r="T871" s="1645"/>
      <c r="U871" s="1644">
        <f t="shared" ref="U871:U875" si="1102">ROUND($D871*M871,0)</f>
        <v>0</v>
      </c>
      <c r="V871" s="1645"/>
      <c r="W871" s="1644">
        <f t="shared" ref="W871:W875" si="1103">ROUND($D871*O871,0)</f>
        <v>0</v>
      </c>
      <c r="X871" s="1645"/>
      <c r="Y871" s="1644">
        <f t="shared" ref="Y871:Y875" si="1104">ROUND($D871*Q871,0)</f>
        <v>0</v>
      </c>
    </row>
    <row r="872" spans="1:28" hidden="1">
      <c r="A872" s="1901" t="s">
        <v>1236</v>
      </c>
      <c r="C872" s="528">
        <f>'6'!I32</f>
        <v>0</v>
      </c>
      <c r="D872" s="528">
        <f>ROUND(C872/C870*D870,0)</f>
        <v>0</v>
      </c>
      <c r="F872" s="1945">
        <v>2</v>
      </c>
      <c r="G872" s="597"/>
      <c r="H872" s="1644">
        <f t="shared" si="1095"/>
        <v>0</v>
      </c>
      <c r="I872" s="1644">
        <f t="shared" si="1096"/>
        <v>0</v>
      </c>
      <c r="K872" s="1945">
        <f t="shared" si="1097"/>
        <v>2</v>
      </c>
      <c r="L872" s="597"/>
      <c r="M872" s="1945">
        <f t="shared" ref="M872" si="1105">M834</f>
        <v>0</v>
      </c>
      <c r="N872" s="597"/>
      <c r="O872" s="1945">
        <f t="shared" ref="O872" si="1106">O834</f>
        <v>0</v>
      </c>
      <c r="P872" s="597"/>
      <c r="Q872" s="1945">
        <f t="shared" si="1098"/>
        <v>2</v>
      </c>
      <c r="R872" s="597"/>
      <c r="S872" s="1644">
        <f t="shared" si="1101"/>
        <v>0</v>
      </c>
      <c r="T872" s="1645"/>
      <c r="U872" s="1644">
        <f t="shared" si="1102"/>
        <v>0</v>
      </c>
      <c r="V872" s="1645"/>
      <c r="W872" s="1644">
        <f t="shared" si="1103"/>
        <v>0</v>
      </c>
      <c r="X872" s="1645"/>
      <c r="Y872" s="1644">
        <f t="shared" si="1104"/>
        <v>0</v>
      </c>
    </row>
    <row r="873" spans="1:28" hidden="1">
      <c r="A873" s="1901" t="s">
        <v>168</v>
      </c>
      <c r="C873" s="528">
        <f>'6'!J32</f>
        <v>1916.26732673267</v>
      </c>
      <c r="D873" s="528">
        <f>ROUND(C873/C886*D886,0)</f>
        <v>0</v>
      </c>
      <c r="F873" s="1945">
        <v>4.04</v>
      </c>
      <c r="G873" s="597"/>
      <c r="H873" s="1644">
        <f>ROUND($F873*C873,0)</f>
        <v>7742</v>
      </c>
      <c r="I873" s="1644">
        <f>ROUND($F873*D873,0)</f>
        <v>0</v>
      </c>
      <c r="K873" s="1945">
        <f t="shared" si="1097"/>
        <v>4.03</v>
      </c>
      <c r="L873" s="597"/>
      <c r="M873" s="1945">
        <f t="shared" ref="M873" si="1107">M835</f>
        <v>0</v>
      </c>
      <c r="N873" s="597"/>
      <c r="O873" s="1945">
        <f t="shared" ref="O873" si="1108">O835</f>
        <v>0</v>
      </c>
      <c r="P873" s="597"/>
      <c r="Q873" s="1945">
        <f t="shared" si="1098"/>
        <v>4.03</v>
      </c>
      <c r="R873" s="597"/>
      <c r="S873" s="1644">
        <f t="shared" si="1101"/>
        <v>0</v>
      </c>
      <c r="T873" s="1645"/>
      <c r="U873" s="1644">
        <f t="shared" si="1102"/>
        <v>0</v>
      </c>
      <c r="V873" s="1645"/>
      <c r="W873" s="1644">
        <f t="shared" si="1103"/>
        <v>0</v>
      </c>
      <c r="X873" s="1645"/>
      <c r="Y873" s="1644">
        <f t="shared" si="1104"/>
        <v>0</v>
      </c>
    </row>
    <row r="874" spans="1:28" hidden="1">
      <c r="A874" s="1901" t="s">
        <v>1645</v>
      </c>
      <c r="C874" s="528">
        <f>'6'!L32+'6-may'!L32</f>
        <v>1071.85294117647</v>
      </c>
      <c r="D874" s="528"/>
      <c r="F874" s="1945"/>
      <c r="G874" s="597"/>
      <c r="H874" s="1644"/>
      <c r="I874" s="1644"/>
      <c r="K874" s="1945">
        <f t="shared" si="1097"/>
        <v>0.51</v>
      </c>
      <c r="L874" s="597"/>
      <c r="M874" s="1945">
        <f t="shared" ref="M874" si="1109">M836</f>
        <v>12.89</v>
      </c>
      <c r="N874" s="597"/>
      <c r="O874" s="1945">
        <f t="shared" ref="O874" si="1110">O836</f>
        <v>0</v>
      </c>
      <c r="P874" s="597"/>
      <c r="Q874" s="1945">
        <f t="shared" si="1098"/>
        <v>13.4</v>
      </c>
      <c r="R874" s="597"/>
      <c r="S874" s="1644">
        <f t="shared" si="1101"/>
        <v>0</v>
      </c>
      <c r="T874" s="1644"/>
      <c r="U874" s="1644">
        <f t="shared" si="1102"/>
        <v>0</v>
      </c>
      <c r="V874" s="1644"/>
      <c r="W874" s="1644">
        <f t="shared" si="1103"/>
        <v>0</v>
      </c>
      <c r="X874" s="1645"/>
      <c r="Y874" s="1644">
        <f t="shared" si="1104"/>
        <v>0</v>
      </c>
    </row>
    <row r="875" spans="1:28" hidden="1">
      <c r="A875" s="1901" t="s">
        <v>1646</v>
      </c>
      <c r="C875" s="528">
        <f>'6'!M32+'6-may'!M32</f>
        <v>844.41338221814897</v>
      </c>
      <c r="D875" s="528"/>
      <c r="F875" s="1945"/>
      <c r="G875" s="597"/>
      <c r="H875" s="1644"/>
      <c r="I875" s="1644"/>
      <c r="K875" s="1945">
        <f t="shared" si="1097"/>
        <v>0.45</v>
      </c>
      <c r="L875" s="597"/>
      <c r="M875" s="1945">
        <f t="shared" ref="M875" si="1111">M837</f>
        <v>11.41</v>
      </c>
      <c r="N875" s="597"/>
      <c r="O875" s="1945">
        <f t="shared" ref="O875" si="1112">O837</f>
        <v>0</v>
      </c>
      <c r="P875" s="597"/>
      <c r="Q875" s="1945">
        <f t="shared" si="1098"/>
        <v>11.86</v>
      </c>
      <c r="R875" s="597"/>
      <c r="S875" s="1644">
        <f t="shared" si="1101"/>
        <v>0</v>
      </c>
      <c r="T875" s="1644"/>
      <c r="U875" s="1644">
        <f t="shared" si="1102"/>
        <v>0</v>
      </c>
      <c r="V875" s="1644"/>
      <c r="W875" s="1644">
        <f t="shared" si="1103"/>
        <v>0</v>
      </c>
      <c r="X875" s="1645"/>
      <c r="Y875" s="1644">
        <f t="shared" si="1104"/>
        <v>0</v>
      </c>
    </row>
    <row r="876" spans="1:28" hidden="1">
      <c r="A876" s="1901" t="s">
        <v>1647</v>
      </c>
      <c r="C876" s="528">
        <f>'6'!P32+'6'!U32+'6-may'!P32+'6-may'!U32</f>
        <v>414366</v>
      </c>
      <c r="D876" s="528"/>
      <c r="F876" s="1944"/>
      <c r="G876" s="1922"/>
      <c r="H876" s="1644"/>
      <c r="I876" s="1644"/>
      <c r="K876" s="1944">
        <f t="shared" si="1097"/>
        <v>0</v>
      </c>
      <c r="L876" s="1922" t="s">
        <v>495</v>
      </c>
      <c r="M876" s="1944">
        <f t="shared" ref="M876" si="1113">M838</f>
        <v>1.6192</v>
      </c>
      <c r="N876" s="1922" t="s">
        <v>495</v>
      </c>
      <c r="O876" s="1944">
        <f t="shared" ref="O876" si="1114">O838</f>
        <v>2.305570240802</v>
      </c>
      <c r="P876" s="1922" t="s">
        <v>495</v>
      </c>
      <c r="Q876" s="1944">
        <f t="shared" si="1098"/>
        <v>3.9247702408020002</v>
      </c>
      <c r="R876" s="1922" t="s">
        <v>495</v>
      </c>
      <c r="S876" s="1644">
        <f>ROUND($D876*K876/100,0)</f>
        <v>0</v>
      </c>
      <c r="T876" s="1644"/>
      <c r="U876" s="1644">
        <f>ROUND($D876*M876/100,0)</f>
        <v>0</v>
      </c>
      <c r="V876" s="1644"/>
      <c r="W876" s="1644">
        <f>ROUND($D876*O876/100,0)</f>
        <v>0</v>
      </c>
      <c r="X876" s="1648"/>
      <c r="Y876" s="1644">
        <f>ROUND($D876*Q876/100,0)</f>
        <v>0</v>
      </c>
    </row>
    <row r="877" spans="1:28" hidden="1">
      <c r="A877" s="1901" t="s">
        <v>1648</v>
      </c>
      <c r="C877" s="528">
        <f>'6'!Q32+'6'!V32+'6-may'!Q32+'6-may'!V32</f>
        <v>313878</v>
      </c>
      <c r="D877" s="528"/>
      <c r="F877" s="1944"/>
      <c r="G877" s="1922"/>
      <c r="H877" s="1644"/>
      <c r="I877" s="1644"/>
      <c r="K877" s="1944">
        <f t="shared" si="1097"/>
        <v>0</v>
      </c>
      <c r="L877" s="1922" t="s">
        <v>495</v>
      </c>
      <c r="M877" s="1944">
        <f t="shared" ref="M877" si="1115">M839</f>
        <v>1.4329000000000001</v>
      </c>
      <c r="N877" s="1922" t="s">
        <v>495</v>
      </c>
      <c r="O877" s="1944">
        <f t="shared" ref="O877" si="1116">O839</f>
        <v>2.0403480007099999</v>
      </c>
      <c r="P877" s="1922" t="s">
        <v>495</v>
      </c>
      <c r="Q877" s="1944">
        <f t="shared" si="1098"/>
        <v>3.4732480007099999</v>
      </c>
      <c r="R877" s="1922" t="s">
        <v>495</v>
      </c>
      <c r="S877" s="1644">
        <f>ROUND($D877*K877/100,0)</f>
        <v>0</v>
      </c>
      <c r="T877" s="1644"/>
      <c r="U877" s="1644">
        <f>ROUND($D877*M877/100,0)</f>
        <v>0</v>
      </c>
      <c r="V877" s="1644"/>
      <c r="W877" s="1644">
        <f>ROUND($D877*O877/100,0)</f>
        <v>0</v>
      </c>
      <c r="X877" s="1648"/>
      <c r="Y877" s="1644">
        <f>ROUND($D877*Q877/100,0)</f>
        <v>0</v>
      </c>
    </row>
    <row r="878" spans="1:28" hidden="1">
      <c r="A878" s="1901" t="s">
        <v>196</v>
      </c>
      <c r="C878" s="528">
        <f>'6'!L32</f>
        <v>1071.85294117647</v>
      </c>
      <c r="D878" s="528">
        <f>ROUND(C878/C886*D886,0)</f>
        <v>0</v>
      </c>
      <c r="F878" s="1945">
        <v>14.62</v>
      </c>
      <c r="G878" s="597"/>
      <c r="H878" s="1644">
        <f t="shared" si="1095"/>
        <v>15670</v>
      </c>
      <c r="I878" s="1644">
        <f t="shared" si="1096"/>
        <v>0</v>
      </c>
      <c r="K878" s="1945"/>
      <c r="L878" s="597"/>
      <c r="M878" s="1945"/>
      <c r="N878" s="597"/>
      <c r="O878" s="1945"/>
      <c r="P878" s="597"/>
      <c r="Q878" s="1945"/>
      <c r="R878" s="597"/>
      <c r="S878" s="1644"/>
      <c r="T878" s="1645"/>
      <c r="U878" s="1644"/>
      <c r="V878" s="1645"/>
      <c r="W878" s="1644"/>
      <c r="X878" s="1645"/>
      <c r="Y878" s="1644"/>
    </row>
    <row r="879" spans="1:28" hidden="1">
      <c r="A879" s="1901" t="s">
        <v>161</v>
      </c>
      <c r="C879" s="528">
        <f>'6'!M32</f>
        <v>844.41338221814897</v>
      </c>
      <c r="D879" s="528">
        <f>ROUND(C879/C886*D886,0)</f>
        <v>0</v>
      </c>
      <c r="F879" s="1945">
        <v>10.91</v>
      </c>
      <c r="G879" s="597"/>
      <c r="H879" s="1644">
        <f t="shared" si="1095"/>
        <v>9213</v>
      </c>
      <c r="I879" s="1644">
        <f t="shared" si="1096"/>
        <v>0</v>
      </c>
      <c r="K879" s="1945"/>
      <c r="L879" s="597"/>
      <c r="M879" s="1945"/>
      <c r="N879" s="597"/>
      <c r="O879" s="1945"/>
      <c r="P879" s="597"/>
      <c r="Q879" s="1945"/>
      <c r="R879" s="597"/>
      <c r="S879" s="1644"/>
      <c r="T879" s="1645"/>
      <c r="U879" s="1644"/>
      <c r="V879" s="1645"/>
      <c r="W879" s="1644"/>
      <c r="X879" s="1645"/>
      <c r="Y879" s="1644"/>
    </row>
    <row r="880" spans="1:28" hidden="1">
      <c r="A880" s="1901" t="s">
        <v>261</v>
      </c>
      <c r="C880" s="528">
        <f>'6'!N32</f>
        <v>0</v>
      </c>
      <c r="D880" s="528">
        <f>ROUND(C880/C886*D886,0)</f>
        <v>0</v>
      </c>
      <c r="F880" s="1945">
        <v>-0.96</v>
      </c>
      <c r="G880" s="597"/>
      <c r="H880" s="1644">
        <f t="shared" si="1095"/>
        <v>0</v>
      </c>
      <c r="I880" s="1644">
        <f t="shared" si="1096"/>
        <v>0</v>
      </c>
      <c r="K880" s="1945">
        <f>K842</f>
        <v>-0.96</v>
      </c>
      <c r="L880" s="597"/>
      <c r="M880" s="1945">
        <f>M842</f>
        <v>0</v>
      </c>
      <c r="N880" s="597"/>
      <c r="O880" s="1945">
        <f>O842</f>
        <v>0</v>
      </c>
      <c r="P880" s="597"/>
      <c r="Q880" s="1945">
        <f>Q842</f>
        <v>-0.96</v>
      </c>
      <c r="R880" s="597"/>
      <c r="S880" s="1644">
        <f t="shared" ref="S880" si="1117">ROUND($D880*K880,0)</f>
        <v>0</v>
      </c>
      <c r="T880" s="1644"/>
      <c r="U880" s="1644">
        <f t="shared" ref="U880" si="1118">ROUND($D880*M880,0)</f>
        <v>0</v>
      </c>
      <c r="V880" s="1644"/>
      <c r="W880" s="1644">
        <f t="shared" ref="W880" si="1119">ROUND($D880*O880,0)</f>
        <v>0</v>
      </c>
      <c r="X880" s="1645"/>
      <c r="Y880" s="1644">
        <f t="shared" ref="Y880" si="1120">ROUND($D880*Q880,0)</f>
        <v>0</v>
      </c>
    </row>
    <row r="881" spans="1:28" hidden="1">
      <c r="A881" s="1901" t="s">
        <v>1362</v>
      </c>
      <c r="C881" s="528">
        <f>'6'!P32+'6'!U32</f>
        <v>414366</v>
      </c>
      <c r="D881" s="528">
        <v>0</v>
      </c>
      <c r="F881" s="1944">
        <v>3.8127</v>
      </c>
      <c r="G881" s="1922" t="s">
        <v>495</v>
      </c>
      <c r="H881" s="1644">
        <f>ROUND($F881*C881/100,0)</f>
        <v>15799</v>
      </c>
      <c r="I881" s="1644">
        <f>ROUND($F881*D881/100,0)</f>
        <v>0</v>
      </c>
      <c r="K881" s="1944"/>
      <c r="L881" s="1922"/>
      <c r="M881" s="1944"/>
      <c r="N881" s="1922"/>
      <c r="O881" s="1944"/>
      <c r="P881" s="1922"/>
      <c r="Q881" s="1944"/>
      <c r="R881" s="1922"/>
      <c r="S881" s="1648"/>
      <c r="T881" s="1648"/>
      <c r="U881" s="1648"/>
      <c r="V881" s="1648"/>
      <c r="W881" s="1648"/>
      <c r="X881" s="1648"/>
      <c r="Y881" s="1644"/>
    </row>
    <row r="882" spans="1:28" hidden="1">
      <c r="A882" s="1901" t="s">
        <v>1363</v>
      </c>
      <c r="C882" s="528">
        <f>'6'!Q32+'6'!V32</f>
        <v>313878</v>
      </c>
      <c r="D882" s="528">
        <v>0</v>
      </c>
      <c r="F882" s="1944">
        <v>3.5143</v>
      </c>
      <c r="G882" s="1922" t="s">
        <v>495</v>
      </c>
      <c r="H882" s="1644">
        <f>ROUND($F882*C882/100,0)</f>
        <v>11031</v>
      </c>
      <c r="I882" s="1644">
        <f>ROUND($F882*D882/100,0)</f>
        <v>0</v>
      </c>
      <c r="K882" s="1944"/>
      <c r="L882" s="1922"/>
      <c r="M882" s="1944"/>
      <c r="N882" s="1922"/>
      <c r="O882" s="1944"/>
      <c r="P882" s="1922"/>
      <c r="Q882" s="1944"/>
      <c r="R882" s="1922"/>
      <c r="S882" s="1648"/>
      <c r="T882" s="1648"/>
      <c r="U882" s="1648"/>
      <c r="V882" s="1648"/>
      <c r="W882" s="1648"/>
      <c r="X882" s="1648"/>
      <c r="Y882" s="1644"/>
    </row>
    <row r="883" spans="1:28" hidden="1">
      <c r="A883" s="1901" t="s">
        <v>246</v>
      </c>
      <c r="C883" s="529">
        <f>'Table 2'!J85</f>
        <v>-11805</v>
      </c>
      <c r="D883" s="529">
        <v>0</v>
      </c>
      <c r="H883" s="1030">
        <f>'Table 3'!F85</f>
        <v>-880</v>
      </c>
      <c r="I883" s="1030">
        <v>0</v>
      </c>
      <c r="Y883" s="1030">
        <v>0</v>
      </c>
    </row>
    <row r="884" spans="1:28" hidden="1">
      <c r="A884" s="1901" t="s">
        <v>1240</v>
      </c>
      <c r="C884" s="584"/>
      <c r="D884" s="584"/>
      <c r="F884" s="1931">
        <v>-3.61E-2</v>
      </c>
      <c r="G884" s="597"/>
      <c r="H884" s="1644">
        <f>SUM(H878:H879,H881:H882)*$F884</f>
        <v>-1866.8393000000001</v>
      </c>
      <c r="I884" s="1644">
        <f>SUM(I878:I879,I881:I882)*$F884</f>
        <v>0</v>
      </c>
      <c r="K884" s="1931"/>
      <c r="L884" s="597"/>
      <c r="M884" s="1931"/>
      <c r="N884" s="597"/>
      <c r="O884" s="1932" t="str">
        <f>$O$43</f>
        <v>Tax Year 1 (7/1/2021)</v>
      </c>
      <c r="P884" s="597"/>
      <c r="Q884" s="1931">
        <f>$Q$687</f>
        <v>-2.76E-2</v>
      </c>
      <c r="R884" s="597"/>
      <c r="S884" s="1645"/>
      <c r="T884" s="1645"/>
      <c r="U884" s="1645"/>
      <c r="V884" s="1645"/>
      <c r="W884" s="1645"/>
      <c r="X884" s="1645"/>
      <c r="Y884" s="1644">
        <f>Q884*SUM(Y874:Y877)</f>
        <v>0</v>
      </c>
    </row>
    <row r="885" spans="1:28" hidden="1">
      <c r="A885" s="1901"/>
      <c r="C885" s="584"/>
      <c r="D885" s="584"/>
      <c r="F885" s="1931"/>
      <c r="G885" s="597"/>
      <c r="H885" s="1644"/>
      <c r="I885" s="1644"/>
      <c r="K885" s="1931"/>
      <c r="L885" s="597"/>
      <c r="M885" s="1931"/>
      <c r="N885" s="597"/>
      <c r="O885" s="1932" t="str">
        <f>$O$44</f>
        <v>Tax Year 2 (1/1/2022)</v>
      </c>
      <c r="P885" s="597"/>
      <c r="Q885" s="1931">
        <f>$Q$688</f>
        <v>-1.4999999999999999E-2</v>
      </c>
      <c r="R885" s="597"/>
      <c r="S885" s="1645"/>
      <c r="T885" s="1645"/>
      <c r="U885" s="1645"/>
      <c r="V885" s="1645"/>
      <c r="W885" s="1645"/>
      <c r="X885" s="1645"/>
      <c r="Y885" s="1644">
        <f>Q885*SUM(Y874:Y877)</f>
        <v>0</v>
      </c>
    </row>
    <row r="886" spans="1:28" ht="16.5" hidden="1" thickBot="1">
      <c r="A886" s="1901" t="s">
        <v>247</v>
      </c>
      <c r="C886" s="1950">
        <f>SUM(C881:C883)</f>
        <v>716439</v>
      </c>
      <c r="D886" s="1950">
        <f>SUM(D881:D883)</f>
        <v>0</v>
      </c>
      <c r="F886" s="1940"/>
      <c r="H886" s="1647">
        <f>SUM(H870:H884)</f>
        <v>56982.1607</v>
      </c>
      <c r="I886" s="1647">
        <f>SUM(I870:I884)</f>
        <v>0</v>
      </c>
      <c r="K886" s="1940"/>
      <c r="M886" s="1940"/>
      <c r="O886" s="1940"/>
      <c r="Q886" s="1940"/>
      <c r="S886" s="1647">
        <f>SUM(S870:S883)</f>
        <v>0</v>
      </c>
      <c r="U886" s="1647">
        <f>SUM(U870:U883)</f>
        <v>0</v>
      </c>
      <c r="W886" s="1647">
        <f>SUM(W870:W883)</f>
        <v>0</v>
      </c>
      <c r="Y886" s="1647">
        <f>SUM(Y870:Y883)</f>
        <v>0</v>
      </c>
      <c r="AA886" s="1104" t="s">
        <v>1743</v>
      </c>
      <c r="AB886" s="1891"/>
    </row>
    <row r="887" spans="1:28" ht="16.5" thickTop="1"/>
    <row r="888" spans="1:28">
      <c r="A888" s="1898" t="s">
        <v>764</v>
      </c>
      <c r="C888" s="528"/>
      <c r="D888" s="528"/>
      <c r="E888" s="597"/>
      <c r="J888" s="597"/>
    </row>
    <row r="889" spans="1:28">
      <c r="A889" s="1901" t="s">
        <v>240</v>
      </c>
      <c r="C889" s="528">
        <f t="shared" ref="C889:D901" si="1121">C907+C925+C943</f>
        <v>186</v>
      </c>
      <c r="D889" s="528">
        <f t="shared" si="1121"/>
        <v>192</v>
      </c>
      <c r="F889" s="1902">
        <v>54</v>
      </c>
      <c r="G889" s="1903"/>
      <c r="H889" s="1644">
        <f t="shared" ref="H889:I898" si="1122">ROUND($F889*C889,0)</f>
        <v>10044</v>
      </c>
      <c r="I889" s="1644">
        <f t="shared" si="1122"/>
        <v>10368</v>
      </c>
      <c r="K889" s="1902">
        <f>K672</f>
        <v>54</v>
      </c>
      <c r="L889" s="1903"/>
      <c r="M889" s="1902">
        <f>M672</f>
        <v>0</v>
      </c>
      <c r="N889" s="1903"/>
      <c r="O889" s="1902">
        <f>O672</f>
        <v>0</v>
      </c>
      <c r="P889" s="1903"/>
      <c r="Q889" s="1902">
        <f>Q672</f>
        <v>54</v>
      </c>
      <c r="R889" s="1903"/>
      <c r="S889" s="1644">
        <f>ROUND($D889*K889,0)</f>
        <v>10368</v>
      </c>
      <c r="T889" s="1645"/>
      <c r="U889" s="1644">
        <f>ROUND($D889*M889,0)</f>
        <v>0</v>
      </c>
      <c r="V889" s="1645"/>
      <c r="W889" s="1644">
        <f>ROUND($D889*O889,0)</f>
        <v>0</v>
      </c>
      <c r="X889" s="1643"/>
      <c r="Y889" s="1644">
        <f>ROUND($D889*Q889,0)</f>
        <v>10368</v>
      </c>
    </row>
    <row r="890" spans="1:28">
      <c r="A890" s="1901" t="s">
        <v>262</v>
      </c>
      <c r="C890" s="528">
        <f t="shared" si="1121"/>
        <v>0</v>
      </c>
      <c r="D890" s="528">
        <f t="shared" si="1121"/>
        <v>0</v>
      </c>
      <c r="E890" s="597"/>
      <c r="F890" s="1902">
        <v>648</v>
      </c>
      <c r="G890" s="1903"/>
      <c r="H890" s="1644">
        <f t="shared" si="1122"/>
        <v>0</v>
      </c>
      <c r="I890" s="1644">
        <f t="shared" si="1122"/>
        <v>0</v>
      </c>
      <c r="J890" s="597"/>
      <c r="K890" s="1902">
        <f>K673</f>
        <v>648</v>
      </c>
      <c r="L890" s="1903"/>
      <c r="M890" s="1902">
        <f>M673</f>
        <v>0</v>
      </c>
      <c r="N890" s="1903"/>
      <c r="O890" s="1902">
        <f>O673</f>
        <v>0</v>
      </c>
      <c r="P890" s="1903"/>
      <c r="Q890" s="1902">
        <f>Q673</f>
        <v>648</v>
      </c>
      <c r="R890" s="1903"/>
      <c r="S890" s="1644">
        <f t="shared" ref="S890:S893" si="1123">ROUND($D890*K890,0)</f>
        <v>0</v>
      </c>
      <c r="T890" s="1645"/>
      <c r="U890" s="1644">
        <f t="shared" ref="U890:Y893" si="1124">ROUND($D890*M890,0)</f>
        <v>0</v>
      </c>
      <c r="V890" s="1645"/>
      <c r="W890" s="1644">
        <f t="shared" si="1124"/>
        <v>0</v>
      </c>
      <c r="X890" s="1643"/>
      <c r="Y890" s="1644">
        <f t="shared" si="1124"/>
        <v>0</v>
      </c>
    </row>
    <row r="891" spans="1:28">
      <c r="A891" s="1901" t="s">
        <v>168</v>
      </c>
      <c r="C891" s="528">
        <f t="shared" si="1121"/>
        <v>14257</v>
      </c>
      <c r="D891" s="528">
        <f t="shared" si="1121"/>
        <v>14844</v>
      </c>
      <c r="F891" s="1902">
        <v>4.04</v>
      </c>
      <c r="G891" s="1903"/>
      <c r="H891" s="1644">
        <f>ROUND($F891*C891,0)</f>
        <v>57598</v>
      </c>
      <c r="I891" s="1644">
        <f>ROUND($F891*D891,0)</f>
        <v>59970</v>
      </c>
      <c r="K891" s="1902">
        <f>K675</f>
        <v>4.03</v>
      </c>
      <c r="L891" s="1903"/>
      <c r="M891" s="1902">
        <f>M675</f>
        <v>0</v>
      </c>
      <c r="N891" s="1903"/>
      <c r="O891" s="1902">
        <f>O675</f>
        <v>0</v>
      </c>
      <c r="P891" s="1903"/>
      <c r="Q891" s="1902">
        <f>Q675</f>
        <v>4.03</v>
      </c>
      <c r="R891" s="1903"/>
      <c r="S891" s="1644">
        <f t="shared" si="1123"/>
        <v>59821</v>
      </c>
      <c r="T891" s="1645"/>
      <c r="U891" s="1644">
        <f t="shared" si="1124"/>
        <v>0</v>
      </c>
      <c r="V891" s="1645"/>
      <c r="W891" s="1644">
        <f t="shared" si="1124"/>
        <v>0</v>
      </c>
      <c r="X891" s="1643"/>
      <c r="Y891" s="1644">
        <f t="shared" si="1124"/>
        <v>59821</v>
      </c>
    </row>
    <row r="892" spans="1:28">
      <c r="A892" s="1901" t="s">
        <v>1649</v>
      </c>
      <c r="C892" s="528">
        <f t="shared" si="1121"/>
        <v>4160.3301148008668</v>
      </c>
      <c r="D892" s="528">
        <f t="shared" si="1121"/>
        <v>4915</v>
      </c>
      <c r="F892" s="1945"/>
      <c r="G892" s="597"/>
      <c r="H892" s="1644"/>
      <c r="I892" s="1644"/>
      <c r="K892" s="1945">
        <f>K676</f>
        <v>0.51</v>
      </c>
      <c r="L892" s="597"/>
      <c r="M892" s="1945">
        <f>M676</f>
        <v>12.89</v>
      </c>
      <c r="N892" s="597"/>
      <c r="O892" s="1945">
        <f>O676</f>
        <v>0</v>
      </c>
      <c r="P892" s="597"/>
      <c r="Q892" s="1945">
        <f>Q676</f>
        <v>13.4</v>
      </c>
      <c r="R892" s="597"/>
      <c r="S892" s="1644">
        <f t="shared" si="1123"/>
        <v>2507</v>
      </c>
      <c r="T892" s="1644"/>
      <c r="U892" s="1644">
        <f t="shared" si="1124"/>
        <v>63354</v>
      </c>
      <c r="V892" s="1644"/>
      <c r="W892" s="1644">
        <f t="shared" si="1124"/>
        <v>0</v>
      </c>
      <c r="X892" s="1645"/>
      <c r="Y892" s="1644">
        <f t="shared" si="1124"/>
        <v>65861</v>
      </c>
    </row>
    <row r="893" spans="1:28">
      <c r="A893" s="1901" t="s">
        <v>1650</v>
      </c>
      <c r="C893" s="528">
        <f t="shared" si="1121"/>
        <v>7102.6696538572614</v>
      </c>
      <c r="D893" s="528">
        <f t="shared" si="1121"/>
        <v>6971</v>
      </c>
      <c r="F893" s="1945"/>
      <c r="G893" s="597"/>
      <c r="H893" s="1644"/>
      <c r="I893" s="1644"/>
      <c r="K893" s="1945">
        <f>K677</f>
        <v>0.45</v>
      </c>
      <c r="L893" s="597"/>
      <c r="M893" s="1945">
        <f>M677</f>
        <v>11.41</v>
      </c>
      <c r="N893" s="597"/>
      <c r="O893" s="1945">
        <f>O677</f>
        <v>0</v>
      </c>
      <c r="P893" s="597"/>
      <c r="Q893" s="1945">
        <f>Q677</f>
        <v>11.86</v>
      </c>
      <c r="R893" s="597"/>
      <c r="S893" s="1644">
        <f t="shared" si="1123"/>
        <v>3137</v>
      </c>
      <c r="T893" s="1644"/>
      <c r="U893" s="1644">
        <f t="shared" si="1124"/>
        <v>79539</v>
      </c>
      <c r="V893" s="1644"/>
      <c r="W893" s="1644">
        <f t="shared" si="1124"/>
        <v>0</v>
      </c>
      <c r="X893" s="1645"/>
      <c r="Y893" s="1644">
        <f t="shared" si="1124"/>
        <v>82676</v>
      </c>
    </row>
    <row r="894" spans="1:28">
      <c r="A894" s="1901" t="s">
        <v>1647</v>
      </c>
      <c r="C894" s="528">
        <f t="shared" si="1121"/>
        <v>1116494.5635641532</v>
      </c>
      <c r="D894" s="528">
        <f t="shared" si="1121"/>
        <v>1281170</v>
      </c>
      <c r="F894" s="1944"/>
      <c r="G894" s="1922"/>
      <c r="H894" s="1644"/>
      <c r="I894" s="1644"/>
      <c r="K894" s="1944">
        <f>K678</f>
        <v>0</v>
      </c>
      <c r="L894" s="1922" t="s">
        <v>495</v>
      </c>
      <c r="M894" s="1944">
        <f>M678</f>
        <v>1.6192</v>
      </c>
      <c r="N894" s="1922" t="s">
        <v>495</v>
      </c>
      <c r="O894" s="1944">
        <f>O678</f>
        <v>2.305570240802</v>
      </c>
      <c r="P894" s="1922" t="s">
        <v>495</v>
      </c>
      <c r="Q894" s="1944">
        <f>Q678</f>
        <v>3.9247702408020002</v>
      </c>
      <c r="R894" s="1922" t="s">
        <v>495</v>
      </c>
      <c r="S894" s="1644">
        <f>ROUND($D894*K894/100,0)</f>
        <v>0</v>
      </c>
      <c r="T894" s="1644"/>
      <c r="U894" s="1644">
        <f>ROUND($D894*M894/100,0)</f>
        <v>20745</v>
      </c>
      <c r="V894" s="1644"/>
      <c r="W894" s="1644">
        <f>ROUND($D894*O894/100,0)</f>
        <v>29538</v>
      </c>
      <c r="X894" s="1648"/>
      <c r="Y894" s="1644">
        <f>ROUND($D894*Q894/100,0)</f>
        <v>50283</v>
      </c>
    </row>
    <row r="895" spans="1:28">
      <c r="A895" s="1901" t="s">
        <v>1648</v>
      </c>
      <c r="C895" s="528">
        <f t="shared" si="1121"/>
        <v>2191180.143108299</v>
      </c>
      <c r="D895" s="528">
        <f t="shared" si="1121"/>
        <v>2099521</v>
      </c>
      <c r="F895" s="1944"/>
      <c r="G895" s="1922"/>
      <c r="H895" s="1644"/>
      <c r="I895" s="1644"/>
      <c r="K895" s="1944">
        <f>K679</f>
        <v>0</v>
      </c>
      <c r="L895" s="1922" t="s">
        <v>495</v>
      </c>
      <c r="M895" s="1944">
        <f>M679</f>
        <v>1.4329000000000001</v>
      </c>
      <c r="N895" s="1922" t="s">
        <v>495</v>
      </c>
      <c r="O895" s="1944">
        <f>O679</f>
        <v>2.0403480007099999</v>
      </c>
      <c r="P895" s="1922" t="s">
        <v>495</v>
      </c>
      <c r="Q895" s="1944">
        <f>Q679</f>
        <v>3.4732480007099999</v>
      </c>
      <c r="R895" s="1922" t="s">
        <v>495</v>
      </c>
      <c r="S895" s="1644">
        <f>ROUND($D895*K895/100,0)</f>
        <v>0</v>
      </c>
      <c r="T895" s="1644"/>
      <c r="U895" s="1644">
        <f>ROUND($D895*M895/100,0)</f>
        <v>30084</v>
      </c>
      <c r="V895" s="1644"/>
      <c r="W895" s="1644">
        <f>ROUND($D895*O895/100,0)</f>
        <v>42838</v>
      </c>
      <c r="X895" s="1648"/>
      <c r="Y895" s="1644">
        <f>ROUND($D895*Q895/100,0)</f>
        <v>72922</v>
      </c>
    </row>
    <row r="896" spans="1:28">
      <c r="A896" s="1901" t="s">
        <v>158</v>
      </c>
      <c r="C896" s="528">
        <f t="shared" si="1121"/>
        <v>5006.6367989056098</v>
      </c>
      <c r="D896" s="528">
        <f t="shared" si="1121"/>
        <v>5072</v>
      </c>
      <c r="F896" s="1902">
        <v>14.62</v>
      </c>
      <c r="G896" s="1903"/>
      <c r="H896" s="1644">
        <f t="shared" si="1122"/>
        <v>73197</v>
      </c>
      <c r="I896" s="1644">
        <f t="shared" si="1122"/>
        <v>74153</v>
      </c>
      <c r="K896" s="1902"/>
      <c r="L896" s="1903"/>
      <c r="M896" s="1902"/>
      <c r="N896" s="1903"/>
      <c r="O896" s="1902"/>
      <c r="P896" s="1903"/>
      <c r="Q896" s="1902"/>
      <c r="R896" s="1903"/>
      <c r="S896" s="1644"/>
      <c r="T896" s="1645"/>
      <c r="U896" s="1644"/>
      <c r="V896" s="1645"/>
      <c r="W896" s="1644"/>
      <c r="X896" s="1643"/>
      <c r="Y896" s="1644"/>
    </row>
    <row r="897" spans="1:28">
      <c r="A897" s="1901" t="s">
        <v>165</v>
      </c>
      <c r="C897" s="528">
        <f t="shared" si="1121"/>
        <v>6256.3629697525175</v>
      </c>
      <c r="D897" s="528">
        <f t="shared" si="1121"/>
        <v>6688</v>
      </c>
      <c r="F897" s="1902">
        <v>10.91</v>
      </c>
      <c r="G897" s="1903"/>
      <c r="H897" s="1644">
        <f t="shared" si="1122"/>
        <v>68257</v>
      </c>
      <c r="I897" s="1644">
        <f t="shared" si="1122"/>
        <v>72966</v>
      </c>
      <c r="K897" s="1902"/>
      <c r="L897" s="1903"/>
      <c r="M897" s="1902"/>
      <c r="N897" s="1903"/>
      <c r="O897" s="1902"/>
      <c r="P897" s="1903"/>
      <c r="Q897" s="1902"/>
      <c r="R897" s="1903"/>
      <c r="S897" s="1644"/>
      <c r="T897" s="1645"/>
      <c r="U897" s="1644"/>
      <c r="V897" s="1645"/>
      <c r="W897" s="1644"/>
      <c r="X897" s="1643"/>
      <c r="Y897" s="1644"/>
    </row>
    <row r="898" spans="1:28">
      <c r="A898" s="1901" t="s">
        <v>261</v>
      </c>
      <c r="C898" s="528">
        <f t="shared" si="1121"/>
        <v>0</v>
      </c>
      <c r="D898" s="528">
        <f t="shared" si="1121"/>
        <v>0</v>
      </c>
      <c r="F898" s="1902">
        <v>-0.96</v>
      </c>
      <c r="G898" s="1903"/>
      <c r="H898" s="1644">
        <f t="shared" si="1122"/>
        <v>0</v>
      </c>
      <c r="I898" s="1644">
        <f t="shared" si="1122"/>
        <v>0</v>
      </c>
      <c r="K898" s="1902">
        <f>K682</f>
        <v>-0.96</v>
      </c>
      <c r="L898" s="1903"/>
      <c r="M898" s="1902">
        <f>M682</f>
        <v>0</v>
      </c>
      <c r="N898" s="1903"/>
      <c r="O898" s="1902">
        <f>O682</f>
        <v>0</v>
      </c>
      <c r="P898" s="1903"/>
      <c r="Q898" s="1902">
        <f>Q682</f>
        <v>-0.96</v>
      </c>
      <c r="R898" s="1903"/>
      <c r="S898" s="1644">
        <f t="shared" ref="S898" si="1125">ROUND($D898*K898,0)</f>
        <v>0</v>
      </c>
      <c r="T898" s="1644"/>
      <c r="U898" s="1644">
        <f t="shared" ref="U898:Y898" si="1126">ROUND($D898*M898,0)</f>
        <v>0</v>
      </c>
      <c r="V898" s="1644"/>
      <c r="W898" s="1644">
        <f t="shared" si="1126"/>
        <v>0</v>
      </c>
      <c r="X898" s="1643"/>
      <c r="Y898" s="1644">
        <f t="shared" si="1126"/>
        <v>0</v>
      </c>
    </row>
    <row r="899" spans="1:28">
      <c r="A899" s="1901" t="s">
        <v>1362</v>
      </c>
      <c r="C899" s="528">
        <f t="shared" si="1121"/>
        <v>1374894.8539157421</v>
      </c>
      <c r="D899" s="528">
        <f t="shared" si="1121"/>
        <v>1563144</v>
      </c>
      <c r="F899" s="1944">
        <v>3.8127</v>
      </c>
      <c r="G899" s="1922" t="s">
        <v>495</v>
      </c>
      <c r="H899" s="1644">
        <f>ROUND($F899*C899/100,0)</f>
        <v>52421</v>
      </c>
      <c r="I899" s="1644">
        <f>ROUND($F899*D899/100,0)</f>
        <v>59598</v>
      </c>
      <c r="K899" s="1944"/>
      <c r="L899" s="1922"/>
      <c r="M899" s="1944"/>
      <c r="N899" s="1922"/>
      <c r="O899" s="1944"/>
      <c r="P899" s="1922"/>
      <c r="Q899" s="1944"/>
      <c r="R899" s="1922"/>
      <c r="S899" s="1648"/>
      <c r="T899" s="1648"/>
      <c r="U899" s="1648"/>
      <c r="V899" s="1648"/>
      <c r="W899" s="1648"/>
      <c r="X899" s="1648"/>
      <c r="Y899" s="1644"/>
    </row>
    <row r="900" spans="1:28">
      <c r="A900" s="1901" t="s">
        <v>1363</v>
      </c>
      <c r="C900" s="528">
        <f t="shared" si="1121"/>
        <v>1932779.8527567103</v>
      </c>
      <c r="D900" s="528">
        <f t="shared" si="1121"/>
        <v>1817547</v>
      </c>
      <c r="F900" s="1944">
        <v>3.5143</v>
      </c>
      <c r="G900" s="1922" t="s">
        <v>495</v>
      </c>
      <c r="H900" s="1644">
        <f>ROUND($F900*C900/100,0)</f>
        <v>67924</v>
      </c>
      <c r="I900" s="1644">
        <f>ROUND($F900*D900/100,0)</f>
        <v>63874</v>
      </c>
      <c r="K900" s="1944"/>
      <c r="L900" s="1922"/>
      <c r="M900" s="1944"/>
      <c r="N900" s="1922"/>
      <c r="O900" s="1944"/>
      <c r="P900" s="1922"/>
      <c r="Q900" s="1944"/>
      <c r="R900" s="1922"/>
      <c r="S900" s="1648"/>
      <c r="T900" s="1648"/>
      <c r="U900" s="1648"/>
      <c r="V900" s="1648"/>
      <c r="W900" s="1648"/>
      <c r="X900" s="1648"/>
      <c r="Y900" s="1644"/>
    </row>
    <row r="901" spans="1:28">
      <c r="A901" s="1901" t="s">
        <v>246</v>
      </c>
      <c r="C901" s="529">
        <f t="shared" si="1121"/>
        <v>17379</v>
      </c>
      <c r="D901" s="529">
        <f t="shared" si="1121"/>
        <v>0</v>
      </c>
      <c r="H901" s="1030">
        <f>H919+H937+H955</f>
        <v>1831</v>
      </c>
      <c r="I901" s="1030">
        <f>I919+I937+I955</f>
        <v>0</v>
      </c>
      <c r="Y901" s="1030">
        <f>Y919+Y937+Y955</f>
        <v>0</v>
      </c>
    </row>
    <row r="902" spans="1:28">
      <c r="A902" s="1901" t="s">
        <v>1240</v>
      </c>
      <c r="C902" s="584"/>
      <c r="D902" s="584"/>
      <c r="F902" s="1931">
        <v>-3.61E-2</v>
      </c>
      <c r="G902" s="597"/>
      <c r="H902" s="1644">
        <f>SUM(H896:H897,H899:H900)*$F902</f>
        <v>-9450.9439000000002</v>
      </c>
      <c r="I902" s="1644">
        <f>SUM(I896:I897,I899:I900)*$F902</f>
        <v>-9768.3351000000002</v>
      </c>
      <c r="K902" s="1931"/>
      <c r="L902" s="597"/>
      <c r="M902" s="1931"/>
      <c r="N902" s="597"/>
      <c r="O902" s="1932" t="str">
        <f>$O$43</f>
        <v>Tax Year 1 (7/1/2021)</v>
      </c>
      <c r="P902" s="597"/>
      <c r="Q902" s="1931">
        <f>$Q$687</f>
        <v>-2.76E-2</v>
      </c>
      <c r="R902" s="597"/>
      <c r="S902" s="1645"/>
      <c r="T902" s="1645"/>
      <c r="U902" s="1645"/>
      <c r="V902" s="1645"/>
      <c r="W902" s="1645"/>
      <c r="X902" s="1645"/>
      <c r="Y902" s="1644">
        <f>Q902*SUM(Y892:Y895)</f>
        <v>-7500.0792000000001</v>
      </c>
    </row>
    <row r="903" spans="1:28">
      <c r="A903" s="1901"/>
      <c r="C903" s="584"/>
      <c r="D903" s="584"/>
      <c r="F903" s="1931"/>
      <c r="G903" s="597"/>
      <c r="H903" s="1644"/>
      <c r="I903" s="1644"/>
      <c r="K903" s="1931"/>
      <c r="L903" s="597"/>
      <c r="M903" s="1931"/>
      <c r="N903" s="597"/>
      <c r="O903" s="1932" t="str">
        <f>$O$44</f>
        <v>Tax Year 2 (1/1/2022)</v>
      </c>
      <c r="P903" s="597"/>
      <c r="Q903" s="1931">
        <f>$Q$688</f>
        <v>-1.4999999999999999E-2</v>
      </c>
      <c r="R903" s="597"/>
      <c r="S903" s="1645"/>
      <c r="T903" s="1645"/>
      <c r="U903" s="1645"/>
      <c r="V903" s="1645"/>
      <c r="W903" s="1645"/>
      <c r="X903" s="1645"/>
      <c r="Y903" s="1644">
        <f>Q903*SUM(Y892:Y895)</f>
        <v>-4076.1299999999997</v>
      </c>
    </row>
    <row r="904" spans="1:28" ht="16.5" thickBot="1">
      <c r="A904" s="1901" t="s">
        <v>247</v>
      </c>
      <c r="C904" s="1950">
        <f>SUM(C899:C901)</f>
        <v>3325053.7066724524</v>
      </c>
      <c r="D904" s="1950">
        <f>SUM(D899:D901)</f>
        <v>3380691</v>
      </c>
      <c r="F904" s="1940"/>
      <c r="H904" s="1647">
        <f>SUM(H889:H902)</f>
        <v>321821.05609999999</v>
      </c>
      <c r="I904" s="1647">
        <f>SUM(I889:I902)</f>
        <v>331160.66489999997</v>
      </c>
      <c r="K904" s="1940"/>
      <c r="M904" s="1940"/>
      <c r="O904" s="1940"/>
      <c r="Q904" s="1940"/>
      <c r="S904" s="1647">
        <f>SUM(S889:S901)</f>
        <v>75833</v>
      </c>
      <c r="U904" s="1647">
        <f>SUM(U889:U901)</f>
        <v>193722</v>
      </c>
      <c r="W904" s="1647">
        <f>SUM(W889:W901)</f>
        <v>72376</v>
      </c>
      <c r="Y904" s="1647">
        <f>SUM(Y889:Y901)</f>
        <v>341931</v>
      </c>
      <c r="AA904" s="1104" t="s">
        <v>1743</v>
      </c>
      <c r="AB904" s="1891">
        <f>Y904/I904-1</f>
        <v>3.2522990323299084E-2</v>
      </c>
    </row>
    <row r="905" spans="1:28" ht="16.5" hidden="1" thickTop="1">
      <c r="C905" s="528"/>
      <c r="D905" s="528"/>
    </row>
    <row r="906" spans="1:28" hidden="1">
      <c r="A906" s="1898" t="s">
        <v>983</v>
      </c>
      <c r="C906" s="528"/>
      <c r="D906" s="528"/>
    </row>
    <row r="907" spans="1:28" hidden="1">
      <c r="A907" s="1951" t="s">
        <v>240</v>
      </c>
      <c r="C907" s="528">
        <f>'6'!H37</f>
        <v>14</v>
      </c>
      <c r="D907" s="528">
        <f>Bill!P12</f>
        <v>12</v>
      </c>
      <c r="F907" s="1902">
        <v>54</v>
      </c>
      <c r="G907" s="1903"/>
      <c r="H907" s="1644">
        <f t="shared" ref="H907:I916" si="1127">ROUND($F907*C907,0)</f>
        <v>756</v>
      </c>
      <c r="I907" s="1644">
        <f t="shared" si="1127"/>
        <v>648</v>
      </c>
      <c r="K907" s="1902">
        <f t="shared" ref="K907:K913" si="1128">K889</f>
        <v>54</v>
      </c>
      <c r="L907" s="1903"/>
      <c r="M907" s="1902">
        <f t="shared" ref="M907:M913" si="1129">M889</f>
        <v>0</v>
      </c>
      <c r="N907" s="1903"/>
      <c r="O907" s="1902">
        <f t="shared" ref="O907:O913" si="1130">O889</f>
        <v>0</v>
      </c>
      <c r="P907" s="1903"/>
      <c r="Q907" s="1902">
        <f t="shared" ref="Q907:Q913" si="1131">Q889</f>
        <v>54</v>
      </c>
      <c r="R907" s="1903"/>
      <c r="S907" s="1644">
        <f>ROUND($D907*K907,0)</f>
        <v>648</v>
      </c>
      <c r="T907" s="1645"/>
      <c r="U907" s="1644">
        <f>ROUND($D907*M907,0)</f>
        <v>0</v>
      </c>
      <c r="V907" s="1645"/>
      <c r="W907" s="1644">
        <f>ROUND($D907*O907,0)</f>
        <v>0</v>
      </c>
      <c r="X907" s="1643"/>
      <c r="Y907" s="1644">
        <f>ROUND($D907*Q907,0)</f>
        <v>648</v>
      </c>
    </row>
    <row r="908" spans="1:28" hidden="1">
      <c r="A908" s="1901" t="s">
        <v>262</v>
      </c>
      <c r="C908" s="528">
        <v>0</v>
      </c>
      <c r="D908" s="528">
        <f>ROUND(C908/C907*D907,0)</f>
        <v>0</v>
      </c>
      <c r="E908" s="597"/>
      <c r="F908" s="1902">
        <v>648</v>
      </c>
      <c r="G908" s="1903"/>
      <c r="H908" s="1644">
        <f t="shared" si="1127"/>
        <v>0</v>
      </c>
      <c r="I908" s="1644">
        <f t="shared" si="1127"/>
        <v>0</v>
      </c>
      <c r="J908" s="597"/>
      <c r="K908" s="1902">
        <f t="shared" si="1128"/>
        <v>648</v>
      </c>
      <c r="L908" s="1903"/>
      <c r="M908" s="1902">
        <f t="shared" si="1129"/>
        <v>0</v>
      </c>
      <c r="N908" s="1903"/>
      <c r="O908" s="1902">
        <f t="shared" si="1130"/>
        <v>0</v>
      </c>
      <c r="P908" s="1903"/>
      <c r="Q908" s="1902">
        <f t="shared" si="1131"/>
        <v>648</v>
      </c>
      <c r="R908" s="1903"/>
      <c r="S908" s="1644">
        <f t="shared" ref="S908:S911" si="1132">ROUND($D908*K908,0)</f>
        <v>0</v>
      </c>
      <c r="T908" s="1645"/>
      <c r="U908" s="1644">
        <f t="shared" ref="U908:U911" si="1133">ROUND($D908*M908,0)</f>
        <v>0</v>
      </c>
      <c r="V908" s="1645"/>
      <c r="W908" s="1644">
        <f t="shared" ref="W908:W911" si="1134">ROUND($D908*O908,0)</f>
        <v>0</v>
      </c>
      <c r="X908" s="1643"/>
      <c r="Y908" s="1644">
        <f t="shared" ref="Y908:Y911" si="1135">ROUND($D908*Q908,0)</f>
        <v>0</v>
      </c>
    </row>
    <row r="909" spans="1:28" hidden="1">
      <c r="A909" s="1901" t="s">
        <v>168</v>
      </c>
      <c r="C909" s="528">
        <f>'6'!J37</f>
        <v>279</v>
      </c>
      <c r="D909" s="528">
        <f>ROUND(C909/C922*D922,0)</f>
        <v>363</v>
      </c>
      <c r="F909" s="1902">
        <v>4.04</v>
      </c>
      <c r="G909" s="1903"/>
      <c r="H909" s="1644">
        <f>ROUND($F909*C909,0)</f>
        <v>1127</v>
      </c>
      <c r="I909" s="1644">
        <f>ROUND($F909*D909,0)</f>
        <v>1467</v>
      </c>
      <c r="K909" s="1902">
        <f t="shared" si="1128"/>
        <v>4.03</v>
      </c>
      <c r="L909" s="1903"/>
      <c r="M909" s="1902">
        <f t="shared" si="1129"/>
        <v>0</v>
      </c>
      <c r="N909" s="1903"/>
      <c r="O909" s="1902">
        <f t="shared" si="1130"/>
        <v>0</v>
      </c>
      <c r="P909" s="1903"/>
      <c r="Q909" s="1902">
        <f t="shared" si="1131"/>
        <v>4.03</v>
      </c>
      <c r="R909" s="1903"/>
      <c r="S909" s="1644">
        <f t="shared" si="1132"/>
        <v>1463</v>
      </c>
      <c r="T909" s="1645"/>
      <c r="U909" s="1644">
        <f t="shared" si="1133"/>
        <v>0</v>
      </c>
      <c r="V909" s="1645"/>
      <c r="W909" s="1644">
        <f t="shared" si="1134"/>
        <v>0</v>
      </c>
      <c r="X909" s="1643"/>
      <c r="Y909" s="1644">
        <f t="shared" si="1135"/>
        <v>1463</v>
      </c>
    </row>
    <row r="910" spans="1:28" hidden="1">
      <c r="A910" s="1901" t="s">
        <v>1649</v>
      </c>
      <c r="C910" s="528">
        <f>'6'!L37+'6-may'!L37</f>
        <v>58.024799757320203</v>
      </c>
      <c r="D910" s="528">
        <f>ROUND(C910/C912*D912,0)</f>
        <v>77</v>
      </c>
      <c r="F910" s="1945"/>
      <c r="G910" s="597"/>
      <c r="H910" s="1644"/>
      <c r="I910" s="1644"/>
      <c r="K910" s="1945">
        <f t="shared" si="1128"/>
        <v>0.51</v>
      </c>
      <c r="L910" s="597"/>
      <c r="M910" s="1945">
        <f t="shared" si="1129"/>
        <v>12.89</v>
      </c>
      <c r="N910" s="597"/>
      <c r="O910" s="1945">
        <f t="shared" si="1130"/>
        <v>0</v>
      </c>
      <c r="P910" s="597"/>
      <c r="Q910" s="1945">
        <f t="shared" si="1131"/>
        <v>13.4</v>
      </c>
      <c r="R910" s="597"/>
      <c r="S910" s="1644">
        <f t="shared" si="1132"/>
        <v>39</v>
      </c>
      <c r="T910" s="1644"/>
      <c r="U910" s="1644">
        <f t="shared" si="1133"/>
        <v>993</v>
      </c>
      <c r="V910" s="1644"/>
      <c r="W910" s="1644">
        <f t="shared" si="1134"/>
        <v>0</v>
      </c>
      <c r="X910" s="1645"/>
      <c r="Y910" s="1644">
        <f t="shared" si="1135"/>
        <v>1032</v>
      </c>
    </row>
    <row r="911" spans="1:28" hidden="1">
      <c r="A911" s="1901" t="s">
        <v>1650</v>
      </c>
      <c r="C911" s="528">
        <f>'6'!M37+'6-may'!M37</f>
        <v>11.97507610801749</v>
      </c>
      <c r="D911" s="528">
        <f>ROUND(C911/C913*D913,0)</f>
        <v>15</v>
      </c>
      <c r="F911" s="1945"/>
      <c r="G911" s="597"/>
      <c r="H911" s="1644"/>
      <c r="I911" s="1644"/>
      <c r="K911" s="1945">
        <f t="shared" si="1128"/>
        <v>0.45</v>
      </c>
      <c r="L911" s="597"/>
      <c r="M911" s="1945">
        <f t="shared" si="1129"/>
        <v>11.41</v>
      </c>
      <c r="N911" s="597"/>
      <c r="O911" s="1945">
        <f t="shared" si="1130"/>
        <v>0</v>
      </c>
      <c r="P911" s="597"/>
      <c r="Q911" s="1945">
        <f t="shared" si="1131"/>
        <v>11.86</v>
      </c>
      <c r="R911" s="597"/>
      <c r="S911" s="1644">
        <f t="shared" si="1132"/>
        <v>7</v>
      </c>
      <c r="T911" s="1644"/>
      <c r="U911" s="1644">
        <f t="shared" si="1133"/>
        <v>171</v>
      </c>
      <c r="V911" s="1644"/>
      <c r="W911" s="1644">
        <f t="shared" si="1134"/>
        <v>0</v>
      </c>
      <c r="X911" s="1645"/>
      <c r="Y911" s="1644">
        <f t="shared" si="1135"/>
        <v>178</v>
      </c>
    </row>
    <row r="912" spans="1:28" hidden="1">
      <c r="A912" s="1901" t="s">
        <v>1647</v>
      </c>
      <c r="C912" s="528">
        <f>'6'!P37+'6'!U37+'6-may'!P37+'6-may'!U37</f>
        <v>19258.837638376383</v>
      </c>
      <c r="D912" s="528">
        <f>Energy!S12</f>
        <v>25685</v>
      </c>
      <c r="F912" s="1944"/>
      <c r="G912" s="1922"/>
      <c r="H912" s="1644"/>
      <c r="I912" s="1644"/>
      <c r="K912" s="1944">
        <f t="shared" si="1128"/>
        <v>0</v>
      </c>
      <c r="L912" s="1922" t="s">
        <v>495</v>
      </c>
      <c r="M912" s="1944">
        <f t="shared" si="1129"/>
        <v>1.6192</v>
      </c>
      <c r="N912" s="1922" t="s">
        <v>495</v>
      </c>
      <c r="O912" s="1944">
        <f t="shared" si="1130"/>
        <v>2.305570240802</v>
      </c>
      <c r="P912" s="1922" t="s">
        <v>495</v>
      </c>
      <c r="Q912" s="1944">
        <f t="shared" si="1131"/>
        <v>3.9247702408020002</v>
      </c>
      <c r="R912" s="1922" t="s">
        <v>495</v>
      </c>
      <c r="S912" s="1644">
        <f>ROUND($D912*K912/100,0)</f>
        <v>0</v>
      </c>
      <c r="T912" s="1644"/>
      <c r="U912" s="1644">
        <f>ROUND($D912*M912/100,0)</f>
        <v>416</v>
      </c>
      <c r="V912" s="1644"/>
      <c r="W912" s="1644">
        <f>ROUND($D912*O912/100,0)</f>
        <v>592</v>
      </c>
      <c r="X912" s="1648"/>
      <c r="Y912" s="1644">
        <f>ROUND($D912*Q912/100,0)</f>
        <v>1008</v>
      </c>
    </row>
    <row r="913" spans="1:28" hidden="1">
      <c r="A913" s="1901" t="s">
        <v>1648</v>
      </c>
      <c r="C913" s="528">
        <f>'6'!Q37+'6'!V37+'6-may'!Q37+'6-may'!V37</f>
        <v>6265.1623616236157</v>
      </c>
      <c r="D913" s="528">
        <f>Energy!T12</f>
        <v>7681</v>
      </c>
      <c r="F913" s="1944"/>
      <c r="G913" s="1922"/>
      <c r="H913" s="1644"/>
      <c r="I913" s="1644"/>
      <c r="K913" s="1944">
        <f t="shared" si="1128"/>
        <v>0</v>
      </c>
      <c r="L913" s="1922" t="s">
        <v>495</v>
      </c>
      <c r="M913" s="1944">
        <f t="shared" si="1129"/>
        <v>1.4329000000000001</v>
      </c>
      <c r="N913" s="1922" t="s">
        <v>495</v>
      </c>
      <c r="O913" s="1944">
        <f t="shared" si="1130"/>
        <v>2.0403480007099999</v>
      </c>
      <c r="P913" s="1922" t="s">
        <v>495</v>
      </c>
      <c r="Q913" s="1944">
        <f t="shared" si="1131"/>
        <v>3.4732480007099999</v>
      </c>
      <c r="R913" s="1922" t="s">
        <v>495</v>
      </c>
      <c r="S913" s="1644">
        <f>ROUND($D913*K913/100,0)</f>
        <v>0</v>
      </c>
      <c r="T913" s="1644"/>
      <c r="U913" s="1644">
        <f>ROUND($D913*M913/100,0)</f>
        <v>110</v>
      </c>
      <c r="V913" s="1644"/>
      <c r="W913" s="1644">
        <f>ROUND($D913*O913/100,0)</f>
        <v>157</v>
      </c>
      <c r="X913" s="1648"/>
      <c r="Y913" s="1644">
        <f>ROUND($D913*Q913/100,0)</f>
        <v>267</v>
      </c>
    </row>
    <row r="914" spans="1:28" hidden="1">
      <c r="A914" s="1901" t="s">
        <v>158</v>
      </c>
      <c r="C914" s="528">
        <f>'6'!L37</f>
        <v>59.024623803009597</v>
      </c>
      <c r="D914" s="528">
        <f>ROUND(C914/C922*D922,0)</f>
        <v>77</v>
      </c>
      <c r="F914" s="1902">
        <v>14.62</v>
      </c>
      <c r="G914" s="1903"/>
      <c r="H914" s="1644">
        <f t="shared" si="1127"/>
        <v>863</v>
      </c>
      <c r="I914" s="1644">
        <f t="shared" si="1127"/>
        <v>1126</v>
      </c>
      <c r="K914" s="1902"/>
      <c r="L914" s="1903"/>
      <c r="M914" s="1902"/>
      <c r="N914" s="1903"/>
      <c r="O914" s="1902"/>
      <c r="P914" s="1903"/>
      <c r="Q914" s="1902"/>
      <c r="R914" s="1903"/>
      <c r="S914" s="1644"/>
      <c r="T914" s="1645"/>
      <c r="U914" s="1644"/>
      <c r="V914" s="1645"/>
      <c r="W914" s="1644"/>
      <c r="X914" s="1643"/>
      <c r="Y914" s="1644"/>
    </row>
    <row r="915" spans="1:28" hidden="1">
      <c r="A915" s="1901" t="s">
        <v>165</v>
      </c>
      <c r="C915" s="528">
        <f>'6'!M37</f>
        <v>10.975252062328099</v>
      </c>
      <c r="D915" s="528">
        <f>ROUND(C915/C922*D922,0)</f>
        <v>14</v>
      </c>
      <c r="F915" s="1902">
        <v>10.91</v>
      </c>
      <c r="G915" s="1903"/>
      <c r="H915" s="1644">
        <f t="shared" si="1127"/>
        <v>120</v>
      </c>
      <c r="I915" s="1644">
        <f t="shared" si="1127"/>
        <v>153</v>
      </c>
      <c r="K915" s="1902"/>
      <c r="L915" s="1903"/>
      <c r="M915" s="1902"/>
      <c r="N915" s="1903"/>
      <c r="O915" s="1902"/>
      <c r="P915" s="1903"/>
      <c r="Q915" s="1902"/>
      <c r="R915" s="1903"/>
      <c r="S915" s="1644"/>
      <c r="T915" s="1645"/>
      <c r="U915" s="1644"/>
      <c r="V915" s="1645"/>
      <c r="W915" s="1644"/>
      <c r="X915" s="1643"/>
      <c r="Y915" s="1644"/>
    </row>
    <row r="916" spans="1:28" hidden="1">
      <c r="A916" s="1901" t="s">
        <v>261</v>
      </c>
      <c r="C916" s="528">
        <f>'6'!N37</f>
        <v>0</v>
      </c>
      <c r="D916" s="528">
        <f>ROUND(C916/C922*D922,0)</f>
        <v>0</v>
      </c>
      <c r="F916" s="1902">
        <v>-0.96</v>
      </c>
      <c r="G916" s="1903"/>
      <c r="H916" s="1644">
        <f t="shared" si="1127"/>
        <v>0</v>
      </c>
      <c r="I916" s="1644">
        <f t="shared" si="1127"/>
        <v>0</v>
      </c>
      <c r="K916" s="1902">
        <f>K898</f>
        <v>-0.96</v>
      </c>
      <c r="L916" s="1903"/>
      <c r="M916" s="1902">
        <f>M898</f>
        <v>0</v>
      </c>
      <c r="N916" s="1903"/>
      <c r="O916" s="1902">
        <f>O898</f>
        <v>0</v>
      </c>
      <c r="P916" s="1903"/>
      <c r="Q916" s="1902">
        <f>Q898</f>
        <v>-0.96</v>
      </c>
      <c r="R916" s="1903"/>
      <c r="S916" s="1644">
        <f t="shared" ref="S916" si="1136">ROUND($D916*K916,0)</f>
        <v>0</v>
      </c>
      <c r="T916" s="1644"/>
      <c r="U916" s="1644">
        <f t="shared" ref="U916" si="1137">ROUND($D916*M916,0)</f>
        <v>0</v>
      </c>
      <c r="V916" s="1644"/>
      <c r="W916" s="1644">
        <f t="shared" ref="W916" si="1138">ROUND($D916*O916,0)</f>
        <v>0</v>
      </c>
      <c r="X916" s="1643"/>
      <c r="Y916" s="1644">
        <f t="shared" ref="Y916" si="1139">ROUND($D916*Q916,0)</f>
        <v>0</v>
      </c>
    </row>
    <row r="917" spans="1:28" hidden="1">
      <c r="A917" s="1901" t="s">
        <v>1362</v>
      </c>
      <c r="C917" s="528">
        <f>'6'!P37+'6'!U37</f>
        <v>20340</v>
      </c>
      <c r="D917" s="528">
        <f>Energy!Q12</f>
        <v>26592</v>
      </c>
      <c r="F917" s="1944">
        <v>3.8127</v>
      </c>
      <c r="G917" s="1922" t="s">
        <v>495</v>
      </c>
      <c r="H917" s="1644">
        <f>ROUND($F917*C917/100,0)</f>
        <v>776</v>
      </c>
      <c r="I917" s="1644">
        <f>ROUND($F917*D917/100,0)</f>
        <v>1014</v>
      </c>
      <c r="K917" s="1944"/>
      <c r="L917" s="1922"/>
      <c r="M917" s="1944"/>
      <c r="N917" s="1922"/>
      <c r="O917" s="1944"/>
      <c r="P917" s="1922"/>
      <c r="Q917" s="1944"/>
      <c r="R917" s="1922"/>
      <c r="S917" s="1648"/>
      <c r="T917" s="1648"/>
      <c r="U917" s="1648"/>
      <c r="V917" s="1648"/>
      <c r="W917" s="1648"/>
      <c r="X917" s="1648"/>
      <c r="Y917" s="1644"/>
    </row>
    <row r="918" spans="1:28" hidden="1">
      <c r="A918" s="1901" t="s">
        <v>1363</v>
      </c>
      <c r="C918" s="528">
        <f>'6'!Q37+'6'!V37</f>
        <v>5184</v>
      </c>
      <c r="D918" s="528">
        <f>Energy!R12</f>
        <v>6774</v>
      </c>
      <c r="F918" s="1944">
        <v>3.5143</v>
      </c>
      <c r="G918" s="1922" t="s">
        <v>495</v>
      </c>
      <c r="H918" s="1644">
        <f>ROUND($F918*C918/100,0)</f>
        <v>182</v>
      </c>
      <c r="I918" s="1644">
        <f>ROUND($F918*D918/100,0)</f>
        <v>238</v>
      </c>
      <c r="K918" s="1944"/>
      <c r="L918" s="1922"/>
      <c r="M918" s="1944"/>
      <c r="N918" s="1922"/>
      <c r="O918" s="1944"/>
      <c r="P918" s="1922"/>
      <c r="Q918" s="1944"/>
      <c r="R918" s="1922"/>
      <c r="S918" s="1648"/>
      <c r="T918" s="1648"/>
      <c r="U918" s="1648"/>
      <c r="V918" s="1648"/>
      <c r="W918" s="1648"/>
      <c r="X918" s="1648"/>
      <c r="Y918" s="1644"/>
    </row>
    <row r="919" spans="1:28" hidden="1">
      <c r="A919" s="1901" t="s">
        <v>246</v>
      </c>
      <c r="C919" s="529">
        <f>'Table 2'!J22</f>
        <v>144</v>
      </c>
      <c r="D919" s="529">
        <v>0</v>
      </c>
      <c r="H919" s="1030">
        <f>'Table 3'!F22</f>
        <v>23</v>
      </c>
      <c r="I919" s="1030">
        <v>0</v>
      </c>
      <c r="Y919" s="1030">
        <v>0</v>
      </c>
    </row>
    <row r="920" spans="1:28" hidden="1">
      <c r="A920" s="1901" t="s">
        <v>1240</v>
      </c>
      <c r="C920" s="584"/>
      <c r="D920" s="584"/>
      <c r="F920" s="1931">
        <v>-3.61E-2</v>
      </c>
      <c r="G920" s="597"/>
      <c r="H920" s="1644">
        <f>SUM(H914:H915,H917:H918)*$F920</f>
        <v>-70.070099999999996</v>
      </c>
      <c r="I920" s="1644">
        <f>SUM(I914:I915,I917:I918)*$F920</f>
        <v>-91.369100000000003</v>
      </c>
      <c r="K920" s="1931"/>
      <c r="L920" s="597"/>
      <c r="M920" s="1931"/>
      <c r="N920" s="597"/>
      <c r="O920" s="1932" t="str">
        <f>$O$43</f>
        <v>Tax Year 1 (7/1/2021)</v>
      </c>
      <c r="P920" s="597"/>
      <c r="Q920" s="1931">
        <f>$Q$687</f>
        <v>-2.76E-2</v>
      </c>
      <c r="R920" s="597"/>
      <c r="S920" s="1645"/>
      <c r="T920" s="1645"/>
      <c r="U920" s="1645"/>
      <c r="V920" s="1645"/>
      <c r="W920" s="1645"/>
      <c r="X920" s="1645"/>
      <c r="Y920" s="1644">
        <f>Q920*SUM(Y910:Y913)</f>
        <v>-68.585999999999999</v>
      </c>
    </row>
    <row r="921" spans="1:28" hidden="1">
      <c r="A921" s="1901"/>
      <c r="C921" s="584"/>
      <c r="D921" s="584"/>
      <c r="F921" s="1931"/>
      <c r="G921" s="597"/>
      <c r="H921" s="1644"/>
      <c r="I921" s="1644"/>
      <c r="K921" s="1931"/>
      <c r="L921" s="597"/>
      <c r="M921" s="1931"/>
      <c r="N921" s="597"/>
      <c r="O921" s="1932" t="str">
        <f>$O$44</f>
        <v>Tax Year 2 (1/1/2022)</v>
      </c>
      <c r="P921" s="597"/>
      <c r="Q921" s="1931">
        <f>$Q$688</f>
        <v>-1.4999999999999999E-2</v>
      </c>
      <c r="R921" s="597"/>
      <c r="S921" s="1645"/>
      <c r="T921" s="1645"/>
      <c r="U921" s="1645"/>
      <c r="V921" s="1645"/>
      <c r="W921" s="1645"/>
      <c r="X921" s="1645"/>
      <c r="Y921" s="1644">
        <f>Q921*SUM(Y910:Y913)</f>
        <v>-37.274999999999999</v>
      </c>
    </row>
    <row r="922" spans="1:28" ht="16.5" hidden="1" thickBot="1">
      <c r="A922" s="1901" t="s">
        <v>247</v>
      </c>
      <c r="C922" s="1950">
        <f>SUM(C917:C919)</f>
        <v>25668</v>
      </c>
      <c r="D922" s="1950">
        <f>SUM(D917:D919)</f>
        <v>33366</v>
      </c>
      <c r="F922" s="1940"/>
      <c r="H922" s="1647">
        <f>SUM(H907:H920)</f>
        <v>3776.9299000000001</v>
      </c>
      <c r="I922" s="1647">
        <f>SUM(I907:I920)</f>
        <v>4554.6309000000001</v>
      </c>
      <c r="K922" s="1940"/>
      <c r="M922" s="1940"/>
      <c r="O922" s="1940"/>
      <c r="Q922" s="1940"/>
      <c r="S922" s="1647">
        <f>SUM(S907:S919)</f>
        <v>2157</v>
      </c>
      <c r="U922" s="1647">
        <f>SUM(U907:U919)</f>
        <v>1690</v>
      </c>
      <c r="W922" s="1647">
        <f>SUM(W907:W919)</f>
        <v>749</v>
      </c>
      <c r="Y922" s="1647">
        <f>SUM(Y907:Y919)</f>
        <v>4596</v>
      </c>
      <c r="AA922" s="1104" t="s">
        <v>1743</v>
      </c>
      <c r="AB922" s="1891">
        <f>Y922/I922-1</f>
        <v>9.0828655292352067E-3</v>
      </c>
    </row>
    <row r="923" spans="1:28" ht="16.5" hidden="1" thickTop="1">
      <c r="C923" s="528"/>
      <c r="D923" s="528"/>
    </row>
    <row r="924" spans="1:28" hidden="1">
      <c r="A924" s="1898" t="s">
        <v>555</v>
      </c>
      <c r="C924" s="528"/>
      <c r="D924" s="528"/>
      <c r="E924" s="597"/>
      <c r="J924" s="597"/>
    </row>
    <row r="925" spans="1:28" hidden="1">
      <c r="A925" s="1901" t="s">
        <v>240</v>
      </c>
      <c r="C925" s="528">
        <f>'6'!H35</f>
        <v>168</v>
      </c>
      <c r="D925" s="528">
        <f>Bill!P33</f>
        <v>168</v>
      </c>
      <c r="F925" s="1902">
        <v>54</v>
      </c>
      <c r="G925" s="1903"/>
      <c r="H925" s="1644">
        <f t="shared" ref="H925:I934" si="1140">ROUND($F925*C925,0)</f>
        <v>9072</v>
      </c>
      <c r="I925" s="1644">
        <f t="shared" si="1140"/>
        <v>9072</v>
      </c>
      <c r="K925" s="1902">
        <f t="shared" ref="K925:K931" si="1141">K889</f>
        <v>54</v>
      </c>
      <c r="L925" s="1903"/>
      <c r="M925" s="1902">
        <f t="shared" ref="M925:M931" si="1142">M889</f>
        <v>0</v>
      </c>
      <c r="N925" s="1903"/>
      <c r="O925" s="1902">
        <f t="shared" ref="O925:O931" si="1143">O889</f>
        <v>0</v>
      </c>
      <c r="P925" s="1903"/>
      <c r="Q925" s="1902">
        <f t="shared" ref="Q925:Q931" si="1144">Q889</f>
        <v>54</v>
      </c>
      <c r="R925" s="1903"/>
      <c r="S925" s="1644">
        <f>ROUND($D925*K925,0)</f>
        <v>9072</v>
      </c>
      <c r="T925" s="1645"/>
      <c r="U925" s="1644">
        <f>ROUND($D925*M925,0)</f>
        <v>0</v>
      </c>
      <c r="V925" s="1645"/>
      <c r="W925" s="1644">
        <f>ROUND($D925*O925,0)</f>
        <v>0</v>
      </c>
      <c r="X925" s="1643"/>
      <c r="Y925" s="1644">
        <f>ROUND($D925*Q925,0)</f>
        <v>9072</v>
      </c>
    </row>
    <row r="926" spans="1:28" hidden="1">
      <c r="A926" s="1901" t="s">
        <v>262</v>
      </c>
      <c r="C926" s="528">
        <v>0</v>
      </c>
      <c r="D926" s="528">
        <f>ROUND(C926/C925*D925,0)</f>
        <v>0</v>
      </c>
      <c r="E926" s="597"/>
      <c r="F926" s="1902">
        <v>648</v>
      </c>
      <c r="G926" s="1903"/>
      <c r="H926" s="1644">
        <f t="shared" si="1140"/>
        <v>0</v>
      </c>
      <c r="I926" s="1644">
        <f t="shared" si="1140"/>
        <v>0</v>
      </c>
      <c r="J926" s="597"/>
      <c r="K926" s="1902">
        <f t="shared" si="1141"/>
        <v>648</v>
      </c>
      <c r="L926" s="1903"/>
      <c r="M926" s="1902">
        <f t="shared" si="1142"/>
        <v>0</v>
      </c>
      <c r="N926" s="1903"/>
      <c r="O926" s="1902">
        <f t="shared" si="1143"/>
        <v>0</v>
      </c>
      <c r="P926" s="1903"/>
      <c r="Q926" s="1902">
        <f t="shared" si="1144"/>
        <v>648</v>
      </c>
      <c r="R926" s="1903"/>
      <c r="S926" s="1644">
        <f t="shared" ref="S926:S929" si="1145">ROUND($D926*K926,0)</f>
        <v>0</v>
      </c>
      <c r="T926" s="1645"/>
      <c r="U926" s="1644">
        <f t="shared" ref="U926:U929" si="1146">ROUND($D926*M926,0)</f>
        <v>0</v>
      </c>
      <c r="V926" s="1645"/>
      <c r="W926" s="1644">
        <f t="shared" ref="W926:W929" si="1147">ROUND($D926*O926,0)</f>
        <v>0</v>
      </c>
      <c r="X926" s="1643"/>
      <c r="Y926" s="1644">
        <f t="shared" ref="Y926:Y929" si="1148">ROUND($D926*Q926,0)</f>
        <v>0</v>
      </c>
    </row>
    <row r="927" spans="1:28" hidden="1">
      <c r="A927" s="1901" t="s">
        <v>168</v>
      </c>
      <c r="C927" s="528">
        <f>'6'!J35</f>
        <v>13820</v>
      </c>
      <c r="D927" s="528">
        <f>ROUND(C927/C940*D940,0)</f>
        <v>13953</v>
      </c>
      <c r="F927" s="1902">
        <v>4.04</v>
      </c>
      <c r="G927" s="1903"/>
      <c r="H927" s="1644">
        <f>ROUND($F927*C927,0)</f>
        <v>55833</v>
      </c>
      <c r="I927" s="1644">
        <f>ROUND($F927*D927,0)</f>
        <v>56370</v>
      </c>
      <c r="K927" s="1902">
        <f t="shared" si="1141"/>
        <v>4.03</v>
      </c>
      <c r="L927" s="1903"/>
      <c r="M927" s="1902">
        <f t="shared" si="1142"/>
        <v>0</v>
      </c>
      <c r="N927" s="1903"/>
      <c r="O927" s="1902">
        <f t="shared" si="1143"/>
        <v>0</v>
      </c>
      <c r="P927" s="1903"/>
      <c r="Q927" s="1902">
        <f t="shared" si="1144"/>
        <v>4.03</v>
      </c>
      <c r="R927" s="1903"/>
      <c r="S927" s="1644">
        <f t="shared" si="1145"/>
        <v>56231</v>
      </c>
      <c r="T927" s="1645"/>
      <c r="U927" s="1644">
        <f t="shared" si="1146"/>
        <v>0</v>
      </c>
      <c r="V927" s="1645"/>
      <c r="W927" s="1644">
        <f t="shared" si="1147"/>
        <v>0</v>
      </c>
      <c r="X927" s="1643"/>
      <c r="Y927" s="1644">
        <f t="shared" si="1148"/>
        <v>56231</v>
      </c>
    </row>
    <row r="928" spans="1:28" hidden="1">
      <c r="A928" s="1901" t="s">
        <v>1649</v>
      </c>
      <c r="C928" s="528">
        <f>'6'!L35+'6-may'!L35</f>
        <v>4102.3053150435462</v>
      </c>
      <c r="D928" s="528">
        <f>ROUND(C928/C930*D930,0)</f>
        <v>4665</v>
      </c>
      <c r="F928" s="1945"/>
      <c r="G928" s="597"/>
      <c r="H928" s="1644"/>
      <c r="I928" s="1644"/>
      <c r="K928" s="1945">
        <f t="shared" si="1141"/>
        <v>0.51</v>
      </c>
      <c r="L928" s="597"/>
      <c r="M928" s="1945">
        <f t="shared" si="1142"/>
        <v>12.89</v>
      </c>
      <c r="N928" s="597"/>
      <c r="O928" s="1945">
        <f t="shared" si="1143"/>
        <v>0</v>
      </c>
      <c r="P928" s="597"/>
      <c r="Q928" s="1945">
        <f t="shared" si="1144"/>
        <v>13.4</v>
      </c>
      <c r="R928" s="597"/>
      <c r="S928" s="1644">
        <f t="shared" si="1145"/>
        <v>2379</v>
      </c>
      <c r="T928" s="1644"/>
      <c r="U928" s="1644">
        <f t="shared" si="1146"/>
        <v>60132</v>
      </c>
      <c r="V928" s="1644"/>
      <c r="W928" s="1644">
        <f t="shared" si="1147"/>
        <v>0</v>
      </c>
      <c r="X928" s="1645"/>
      <c r="Y928" s="1644">
        <f t="shared" si="1148"/>
        <v>62511</v>
      </c>
    </row>
    <row r="929" spans="1:28" hidden="1">
      <c r="A929" s="1901" t="s">
        <v>1650</v>
      </c>
      <c r="C929" s="528">
        <f>'6'!M35+'6-may'!M35</f>
        <v>6932.6945777492438</v>
      </c>
      <c r="D929" s="528">
        <f>ROUND(C929/C931*D931,0)</f>
        <v>6610</v>
      </c>
      <c r="F929" s="1945"/>
      <c r="G929" s="597"/>
      <c r="H929" s="1644"/>
      <c r="I929" s="1644"/>
      <c r="K929" s="1945">
        <f t="shared" si="1141"/>
        <v>0.45</v>
      </c>
      <c r="L929" s="597"/>
      <c r="M929" s="1945">
        <f t="shared" si="1142"/>
        <v>11.41</v>
      </c>
      <c r="N929" s="597"/>
      <c r="O929" s="1945">
        <f t="shared" si="1143"/>
        <v>0</v>
      </c>
      <c r="P929" s="597"/>
      <c r="Q929" s="1945">
        <f t="shared" si="1144"/>
        <v>11.86</v>
      </c>
      <c r="R929" s="597"/>
      <c r="S929" s="1644">
        <f t="shared" si="1145"/>
        <v>2975</v>
      </c>
      <c r="T929" s="1644"/>
      <c r="U929" s="1644">
        <f t="shared" si="1146"/>
        <v>75420</v>
      </c>
      <c r="V929" s="1644"/>
      <c r="W929" s="1644">
        <f t="shared" si="1147"/>
        <v>0</v>
      </c>
      <c r="X929" s="1645"/>
      <c r="Y929" s="1644">
        <f t="shared" si="1148"/>
        <v>78395</v>
      </c>
    </row>
    <row r="930" spans="1:28" hidden="1">
      <c r="A930" s="1901" t="s">
        <v>1647</v>
      </c>
      <c r="C930" s="528">
        <f>'6'!P35+'6'!U35+'6-may'!P35+'6-may'!U35+TempRevMay!C341</f>
        <v>1097235.7259257769</v>
      </c>
      <c r="D930" s="528">
        <f>Energy!S33</f>
        <v>1247725</v>
      </c>
      <c r="F930" s="1944"/>
      <c r="G930" s="1922"/>
      <c r="H930" s="1644"/>
      <c r="I930" s="1644"/>
      <c r="K930" s="1944">
        <f t="shared" si="1141"/>
        <v>0</v>
      </c>
      <c r="L930" s="1922" t="s">
        <v>495</v>
      </c>
      <c r="M930" s="1944">
        <f t="shared" si="1142"/>
        <v>1.6192</v>
      </c>
      <c r="N930" s="1922" t="s">
        <v>495</v>
      </c>
      <c r="O930" s="1944">
        <f t="shared" si="1143"/>
        <v>2.305570240802</v>
      </c>
      <c r="P930" s="1922" t="s">
        <v>495</v>
      </c>
      <c r="Q930" s="1944">
        <f t="shared" si="1144"/>
        <v>3.9247702408020002</v>
      </c>
      <c r="R930" s="1922" t="s">
        <v>495</v>
      </c>
      <c r="S930" s="1644">
        <f>ROUND($D930*K930/100,0)</f>
        <v>0</v>
      </c>
      <c r="T930" s="1644"/>
      <c r="U930" s="1644">
        <f>ROUND($D930*M930/100,0)</f>
        <v>20203</v>
      </c>
      <c r="V930" s="1644"/>
      <c r="W930" s="1644">
        <f>ROUND($D930*O930/100,0)</f>
        <v>28767</v>
      </c>
      <c r="X930" s="1648"/>
      <c r="Y930" s="1644">
        <f>ROUND($D930*Q930/100,0)</f>
        <v>48970</v>
      </c>
    </row>
    <row r="931" spans="1:28" hidden="1">
      <c r="A931" s="1901" t="s">
        <v>1648</v>
      </c>
      <c r="C931" s="528">
        <f>'6'!Q35+'6'!V35+'6-may'!Q35+'6-may'!V35+TempRevMay!C342</f>
        <v>2177828.9807466753</v>
      </c>
      <c r="D931" s="528">
        <f>Energy!T33</f>
        <v>2076320</v>
      </c>
      <c r="F931" s="1944"/>
      <c r="G931" s="1922"/>
      <c r="H931" s="1644"/>
      <c r="I931" s="1644"/>
      <c r="K931" s="1944">
        <f t="shared" si="1141"/>
        <v>0</v>
      </c>
      <c r="L931" s="1922" t="s">
        <v>495</v>
      </c>
      <c r="M931" s="1944">
        <f t="shared" si="1142"/>
        <v>1.4329000000000001</v>
      </c>
      <c r="N931" s="1922" t="s">
        <v>495</v>
      </c>
      <c r="O931" s="1944">
        <f t="shared" si="1143"/>
        <v>2.0403480007099999</v>
      </c>
      <c r="P931" s="1922" t="s">
        <v>495</v>
      </c>
      <c r="Q931" s="1944">
        <f t="shared" si="1144"/>
        <v>3.4732480007099999</v>
      </c>
      <c r="R931" s="1922" t="s">
        <v>495</v>
      </c>
      <c r="S931" s="1644">
        <f>ROUND($D931*K931/100,0)</f>
        <v>0</v>
      </c>
      <c r="T931" s="1644"/>
      <c r="U931" s="1644">
        <f>ROUND($D931*M931/100,0)</f>
        <v>29752</v>
      </c>
      <c r="V931" s="1644"/>
      <c r="W931" s="1644">
        <f>ROUND($D931*O931/100,0)</f>
        <v>42364</v>
      </c>
      <c r="X931" s="1648"/>
      <c r="Y931" s="1644">
        <f>ROUND($D931*Q931/100,0)</f>
        <v>72116</v>
      </c>
    </row>
    <row r="932" spans="1:28" hidden="1">
      <c r="A932" s="1901" t="s">
        <v>158</v>
      </c>
      <c r="C932" s="528">
        <f>'6'!L35</f>
        <v>4947.6121751026003</v>
      </c>
      <c r="D932" s="528">
        <f>ROUND(C932/C940*D940,0)</f>
        <v>4995</v>
      </c>
      <c r="F932" s="1902">
        <v>14.62</v>
      </c>
      <c r="G932" s="1903"/>
      <c r="H932" s="1644">
        <f t="shared" si="1140"/>
        <v>72334</v>
      </c>
      <c r="I932" s="1644">
        <f t="shared" si="1140"/>
        <v>73027</v>
      </c>
      <c r="K932" s="1902"/>
      <c r="L932" s="1903"/>
      <c r="M932" s="1902"/>
      <c r="N932" s="1903"/>
      <c r="O932" s="1902"/>
      <c r="P932" s="1903"/>
      <c r="Q932" s="1902"/>
      <c r="R932" s="1903"/>
      <c r="S932" s="1644"/>
      <c r="T932" s="1645"/>
      <c r="U932" s="1644"/>
      <c r="V932" s="1645"/>
      <c r="W932" s="1644"/>
      <c r="X932" s="1643"/>
      <c r="Y932" s="1644"/>
    </row>
    <row r="933" spans="1:28" hidden="1">
      <c r="A933" s="1901" t="s">
        <v>165</v>
      </c>
      <c r="C933" s="528">
        <f>'6'!M35</f>
        <v>6087.3877176901897</v>
      </c>
      <c r="D933" s="528">
        <f>ROUND(C933/C940*D940,0)</f>
        <v>6146</v>
      </c>
      <c r="F933" s="1902">
        <v>10.91</v>
      </c>
      <c r="G933" s="1903"/>
      <c r="H933" s="1644">
        <f t="shared" si="1140"/>
        <v>66413</v>
      </c>
      <c r="I933" s="1644">
        <f t="shared" si="1140"/>
        <v>67053</v>
      </c>
      <c r="K933" s="1902"/>
      <c r="L933" s="1903"/>
      <c r="M933" s="1902"/>
      <c r="N933" s="1903"/>
      <c r="O933" s="1902"/>
      <c r="P933" s="1903"/>
      <c r="Q933" s="1902"/>
      <c r="R933" s="1903"/>
      <c r="S933" s="1644"/>
      <c r="T933" s="1645"/>
      <c r="U933" s="1644"/>
      <c r="V933" s="1645"/>
      <c r="W933" s="1644"/>
      <c r="X933" s="1643"/>
      <c r="Y933" s="1644"/>
    </row>
    <row r="934" spans="1:28" hidden="1">
      <c r="A934" s="1901" t="s">
        <v>261</v>
      </c>
      <c r="C934" s="528">
        <f>'6'!N35</f>
        <v>0</v>
      </c>
      <c r="D934" s="528">
        <f>ROUND(C934/C940*D940,0)</f>
        <v>0</v>
      </c>
      <c r="F934" s="1902">
        <v>-0.96</v>
      </c>
      <c r="G934" s="1903"/>
      <c r="H934" s="1644">
        <f t="shared" si="1140"/>
        <v>0</v>
      </c>
      <c r="I934" s="1644">
        <f t="shared" si="1140"/>
        <v>0</v>
      </c>
      <c r="K934" s="1902">
        <f>K898</f>
        <v>-0.96</v>
      </c>
      <c r="L934" s="1903"/>
      <c r="M934" s="1902">
        <f>M898</f>
        <v>0</v>
      </c>
      <c r="N934" s="1903"/>
      <c r="O934" s="1902">
        <f>O898</f>
        <v>0</v>
      </c>
      <c r="P934" s="1903"/>
      <c r="Q934" s="1902">
        <f>Q898</f>
        <v>-0.96</v>
      </c>
      <c r="R934" s="1903"/>
      <c r="S934" s="1644">
        <f t="shared" ref="S934" si="1149">ROUND($D934*K934,0)</f>
        <v>0</v>
      </c>
      <c r="T934" s="1644"/>
      <c r="U934" s="1644">
        <f t="shared" ref="U934" si="1150">ROUND($D934*M934,0)</f>
        <v>0</v>
      </c>
      <c r="V934" s="1644"/>
      <c r="W934" s="1644">
        <f t="shared" ref="W934" si="1151">ROUND($D934*O934,0)</f>
        <v>0</v>
      </c>
      <c r="X934" s="1643"/>
      <c r="Y934" s="1644">
        <f t="shared" ref="Y934" si="1152">ROUND($D934*Q934,0)</f>
        <v>0</v>
      </c>
    </row>
    <row r="935" spans="1:28" hidden="1">
      <c r="A935" s="1901" t="s">
        <v>1362</v>
      </c>
      <c r="C935" s="528">
        <f>'6'!P35+'6'!U35+TempRev!C341</f>
        <v>1354554.8539157421</v>
      </c>
      <c r="D935" s="528">
        <f>Energy!Q33</f>
        <v>1526852</v>
      </c>
      <c r="F935" s="1944">
        <v>3.8127</v>
      </c>
      <c r="G935" s="1922" t="s">
        <v>495</v>
      </c>
      <c r="H935" s="1644">
        <f>ROUND($F935*C935/100,0)</f>
        <v>51645</v>
      </c>
      <c r="I935" s="1644">
        <f>ROUND($F935*D935/100,0)</f>
        <v>58214</v>
      </c>
      <c r="K935" s="1944"/>
      <c r="L935" s="1922"/>
      <c r="M935" s="1944"/>
      <c r="N935" s="1922"/>
      <c r="O935" s="1944"/>
      <c r="P935" s="1922"/>
      <c r="Q935" s="1944"/>
      <c r="R935" s="1922"/>
      <c r="S935" s="1648"/>
      <c r="T935" s="1648"/>
      <c r="U935" s="1648"/>
      <c r="V935" s="1648"/>
      <c r="W935" s="1648"/>
      <c r="X935" s="1648"/>
      <c r="Y935" s="1644"/>
    </row>
    <row r="936" spans="1:28" hidden="1">
      <c r="A936" s="1901" t="s">
        <v>1363</v>
      </c>
      <c r="C936" s="528">
        <f>'6'!Q35+'6'!V35+TempRev!C342</f>
        <v>1920509.8527567103</v>
      </c>
      <c r="D936" s="528">
        <f>Energy!R33</f>
        <v>1797193</v>
      </c>
      <c r="F936" s="1944">
        <v>3.5143</v>
      </c>
      <c r="G936" s="1922" t="s">
        <v>495</v>
      </c>
      <c r="H936" s="1644">
        <f>ROUND($F936*C936/100,0)</f>
        <v>67492</v>
      </c>
      <c r="I936" s="1644">
        <f>ROUND($F936*D936/100,0)</f>
        <v>63159</v>
      </c>
      <c r="K936" s="1944"/>
      <c r="L936" s="1922"/>
      <c r="M936" s="1944"/>
      <c r="N936" s="1922"/>
      <c r="O936" s="1944"/>
      <c r="P936" s="1922"/>
      <c r="Q936" s="1944"/>
      <c r="R936" s="1922"/>
      <c r="S936" s="1648"/>
      <c r="T936" s="1648"/>
      <c r="U936" s="1648"/>
      <c r="V936" s="1648"/>
      <c r="W936" s="1648"/>
      <c r="X936" s="1648"/>
      <c r="Y936" s="1644"/>
    </row>
    <row r="937" spans="1:28" hidden="1">
      <c r="A937" s="1901" t="s">
        <v>246</v>
      </c>
      <c r="C937" s="529">
        <f>'Table 2'!J51</f>
        <v>17350</v>
      </c>
      <c r="D937" s="529">
        <v>0</v>
      </c>
      <c r="H937" s="1030">
        <f>'Table 3'!F51</f>
        <v>1850</v>
      </c>
      <c r="I937" s="1030">
        <v>0</v>
      </c>
      <c r="Y937" s="1030">
        <v>0</v>
      </c>
    </row>
    <row r="938" spans="1:28" hidden="1">
      <c r="A938" s="1901" t="s">
        <v>1240</v>
      </c>
      <c r="C938" s="584"/>
      <c r="D938" s="584"/>
      <c r="F938" s="1931">
        <v>-3.61E-2</v>
      </c>
      <c r="G938" s="597"/>
      <c r="H938" s="1644">
        <f>SUM(H932:H933,H935:H936)*$F938</f>
        <v>-9309.6124</v>
      </c>
      <c r="I938" s="1644">
        <f>SUM(I932:I933,I935:I936)*$F938</f>
        <v>-9438.4532999999992</v>
      </c>
      <c r="K938" s="1931"/>
      <c r="L938" s="597"/>
      <c r="M938" s="1931"/>
      <c r="N938" s="597"/>
      <c r="O938" s="1932" t="str">
        <f>$O$43</f>
        <v>Tax Year 1 (7/1/2021)</v>
      </c>
      <c r="P938" s="597"/>
      <c r="Q938" s="1931">
        <f>$Q$687</f>
        <v>-2.76E-2</v>
      </c>
      <c r="R938" s="597"/>
      <c r="S938" s="1645"/>
      <c r="T938" s="1645"/>
      <c r="U938" s="1645"/>
      <c r="V938" s="1645"/>
      <c r="W938" s="1645"/>
      <c r="X938" s="1645"/>
      <c r="Y938" s="1644">
        <f>Q938*SUM(Y928:Y931)</f>
        <v>-7230.9791999999998</v>
      </c>
    </row>
    <row r="939" spans="1:28" hidden="1">
      <c r="A939" s="1901"/>
      <c r="C939" s="584"/>
      <c r="D939" s="584"/>
      <c r="F939" s="1931"/>
      <c r="G939" s="597"/>
      <c r="H939" s="1644"/>
      <c r="I939" s="1644"/>
      <c r="K939" s="1931"/>
      <c r="L939" s="597"/>
      <c r="M939" s="1931"/>
      <c r="N939" s="597"/>
      <c r="O939" s="1932" t="str">
        <f>$O$44</f>
        <v>Tax Year 2 (1/1/2022)</v>
      </c>
      <c r="P939" s="597"/>
      <c r="Q939" s="1931">
        <f>$Q$688</f>
        <v>-1.4999999999999999E-2</v>
      </c>
      <c r="R939" s="597"/>
      <c r="S939" s="1645"/>
      <c r="T939" s="1645"/>
      <c r="U939" s="1645"/>
      <c r="V939" s="1645"/>
      <c r="W939" s="1645"/>
      <c r="X939" s="1645"/>
      <c r="Y939" s="1644">
        <f>Q939*SUM(Y928:Y931)</f>
        <v>-3929.8799999999997</v>
      </c>
    </row>
    <row r="940" spans="1:28" ht="16.5" hidden="1" thickBot="1">
      <c r="A940" s="1901" t="s">
        <v>247</v>
      </c>
      <c r="C940" s="1950">
        <f>SUM(C935:C937)</f>
        <v>3292414.7066724524</v>
      </c>
      <c r="D940" s="1950">
        <f>SUM(D935:D937)</f>
        <v>3324045</v>
      </c>
      <c r="F940" s="1940"/>
      <c r="H940" s="1647">
        <f>SUM(H925:H938)</f>
        <v>315329.38760000002</v>
      </c>
      <c r="I940" s="1647">
        <f>SUM(I925:I938)</f>
        <v>317456.54670000001</v>
      </c>
      <c r="K940" s="1940"/>
      <c r="M940" s="1940"/>
      <c r="O940" s="1940"/>
      <c r="Q940" s="1940"/>
      <c r="S940" s="1647">
        <f>SUM(S925:S937)</f>
        <v>70657</v>
      </c>
      <c r="U940" s="1647">
        <f>SUM(U925:U937)</f>
        <v>185507</v>
      </c>
      <c r="W940" s="1647">
        <f>SUM(W925:W937)</f>
        <v>71131</v>
      </c>
      <c r="Y940" s="1647">
        <f>SUM(Y925:Y937)</f>
        <v>327295</v>
      </c>
      <c r="AA940" s="1104" t="s">
        <v>1743</v>
      </c>
      <c r="AB940" s="1891">
        <f>Y940/I940-1</f>
        <v>3.0991496008735409E-2</v>
      </c>
    </row>
    <row r="941" spans="1:28" ht="16.5" hidden="1" thickTop="1">
      <c r="C941" s="528"/>
      <c r="D941" s="528"/>
    </row>
    <row r="942" spans="1:28" hidden="1">
      <c r="A942" s="1898" t="s">
        <v>556</v>
      </c>
      <c r="C942" s="528"/>
      <c r="D942" s="528"/>
    </row>
    <row r="943" spans="1:28" hidden="1">
      <c r="A943" s="1951" t="s">
        <v>240</v>
      </c>
      <c r="C943" s="528">
        <f>'6'!H36</f>
        <v>4</v>
      </c>
      <c r="D943" s="528">
        <f>Bill!P58</f>
        <v>12</v>
      </c>
      <c r="F943" s="1902">
        <v>54</v>
      </c>
      <c r="G943" s="1903"/>
      <c r="H943" s="1644">
        <f t="shared" ref="H943:I952" si="1153">ROUND($F943*C943,0)</f>
        <v>216</v>
      </c>
      <c r="I943" s="1644">
        <f t="shared" si="1153"/>
        <v>648</v>
      </c>
      <c r="K943" s="1902">
        <f t="shared" ref="K943:K949" si="1154">K889</f>
        <v>54</v>
      </c>
      <c r="L943" s="1903"/>
      <c r="M943" s="1902">
        <f t="shared" ref="M943:M949" si="1155">M889</f>
        <v>0</v>
      </c>
      <c r="N943" s="1903"/>
      <c r="O943" s="1902">
        <f t="shared" ref="O943:O949" si="1156">O889</f>
        <v>0</v>
      </c>
      <c r="P943" s="1903"/>
      <c r="Q943" s="1902">
        <f t="shared" ref="Q943:Q949" si="1157">Q889</f>
        <v>54</v>
      </c>
      <c r="R943" s="1903"/>
      <c r="S943" s="1644">
        <f>ROUND($D943*K943,0)</f>
        <v>648</v>
      </c>
      <c r="T943" s="1645"/>
      <c r="U943" s="1644">
        <f>ROUND($D943*M943,0)</f>
        <v>0</v>
      </c>
      <c r="V943" s="1645"/>
      <c r="W943" s="1644">
        <f>ROUND($D943*O943,0)</f>
        <v>0</v>
      </c>
      <c r="X943" s="1643"/>
      <c r="Y943" s="1644">
        <f>ROUND($D943*Q943,0)</f>
        <v>648</v>
      </c>
    </row>
    <row r="944" spans="1:28" hidden="1">
      <c r="A944" s="1901" t="s">
        <v>262</v>
      </c>
      <c r="C944" s="528">
        <v>0</v>
      </c>
      <c r="D944" s="528">
        <f>ROUND(C944/C943*D943,0)</f>
        <v>0</v>
      </c>
      <c r="E944" s="597"/>
      <c r="F944" s="1902">
        <v>648</v>
      </c>
      <c r="G944" s="1903"/>
      <c r="H944" s="1644">
        <f t="shared" si="1153"/>
        <v>0</v>
      </c>
      <c r="I944" s="1644">
        <f t="shared" si="1153"/>
        <v>0</v>
      </c>
      <c r="J944" s="597"/>
      <c r="K944" s="1902">
        <f t="shared" si="1154"/>
        <v>648</v>
      </c>
      <c r="L944" s="1903"/>
      <c r="M944" s="1902">
        <f t="shared" si="1155"/>
        <v>0</v>
      </c>
      <c r="N944" s="1903"/>
      <c r="O944" s="1902">
        <f t="shared" si="1156"/>
        <v>0</v>
      </c>
      <c r="P944" s="1903"/>
      <c r="Q944" s="1902">
        <f t="shared" si="1157"/>
        <v>648</v>
      </c>
      <c r="R944" s="1903"/>
      <c r="S944" s="1644">
        <f t="shared" ref="S944:S947" si="1158">ROUND($D944*K944,0)</f>
        <v>0</v>
      </c>
      <c r="T944" s="1645"/>
      <c r="U944" s="1644">
        <f t="shared" ref="U944:U947" si="1159">ROUND($D944*M944,0)</f>
        <v>0</v>
      </c>
      <c r="V944" s="1645"/>
      <c r="W944" s="1644">
        <f t="shared" ref="W944:W947" si="1160">ROUND($D944*O944,0)</f>
        <v>0</v>
      </c>
      <c r="X944" s="1643"/>
      <c r="Y944" s="1644">
        <f t="shared" ref="Y944:Y947" si="1161">ROUND($D944*Q944,0)</f>
        <v>0</v>
      </c>
    </row>
    <row r="945" spans="1:33" hidden="1">
      <c r="A945" s="1901" t="s">
        <v>168</v>
      </c>
      <c r="C945" s="528">
        <f>'6'!J36</f>
        <v>158</v>
      </c>
      <c r="D945" s="528">
        <f>ROUND(C945/C958*D958,0)</f>
        <v>528</v>
      </c>
      <c r="F945" s="1902">
        <v>4.04</v>
      </c>
      <c r="G945" s="1903"/>
      <c r="H945" s="1644">
        <f>ROUND($F945*C945,0)</f>
        <v>638</v>
      </c>
      <c r="I945" s="1644">
        <f>ROUND($F945*D945,0)</f>
        <v>2133</v>
      </c>
      <c r="K945" s="1902">
        <f t="shared" si="1154"/>
        <v>4.03</v>
      </c>
      <c r="L945" s="1903"/>
      <c r="M945" s="1902">
        <f t="shared" si="1155"/>
        <v>0</v>
      </c>
      <c r="N945" s="1903"/>
      <c r="O945" s="1902">
        <f t="shared" si="1156"/>
        <v>0</v>
      </c>
      <c r="P945" s="1903"/>
      <c r="Q945" s="1902">
        <f t="shared" si="1157"/>
        <v>4.03</v>
      </c>
      <c r="R945" s="1903"/>
      <c r="S945" s="1644">
        <f t="shared" si="1158"/>
        <v>2128</v>
      </c>
      <c r="T945" s="1645"/>
      <c r="U945" s="1644">
        <f t="shared" si="1159"/>
        <v>0</v>
      </c>
      <c r="V945" s="1645"/>
      <c r="W945" s="1644">
        <f t="shared" si="1160"/>
        <v>0</v>
      </c>
      <c r="X945" s="1643"/>
      <c r="Y945" s="1644">
        <f t="shared" si="1161"/>
        <v>2128</v>
      </c>
    </row>
    <row r="946" spans="1:33" hidden="1">
      <c r="A946" s="1901" t="s">
        <v>1649</v>
      </c>
      <c r="C946" s="528">
        <f>'6'!L36+'6-may'!L36</f>
        <v>0</v>
      </c>
      <c r="D946" s="528">
        <f>ROUND(D948*D947/D949,0)</f>
        <v>173</v>
      </c>
      <c r="F946" s="1945"/>
      <c r="G946" s="597"/>
      <c r="H946" s="1644"/>
      <c r="I946" s="1644"/>
      <c r="K946" s="1945">
        <f t="shared" si="1154"/>
        <v>0.51</v>
      </c>
      <c r="L946" s="597"/>
      <c r="M946" s="1945">
        <f t="shared" si="1155"/>
        <v>12.89</v>
      </c>
      <c r="N946" s="597"/>
      <c r="O946" s="1945">
        <f t="shared" si="1156"/>
        <v>0</v>
      </c>
      <c r="P946" s="597"/>
      <c r="Q946" s="1945">
        <f t="shared" si="1157"/>
        <v>13.4</v>
      </c>
      <c r="R946" s="597"/>
      <c r="S946" s="1644">
        <f t="shared" si="1158"/>
        <v>88</v>
      </c>
      <c r="T946" s="1644"/>
      <c r="U946" s="1644">
        <f t="shared" si="1159"/>
        <v>2230</v>
      </c>
      <c r="V946" s="1644"/>
      <c r="W946" s="1644">
        <f t="shared" si="1160"/>
        <v>0</v>
      </c>
      <c r="X946" s="1645"/>
      <c r="Y946" s="1644">
        <f t="shared" si="1161"/>
        <v>2318</v>
      </c>
    </row>
    <row r="947" spans="1:33" hidden="1">
      <c r="A947" s="1901" t="s">
        <v>1650</v>
      </c>
      <c r="C947" s="528">
        <f>'6'!M36+'6-may'!M36</f>
        <v>158</v>
      </c>
      <c r="D947" s="528">
        <f>ROUND(C947/C949*D949,0)</f>
        <v>346</v>
      </c>
      <c r="F947" s="1945"/>
      <c r="G947" s="597"/>
      <c r="H947" s="1644"/>
      <c r="I947" s="1644"/>
      <c r="K947" s="1945">
        <f t="shared" si="1154"/>
        <v>0.45</v>
      </c>
      <c r="L947" s="597"/>
      <c r="M947" s="1945">
        <f t="shared" si="1155"/>
        <v>11.41</v>
      </c>
      <c r="N947" s="597"/>
      <c r="O947" s="1945">
        <f t="shared" si="1156"/>
        <v>0</v>
      </c>
      <c r="P947" s="597"/>
      <c r="Q947" s="1945">
        <f t="shared" si="1157"/>
        <v>11.86</v>
      </c>
      <c r="R947" s="597"/>
      <c r="S947" s="1644">
        <f t="shared" si="1158"/>
        <v>156</v>
      </c>
      <c r="T947" s="1644"/>
      <c r="U947" s="1644">
        <f t="shared" si="1159"/>
        <v>3948</v>
      </c>
      <c r="V947" s="1644"/>
      <c r="W947" s="1644">
        <f t="shared" si="1160"/>
        <v>0</v>
      </c>
      <c r="X947" s="1645"/>
      <c r="Y947" s="1644">
        <f t="shared" si="1161"/>
        <v>4104</v>
      </c>
    </row>
    <row r="948" spans="1:33" hidden="1">
      <c r="A948" s="1901" t="s">
        <v>1647</v>
      </c>
      <c r="C948" s="528">
        <f>'6'!P36+'6'!U36+'6-may'!P36+'6-may'!U36</f>
        <v>0</v>
      </c>
      <c r="D948" s="528">
        <f>Energy!S58</f>
        <v>7760</v>
      </c>
      <c r="F948" s="1944"/>
      <c r="G948" s="1922"/>
      <c r="H948" s="1644"/>
      <c r="I948" s="1644"/>
      <c r="K948" s="1944">
        <f t="shared" si="1154"/>
        <v>0</v>
      </c>
      <c r="L948" s="1922" t="s">
        <v>495</v>
      </c>
      <c r="M948" s="1944">
        <f t="shared" si="1155"/>
        <v>1.6192</v>
      </c>
      <c r="N948" s="1922" t="s">
        <v>495</v>
      </c>
      <c r="O948" s="1944">
        <f t="shared" si="1156"/>
        <v>2.305570240802</v>
      </c>
      <c r="P948" s="1922" t="s">
        <v>495</v>
      </c>
      <c r="Q948" s="1944">
        <f t="shared" si="1157"/>
        <v>3.9247702408020002</v>
      </c>
      <c r="R948" s="1922" t="s">
        <v>495</v>
      </c>
      <c r="S948" s="1644">
        <f>ROUND($D948*K948/100,0)</f>
        <v>0</v>
      </c>
      <c r="T948" s="1644"/>
      <c r="U948" s="1644">
        <f>ROUND($D948*M948/100,0)</f>
        <v>126</v>
      </c>
      <c r="V948" s="1644"/>
      <c r="W948" s="1644">
        <f>ROUND($D948*O948/100,0)</f>
        <v>179</v>
      </c>
      <c r="X948" s="1648"/>
      <c r="Y948" s="1644">
        <f>ROUND($D948*Q948/100,0)</f>
        <v>305</v>
      </c>
    </row>
    <row r="949" spans="1:33" hidden="1">
      <c r="A949" s="1901" t="s">
        <v>1648</v>
      </c>
      <c r="C949" s="528">
        <f>'6'!Q36+'6'!V36+'6-may'!Q36+'6-may'!V36</f>
        <v>7086</v>
      </c>
      <c r="D949" s="528">
        <f>Energy!T58</f>
        <v>15520</v>
      </c>
      <c r="F949" s="1944"/>
      <c r="G949" s="1922"/>
      <c r="H949" s="1644"/>
      <c r="I949" s="1644"/>
      <c r="K949" s="1944">
        <f t="shared" si="1154"/>
        <v>0</v>
      </c>
      <c r="L949" s="1922" t="s">
        <v>495</v>
      </c>
      <c r="M949" s="1944">
        <f t="shared" si="1155"/>
        <v>1.4329000000000001</v>
      </c>
      <c r="N949" s="1922" t="s">
        <v>495</v>
      </c>
      <c r="O949" s="1944">
        <f t="shared" si="1156"/>
        <v>2.0403480007099999</v>
      </c>
      <c r="P949" s="1922" t="s">
        <v>495</v>
      </c>
      <c r="Q949" s="1944">
        <f t="shared" si="1157"/>
        <v>3.4732480007099999</v>
      </c>
      <c r="R949" s="1922" t="s">
        <v>495</v>
      </c>
      <c r="S949" s="1644">
        <f>ROUND($D949*K949/100,0)</f>
        <v>0</v>
      </c>
      <c r="T949" s="1644"/>
      <c r="U949" s="1644">
        <f>ROUND($D949*M949/100,0)</f>
        <v>222</v>
      </c>
      <c r="V949" s="1644"/>
      <c r="W949" s="1644">
        <f>ROUND($D949*O949/100,0)</f>
        <v>317</v>
      </c>
      <c r="X949" s="1648"/>
      <c r="Y949" s="1644">
        <f>ROUND($D949*Q949/100,0)</f>
        <v>539</v>
      </c>
    </row>
    <row r="950" spans="1:33" hidden="1">
      <c r="A950" s="1901" t="s">
        <v>158</v>
      </c>
      <c r="C950" s="528">
        <f>'6'!L36</f>
        <v>0</v>
      </c>
      <c r="D950" s="528">
        <f>ROUND(C950/C958*D958,0)</f>
        <v>0</v>
      </c>
      <c r="F950" s="1902">
        <v>14.62</v>
      </c>
      <c r="G950" s="1903"/>
      <c r="H950" s="1644">
        <f t="shared" si="1153"/>
        <v>0</v>
      </c>
      <c r="I950" s="1644">
        <f t="shared" si="1153"/>
        <v>0</v>
      </c>
      <c r="K950" s="1902"/>
      <c r="L950" s="1903"/>
      <c r="M950" s="1902"/>
      <c r="N950" s="1903"/>
      <c r="O950" s="1902"/>
      <c r="P950" s="1903"/>
      <c r="Q950" s="1902"/>
      <c r="R950" s="1903"/>
      <c r="S950" s="1644"/>
      <c r="T950" s="1645"/>
      <c r="U950" s="1644"/>
      <c r="V950" s="1645"/>
      <c r="W950" s="1644"/>
      <c r="X950" s="1643"/>
      <c r="Y950" s="1644"/>
    </row>
    <row r="951" spans="1:33" hidden="1">
      <c r="A951" s="1901" t="s">
        <v>165</v>
      </c>
      <c r="C951" s="528">
        <f>'6'!M36</f>
        <v>158</v>
      </c>
      <c r="D951" s="528">
        <f>ROUND(C951/C958*D958,0)</f>
        <v>528</v>
      </c>
      <c r="F951" s="1902">
        <v>10.91</v>
      </c>
      <c r="G951" s="1903"/>
      <c r="H951" s="1644">
        <f t="shared" si="1153"/>
        <v>1724</v>
      </c>
      <c r="I951" s="1644">
        <f t="shared" si="1153"/>
        <v>5760</v>
      </c>
      <c r="K951" s="1902"/>
      <c r="L951" s="1903"/>
      <c r="M951" s="1902"/>
      <c r="N951" s="1903"/>
      <c r="O951" s="1902"/>
      <c r="P951" s="1903"/>
      <c r="Q951" s="1902"/>
      <c r="R951" s="1903"/>
      <c r="S951" s="1644"/>
      <c r="T951" s="1645"/>
      <c r="U951" s="1644"/>
      <c r="V951" s="1645"/>
      <c r="W951" s="1644"/>
      <c r="X951" s="1643"/>
      <c r="Y951" s="1644"/>
    </row>
    <row r="952" spans="1:33" hidden="1">
      <c r="A952" s="1901" t="s">
        <v>261</v>
      </c>
      <c r="C952" s="528">
        <f>'6'!N36</f>
        <v>0</v>
      </c>
      <c r="D952" s="528">
        <f>ROUND(C952/C958*D958,0)</f>
        <v>0</v>
      </c>
      <c r="F952" s="1902">
        <v>-0.96</v>
      </c>
      <c r="G952" s="1903"/>
      <c r="H952" s="1644">
        <f t="shared" si="1153"/>
        <v>0</v>
      </c>
      <c r="I952" s="1644">
        <f t="shared" si="1153"/>
        <v>0</v>
      </c>
      <c r="K952" s="1902">
        <f>K898</f>
        <v>-0.96</v>
      </c>
      <c r="L952" s="1903"/>
      <c r="M952" s="1902">
        <f>M898</f>
        <v>0</v>
      </c>
      <c r="N952" s="1903"/>
      <c r="O952" s="1902">
        <f>O898</f>
        <v>0</v>
      </c>
      <c r="P952" s="1903"/>
      <c r="Q952" s="1902">
        <f>Q898</f>
        <v>-0.96</v>
      </c>
      <c r="R952" s="1903"/>
      <c r="S952" s="1644">
        <f t="shared" ref="S952" si="1162">ROUND($D952*K952,0)</f>
        <v>0</v>
      </c>
      <c r="T952" s="1644"/>
      <c r="U952" s="1644">
        <f t="shared" ref="U952" si="1163">ROUND($D952*M952,0)</f>
        <v>0</v>
      </c>
      <c r="V952" s="1644"/>
      <c r="W952" s="1644">
        <f t="shared" ref="W952" si="1164">ROUND($D952*O952,0)</f>
        <v>0</v>
      </c>
      <c r="X952" s="1643"/>
      <c r="Y952" s="1644">
        <f t="shared" ref="Y952" si="1165">ROUND($D952*Q952,0)</f>
        <v>0</v>
      </c>
    </row>
    <row r="953" spans="1:33" hidden="1">
      <c r="A953" s="1901" t="s">
        <v>1362</v>
      </c>
      <c r="C953" s="528">
        <f>'6'!P36+'6'!U36</f>
        <v>0</v>
      </c>
      <c r="D953" s="528">
        <f>Energy!Q58</f>
        <v>9700</v>
      </c>
      <c r="F953" s="1944">
        <v>3.8127</v>
      </c>
      <c r="G953" s="1922" t="s">
        <v>495</v>
      </c>
      <c r="H953" s="1644">
        <f>ROUND($F953*C953/100,0)</f>
        <v>0</v>
      </c>
      <c r="I953" s="1644">
        <f>ROUND($F953*D953/100,0)</f>
        <v>370</v>
      </c>
      <c r="K953" s="1944"/>
      <c r="L953" s="1922"/>
      <c r="M953" s="1944"/>
      <c r="N953" s="1922"/>
      <c r="O953" s="1944"/>
      <c r="P953" s="1922"/>
      <c r="Q953" s="1944"/>
      <c r="R953" s="1922"/>
      <c r="S953" s="1648"/>
      <c r="T953" s="1648"/>
      <c r="U953" s="1648"/>
      <c r="V953" s="1648"/>
      <c r="W953" s="1648"/>
      <c r="X953" s="1648"/>
      <c r="Y953" s="1644"/>
    </row>
    <row r="954" spans="1:33" hidden="1">
      <c r="A954" s="1901" t="s">
        <v>1363</v>
      </c>
      <c r="C954" s="528">
        <f>'6'!Q36+'6'!V36</f>
        <v>7086</v>
      </c>
      <c r="D954" s="528">
        <f>Energy!R58</f>
        <v>13580</v>
      </c>
      <c r="F954" s="1944">
        <v>3.5143</v>
      </c>
      <c r="G954" s="1922" t="s">
        <v>495</v>
      </c>
      <c r="H954" s="1644">
        <f>ROUND($F954*C954/100,0)</f>
        <v>249</v>
      </c>
      <c r="I954" s="1644">
        <f>ROUND($F954*D954/100,0)</f>
        <v>477</v>
      </c>
      <c r="K954" s="1944"/>
      <c r="L954" s="1922"/>
      <c r="M954" s="1944"/>
      <c r="N954" s="1922"/>
      <c r="O954" s="1944"/>
      <c r="P954" s="1922"/>
      <c r="Q954" s="1944"/>
      <c r="R954" s="1922"/>
      <c r="S954" s="1648"/>
      <c r="T954" s="1648"/>
      <c r="U954" s="1648"/>
      <c r="V954" s="1648"/>
      <c r="W954" s="1648"/>
      <c r="X954" s="1648"/>
      <c r="Y954" s="1644"/>
    </row>
    <row r="955" spans="1:33" hidden="1">
      <c r="A955" s="1901" t="s">
        <v>246</v>
      </c>
      <c r="C955" s="529">
        <f>'Table 2'!J88</f>
        <v>-115</v>
      </c>
      <c r="D955" s="529">
        <v>0</v>
      </c>
      <c r="H955" s="1030">
        <f>'Table 3'!F88</f>
        <v>-42</v>
      </c>
      <c r="I955" s="1030">
        <v>0</v>
      </c>
      <c r="Y955" s="1030">
        <v>0</v>
      </c>
    </row>
    <row r="956" spans="1:33" hidden="1">
      <c r="A956" s="1901" t="s">
        <v>1240</v>
      </c>
      <c r="C956" s="584"/>
      <c r="D956" s="584"/>
      <c r="F956" s="1931">
        <v>-3.61E-2</v>
      </c>
      <c r="G956" s="597"/>
      <c r="H956" s="1644">
        <f>SUM(H950:H951,H953:H954)*$F956</f>
        <v>-71.225300000000004</v>
      </c>
      <c r="I956" s="1644">
        <f>SUM(I950:I951,I953:I954)*$F956</f>
        <v>-238.5127</v>
      </c>
      <c r="K956" s="1953">
        <f>K902</f>
        <v>0</v>
      </c>
      <c r="L956" s="597"/>
      <c r="M956" s="1953">
        <f>M902</f>
        <v>0</v>
      </c>
      <c r="N956" s="597"/>
      <c r="O956" s="1932" t="str">
        <f>$O$43</f>
        <v>Tax Year 1 (7/1/2021)</v>
      </c>
      <c r="P956" s="597"/>
      <c r="Q956" s="1931">
        <f>$Q$687</f>
        <v>-2.76E-2</v>
      </c>
      <c r="R956" s="597"/>
      <c r="S956" s="1645"/>
      <c r="T956" s="1645"/>
      <c r="U956" s="1645"/>
      <c r="V956" s="1645"/>
      <c r="W956" s="1645"/>
      <c r="X956" s="1645"/>
      <c r="Y956" s="1644">
        <f>Q956*SUM(Y946:Y949)</f>
        <v>-200.54159999999999</v>
      </c>
    </row>
    <row r="957" spans="1:33" hidden="1">
      <c r="A957" s="1901"/>
      <c r="C957" s="584"/>
      <c r="D957" s="584"/>
      <c r="F957" s="1931"/>
      <c r="G957" s="597"/>
      <c r="H957" s="1644"/>
      <c r="I957" s="1644"/>
      <c r="K957" s="1953"/>
      <c r="L957" s="597"/>
      <c r="M957" s="1953"/>
      <c r="N957" s="597"/>
      <c r="O957" s="1932" t="str">
        <f>$O$44</f>
        <v>Tax Year 2 (1/1/2022)</v>
      </c>
      <c r="P957" s="597"/>
      <c r="Q957" s="1931">
        <f>$Q$688</f>
        <v>-1.4999999999999999E-2</v>
      </c>
      <c r="R957" s="597"/>
      <c r="S957" s="1645"/>
      <c r="T957" s="1645"/>
      <c r="U957" s="1645"/>
      <c r="V957" s="1645"/>
      <c r="W957" s="1645"/>
      <c r="X957" s="1645"/>
      <c r="Y957" s="1644">
        <f>Q957*SUM(Y946:Y949)</f>
        <v>-108.99</v>
      </c>
    </row>
    <row r="958" spans="1:33" ht="16.5" hidden="1" thickBot="1">
      <c r="A958" s="1901" t="s">
        <v>247</v>
      </c>
      <c r="C958" s="1950">
        <f>SUM(C953:C955)</f>
        <v>6971</v>
      </c>
      <c r="D958" s="1950">
        <f>SUM(D953:D955)</f>
        <v>23280</v>
      </c>
      <c r="F958" s="1940"/>
      <c r="H958" s="1647">
        <f>SUM(H943:H956)</f>
        <v>2713.7746999999999</v>
      </c>
      <c r="I958" s="1647">
        <f>SUM(I943:I956)</f>
        <v>9149.4873000000007</v>
      </c>
      <c r="K958" s="1940"/>
      <c r="M958" s="1940"/>
      <c r="O958" s="1940"/>
      <c r="Q958" s="1940"/>
      <c r="S958" s="1647">
        <f>SUM(S943:S955)</f>
        <v>3020</v>
      </c>
      <c r="U958" s="1647">
        <f>SUM(U943:U955)</f>
        <v>6526</v>
      </c>
      <c r="W958" s="1647">
        <f>SUM(W943:W955)</f>
        <v>496</v>
      </c>
      <c r="Y958" s="1647">
        <f>SUM(Y943:Y955)</f>
        <v>10042</v>
      </c>
      <c r="AA958" s="1104" t="s">
        <v>1743</v>
      </c>
      <c r="AB958" s="1891">
        <f>Y958/I958-1</f>
        <v>9.7547837461886999E-2</v>
      </c>
    </row>
    <row r="959" spans="1:33" ht="16.5" thickTop="1">
      <c r="C959" s="528"/>
      <c r="D959" s="528"/>
    </row>
    <row r="960" spans="1:33">
      <c r="A960" s="1898" t="s">
        <v>552</v>
      </c>
      <c r="C960" s="528"/>
      <c r="D960" s="528"/>
      <c r="F960" s="1944"/>
      <c r="G960" s="1958"/>
      <c r="K960" s="1944"/>
      <c r="L960" s="1958"/>
      <c r="M960" s="1944"/>
      <c r="N960" s="1958"/>
      <c r="O960" s="1944"/>
      <c r="P960" s="1958"/>
      <c r="Q960" s="1944"/>
      <c r="R960" s="1958"/>
      <c r="S960" s="1645"/>
      <c r="T960" s="1645"/>
      <c r="U960" s="1645"/>
      <c r="V960" s="1645"/>
      <c r="W960" s="1645"/>
      <c r="X960" s="1645"/>
      <c r="AE960" s="1870" t="s">
        <v>2312</v>
      </c>
      <c r="AG960" s="1870" t="s">
        <v>93</v>
      </c>
    </row>
    <row r="961" spans="1:33">
      <c r="A961" s="1901" t="s">
        <v>1910</v>
      </c>
      <c r="C961" s="528">
        <f t="shared" ref="C961:D961" si="1166">C985+C1009+C1033</f>
        <v>19779189.087820396</v>
      </c>
      <c r="D961" s="528">
        <f t="shared" si="1166"/>
        <v>44585441.124639124</v>
      </c>
      <c r="E961" s="597"/>
      <c r="F961" s="1943"/>
      <c r="G961" s="1922"/>
      <c r="H961" s="1644"/>
      <c r="I961" s="1644"/>
      <c r="J961" s="597"/>
      <c r="K961" s="1924">
        <f>ROUND((S982-SUM(S969:S972))/SUM($D$961:$D$964)*100,4)</f>
        <v>1.657</v>
      </c>
      <c r="L961" s="1922" t="s">
        <v>495</v>
      </c>
      <c r="M961" s="1925">
        <f>Q961-K961-O961</f>
        <v>19.370528114911814</v>
      </c>
      <c r="N961" s="1922" t="s">
        <v>495</v>
      </c>
      <c r="O961" s="1921">
        <f>ROUND((W982-SUM(W965:W968))/(D961+D962+(D963+D964)/AB976)*100,4)</f>
        <v>1.3496999999999999</v>
      </c>
      <c r="P961" s="1922" t="s">
        <v>495</v>
      </c>
      <c r="Q961" s="1943">
        <f>AA961*(1+AB961)</f>
        <v>22.377228114911812</v>
      </c>
      <c r="R961" s="1922" t="s">
        <v>495</v>
      </c>
      <c r="S961" s="1644">
        <f>ROUND($D961*K961/100,0)</f>
        <v>738781</v>
      </c>
      <c r="T961" s="1648"/>
      <c r="U961" s="1644">
        <f>ROUND($D961*M961/100,0)</f>
        <v>8636435</v>
      </c>
      <c r="V961" s="1648"/>
      <c r="W961" s="1644">
        <f>ROUND($D961*O961/100,0)</f>
        <v>601770</v>
      </c>
      <c r="X961" s="1648"/>
      <c r="Y961" s="1644">
        <f>ROUND($D961*Q961/100,0)</f>
        <v>9976986</v>
      </c>
      <c r="AA961" s="1943">
        <f>'BD-Redesign'!B7*100</f>
        <v>22</v>
      </c>
      <c r="AB961" s="1891">
        <f>RateSpread!Q30</f>
        <v>1.7146732495991589E-2</v>
      </c>
      <c r="AE961" s="1870">
        <f>O961+O965</f>
        <v>7.3497000000000003</v>
      </c>
      <c r="AG961" s="1870">
        <f>Q961+Q965</f>
        <v>28.377228114911812</v>
      </c>
    </row>
    <row r="962" spans="1:33">
      <c r="A962" s="1901" t="s">
        <v>1911</v>
      </c>
      <c r="C962" s="528">
        <f t="shared" ref="C962:D962" si="1167">C986+C1010+C1034</f>
        <v>35655696.16045028</v>
      </c>
      <c r="D962" s="528">
        <f t="shared" si="1167"/>
        <v>80754202</v>
      </c>
      <c r="E962" s="597"/>
      <c r="F962" s="1943"/>
      <c r="G962" s="1922"/>
      <c r="H962" s="1644"/>
      <c r="I962" s="1644"/>
      <c r="J962" s="597"/>
      <c r="K962" s="1924">
        <f>$K$961</f>
        <v>1.657</v>
      </c>
      <c r="L962" s="1922" t="s">
        <v>495</v>
      </c>
      <c r="M962" s="1925">
        <f t="shared" ref="M962:M964" si="1168">Q962-K962-O962</f>
        <v>1.3803172825590004</v>
      </c>
      <c r="N962" s="1922" t="s">
        <v>495</v>
      </c>
      <c r="O962" s="1921">
        <f>O961</f>
        <v>1.3496999999999999</v>
      </c>
      <c r="P962" s="1922" t="s">
        <v>495</v>
      </c>
      <c r="Q962" s="1943">
        <f>ROUND((AB970-SUM(Y961,Y963,Y965:Y977,Y1057,Y1059,Y1061:Y1068))/(D962+D1058+(D964+D1060)/AB976)*100,$AB$8)</f>
        <v>4.3870172825590004</v>
      </c>
      <c r="R962" s="1922" t="s">
        <v>495</v>
      </c>
      <c r="S962" s="1644">
        <f t="shared" ref="S962:S964" si="1169">ROUND($D962*K962/100,0)</f>
        <v>1338097</v>
      </c>
      <c r="T962" s="1648"/>
      <c r="U962" s="1644">
        <f t="shared" ref="U962:U964" si="1170">ROUND($D962*M962/100,0)</f>
        <v>1114664</v>
      </c>
      <c r="V962" s="1648"/>
      <c r="W962" s="1644">
        <f t="shared" ref="W962:Y968" si="1171">ROUND($D962*O962/100,0)</f>
        <v>1089939</v>
      </c>
      <c r="X962" s="1648"/>
      <c r="Y962" s="1644">
        <f t="shared" si="1171"/>
        <v>3542701</v>
      </c>
      <c r="AA962" s="1943">
        <f>'BD-Redesign'!B8*100</f>
        <v>4.325922505952053</v>
      </c>
      <c r="AE962" s="1870">
        <f>O962+O965</f>
        <v>7.3497000000000003</v>
      </c>
      <c r="AG962" s="1870">
        <f>Q962+Q965</f>
        <v>10.387017282559</v>
      </c>
    </row>
    <row r="963" spans="1:33">
      <c r="A963" s="1901" t="s">
        <v>1912</v>
      </c>
      <c r="C963" s="528">
        <f t="shared" ref="C963:D963" si="1172">C987+C1011+C1035</f>
        <v>34405474.716320619</v>
      </c>
      <c r="D963" s="528">
        <f t="shared" si="1172"/>
        <v>73546803</v>
      </c>
      <c r="E963" s="597"/>
      <c r="F963" s="1943"/>
      <c r="G963" s="1922"/>
      <c r="H963" s="1644"/>
      <c r="I963" s="1644"/>
      <c r="J963" s="597"/>
      <c r="K963" s="1924">
        <f t="shared" ref="K963:K964" si="1173">$K$961</f>
        <v>1.657</v>
      </c>
      <c r="L963" s="1922" t="s">
        <v>495</v>
      </c>
      <c r="M963" s="1925">
        <f t="shared" si="1168"/>
        <v>16.951500000000003</v>
      </c>
      <c r="N963" s="1922" t="s">
        <v>495</v>
      </c>
      <c r="O963" s="1921">
        <f>ROUND(O961/AB976,4)</f>
        <v>1.1943999999999999</v>
      </c>
      <c r="P963" s="1922" t="s">
        <v>495</v>
      </c>
      <c r="Q963" s="1943">
        <f>ROUND(Q961/$AB$976,4)</f>
        <v>19.802900000000001</v>
      </c>
      <c r="R963" s="1922" t="s">
        <v>495</v>
      </c>
      <c r="S963" s="1644">
        <f t="shared" si="1169"/>
        <v>1218671</v>
      </c>
      <c r="T963" s="1648"/>
      <c r="U963" s="1644">
        <f t="shared" si="1170"/>
        <v>12467286</v>
      </c>
      <c r="V963" s="1648"/>
      <c r="W963" s="1644">
        <f t="shared" si="1171"/>
        <v>878443</v>
      </c>
      <c r="X963" s="1648"/>
      <c r="Y963" s="1644">
        <f t="shared" si="1171"/>
        <v>14564400</v>
      </c>
      <c r="AA963" s="1943">
        <f>'BD-Redesign'!B9*100</f>
        <v>19.469000000000001</v>
      </c>
      <c r="AE963" s="1870">
        <f>O963+O965</f>
        <v>7.1943999999999999</v>
      </c>
      <c r="AG963" s="1870">
        <f>Q963+Q965</f>
        <v>25.802900000000001</v>
      </c>
    </row>
    <row r="964" spans="1:33">
      <c r="A964" s="1901" t="s">
        <v>1913</v>
      </c>
      <c r="C964" s="528">
        <f t="shared" ref="C964:D964" si="1174">C988+C1012+C1036</f>
        <v>72036642.888999879</v>
      </c>
      <c r="D964" s="528">
        <f t="shared" si="1174"/>
        <v>153778261</v>
      </c>
      <c r="E964" s="597"/>
      <c r="F964" s="1943"/>
      <c r="G964" s="1922"/>
      <c r="H964" s="1644"/>
      <c r="I964" s="1644"/>
      <c r="J964" s="597"/>
      <c r="K964" s="1924">
        <f t="shared" si="1173"/>
        <v>1.657</v>
      </c>
      <c r="L964" s="1922" t="s">
        <v>495</v>
      </c>
      <c r="M964" s="1925">
        <f t="shared" si="1168"/>
        <v>1.0308999999999999</v>
      </c>
      <c r="N964" s="1922" t="s">
        <v>495</v>
      </c>
      <c r="O964" s="1921">
        <f>O963</f>
        <v>1.1943999999999999</v>
      </c>
      <c r="P964" s="1922" t="s">
        <v>495</v>
      </c>
      <c r="Q964" s="1943">
        <f>ROUND(Q962/$AB$976,4)</f>
        <v>3.8822999999999999</v>
      </c>
      <c r="R964" s="1922" t="s">
        <v>495</v>
      </c>
      <c r="S964" s="1644">
        <f t="shared" si="1169"/>
        <v>2548106</v>
      </c>
      <c r="T964" s="1648"/>
      <c r="U964" s="1644">
        <f t="shared" si="1170"/>
        <v>1585300</v>
      </c>
      <c r="V964" s="1648"/>
      <c r="W964" s="1644">
        <f t="shared" si="1171"/>
        <v>1836728</v>
      </c>
      <c r="X964" s="1648"/>
      <c r="Y964" s="1644">
        <f t="shared" si="1171"/>
        <v>5970133</v>
      </c>
      <c r="AA964" s="1943">
        <f>'BD-Redesign'!B10*100</f>
        <v>3.8282999999999996</v>
      </c>
      <c r="AE964" s="1870">
        <f>O964+O965</f>
        <v>7.1943999999999999</v>
      </c>
      <c r="AG964" s="1870">
        <f>Q964+Q965</f>
        <v>9.8823000000000008</v>
      </c>
    </row>
    <row r="965" spans="1:33">
      <c r="A965" s="1901" t="s">
        <v>1906</v>
      </c>
      <c r="C965" s="528">
        <f t="shared" ref="C965:D965" si="1175">C989+C1013+C1037</f>
        <v>28929914.642585691</v>
      </c>
      <c r="D965" s="528">
        <f t="shared" si="1175"/>
        <v>65422495.124639124</v>
      </c>
      <c r="E965" s="597"/>
      <c r="F965" s="1943"/>
      <c r="G965" s="1922"/>
      <c r="H965" s="1644"/>
      <c r="I965" s="1644"/>
      <c r="J965" s="597"/>
      <c r="K965" s="1924"/>
      <c r="L965" s="1922"/>
      <c r="M965" s="1924"/>
      <c r="N965" s="1922"/>
      <c r="O965" s="1921">
        <f>Q965</f>
        <v>6</v>
      </c>
      <c r="P965" s="1922" t="s">
        <v>495</v>
      </c>
      <c r="Q965" s="1943">
        <f>AA965*AB965</f>
        <v>6</v>
      </c>
      <c r="R965" s="1922" t="s">
        <v>495</v>
      </c>
      <c r="S965" s="1648"/>
      <c r="T965" s="1648"/>
      <c r="U965" s="1648"/>
      <c r="V965" s="1648"/>
      <c r="W965" s="1648">
        <f t="shared" ref="W965:W968" si="1176">Y965-S965-U965</f>
        <v>3925350</v>
      </c>
      <c r="X965" s="1648"/>
      <c r="Y965" s="1644">
        <f t="shared" si="1171"/>
        <v>3925350</v>
      </c>
      <c r="AA965" s="1943">
        <f>'BD-Redesign'!B11*100</f>
        <v>6</v>
      </c>
      <c r="AB965" s="1870">
        <v>1</v>
      </c>
      <c r="AE965" s="1870">
        <f>O966-O965</f>
        <v>-8.3358000000000008</v>
      </c>
      <c r="AG965" s="1870">
        <f>Q966-Q965</f>
        <v>-8.3358000000000008</v>
      </c>
    </row>
    <row r="966" spans="1:33">
      <c r="A966" s="1901" t="s">
        <v>1907</v>
      </c>
      <c r="C966" s="528">
        <f t="shared" ref="C966:D966" si="1177">C990+C1014+C1038</f>
        <v>26504970.605684984</v>
      </c>
      <c r="D966" s="528">
        <f t="shared" si="1177"/>
        <v>59917149</v>
      </c>
      <c r="E966" s="597"/>
      <c r="F966" s="1943"/>
      <c r="G966" s="1922"/>
      <c r="H966" s="1644"/>
      <c r="I966" s="1644"/>
      <c r="J966" s="597"/>
      <c r="K966" s="1924"/>
      <c r="L966" s="1922"/>
      <c r="M966" s="1924"/>
      <c r="N966" s="1922"/>
      <c r="O966" s="1921">
        <f t="shared" ref="O966:O968" si="1178">Q966</f>
        <v>-2.3358000000000008</v>
      </c>
      <c r="P966" s="1922" t="s">
        <v>495</v>
      </c>
      <c r="Q966" s="1943">
        <f>Q965-AB977</f>
        <v>-2.3358000000000008</v>
      </c>
      <c r="R966" s="1922" t="s">
        <v>495</v>
      </c>
      <c r="S966" s="1648"/>
      <c r="T966" s="1648"/>
      <c r="U966" s="1648"/>
      <c r="V966" s="1648"/>
      <c r="W966" s="1648">
        <f t="shared" si="1176"/>
        <v>-1399545</v>
      </c>
      <c r="X966" s="1648"/>
      <c r="Y966" s="1644">
        <f t="shared" si="1171"/>
        <v>-1399545</v>
      </c>
      <c r="AA966" s="1943">
        <f>'BD-Redesign'!B12*100</f>
        <v>-2.3357999999999999</v>
      </c>
      <c r="AE966" s="1870">
        <f>O968-O967</f>
        <v>-7.3768000000000002</v>
      </c>
      <c r="AG966" s="1870">
        <f>Q968-Q967</f>
        <v>-7.3768000000000002</v>
      </c>
    </row>
    <row r="967" spans="1:33">
      <c r="A967" s="1901" t="s">
        <v>1908</v>
      </c>
      <c r="C967" s="528">
        <f t="shared" ref="C967:D967" si="1179">C991+C1015+C1039</f>
        <v>58020904.957487509</v>
      </c>
      <c r="D967" s="528">
        <f t="shared" si="1179"/>
        <v>124025012</v>
      </c>
      <c r="E967" s="597"/>
      <c r="F967" s="1943"/>
      <c r="G967" s="1922"/>
      <c r="H967" s="1644"/>
      <c r="I967" s="1644"/>
      <c r="J967" s="597"/>
      <c r="K967" s="1924"/>
      <c r="L967" s="1922"/>
      <c r="M967" s="1924"/>
      <c r="N967" s="1922"/>
      <c r="O967" s="1921">
        <f t="shared" si="1178"/>
        <v>5.3097000000000003</v>
      </c>
      <c r="P967" s="1922" t="s">
        <v>495</v>
      </c>
      <c r="Q967" s="1943">
        <f>ROUND(Q965/$AB$976,4)</f>
        <v>5.3097000000000003</v>
      </c>
      <c r="R967" s="1922" t="s">
        <v>495</v>
      </c>
      <c r="S967" s="1648"/>
      <c r="T967" s="1648"/>
      <c r="U967" s="1648"/>
      <c r="V967" s="1648"/>
      <c r="W967" s="1648">
        <f t="shared" si="1176"/>
        <v>6585356</v>
      </c>
      <c r="X967" s="1648"/>
      <c r="Y967" s="1644">
        <f t="shared" si="1171"/>
        <v>6585356</v>
      </c>
      <c r="AA967" s="1943">
        <f>'BD-Redesign'!B13*100</f>
        <v>5.3096999999999994</v>
      </c>
    </row>
    <row r="968" spans="1:33">
      <c r="A968" s="1901" t="s">
        <v>1909</v>
      </c>
      <c r="C968" s="528">
        <f t="shared" ref="C968:D968" si="1180">C992+C1016+C1040</f>
        <v>48421212.647832997</v>
      </c>
      <c r="D968" s="528">
        <f t="shared" si="1180"/>
        <v>103300051</v>
      </c>
      <c r="E968" s="597"/>
      <c r="F968" s="1943"/>
      <c r="G968" s="1922"/>
      <c r="H968" s="1644"/>
      <c r="I968" s="1644"/>
      <c r="J968" s="597"/>
      <c r="K968" s="1924"/>
      <c r="L968" s="1922"/>
      <c r="M968" s="1924"/>
      <c r="N968" s="1922"/>
      <c r="O968" s="1921">
        <f t="shared" si="1178"/>
        <v>-2.0670999999999999</v>
      </c>
      <c r="P968" s="1922" t="s">
        <v>495</v>
      </c>
      <c r="Q968" s="1943">
        <f>ROUND(Q966/$AB$976,4)</f>
        <v>-2.0670999999999999</v>
      </c>
      <c r="R968" s="1922" t="s">
        <v>495</v>
      </c>
      <c r="S968" s="1648"/>
      <c r="T968" s="1648"/>
      <c r="U968" s="1648"/>
      <c r="V968" s="1648"/>
      <c r="W968" s="1648">
        <f t="shared" si="1176"/>
        <v>-2135315</v>
      </c>
      <c r="X968" s="1648"/>
      <c r="Y968" s="1644">
        <f t="shared" si="1171"/>
        <v>-2135315</v>
      </c>
      <c r="AA968" s="1943">
        <f>'BD-Redesign'!B14*100</f>
        <v>-2.0670999999999999</v>
      </c>
    </row>
    <row r="969" spans="1:33">
      <c r="A969" s="1901" t="s">
        <v>240</v>
      </c>
      <c r="C969" s="528">
        <f>C993+C1017+C1041</f>
        <v>30591.066666666738</v>
      </c>
      <c r="D969" s="528">
        <f>D993+D1017+D1041</f>
        <v>31870</v>
      </c>
      <c r="F969" s="1902">
        <v>54</v>
      </c>
      <c r="G969" s="1903"/>
      <c r="H969" s="1644">
        <f t="shared" ref="H969:I972" si="1181">ROUND($F969*C969,0)</f>
        <v>1651918</v>
      </c>
      <c r="I969" s="1644">
        <f t="shared" si="1181"/>
        <v>1720980</v>
      </c>
      <c r="K969" s="1902">
        <f>Q969</f>
        <v>54</v>
      </c>
      <c r="L969" s="1903"/>
      <c r="M969" s="1902"/>
      <c r="N969" s="1903"/>
      <c r="O969" s="1902"/>
      <c r="P969" s="1903"/>
      <c r="Q969" s="1902">
        <f>Q672</f>
        <v>54</v>
      </c>
      <c r="R969" s="1903"/>
      <c r="S969" s="1643">
        <f>Y969</f>
        <v>1720980</v>
      </c>
      <c r="T969" s="1643"/>
      <c r="U969" s="1643"/>
      <c r="V969" s="1643"/>
      <c r="W969" s="1643"/>
      <c r="X969" s="1643"/>
      <c r="Y969" s="1644">
        <f>ROUND($D969*Q969,0)</f>
        <v>1720980</v>
      </c>
      <c r="AA969" s="1904" t="s">
        <v>1741</v>
      </c>
      <c r="AB969" s="1905">
        <f>Y982+Y1076+Y1164</f>
        <v>47517911</v>
      </c>
      <c r="AC969" s="1954">
        <f>AC672</f>
        <v>1.0107646226535731</v>
      </c>
    </row>
    <row r="970" spans="1:33">
      <c r="A970" s="1901" t="s">
        <v>157</v>
      </c>
      <c r="C970" s="528">
        <f t="shared" ref="C970" si="1182">C994+C1018+C1042</f>
        <v>1056197.9999999977</v>
      </c>
      <c r="D970" s="528">
        <f t="shared" ref="D970:D978" si="1183">D994+D1018+D1042</f>
        <v>1149761</v>
      </c>
      <c r="E970" s="597"/>
      <c r="F970" s="1902">
        <v>6.52</v>
      </c>
      <c r="G970" s="1903"/>
      <c r="H970" s="1644">
        <f t="shared" si="1181"/>
        <v>6886411</v>
      </c>
      <c r="I970" s="1644">
        <f t="shared" si="1181"/>
        <v>7496442</v>
      </c>
      <c r="J970" s="597"/>
      <c r="K970" s="1902"/>
      <c r="L970" s="1903"/>
      <c r="M970" s="1902"/>
      <c r="N970" s="1903"/>
      <c r="O970" s="1902"/>
      <c r="P970" s="1903"/>
      <c r="Q970" s="1902"/>
      <c r="R970" s="1903"/>
      <c r="S970" s="1643"/>
      <c r="T970" s="1643"/>
      <c r="U970" s="1643"/>
      <c r="V970" s="1643"/>
      <c r="W970" s="1643"/>
      <c r="X970" s="1643"/>
      <c r="Y970" s="1644"/>
      <c r="AA970" s="1906" t="s">
        <v>1742</v>
      </c>
      <c r="AB970" s="1907">
        <f>AC969*AC970</f>
        <v>47517938.068475187</v>
      </c>
      <c r="AC970" s="1907">
        <f>(SUM(RateSpread!M26:M28)+RateSpread!M42*'Blocking-Step2'!I1925/('Blocking-Step2'!I1925+'Blocking-Step2'!I1933))*1000</f>
        <v>47011872.995441556</v>
      </c>
    </row>
    <row r="971" spans="1:33">
      <c r="A971" s="1901" t="s">
        <v>162</v>
      </c>
      <c r="C971" s="528">
        <f t="shared" ref="C971" si="1184">C995+C1019+C1043</f>
        <v>1254506.3692870212</v>
      </c>
      <c r="D971" s="528">
        <f t="shared" si="1183"/>
        <v>1365599</v>
      </c>
      <c r="E971" s="597"/>
      <c r="F971" s="1902">
        <v>5.47</v>
      </c>
      <c r="G971" s="1903"/>
      <c r="H971" s="1644">
        <f t="shared" si="1181"/>
        <v>6862150</v>
      </c>
      <c r="I971" s="1644">
        <f t="shared" si="1181"/>
        <v>7469827</v>
      </c>
      <c r="J971" s="597"/>
      <c r="K971" s="1902"/>
      <c r="L971" s="1903"/>
      <c r="M971" s="1902"/>
      <c r="N971" s="1903"/>
      <c r="O971" s="1902"/>
      <c r="P971" s="1903"/>
      <c r="Q971" s="1902"/>
      <c r="R971" s="1903"/>
      <c r="S971" s="1643"/>
      <c r="T971" s="1643"/>
      <c r="U971" s="1643"/>
      <c r="V971" s="1643"/>
      <c r="W971" s="1643"/>
      <c r="X971" s="1643"/>
      <c r="Y971" s="1644"/>
      <c r="AA971" s="1909" t="s">
        <v>87</v>
      </c>
      <c r="AB971" s="1910">
        <f>AB970-AB969</f>
        <v>27.068475186824799</v>
      </c>
      <c r="AC971" s="1870" t="s">
        <v>2310</v>
      </c>
    </row>
    <row r="972" spans="1:33">
      <c r="A972" s="1901" t="s">
        <v>261</v>
      </c>
      <c r="C972" s="528">
        <f t="shared" ref="C972" si="1185">C996+C1020+C1044</f>
        <v>188556.63934426199</v>
      </c>
      <c r="D972" s="528">
        <f t="shared" si="1183"/>
        <v>203454</v>
      </c>
      <c r="E972" s="597"/>
      <c r="F972" s="1902">
        <v>-0.61</v>
      </c>
      <c r="G972" s="1903"/>
      <c r="H972" s="1644">
        <f t="shared" si="1181"/>
        <v>-115020</v>
      </c>
      <c r="I972" s="1644">
        <f t="shared" si="1181"/>
        <v>-124107</v>
      </c>
      <c r="J972" s="597"/>
      <c r="K972" s="1902">
        <f>Q972</f>
        <v>-0.61</v>
      </c>
      <c r="L972" s="1903"/>
      <c r="M972" s="1902"/>
      <c r="N972" s="1903"/>
      <c r="O972" s="1902"/>
      <c r="P972" s="1903"/>
      <c r="Q972" s="1902">
        <f>F972</f>
        <v>-0.61</v>
      </c>
      <c r="R972" s="1903"/>
      <c r="S972" s="1643">
        <f>Y972</f>
        <v>-124107</v>
      </c>
      <c r="T972" s="1643"/>
      <c r="U972" s="1643"/>
      <c r="V972" s="1643"/>
      <c r="W972" s="1643"/>
      <c r="X972" s="1643"/>
      <c r="Y972" s="1644">
        <f>ROUND($D972*Q972,0)</f>
        <v>-124107</v>
      </c>
      <c r="AA972" s="1904" t="s">
        <v>1743</v>
      </c>
      <c r="AB972" s="1959">
        <f>AB969/(I982+I1076+I1164)-1</f>
        <v>2.9193767702622608E-2</v>
      </c>
      <c r="AC972" s="2037">
        <v>1.0529999999999999</v>
      </c>
    </row>
    <row r="973" spans="1:33">
      <c r="A973" s="1901" t="s">
        <v>188</v>
      </c>
      <c r="C973" s="528">
        <f t="shared" ref="C973" si="1186">C997+C1021+C1045</f>
        <v>72211859.805493146</v>
      </c>
      <c r="D973" s="528">
        <f t="shared" si="1183"/>
        <v>79326838.124639124</v>
      </c>
      <c r="E973" s="597"/>
      <c r="F973" s="1921">
        <v>11.926600000000001</v>
      </c>
      <c r="G973" s="1922" t="s">
        <v>495</v>
      </c>
      <c r="H973" s="1644">
        <f t="shared" ref="H973:I977" si="1187">ROUND($F973*C973/100,0)</f>
        <v>8612420</v>
      </c>
      <c r="I973" s="1644">
        <f t="shared" si="1187"/>
        <v>9460995</v>
      </c>
      <c r="J973" s="597"/>
      <c r="K973" s="1921"/>
      <c r="L973" s="1922"/>
      <c r="M973" s="1921"/>
      <c r="N973" s="1922"/>
      <c r="O973" s="1921"/>
      <c r="P973" s="1922"/>
      <c r="Q973" s="1921"/>
      <c r="R973" s="1922"/>
      <c r="S973" s="1648"/>
      <c r="T973" s="1648"/>
      <c r="U973" s="1648"/>
      <c r="V973" s="1648"/>
      <c r="W973" s="1648"/>
      <c r="X973" s="1648"/>
      <c r="Y973" s="1644"/>
      <c r="AA973" s="1906" t="s">
        <v>1744</v>
      </c>
      <c r="AB973" s="1954">
        <f>AB970/(I982+I1076+I1164)-1</f>
        <v>2.919435398062542E-2</v>
      </c>
      <c r="AC973" s="1644">
        <f>RateSpread!AF30*1000</f>
        <v>-1744.9486827481451</v>
      </c>
    </row>
    <row r="974" spans="1:33">
      <c r="A974" s="1901" t="s">
        <v>189</v>
      </c>
      <c r="C974" s="528">
        <f t="shared" ref="C974" si="1188">C998+C1022+C1046</f>
        <v>63753636.726301193</v>
      </c>
      <c r="D974" s="528">
        <f t="shared" si="1183"/>
        <v>70006450</v>
      </c>
      <c r="E974" s="597"/>
      <c r="F974" s="1921">
        <v>3.5908000000000002</v>
      </c>
      <c r="G974" s="1922" t="s">
        <v>495</v>
      </c>
      <c r="H974" s="1644">
        <f t="shared" si="1187"/>
        <v>2289266</v>
      </c>
      <c r="I974" s="1644">
        <f t="shared" si="1187"/>
        <v>2513792</v>
      </c>
      <c r="J974" s="597"/>
      <c r="K974" s="1921"/>
      <c r="L974" s="1922"/>
      <c r="M974" s="1921"/>
      <c r="N974" s="1922"/>
      <c r="O974" s="1921"/>
      <c r="P974" s="1922"/>
      <c r="Q974" s="1921"/>
      <c r="R974" s="1922"/>
      <c r="S974" s="1648"/>
      <c r="T974" s="1648"/>
      <c r="U974" s="1648"/>
      <c r="V974" s="1648"/>
      <c r="W974" s="1648"/>
      <c r="X974" s="1648"/>
      <c r="Y974" s="1644"/>
      <c r="AA974" s="1916" t="s">
        <v>1751</v>
      </c>
      <c r="AB974" s="1955">
        <f>(AB970-Y969-Y1065-Y1153-Y977)/SUM(I970:I976,I1066:I1072,I1154:I1160)-1</f>
        <v>-3.02818211541378E-3</v>
      </c>
    </row>
    <row r="975" spans="1:33">
      <c r="A975" s="1901" t="s">
        <v>163</v>
      </c>
      <c r="C975" s="528">
        <f t="shared" ref="C975" si="1189">C999+C1023+C1047</f>
        <v>101525113.29458006</v>
      </c>
      <c r="D975" s="528">
        <f t="shared" si="1183"/>
        <v>110209144</v>
      </c>
      <c r="E975" s="597"/>
      <c r="F975" s="1921">
        <v>9.9693000000000005</v>
      </c>
      <c r="G975" s="1922" t="s">
        <v>495</v>
      </c>
      <c r="H975" s="1644">
        <f t="shared" si="1187"/>
        <v>10121343</v>
      </c>
      <c r="I975" s="1644">
        <f t="shared" si="1187"/>
        <v>10987080</v>
      </c>
      <c r="J975" s="597"/>
      <c r="K975" s="1921"/>
      <c r="L975" s="1922"/>
      <c r="M975" s="1921"/>
      <c r="N975" s="1922"/>
      <c r="O975" s="1921"/>
      <c r="P975" s="1922"/>
      <c r="Q975" s="1921"/>
      <c r="R975" s="1922"/>
      <c r="S975" s="1648"/>
      <c r="T975" s="1648"/>
      <c r="U975" s="1648"/>
      <c r="V975" s="1648"/>
      <c r="W975" s="1648"/>
      <c r="X975" s="1648"/>
      <c r="Y975" s="1644"/>
      <c r="AA975" s="1104" t="s">
        <v>1743</v>
      </c>
      <c r="AB975" s="1891">
        <f>Y982/I982-1</f>
        <v>3.9341662558124657E-2</v>
      </c>
    </row>
    <row r="976" spans="1:33">
      <c r="A976" s="1901" t="s">
        <v>164</v>
      </c>
      <c r="C976" s="528">
        <f t="shared" ref="C976" si="1190">C1000+C1024+C1048</f>
        <v>85966694.527216792</v>
      </c>
      <c r="D976" s="528">
        <f t="shared" si="1183"/>
        <v>93122275</v>
      </c>
      <c r="E976" s="597"/>
      <c r="F976" s="1921">
        <v>3.0059999999999998</v>
      </c>
      <c r="G976" s="1922" t="s">
        <v>495</v>
      </c>
      <c r="H976" s="1644">
        <f t="shared" si="1187"/>
        <v>2584159</v>
      </c>
      <c r="I976" s="1644">
        <f t="shared" si="1187"/>
        <v>2799256</v>
      </c>
      <c r="J976" s="597"/>
      <c r="K976" s="1921"/>
      <c r="L976" s="1922"/>
      <c r="M976" s="1921"/>
      <c r="N976" s="1922"/>
      <c r="O976" s="1921"/>
      <c r="P976" s="1922"/>
      <c r="Q976" s="1921"/>
      <c r="R976" s="1922"/>
      <c r="S976" s="1648"/>
      <c r="T976" s="1648"/>
      <c r="U976" s="1648"/>
      <c r="V976" s="1648"/>
      <c r="W976" s="1648"/>
      <c r="X976" s="1648"/>
      <c r="Y976" s="1644"/>
      <c r="AA976" s="1109" t="s">
        <v>2180</v>
      </c>
      <c r="AB976" s="1960">
        <v>1.1299999999999999</v>
      </c>
    </row>
    <row r="977" spans="1:31">
      <c r="A977" s="1116" t="s">
        <v>1158</v>
      </c>
      <c r="C977" s="528">
        <f t="shared" ref="C977" si="1191">C1001+C1025+C1049</f>
        <v>26996026</v>
      </c>
      <c r="D977" s="528">
        <f t="shared" si="1183"/>
        <v>29568815</v>
      </c>
      <c r="F977" s="1944">
        <v>7.125</v>
      </c>
      <c r="G977" s="1922" t="s">
        <v>495</v>
      </c>
      <c r="H977" s="1644">
        <f t="shared" si="1187"/>
        <v>1923467</v>
      </c>
      <c r="I977" s="1644">
        <f t="shared" si="1187"/>
        <v>2106778</v>
      </c>
      <c r="K977" s="1924"/>
      <c r="L977" s="1922" t="s">
        <v>495</v>
      </c>
      <c r="M977" s="1924">
        <f>Q977</f>
        <v>7.125</v>
      </c>
      <c r="N977" s="1922" t="s">
        <v>495</v>
      </c>
      <c r="O977" s="1921"/>
      <c r="P977" s="1922" t="s">
        <v>495</v>
      </c>
      <c r="Q977" s="1944">
        <f>F977</f>
        <v>7.125</v>
      </c>
      <c r="R977" s="1922" t="s">
        <v>495</v>
      </c>
      <c r="S977" s="1648"/>
      <c r="T977" s="1648"/>
      <c r="U977" s="1648">
        <f>Y977</f>
        <v>2106778</v>
      </c>
      <c r="V977" s="1648"/>
      <c r="W977" s="1648"/>
      <c r="X977" s="1648"/>
      <c r="Y977" s="1644">
        <f t="shared" ref="Y977" si="1192">ROUND($D977*Q977/100,0)</f>
        <v>2106778</v>
      </c>
      <c r="AA977" s="1109" t="s">
        <v>1757</v>
      </c>
      <c r="AB977" s="1960">
        <f>F973-F974</f>
        <v>8.3358000000000008</v>
      </c>
    </row>
    <row r="978" spans="1:31">
      <c r="A978" s="1901" t="s">
        <v>246</v>
      </c>
      <c r="C978" s="529">
        <f t="shared" ref="C978" si="1193">C1002+C1026+C1050</f>
        <v>662780</v>
      </c>
      <c r="D978" s="529">
        <f t="shared" si="1183"/>
        <v>0</v>
      </c>
      <c r="H978" s="1030">
        <f>H1002+H1026+H1050</f>
        <v>97502</v>
      </c>
      <c r="I978" s="1030">
        <f t="shared" ref="I978" si="1194">I1002+I1026+I1050</f>
        <v>0</v>
      </c>
      <c r="Y978" s="1030"/>
      <c r="AA978" s="1109" t="s">
        <v>1938</v>
      </c>
      <c r="AB978" s="1918">
        <f>SUM(RateSpread!W26:W28,RateSpread!W42*'Blocking-Step2'!Y1899/('Blocking-Step2'!Y1899+'Blocking-Step2'!Y1917))*1000</f>
        <v>-1111777.2926630392</v>
      </c>
      <c r="AC978" s="1919">
        <f>ROUND(AB978/SUM(Y961:Y964,Y977,Y1057:Y1060,Y1889:Y1892)*AC972,4)</f>
        <v>-3.0599999999999999E-2</v>
      </c>
    </row>
    <row r="979" spans="1:31">
      <c r="A979" s="1901" t="s">
        <v>1240</v>
      </c>
      <c r="C979" s="584"/>
      <c r="D979" s="584"/>
      <c r="F979" s="1931">
        <v>-4.99E-2</v>
      </c>
      <c r="G979" s="597"/>
      <c r="H979" s="1644">
        <f>SUM(H973:H977)*$F979</f>
        <v>-1273979.6845</v>
      </c>
      <c r="I979" s="1644">
        <f>SUM(I973:I977)*$F979</f>
        <v>-1390608.2598999999</v>
      </c>
      <c r="K979" s="1931"/>
      <c r="L979" s="597"/>
      <c r="M979" s="1931"/>
      <c r="N979" s="597"/>
      <c r="O979" s="1932" t="str">
        <f>$O$43</f>
        <v>Tax Year 1 (7/1/2021)</v>
      </c>
      <c r="P979" s="597"/>
      <c r="Q979" s="1931">
        <f>AC978</f>
        <v>-3.0599999999999999E-2</v>
      </c>
      <c r="R979" s="597"/>
      <c r="S979" s="1645"/>
      <c r="T979" s="1645"/>
      <c r="U979" s="1645"/>
      <c r="V979" s="1645"/>
      <c r="W979" s="1645"/>
      <c r="X979" s="1645"/>
      <c r="Y979" s="1644">
        <f>Q979*SUM(Y961:Y964,Y977)</f>
        <v>-1106526.5388</v>
      </c>
      <c r="AA979" s="1109" t="s">
        <v>1939</v>
      </c>
      <c r="AB979" s="1918">
        <f>SUM(RateSpread!X26:X28,RateSpread!X42*'Blocking-Step2'!Y1899/('Blocking-Step2'!Y1899+'Blocking-Step2'!Y1917))*1000</f>
        <v>-603498.39543197386</v>
      </c>
      <c r="AC979" s="1919">
        <f>ROUND(AB979/SUM(Y961:Y964,Y977,Y1057:Y1060,Y1889:Y1892)*AC972,4)</f>
        <v>-1.66E-2</v>
      </c>
    </row>
    <row r="980" spans="1:31">
      <c r="A980" s="1901"/>
      <c r="C980" s="584"/>
      <c r="D980" s="584"/>
      <c r="F980" s="1931"/>
      <c r="G980" s="597"/>
      <c r="H980" s="1644"/>
      <c r="I980" s="1644"/>
      <c r="K980" s="1931"/>
      <c r="L980" s="597"/>
      <c r="M980" s="1931"/>
      <c r="N980" s="597"/>
      <c r="O980" s="1932" t="str">
        <f>$O$44</f>
        <v>Tax Year 2 (1/1/2022)</v>
      </c>
      <c r="P980" s="597"/>
      <c r="Q980" s="1931">
        <f>AC979</f>
        <v>-1.66E-2</v>
      </c>
      <c r="R980" s="597"/>
      <c r="S980" s="1645"/>
      <c r="T980" s="1645"/>
      <c r="U980" s="1645"/>
      <c r="V980" s="1645"/>
      <c r="W980" s="1645"/>
      <c r="X980" s="1645"/>
      <c r="Y980" s="1644">
        <f>Q980*SUM(Y961:Y964,Y977)</f>
        <v>-600272.56680000003</v>
      </c>
    </row>
    <row r="981" spans="1:31">
      <c r="A981" s="1116" t="s">
        <v>1317</v>
      </c>
      <c r="C981" s="584">
        <f t="shared" ref="C981:D981" si="1195">C1005+C1029+C1053</f>
        <v>-1494890</v>
      </c>
      <c r="D981" s="584">
        <f t="shared" si="1195"/>
        <v>-1649518</v>
      </c>
      <c r="F981" s="1931"/>
      <c r="G981" s="597"/>
      <c r="H981" s="1644"/>
      <c r="I981" s="1644"/>
      <c r="K981" s="1931"/>
      <c r="L981" s="597"/>
      <c r="M981" s="1931"/>
      <c r="N981" s="597"/>
      <c r="O981" s="1931"/>
      <c r="P981" s="597"/>
      <c r="Q981" s="1931"/>
      <c r="R981" s="597"/>
      <c r="S981" s="1645"/>
      <c r="T981" s="1645"/>
      <c r="U981" s="1645"/>
      <c r="V981" s="1645"/>
      <c r="W981" s="1645"/>
      <c r="X981" s="1645"/>
      <c r="Y981" s="1644"/>
      <c r="AA981" s="1934" t="s">
        <v>1660</v>
      </c>
      <c r="AB981" s="1934" t="s">
        <v>1661</v>
      </c>
      <c r="AC981" s="1934" t="s">
        <v>1662</v>
      </c>
      <c r="AD981" s="1934" t="s">
        <v>93</v>
      </c>
    </row>
    <row r="982" spans="1:31" ht="16.5" thickBot="1">
      <c r="A982" s="1901" t="s">
        <v>247</v>
      </c>
      <c r="C982" s="1950">
        <f>SUM(C973:C981)</f>
        <v>349621220.3535912</v>
      </c>
      <c r="D982" s="1950">
        <f>SUM(D973:D981)</f>
        <v>380584004.12463915</v>
      </c>
      <c r="F982" s="1940"/>
      <c r="H982" s="1647">
        <f>SUM(H969:H979)</f>
        <v>39639636.315499999</v>
      </c>
      <c r="I982" s="1647">
        <f>SUM(I969:I979)</f>
        <v>43040434.740099996</v>
      </c>
      <c r="K982" s="1940"/>
      <c r="M982" s="1940"/>
      <c r="O982" s="1940"/>
      <c r="Q982" s="1940"/>
      <c r="S982" s="1646">
        <f>$Y982*AA982/$AD982</f>
        <v>7440687.6920901239</v>
      </c>
      <c r="T982" s="1646"/>
      <c r="U982" s="1646">
        <f>$Y982*AB982/$AD982</f>
        <v>25910150.904980417</v>
      </c>
      <c r="V982" s="1646"/>
      <c r="W982" s="1646">
        <f>Y982-S982-U982</f>
        <v>11382878.402929459</v>
      </c>
      <c r="Y982" s="1646">
        <f>SUM(Y961:Y978)</f>
        <v>44733717</v>
      </c>
      <c r="Z982" s="1937"/>
      <c r="AA982" s="1938">
        <f>'Unit Cost Target'!$E$87+'Unit Cost Target'!$E$123+'Unit Cost Target'!$E$129</f>
        <v>83163894.166903004</v>
      </c>
      <c r="AB982" s="1938">
        <f>'Unit Cost Target'!$E$45+'Unit Cost Target'!$E$51+'Unit Cost Target'!$E$75+'Unit Cost Target'!$E$81</f>
        <v>289595416.02598655</v>
      </c>
      <c r="AC982" s="1938">
        <f>'Unit Cost Target'!$E$33+'Unit Cost Target'!$E$39+'Unit Cost Target'!$E$63+'Unit Cost Target'!$E$69</f>
        <v>127225403.61723401</v>
      </c>
      <c r="AD982" s="1938">
        <f>SUM(AA982:AC982)</f>
        <v>499984713.81012356</v>
      </c>
      <c r="AE982" s="1938">
        <f>AD982-'Unit Cost Target'!$E$21</f>
        <v>0</v>
      </c>
    </row>
    <row r="983" spans="1:31" ht="16.5" hidden="1" thickTop="1">
      <c r="C983" s="528"/>
      <c r="D983" s="528"/>
      <c r="AA983" s="1938">
        <f>S982-SUM(S961:S981)</f>
        <v>159.69209012389183</v>
      </c>
      <c r="AB983" s="1938">
        <f>U982-SUM(U961:U981)</f>
        <v>-312.09501958265901</v>
      </c>
      <c r="AC983" s="1938">
        <f>W982-SUM(W961:W981)</f>
        <v>152.40292945876718</v>
      </c>
      <c r="AD983" s="1938">
        <f>SUM(AA983:AC983)</f>
        <v>0</v>
      </c>
      <c r="AE983" s="1938"/>
    </row>
    <row r="984" spans="1:31" hidden="1">
      <c r="A984" s="1898" t="s">
        <v>909</v>
      </c>
      <c r="C984" s="528"/>
      <c r="D984" s="528"/>
      <c r="F984" s="1944"/>
      <c r="G984" s="1958"/>
      <c r="K984" s="1944"/>
      <c r="L984" s="1958"/>
      <c r="M984" s="1944"/>
      <c r="N984" s="1958"/>
      <c r="O984" s="1944"/>
      <c r="P984" s="1958"/>
      <c r="Q984" s="1944"/>
      <c r="R984" s="1958"/>
      <c r="S984" s="1645"/>
      <c r="T984" s="1645"/>
      <c r="U984" s="1645"/>
      <c r="V984" s="1645"/>
      <c r="W984" s="1645"/>
      <c r="X984" s="1645"/>
    </row>
    <row r="985" spans="1:31" hidden="1">
      <c r="A985" s="1901" t="s">
        <v>1910</v>
      </c>
      <c r="C985" s="528">
        <f>'BD-Redesign'!F7</f>
        <v>195834</v>
      </c>
      <c r="D985" s="528">
        <f>D1006-SUM(D986:D988,D1001:D1005)</f>
        <v>476420</v>
      </c>
      <c r="E985" s="597"/>
      <c r="F985" s="1943"/>
      <c r="G985" s="1922"/>
      <c r="H985" s="1644"/>
      <c r="I985" s="1644"/>
      <c r="J985" s="597"/>
      <c r="K985" s="1943">
        <f>K961</f>
        <v>1.657</v>
      </c>
      <c r="L985" s="1922" t="s">
        <v>495</v>
      </c>
      <c r="M985" s="1943">
        <f>M961</f>
        <v>19.370528114911814</v>
      </c>
      <c r="N985" s="1922" t="s">
        <v>495</v>
      </c>
      <c r="O985" s="1943">
        <f>O961</f>
        <v>1.3496999999999999</v>
      </c>
      <c r="P985" s="1922" t="s">
        <v>495</v>
      </c>
      <c r="Q985" s="1943">
        <f t="shared" ref="Q985:Q993" si="1196">Q961</f>
        <v>22.377228114911812</v>
      </c>
      <c r="R985" s="1922" t="s">
        <v>495</v>
      </c>
      <c r="S985" s="1644">
        <f>ROUND($D985*K985/100,0)</f>
        <v>7894</v>
      </c>
      <c r="T985" s="1648"/>
      <c r="U985" s="1644">
        <f>ROUND($D985*M985/100,0)</f>
        <v>92285</v>
      </c>
      <c r="V985" s="1648"/>
      <c r="W985" s="1644">
        <f>ROUND($D985*O985/100,0)</f>
        <v>6430</v>
      </c>
      <c r="X985" s="1648"/>
      <c r="Y985" s="1644">
        <f>ROUND($D985*Q985/100,0)</f>
        <v>106610</v>
      </c>
    </row>
    <row r="986" spans="1:31" hidden="1">
      <c r="A986" s="1901" t="s">
        <v>1911</v>
      </c>
      <c r="C986" s="528">
        <f>'BD-Redesign'!F8</f>
        <v>1401051</v>
      </c>
      <c r="D986" s="528">
        <f>ROUND(C986/(C985+C986)*(Energy!S11*(1-1/Energy!P11*('Blocking-Step2'!D1001+'Blocking-Step2'!D1005))),0)</f>
        <v>3408441</v>
      </c>
      <c r="E986" s="597"/>
      <c r="F986" s="1943"/>
      <c r="G986" s="1922"/>
      <c r="H986" s="1644"/>
      <c r="I986" s="1644"/>
      <c r="J986" s="597"/>
      <c r="K986" s="1943">
        <f t="shared" ref="K986" si="1197">K962</f>
        <v>1.657</v>
      </c>
      <c r="L986" s="1922" t="s">
        <v>495</v>
      </c>
      <c r="M986" s="1943">
        <f t="shared" ref="M986" si="1198">M962</f>
        <v>1.3803172825590004</v>
      </c>
      <c r="N986" s="1922" t="s">
        <v>495</v>
      </c>
      <c r="O986" s="1943">
        <f t="shared" ref="O986" si="1199">O962</f>
        <v>1.3496999999999999</v>
      </c>
      <c r="P986" s="1922" t="s">
        <v>495</v>
      </c>
      <c r="Q986" s="1943">
        <f t="shared" si="1196"/>
        <v>4.3870172825590004</v>
      </c>
      <c r="R986" s="1922" t="s">
        <v>495</v>
      </c>
      <c r="S986" s="1644">
        <f t="shared" ref="S986:S992" si="1200">ROUND($D986*K986/100,0)</f>
        <v>56478</v>
      </c>
      <c r="T986" s="1648"/>
      <c r="U986" s="1644">
        <f t="shared" ref="U986:U992" si="1201">ROUND($D986*M986/100,0)</f>
        <v>47047</v>
      </c>
      <c r="V986" s="1648"/>
      <c r="W986" s="1644">
        <f t="shared" ref="W986:Y992" si="1202">ROUND($D986*O986/100,0)</f>
        <v>46004</v>
      </c>
      <c r="X986" s="1648"/>
      <c r="Y986" s="1644">
        <f t="shared" si="1202"/>
        <v>149529</v>
      </c>
    </row>
    <row r="987" spans="1:31" hidden="1">
      <c r="A987" s="1901" t="s">
        <v>1912</v>
      </c>
      <c r="C987" s="528">
        <f>'BD-Redesign'!F9</f>
        <v>338106.98885443184</v>
      </c>
      <c r="D987" s="528">
        <f>ROUND(C987/(C987+C988)*(Energy!T11*(1-1/Energy!P11*('Blocking-Step2'!D1001+'Blocking-Step2'!D1005))),0)</f>
        <v>714796</v>
      </c>
      <c r="E987" s="597"/>
      <c r="F987" s="1943"/>
      <c r="G987" s="1922"/>
      <c r="H987" s="1644"/>
      <c r="I987" s="1644"/>
      <c r="J987" s="597"/>
      <c r="K987" s="1943">
        <f t="shared" ref="K987" si="1203">K963</f>
        <v>1.657</v>
      </c>
      <c r="L987" s="1922" t="s">
        <v>495</v>
      </c>
      <c r="M987" s="1943">
        <f t="shared" ref="M987" si="1204">M963</f>
        <v>16.951500000000003</v>
      </c>
      <c r="N987" s="1922" t="s">
        <v>495</v>
      </c>
      <c r="O987" s="1943">
        <f t="shared" ref="O987" si="1205">O963</f>
        <v>1.1943999999999999</v>
      </c>
      <c r="P987" s="1922" t="s">
        <v>495</v>
      </c>
      <c r="Q987" s="1943">
        <f t="shared" si="1196"/>
        <v>19.802900000000001</v>
      </c>
      <c r="R987" s="1922" t="s">
        <v>495</v>
      </c>
      <c r="S987" s="1644">
        <f t="shared" si="1200"/>
        <v>11844</v>
      </c>
      <c r="T987" s="1648"/>
      <c r="U987" s="1644">
        <f t="shared" si="1201"/>
        <v>121169</v>
      </c>
      <c r="V987" s="1648"/>
      <c r="W987" s="1644">
        <f t="shared" si="1202"/>
        <v>8538</v>
      </c>
      <c r="X987" s="1648"/>
      <c r="Y987" s="1644">
        <f t="shared" si="1202"/>
        <v>141550</v>
      </c>
    </row>
    <row r="988" spans="1:31" hidden="1">
      <c r="A988" s="1901" t="s">
        <v>1913</v>
      </c>
      <c r="C988" s="528">
        <f>'BD-Redesign'!F10</f>
        <v>2623727.011145568</v>
      </c>
      <c r="D988" s="528">
        <f>ROUND(C988/(C987+C988)*(Energy!T11*(1-1/Energy!P11*('Blocking-Step2'!D1001+'Blocking-Step2'!D1005))),0)</f>
        <v>5546852</v>
      </c>
      <c r="E988" s="597"/>
      <c r="F988" s="1943"/>
      <c r="G988" s="1922"/>
      <c r="H988" s="1644"/>
      <c r="I988" s="1644"/>
      <c r="J988" s="597"/>
      <c r="K988" s="1943">
        <f t="shared" ref="K988" si="1206">K964</f>
        <v>1.657</v>
      </c>
      <c r="L988" s="1922" t="s">
        <v>495</v>
      </c>
      <c r="M988" s="1943">
        <f t="shared" ref="M988" si="1207">M964</f>
        <v>1.0308999999999999</v>
      </c>
      <c r="N988" s="1922" t="s">
        <v>495</v>
      </c>
      <c r="O988" s="1943">
        <f t="shared" ref="O988" si="1208">O964</f>
        <v>1.1943999999999999</v>
      </c>
      <c r="P988" s="1922" t="s">
        <v>495</v>
      </c>
      <c r="Q988" s="1943">
        <f t="shared" si="1196"/>
        <v>3.8822999999999999</v>
      </c>
      <c r="R988" s="1922" t="s">
        <v>495</v>
      </c>
      <c r="S988" s="1644">
        <f t="shared" si="1200"/>
        <v>91911</v>
      </c>
      <c r="T988" s="1648"/>
      <c r="U988" s="1644">
        <f t="shared" si="1201"/>
        <v>57182</v>
      </c>
      <c r="V988" s="1648"/>
      <c r="W988" s="1644">
        <f t="shared" si="1202"/>
        <v>66252</v>
      </c>
      <c r="X988" s="1648"/>
      <c r="Y988" s="1644">
        <f t="shared" si="1202"/>
        <v>215345</v>
      </c>
    </row>
    <row r="989" spans="1:31" hidden="1">
      <c r="A989" s="1901" t="s">
        <v>1906</v>
      </c>
      <c r="C989" s="528">
        <f>'BD-Redesign'!F11</f>
        <v>830941</v>
      </c>
      <c r="D989" s="528">
        <f>D1006-SUM(D990:D992,D1001:D1005)</f>
        <v>2021492</v>
      </c>
      <c r="E989" s="597"/>
      <c r="F989" s="1943"/>
      <c r="G989" s="1922"/>
      <c r="H989" s="1644"/>
      <c r="I989" s="1644"/>
      <c r="J989" s="597"/>
      <c r="K989" s="1943">
        <f t="shared" ref="K989" si="1209">K965</f>
        <v>0</v>
      </c>
      <c r="L989" s="1922" t="s">
        <v>495</v>
      </c>
      <c r="M989" s="1943">
        <f t="shared" ref="M989" si="1210">M965</f>
        <v>0</v>
      </c>
      <c r="N989" s="1922" t="s">
        <v>495</v>
      </c>
      <c r="O989" s="1943">
        <f t="shared" ref="O989" si="1211">O965</f>
        <v>6</v>
      </c>
      <c r="P989" s="1922" t="s">
        <v>495</v>
      </c>
      <c r="Q989" s="1943">
        <f t="shared" si="1196"/>
        <v>6</v>
      </c>
      <c r="R989" s="1922" t="s">
        <v>495</v>
      </c>
      <c r="S989" s="1644">
        <f t="shared" si="1200"/>
        <v>0</v>
      </c>
      <c r="T989" s="1648"/>
      <c r="U989" s="1644">
        <f t="shared" si="1201"/>
        <v>0</v>
      </c>
      <c r="V989" s="1648"/>
      <c r="W989" s="1644">
        <f t="shared" si="1202"/>
        <v>121290</v>
      </c>
      <c r="X989" s="1648"/>
      <c r="Y989" s="1644">
        <f t="shared" si="1202"/>
        <v>121290</v>
      </c>
    </row>
    <row r="990" spans="1:31" hidden="1">
      <c r="A990" s="1901" t="s">
        <v>1907</v>
      </c>
      <c r="C990" s="528">
        <f>'BD-Redesign'!F12</f>
        <v>765944</v>
      </c>
      <c r="D990" s="528">
        <f>ROUND(C990/(C989+C990)*(Energy!S11*(1-1/Energy!P11*('Blocking-Step2'!D1001+'Blocking-Step2'!D1005))),0)</f>
        <v>1863369</v>
      </c>
      <c r="E990" s="597"/>
      <c r="F990" s="1943"/>
      <c r="G990" s="1922"/>
      <c r="H990" s="1644"/>
      <c r="I990" s="1644"/>
      <c r="J990" s="597"/>
      <c r="K990" s="1943">
        <f t="shared" ref="K990" si="1212">K966</f>
        <v>0</v>
      </c>
      <c r="L990" s="1922" t="s">
        <v>495</v>
      </c>
      <c r="M990" s="1943">
        <f t="shared" ref="M990" si="1213">M966</f>
        <v>0</v>
      </c>
      <c r="N990" s="1922" t="s">
        <v>495</v>
      </c>
      <c r="O990" s="1943">
        <f t="shared" ref="O990" si="1214">O966</f>
        <v>-2.3358000000000008</v>
      </c>
      <c r="P990" s="1922" t="s">
        <v>495</v>
      </c>
      <c r="Q990" s="1943">
        <f t="shared" si="1196"/>
        <v>-2.3358000000000008</v>
      </c>
      <c r="R990" s="1922" t="s">
        <v>495</v>
      </c>
      <c r="S990" s="1644">
        <f t="shared" si="1200"/>
        <v>0</v>
      </c>
      <c r="T990" s="1648"/>
      <c r="U990" s="1644">
        <f t="shared" si="1201"/>
        <v>0</v>
      </c>
      <c r="V990" s="1648"/>
      <c r="W990" s="1644">
        <f t="shared" si="1202"/>
        <v>-43525</v>
      </c>
      <c r="X990" s="1648"/>
      <c r="Y990" s="1644">
        <f t="shared" si="1202"/>
        <v>-43525</v>
      </c>
    </row>
    <row r="991" spans="1:31" hidden="1">
      <c r="A991" s="1901" t="s">
        <v>1908</v>
      </c>
      <c r="C991" s="528">
        <f>'BD-Redesign'!F13</f>
        <v>1469173.5</v>
      </c>
      <c r="D991" s="528">
        <f>ROUND(C991/(C991+C992)*(Energy!T11*(1-1/Energy!P11*('Blocking-Step2'!D1001+'Blocking-Step2'!D1005))),0)</f>
        <v>3105997</v>
      </c>
      <c r="E991" s="597"/>
      <c r="F991" s="1943"/>
      <c r="G991" s="1922"/>
      <c r="H991" s="1644"/>
      <c r="I991" s="1644"/>
      <c r="J991" s="597"/>
      <c r="K991" s="1943">
        <f t="shared" ref="K991" si="1215">K967</f>
        <v>0</v>
      </c>
      <c r="L991" s="1922" t="s">
        <v>495</v>
      </c>
      <c r="M991" s="1943">
        <f t="shared" ref="M991" si="1216">M967</f>
        <v>0</v>
      </c>
      <c r="N991" s="1922" t="s">
        <v>495</v>
      </c>
      <c r="O991" s="1943">
        <f t="shared" ref="O991" si="1217">O967</f>
        <v>5.3097000000000003</v>
      </c>
      <c r="P991" s="1922" t="s">
        <v>495</v>
      </c>
      <c r="Q991" s="1943">
        <f t="shared" si="1196"/>
        <v>5.3097000000000003</v>
      </c>
      <c r="R991" s="1922" t="s">
        <v>495</v>
      </c>
      <c r="S991" s="1644">
        <f t="shared" si="1200"/>
        <v>0</v>
      </c>
      <c r="T991" s="1648"/>
      <c r="U991" s="1644">
        <f t="shared" si="1201"/>
        <v>0</v>
      </c>
      <c r="V991" s="1648"/>
      <c r="W991" s="1644">
        <f t="shared" si="1202"/>
        <v>164919</v>
      </c>
      <c r="X991" s="1648"/>
      <c r="Y991" s="1644">
        <f t="shared" si="1202"/>
        <v>164919</v>
      </c>
    </row>
    <row r="992" spans="1:31" hidden="1">
      <c r="A992" s="1901" t="s">
        <v>1909</v>
      </c>
      <c r="C992" s="528">
        <f>'BD-Redesign'!F14</f>
        <v>1492660.5</v>
      </c>
      <c r="D992" s="528">
        <f>ROUND(C992/(C991+C992)*(Energy!T11*(1-1/Energy!P11*('Blocking-Step2'!D1001+'Blocking-Step2'!D1005))),0)</f>
        <v>3155651</v>
      </c>
      <c r="E992" s="597"/>
      <c r="F992" s="1943"/>
      <c r="G992" s="1922"/>
      <c r="H992" s="1644"/>
      <c r="I992" s="1644"/>
      <c r="J992" s="597"/>
      <c r="K992" s="1943">
        <f t="shared" ref="K992" si="1218">K968</f>
        <v>0</v>
      </c>
      <c r="L992" s="1922" t="s">
        <v>495</v>
      </c>
      <c r="M992" s="1943">
        <f t="shared" ref="M992" si="1219">M968</f>
        <v>0</v>
      </c>
      <c r="N992" s="1922" t="s">
        <v>495</v>
      </c>
      <c r="O992" s="1943">
        <f t="shared" ref="O992" si="1220">O968</f>
        <v>-2.0670999999999999</v>
      </c>
      <c r="P992" s="1922" t="s">
        <v>495</v>
      </c>
      <c r="Q992" s="1943">
        <f t="shared" si="1196"/>
        <v>-2.0670999999999999</v>
      </c>
      <c r="R992" s="1922" t="s">
        <v>495</v>
      </c>
      <c r="S992" s="1644">
        <f t="shared" si="1200"/>
        <v>0</v>
      </c>
      <c r="T992" s="1648"/>
      <c r="U992" s="1644">
        <f t="shared" si="1201"/>
        <v>0</v>
      </c>
      <c r="V992" s="1648"/>
      <c r="W992" s="1644">
        <f t="shared" si="1202"/>
        <v>-65230</v>
      </c>
      <c r="X992" s="1648"/>
      <c r="Y992" s="1644">
        <f t="shared" si="1202"/>
        <v>-65230</v>
      </c>
    </row>
    <row r="993" spans="1:28" hidden="1">
      <c r="A993" s="1901" t="s">
        <v>240</v>
      </c>
      <c r="C993" s="528">
        <f>'6A'!H18</f>
        <v>336.86666666666702</v>
      </c>
      <c r="D993" s="528">
        <f>Bill!P11</f>
        <v>348</v>
      </c>
      <c r="F993" s="1945">
        <v>54</v>
      </c>
      <c r="G993" s="597"/>
      <c r="H993" s="1644">
        <f t="shared" ref="H993:I996" si="1221">ROUND($F993*C993,0)</f>
        <v>18191</v>
      </c>
      <c r="I993" s="1644">
        <f t="shared" si="1221"/>
        <v>18792</v>
      </c>
      <c r="K993" s="1902">
        <f t="shared" ref="K993" si="1222">K969</f>
        <v>54</v>
      </c>
      <c r="L993" s="1903"/>
      <c r="M993" s="1902">
        <f t="shared" ref="M993" si="1223">M969</f>
        <v>0</v>
      </c>
      <c r="N993" s="1903"/>
      <c r="O993" s="1902">
        <f t="shared" ref="O993" si="1224">O969</f>
        <v>0</v>
      </c>
      <c r="P993" s="1903"/>
      <c r="Q993" s="1902">
        <f t="shared" si="1196"/>
        <v>54</v>
      </c>
      <c r="R993" s="1903"/>
      <c r="S993" s="1644">
        <f>ROUND($D993*K993,0)</f>
        <v>18792</v>
      </c>
      <c r="T993" s="1643"/>
      <c r="U993" s="1644">
        <f>ROUND($D993*M993,0)</f>
        <v>0</v>
      </c>
      <c r="V993" s="1643"/>
      <c r="W993" s="1644">
        <f>ROUND($D993*O993,0)</f>
        <v>0</v>
      </c>
      <c r="X993" s="1643"/>
      <c r="Y993" s="1644">
        <f>ROUND($D993*Q993,0)</f>
        <v>18792</v>
      </c>
    </row>
    <row r="994" spans="1:28" hidden="1">
      <c r="A994" s="1901" t="s">
        <v>157</v>
      </c>
      <c r="C994" s="528">
        <f>'6A'!J18</f>
        <v>10419.506134969301</v>
      </c>
      <c r="D994" s="528">
        <f>ROUND(C994/C1006*D1006,0)</f>
        <v>11530</v>
      </c>
      <c r="F994" s="1945">
        <v>6.52</v>
      </c>
      <c r="G994" s="597"/>
      <c r="H994" s="1644">
        <f t="shared" si="1221"/>
        <v>67935</v>
      </c>
      <c r="I994" s="1644">
        <f t="shared" si="1221"/>
        <v>75176</v>
      </c>
      <c r="K994" s="1945"/>
      <c r="L994" s="597"/>
      <c r="M994" s="1945"/>
      <c r="N994" s="597"/>
      <c r="O994" s="1945"/>
      <c r="P994" s="597"/>
      <c r="Q994" s="1945"/>
      <c r="R994" s="597"/>
      <c r="S994" s="1644"/>
      <c r="T994" s="1645"/>
      <c r="U994" s="1644"/>
      <c r="V994" s="1645"/>
      <c r="W994" s="1644"/>
      <c r="X994" s="1645"/>
      <c r="Y994" s="1644"/>
    </row>
    <row r="995" spans="1:28" hidden="1">
      <c r="A995" s="1901" t="s">
        <v>162</v>
      </c>
      <c r="C995" s="528">
        <f>'6A'!K18</f>
        <v>12416.2285191956</v>
      </c>
      <c r="D995" s="528">
        <f>ROUND(C995/C1006*D1006,0)</f>
        <v>13740</v>
      </c>
      <c r="F995" s="1945">
        <v>5.47</v>
      </c>
      <c r="G995" s="597"/>
      <c r="H995" s="1644">
        <f t="shared" si="1221"/>
        <v>67917</v>
      </c>
      <c r="I995" s="1644">
        <f t="shared" si="1221"/>
        <v>75158</v>
      </c>
      <c r="K995" s="1945"/>
      <c r="L995" s="597"/>
      <c r="M995" s="1945"/>
      <c r="N995" s="597"/>
      <c r="O995" s="1945"/>
      <c r="P995" s="597"/>
      <c r="Q995" s="1945"/>
      <c r="R995" s="597"/>
      <c r="S995" s="1644"/>
      <c r="T995" s="1645"/>
      <c r="U995" s="1644"/>
      <c r="V995" s="1645"/>
      <c r="W995" s="1644"/>
      <c r="X995" s="1645"/>
      <c r="Y995" s="1644"/>
    </row>
    <row r="996" spans="1:28" hidden="1">
      <c r="A996" s="1901" t="s">
        <v>261</v>
      </c>
      <c r="C996" s="528">
        <f>'6A'!L18</f>
        <v>0</v>
      </c>
      <c r="D996" s="528">
        <f>ROUND(C996/C1006*D1006,0)</f>
        <v>0</v>
      </c>
      <c r="E996" s="597"/>
      <c r="F996" s="1945">
        <v>-0.61</v>
      </c>
      <c r="G996" s="597"/>
      <c r="H996" s="1644">
        <f t="shared" si="1221"/>
        <v>0</v>
      </c>
      <c r="I996" s="1644">
        <f t="shared" si="1221"/>
        <v>0</v>
      </c>
      <c r="J996" s="597"/>
      <c r="K996" s="1945">
        <f t="shared" ref="K996" si="1225">K972</f>
        <v>-0.61</v>
      </c>
      <c r="L996" s="597"/>
      <c r="M996" s="1945">
        <f t="shared" ref="M996" si="1226">M972</f>
        <v>0</v>
      </c>
      <c r="N996" s="597"/>
      <c r="O996" s="1945">
        <f t="shared" ref="O996" si="1227">O972</f>
        <v>0</v>
      </c>
      <c r="P996" s="597"/>
      <c r="Q996" s="1945">
        <f t="shared" ref="Q996" si="1228">Q972</f>
        <v>-0.61</v>
      </c>
      <c r="R996" s="597"/>
      <c r="S996" s="1644">
        <f>ROUND($D996*K996,0)</f>
        <v>0</v>
      </c>
      <c r="T996" s="1645"/>
      <c r="U996" s="1644">
        <f>ROUND($D996*M996,0)</f>
        <v>0</v>
      </c>
      <c r="V996" s="1645"/>
      <c r="W996" s="1644">
        <f>ROUND($D996*O996,0)</f>
        <v>0</v>
      </c>
      <c r="X996" s="1645"/>
      <c r="Y996" s="1644">
        <f>ROUND($D996*Q996,0)</f>
        <v>0</v>
      </c>
    </row>
    <row r="997" spans="1:28" hidden="1">
      <c r="A997" s="1901" t="s">
        <v>188</v>
      </c>
      <c r="C997" s="528">
        <f>'6A'!N18+'6A'!U18</f>
        <v>2029544</v>
      </c>
      <c r="D997" s="528">
        <f>D1006-SUM(D998:D1005)</f>
        <v>2379892</v>
      </c>
      <c r="E997" s="597"/>
      <c r="F997" s="1943">
        <v>11.926600000000001</v>
      </c>
      <c r="G997" s="1922" t="s">
        <v>495</v>
      </c>
      <c r="H997" s="1644">
        <f t="shared" ref="H997:I1001" si="1229">ROUND($F997*C997/100,0)</f>
        <v>242056</v>
      </c>
      <c r="I997" s="1644">
        <f t="shared" si="1229"/>
        <v>283840</v>
      </c>
      <c r="J997" s="597"/>
      <c r="K997" s="1943"/>
      <c r="L997" s="1922"/>
      <c r="M997" s="1943"/>
      <c r="N997" s="1922"/>
      <c r="O997" s="1943"/>
      <c r="P997" s="1922"/>
      <c r="Q997" s="1943"/>
      <c r="R997" s="1922"/>
      <c r="S997" s="1644"/>
      <c r="T997" s="1648"/>
      <c r="U997" s="1644"/>
      <c r="V997" s="1648"/>
      <c r="W997" s="1644"/>
      <c r="X997" s="1648"/>
      <c r="Y997" s="1644"/>
    </row>
    <row r="998" spans="1:28" hidden="1">
      <c r="A998" s="1901" t="s">
        <v>189</v>
      </c>
      <c r="C998" s="528">
        <f>'6A'!O18+'6A'!V18</f>
        <v>1892228</v>
      </c>
      <c r="D998" s="528">
        <f>ROUND(C998/(C997+C998)*(Energy!Q11*(1-1/Energy!P11*('Blocking-Step2'!D1001+'Blocking-Step2'!D1005))),0)</f>
        <v>2218872</v>
      </c>
      <c r="E998" s="597"/>
      <c r="F998" s="1943">
        <v>3.5908000000000002</v>
      </c>
      <c r="G998" s="1922" t="s">
        <v>495</v>
      </c>
      <c r="H998" s="1644">
        <f t="shared" si="1229"/>
        <v>67946</v>
      </c>
      <c r="I998" s="1644">
        <f t="shared" si="1229"/>
        <v>79675</v>
      </c>
      <c r="J998" s="597"/>
      <c r="K998" s="1943"/>
      <c r="L998" s="1922"/>
      <c r="M998" s="1943"/>
      <c r="N998" s="1922"/>
      <c r="O998" s="1943"/>
      <c r="P998" s="1922"/>
      <c r="Q998" s="1943"/>
      <c r="R998" s="1922"/>
      <c r="S998" s="1644"/>
      <c r="T998" s="1648"/>
      <c r="U998" s="1644"/>
      <c r="V998" s="1648"/>
      <c r="W998" s="1644"/>
      <c r="X998" s="1648"/>
      <c r="Y998" s="1644"/>
    </row>
    <row r="999" spans="1:28" hidden="1">
      <c r="A999" s="1901" t="s">
        <v>163</v>
      </c>
      <c r="C999" s="528">
        <f>'6A'!P18+'6A'!W18</f>
        <v>2570685</v>
      </c>
      <c r="D999" s="528">
        <f>ROUND(C999/(C999+C1000)*(Energy!R11*(1-1/Energy!P11*('Blocking-Step2'!D1001+'Blocking-Step2'!D1005))),0)</f>
        <v>2744885</v>
      </c>
      <c r="E999" s="597"/>
      <c r="F999" s="1943">
        <v>9.9693000000000005</v>
      </c>
      <c r="G999" s="1922" t="s">
        <v>495</v>
      </c>
      <c r="H999" s="1644">
        <f t="shared" si="1229"/>
        <v>256279</v>
      </c>
      <c r="I999" s="1644">
        <f t="shared" si="1229"/>
        <v>273646</v>
      </c>
      <c r="J999" s="597"/>
      <c r="K999" s="1943"/>
      <c r="L999" s="1922"/>
      <c r="M999" s="1943"/>
      <c r="N999" s="1922"/>
      <c r="O999" s="1943"/>
      <c r="P999" s="1922"/>
      <c r="Q999" s="1943"/>
      <c r="R999" s="1922"/>
      <c r="S999" s="1644"/>
      <c r="T999" s="1648"/>
      <c r="U999" s="1644"/>
      <c r="V999" s="1648"/>
      <c r="W999" s="1644"/>
      <c r="X999" s="1648"/>
      <c r="Y999" s="1644"/>
    </row>
    <row r="1000" spans="1:28" hidden="1">
      <c r="A1000" s="1901" t="s">
        <v>164</v>
      </c>
      <c r="C1000" s="528">
        <f>'6A'!Q18+'6A'!X18</f>
        <v>2624981</v>
      </c>
      <c r="D1000" s="528">
        <f>ROUND(C1000/(C999+C1000)*(Energy!R11*(1-1/Energy!P11*('Blocking-Step2'!D1001+'Blocking-Step2'!D1005))),0)</f>
        <v>2802860</v>
      </c>
      <c r="E1000" s="597"/>
      <c r="F1000" s="1943">
        <v>3.0059999999999998</v>
      </c>
      <c r="G1000" s="1922" t="s">
        <v>495</v>
      </c>
      <c r="H1000" s="1644">
        <f t="shared" si="1229"/>
        <v>78907</v>
      </c>
      <c r="I1000" s="1644">
        <f t="shared" si="1229"/>
        <v>84254</v>
      </c>
      <c r="J1000" s="597"/>
      <c r="K1000" s="1943"/>
      <c r="L1000" s="1922"/>
      <c r="M1000" s="1943"/>
      <c r="N1000" s="1922"/>
      <c r="O1000" s="1943"/>
      <c r="P1000" s="1922"/>
      <c r="Q1000" s="1943"/>
      <c r="R1000" s="1922"/>
      <c r="S1000" s="1644"/>
      <c r="T1000" s="1648"/>
      <c r="U1000" s="1644"/>
      <c r="V1000" s="1648"/>
      <c r="W1000" s="1644"/>
      <c r="X1000" s="1648"/>
      <c r="Y1000" s="1644"/>
    </row>
    <row r="1001" spans="1:28" hidden="1">
      <c r="A1001" s="1116" t="s">
        <v>1158</v>
      </c>
      <c r="C1001" s="528">
        <f>'6A'!S18</f>
        <v>0</v>
      </c>
      <c r="D1001" s="528">
        <f>ROUND(C1001/(C1006-C1002)*D1006,0)</f>
        <v>0</v>
      </c>
      <c r="F1001" s="1944">
        <v>7.125</v>
      </c>
      <c r="G1001" s="1922" t="s">
        <v>495</v>
      </c>
      <c r="H1001" s="1644">
        <f t="shared" si="1229"/>
        <v>0</v>
      </c>
      <c r="I1001" s="1644">
        <f t="shared" si="1229"/>
        <v>0</v>
      </c>
      <c r="K1001" s="1944">
        <f t="shared" ref="K1001" si="1230">K977</f>
        <v>0</v>
      </c>
      <c r="L1001" s="1922" t="s">
        <v>495</v>
      </c>
      <c r="M1001" s="1944">
        <f t="shared" ref="M1001" si="1231">M977</f>
        <v>7.125</v>
      </c>
      <c r="N1001" s="1922" t="s">
        <v>495</v>
      </c>
      <c r="O1001" s="1944">
        <f t="shared" ref="O1001" si="1232">O977</f>
        <v>0</v>
      </c>
      <c r="P1001" s="1922" t="s">
        <v>495</v>
      </c>
      <c r="Q1001" s="1944">
        <f t="shared" ref="Q1001" si="1233">Q977</f>
        <v>7.125</v>
      </c>
      <c r="R1001" s="1922" t="s">
        <v>495</v>
      </c>
      <c r="S1001" s="1644">
        <f t="shared" ref="S1001" si="1234">ROUND($D1001*K1001/100,0)</f>
        <v>0</v>
      </c>
      <c r="T1001" s="1648"/>
      <c r="U1001" s="1644">
        <f t="shared" ref="U1001" si="1235">ROUND($D1001*M1001/100,0)</f>
        <v>0</v>
      </c>
      <c r="V1001" s="1648"/>
      <c r="W1001" s="1644">
        <f t="shared" ref="W1001:Y1001" si="1236">ROUND($D1001*O1001/100,0)</f>
        <v>0</v>
      </c>
      <c r="X1001" s="1648"/>
      <c r="Y1001" s="1644">
        <f t="shared" si="1236"/>
        <v>0</v>
      </c>
    </row>
    <row r="1002" spans="1:28" hidden="1">
      <c r="A1002" s="1901" t="s">
        <v>246</v>
      </c>
      <c r="C1002" s="529">
        <f>'Table 2'!J20</f>
        <v>51579</v>
      </c>
      <c r="D1002" s="529">
        <v>0</v>
      </c>
      <c r="H1002" s="1030">
        <f>'Table 3'!F20</f>
        <v>4715</v>
      </c>
      <c r="I1002" s="1030">
        <v>0</v>
      </c>
      <c r="Y1002" s="1030"/>
    </row>
    <row r="1003" spans="1:28" hidden="1">
      <c r="A1003" s="1901" t="s">
        <v>1240</v>
      </c>
      <c r="C1003" s="584"/>
      <c r="D1003" s="584"/>
      <c r="F1003" s="1931">
        <v>-4.99E-2</v>
      </c>
      <c r="G1003" s="597"/>
      <c r="H1003" s="1644">
        <f>SUM(H997:H1001)*$F1003</f>
        <v>-32194.8812</v>
      </c>
      <c r="I1003" s="1644">
        <f>SUM(I997:I1001)*$F1003</f>
        <v>-35998.608500000002</v>
      </c>
      <c r="K1003" s="1931"/>
      <c r="L1003" s="597"/>
      <c r="M1003" s="1931"/>
      <c r="N1003" s="597"/>
      <c r="O1003" s="1932" t="str">
        <f>$O$43</f>
        <v>Tax Year 1 (7/1/2021)</v>
      </c>
      <c r="P1003" s="597"/>
      <c r="Q1003" s="1931">
        <f>$Q$979</f>
        <v>-3.0599999999999999E-2</v>
      </c>
      <c r="R1003" s="597"/>
      <c r="S1003" s="1645"/>
      <c r="T1003" s="1645"/>
      <c r="U1003" s="1645"/>
      <c r="V1003" s="1645"/>
      <c r="W1003" s="1645"/>
      <c r="X1003" s="1645"/>
      <c r="Y1003" s="1644">
        <f>Q1003*SUM(Y985:Y988,Y1001)</f>
        <v>-18758.840400000001</v>
      </c>
    </row>
    <row r="1004" spans="1:28" hidden="1">
      <c r="A1004" s="1901"/>
      <c r="C1004" s="584"/>
      <c r="D1004" s="584"/>
      <c r="F1004" s="1931"/>
      <c r="G1004" s="597"/>
      <c r="H1004" s="1644"/>
      <c r="I1004" s="1644"/>
      <c r="K1004" s="1931"/>
      <c r="L1004" s="597"/>
      <c r="M1004" s="1931"/>
      <c r="N1004" s="597"/>
      <c r="O1004" s="1932" t="str">
        <f>$O$44</f>
        <v>Tax Year 2 (1/1/2022)</v>
      </c>
      <c r="P1004" s="597"/>
      <c r="Q1004" s="1931">
        <f>$Q$980</f>
        <v>-1.66E-2</v>
      </c>
      <c r="R1004" s="597"/>
      <c r="S1004" s="1645"/>
      <c r="T1004" s="1645"/>
      <c r="U1004" s="1645"/>
      <c r="V1004" s="1645"/>
      <c r="W1004" s="1645"/>
      <c r="X1004" s="1645"/>
      <c r="Y1004" s="1644">
        <f>Q1004*SUM(Y985:Y988,Y1001)</f>
        <v>-10176.3644</v>
      </c>
    </row>
    <row r="1005" spans="1:28" hidden="1">
      <c r="A1005" s="1116" t="s">
        <v>1317</v>
      </c>
      <c r="C1005" s="584">
        <f>'6A'!AE18</f>
        <v>0</v>
      </c>
      <c r="D1005" s="528">
        <f>ROUND(C1005/(C1006-C1002)*D1006,0)</f>
        <v>0</v>
      </c>
      <c r="F1005" s="1931"/>
      <c r="G1005" s="597"/>
      <c r="H1005" s="1644"/>
      <c r="I1005" s="1644"/>
      <c r="K1005" s="1931"/>
      <c r="L1005" s="597"/>
      <c r="M1005" s="1931"/>
      <c r="N1005" s="597"/>
      <c r="O1005" s="1931"/>
      <c r="P1005" s="597"/>
      <c r="Q1005" s="1931"/>
      <c r="R1005" s="597"/>
      <c r="S1005" s="1645"/>
      <c r="T1005" s="1645"/>
      <c r="U1005" s="1645"/>
      <c r="V1005" s="1645"/>
      <c r="W1005" s="1645"/>
      <c r="X1005" s="1645"/>
      <c r="Y1005" s="1644"/>
    </row>
    <row r="1006" spans="1:28" ht="16.5" hidden="1" thickBot="1">
      <c r="A1006" s="1901" t="s">
        <v>247</v>
      </c>
      <c r="C1006" s="1950">
        <f>SUM(C997:C1005)</f>
        <v>9169017</v>
      </c>
      <c r="D1006" s="1950">
        <f>Energy!P11</f>
        <v>10146509</v>
      </c>
      <c r="E1006" s="597"/>
      <c r="F1006" s="1940"/>
      <c r="H1006" s="1647">
        <f>SUM(H993:H1003)</f>
        <v>771751.11880000005</v>
      </c>
      <c r="I1006" s="1647">
        <f>SUM(I993:I1003)</f>
        <v>854542.39150000003</v>
      </c>
      <c r="J1006" s="597"/>
      <c r="K1006" s="1940"/>
      <c r="M1006" s="1940"/>
      <c r="O1006" s="1940"/>
      <c r="Q1006" s="1940"/>
      <c r="S1006" s="1647">
        <f>SUM(S985:S1002)</f>
        <v>186919</v>
      </c>
      <c r="U1006" s="1647">
        <f>SUM(U985:U1002)</f>
        <v>317683</v>
      </c>
      <c r="W1006" s="1647">
        <f>SUM(W985:W1002)</f>
        <v>304678</v>
      </c>
      <c r="Y1006" s="1647">
        <f>SUM(Y985:Y1002)</f>
        <v>809280</v>
      </c>
      <c r="AA1006" s="1104" t="s">
        <v>1743</v>
      </c>
      <c r="AB1006" s="1891">
        <f>Y1006/I1006-1</f>
        <v>-5.2966818206115929E-2</v>
      </c>
    </row>
    <row r="1007" spans="1:28" ht="16.5" hidden="1" thickTop="1">
      <c r="E1007" s="597"/>
      <c r="J1007" s="597"/>
    </row>
    <row r="1008" spans="1:28" hidden="1">
      <c r="A1008" s="1898" t="s">
        <v>554</v>
      </c>
      <c r="C1008" s="528"/>
      <c r="D1008" s="528"/>
      <c r="F1008" s="1944"/>
      <c r="G1008" s="1958"/>
      <c r="K1008" s="1944"/>
      <c r="L1008" s="1958"/>
      <c r="M1008" s="1944"/>
      <c r="N1008" s="1958"/>
      <c r="O1008" s="1944"/>
      <c r="P1008" s="1958"/>
      <c r="Q1008" s="1944"/>
      <c r="R1008" s="1958"/>
      <c r="S1008" s="1645"/>
      <c r="T1008" s="1645"/>
      <c r="U1008" s="1645"/>
      <c r="V1008" s="1645"/>
      <c r="W1008" s="1645"/>
      <c r="X1008" s="1645"/>
    </row>
    <row r="1009" spans="1:25" hidden="1">
      <c r="A1009" s="1901" t="s">
        <v>1910</v>
      </c>
      <c r="C1009" s="528">
        <f>'BD-Redesign'!D7/('BD-Redesign'!D7+'BD-Redesign'!D8)*('Blocking-Step2'!C1013+'Blocking-Step2'!C1014)</f>
        <v>16432592.288788307</v>
      </c>
      <c r="D1009" s="528">
        <f>D1030-SUM(D1010:D1012,D1025:D1029)</f>
        <v>36693479.025227547</v>
      </c>
      <c r="E1009" s="597"/>
      <c r="F1009" s="1943"/>
      <c r="G1009" s="1922"/>
      <c r="H1009" s="1644"/>
      <c r="I1009" s="1644"/>
      <c r="J1009" s="597"/>
      <c r="K1009" s="1943">
        <f>K961</f>
        <v>1.657</v>
      </c>
      <c r="L1009" s="1922" t="s">
        <v>495</v>
      </c>
      <c r="M1009" s="1943">
        <f>M961</f>
        <v>19.370528114911814</v>
      </c>
      <c r="N1009" s="1922" t="s">
        <v>495</v>
      </c>
      <c r="O1009" s="1943">
        <f>O961</f>
        <v>1.3496999999999999</v>
      </c>
      <c r="P1009" s="1922" t="s">
        <v>495</v>
      </c>
      <c r="Q1009" s="1943">
        <f t="shared" ref="Q1009:Q1017" si="1237">Q961</f>
        <v>22.377228114911812</v>
      </c>
      <c r="R1009" s="1922" t="s">
        <v>495</v>
      </c>
      <c r="S1009" s="1644">
        <f>ROUND($D1009*K1009/100,0)</f>
        <v>608011</v>
      </c>
      <c r="T1009" s="1648"/>
      <c r="U1009" s="1644">
        <f>ROUND($D1009*M1009/100,0)</f>
        <v>7107721</v>
      </c>
      <c r="V1009" s="1648"/>
      <c r="W1009" s="1644">
        <f>ROUND($D1009*O1009/100,0)</f>
        <v>495252</v>
      </c>
      <c r="X1009" s="1648"/>
      <c r="Y1009" s="1644">
        <f>ROUND($D1009*Q1009/100,0)</f>
        <v>8210984</v>
      </c>
    </row>
    <row r="1010" spans="1:25" hidden="1">
      <c r="A1010" s="1901" t="s">
        <v>1911</v>
      </c>
      <c r="C1010" s="528">
        <f>C1013+C1014-C1009</f>
        <v>27155370.959482368</v>
      </c>
      <c r="D1010" s="528">
        <f>ROUND(C1010/(C1009+C1010)*(Energy!S32*(1-1/Energy!P32*('Blocking-Step2'!D1025+'Blocking-Step2'!D1029))),0)</f>
        <v>60637118</v>
      </c>
      <c r="E1010" s="597"/>
      <c r="F1010" s="1943"/>
      <c r="G1010" s="1922"/>
      <c r="H1010" s="1644"/>
      <c r="I1010" s="1644"/>
      <c r="J1010" s="597"/>
      <c r="K1010" s="1943">
        <f t="shared" ref="K1010" si="1238">K962</f>
        <v>1.657</v>
      </c>
      <c r="L1010" s="1922" t="s">
        <v>495</v>
      </c>
      <c r="M1010" s="1943">
        <f t="shared" ref="M1010" si="1239">M962</f>
        <v>1.3803172825590004</v>
      </c>
      <c r="N1010" s="1922" t="s">
        <v>495</v>
      </c>
      <c r="O1010" s="1943">
        <f t="shared" ref="O1010" si="1240">O962</f>
        <v>1.3496999999999999</v>
      </c>
      <c r="P1010" s="1922" t="s">
        <v>495</v>
      </c>
      <c r="Q1010" s="1943">
        <f t="shared" si="1237"/>
        <v>4.3870172825590004</v>
      </c>
      <c r="R1010" s="1922" t="s">
        <v>495</v>
      </c>
      <c r="S1010" s="1644">
        <f t="shared" ref="S1010:S1016" si="1241">ROUND($D1010*K1010/100,0)</f>
        <v>1004757</v>
      </c>
      <c r="T1010" s="1648"/>
      <c r="U1010" s="1644">
        <f t="shared" ref="U1010:U1016" si="1242">ROUND($D1010*M1010/100,0)</f>
        <v>836985</v>
      </c>
      <c r="V1010" s="1648"/>
      <c r="W1010" s="1644">
        <f t="shared" ref="W1010:W1016" si="1243">ROUND($D1010*O1010/100,0)</f>
        <v>818419</v>
      </c>
      <c r="X1010" s="1648"/>
      <c r="Y1010" s="1644">
        <f t="shared" ref="Y1010:Y1016" si="1244">ROUND($D1010*Q1010/100,0)</f>
        <v>2660161</v>
      </c>
    </row>
    <row r="1011" spans="1:25" hidden="1">
      <c r="A1011" s="1901" t="s">
        <v>1912</v>
      </c>
      <c r="C1011" s="528">
        <f>'BD-Redesign'!D9/('BD-Redesign'!D9+'BD-Redesign'!D10)*('Blocking-Step2'!C1015+'Blocking-Step2'!C1016)</f>
        <v>28847444.946726855</v>
      </c>
      <c r="D1011" s="528">
        <f>ROUND(C1011/(C1011+C1012)*(Energy!T32*(1-1/Energy!P32*('Blocking-Step2'!D1025+'Blocking-Step2'!D1029))),0)</f>
        <v>61197596</v>
      </c>
      <c r="E1011" s="597"/>
      <c r="F1011" s="1943"/>
      <c r="G1011" s="1922"/>
      <c r="H1011" s="1644"/>
      <c r="I1011" s="1644"/>
      <c r="J1011" s="597"/>
      <c r="K1011" s="1943">
        <f t="shared" ref="K1011" si="1245">K963</f>
        <v>1.657</v>
      </c>
      <c r="L1011" s="1922" t="s">
        <v>495</v>
      </c>
      <c r="M1011" s="1943">
        <f t="shared" ref="M1011" si="1246">M963</f>
        <v>16.951500000000003</v>
      </c>
      <c r="N1011" s="1922" t="s">
        <v>495</v>
      </c>
      <c r="O1011" s="1943">
        <f t="shared" ref="O1011" si="1247">O963</f>
        <v>1.1943999999999999</v>
      </c>
      <c r="P1011" s="1922" t="s">
        <v>495</v>
      </c>
      <c r="Q1011" s="1943">
        <f t="shared" si="1237"/>
        <v>19.802900000000001</v>
      </c>
      <c r="R1011" s="1922" t="s">
        <v>495</v>
      </c>
      <c r="S1011" s="1644">
        <f t="shared" si="1241"/>
        <v>1014044</v>
      </c>
      <c r="T1011" s="1648"/>
      <c r="U1011" s="1644">
        <f t="shared" si="1242"/>
        <v>10373910</v>
      </c>
      <c r="V1011" s="1648"/>
      <c r="W1011" s="1644">
        <f t="shared" si="1243"/>
        <v>730944</v>
      </c>
      <c r="X1011" s="1648"/>
      <c r="Y1011" s="1644">
        <f t="shared" si="1244"/>
        <v>12118899</v>
      </c>
    </row>
    <row r="1012" spans="1:25" hidden="1">
      <c r="A1012" s="1901" t="s">
        <v>1913</v>
      </c>
      <c r="C1012" s="528">
        <f>C1015+C1016-C1011</f>
        <v>60315072.658593655</v>
      </c>
      <c r="D1012" s="528">
        <f>ROUND(C1012/(C1011+C1012)*(Energy!T32*(1-1/Energy!P32*('Blocking-Step2'!D1025+'Blocking-Step2'!D1029))),0)</f>
        <v>127953706</v>
      </c>
      <c r="E1012" s="597"/>
      <c r="F1012" s="1943"/>
      <c r="G1012" s="1922"/>
      <c r="H1012" s="1644"/>
      <c r="I1012" s="1644"/>
      <c r="J1012" s="597"/>
      <c r="K1012" s="1943">
        <f t="shared" ref="K1012" si="1248">K964</f>
        <v>1.657</v>
      </c>
      <c r="L1012" s="1922" t="s">
        <v>495</v>
      </c>
      <c r="M1012" s="1943">
        <f t="shared" ref="M1012" si="1249">M964</f>
        <v>1.0308999999999999</v>
      </c>
      <c r="N1012" s="1922" t="s">
        <v>495</v>
      </c>
      <c r="O1012" s="1943">
        <f t="shared" ref="O1012" si="1250">O964</f>
        <v>1.1943999999999999</v>
      </c>
      <c r="P1012" s="1922" t="s">
        <v>495</v>
      </c>
      <c r="Q1012" s="1943">
        <f t="shared" si="1237"/>
        <v>3.8822999999999999</v>
      </c>
      <c r="R1012" s="1922" t="s">
        <v>495</v>
      </c>
      <c r="S1012" s="1644">
        <f t="shared" si="1241"/>
        <v>2120193</v>
      </c>
      <c r="T1012" s="1648"/>
      <c r="U1012" s="1644">
        <f t="shared" si="1242"/>
        <v>1319075</v>
      </c>
      <c r="V1012" s="1648"/>
      <c r="W1012" s="1644">
        <f t="shared" si="1243"/>
        <v>1528279</v>
      </c>
      <c r="X1012" s="1648"/>
      <c r="Y1012" s="1644">
        <f t="shared" si="1244"/>
        <v>4967547</v>
      </c>
    </row>
    <row r="1013" spans="1:25" hidden="1">
      <c r="A1013" s="1901" t="s">
        <v>1906</v>
      </c>
      <c r="C1013" s="528">
        <f>'BD-Redesign'!D11+TempRevMay!C336-TempRevMay!M336-TempRevMay!W336</f>
        <v>22652511.642585691</v>
      </c>
      <c r="D1013" s="528">
        <f>D1030-SUM(D1014:D1016,D1025:D1029)</f>
        <v>50582370.025227547</v>
      </c>
      <c r="E1013" s="597"/>
      <c r="F1013" s="1943"/>
      <c r="G1013" s="1922"/>
      <c r="H1013" s="1644"/>
      <c r="I1013" s="1644"/>
      <c r="J1013" s="597"/>
      <c r="K1013" s="1943">
        <f t="shared" ref="K1013" si="1251">K965</f>
        <v>0</v>
      </c>
      <c r="L1013" s="1922" t="s">
        <v>495</v>
      </c>
      <c r="M1013" s="1943">
        <f t="shared" ref="M1013" si="1252">M965</f>
        <v>0</v>
      </c>
      <c r="N1013" s="1922" t="s">
        <v>495</v>
      </c>
      <c r="O1013" s="1943">
        <f t="shared" ref="O1013" si="1253">O965</f>
        <v>6</v>
      </c>
      <c r="P1013" s="1922" t="s">
        <v>495</v>
      </c>
      <c r="Q1013" s="1943">
        <f t="shared" si="1237"/>
        <v>6</v>
      </c>
      <c r="R1013" s="1922" t="s">
        <v>495</v>
      </c>
      <c r="S1013" s="1644">
        <f t="shared" si="1241"/>
        <v>0</v>
      </c>
      <c r="T1013" s="1648"/>
      <c r="U1013" s="1644">
        <f t="shared" si="1242"/>
        <v>0</v>
      </c>
      <c r="V1013" s="1648"/>
      <c r="W1013" s="1644">
        <f t="shared" si="1243"/>
        <v>3034942</v>
      </c>
      <c r="X1013" s="1648"/>
      <c r="Y1013" s="1644">
        <f t="shared" si="1244"/>
        <v>3034942</v>
      </c>
    </row>
    <row r="1014" spans="1:25" hidden="1">
      <c r="A1014" s="1901" t="s">
        <v>1907</v>
      </c>
      <c r="C1014" s="528">
        <f>'BD-Redesign'!D12+TempRevMay!C337-TempRevMay!M337-TempRevMay!W337</f>
        <v>20935451.605684984</v>
      </c>
      <c r="D1014" s="528">
        <f>ROUND(C1014/(C1013+C1014)*(Energy!S32*(1-1/Energy!P32*('Blocking-Step2'!D1025+'Blocking-Step2'!D1029))),0)</f>
        <v>46748227</v>
      </c>
      <c r="E1014" s="597"/>
      <c r="F1014" s="1943"/>
      <c r="G1014" s="1922"/>
      <c r="H1014" s="1644"/>
      <c r="I1014" s="1644"/>
      <c r="J1014" s="597"/>
      <c r="K1014" s="1943">
        <f t="shared" ref="K1014" si="1254">K966</f>
        <v>0</v>
      </c>
      <c r="L1014" s="1922" t="s">
        <v>495</v>
      </c>
      <c r="M1014" s="1943">
        <f t="shared" ref="M1014" si="1255">M966</f>
        <v>0</v>
      </c>
      <c r="N1014" s="1922" t="s">
        <v>495</v>
      </c>
      <c r="O1014" s="1943">
        <f t="shared" ref="O1014" si="1256">O966</f>
        <v>-2.3358000000000008</v>
      </c>
      <c r="P1014" s="1922" t="s">
        <v>495</v>
      </c>
      <c r="Q1014" s="1943">
        <f t="shared" si="1237"/>
        <v>-2.3358000000000008</v>
      </c>
      <c r="R1014" s="1922" t="s">
        <v>495</v>
      </c>
      <c r="S1014" s="1644">
        <f t="shared" si="1241"/>
        <v>0</v>
      </c>
      <c r="T1014" s="1648"/>
      <c r="U1014" s="1644">
        <f t="shared" si="1242"/>
        <v>0</v>
      </c>
      <c r="V1014" s="1648"/>
      <c r="W1014" s="1644">
        <f t="shared" si="1243"/>
        <v>-1091945</v>
      </c>
      <c r="X1014" s="1648"/>
      <c r="Y1014" s="1644">
        <f t="shared" si="1244"/>
        <v>-1091945</v>
      </c>
    </row>
    <row r="1015" spans="1:25" hidden="1">
      <c r="A1015" s="1901" t="s">
        <v>1908</v>
      </c>
      <c r="C1015" s="528">
        <f>'BD-Redesign'!D13+TempRevMay!C338-TempRevMay!M338-TempRevMay!W338</f>
        <v>47718230.957487509</v>
      </c>
      <c r="D1015" s="528">
        <f>ROUND(C1015/(C1015+C1016)*(Energy!T32*(1-1/Energy!P32*('Blocking-Step2'!D1025+'Blocking-Step2'!D1029))),0)</f>
        <v>101230492</v>
      </c>
      <c r="E1015" s="597"/>
      <c r="F1015" s="1943"/>
      <c r="G1015" s="1922"/>
      <c r="H1015" s="1644"/>
      <c r="I1015" s="1644"/>
      <c r="J1015" s="597"/>
      <c r="K1015" s="1943">
        <f t="shared" ref="K1015" si="1257">K967</f>
        <v>0</v>
      </c>
      <c r="L1015" s="1922" t="s">
        <v>495</v>
      </c>
      <c r="M1015" s="1943">
        <f t="shared" ref="M1015" si="1258">M967</f>
        <v>0</v>
      </c>
      <c r="N1015" s="1922" t="s">
        <v>495</v>
      </c>
      <c r="O1015" s="1943">
        <f t="shared" ref="O1015" si="1259">O967</f>
        <v>5.3097000000000003</v>
      </c>
      <c r="P1015" s="1922" t="s">
        <v>495</v>
      </c>
      <c r="Q1015" s="1943">
        <f t="shared" si="1237"/>
        <v>5.3097000000000003</v>
      </c>
      <c r="R1015" s="1922" t="s">
        <v>495</v>
      </c>
      <c r="S1015" s="1644">
        <f t="shared" si="1241"/>
        <v>0</v>
      </c>
      <c r="T1015" s="1648"/>
      <c r="U1015" s="1644">
        <f t="shared" si="1242"/>
        <v>0</v>
      </c>
      <c r="V1015" s="1648"/>
      <c r="W1015" s="1644">
        <f t="shared" si="1243"/>
        <v>5375035</v>
      </c>
      <c r="X1015" s="1648"/>
      <c r="Y1015" s="1644">
        <f t="shared" si="1244"/>
        <v>5375035</v>
      </c>
    </row>
    <row r="1016" spans="1:25" hidden="1">
      <c r="A1016" s="1901" t="s">
        <v>1909</v>
      </c>
      <c r="C1016" s="528">
        <f>'BD-Redesign'!D14+TempRevMay!C339-TempRevMay!M339-TempRevMay!W339</f>
        <v>41444286.647832997</v>
      </c>
      <c r="D1016" s="528">
        <f>ROUND(C1016/(C1015+C1016)*(Energy!T32*(1-1/Energy!P32*('Blocking-Step2'!D1025+'Blocking-Step2'!D1029))),0)</f>
        <v>87920810</v>
      </c>
      <c r="E1016" s="597"/>
      <c r="F1016" s="1943"/>
      <c r="G1016" s="1922"/>
      <c r="H1016" s="1644"/>
      <c r="I1016" s="1644"/>
      <c r="J1016" s="597"/>
      <c r="K1016" s="1943">
        <f t="shared" ref="K1016" si="1260">K968</f>
        <v>0</v>
      </c>
      <c r="L1016" s="1922" t="s">
        <v>495</v>
      </c>
      <c r="M1016" s="1943">
        <f t="shared" ref="M1016" si="1261">M968</f>
        <v>0</v>
      </c>
      <c r="N1016" s="1922" t="s">
        <v>495</v>
      </c>
      <c r="O1016" s="1943">
        <f t="shared" ref="O1016" si="1262">O968</f>
        <v>-2.0670999999999999</v>
      </c>
      <c r="P1016" s="1922" t="s">
        <v>495</v>
      </c>
      <c r="Q1016" s="1943">
        <f t="shared" si="1237"/>
        <v>-2.0670999999999999</v>
      </c>
      <c r="R1016" s="1922" t="s">
        <v>495</v>
      </c>
      <c r="S1016" s="1644">
        <f t="shared" si="1241"/>
        <v>0</v>
      </c>
      <c r="T1016" s="1648"/>
      <c r="U1016" s="1644">
        <f t="shared" si="1242"/>
        <v>0</v>
      </c>
      <c r="V1016" s="1648"/>
      <c r="W1016" s="1644">
        <f t="shared" si="1243"/>
        <v>-1817411</v>
      </c>
      <c r="X1016" s="1648"/>
      <c r="Y1016" s="1644">
        <f t="shared" si="1244"/>
        <v>-1817411</v>
      </c>
    </row>
    <row r="1017" spans="1:25" hidden="1">
      <c r="A1017" s="1901" t="s">
        <v>240</v>
      </c>
      <c r="C1017" s="528">
        <f>'6A'!H16</f>
        <v>27150.133333333401</v>
      </c>
      <c r="D1017" s="528">
        <f>Bill!P32</f>
        <v>28366</v>
      </c>
      <c r="F1017" s="1945">
        <v>54</v>
      </c>
      <c r="G1017" s="597"/>
      <c r="H1017" s="1644">
        <f t="shared" ref="H1017:I1020" si="1263">ROUND($F1017*C1017,0)</f>
        <v>1466107</v>
      </c>
      <c r="I1017" s="1644">
        <f t="shared" si="1263"/>
        <v>1531764</v>
      </c>
      <c r="K1017" s="1945">
        <f t="shared" ref="K1017" si="1264">K969</f>
        <v>54</v>
      </c>
      <c r="L1017" s="597"/>
      <c r="M1017" s="1945">
        <f t="shared" ref="M1017" si="1265">M969</f>
        <v>0</v>
      </c>
      <c r="N1017" s="597"/>
      <c r="O1017" s="1945">
        <f t="shared" ref="O1017" si="1266">O969</f>
        <v>0</v>
      </c>
      <c r="P1017" s="597"/>
      <c r="Q1017" s="1945">
        <f t="shared" si="1237"/>
        <v>54</v>
      </c>
      <c r="R1017" s="597"/>
      <c r="S1017" s="1644">
        <f>ROUND($D1017*K1017,0)</f>
        <v>1531764</v>
      </c>
      <c r="T1017" s="1643"/>
      <c r="U1017" s="1644">
        <f>ROUND($D1017*M1017,0)</f>
        <v>0</v>
      </c>
      <c r="V1017" s="1643"/>
      <c r="W1017" s="1644">
        <f>ROUND($D1017*O1017,0)</f>
        <v>0</v>
      </c>
      <c r="X1017" s="1645"/>
      <c r="Y1017" s="1644">
        <f>ROUND($D1017*Q1017,0)</f>
        <v>1531764</v>
      </c>
    </row>
    <row r="1018" spans="1:25" hidden="1">
      <c r="A1018" s="1901" t="s">
        <v>157</v>
      </c>
      <c r="C1018" s="528">
        <f>'6A'!J16</f>
        <v>874539.542944783</v>
      </c>
      <c r="D1018" s="528">
        <f>ROUND(C1018/C1030*D1030,0)</f>
        <v>939725</v>
      </c>
      <c r="F1018" s="1945">
        <v>6.52</v>
      </c>
      <c r="G1018" s="597"/>
      <c r="H1018" s="1644">
        <f t="shared" si="1263"/>
        <v>5701998</v>
      </c>
      <c r="I1018" s="1644">
        <f t="shared" si="1263"/>
        <v>6127007</v>
      </c>
      <c r="K1018" s="1945"/>
      <c r="L1018" s="597"/>
      <c r="M1018" s="1945"/>
      <c r="N1018" s="597"/>
      <c r="O1018" s="1945"/>
      <c r="P1018" s="597"/>
      <c r="Q1018" s="1945"/>
      <c r="R1018" s="597"/>
      <c r="S1018" s="1644"/>
      <c r="T1018" s="1645"/>
      <c r="U1018" s="1644"/>
      <c r="V1018" s="1645"/>
      <c r="W1018" s="1644"/>
      <c r="X1018" s="1645"/>
      <c r="Y1018" s="1644"/>
    </row>
    <row r="1019" spans="1:25" hidden="1">
      <c r="A1019" s="1901" t="s">
        <v>162</v>
      </c>
      <c r="C1019" s="528">
        <f>'6A'!K16</f>
        <v>1039150.685557588</v>
      </c>
      <c r="D1019" s="528">
        <f>ROUND(C1019/C1030*D1030,0)</f>
        <v>1116605</v>
      </c>
      <c r="F1019" s="1945">
        <v>5.47</v>
      </c>
      <c r="G1019" s="597"/>
      <c r="H1019" s="1644">
        <f t="shared" si="1263"/>
        <v>5684154</v>
      </c>
      <c r="I1019" s="1644">
        <f t="shared" si="1263"/>
        <v>6107829</v>
      </c>
      <c r="K1019" s="1945"/>
      <c r="L1019" s="597"/>
      <c r="M1019" s="1945"/>
      <c r="N1019" s="597"/>
      <c r="O1019" s="1945"/>
      <c r="P1019" s="597"/>
      <c r="Q1019" s="1945"/>
      <c r="R1019" s="597"/>
      <c r="S1019" s="1644"/>
      <c r="T1019" s="1645"/>
      <c r="U1019" s="1644"/>
      <c r="V1019" s="1645"/>
      <c r="W1019" s="1644"/>
      <c r="X1019" s="1645"/>
      <c r="Y1019" s="1644"/>
    </row>
    <row r="1020" spans="1:25" hidden="1">
      <c r="A1020" s="1901" t="s">
        <v>261</v>
      </c>
      <c r="C1020" s="528">
        <f>'6A'!L16</f>
        <v>178611.63934426199</v>
      </c>
      <c r="D1020" s="528">
        <f>ROUND(C1020/C1030*D1030,0)</f>
        <v>191925</v>
      </c>
      <c r="F1020" s="1945">
        <v>-0.61</v>
      </c>
      <c r="G1020" s="597"/>
      <c r="H1020" s="1644">
        <f t="shared" si="1263"/>
        <v>-108953</v>
      </c>
      <c r="I1020" s="1644">
        <f t="shared" si="1263"/>
        <v>-117074</v>
      </c>
      <c r="K1020" s="1945">
        <f t="shared" ref="K1020" si="1267">K972</f>
        <v>-0.61</v>
      </c>
      <c r="L1020" s="597"/>
      <c r="M1020" s="1945">
        <f t="shared" ref="M1020" si="1268">M972</f>
        <v>0</v>
      </c>
      <c r="N1020" s="597"/>
      <c r="O1020" s="1945">
        <f t="shared" ref="O1020" si="1269">O972</f>
        <v>0</v>
      </c>
      <c r="P1020" s="597"/>
      <c r="Q1020" s="1945">
        <f t="shared" ref="Q1020" si="1270">Q972</f>
        <v>-0.61</v>
      </c>
      <c r="R1020" s="597"/>
      <c r="S1020" s="1644">
        <f>ROUND($D1020*K1020,0)</f>
        <v>-117074</v>
      </c>
      <c r="T1020" s="1645"/>
      <c r="U1020" s="1644">
        <f>ROUND($D1020*M1020,0)</f>
        <v>0</v>
      </c>
      <c r="V1020" s="1645"/>
      <c r="W1020" s="1644">
        <f>ROUND($D1020*O1020,0)</f>
        <v>0</v>
      </c>
      <c r="X1020" s="1645"/>
      <c r="Y1020" s="1644">
        <f>ROUND($D1020*Q1020,0)</f>
        <v>-117074</v>
      </c>
    </row>
    <row r="1021" spans="1:25" hidden="1">
      <c r="A1021" s="1901" t="s">
        <v>188</v>
      </c>
      <c r="C1021" s="528">
        <f>'6A'!N16+'6A'!U16+TempRev!C336-TempRev!M336-TempRev!W336</f>
        <v>56775991.805493139</v>
      </c>
      <c r="D1021" s="528">
        <f>D1030-SUM(D1022:D1029)</f>
        <v>61555077.025227547</v>
      </c>
      <c r="F1021" s="1943">
        <v>11.926600000000001</v>
      </c>
      <c r="G1021" s="1922" t="s">
        <v>495</v>
      </c>
      <c r="H1021" s="1644">
        <f t="shared" ref="H1021:I1025" si="1271">ROUND($F1021*C1021/100,0)</f>
        <v>6771445</v>
      </c>
      <c r="I1021" s="1644">
        <f t="shared" si="1271"/>
        <v>7341428</v>
      </c>
      <c r="K1021" s="1943"/>
      <c r="L1021" s="1922"/>
      <c r="M1021" s="1943"/>
      <c r="N1021" s="1922"/>
      <c r="O1021" s="1943"/>
      <c r="P1021" s="1922"/>
      <c r="Q1021" s="1943"/>
      <c r="R1021" s="1922"/>
      <c r="S1021" s="1644"/>
      <c r="T1021" s="1648"/>
      <c r="U1021" s="1644"/>
      <c r="V1021" s="1648"/>
      <c r="W1021" s="1644"/>
      <c r="X1021" s="1648"/>
      <c r="Y1021" s="1644"/>
    </row>
    <row r="1022" spans="1:25" hidden="1">
      <c r="A1022" s="1901" t="s">
        <v>189</v>
      </c>
      <c r="C1022" s="528">
        <f>'6A'!O16+'6A'!V16+TempRev!C337-TempRev!M337-TempRev!W337</f>
        <v>50614516.726301193</v>
      </c>
      <c r="D1022" s="528">
        <f>ROUND(C1022/(C1021+C1022)*(Energy!Q32*(1-1/Energy!P32*('Blocking-Step2'!D1025+'Blocking-Step2'!D1029))),0)</f>
        <v>54874963</v>
      </c>
      <c r="E1022" s="597"/>
      <c r="F1022" s="1943">
        <v>3.5908000000000002</v>
      </c>
      <c r="G1022" s="1922" t="s">
        <v>495</v>
      </c>
      <c r="H1022" s="1644">
        <f t="shared" si="1271"/>
        <v>1817466</v>
      </c>
      <c r="I1022" s="1644">
        <f t="shared" si="1271"/>
        <v>1970450</v>
      </c>
      <c r="J1022" s="597"/>
      <c r="K1022" s="1943"/>
      <c r="L1022" s="1922"/>
      <c r="M1022" s="1943"/>
      <c r="N1022" s="1922"/>
      <c r="O1022" s="1943"/>
      <c r="P1022" s="1922"/>
      <c r="Q1022" s="1943"/>
      <c r="R1022" s="1922"/>
      <c r="S1022" s="1644"/>
      <c r="T1022" s="1648"/>
      <c r="U1022" s="1644"/>
      <c r="V1022" s="1648"/>
      <c r="W1022" s="1644"/>
      <c r="X1022" s="1648"/>
      <c r="Y1022" s="1644"/>
    </row>
    <row r="1023" spans="1:25" hidden="1">
      <c r="A1023" s="1901" t="s">
        <v>163</v>
      </c>
      <c r="C1023" s="528">
        <f>'6A'!P16+'6A'!W16+TempRev!C338-TempRev!M338-TempRev!W338</f>
        <v>83800827.294580057</v>
      </c>
      <c r="D1023" s="528">
        <f>ROUND(C1023/(C1023+C1024)*(Energy!R32*(1-1/Energy!P32*('Blocking-Step2'!D1025+'Blocking-Step2'!D1029))),0)</f>
        <v>90299396</v>
      </c>
      <c r="F1023" s="1943">
        <v>9.9693000000000005</v>
      </c>
      <c r="G1023" s="1922" t="s">
        <v>495</v>
      </c>
      <c r="H1023" s="1644">
        <f t="shared" si="1271"/>
        <v>8354356</v>
      </c>
      <c r="I1023" s="1644">
        <f t="shared" si="1271"/>
        <v>9002218</v>
      </c>
      <c r="K1023" s="1943"/>
      <c r="L1023" s="1922"/>
      <c r="M1023" s="1943"/>
      <c r="N1023" s="1922"/>
      <c r="O1023" s="1943"/>
      <c r="P1023" s="1922"/>
      <c r="Q1023" s="1943"/>
      <c r="R1023" s="1922"/>
      <c r="S1023" s="1644"/>
      <c r="T1023" s="1648"/>
      <c r="U1023" s="1644"/>
      <c r="V1023" s="1648"/>
      <c r="W1023" s="1644"/>
      <c r="X1023" s="1648"/>
      <c r="Y1023" s="1644"/>
    </row>
    <row r="1024" spans="1:25" hidden="1">
      <c r="A1024" s="1901" t="s">
        <v>164</v>
      </c>
      <c r="C1024" s="528">
        <f>'6A'!Q16+'6A'!X16+TempRev!C339-TempRev!M339-TempRev!W339</f>
        <v>74012924.527216792</v>
      </c>
      <c r="D1024" s="528">
        <f>ROUND(C1024/(C1023+C1024)*(Energy!R32*(1-1/Energy!P32*('Blocking-Step2'!D1025+'Blocking-Step2'!D1029))),0)</f>
        <v>79752463</v>
      </c>
      <c r="E1024" s="597"/>
      <c r="F1024" s="1943">
        <v>3.0059999999999998</v>
      </c>
      <c r="G1024" s="1922" t="s">
        <v>495</v>
      </c>
      <c r="H1024" s="1644">
        <f t="shared" si="1271"/>
        <v>2224829</v>
      </c>
      <c r="I1024" s="1644">
        <f t="shared" si="1271"/>
        <v>2397359</v>
      </c>
      <c r="J1024" s="597"/>
      <c r="K1024" s="1943"/>
      <c r="L1024" s="1922"/>
      <c r="M1024" s="1943"/>
      <c r="N1024" s="1922"/>
      <c r="O1024" s="1943"/>
      <c r="P1024" s="1922"/>
      <c r="Q1024" s="1943"/>
      <c r="R1024" s="1922"/>
      <c r="S1024" s="1644"/>
      <c r="T1024" s="1648"/>
      <c r="U1024" s="1644"/>
      <c r="V1024" s="1648"/>
      <c r="W1024" s="1644"/>
      <c r="X1024" s="1648"/>
      <c r="Y1024" s="1644"/>
    </row>
    <row r="1025" spans="1:28" hidden="1">
      <c r="A1025" s="1116" t="s">
        <v>1158</v>
      </c>
      <c r="C1025" s="528">
        <f>'6A'!S16</f>
        <v>20238626</v>
      </c>
      <c r="D1025" s="528">
        <f>ROUND(C1025/(C1030-C1026)*D1030,0)</f>
        <v>21862394</v>
      </c>
      <c r="F1025" s="1944">
        <v>7.125</v>
      </c>
      <c r="G1025" s="1922" t="s">
        <v>495</v>
      </c>
      <c r="H1025" s="1644">
        <f t="shared" si="1271"/>
        <v>1442002</v>
      </c>
      <c r="I1025" s="1644">
        <f t="shared" si="1271"/>
        <v>1557696</v>
      </c>
      <c r="K1025" s="1944">
        <f t="shared" ref="K1025" si="1272">K977</f>
        <v>0</v>
      </c>
      <c r="L1025" s="1922" t="s">
        <v>495</v>
      </c>
      <c r="M1025" s="1944">
        <f t="shared" ref="M1025" si="1273">M977</f>
        <v>7.125</v>
      </c>
      <c r="N1025" s="1922" t="s">
        <v>495</v>
      </c>
      <c r="O1025" s="1944">
        <f t="shared" ref="O1025" si="1274">O977</f>
        <v>0</v>
      </c>
      <c r="P1025" s="1922" t="s">
        <v>495</v>
      </c>
      <c r="Q1025" s="1944">
        <f t="shared" ref="Q1025" si="1275">Q977</f>
        <v>7.125</v>
      </c>
      <c r="R1025" s="1922" t="s">
        <v>495</v>
      </c>
      <c r="S1025" s="1644">
        <f t="shared" ref="S1025" si="1276">ROUND($D1025*K1025/100,0)</f>
        <v>0</v>
      </c>
      <c r="T1025" s="1648"/>
      <c r="U1025" s="1644">
        <f t="shared" ref="U1025" si="1277">ROUND($D1025*M1025/100,0)</f>
        <v>1557696</v>
      </c>
      <c r="V1025" s="1648"/>
      <c r="W1025" s="1644">
        <f t="shared" ref="W1025" si="1278">ROUND($D1025*O1025/100,0)</f>
        <v>0</v>
      </c>
      <c r="X1025" s="1648"/>
      <c r="Y1025" s="1644">
        <f t="shared" ref="Y1025" si="1279">ROUND($D1025*Q1025/100,0)</f>
        <v>1557696</v>
      </c>
    </row>
    <row r="1026" spans="1:28" hidden="1">
      <c r="A1026" s="1901" t="s">
        <v>246</v>
      </c>
      <c r="C1026" s="529">
        <f>'Table 2'!J48</f>
        <v>1507907</v>
      </c>
      <c r="D1026" s="529">
        <v>0</v>
      </c>
      <c r="H1026" s="1030">
        <f>'Table 3'!F48</f>
        <v>190811</v>
      </c>
      <c r="I1026" s="1030">
        <v>0</v>
      </c>
      <c r="Y1026" s="1030"/>
    </row>
    <row r="1027" spans="1:28" hidden="1">
      <c r="A1027" s="1901" t="s">
        <v>1240</v>
      </c>
      <c r="C1027" s="584"/>
      <c r="D1027" s="584"/>
      <c r="F1027" s="1931">
        <v>-4.99E-2</v>
      </c>
      <c r="G1027" s="597"/>
      <c r="H1027" s="1644">
        <f>SUM(H1021:H1025)*$F$1027</f>
        <v>-1028443.8902</v>
      </c>
      <c r="I1027" s="1644">
        <f>SUM(I1021:I1025)*$F$1027</f>
        <v>-1111230.6348999999</v>
      </c>
      <c r="K1027" s="1931"/>
      <c r="L1027" s="597"/>
      <c r="M1027" s="1931"/>
      <c r="N1027" s="597"/>
      <c r="O1027" s="1932" t="str">
        <f>$O$43</f>
        <v>Tax Year 1 (7/1/2021)</v>
      </c>
      <c r="P1027" s="597"/>
      <c r="Q1027" s="1931">
        <f>$Q$979</f>
        <v>-3.0599999999999999E-2</v>
      </c>
      <c r="R1027" s="597"/>
      <c r="S1027" s="1645"/>
      <c r="T1027" s="1645"/>
      <c r="U1027" s="1645"/>
      <c r="V1027" s="1645"/>
      <c r="W1027" s="1645"/>
      <c r="X1027" s="1645"/>
      <c r="Y1027" s="1644">
        <f>Q1027*SUM(Y1009:Y1012,Y1025)</f>
        <v>-903167.78220000002</v>
      </c>
    </row>
    <row r="1028" spans="1:28" hidden="1">
      <c r="A1028" s="1901"/>
      <c r="C1028" s="584"/>
      <c r="D1028" s="584"/>
      <c r="F1028" s="1931"/>
      <c r="G1028" s="597"/>
      <c r="H1028" s="1644"/>
      <c r="I1028" s="1644"/>
      <c r="K1028" s="1931"/>
      <c r="L1028" s="597"/>
      <c r="M1028" s="1931"/>
      <c r="N1028" s="597"/>
      <c r="O1028" s="1932" t="str">
        <f>$O$44</f>
        <v>Tax Year 2 (1/1/2022)</v>
      </c>
      <c r="P1028" s="597"/>
      <c r="Q1028" s="1931">
        <f>$Q$980</f>
        <v>-1.66E-2</v>
      </c>
      <c r="R1028" s="597"/>
      <c r="S1028" s="1645"/>
      <c r="T1028" s="1645"/>
      <c r="U1028" s="1645"/>
      <c r="V1028" s="1645"/>
      <c r="W1028" s="1645"/>
      <c r="X1028" s="1645"/>
      <c r="Y1028" s="1644">
        <f>Q1028*SUM(Y1009:Y1012,Y1025)</f>
        <v>-489953.76419999998</v>
      </c>
    </row>
    <row r="1029" spans="1:28" hidden="1">
      <c r="A1029" s="1116" t="s">
        <v>1317</v>
      </c>
      <c r="C1029" s="584">
        <f>'6A'!AE16</f>
        <v>-918722</v>
      </c>
      <c r="D1029" s="528">
        <f>ROUND(C1029/(C1030-C1026)*D1030,0)</f>
        <v>-992432</v>
      </c>
      <c r="F1029" s="1931"/>
      <c r="G1029" s="597"/>
      <c r="H1029" s="1644"/>
      <c r="I1029" s="1644"/>
      <c r="K1029" s="1931"/>
      <c r="L1029" s="597"/>
      <c r="M1029" s="1931"/>
      <c r="N1029" s="597"/>
      <c r="O1029" s="1931"/>
      <c r="P1029" s="597"/>
      <c r="Q1029" s="1931"/>
      <c r="R1029" s="597"/>
      <c r="S1029" s="1645"/>
      <c r="T1029" s="1645"/>
      <c r="U1029" s="1645"/>
      <c r="V1029" s="1645"/>
      <c r="W1029" s="1645"/>
      <c r="X1029" s="1645"/>
      <c r="Y1029" s="1644"/>
    </row>
    <row r="1030" spans="1:28" ht="16.5" hidden="1" thickBot="1">
      <c r="A1030" s="1901" t="s">
        <v>247</v>
      </c>
      <c r="C1030" s="1950">
        <f>SUM(C1021:C1029)</f>
        <v>286032071.3535912</v>
      </c>
      <c r="D1030" s="1950">
        <f>Energy!P32</f>
        <v>307351861.02522755</v>
      </c>
      <c r="F1030" s="1940"/>
      <c r="H1030" s="1647">
        <f>SUM(H1017:H1027)</f>
        <v>32515771.1098</v>
      </c>
      <c r="I1030" s="1647">
        <f>SUM(I1017:I1027)</f>
        <v>34807446.365099996</v>
      </c>
      <c r="K1030" s="1940"/>
      <c r="M1030" s="1940"/>
      <c r="O1030" s="1940"/>
      <c r="Q1030" s="1940"/>
      <c r="S1030" s="1647">
        <f>SUM(S1009:S1026)</f>
        <v>6161695</v>
      </c>
      <c r="U1030" s="1647">
        <f>SUM(U1009:U1026)</f>
        <v>21195387</v>
      </c>
      <c r="W1030" s="1647">
        <f>SUM(W1009:W1026)</f>
        <v>9073515</v>
      </c>
      <c r="Y1030" s="1647">
        <f>SUM(Y1009:Y1026)</f>
        <v>36430598</v>
      </c>
      <c r="AA1030" s="1104" t="s">
        <v>1743</v>
      </c>
      <c r="AB1030" s="1891">
        <f>Y1030/I1030-1</f>
        <v>4.6632310163593926E-2</v>
      </c>
    </row>
    <row r="1031" spans="1:28" ht="16.5" hidden="1" thickTop="1">
      <c r="C1031" s="528"/>
      <c r="D1031" s="528"/>
    </row>
    <row r="1032" spans="1:28" hidden="1">
      <c r="A1032" s="1898" t="s">
        <v>553</v>
      </c>
      <c r="C1032" s="528"/>
      <c r="D1032" s="528"/>
      <c r="F1032" s="1944"/>
      <c r="G1032" s="1958"/>
      <c r="K1032" s="1944"/>
      <c r="L1032" s="1958"/>
      <c r="M1032" s="1944"/>
      <c r="N1032" s="1958"/>
      <c r="O1032" s="1944"/>
      <c r="P1032" s="1958"/>
      <c r="Q1032" s="1944"/>
      <c r="R1032" s="1958"/>
      <c r="S1032" s="1645"/>
      <c r="T1032" s="1645"/>
      <c r="U1032" s="1645"/>
      <c r="V1032" s="1645"/>
      <c r="W1032" s="1645"/>
      <c r="X1032" s="1645"/>
    </row>
    <row r="1033" spans="1:28" hidden="1">
      <c r="A1033" s="1901" t="s">
        <v>1910</v>
      </c>
      <c r="C1033" s="528">
        <f>'BD-Redesign'!E7</f>
        <v>3150762.7990320884</v>
      </c>
      <c r="D1033" s="528">
        <f>D1054-SUM(D1034:D1036,D1049:D1053)</f>
        <v>7415542.099411577</v>
      </c>
      <c r="E1033" s="597"/>
      <c r="F1033" s="1943"/>
      <c r="G1033" s="1922"/>
      <c r="H1033" s="1644"/>
      <c r="I1033" s="1644"/>
      <c r="J1033" s="597"/>
      <c r="K1033" s="1943">
        <f t="shared" ref="K1033:K1040" si="1280">K961</f>
        <v>1.657</v>
      </c>
      <c r="L1033" s="1922" t="s">
        <v>495</v>
      </c>
      <c r="M1033" s="1943">
        <f>M961</f>
        <v>19.370528114911814</v>
      </c>
      <c r="N1033" s="1922" t="s">
        <v>495</v>
      </c>
      <c r="O1033" s="1943">
        <f>O961</f>
        <v>1.3496999999999999</v>
      </c>
      <c r="P1033" s="1922" t="s">
        <v>495</v>
      </c>
      <c r="Q1033" s="1943">
        <f t="shared" ref="Q1033:Q1041" si="1281">Q961</f>
        <v>22.377228114911812</v>
      </c>
      <c r="R1033" s="1922" t="s">
        <v>495</v>
      </c>
      <c r="S1033" s="1644">
        <f>ROUND($D1033*K1033/100,0)</f>
        <v>122876</v>
      </c>
      <c r="T1033" s="1648"/>
      <c r="U1033" s="1644">
        <f>ROUND($D1033*M1033/100,0)</f>
        <v>1436430</v>
      </c>
      <c r="V1033" s="1648"/>
      <c r="W1033" s="1644">
        <f>ROUND($D1033*O1033/100,0)</f>
        <v>100088</v>
      </c>
      <c r="X1033" s="1648"/>
      <c r="Y1033" s="1644">
        <f>ROUND($D1033*Q1033/100,0)</f>
        <v>1659393</v>
      </c>
    </row>
    <row r="1034" spans="1:28" hidden="1">
      <c r="A1034" s="1901" t="s">
        <v>1911</v>
      </c>
      <c r="C1034" s="528">
        <f>'BD-Redesign'!E8</f>
        <v>7099274.2009679126</v>
      </c>
      <c r="D1034" s="528">
        <f>ROUND(C1034/(C1033+C1034)*(Energy!S57*(1-1/Energy!P57*('Blocking-Step2'!D1049+'Blocking-Step2'!D1053))),0)</f>
        <v>16708643</v>
      </c>
      <c r="E1034" s="597"/>
      <c r="F1034" s="1943"/>
      <c r="G1034" s="1922"/>
      <c r="H1034" s="1644"/>
      <c r="I1034" s="1644"/>
      <c r="J1034" s="597"/>
      <c r="K1034" s="1943">
        <f t="shared" si="1280"/>
        <v>1.657</v>
      </c>
      <c r="L1034" s="1922" t="s">
        <v>495</v>
      </c>
      <c r="M1034" s="1943">
        <f t="shared" ref="M1034" si="1282">M962</f>
        <v>1.3803172825590004</v>
      </c>
      <c r="N1034" s="1922" t="s">
        <v>495</v>
      </c>
      <c r="O1034" s="1943">
        <f t="shared" ref="O1034" si="1283">O962</f>
        <v>1.3496999999999999</v>
      </c>
      <c r="P1034" s="1922" t="s">
        <v>495</v>
      </c>
      <c r="Q1034" s="1943">
        <f t="shared" si="1281"/>
        <v>4.3870172825590004</v>
      </c>
      <c r="R1034" s="1922" t="s">
        <v>495</v>
      </c>
      <c r="S1034" s="1644">
        <f t="shared" ref="S1034:S1040" si="1284">ROUND($D1034*K1034/100,0)</f>
        <v>276862</v>
      </c>
      <c r="T1034" s="1648"/>
      <c r="U1034" s="1644">
        <f t="shared" ref="U1034:U1040" si="1285">ROUND($D1034*M1034/100,0)</f>
        <v>230632</v>
      </c>
      <c r="V1034" s="1648"/>
      <c r="W1034" s="1644">
        <f t="shared" ref="W1034:W1040" si="1286">ROUND($D1034*O1034/100,0)</f>
        <v>225517</v>
      </c>
      <c r="X1034" s="1648"/>
      <c r="Y1034" s="1644">
        <f t="shared" ref="Y1034:Y1040" si="1287">ROUND($D1034*Q1034/100,0)</f>
        <v>733011</v>
      </c>
    </row>
    <row r="1035" spans="1:28" hidden="1">
      <c r="A1035" s="1901" t="s">
        <v>1912</v>
      </c>
      <c r="C1035" s="528">
        <f>'BD-Redesign'!E9</f>
        <v>5219922.7807393372</v>
      </c>
      <c r="D1035" s="528">
        <f>ROUND(C1035/(C1035+C1036)*(Energy!T57*(1-1/Energy!P57*('Blocking-Step2'!D1049+'Blocking-Step2'!D1053))),0)</f>
        <v>11634411</v>
      </c>
      <c r="E1035" s="597"/>
      <c r="F1035" s="1943"/>
      <c r="G1035" s="1922"/>
      <c r="H1035" s="1644"/>
      <c r="I1035" s="1644"/>
      <c r="J1035" s="597"/>
      <c r="K1035" s="1943">
        <f t="shared" si="1280"/>
        <v>1.657</v>
      </c>
      <c r="L1035" s="1922" t="s">
        <v>495</v>
      </c>
      <c r="M1035" s="1943">
        <f t="shared" ref="M1035" si="1288">M963</f>
        <v>16.951500000000003</v>
      </c>
      <c r="N1035" s="1922" t="s">
        <v>495</v>
      </c>
      <c r="O1035" s="1943">
        <f t="shared" ref="O1035" si="1289">O963</f>
        <v>1.1943999999999999</v>
      </c>
      <c r="P1035" s="1922" t="s">
        <v>495</v>
      </c>
      <c r="Q1035" s="1943">
        <f t="shared" si="1281"/>
        <v>19.802900000000001</v>
      </c>
      <c r="R1035" s="1922" t="s">
        <v>495</v>
      </c>
      <c r="S1035" s="1644">
        <f t="shared" si="1284"/>
        <v>192782</v>
      </c>
      <c r="T1035" s="1648"/>
      <c r="U1035" s="1644">
        <f t="shared" si="1285"/>
        <v>1972207</v>
      </c>
      <c r="V1035" s="1648"/>
      <c r="W1035" s="1644">
        <f t="shared" si="1286"/>
        <v>138961</v>
      </c>
      <c r="X1035" s="1648"/>
      <c r="Y1035" s="1644">
        <f t="shared" si="1287"/>
        <v>2303951</v>
      </c>
    </row>
    <row r="1036" spans="1:28" hidden="1">
      <c r="A1036" s="1901" t="s">
        <v>1913</v>
      </c>
      <c r="C1036" s="528">
        <f>'BD-Redesign'!E10</f>
        <v>9097843.2192606572</v>
      </c>
      <c r="D1036" s="528">
        <f>ROUND(C1036/(C1035+C1036)*(Energy!T57*(1-1/Energy!P57*('Blocking-Step2'!D1049+'Blocking-Step2'!D1053))),0)</f>
        <v>20277703</v>
      </c>
      <c r="E1036" s="597"/>
      <c r="F1036" s="1943"/>
      <c r="G1036" s="1922"/>
      <c r="H1036" s="1644"/>
      <c r="I1036" s="1644"/>
      <c r="J1036" s="597"/>
      <c r="K1036" s="1943">
        <f t="shared" si="1280"/>
        <v>1.657</v>
      </c>
      <c r="L1036" s="1922" t="s">
        <v>495</v>
      </c>
      <c r="M1036" s="1943">
        <f t="shared" ref="M1036" si="1290">M964</f>
        <v>1.0308999999999999</v>
      </c>
      <c r="N1036" s="1922" t="s">
        <v>495</v>
      </c>
      <c r="O1036" s="1943">
        <f t="shared" ref="O1036" si="1291">O964</f>
        <v>1.1943999999999999</v>
      </c>
      <c r="P1036" s="1922" t="s">
        <v>495</v>
      </c>
      <c r="Q1036" s="1943">
        <f t="shared" si="1281"/>
        <v>3.8822999999999999</v>
      </c>
      <c r="R1036" s="1922" t="s">
        <v>495</v>
      </c>
      <c r="S1036" s="1644">
        <f t="shared" si="1284"/>
        <v>336002</v>
      </c>
      <c r="T1036" s="1648"/>
      <c r="U1036" s="1644">
        <f t="shared" si="1285"/>
        <v>209043</v>
      </c>
      <c r="V1036" s="1648"/>
      <c r="W1036" s="1644">
        <f t="shared" si="1286"/>
        <v>242197</v>
      </c>
      <c r="X1036" s="1648"/>
      <c r="Y1036" s="1644">
        <f t="shared" si="1287"/>
        <v>787241</v>
      </c>
    </row>
    <row r="1037" spans="1:28" hidden="1">
      <c r="A1037" s="1901" t="s">
        <v>1906</v>
      </c>
      <c r="C1037" s="528">
        <f>'BD-Redesign'!E11</f>
        <v>5446462</v>
      </c>
      <c r="D1037" s="528">
        <f>D1054-SUM(D1038:D1040,D1049:D1053)</f>
        <v>12818633.099411577</v>
      </c>
      <c r="E1037" s="597"/>
      <c r="F1037" s="1943"/>
      <c r="G1037" s="1922"/>
      <c r="H1037" s="1644"/>
      <c r="I1037" s="1644"/>
      <c r="J1037" s="597"/>
      <c r="K1037" s="1943">
        <f t="shared" si="1280"/>
        <v>0</v>
      </c>
      <c r="L1037" s="1922" t="s">
        <v>495</v>
      </c>
      <c r="M1037" s="1943">
        <f t="shared" ref="M1037" si="1292">M965</f>
        <v>0</v>
      </c>
      <c r="N1037" s="1922" t="s">
        <v>495</v>
      </c>
      <c r="O1037" s="1943">
        <f t="shared" ref="O1037" si="1293">O965</f>
        <v>6</v>
      </c>
      <c r="P1037" s="1922" t="s">
        <v>495</v>
      </c>
      <c r="Q1037" s="1943">
        <f t="shared" si="1281"/>
        <v>6</v>
      </c>
      <c r="R1037" s="1922" t="s">
        <v>495</v>
      </c>
      <c r="S1037" s="1644">
        <f t="shared" si="1284"/>
        <v>0</v>
      </c>
      <c r="T1037" s="1648"/>
      <c r="U1037" s="1644">
        <f t="shared" si="1285"/>
        <v>0</v>
      </c>
      <c r="V1037" s="1648"/>
      <c r="W1037" s="1644">
        <f t="shared" si="1286"/>
        <v>769118</v>
      </c>
      <c r="X1037" s="1648"/>
      <c r="Y1037" s="1644">
        <f t="shared" si="1287"/>
        <v>769118</v>
      </c>
    </row>
    <row r="1038" spans="1:28" hidden="1">
      <c r="A1038" s="1901" t="s">
        <v>1907</v>
      </c>
      <c r="C1038" s="528">
        <f>'BD-Redesign'!E12</f>
        <v>4803575</v>
      </c>
      <c r="D1038" s="528">
        <f>ROUND(C1038/(C1037+C1038)*(Energy!S57*(1-1/Energy!P57*('Blocking-Step2'!D1049+'Blocking-Step2'!D1053))),0)</f>
        <v>11305553</v>
      </c>
      <c r="E1038" s="597"/>
      <c r="F1038" s="1943"/>
      <c r="G1038" s="1922"/>
      <c r="H1038" s="1644"/>
      <c r="I1038" s="1644"/>
      <c r="J1038" s="597"/>
      <c r="K1038" s="1943">
        <f t="shared" si="1280"/>
        <v>0</v>
      </c>
      <c r="L1038" s="1922" t="s">
        <v>495</v>
      </c>
      <c r="M1038" s="1943">
        <f t="shared" ref="M1038" si="1294">M966</f>
        <v>0</v>
      </c>
      <c r="N1038" s="1922" t="s">
        <v>495</v>
      </c>
      <c r="O1038" s="1943">
        <f t="shared" ref="O1038" si="1295">O966</f>
        <v>-2.3358000000000008</v>
      </c>
      <c r="P1038" s="1922" t="s">
        <v>495</v>
      </c>
      <c r="Q1038" s="1943">
        <f t="shared" si="1281"/>
        <v>-2.3358000000000008</v>
      </c>
      <c r="R1038" s="1922" t="s">
        <v>495</v>
      </c>
      <c r="S1038" s="1644">
        <f t="shared" si="1284"/>
        <v>0</v>
      </c>
      <c r="T1038" s="1648"/>
      <c r="U1038" s="1644">
        <f t="shared" si="1285"/>
        <v>0</v>
      </c>
      <c r="V1038" s="1648"/>
      <c r="W1038" s="1644">
        <f t="shared" si="1286"/>
        <v>-264075</v>
      </c>
      <c r="X1038" s="1648"/>
      <c r="Y1038" s="1644">
        <f t="shared" si="1287"/>
        <v>-264075</v>
      </c>
    </row>
    <row r="1039" spans="1:28" hidden="1">
      <c r="A1039" s="1901" t="s">
        <v>1908</v>
      </c>
      <c r="C1039" s="528">
        <f>'BD-Redesign'!E13</f>
        <v>8833500.5</v>
      </c>
      <c r="D1039" s="528">
        <f>ROUND(C1039/(C1039+C1040)*(Energy!T57*(1-1/Energy!P57*('Blocking-Step2'!D1049+'Blocking-Step2'!D1053))),0)</f>
        <v>19688523</v>
      </c>
      <c r="E1039" s="597"/>
      <c r="F1039" s="1943"/>
      <c r="G1039" s="1922"/>
      <c r="H1039" s="1644"/>
      <c r="I1039" s="1644"/>
      <c r="J1039" s="597"/>
      <c r="K1039" s="1943">
        <f t="shared" si="1280"/>
        <v>0</v>
      </c>
      <c r="L1039" s="1922" t="s">
        <v>495</v>
      </c>
      <c r="M1039" s="1943">
        <f t="shared" ref="M1039" si="1296">M967</f>
        <v>0</v>
      </c>
      <c r="N1039" s="1922" t="s">
        <v>495</v>
      </c>
      <c r="O1039" s="1943">
        <f t="shared" ref="O1039" si="1297">O967</f>
        <v>5.3097000000000003</v>
      </c>
      <c r="P1039" s="1922" t="s">
        <v>495</v>
      </c>
      <c r="Q1039" s="1943">
        <f t="shared" si="1281"/>
        <v>5.3097000000000003</v>
      </c>
      <c r="R1039" s="1922" t="s">
        <v>495</v>
      </c>
      <c r="S1039" s="1644">
        <f t="shared" si="1284"/>
        <v>0</v>
      </c>
      <c r="T1039" s="1648"/>
      <c r="U1039" s="1644">
        <f t="shared" si="1285"/>
        <v>0</v>
      </c>
      <c r="V1039" s="1648"/>
      <c r="W1039" s="1644">
        <f t="shared" si="1286"/>
        <v>1045402</v>
      </c>
      <c r="X1039" s="1648"/>
      <c r="Y1039" s="1644">
        <f t="shared" si="1287"/>
        <v>1045402</v>
      </c>
    </row>
    <row r="1040" spans="1:28" hidden="1">
      <c r="A1040" s="1901" t="s">
        <v>1909</v>
      </c>
      <c r="C1040" s="528">
        <f>'BD-Redesign'!E14</f>
        <v>5484265.5</v>
      </c>
      <c r="D1040" s="528">
        <f>ROUND(C1040/(C1039+C1040)*(Energy!T57*(1-1/Energy!P57*('Blocking-Step2'!D1049+'Blocking-Step2'!D1053))),0)</f>
        <v>12223590</v>
      </c>
      <c r="E1040" s="597"/>
      <c r="F1040" s="1943"/>
      <c r="G1040" s="1922"/>
      <c r="H1040" s="1644"/>
      <c r="I1040" s="1644"/>
      <c r="J1040" s="597"/>
      <c r="K1040" s="1943">
        <f t="shared" si="1280"/>
        <v>0</v>
      </c>
      <c r="L1040" s="1922" t="s">
        <v>495</v>
      </c>
      <c r="M1040" s="1943">
        <f t="shared" ref="M1040" si="1298">M968</f>
        <v>0</v>
      </c>
      <c r="N1040" s="1922" t="s">
        <v>495</v>
      </c>
      <c r="O1040" s="1943">
        <f t="shared" ref="O1040" si="1299">O968</f>
        <v>-2.0670999999999999</v>
      </c>
      <c r="P1040" s="1922" t="s">
        <v>495</v>
      </c>
      <c r="Q1040" s="1943">
        <f t="shared" si="1281"/>
        <v>-2.0670999999999999</v>
      </c>
      <c r="R1040" s="1922" t="s">
        <v>495</v>
      </c>
      <c r="S1040" s="1644">
        <f t="shared" si="1284"/>
        <v>0</v>
      </c>
      <c r="T1040" s="1648"/>
      <c r="U1040" s="1644">
        <f t="shared" si="1285"/>
        <v>0</v>
      </c>
      <c r="V1040" s="1648"/>
      <c r="W1040" s="1644">
        <f t="shared" si="1286"/>
        <v>-252674</v>
      </c>
      <c r="X1040" s="1648"/>
      <c r="Y1040" s="1644">
        <f t="shared" si="1287"/>
        <v>-252674</v>
      </c>
    </row>
    <row r="1041" spans="1:28" hidden="1">
      <c r="A1041" s="1901" t="s">
        <v>240</v>
      </c>
      <c r="C1041" s="528">
        <f>'6A'!H17</f>
        <v>3104.0666666666698</v>
      </c>
      <c r="D1041" s="528">
        <f>Bill!P57</f>
        <v>3156</v>
      </c>
      <c r="F1041" s="1945">
        <v>54</v>
      </c>
      <c r="G1041" s="597"/>
      <c r="H1041" s="1644">
        <f t="shared" ref="H1041:I1044" si="1300">ROUND($F1041*C1041,0)</f>
        <v>167620</v>
      </c>
      <c r="I1041" s="1644">
        <f t="shared" si="1300"/>
        <v>170424</v>
      </c>
      <c r="K1041" s="1945">
        <f t="shared" ref="K1041" si="1301">K969</f>
        <v>54</v>
      </c>
      <c r="L1041" s="597"/>
      <c r="M1041" s="1945">
        <f t="shared" ref="M1041" si="1302">M969</f>
        <v>0</v>
      </c>
      <c r="N1041" s="597"/>
      <c r="O1041" s="1945">
        <f t="shared" ref="O1041" si="1303">O969</f>
        <v>0</v>
      </c>
      <c r="P1041" s="597"/>
      <c r="Q1041" s="1945">
        <f t="shared" si="1281"/>
        <v>54</v>
      </c>
      <c r="R1041" s="597"/>
      <c r="S1041" s="1644">
        <f>ROUND($D1041*K1041,0)</f>
        <v>170424</v>
      </c>
      <c r="T1041" s="1643"/>
      <c r="U1041" s="1644">
        <f>ROUND($D1041*M1041,0)</f>
        <v>0</v>
      </c>
      <c r="V1041" s="1643"/>
      <c r="W1041" s="1644">
        <f>ROUND($D1041*O1041,0)</f>
        <v>0</v>
      </c>
      <c r="X1041" s="1645"/>
      <c r="Y1041" s="1644">
        <f>ROUND($D1041*Q1041,0)</f>
        <v>170424</v>
      </c>
    </row>
    <row r="1042" spans="1:28" hidden="1">
      <c r="A1042" s="1901" t="s">
        <v>157</v>
      </c>
      <c r="C1042" s="528">
        <f>'6A'!J17</f>
        <v>171238.95092024549</v>
      </c>
      <c r="D1042" s="528">
        <f>ROUND(C1042/C1054*D1054,0)</f>
        <v>198506</v>
      </c>
      <c r="F1042" s="1945">
        <v>6.52</v>
      </c>
      <c r="G1042" s="597"/>
      <c r="H1042" s="1644">
        <f t="shared" si="1300"/>
        <v>1116478</v>
      </c>
      <c r="I1042" s="1644">
        <f t="shared" si="1300"/>
        <v>1294259</v>
      </c>
      <c r="K1042" s="1945"/>
      <c r="L1042" s="597"/>
      <c r="M1042" s="1945"/>
      <c r="N1042" s="597"/>
      <c r="O1042" s="1945"/>
      <c r="P1042" s="597"/>
      <c r="Q1042" s="1945"/>
      <c r="R1042" s="597"/>
      <c r="S1042" s="1644"/>
      <c r="T1042" s="1645"/>
      <c r="U1042" s="1644"/>
      <c r="V1042" s="1645"/>
      <c r="W1042" s="1644"/>
      <c r="X1042" s="1645"/>
      <c r="Y1042" s="1644"/>
    </row>
    <row r="1043" spans="1:28" hidden="1">
      <c r="A1043" s="1901" t="s">
        <v>162</v>
      </c>
      <c r="C1043" s="528">
        <f>'6A'!K17</f>
        <v>202939.45521023759</v>
      </c>
      <c r="D1043" s="528">
        <f>ROUND(C1043/C1054*D1054,0)</f>
        <v>235254</v>
      </c>
      <c r="F1043" s="1945">
        <v>5.47</v>
      </c>
      <c r="G1043" s="597"/>
      <c r="H1043" s="1644">
        <f t="shared" si="1300"/>
        <v>1110079</v>
      </c>
      <c r="I1043" s="1644">
        <f t="shared" si="1300"/>
        <v>1286839</v>
      </c>
      <c r="K1043" s="1945"/>
      <c r="L1043" s="597"/>
      <c r="M1043" s="1945"/>
      <c r="N1043" s="597"/>
      <c r="O1043" s="1945"/>
      <c r="P1043" s="597"/>
      <c r="Q1043" s="1945"/>
      <c r="R1043" s="597"/>
      <c r="S1043" s="1644"/>
      <c r="T1043" s="1645"/>
      <c r="U1043" s="1644"/>
      <c r="V1043" s="1645"/>
      <c r="W1043" s="1644"/>
      <c r="X1043" s="1645"/>
      <c r="Y1043" s="1644"/>
    </row>
    <row r="1044" spans="1:28" hidden="1">
      <c r="A1044" s="1901" t="s">
        <v>261</v>
      </c>
      <c r="C1044" s="528">
        <f>'6A'!L17</f>
        <v>9945</v>
      </c>
      <c r="D1044" s="528">
        <f>ROUND(C1044/C1054*D1054,0)</f>
        <v>11529</v>
      </c>
      <c r="E1044" s="597"/>
      <c r="F1044" s="1945">
        <v>-0.61</v>
      </c>
      <c r="G1044" s="597"/>
      <c r="H1044" s="1644">
        <f t="shared" si="1300"/>
        <v>-6066</v>
      </c>
      <c r="I1044" s="1644">
        <f t="shared" si="1300"/>
        <v>-7033</v>
      </c>
      <c r="J1044" s="597"/>
      <c r="K1044" s="1945">
        <f t="shared" ref="K1044" si="1304">K972</f>
        <v>-0.61</v>
      </c>
      <c r="L1044" s="597"/>
      <c r="M1044" s="1945">
        <f t="shared" ref="M1044" si="1305">M972</f>
        <v>0</v>
      </c>
      <c r="N1044" s="597"/>
      <c r="O1044" s="1945">
        <f t="shared" ref="O1044" si="1306">O972</f>
        <v>0</v>
      </c>
      <c r="P1044" s="597"/>
      <c r="Q1044" s="1945">
        <f t="shared" ref="Q1044" si="1307">Q972</f>
        <v>-0.61</v>
      </c>
      <c r="R1044" s="597"/>
      <c r="S1044" s="1644">
        <f>ROUND($D1044*K1044,0)</f>
        <v>-7033</v>
      </c>
      <c r="T1044" s="1645"/>
      <c r="U1044" s="1644">
        <f>ROUND($D1044*M1044,0)</f>
        <v>0</v>
      </c>
      <c r="V1044" s="1645"/>
      <c r="W1044" s="1644">
        <f>ROUND($D1044*O1044,0)</f>
        <v>0</v>
      </c>
      <c r="X1044" s="1645"/>
      <c r="Y1044" s="1644">
        <f>ROUND($D1044*Q1044,0)</f>
        <v>-7033</v>
      </c>
    </row>
    <row r="1045" spans="1:28" hidden="1">
      <c r="A1045" s="1901" t="s">
        <v>188</v>
      </c>
      <c r="C1045" s="528">
        <f>'6A'!N17+'6A'!U17</f>
        <v>13406324</v>
      </c>
      <c r="D1045" s="528">
        <f>D1054-SUM(D1046:D1053)</f>
        <v>15391869.099411577</v>
      </c>
      <c r="E1045" s="597"/>
      <c r="F1045" s="1943">
        <v>11.926600000000001</v>
      </c>
      <c r="G1045" s="1922" t="s">
        <v>495</v>
      </c>
      <c r="H1045" s="1644">
        <f t="shared" ref="H1045:I1049" si="1308">ROUND($F1045*C1045/100,0)</f>
        <v>1598919</v>
      </c>
      <c r="I1045" s="1644">
        <f t="shared" si="1308"/>
        <v>1835727</v>
      </c>
      <c r="J1045" s="597"/>
      <c r="K1045" s="1943"/>
      <c r="L1045" s="1922"/>
      <c r="M1045" s="1943"/>
      <c r="N1045" s="1922"/>
      <c r="O1045" s="1943"/>
      <c r="P1045" s="1922"/>
      <c r="Q1045" s="1943"/>
      <c r="R1045" s="1922"/>
      <c r="S1045" s="1644"/>
      <c r="T1045" s="1648"/>
      <c r="U1045" s="1644"/>
      <c r="V1045" s="1648"/>
      <c r="W1045" s="1644"/>
      <c r="X1045" s="1648"/>
      <c r="Y1045" s="1644"/>
    </row>
    <row r="1046" spans="1:28" hidden="1">
      <c r="A1046" s="1901" t="s">
        <v>189</v>
      </c>
      <c r="C1046" s="528">
        <f>'6A'!O17+'6A'!V17</f>
        <v>11246892</v>
      </c>
      <c r="D1046" s="528">
        <f>ROUND(C1046/(C1045+C1046)*(Energy!Q57*(1-1/Energy!P57*('Blocking-Step2'!D1049+'Blocking-Step2'!D1053))),0)</f>
        <v>12912615</v>
      </c>
      <c r="E1046" s="597"/>
      <c r="F1046" s="1943">
        <v>3.5908000000000002</v>
      </c>
      <c r="G1046" s="1922" t="s">
        <v>495</v>
      </c>
      <c r="H1046" s="1644">
        <f t="shared" si="1308"/>
        <v>403853</v>
      </c>
      <c r="I1046" s="1644">
        <f t="shared" si="1308"/>
        <v>463666</v>
      </c>
      <c r="J1046" s="597"/>
      <c r="K1046" s="1943"/>
      <c r="L1046" s="1922"/>
      <c r="M1046" s="1943"/>
      <c r="N1046" s="1922"/>
      <c r="O1046" s="1943"/>
      <c r="P1046" s="1922"/>
      <c r="Q1046" s="1943"/>
      <c r="R1046" s="1922"/>
      <c r="S1046" s="1644"/>
      <c r="T1046" s="1648"/>
      <c r="U1046" s="1644"/>
      <c r="V1046" s="1648"/>
      <c r="W1046" s="1644"/>
      <c r="X1046" s="1648"/>
      <c r="Y1046" s="1644"/>
    </row>
    <row r="1047" spans="1:28" hidden="1">
      <c r="A1047" s="1901" t="s">
        <v>163</v>
      </c>
      <c r="C1047" s="528">
        <f>'6A'!P17+'6A'!W17</f>
        <v>15153601</v>
      </c>
      <c r="D1047" s="528">
        <f>ROUND(C1047/(C1047+C1048)*(Energy!R57*(1-1/Energy!P57*('Blocking-Step2'!D1049+'Blocking-Step2'!D1053))),0)</f>
        <v>17164863</v>
      </c>
      <c r="E1047" s="597"/>
      <c r="F1047" s="1943">
        <v>9.9693000000000005</v>
      </c>
      <c r="G1047" s="1922" t="s">
        <v>495</v>
      </c>
      <c r="H1047" s="1644">
        <f t="shared" si="1308"/>
        <v>1510708</v>
      </c>
      <c r="I1047" s="1644">
        <f t="shared" si="1308"/>
        <v>1711217</v>
      </c>
      <c r="J1047" s="597"/>
      <c r="K1047" s="1943"/>
      <c r="L1047" s="1922"/>
      <c r="M1047" s="1943"/>
      <c r="N1047" s="1922"/>
      <c r="O1047" s="1943"/>
      <c r="P1047" s="1922"/>
      <c r="Q1047" s="1943"/>
      <c r="R1047" s="1922"/>
      <c r="S1047" s="1644"/>
      <c r="T1047" s="1648"/>
      <c r="U1047" s="1644"/>
      <c r="V1047" s="1648"/>
      <c r="W1047" s="1644"/>
      <c r="X1047" s="1648"/>
      <c r="Y1047" s="1644"/>
    </row>
    <row r="1048" spans="1:28" hidden="1">
      <c r="A1048" s="1901" t="s">
        <v>164</v>
      </c>
      <c r="C1048" s="528">
        <f>'6A'!Q17+'6A'!X17</f>
        <v>9328789</v>
      </c>
      <c r="D1048" s="528">
        <f>ROUND(C1048/(C1047+C1048)*(Energy!R57*(1-1/Energy!P57*('Blocking-Step2'!D1049+'Blocking-Step2'!D1053))),0)</f>
        <v>10566952</v>
      </c>
      <c r="E1048" s="597"/>
      <c r="F1048" s="1943">
        <v>3.0059999999999998</v>
      </c>
      <c r="G1048" s="1922" t="s">
        <v>495</v>
      </c>
      <c r="H1048" s="1644">
        <f t="shared" si="1308"/>
        <v>280423</v>
      </c>
      <c r="I1048" s="1644">
        <f t="shared" si="1308"/>
        <v>317643</v>
      </c>
      <c r="J1048" s="597"/>
      <c r="K1048" s="1943"/>
      <c r="L1048" s="1922"/>
      <c r="M1048" s="1943"/>
      <c r="N1048" s="1922"/>
      <c r="O1048" s="1943"/>
      <c r="P1048" s="1922"/>
      <c r="Q1048" s="1943"/>
      <c r="R1048" s="1922"/>
      <c r="S1048" s="1644"/>
      <c r="T1048" s="1648"/>
      <c r="U1048" s="1644"/>
      <c r="V1048" s="1648"/>
      <c r="W1048" s="1644"/>
      <c r="X1048" s="1648"/>
      <c r="Y1048" s="1644"/>
    </row>
    <row r="1049" spans="1:28" hidden="1">
      <c r="A1049" s="1116" t="s">
        <v>1158</v>
      </c>
      <c r="C1049" s="528">
        <f>'6A'!S17</f>
        <v>6757400</v>
      </c>
      <c r="D1049" s="528">
        <f>ROUND(C1049/(C1054-C1050)*D1054,0)</f>
        <v>7706421</v>
      </c>
      <c r="F1049" s="1944">
        <v>7.125</v>
      </c>
      <c r="G1049" s="1922" t="s">
        <v>495</v>
      </c>
      <c r="H1049" s="1644">
        <f t="shared" si="1308"/>
        <v>481465</v>
      </c>
      <c r="I1049" s="1644">
        <f t="shared" si="1308"/>
        <v>549082</v>
      </c>
      <c r="K1049" s="1944">
        <f t="shared" ref="K1049" si="1309">K977</f>
        <v>0</v>
      </c>
      <c r="L1049" s="1922" t="s">
        <v>495</v>
      </c>
      <c r="M1049" s="1944">
        <f t="shared" ref="M1049" si="1310">M977</f>
        <v>7.125</v>
      </c>
      <c r="N1049" s="1922" t="s">
        <v>495</v>
      </c>
      <c r="O1049" s="1944">
        <f t="shared" ref="O1049" si="1311">O977</f>
        <v>0</v>
      </c>
      <c r="P1049" s="1922" t="s">
        <v>495</v>
      </c>
      <c r="Q1049" s="1944">
        <f t="shared" ref="Q1049" si="1312">Q977</f>
        <v>7.125</v>
      </c>
      <c r="R1049" s="1922" t="s">
        <v>495</v>
      </c>
      <c r="S1049" s="1644">
        <f t="shared" ref="S1049" si="1313">ROUND($D1049*K1049/100,0)</f>
        <v>0</v>
      </c>
      <c r="T1049" s="1648"/>
      <c r="U1049" s="1644">
        <f t="shared" ref="U1049" si="1314">ROUND($D1049*M1049/100,0)</f>
        <v>549082</v>
      </c>
      <c r="V1049" s="1648"/>
      <c r="W1049" s="1644">
        <f t="shared" ref="W1049" si="1315">ROUND($D1049*O1049/100,0)</f>
        <v>0</v>
      </c>
      <c r="X1049" s="1648"/>
      <c r="Y1049" s="1644">
        <f t="shared" ref="Y1049" si="1316">ROUND($D1049*Q1049/100,0)</f>
        <v>549082</v>
      </c>
    </row>
    <row r="1050" spans="1:28" hidden="1">
      <c r="A1050" s="1901" t="s">
        <v>246</v>
      </c>
      <c r="C1050" s="529">
        <f>'Table 2'!J86</f>
        <v>-896706</v>
      </c>
      <c r="D1050" s="529">
        <v>0</v>
      </c>
      <c r="H1050" s="1030">
        <f>'Table 3'!F86</f>
        <v>-98024</v>
      </c>
      <c r="I1050" s="1030">
        <v>0</v>
      </c>
      <c r="Y1050" s="1030"/>
    </row>
    <row r="1051" spans="1:28" hidden="1">
      <c r="A1051" s="1901" t="s">
        <v>1240</v>
      </c>
      <c r="C1051" s="584"/>
      <c r="D1051" s="584"/>
      <c r="F1051" s="1931">
        <v>-4.99E-2</v>
      </c>
      <c r="G1051" s="597"/>
      <c r="H1051" s="1644">
        <f>SUM(H1045:H1049)*$F1051</f>
        <v>-213340.86319999999</v>
      </c>
      <c r="I1051" s="1644">
        <f>SUM(I1045:I1049)*$F1051</f>
        <v>-243379.0165</v>
      </c>
      <c r="K1051" s="1931"/>
      <c r="L1051" s="597"/>
      <c r="M1051" s="1931"/>
      <c r="N1051" s="597"/>
      <c r="O1051" s="1932" t="str">
        <f>$O$43</f>
        <v>Tax Year 1 (7/1/2021)</v>
      </c>
      <c r="P1051" s="597"/>
      <c r="Q1051" s="1931">
        <f>$Q$979</f>
        <v>-3.0599999999999999E-2</v>
      </c>
      <c r="R1051" s="597"/>
      <c r="S1051" s="1645"/>
      <c r="T1051" s="1645"/>
      <c r="U1051" s="1645"/>
      <c r="V1051" s="1645"/>
      <c r="W1051" s="1645"/>
      <c r="X1051" s="1645"/>
      <c r="Y1051" s="1644">
        <f>Q1051*SUM(Y1033:Y1036,Y1049)</f>
        <v>-184599.94680000001</v>
      </c>
    </row>
    <row r="1052" spans="1:28" hidden="1">
      <c r="A1052" s="1901"/>
      <c r="C1052" s="584"/>
      <c r="D1052" s="584"/>
      <c r="F1052" s="1931"/>
      <c r="G1052" s="597"/>
      <c r="H1052" s="1644"/>
      <c r="I1052" s="1644"/>
      <c r="K1052" s="1931"/>
      <c r="L1052" s="597"/>
      <c r="M1052" s="1931"/>
      <c r="N1052" s="597"/>
      <c r="O1052" s="1932" t="str">
        <f>$O$44</f>
        <v>Tax Year 2 (1/1/2022)</v>
      </c>
      <c r="P1052" s="597"/>
      <c r="Q1052" s="1931">
        <f>$Q$980</f>
        <v>-1.66E-2</v>
      </c>
      <c r="R1052" s="597"/>
      <c r="S1052" s="1645"/>
      <c r="T1052" s="1645"/>
      <c r="U1052" s="1645"/>
      <c r="V1052" s="1645"/>
      <c r="W1052" s="1645"/>
      <c r="X1052" s="1645"/>
      <c r="Y1052" s="1644">
        <f>Q1052*SUM(Y1033:Y1036,Y1049)</f>
        <v>-100142.45480000001</v>
      </c>
    </row>
    <row r="1053" spans="1:28" hidden="1">
      <c r="A1053" s="1116" t="s">
        <v>1317</v>
      </c>
      <c r="C1053" s="584">
        <f>'6A'!AE17</f>
        <v>-576168</v>
      </c>
      <c r="D1053" s="528">
        <f>ROUND(C1053/(C1054-C1050)*D1054,0)</f>
        <v>-657086</v>
      </c>
      <c r="F1053" s="1931"/>
      <c r="G1053" s="597"/>
      <c r="H1053" s="1644"/>
      <c r="I1053" s="1644"/>
      <c r="K1053" s="1931"/>
      <c r="L1053" s="597"/>
      <c r="M1053" s="1931"/>
      <c r="N1053" s="597"/>
      <c r="O1053" s="1931"/>
      <c r="P1053" s="597"/>
      <c r="Q1053" s="1931"/>
      <c r="R1053" s="597"/>
      <c r="S1053" s="1645"/>
      <c r="T1053" s="1645"/>
      <c r="U1053" s="1645"/>
      <c r="V1053" s="1645"/>
      <c r="W1053" s="1645"/>
      <c r="X1053" s="1645"/>
      <c r="Y1053" s="1644"/>
    </row>
    <row r="1054" spans="1:28" ht="16.5" hidden="1" thickBot="1">
      <c r="A1054" s="1901" t="s">
        <v>247</v>
      </c>
      <c r="C1054" s="1950">
        <f>SUM(C1045:C1053)</f>
        <v>54420132</v>
      </c>
      <c r="D1054" s="1950">
        <f>Energy!P57</f>
        <v>63085634.099411577</v>
      </c>
      <c r="E1054" s="597"/>
      <c r="F1054" s="1940"/>
      <c r="H1054" s="1647">
        <f>SUM(H1041:H1051)</f>
        <v>6352114.1368000004</v>
      </c>
      <c r="I1054" s="1647">
        <f>SUM(I1041:I1051)</f>
        <v>7378444.9835000001</v>
      </c>
      <c r="J1054" s="597"/>
      <c r="K1054" s="1940"/>
      <c r="M1054" s="1940"/>
      <c r="O1054" s="1940"/>
      <c r="Q1054" s="1940"/>
      <c r="S1054" s="1647">
        <f>SUM(S1033:S1050)</f>
        <v>1091913</v>
      </c>
      <c r="U1054" s="1647">
        <f>SUM(U1033:U1050)</f>
        <v>4397394</v>
      </c>
      <c r="W1054" s="1647">
        <f>SUM(W1033:W1050)</f>
        <v>2004534</v>
      </c>
      <c r="Y1054" s="1647">
        <f>SUM(Y1033:Y1050)</f>
        <v>7493840</v>
      </c>
      <c r="AA1054" s="1104" t="s">
        <v>1743</v>
      </c>
      <c r="AB1054" s="1891">
        <f>Y1054/I1054-1</f>
        <v>1.5639476442265376E-2</v>
      </c>
    </row>
    <row r="1055" spans="1:28" ht="16.5" thickTop="1">
      <c r="C1055" s="528"/>
      <c r="D1055" s="528"/>
    </row>
    <row r="1056" spans="1:28">
      <c r="A1056" s="1898" t="s">
        <v>985</v>
      </c>
      <c r="C1056" s="528"/>
      <c r="D1056" s="528"/>
      <c r="F1056" s="1944"/>
      <c r="G1056" s="1958"/>
      <c r="K1056" s="1944"/>
      <c r="L1056" s="1958"/>
      <c r="M1056" s="1944"/>
      <c r="N1056" s="1958"/>
      <c r="O1056" s="1944"/>
      <c r="P1056" s="1958"/>
      <c r="Q1056" s="1944"/>
      <c r="R1056" s="1958"/>
      <c r="S1056" s="1645"/>
      <c r="T1056" s="1645"/>
      <c r="U1056" s="1645"/>
      <c r="V1056" s="1645"/>
      <c r="W1056" s="1645"/>
      <c r="X1056" s="1645"/>
    </row>
    <row r="1057" spans="1:25">
      <c r="A1057" s="1901" t="s">
        <v>1910</v>
      </c>
      <c r="C1057" s="528">
        <f t="shared" ref="C1057:D1065" si="1317">C1079+C1101+C1123</f>
        <v>519342.45261118939</v>
      </c>
      <c r="D1057" s="528">
        <f t="shared" si="1317"/>
        <v>1790597.1011697315</v>
      </c>
      <c r="E1057" s="597"/>
      <c r="F1057" s="1943"/>
      <c r="G1057" s="1922"/>
      <c r="H1057" s="1644"/>
      <c r="I1057" s="1644"/>
      <c r="J1057" s="597"/>
      <c r="K1057" s="1943">
        <f>K961</f>
        <v>1.657</v>
      </c>
      <c r="L1057" s="1922" t="s">
        <v>495</v>
      </c>
      <c r="M1057" s="1943">
        <f>M961</f>
        <v>19.370528114911814</v>
      </c>
      <c r="N1057" s="1922" t="s">
        <v>495</v>
      </c>
      <c r="O1057" s="1943">
        <f>O961</f>
        <v>1.3496999999999999</v>
      </c>
      <c r="P1057" s="1922" t="s">
        <v>495</v>
      </c>
      <c r="Q1057" s="1943">
        <f t="shared" ref="Q1057:Q1065" si="1318">Q961</f>
        <v>22.377228114911812</v>
      </c>
      <c r="R1057" s="1922" t="s">
        <v>495</v>
      </c>
      <c r="S1057" s="1644">
        <f>ROUND($D1057*K1057/100,0)</f>
        <v>29670</v>
      </c>
      <c r="T1057" s="1648"/>
      <c r="U1057" s="1644">
        <f>ROUND($D1057*M1057/100,0)</f>
        <v>346848</v>
      </c>
      <c r="V1057" s="1648"/>
      <c r="W1057" s="1644">
        <f>ROUND($D1057*O1057/100,0)</f>
        <v>24168</v>
      </c>
      <c r="X1057" s="1648"/>
      <c r="Y1057" s="1644">
        <f>ROUND($D1057*Q1057/100,0)</f>
        <v>400686</v>
      </c>
    </row>
    <row r="1058" spans="1:25">
      <c r="A1058" s="1901" t="s">
        <v>1911</v>
      </c>
      <c r="C1058" s="528">
        <f t="shared" si="1317"/>
        <v>1065674.9503393981</v>
      </c>
      <c r="D1058" s="528">
        <f t="shared" si="1317"/>
        <v>3521773</v>
      </c>
      <c r="E1058" s="597"/>
      <c r="F1058" s="1943"/>
      <c r="G1058" s="1922"/>
      <c r="H1058" s="1644"/>
      <c r="I1058" s="1644"/>
      <c r="J1058" s="597"/>
      <c r="K1058" s="1943">
        <f t="shared" ref="K1058" si="1319">K962</f>
        <v>1.657</v>
      </c>
      <c r="L1058" s="1922" t="s">
        <v>495</v>
      </c>
      <c r="M1058" s="1943">
        <f t="shared" ref="M1058" si="1320">M962</f>
        <v>1.3803172825590004</v>
      </c>
      <c r="N1058" s="1922" t="s">
        <v>495</v>
      </c>
      <c r="O1058" s="1943">
        <f t="shared" ref="O1058" si="1321">O962</f>
        <v>1.3496999999999999</v>
      </c>
      <c r="P1058" s="1922" t="s">
        <v>495</v>
      </c>
      <c r="Q1058" s="1943">
        <f t="shared" si="1318"/>
        <v>4.3870172825590004</v>
      </c>
      <c r="R1058" s="1922" t="s">
        <v>495</v>
      </c>
      <c r="S1058" s="1644">
        <f t="shared" ref="S1058:S1064" si="1322">ROUND($D1058*K1058/100,0)</f>
        <v>58356</v>
      </c>
      <c r="T1058" s="1648"/>
      <c r="U1058" s="1644">
        <f t="shared" ref="U1058:U1064" si="1323">ROUND($D1058*M1058/100,0)</f>
        <v>48612</v>
      </c>
      <c r="V1058" s="1648"/>
      <c r="W1058" s="1644">
        <f t="shared" ref="W1058:W1064" si="1324">ROUND($D1058*O1058/100,0)</f>
        <v>47533</v>
      </c>
      <c r="X1058" s="1648"/>
      <c r="Y1058" s="1644">
        <f t="shared" ref="Y1058:Y1064" si="1325">ROUND($D1058*Q1058/100,0)</f>
        <v>154501</v>
      </c>
    </row>
    <row r="1059" spans="1:25">
      <c r="A1059" s="1901" t="s">
        <v>1912</v>
      </c>
      <c r="C1059" s="528">
        <f t="shared" si="1317"/>
        <v>1569625.3669775294</v>
      </c>
      <c r="D1059" s="528">
        <f t="shared" si="1317"/>
        <v>5330608</v>
      </c>
      <c r="E1059" s="597"/>
      <c r="F1059" s="1943"/>
      <c r="G1059" s="1922"/>
      <c r="H1059" s="1644"/>
      <c r="I1059" s="1644"/>
      <c r="J1059" s="597"/>
      <c r="K1059" s="1943">
        <f t="shared" ref="K1059" si="1326">K963</f>
        <v>1.657</v>
      </c>
      <c r="L1059" s="1922" t="s">
        <v>495</v>
      </c>
      <c r="M1059" s="1943">
        <f t="shared" ref="M1059" si="1327">M963</f>
        <v>16.951500000000003</v>
      </c>
      <c r="N1059" s="1922" t="s">
        <v>495</v>
      </c>
      <c r="O1059" s="1943">
        <f t="shared" ref="O1059" si="1328">O963</f>
        <v>1.1943999999999999</v>
      </c>
      <c r="P1059" s="1922" t="s">
        <v>495</v>
      </c>
      <c r="Q1059" s="1943">
        <f t="shared" si="1318"/>
        <v>19.802900000000001</v>
      </c>
      <c r="R1059" s="1922" t="s">
        <v>495</v>
      </c>
      <c r="S1059" s="1644">
        <f t="shared" si="1322"/>
        <v>88328</v>
      </c>
      <c r="T1059" s="1648"/>
      <c r="U1059" s="1644">
        <f t="shared" si="1323"/>
        <v>903618</v>
      </c>
      <c r="V1059" s="1648"/>
      <c r="W1059" s="1644">
        <f t="shared" si="1324"/>
        <v>63669</v>
      </c>
      <c r="X1059" s="1648"/>
      <c r="Y1059" s="1644">
        <f t="shared" si="1325"/>
        <v>1055615</v>
      </c>
    </row>
    <row r="1060" spans="1:25">
      <c r="A1060" s="1901" t="s">
        <v>1913</v>
      </c>
      <c r="C1060" s="528">
        <f t="shared" si="1317"/>
        <v>4146826.5803954229</v>
      </c>
      <c r="D1060" s="528">
        <f t="shared" si="1317"/>
        <v>12790668</v>
      </c>
      <c r="E1060" s="597"/>
      <c r="F1060" s="1943"/>
      <c r="G1060" s="1922"/>
      <c r="H1060" s="1644"/>
      <c r="I1060" s="1644"/>
      <c r="J1060" s="597"/>
      <c r="K1060" s="1943">
        <f t="shared" ref="K1060" si="1329">K964</f>
        <v>1.657</v>
      </c>
      <c r="L1060" s="1922" t="s">
        <v>495</v>
      </c>
      <c r="M1060" s="1943">
        <f t="shared" ref="M1060" si="1330">M964</f>
        <v>1.0308999999999999</v>
      </c>
      <c r="N1060" s="1922" t="s">
        <v>495</v>
      </c>
      <c r="O1060" s="1943">
        <f t="shared" ref="O1060" si="1331">O964</f>
        <v>1.1943999999999999</v>
      </c>
      <c r="P1060" s="1922" t="s">
        <v>495</v>
      </c>
      <c r="Q1060" s="1943">
        <f t="shared" si="1318"/>
        <v>3.8822999999999999</v>
      </c>
      <c r="R1060" s="1922" t="s">
        <v>495</v>
      </c>
      <c r="S1060" s="1644">
        <f t="shared" si="1322"/>
        <v>211941</v>
      </c>
      <c r="T1060" s="1648"/>
      <c r="U1060" s="1644">
        <f t="shared" si="1323"/>
        <v>131859</v>
      </c>
      <c r="V1060" s="1648"/>
      <c r="W1060" s="1644">
        <f t="shared" si="1324"/>
        <v>152772</v>
      </c>
      <c r="X1060" s="1648"/>
      <c r="Y1060" s="1644">
        <f t="shared" si="1325"/>
        <v>496572</v>
      </c>
    </row>
    <row r="1061" spans="1:25">
      <c r="A1061" s="1901" t="s">
        <v>1906</v>
      </c>
      <c r="C1061" s="528">
        <f t="shared" si="1317"/>
        <v>935529.56781097292</v>
      </c>
      <c r="D1061" s="528">
        <f t="shared" si="1317"/>
        <v>3345042.1011697315</v>
      </c>
      <c r="E1061" s="597"/>
      <c r="F1061" s="1943"/>
      <c r="G1061" s="1922"/>
      <c r="H1061" s="1644"/>
      <c r="I1061" s="1644"/>
      <c r="J1061" s="597"/>
      <c r="K1061" s="1943">
        <f t="shared" ref="K1061" si="1332">K965</f>
        <v>0</v>
      </c>
      <c r="L1061" s="1922" t="s">
        <v>495</v>
      </c>
      <c r="M1061" s="1943">
        <f t="shared" ref="M1061" si="1333">M965</f>
        <v>0</v>
      </c>
      <c r="N1061" s="1922" t="s">
        <v>495</v>
      </c>
      <c r="O1061" s="1943">
        <f t="shared" ref="O1061" si="1334">O965</f>
        <v>6</v>
      </c>
      <c r="P1061" s="1922" t="s">
        <v>495</v>
      </c>
      <c r="Q1061" s="1943">
        <f t="shared" si="1318"/>
        <v>6</v>
      </c>
      <c r="R1061" s="1922" t="s">
        <v>495</v>
      </c>
      <c r="S1061" s="1644">
        <f t="shared" si="1322"/>
        <v>0</v>
      </c>
      <c r="T1061" s="1648"/>
      <c r="U1061" s="1644">
        <f t="shared" si="1323"/>
        <v>0</v>
      </c>
      <c r="V1061" s="1648"/>
      <c r="W1061" s="1644">
        <f t="shared" si="1324"/>
        <v>200703</v>
      </c>
      <c r="X1061" s="1648"/>
      <c r="Y1061" s="1644">
        <f t="shared" si="1325"/>
        <v>200703</v>
      </c>
    </row>
    <row r="1062" spans="1:25">
      <c r="A1062" s="1901" t="s">
        <v>1907</v>
      </c>
      <c r="C1062" s="528">
        <f t="shared" si="1317"/>
        <v>649487.83513961465</v>
      </c>
      <c r="D1062" s="528">
        <f t="shared" si="1317"/>
        <v>1967328</v>
      </c>
      <c r="E1062" s="597"/>
      <c r="F1062" s="1943"/>
      <c r="G1062" s="1922"/>
      <c r="H1062" s="1644"/>
      <c r="I1062" s="1644"/>
      <c r="J1062" s="597"/>
      <c r="K1062" s="1943">
        <f t="shared" ref="K1062" si="1335">K966</f>
        <v>0</v>
      </c>
      <c r="L1062" s="1922" t="s">
        <v>495</v>
      </c>
      <c r="M1062" s="1943">
        <f t="shared" ref="M1062" si="1336">M966</f>
        <v>0</v>
      </c>
      <c r="N1062" s="1922" t="s">
        <v>495</v>
      </c>
      <c r="O1062" s="1943">
        <f t="shared" ref="O1062" si="1337">O966</f>
        <v>-2.3358000000000008</v>
      </c>
      <c r="P1062" s="1922" t="s">
        <v>495</v>
      </c>
      <c r="Q1062" s="1943">
        <f t="shared" si="1318"/>
        <v>-2.3358000000000008</v>
      </c>
      <c r="R1062" s="1922" t="s">
        <v>495</v>
      </c>
      <c r="S1062" s="1644">
        <f t="shared" si="1322"/>
        <v>0</v>
      </c>
      <c r="T1062" s="1648"/>
      <c r="U1062" s="1644">
        <f t="shared" si="1323"/>
        <v>0</v>
      </c>
      <c r="V1062" s="1648"/>
      <c r="W1062" s="1644">
        <f t="shared" si="1324"/>
        <v>-45953</v>
      </c>
      <c r="X1062" s="1648"/>
      <c r="Y1062" s="1644">
        <f t="shared" si="1325"/>
        <v>-45953</v>
      </c>
    </row>
    <row r="1063" spans="1:25">
      <c r="A1063" s="1901" t="s">
        <v>1908</v>
      </c>
      <c r="C1063" s="528">
        <f t="shared" si="1317"/>
        <v>3267750.5148829855</v>
      </c>
      <c r="D1063" s="528">
        <f t="shared" si="1317"/>
        <v>10972800</v>
      </c>
      <c r="E1063" s="597"/>
      <c r="F1063" s="1943"/>
      <c r="G1063" s="1922"/>
      <c r="H1063" s="1644"/>
      <c r="I1063" s="1644"/>
      <c r="J1063" s="597"/>
      <c r="K1063" s="1943">
        <f t="shared" ref="K1063" si="1338">K967</f>
        <v>0</v>
      </c>
      <c r="L1063" s="1922" t="s">
        <v>495</v>
      </c>
      <c r="M1063" s="1943">
        <f t="shared" ref="M1063" si="1339">M967</f>
        <v>0</v>
      </c>
      <c r="N1063" s="1922" t="s">
        <v>495</v>
      </c>
      <c r="O1063" s="1943">
        <f t="shared" ref="O1063" si="1340">O967</f>
        <v>5.3097000000000003</v>
      </c>
      <c r="P1063" s="1922" t="s">
        <v>495</v>
      </c>
      <c r="Q1063" s="1943">
        <f t="shared" si="1318"/>
        <v>5.3097000000000003</v>
      </c>
      <c r="R1063" s="1922" t="s">
        <v>495</v>
      </c>
      <c r="S1063" s="1644">
        <f t="shared" si="1322"/>
        <v>0</v>
      </c>
      <c r="T1063" s="1648"/>
      <c r="U1063" s="1644">
        <f t="shared" si="1323"/>
        <v>0</v>
      </c>
      <c r="V1063" s="1648"/>
      <c r="W1063" s="1644">
        <f t="shared" si="1324"/>
        <v>582623</v>
      </c>
      <c r="X1063" s="1648"/>
      <c r="Y1063" s="1644">
        <f t="shared" si="1325"/>
        <v>582623</v>
      </c>
    </row>
    <row r="1064" spans="1:25">
      <c r="A1064" s="1901" t="s">
        <v>1909</v>
      </c>
      <c r="C1064" s="528">
        <f t="shared" si="1317"/>
        <v>2448701.432489967</v>
      </c>
      <c r="D1064" s="528">
        <f t="shared" si="1317"/>
        <v>7148476</v>
      </c>
      <c r="E1064" s="597"/>
      <c r="F1064" s="1943"/>
      <c r="G1064" s="1922"/>
      <c r="H1064" s="1644"/>
      <c r="I1064" s="1644"/>
      <c r="J1064" s="597"/>
      <c r="K1064" s="1943">
        <f t="shared" ref="K1064" si="1341">K968</f>
        <v>0</v>
      </c>
      <c r="L1064" s="1922" t="s">
        <v>495</v>
      </c>
      <c r="M1064" s="1943">
        <f t="shared" ref="M1064" si="1342">M968</f>
        <v>0</v>
      </c>
      <c r="N1064" s="1922" t="s">
        <v>495</v>
      </c>
      <c r="O1064" s="1943">
        <f t="shared" ref="O1064" si="1343">O968</f>
        <v>-2.0670999999999999</v>
      </c>
      <c r="P1064" s="1922" t="s">
        <v>495</v>
      </c>
      <c r="Q1064" s="1943">
        <f t="shared" si="1318"/>
        <v>-2.0670999999999999</v>
      </c>
      <c r="R1064" s="1922" t="s">
        <v>495</v>
      </c>
      <c r="S1064" s="1644">
        <f t="shared" si="1322"/>
        <v>0</v>
      </c>
      <c r="T1064" s="1648"/>
      <c r="U1064" s="1644">
        <f t="shared" si="1323"/>
        <v>0</v>
      </c>
      <c r="V1064" s="1648"/>
      <c r="W1064" s="1644">
        <f t="shared" si="1324"/>
        <v>-147766</v>
      </c>
      <c r="X1064" s="1648"/>
      <c r="Y1064" s="1644">
        <f t="shared" si="1325"/>
        <v>-147766</v>
      </c>
    </row>
    <row r="1065" spans="1:25">
      <c r="A1065" s="1901" t="s">
        <v>240</v>
      </c>
      <c r="C1065" s="528">
        <f t="shared" si="1317"/>
        <v>1245.7333333333333</v>
      </c>
      <c r="D1065" s="528">
        <f t="shared" si="1317"/>
        <v>1797</v>
      </c>
      <c r="F1065" s="1902">
        <v>54</v>
      </c>
      <c r="G1065" s="1903"/>
      <c r="H1065" s="1644">
        <f t="shared" ref="H1065:I1068" si="1344">ROUND($F1065*C1065,0)</f>
        <v>67270</v>
      </c>
      <c r="I1065" s="1644">
        <f t="shared" si="1344"/>
        <v>97038</v>
      </c>
      <c r="K1065" s="1902">
        <f t="shared" ref="K1065" si="1345">K969</f>
        <v>54</v>
      </c>
      <c r="L1065" s="1903"/>
      <c r="M1065" s="1902">
        <f t="shared" ref="M1065" si="1346">M969</f>
        <v>0</v>
      </c>
      <c r="N1065" s="1903"/>
      <c r="O1065" s="1902">
        <f t="shared" ref="O1065" si="1347">O969</f>
        <v>0</v>
      </c>
      <c r="P1065" s="1903"/>
      <c r="Q1065" s="1902">
        <f t="shared" si="1318"/>
        <v>54</v>
      </c>
      <c r="R1065" s="1903"/>
      <c r="S1065" s="1644">
        <f>ROUND($D1065*K1065,0)</f>
        <v>97038</v>
      </c>
      <c r="T1065" s="1643"/>
      <c r="U1065" s="1644">
        <f>ROUND($D1065*M1065,0)</f>
        <v>0</v>
      </c>
      <c r="V1065" s="1643"/>
      <c r="W1065" s="1644">
        <f>ROUND($D1065*O1065,0)</f>
        <v>0</v>
      </c>
      <c r="X1065" s="1643"/>
      <c r="Y1065" s="1644">
        <f>ROUND($D1065*Q1065,0)</f>
        <v>97038</v>
      </c>
    </row>
    <row r="1066" spans="1:25">
      <c r="A1066" s="1901" t="s">
        <v>157</v>
      </c>
      <c r="C1066" s="528">
        <f t="shared" ref="C1066" si="1348">C1088+C1110+C1132</f>
        <v>58468.518404907991</v>
      </c>
      <c r="D1066" s="528">
        <f t="shared" ref="D1066:D1073" si="1349">D1088+D1110+D1132</f>
        <v>93220</v>
      </c>
      <c r="E1066" s="597"/>
      <c r="F1066" s="1902">
        <v>6.52</v>
      </c>
      <c r="G1066" s="1903"/>
      <c r="H1066" s="1644">
        <f t="shared" si="1344"/>
        <v>381215</v>
      </c>
      <c r="I1066" s="1644">
        <f t="shared" si="1344"/>
        <v>607794</v>
      </c>
      <c r="J1066" s="597"/>
      <c r="K1066" s="1902"/>
      <c r="L1066" s="1903"/>
      <c r="M1066" s="1902"/>
      <c r="N1066" s="1903"/>
      <c r="O1066" s="1902"/>
      <c r="P1066" s="1903"/>
      <c r="Q1066" s="1902"/>
      <c r="R1066" s="1903"/>
      <c r="S1066" s="1644"/>
      <c r="T1066" s="1645"/>
      <c r="U1066" s="1644"/>
      <c r="V1066" s="1645"/>
      <c r="W1066" s="1644"/>
      <c r="X1066" s="1643"/>
      <c r="Y1066" s="1644"/>
    </row>
    <row r="1067" spans="1:25">
      <c r="A1067" s="1901" t="s">
        <v>162</v>
      </c>
      <c r="C1067" s="528">
        <f t="shared" ref="C1067" si="1350">C1089+C1111+C1133</f>
        <v>83822.155393053035</v>
      </c>
      <c r="D1067" s="528">
        <f t="shared" si="1349"/>
        <v>132834</v>
      </c>
      <c r="E1067" s="597"/>
      <c r="F1067" s="1902">
        <v>5.47</v>
      </c>
      <c r="G1067" s="1903"/>
      <c r="H1067" s="1644">
        <f t="shared" si="1344"/>
        <v>458507</v>
      </c>
      <c r="I1067" s="1644">
        <f t="shared" si="1344"/>
        <v>726602</v>
      </c>
      <c r="J1067" s="597"/>
      <c r="K1067" s="1902"/>
      <c r="L1067" s="1903"/>
      <c r="M1067" s="1902"/>
      <c r="N1067" s="1903"/>
      <c r="O1067" s="1902"/>
      <c r="P1067" s="1903"/>
      <c r="Q1067" s="1902"/>
      <c r="R1067" s="1903"/>
      <c r="S1067" s="1644"/>
      <c r="T1067" s="1645"/>
      <c r="U1067" s="1644"/>
      <c r="V1067" s="1645"/>
      <c r="W1067" s="1644"/>
      <c r="X1067" s="1643"/>
      <c r="Y1067" s="1644"/>
    </row>
    <row r="1068" spans="1:25">
      <c r="A1068" s="1901" t="s">
        <v>261</v>
      </c>
      <c r="C1068" s="528">
        <f t="shared" ref="C1068" si="1351">C1090+C1112+C1134</f>
        <v>6358</v>
      </c>
      <c r="D1068" s="528">
        <f t="shared" si="1349"/>
        <v>16106</v>
      </c>
      <c r="E1068" s="597"/>
      <c r="F1068" s="1902">
        <v>-0.61</v>
      </c>
      <c r="G1068" s="1903"/>
      <c r="H1068" s="1644">
        <f t="shared" si="1344"/>
        <v>-3878</v>
      </c>
      <c r="I1068" s="1644">
        <f t="shared" si="1344"/>
        <v>-9825</v>
      </c>
      <c r="J1068" s="597"/>
      <c r="K1068" s="1902">
        <f t="shared" ref="K1068" si="1352">K972</f>
        <v>-0.61</v>
      </c>
      <c r="L1068" s="1903"/>
      <c r="M1068" s="1902">
        <f t="shared" ref="M1068" si="1353">M972</f>
        <v>0</v>
      </c>
      <c r="N1068" s="1903"/>
      <c r="O1068" s="1902">
        <f t="shared" ref="O1068" si="1354">O972</f>
        <v>0</v>
      </c>
      <c r="P1068" s="1903"/>
      <c r="Q1068" s="1902">
        <f>Q972</f>
        <v>-0.61</v>
      </c>
      <c r="R1068" s="1903"/>
      <c r="S1068" s="1644">
        <f>ROUND($D1068*K1068,0)</f>
        <v>-9825</v>
      </c>
      <c r="T1068" s="1645"/>
      <c r="U1068" s="1644">
        <f>ROUND($D1068*M1068,0)</f>
        <v>0</v>
      </c>
      <c r="V1068" s="1645"/>
      <c r="W1068" s="1644">
        <f>ROUND($D1068*O1068,0)</f>
        <v>0</v>
      </c>
      <c r="X1068" s="1643"/>
      <c r="Y1068" s="1644">
        <f>ROUND($D1068*Q1068,0)</f>
        <v>-9825</v>
      </c>
    </row>
    <row r="1069" spans="1:25">
      <c r="A1069" s="1901" t="s">
        <v>188</v>
      </c>
      <c r="C1069" s="528">
        <f t="shared" ref="C1069" si="1355">C1091+C1113+C1135</f>
        <v>2381003.0114695355</v>
      </c>
      <c r="D1069" s="528">
        <f t="shared" si="1349"/>
        <v>4206143.1011697315</v>
      </c>
      <c r="E1069" s="597"/>
      <c r="F1069" s="1921">
        <v>11.926600000000001</v>
      </c>
      <c r="G1069" s="1922" t="s">
        <v>495</v>
      </c>
      <c r="H1069" s="1644">
        <f t="shared" ref="H1069:I1072" si="1356">ROUND($F1069*C1069/100,0)</f>
        <v>283973</v>
      </c>
      <c r="I1069" s="1644">
        <f t="shared" si="1356"/>
        <v>501650</v>
      </c>
      <c r="J1069" s="597"/>
      <c r="K1069" s="1921"/>
      <c r="L1069" s="1922"/>
      <c r="M1069" s="1921"/>
      <c r="N1069" s="1922"/>
      <c r="O1069" s="1921"/>
      <c r="P1069" s="1922"/>
      <c r="Q1069" s="1921"/>
      <c r="R1069" s="1922"/>
      <c r="S1069" s="1648"/>
      <c r="T1069" s="1648"/>
      <c r="U1069" s="1648"/>
      <c r="V1069" s="1648"/>
      <c r="W1069" s="1648"/>
      <c r="X1069" s="1648"/>
      <c r="Y1069" s="1644"/>
    </row>
    <row r="1070" spans="1:25">
      <c r="A1070" s="1901" t="s">
        <v>189</v>
      </c>
      <c r="C1070" s="528">
        <f t="shared" ref="C1070" si="1357">C1092+C1114+C1136</f>
        <v>1615823.0636627364</v>
      </c>
      <c r="D1070" s="528">
        <f t="shared" si="1349"/>
        <v>2416795</v>
      </c>
      <c r="E1070" s="597"/>
      <c r="F1070" s="1921">
        <v>3.5908000000000002</v>
      </c>
      <c r="G1070" s="1922" t="s">
        <v>495</v>
      </c>
      <c r="H1070" s="1644">
        <f t="shared" si="1356"/>
        <v>58021</v>
      </c>
      <c r="I1070" s="1644">
        <f t="shared" si="1356"/>
        <v>86782</v>
      </c>
      <c r="J1070" s="597"/>
      <c r="K1070" s="1921"/>
      <c r="L1070" s="1922"/>
      <c r="M1070" s="1921"/>
      <c r="N1070" s="1922"/>
      <c r="O1070" s="1921"/>
      <c r="P1070" s="1922"/>
      <c r="Q1070" s="1921"/>
      <c r="R1070" s="1922"/>
      <c r="S1070" s="1648"/>
      <c r="T1070" s="1648"/>
      <c r="U1070" s="1648"/>
      <c r="V1070" s="1648"/>
      <c r="W1070" s="1648"/>
      <c r="X1070" s="1648"/>
      <c r="Y1070" s="1644"/>
    </row>
    <row r="1071" spans="1:25">
      <c r="A1071" s="1901" t="s">
        <v>163</v>
      </c>
      <c r="C1071" s="528">
        <f t="shared" ref="C1071" si="1358">C1093+C1115+C1137</f>
        <v>6019457.0712244231</v>
      </c>
      <c r="D1071" s="528">
        <f t="shared" si="1349"/>
        <v>10109190</v>
      </c>
      <c r="E1071" s="597"/>
      <c r="F1071" s="1921">
        <v>9.9693000000000005</v>
      </c>
      <c r="G1071" s="1922" t="s">
        <v>495</v>
      </c>
      <c r="H1071" s="1644">
        <f t="shared" si="1356"/>
        <v>600098</v>
      </c>
      <c r="I1071" s="1644">
        <f t="shared" si="1356"/>
        <v>1007815</v>
      </c>
      <c r="J1071" s="597"/>
      <c r="K1071" s="1921"/>
      <c r="L1071" s="1922"/>
      <c r="M1071" s="1921"/>
      <c r="N1071" s="1922"/>
      <c r="O1071" s="1921"/>
      <c r="P1071" s="1922"/>
      <c r="Q1071" s="1921"/>
      <c r="R1071" s="1922"/>
      <c r="S1071" s="1648"/>
      <c r="T1071" s="1648"/>
      <c r="U1071" s="1648"/>
      <c r="V1071" s="1648"/>
      <c r="W1071" s="1648"/>
      <c r="X1071" s="1648"/>
      <c r="Y1071" s="1644"/>
    </row>
    <row r="1072" spans="1:25">
      <c r="A1072" s="1901" t="s">
        <v>164</v>
      </c>
      <c r="C1072" s="528">
        <f t="shared" ref="C1072" si="1359">C1094+C1116+C1138</f>
        <v>4575664.2039668448</v>
      </c>
      <c r="D1072" s="528">
        <f t="shared" si="1349"/>
        <v>6701518</v>
      </c>
      <c r="E1072" s="597"/>
      <c r="F1072" s="1921">
        <v>3.0059999999999998</v>
      </c>
      <c r="G1072" s="1922" t="s">
        <v>495</v>
      </c>
      <c r="H1072" s="1644">
        <f t="shared" si="1356"/>
        <v>137544</v>
      </c>
      <c r="I1072" s="1644">
        <f t="shared" si="1356"/>
        <v>201448</v>
      </c>
      <c r="J1072" s="597"/>
      <c r="K1072" s="1921"/>
      <c r="L1072" s="1922"/>
      <c r="M1072" s="1921"/>
      <c r="N1072" s="1922"/>
      <c r="O1072" s="1921"/>
      <c r="P1072" s="1922"/>
      <c r="Q1072" s="1921"/>
      <c r="R1072" s="1922"/>
      <c r="S1072" s="1648"/>
      <c r="T1072" s="1648"/>
      <c r="U1072" s="1648"/>
      <c r="V1072" s="1648"/>
      <c r="W1072" s="1648"/>
      <c r="X1072" s="1648"/>
      <c r="Y1072" s="1644"/>
    </row>
    <row r="1073" spans="1:28">
      <c r="A1073" s="1901" t="s">
        <v>246</v>
      </c>
      <c r="C1073" s="529">
        <f t="shared" ref="C1073" si="1360">C1095+C1117+C1139</f>
        <v>-9687</v>
      </c>
      <c r="D1073" s="529">
        <f t="shared" si="1349"/>
        <v>0</v>
      </c>
      <c r="H1073" s="1030">
        <f>H1095+H1117+H1139</f>
        <v>-430</v>
      </c>
      <c r="I1073" s="1030">
        <f t="shared" ref="I1073" si="1361">I1095+I1117+I1139</f>
        <v>0</v>
      </c>
      <c r="Y1073" s="1030"/>
    </row>
    <row r="1074" spans="1:28">
      <c r="A1074" s="1901" t="s">
        <v>1240</v>
      </c>
      <c r="C1074" s="584"/>
      <c r="D1074" s="584"/>
      <c r="F1074" s="1931">
        <v>-4.99E-2</v>
      </c>
      <c r="G1074" s="597"/>
      <c r="H1074" s="1644">
        <f>SUM(H1069:H1072)*$F1074</f>
        <v>-53873.8364</v>
      </c>
      <c r="I1074" s="1644">
        <f>SUM(I1069:I1072)*$F1074</f>
        <v>-89704.980500000005</v>
      </c>
      <c r="K1074" s="1931"/>
      <c r="L1074" s="597"/>
      <c r="M1074" s="1931"/>
      <c r="N1074" s="597"/>
      <c r="O1074" s="1932" t="str">
        <f>$O$43</f>
        <v>Tax Year 1 (7/1/2021)</v>
      </c>
      <c r="P1074" s="597"/>
      <c r="Q1074" s="1931">
        <f>$Q$979</f>
        <v>-3.0599999999999999E-2</v>
      </c>
      <c r="R1074" s="597"/>
      <c r="S1074" s="1645"/>
      <c r="T1074" s="1645"/>
      <c r="U1074" s="1645"/>
      <c r="V1074" s="1645"/>
      <c r="W1074" s="1645"/>
      <c r="X1074" s="1645"/>
      <c r="Y1074" s="1644">
        <f>Q1074*SUM(Y1057:Y1060)</f>
        <v>-64485.644399999997</v>
      </c>
    </row>
    <row r="1075" spans="1:28">
      <c r="A1075" s="1901"/>
      <c r="C1075" s="584"/>
      <c r="D1075" s="584"/>
      <c r="F1075" s="1931"/>
      <c r="G1075" s="597"/>
      <c r="H1075" s="1644"/>
      <c r="I1075" s="1644"/>
      <c r="K1075" s="1931"/>
      <c r="L1075" s="597"/>
      <c r="M1075" s="1931"/>
      <c r="N1075" s="597"/>
      <c r="O1075" s="1932" t="str">
        <f>$O$44</f>
        <v>Tax Year 2 (1/1/2022)</v>
      </c>
      <c r="P1075" s="597"/>
      <c r="Q1075" s="1931">
        <f>$Q$980</f>
        <v>-1.66E-2</v>
      </c>
      <c r="R1075" s="597"/>
      <c r="S1075" s="1645"/>
      <c r="T1075" s="1645"/>
      <c r="U1075" s="1645"/>
      <c r="V1075" s="1645"/>
      <c r="W1075" s="1645"/>
      <c r="X1075" s="1645"/>
      <c r="Y1075" s="1644">
        <f>Q1075*SUM(Y1057:Y1060)</f>
        <v>-34982.4084</v>
      </c>
    </row>
    <row r="1076" spans="1:28" ht="16.5" thickBot="1">
      <c r="A1076" s="1901" t="s">
        <v>247</v>
      </c>
      <c r="C1076" s="1950">
        <f>SUM(C1069:C1073)</f>
        <v>14582260.350323539</v>
      </c>
      <c r="D1076" s="1950">
        <f>SUM(D1069:D1073)</f>
        <v>23433646.101169731</v>
      </c>
      <c r="F1076" s="1940"/>
      <c r="H1076" s="1647">
        <f>SUM(H1065:H1074)</f>
        <v>1928446.1636000001</v>
      </c>
      <c r="I1076" s="1647">
        <f>SUM(I1065:I1074)</f>
        <v>3129599.0194999999</v>
      </c>
      <c r="K1076" s="1940"/>
      <c r="M1076" s="1940"/>
      <c r="O1076" s="1940"/>
      <c r="Q1076" s="1940"/>
      <c r="S1076" s="1647">
        <f>SUM(S1057:S1073)</f>
        <v>475508</v>
      </c>
      <c r="U1076" s="1647">
        <f>SUM(U1057:U1073)</f>
        <v>1430937</v>
      </c>
      <c r="W1076" s="1647">
        <f>SUM(W1057:W1073)</f>
        <v>877749</v>
      </c>
      <c r="Y1076" s="1647">
        <f>SUM(Y1057:Y1073)</f>
        <v>2784194</v>
      </c>
      <c r="AA1076" s="1104" t="s">
        <v>1743</v>
      </c>
      <c r="AB1076" s="1891">
        <f>Y1076/I1076-1</f>
        <v>-0.11036718037928817</v>
      </c>
    </row>
    <row r="1077" spans="1:28" ht="16.5" hidden="1" thickTop="1">
      <c r="C1077" s="528"/>
      <c r="D1077" s="528"/>
      <c r="Y1077" s="1645"/>
    </row>
    <row r="1078" spans="1:28" hidden="1">
      <c r="A1078" s="1898" t="s">
        <v>988</v>
      </c>
      <c r="C1078" s="528"/>
      <c r="D1078" s="528"/>
      <c r="F1078" s="1944"/>
      <c r="G1078" s="1958"/>
      <c r="K1078" s="1944"/>
      <c r="L1078" s="1958"/>
      <c r="M1078" s="1944"/>
      <c r="N1078" s="1958"/>
      <c r="O1078" s="1944"/>
      <c r="P1078" s="1958"/>
      <c r="Q1078" s="1944"/>
      <c r="R1078" s="1958"/>
      <c r="S1078" s="1645"/>
      <c r="T1078" s="1645"/>
      <c r="U1078" s="1645"/>
      <c r="V1078" s="1645"/>
      <c r="W1078" s="1645"/>
      <c r="X1078" s="1645"/>
      <c r="Y1078" s="1637"/>
    </row>
    <row r="1079" spans="1:28" hidden="1">
      <c r="A1079" s="1901" t="s">
        <v>1910</v>
      </c>
      <c r="C1079" s="528">
        <f>'BD-Redesign'!J7</f>
        <v>0</v>
      </c>
      <c r="D1079" s="528">
        <v>0</v>
      </c>
      <c r="E1079" s="597"/>
      <c r="F1079" s="1943"/>
      <c r="G1079" s="1922"/>
      <c r="H1079" s="1644"/>
      <c r="I1079" s="1644"/>
      <c r="J1079" s="597"/>
      <c r="K1079" s="1943">
        <f>K1057</f>
        <v>1.657</v>
      </c>
      <c r="L1079" s="1922" t="s">
        <v>495</v>
      </c>
      <c r="M1079" s="1943">
        <f>M1057</f>
        <v>19.370528114911814</v>
      </c>
      <c r="N1079" s="1922" t="s">
        <v>495</v>
      </c>
      <c r="O1079" s="1943">
        <f>O1057</f>
        <v>1.3496999999999999</v>
      </c>
      <c r="P1079" s="1922" t="s">
        <v>495</v>
      </c>
      <c r="Q1079" s="1943">
        <f t="shared" ref="Q1079:Q1087" si="1362">Q1057</f>
        <v>22.377228114911812</v>
      </c>
      <c r="R1079" s="1922" t="s">
        <v>495</v>
      </c>
      <c r="S1079" s="1644">
        <f>ROUND($D1079*K1079/100,0)</f>
        <v>0</v>
      </c>
      <c r="T1079" s="1648"/>
      <c r="U1079" s="1644">
        <f>ROUND($D1079*M1079/100,0)</f>
        <v>0</v>
      </c>
      <c r="V1079" s="1648"/>
      <c r="W1079" s="1644">
        <f>ROUND($D1079*O1079/100,0)</f>
        <v>0</v>
      </c>
      <c r="X1079" s="1648"/>
      <c r="Y1079" s="1644">
        <f>ROUND($D1079*Q1079/100,0)</f>
        <v>0</v>
      </c>
    </row>
    <row r="1080" spans="1:28" hidden="1">
      <c r="A1080" s="1901" t="s">
        <v>1911</v>
      </c>
      <c r="C1080" s="528">
        <f>'BD-Redesign'!J8</f>
        <v>0</v>
      </c>
      <c r="D1080" s="528">
        <v>0</v>
      </c>
      <c r="E1080" s="597"/>
      <c r="F1080" s="1943"/>
      <c r="G1080" s="1922"/>
      <c r="H1080" s="1644"/>
      <c r="I1080" s="1644"/>
      <c r="J1080" s="597"/>
      <c r="K1080" s="1943">
        <f t="shared" ref="K1080" si="1363">K1058</f>
        <v>1.657</v>
      </c>
      <c r="L1080" s="1922" t="s">
        <v>495</v>
      </c>
      <c r="M1080" s="1943">
        <f t="shared" ref="M1080" si="1364">M1058</f>
        <v>1.3803172825590004</v>
      </c>
      <c r="N1080" s="1922" t="s">
        <v>495</v>
      </c>
      <c r="O1080" s="1943">
        <f t="shared" ref="O1080" si="1365">O1058</f>
        <v>1.3496999999999999</v>
      </c>
      <c r="P1080" s="1922" t="s">
        <v>495</v>
      </c>
      <c r="Q1080" s="1943">
        <f t="shared" si="1362"/>
        <v>4.3870172825590004</v>
      </c>
      <c r="R1080" s="1922" t="s">
        <v>495</v>
      </c>
      <c r="S1080" s="1644">
        <f t="shared" ref="S1080:S1086" si="1366">ROUND($D1080*K1080/100,0)</f>
        <v>0</v>
      </c>
      <c r="T1080" s="1648"/>
      <c r="U1080" s="1644">
        <f t="shared" ref="U1080:U1086" si="1367">ROUND($D1080*M1080/100,0)</f>
        <v>0</v>
      </c>
      <c r="V1080" s="1648"/>
      <c r="W1080" s="1644">
        <f t="shared" ref="W1080:W1086" si="1368">ROUND($D1080*O1080/100,0)</f>
        <v>0</v>
      </c>
      <c r="X1080" s="1648"/>
      <c r="Y1080" s="1644">
        <f t="shared" ref="Y1080:Y1086" si="1369">ROUND($D1080*Q1080/100,0)</f>
        <v>0</v>
      </c>
    </row>
    <row r="1081" spans="1:28" hidden="1">
      <c r="A1081" s="1901" t="s">
        <v>1912</v>
      </c>
      <c r="C1081" s="528">
        <f>'BD-Redesign'!J9</f>
        <v>689.99085923217501</v>
      </c>
      <c r="D1081" s="528">
        <v>0</v>
      </c>
      <c r="E1081" s="597"/>
      <c r="F1081" s="1943"/>
      <c r="G1081" s="1922"/>
      <c r="H1081" s="1644"/>
      <c r="I1081" s="1644"/>
      <c r="J1081" s="597"/>
      <c r="K1081" s="1943">
        <f t="shared" ref="K1081" si="1370">K1059</f>
        <v>1.657</v>
      </c>
      <c r="L1081" s="1922" t="s">
        <v>495</v>
      </c>
      <c r="M1081" s="1943">
        <f t="shared" ref="M1081" si="1371">M1059</f>
        <v>16.951500000000003</v>
      </c>
      <c r="N1081" s="1922" t="s">
        <v>495</v>
      </c>
      <c r="O1081" s="1943">
        <f t="shared" ref="O1081" si="1372">O1059</f>
        <v>1.1943999999999999</v>
      </c>
      <c r="P1081" s="1922" t="s">
        <v>495</v>
      </c>
      <c r="Q1081" s="1943">
        <f t="shared" si="1362"/>
        <v>19.802900000000001</v>
      </c>
      <c r="R1081" s="1922" t="s">
        <v>495</v>
      </c>
      <c r="S1081" s="1644">
        <f t="shared" si="1366"/>
        <v>0</v>
      </c>
      <c r="T1081" s="1648"/>
      <c r="U1081" s="1644">
        <f t="shared" si="1367"/>
        <v>0</v>
      </c>
      <c r="V1081" s="1648"/>
      <c r="W1081" s="1644">
        <f t="shared" si="1368"/>
        <v>0</v>
      </c>
      <c r="X1081" s="1648"/>
      <c r="Y1081" s="1644">
        <f t="shared" si="1369"/>
        <v>0</v>
      </c>
    </row>
    <row r="1082" spans="1:28" hidden="1">
      <c r="A1082" s="1901" t="s">
        <v>1913</v>
      </c>
      <c r="C1082" s="528">
        <f>'BD-Redesign'!J10</f>
        <v>2323.0091407678251</v>
      </c>
      <c r="D1082" s="528">
        <v>0</v>
      </c>
      <c r="E1082" s="597"/>
      <c r="F1082" s="1943"/>
      <c r="G1082" s="1922"/>
      <c r="H1082" s="1644"/>
      <c r="I1082" s="1644"/>
      <c r="J1082" s="597"/>
      <c r="K1082" s="1943">
        <f t="shared" ref="K1082" si="1373">K1060</f>
        <v>1.657</v>
      </c>
      <c r="L1082" s="1922" t="s">
        <v>495</v>
      </c>
      <c r="M1082" s="1943">
        <f t="shared" ref="M1082" si="1374">M1060</f>
        <v>1.0308999999999999</v>
      </c>
      <c r="N1082" s="1922" t="s">
        <v>495</v>
      </c>
      <c r="O1082" s="1943">
        <f t="shared" ref="O1082" si="1375">O1060</f>
        <v>1.1943999999999999</v>
      </c>
      <c r="P1082" s="1922" t="s">
        <v>495</v>
      </c>
      <c r="Q1082" s="1943">
        <f t="shared" si="1362"/>
        <v>3.8822999999999999</v>
      </c>
      <c r="R1082" s="1922" t="s">
        <v>495</v>
      </c>
      <c r="S1082" s="1644">
        <f t="shared" si="1366"/>
        <v>0</v>
      </c>
      <c r="T1082" s="1648"/>
      <c r="U1082" s="1644">
        <f t="shared" si="1367"/>
        <v>0</v>
      </c>
      <c r="V1082" s="1648"/>
      <c r="W1082" s="1644">
        <f t="shared" si="1368"/>
        <v>0</v>
      </c>
      <c r="X1082" s="1648"/>
      <c r="Y1082" s="1644">
        <f t="shared" si="1369"/>
        <v>0</v>
      </c>
    </row>
    <row r="1083" spans="1:28" hidden="1">
      <c r="A1083" s="1901" t="s">
        <v>1906</v>
      </c>
      <c r="C1083" s="528">
        <f>'BD-Redesign'!J11</f>
        <v>0</v>
      </c>
      <c r="D1083" s="528">
        <v>0</v>
      </c>
      <c r="E1083" s="597"/>
      <c r="F1083" s="1943"/>
      <c r="G1083" s="1922"/>
      <c r="H1083" s="1644"/>
      <c r="I1083" s="1644"/>
      <c r="J1083" s="597"/>
      <c r="K1083" s="1943">
        <f t="shared" ref="K1083" si="1376">K1061</f>
        <v>0</v>
      </c>
      <c r="L1083" s="1922" t="s">
        <v>495</v>
      </c>
      <c r="M1083" s="1943">
        <f t="shared" ref="M1083" si="1377">M1061</f>
        <v>0</v>
      </c>
      <c r="N1083" s="1922" t="s">
        <v>495</v>
      </c>
      <c r="O1083" s="1943">
        <f t="shared" ref="O1083" si="1378">O1061</f>
        <v>6</v>
      </c>
      <c r="P1083" s="1922" t="s">
        <v>495</v>
      </c>
      <c r="Q1083" s="1943">
        <f t="shared" si="1362"/>
        <v>6</v>
      </c>
      <c r="R1083" s="1922" t="s">
        <v>495</v>
      </c>
      <c r="S1083" s="1644">
        <f t="shared" si="1366"/>
        <v>0</v>
      </c>
      <c r="T1083" s="1648"/>
      <c r="U1083" s="1644">
        <f t="shared" si="1367"/>
        <v>0</v>
      </c>
      <c r="V1083" s="1648"/>
      <c r="W1083" s="1644">
        <f t="shared" si="1368"/>
        <v>0</v>
      </c>
      <c r="X1083" s="1648"/>
      <c r="Y1083" s="1644">
        <f t="shared" si="1369"/>
        <v>0</v>
      </c>
    </row>
    <row r="1084" spans="1:28" hidden="1">
      <c r="A1084" s="1901" t="s">
        <v>1907</v>
      </c>
      <c r="C1084" s="528">
        <f>'BD-Redesign'!J12</f>
        <v>0</v>
      </c>
      <c r="D1084" s="528">
        <v>0</v>
      </c>
      <c r="E1084" s="597"/>
      <c r="F1084" s="1943"/>
      <c r="G1084" s="1922"/>
      <c r="H1084" s="1644"/>
      <c r="I1084" s="1644"/>
      <c r="J1084" s="597"/>
      <c r="K1084" s="1943">
        <f t="shared" ref="K1084" si="1379">K1062</f>
        <v>0</v>
      </c>
      <c r="L1084" s="1922" t="s">
        <v>495</v>
      </c>
      <c r="M1084" s="1943">
        <f t="shared" ref="M1084" si="1380">M1062</f>
        <v>0</v>
      </c>
      <c r="N1084" s="1922" t="s">
        <v>495</v>
      </c>
      <c r="O1084" s="1943">
        <f t="shared" ref="O1084" si="1381">O1062</f>
        <v>-2.3358000000000008</v>
      </c>
      <c r="P1084" s="1922" t="s">
        <v>495</v>
      </c>
      <c r="Q1084" s="1943">
        <f t="shared" si="1362"/>
        <v>-2.3358000000000008</v>
      </c>
      <c r="R1084" s="1922" t="s">
        <v>495</v>
      </c>
      <c r="S1084" s="1644">
        <f t="shared" si="1366"/>
        <v>0</v>
      </c>
      <c r="T1084" s="1648"/>
      <c r="U1084" s="1644">
        <f t="shared" si="1367"/>
        <v>0</v>
      </c>
      <c r="V1084" s="1648"/>
      <c r="W1084" s="1644">
        <f t="shared" si="1368"/>
        <v>0</v>
      </c>
      <c r="X1084" s="1648"/>
      <c r="Y1084" s="1644">
        <f t="shared" si="1369"/>
        <v>0</v>
      </c>
    </row>
    <row r="1085" spans="1:28" hidden="1">
      <c r="A1085" s="1901" t="s">
        <v>1908</v>
      </c>
      <c r="C1085" s="528">
        <f>'BD-Redesign'!J13</f>
        <v>1005</v>
      </c>
      <c r="D1085" s="528">
        <v>0</v>
      </c>
      <c r="E1085" s="597"/>
      <c r="F1085" s="1943"/>
      <c r="G1085" s="1922"/>
      <c r="H1085" s="1644"/>
      <c r="I1085" s="1644"/>
      <c r="J1085" s="597"/>
      <c r="K1085" s="1943">
        <f t="shared" ref="K1085" si="1382">K1063</f>
        <v>0</v>
      </c>
      <c r="L1085" s="1922" t="s">
        <v>495</v>
      </c>
      <c r="M1085" s="1943">
        <f t="shared" ref="M1085" si="1383">M1063</f>
        <v>0</v>
      </c>
      <c r="N1085" s="1922" t="s">
        <v>495</v>
      </c>
      <c r="O1085" s="1943">
        <f t="shared" ref="O1085" si="1384">O1063</f>
        <v>5.3097000000000003</v>
      </c>
      <c r="P1085" s="1922" t="s">
        <v>495</v>
      </c>
      <c r="Q1085" s="1943">
        <f t="shared" si="1362"/>
        <v>5.3097000000000003</v>
      </c>
      <c r="R1085" s="1922" t="s">
        <v>495</v>
      </c>
      <c r="S1085" s="1644">
        <f t="shared" si="1366"/>
        <v>0</v>
      </c>
      <c r="T1085" s="1648"/>
      <c r="U1085" s="1644">
        <f t="shared" si="1367"/>
        <v>0</v>
      </c>
      <c r="V1085" s="1648"/>
      <c r="W1085" s="1644">
        <f t="shared" si="1368"/>
        <v>0</v>
      </c>
      <c r="X1085" s="1648"/>
      <c r="Y1085" s="1644">
        <f t="shared" si="1369"/>
        <v>0</v>
      </c>
    </row>
    <row r="1086" spans="1:28" hidden="1">
      <c r="A1086" s="1901" t="s">
        <v>1909</v>
      </c>
      <c r="C1086" s="528">
        <f>'BD-Redesign'!J14</f>
        <v>2008</v>
      </c>
      <c r="D1086" s="528">
        <v>0</v>
      </c>
      <c r="E1086" s="597"/>
      <c r="F1086" s="1943"/>
      <c r="G1086" s="1922"/>
      <c r="H1086" s="1644"/>
      <c r="I1086" s="1644"/>
      <c r="J1086" s="597"/>
      <c r="K1086" s="1943">
        <f t="shared" ref="K1086" si="1385">K1064</f>
        <v>0</v>
      </c>
      <c r="L1086" s="1922" t="s">
        <v>495</v>
      </c>
      <c r="M1086" s="1943">
        <f t="shared" ref="M1086" si="1386">M1064</f>
        <v>0</v>
      </c>
      <c r="N1086" s="1922" t="s">
        <v>495</v>
      </c>
      <c r="O1086" s="1943">
        <f t="shared" ref="O1086" si="1387">O1064</f>
        <v>-2.0670999999999999</v>
      </c>
      <c r="P1086" s="1922" t="s">
        <v>495</v>
      </c>
      <c r="Q1086" s="1943">
        <f t="shared" si="1362"/>
        <v>-2.0670999999999999</v>
      </c>
      <c r="R1086" s="1922" t="s">
        <v>495</v>
      </c>
      <c r="S1086" s="1644">
        <f t="shared" si="1366"/>
        <v>0</v>
      </c>
      <c r="T1086" s="1648"/>
      <c r="U1086" s="1644">
        <f t="shared" si="1367"/>
        <v>0</v>
      </c>
      <c r="V1086" s="1648"/>
      <c r="W1086" s="1644">
        <f t="shared" si="1368"/>
        <v>0</v>
      </c>
      <c r="X1086" s="1648"/>
      <c r="Y1086" s="1644">
        <f t="shared" si="1369"/>
        <v>0</v>
      </c>
    </row>
    <row r="1087" spans="1:28" hidden="1">
      <c r="A1087" s="1901" t="s">
        <v>240</v>
      </c>
      <c r="C1087" s="528">
        <f>'6A'!H22</f>
        <v>20.233333333333299</v>
      </c>
      <c r="D1087" s="528">
        <f>Bill!P21</f>
        <v>12</v>
      </c>
      <c r="F1087" s="1945">
        <v>54</v>
      </c>
      <c r="G1087" s="597"/>
      <c r="H1087" s="1644">
        <f t="shared" ref="H1087:I1090" si="1388">ROUND($F1087*C1087,0)</f>
        <v>1093</v>
      </c>
      <c r="I1087" s="1644">
        <f t="shared" si="1388"/>
        <v>648</v>
      </c>
      <c r="K1087" s="1945">
        <f t="shared" ref="K1087" si="1389">K1065</f>
        <v>54</v>
      </c>
      <c r="L1087" s="597"/>
      <c r="M1087" s="1945">
        <f t="shared" ref="M1087" si="1390">M1065</f>
        <v>0</v>
      </c>
      <c r="N1087" s="597"/>
      <c r="O1087" s="1945">
        <f t="shared" ref="O1087" si="1391">O1065</f>
        <v>0</v>
      </c>
      <c r="P1087" s="597"/>
      <c r="Q1087" s="1945">
        <f t="shared" si="1362"/>
        <v>54</v>
      </c>
      <c r="R1087" s="597"/>
      <c r="S1087" s="1644">
        <f>ROUND($D1087*K1087,0)</f>
        <v>648</v>
      </c>
      <c r="T1087" s="1643"/>
      <c r="U1087" s="1644">
        <f>ROUND($D1087*M1087,0)</f>
        <v>0</v>
      </c>
      <c r="V1087" s="1643"/>
      <c r="W1087" s="1644">
        <f>ROUND($D1087*O1087,0)</f>
        <v>0</v>
      </c>
      <c r="X1087" s="1645"/>
      <c r="Y1087" s="1644">
        <f>ROUND($D1087*Q1087,0)</f>
        <v>648</v>
      </c>
    </row>
    <row r="1088" spans="1:28" hidden="1">
      <c r="A1088" s="1901" t="s">
        <v>157</v>
      </c>
      <c r="C1088" s="528">
        <f>'6A'!J22</f>
        <v>374.33282208588997</v>
      </c>
      <c r="D1088" s="528">
        <f>ROUND(C1088/C1098*D1098,0)</f>
        <v>0</v>
      </c>
      <c r="F1088" s="1945">
        <v>6.52</v>
      </c>
      <c r="G1088" s="597"/>
      <c r="H1088" s="1644">
        <f t="shared" si="1388"/>
        <v>2441</v>
      </c>
      <c r="I1088" s="1644">
        <f t="shared" si="1388"/>
        <v>0</v>
      </c>
      <c r="K1088" s="1945"/>
      <c r="L1088" s="597"/>
      <c r="M1088" s="1945"/>
      <c r="N1088" s="597"/>
      <c r="O1088" s="1945"/>
      <c r="P1088" s="597"/>
      <c r="Q1088" s="1945"/>
      <c r="R1088" s="597"/>
      <c r="S1088" s="1644"/>
      <c r="T1088" s="1645"/>
      <c r="U1088" s="1644"/>
      <c r="V1088" s="1645"/>
      <c r="W1088" s="1644"/>
      <c r="X1088" s="1645"/>
      <c r="Y1088" s="1644"/>
    </row>
    <row r="1089" spans="1:28" hidden="1">
      <c r="A1089" s="1901" t="s">
        <v>162</v>
      </c>
      <c r="C1089" s="528">
        <f>'6A'!K22</f>
        <v>275.03473491773298</v>
      </c>
      <c r="D1089" s="528">
        <f>ROUND(C1089/C1098*D1098,0)</f>
        <v>0</v>
      </c>
      <c r="F1089" s="1945">
        <v>5.47</v>
      </c>
      <c r="G1089" s="597"/>
      <c r="H1089" s="1644">
        <f t="shared" si="1388"/>
        <v>1504</v>
      </c>
      <c r="I1089" s="1644">
        <f t="shared" si="1388"/>
        <v>0</v>
      </c>
      <c r="K1089" s="1945"/>
      <c r="L1089" s="597"/>
      <c r="M1089" s="1945"/>
      <c r="N1089" s="597"/>
      <c r="O1089" s="1945"/>
      <c r="P1089" s="597"/>
      <c r="Q1089" s="1945"/>
      <c r="R1089" s="597"/>
      <c r="S1089" s="1644"/>
      <c r="T1089" s="1645"/>
      <c r="U1089" s="1644"/>
      <c r="V1089" s="1645"/>
      <c r="W1089" s="1644"/>
      <c r="X1089" s="1645"/>
      <c r="Y1089" s="1644"/>
    </row>
    <row r="1090" spans="1:28" hidden="1">
      <c r="A1090" s="1901" t="s">
        <v>261</v>
      </c>
      <c r="C1090" s="528">
        <f>'6A'!L22</f>
        <v>0</v>
      </c>
      <c r="D1090" s="528">
        <f>ROUND(C1090/C1098*D1098,0)</f>
        <v>0</v>
      </c>
      <c r="E1090" s="597"/>
      <c r="F1090" s="1945">
        <v>-0.61</v>
      </c>
      <c r="G1090" s="597"/>
      <c r="H1090" s="1644">
        <f t="shared" si="1388"/>
        <v>0</v>
      </c>
      <c r="I1090" s="1644">
        <f t="shared" si="1388"/>
        <v>0</v>
      </c>
      <c r="J1090" s="597"/>
      <c r="K1090" s="1945">
        <f>K1068</f>
        <v>-0.61</v>
      </c>
      <c r="L1090" s="597"/>
      <c r="M1090" s="1945">
        <f>M1068</f>
        <v>0</v>
      </c>
      <c r="N1090" s="597"/>
      <c r="O1090" s="1945">
        <f>O1068</f>
        <v>0</v>
      </c>
      <c r="P1090" s="597"/>
      <c r="Q1090" s="1945">
        <f>Q1068</f>
        <v>-0.61</v>
      </c>
      <c r="R1090" s="597"/>
      <c r="S1090" s="1644">
        <f>ROUND($D1090*K1090,0)</f>
        <v>0</v>
      </c>
      <c r="T1090" s="1645"/>
      <c r="U1090" s="1644">
        <f>ROUND($D1090*M1090,0)</f>
        <v>0</v>
      </c>
      <c r="V1090" s="1645"/>
      <c r="W1090" s="1644">
        <f>ROUND($D1090*O1090,0)</f>
        <v>0</v>
      </c>
      <c r="X1090" s="1645"/>
      <c r="Y1090" s="1644">
        <f>ROUND($D1090*Q1090,0)</f>
        <v>0</v>
      </c>
    </row>
    <row r="1091" spans="1:28" hidden="1">
      <c r="A1091" s="1901" t="s">
        <v>188</v>
      </c>
      <c r="C1091" s="528">
        <f>'6A'!N22</f>
        <v>0</v>
      </c>
      <c r="D1091" s="528">
        <f>D1098-SUM(D1092:D1095)</f>
        <v>0</v>
      </c>
      <c r="E1091" s="597"/>
      <c r="F1091" s="1943">
        <v>11.926600000000001</v>
      </c>
      <c r="G1091" s="1922" t="s">
        <v>495</v>
      </c>
      <c r="H1091" s="1644">
        <f t="shared" ref="H1091:I1094" si="1392">ROUND($F1091*C1091/100,0)</f>
        <v>0</v>
      </c>
      <c r="I1091" s="1644">
        <f t="shared" si="1392"/>
        <v>0</v>
      </c>
      <c r="J1091" s="597"/>
      <c r="K1091" s="1943"/>
      <c r="L1091" s="1922"/>
      <c r="M1091" s="1943"/>
      <c r="N1091" s="1922"/>
      <c r="O1091" s="1943"/>
      <c r="P1091" s="1922"/>
      <c r="Q1091" s="1943"/>
      <c r="R1091" s="1922"/>
      <c r="S1091" s="1648"/>
      <c r="T1091" s="1648"/>
      <c r="U1091" s="1648"/>
      <c r="V1091" s="1648"/>
      <c r="W1091" s="1648"/>
      <c r="X1091" s="1648"/>
      <c r="Y1091" s="1644"/>
    </row>
    <row r="1092" spans="1:28" hidden="1">
      <c r="A1092" s="1901" t="s">
        <v>189</v>
      </c>
      <c r="C1092" s="528">
        <f>'6A'!O22</f>
        <v>0</v>
      </c>
      <c r="D1092" s="528">
        <f>IF((C1091+C1092)=0,0,ROUND(C1092/(C1091+C1092)*Energy!Q21,0))</f>
        <v>0</v>
      </c>
      <c r="E1092" s="597"/>
      <c r="F1092" s="1943">
        <v>3.5908000000000002</v>
      </c>
      <c r="G1092" s="1922" t="s">
        <v>495</v>
      </c>
      <c r="H1092" s="1644">
        <f t="shared" si="1392"/>
        <v>0</v>
      </c>
      <c r="I1092" s="1644">
        <f t="shared" si="1392"/>
        <v>0</v>
      </c>
      <c r="J1092" s="597"/>
      <c r="K1092" s="1943"/>
      <c r="L1092" s="1922"/>
      <c r="M1092" s="1943"/>
      <c r="N1092" s="1922"/>
      <c r="O1092" s="1943"/>
      <c r="P1092" s="1922"/>
      <c r="Q1092" s="1943"/>
      <c r="R1092" s="1922"/>
      <c r="S1092" s="1648"/>
      <c r="T1092" s="1648"/>
      <c r="U1092" s="1648"/>
      <c r="V1092" s="1648"/>
      <c r="W1092" s="1648"/>
      <c r="X1092" s="1648"/>
      <c r="Y1092" s="1644"/>
    </row>
    <row r="1093" spans="1:28" hidden="1">
      <c r="A1093" s="1901" t="s">
        <v>163</v>
      </c>
      <c r="C1093" s="528">
        <f>'6A'!P22</f>
        <v>2010</v>
      </c>
      <c r="D1093" s="528">
        <f>ROUND(C1093/(C1093+C1094)*Energy!R21,0)</f>
        <v>0</v>
      </c>
      <c r="E1093" s="597"/>
      <c r="F1093" s="1943">
        <v>9.9693000000000005</v>
      </c>
      <c r="G1093" s="1922" t="s">
        <v>495</v>
      </c>
      <c r="H1093" s="1644">
        <f t="shared" si="1392"/>
        <v>200</v>
      </c>
      <c r="I1093" s="1644">
        <f t="shared" si="1392"/>
        <v>0</v>
      </c>
      <c r="J1093" s="597"/>
      <c r="K1093" s="1943"/>
      <c r="L1093" s="1922"/>
      <c r="M1093" s="1943"/>
      <c r="N1093" s="1922"/>
      <c r="O1093" s="1943"/>
      <c r="P1093" s="1922"/>
      <c r="Q1093" s="1943"/>
      <c r="R1093" s="1922"/>
      <c r="S1093" s="1648"/>
      <c r="T1093" s="1648"/>
      <c r="U1093" s="1648"/>
      <c r="V1093" s="1648"/>
      <c r="W1093" s="1648"/>
      <c r="X1093" s="1648"/>
      <c r="Y1093" s="1644"/>
    </row>
    <row r="1094" spans="1:28" hidden="1">
      <c r="A1094" s="1901" t="s">
        <v>164</v>
      </c>
      <c r="C1094" s="528">
        <f>'6A'!Q22</f>
        <v>4016</v>
      </c>
      <c r="D1094" s="528">
        <f>ROUND(C1094/(C1093+C1094)*Energy!R21,0)</f>
        <v>0</v>
      </c>
      <c r="E1094" s="597"/>
      <c r="F1094" s="1943">
        <v>3.0059999999999998</v>
      </c>
      <c r="G1094" s="1922" t="s">
        <v>495</v>
      </c>
      <c r="H1094" s="1644">
        <f t="shared" si="1392"/>
        <v>121</v>
      </c>
      <c r="I1094" s="1644">
        <f t="shared" si="1392"/>
        <v>0</v>
      </c>
      <c r="J1094" s="597"/>
      <c r="K1094" s="1943"/>
      <c r="L1094" s="1922"/>
      <c r="M1094" s="1943"/>
      <c r="N1094" s="1922"/>
      <c r="O1094" s="1943"/>
      <c r="P1094" s="1922"/>
      <c r="Q1094" s="1943"/>
      <c r="R1094" s="1922"/>
      <c r="S1094" s="1648"/>
      <c r="T1094" s="1648"/>
      <c r="U1094" s="1648"/>
      <c r="V1094" s="1648"/>
      <c r="W1094" s="1648"/>
      <c r="X1094" s="1648"/>
      <c r="Y1094" s="1644"/>
    </row>
    <row r="1095" spans="1:28" hidden="1">
      <c r="A1095" s="1901" t="s">
        <v>246</v>
      </c>
      <c r="C1095" s="529">
        <f>'Table 2'!J21</f>
        <v>34</v>
      </c>
      <c r="D1095" s="529">
        <v>0</v>
      </c>
      <c r="H1095" s="1030">
        <f>'Table 3'!F21</f>
        <v>33</v>
      </c>
      <c r="I1095" s="1030">
        <v>0</v>
      </c>
      <c r="Y1095" s="1030"/>
    </row>
    <row r="1096" spans="1:28" hidden="1">
      <c r="A1096" s="1901" t="s">
        <v>1240</v>
      </c>
      <c r="C1096" s="584"/>
      <c r="D1096" s="584"/>
      <c r="F1096" s="1931">
        <v>-4.99E-2</v>
      </c>
      <c r="G1096" s="597"/>
      <c r="H1096" s="1644">
        <f>SUM(H1091:H1094)*$F1096</f>
        <v>-16.017900000000001</v>
      </c>
      <c r="I1096" s="1644">
        <f>SUM(I1091:I1094)*$F1096</f>
        <v>0</v>
      </c>
      <c r="K1096" s="1931"/>
      <c r="L1096" s="597"/>
      <c r="M1096" s="1931"/>
      <c r="N1096" s="597"/>
      <c r="O1096" s="1932" t="str">
        <f>$O$43</f>
        <v>Tax Year 1 (7/1/2021)</v>
      </c>
      <c r="P1096" s="597"/>
      <c r="Q1096" s="1931">
        <f>$Q$979</f>
        <v>-3.0599999999999999E-2</v>
      </c>
      <c r="R1096" s="597"/>
      <c r="S1096" s="1645"/>
      <c r="T1096" s="1645"/>
      <c r="U1096" s="1645"/>
      <c r="V1096" s="1645"/>
      <c r="W1096" s="1645"/>
      <c r="X1096" s="1645"/>
      <c r="Y1096" s="1644">
        <f>Q1096*SUM(Y1079:Y1082)</f>
        <v>0</v>
      </c>
    </row>
    <row r="1097" spans="1:28" hidden="1">
      <c r="A1097" s="1901"/>
      <c r="C1097" s="584"/>
      <c r="D1097" s="584"/>
      <c r="F1097" s="1931"/>
      <c r="G1097" s="597"/>
      <c r="H1097" s="1644"/>
      <c r="I1097" s="1644"/>
      <c r="K1097" s="1931"/>
      <c r="L1097" s="597"/>
      <c r="M1097" s="1931"/>
      <c r="N1097" s="597"/>
      <c r="O1097" s="1932" t="str">
        <f>$O$44</f>
        <v>Tax Year 2 (1/1/2022)</v>
      </c>
      <c r="P1097" s="597"/>
      <c r="Q1097" s="1931">
        <f>$Q$980</f>
        <v>-1.66E-2</v>
      </c>
      <c r="R1097" s="597"/>
      <c r="S1097" s="1645"/>
      <c r="T1097" s="1645"/>
      <c r="U1097" s="1645"/>
      <c r="V1097" s="1645"/>
      <c r="W1097" s="1645"/>
      <c r="X1097" s="1645"/>
      <c r="Y1097" s="1644">
        <f>Q1097*SUM(Y1079:Y1082)</f>
        <v>0</v>
      </c>
    </row>
    <row r="1098" spans="1:28" ht="16.5" hidden="1" thickBot="1">
      <c r="A1098" s="1901" t="s">
        <v>247</v>
      </c>
      <c r="C1098" s="1950">
        <f>SUM(C1091:C1095)</f>
        <v>6060</v>
      </c>
      <c r="D1098" s="1950">
        <f>Energy!P21</f>
        <v>0</v>
      </c>
      <c r="E1098" s="597"/>
      <c r="F1098" s="1940"/>
      <c r="H1098" s="1647">
        <f>SUM(H1087:H1096)</f>
        <v>5375.9821000000002</v>
      </c>
      <c r="I1098" s="1647">
        <f>SUM(I1087:I1096)</f>
        <v>648</v>
      </c>
      <c r="J1098" s="597"/>
      <c r="K1098" s="1940"/>
      <c r="M1098" s="1940"/>
      <c r="O1098" s="1940"/>
      <c r="Q1098" s="1940"/>
      <c r="S1098" s="1647">
        <f>SUM(S1079:S1095)</f>
        <v>648</v>
      </c>
      <c r="U1098" s="1647">
        <f>SUM(U1079:U1095)</f>
        <v>0</v>
      </c>
      <c r="W1098" s="1647">
        <f>SUM(W1079:W1095)</f>
        <v>0</v>
      </c>
      <c r="Y1098" s="1647">
        <f>SUM(Y1079:Y1095)</f>
        <v>648</v>
      </c>
      <c r="AA1098" s="1104" t="s">
        <v>1743</v>
      </c>
      <c r="AB1098" s="1891">
        <f>Y1098/I1098-1</f>
        <v>0</v>
      </c>
    </row>
    <row r="1099" spans="1:28" ht="16.5" hidden="1" thickTop="1">
      <c r="E1099" s="597"/>
      <c r="J1099" s="597"/>
    </row>
    <row r="1100" spans="1:28" hidden="1">
      <c r="A1100" s="1898" t="s">
        <v>986</v>
      </c>
      <c r="C1100" s="528"/>
      <c r="D1100" s="528"/>
      <c r="F1100" s="1944"/>
      <c r="G1100" s="1958"/>
      <c r="K1100" s="1944"/>
      <c r="L1100" s="1958"/>
      <c r="M1100" s="1944"/>
      <c r="N1100" s="1958"/>
      <c r="O1100" s="1944"/>
      <c r="P1100" s="1958"/>
      <c r="Q1100" s="1944"/>
      <c r="R1100" s="1958"/>
      <c r="S1100" s="1645"/>
      <c r="T1100" s="1645"/>
      <c r="U1100" s="1645"/>
      <c r="V1100" s="1645"/>
      <c r="W1100" s="1645"/>
      <c r="X1100" s="1645"/>
    </row>
    <row r="1101" spans="1:28" hidden="1">
      <c r="A1101" s="1901" t="s">
        <v>1910</v>
      </c>
      <c r="C1101" s="528">
        <f>'BD-Redesign'!H7/('BD-Redesign'!H7+'BD-Redesign'!H8)*('Blocking-Step2'!C1105+'Blocking-Step2'!C1106)</f>
        <v>285974.95261118939</v>
      </c>
      <c r="D1101" s="528">
        <f>D1120-SUM(D1102:D1104)</f>
        <v>662525.0242466554</v>
      </c>
      <c r="E1101" s="597"/>
      <c r="F1101" s="1943"/>
      <c r="G1101" s="1922"/>
      <c r="H1101" s="1644"/>
      <c r="I1101" s="1644"/>
      <c r="J1101" s="597"/>
      <c r="K1101" s="1943">
        <f t="shared" ref="K1101:K1109" si="1393">K1057</f>
        <v>1.657</v>
      </c>
      <c r="L1101" s="1922" t="s">
        <v>495</v>
      </c>
      <c r="M1101" s="1943">
        <f>M1057</f>
        <v>19.370528114911814</v>
      </c>
      <c r="N1101" s="1922" t="s">
        <v>495</v>
      </c>
      <c r="O1101" s="1943">
        <f>O1057</f>
        <v>1.3496999999999999</v>
      </c>
      <c r="P1101" s="1922" t="s">
        <v>495</v>
      </c>
      <c r="Q1101" s="1943">
        <f t="shared" ref="Q1101:Q1109" si="1394">Q1057</f>
        <v>22.377228114911812</v>
      </c>
      <c r="R1101" s="1922" t="s">
        <v>495</v>
      </c>
      <c r="S1101" s="1644">
        <f>ROUND($D1101*K1101/100,0)</f>
        <v>10978</v>
      </c>
      <c r="T1101" s="1648"/>
      <c r="U1101" s="1644">
        <f>ROUND($D1101*M1101/100,0)</f>
        <v>128335</v>
      </c>
      <c r="V1101" s="1648"/>
      <c r="W1101" s="1644">
        <f>ROUND($D1101*O1101/100,0)</f>
        <v>8942</v>
      </c>
      <c r="X1101" s="1648"/>
      <c r="Y1101" s="1644">
        <f>ROUND($D1101*Q1101/100,0)</f>
        <v>148255</v>
      </c>
    </row>
    <row r="1102" spans="1:28" hidden="1">
      <c r="A1102" s="1901" t="s">
        <v>1911</v>
      </c>
      <c r="C1102" s="528">
        <f>C1105+C1106-C1101</f>
        <v>647385.45033939811</v>
      </c>
      <c r="D1102" s="528">
        <f>ROUND(C1102/(C1101+C1102)*(Energy!S47*(1-1/Energy!P47)),0)</f>
        <v>1499810</v>
      </c>
      <c r="E1102" s="597"/>
      <c r="F1102" s="1943"/>
      <c r="G1102" s="1922"/>
      <c r="H1102" s="1644"/>
      <c r="I1102" s="1644"/>
      <c r="J1102" s="597"/>
      <c r="K1102" s="1943">
        <f t="shared" si="1393"/>
        <v>1.657</v>
      </c>
      <c r="L1102" s="1922" t="s">
        <v>495</v>
      </c>
      <c r="M1102" s="1943">
        <f t="shared" ref="M1102" si="1395">M1058</f>
        <v>1.3803172825590004</v>
      </c>
      <c r="N1102" s="1922" t="s">
        <v>495</v>
      </c>
      <c r="O1102" s="1943">
        <f t="shared" ref="O1102" si="1396">O1058</f>
        <v>1.3496999999999999</v>
      </c>
      <c r="P1102" s="1922" t="s">
        <v>495</v>
      </c>
      <c r="Q1102" s="1943">
        <f t="shared" si="1394"/>
        <v>4.3870172825590004</v>
      </c>
      <c r="R1102" s="1922" t="s">
        <v>495</v>
      </c>
      <c r="S1102" s="1644">
        <f t="shared" ref="S1102:S1108" si="1397">ROUND($D1102*K1102/100,0)</f>
        <v>24852</v>
      </c>
      <c r="T1102" s="1648"/>
      <c r="U1102" s="1644">
        <f t="shared" ref="U1102:U1108" si="1398">ROUND($D1102*M1102/100,0)</f>
        <v>20702</v>
      </c>
      <c r="V1102" s="1648"/>
      <c r="W1102" s="1644">
        <f t="shared" ref="W1102:W1108" si="1399">ROUND($D1102*O1102/100,0)</f>
        <v>20243</v>
      </c>
      <c r="X1102" s="1648"/>
      <c r="Y1102" s="1644">
        <f t="shared" ref="Y1102:Y1108" si="1400">ROUND($D1102*Q1102/100,0)</f>
        <v>65797</v>
      </c>
    </row>
    <row r="1103" spans="1:28" hidden="1">
      <c r="A1103" s="1901" t="s">
        <v>1912</v>
      </c>
      <c r="C1103" s="528">
        <f>'BD-Redesign'!H9/('BD-Redesign'!H9+'BD-Redesign'!H10)*('Blocking-Step2'!C1107+'Blocking-Step2'!C1108)</f>
        <v>1066590.8753472201</v>
      </c>
      <c r="D1103" s="528">
        <f>ROUND(C1103/(C1103+C1104)*(Energy!T47*(1-1/Energy!P47)),0)</f>
        <v>2661792</v>
      </c>
      <c r="E1103" s="597"/>
      <c r="F1103" s="1943"/>
      <c r="G1103" s="1922"/>
      <c r="H1103" s="1644"/>
      <c r="I1103" s="1644"/>
      <c r="J1103" s="597"/>
      <c r="K1103" s="1943">
        <f t="shared" si="1393"/>
        <v>1.657</v>
      </c>
      <c r="L1103" s="1922" t="s">
        <v>495</v>
      </c>
      <c r="M1103" s="1943">
        <f t="shared" ref="M1103" si="1401">M1059</f>
        <v>16.951500000000003</v>
      </c>
      <c r="N1103" s="1922" t="s">
        <v>495</v>
      </c>
      <c r="O1103" s="1943">
        <f t="shared" ref="O1103" si="1402">O1059</f>
        <v>1.1943999999999999</v>
      </c>
      <c r="P1103" s="1922" t="s">
        <v>495</v>
      </c>
      <c r="Q1103" s="1943">
        <f t="shared" si="1394"/>
        <v>19.802900000000001</v>
      </c>
      <c r="R1103" s="1922" t="s">
        <v>495</v>
      </c>
      <c r="S1103" s="1644">
        <f t="shared" si="1397"/>
        <v>44106</v>
      </c>
      <c r="T1103" s="1648"/>
      <c r="U1103" s="1644">
        <f t="shared" si="1398"/>
        <v>451214</v>
      </c>
      <c r="V1103" s="1648"/>
      <c r="W1103" s="1644">
        <f t="shared" si="1399"/>
        <v>31792</v>
      </c>
      <c r="X1103" s="1648"/>
      <c r="Y1103" s="1644">
        <f t="shared" si="1400"/>
        <v>527112</v>
      </c>
    </row>
    <row r="1104" spans="1:28" hidden="1">
      <c r="A1104" s="1901" t="s">
        <v>1913</v>
      </c>
      <c r="C1104" s="528">
        <f>C1107+C1108-C1103</f>
        <v>3275666.5720257321</v>
      </c>
      <c r="D1104" s="528">
        <f>ROUND(C1104/(C1103+C1104)*(Energy!T47*(1-1/Energy!P47)),0)</f>
        <v>8174779</v>
      </c>
      <c r="E1104" s="597"/>
      <c r="F1104" s="1943"/>
      <c r="G1104" s="1922"/>
      <c r="H1104" s="1644"/>
      <c r="I1104" s="1644"/>
      <c r="J1104" s="597"/>
      <c r="K1104" s="1943">
        <f t="shared" si="1393"/>
        <v>1.657</v>
      </c>
      <c r="L1104" s="1922" t="s">
        <v>495</v>
      </c>
      <c r="M1104" s="1943">
        <f t="shared" ref="M1104" si="1403">M1060</f>
        <v>1.0308999999999999</v>
      </c>
      <c r="N1104" s="1922" t="s">
        <v>495</v>
      </c>
      <c r="O1104" s="1943">
        <f t="shared" ref="O1104" si="1404">O1060</f>
        <v>1.1943999999999999</v>
      </c>
      <c r="P1104" s="1922" t="s">
        <v>495</v>
      </c>
      <c r="Q1104" s="1943">
        <f t="shared" si="1394"/>
        <v>3.8822999999999999</v>
      </c>
      <c r="R1104" s="1922" t="s">
        <v>495</v>
      </c>
      <c r="S1104" s="1644">
        <f t="shared" si="1397"/>
        <v>135456</v>
      </c>
      <c r="T1104" s="1648"/>
      <c r="U1104" s="1644">
        <f t="shared" si="1398"/>
        <v>84274</v>
      </c>
      <c r="V1104" s="1648"/>
      <c r="W1104" s="1644">
        <f t="shared" si="1399"/>
        <v>97640</v>
      </c>
      <c r="X1104" s="1648"/>
      <c r="Y1104" s="1644">
        <f t="shared" si="1400"/>
        <v>317369</v>
      </c>
    </row>
    <row r="1105" spans="1:28" hidden="1">
      <c r="A1105" s="1901" t="s">
        <v>1906</v>
      </c>
      <c r="C1105" s="528">
        <f>'BD-Redesign'!H11+TempRevMay!M336</f>
        <v>467669.56781097292</v>
      </c>
      <c r="D1105" s="528">
        <f>D1120-SUM(D1106:D1108)</f>
        <v>1083460.0242466554</v>
      </c>
      <c r="E1105" s="597"/>
      <c r="F1105" s="1943"/>
      <c r="G1105" s="1922"/>
      <c r="H1105" s="1644"/>
      <c r="I1105" s="1644"/>
      <c r="J1105" s="597"/>
      <c r="K1105" s="1943">
        <f t="shared" si="1393"/>
        <v>0</v>
      </c>
      <c r="L1105" s="1922" t="s">
        <v>495</v>
      </c>
      <c r="M1105" s="1943">
        <f t="shared" ref="M1105" si="1405">M1061</f>
        <v>0</v>
      </c>
      <c r="N1105" s="1922" t="s">
        <v>495</v>
      </c>
      <c r="O1105" s="1943">
        <f t="shared" ref="O1105" si="1406">O1061</f>
        <v>6</v>
      </c>
      <c r="P1105" s="1922" t="s">
        <v>495</v>
      </c>
      <c r="Q1105" s="1943">
        <f t="shared" si="1394"/>
        <v>6</v>
      </c>
      <c r="R1105" s="1922" t="s">
        <v>495</v>
      </c>
      <c r="S1105" s="1644">
        <f t="shared" si="1397"/>
        <v>0</v>
      </c>
      <c r="T1105" s="1648"/>
      <c r="U1105" s="1644">
        <f t="shared" si="1398"/>
        <v>0</v>
      </c>
      <c r="V1105" s="1648"/>
      <c r="W1105" s="1644">
        <f t="shared" si="1399"/>
        <v>65008</v>
      </c>
      <c r="X1105" s="1648"/>
      <c r="Y1105" s="1644">
        <f t="shared" si="1400"/>
        <v>65008</v>
      </c>
    </row>
    <row r="1106" spans="1:28" hidden="1">
      <c r="A1106" s="1901" t="s">
        <v>1907</v>
      </c>
      <c r="C1106" s="528">
        <f>'BD-Redesign'!H12+TempRevMay!M337</f>
        <v>465690.83513961465</v>
      </c>
      <c r="D1106" s="528">
        <f>ROUND(C1106/(C1105+C1106)*(Energy!S47*(1-1/Energy!P47)),0)</f>
        <v>1078875</v>
      </c>
      <c r="E1106" s="597"/>
      <c r="F1106" s="1943"/>
      <c r="G1106" s="1922"/>
      <c r="H1106" s="1644"/>
      <c r="I1106" s="1644"/>
      <c r="J1106" s="597"/>
      <c r="K1106" s="1943">
        <f t="shared" si="1393"/>
        <v>0</v>
      </c>
      <c r="L1106" s="1922" t="s">
        <v>495</v>
      </c>
      <c r="M1106" s="1943">
        <f t="shared" ref="M1106" si="1407">M1062</f>
        <v>0</v>
      </c>
      <c r="N1106" s="1922" t="s">
        <v>495</v>
      </c>
      <c r="O1106" s="1943">
        <f t="shared" ref="O1106" si="1408">O1062</f>
        <v>-2.3358000000000008</v>
      </c>
      <c r="P1106" s="1922" t="s">
        <v>495</v>
      </c>
      <c r="Q1106" s="1943">
        <f t="shared" si="1394"/>
        <v>-2.3358000000000008</v>
      </c>
      <c r="R1106" s="1922" t="s">
        <v>495</v>
      </c>
      <c r="S1106" s="1644">
        <f t="shared" si="1397"/>
        <v>0</v>
      </c>
      <c r="T1106" s="1648"/>
      <c r="U1106" s="1644">
        <f t="shared" si="1398"/>
        <v>0</v>
      </c>
      <c r="V1106" s="1648"/>
      <c r="W1106" s="1644">
        <f t="shared" si="1399"/>
        <v>-25200</v>
      </c>
      <c r="X1106" s="1648"/>
      <c r="Y1106" s="1644">
        <f t="shared" si="1400"/>
        <v>-25200</v>
      </c>
    </row>
    <row r="1107" spans="1:28" hidden="1">
      <c r="A1107" s="1901" t="s">
        <v>1908</v>
      </c>
      <c r="C1107" s="528">
        <f>'BD-Redesign'!H13+TempRevMay!M338</f>
        <v>2265620.0148829855</v>
      </c>
      <c r="D1107" s="528">
        <f>ROUND(C1107/(C1107+C1108)*(Energy!T47*(1-1/Energy!P47)),0)</f>
        <v>5654099</v>
      </c>
      <c r="E1107" s="597"/>
      <c r="F1107" s="1943"/>
      <c r="G1107" s="1922"/>
      <c r="H1107" s="1644"/>
      <c r="I1107" s="1644"/>
      <c r="J1107" s="597"/>
      <c r="K1107" s="1943">
        <f t="shared" si="1393"/>
        <v>0</v>
      </c>
      <c r="L1107" s="1922" t="s">
        <v>495</v>
      </c>
      <c r="M1107" s="1943">
        <f t="shared" ref="M1107" si="1409">M1063</f>
        <v>0</v>
      </c>
      <c r="N1107" s="1922" t="s">
        <v>495</v>
      </c>
      <c r="O1107" s="1943">
        <f t="shared" ref="O1107" si="1410">O1063</f>
        <v>5.3097000000000003</v>
      </c>
      <c r="P1107" s="1922" t="s">
        <v>495</v>
      </c>
      <c r="Q1107" s="1943">
        <f t="shared" si="1394"/>
        <v>5.3097000000000003</v>
      </c>
      <c r="R1107" s="1922" t="s">
        <v>495</v>
      </c>
      <c r="S1107" s="1644">
        <f t="shared" si="1397"/>
        <v>0</v>
      </c>
      <c r="T1107" s="1648"/>
      <c r="U1107" s="1644">
        <f t="shared" si="1398"/>
        <v>0</v>
      </c>
      <c r="V1107" s="1648"/>
      <c r="W1107" s="1644">
        <f t="shared" si="1399"/>
        <v>300216</v>
      </c>
      <c r="X1107" s="1648"/>
      <c r="Y1107" s="1644">
        <f t="shared" si="1400"/>
        <v>300216</v>
      </c>
    </row>
    <row r="1108" spans="1:28" hidden="1">
      <c r="A1108" s="1901" t="s">
        <v>1909</v>
      </c>
      <c r="C1108" s="528">
        <f>'BD-Redesign'!H14+TempRevMay!M339</f>
        <v>2076637.4324899667</v>
      </c>
      <c r="D1108" s="528">
        <f>ROUND(C1108/(C1107+C1108)*(Energy!T47*(1-1/Energy!P47)),0)</f>
        <v>5182472</v>
      </c>
      <c r="E1108" s="597"/>
      <c r="F1108" s="1943"/>
      <c r="G1108" s="1922"/>
      <c r="H1108" s="1644"/>
      <c r="I1108" s="1644"/>
      <c r="J1108" s="597"/>
      <c r="K1108" s="1943">
        <f t="shared" si="1393"/>
        <v>0</v>
      </c>
      <c r="L1108" s="1922" t="s">
        <v>495</v>
      </c>
      <c r="M1108" s="1943">
        <f t="shared" ref="M1108" si="1411">M1064</f>
        <v>0</v>
      </c>
      <c r="N1108" s="1922" t="s">
        <v>495</v>
      </c>
      <c r="O1108" s="1943">
        <f t="shared" ref="O1108" si="1412">O1064</f>
        <v>-2.0670999999999999</v>
      </c>
      <c r="P1108" s="1922" t="s">
        <v>495</v>
      </c>
      <c r="Q1108" s="1943">
        <f t="shared" si="1394"/>
        <v>-2.0670999999999999</v>
      </c>
      <c r="R1108" s="1922" t="s">
        <v>495</v>
      </c>
      <c r="S1108" s="1644">
        <f t="shared" si="1397"/>
        <v>0</v>
      </c>
      <c r="T1108" s="1648"/>
      <c r="U1108" s="1644">
        <f t="shared" si="1398"/>
        <v>0</v>
      </c>
      <c r="V1108" s="1648"/>
      <c r="W1108" s="1644">
        <f t="shared" si="1399"/>
        <v>-107127</v>
      </c>
      <c r="X1108" s="1648"/>
      <c r="Y1108" s="1644">
        <f t="shared" si="1400"/>
        <v>-107127</v>
      </c>
    </row>
    <row r="1109" spans="1:28" hidden="1">
      <c r="A1109" s="1901" t="s">
        <v>240</v>
      </c>
      <c r="C1109" s="528">
        <f>'6A'!H20</f>
        <v>1069.5</v>
      </c>
      <c r="D1109" s="528">
        <f>Bill!P47</f>
        <v>1356</v>
      </c>
      <c r="F1109" s="1945">
        <v>54</v>
      </c>
      <c r="G1109" s="597"/>
      <c r="H1109" s="1644">
        <f t="shared" ref="H1109:I1112" si="1413">ROUND($F1109*C1109,0)</f>
        <v>57753</v>
      </c>
      <c r="I1109" s="1644">
        <f t="shared" si="1413"/>
        <v>73224</v>
      </c>
      <c r="K1109" s="1945">
        <f t="shared" si="1393"/>
        <v>54</v>
      </c>
      <c r="L1109" s="597"/>
      <c r="M1109" s="1945">
        <f t="shared" ref="M1109" si="1414">M1065</f>
        <v>0</v>
      </c>
      <c r="N1109" s="597"/>
      <c r="O1109" s="1945">
        <f t="shared" ref="O1109" si="1415">O1065</f>
        <v>0</v>
      </c>
      <c r="P1109" s="597"/>
      <c r="Q1109" s="1945">
        <f t="shared" si="1394"/>
        <v>54</v>
      </c>
      <c r="R1109" s="597"/>
      <c r="S1109" s="1644">
        <f>ROUND($D1109*K1109,0)</f>
        <v>73224</v>
      </c>
      <c r="T1109" s="1643"/>
      <c r="U1109" s="1644">
        <f>ROUND($D1109*M1109,0)</f>
        <v>0</v>
      </c>
      <c r="V1109" s="1643"/>
      <c r="W1109" s="1644">
        <f>ROUND($D1109*O1109,0)</f>
        <v>0</v>
      </c>
      <c r="X1109" s="1645"/>
      <c r="Y1109" s="1644">
        <f>ROUND($D1109*Q1109,0)</f>
        <v>73224</v>
      </c>
    </row>
    <row r="1110" spans="1:28" hidden="1">
      <c r="A1110" s="1901" t="s">
        <v>157</v>
      </c>
      <c r="C1110" s="528">
        <f>'6A'!J20</f>
        <v>42357.259202453999</v>
      </c>
      <c r="D1110" s="528">
        <f>ROUND(C1110/C1120*D1120,0)</f>
        <v>51962</v>
      </c>
      <c r="F1110" s="1945">
        <v>6.52</v>
      </c>
      <c r="G1110" s="597"/>
      <c r="H1110" s="1644">
        <f t="shared" si="1413"/>
        <v>276169</v>
      </c>
      <c r="I1110" s="1644">
        <f t="shared" si="1413"/>
        <v>338792</v>
      </c>
      <c r="K1110" s="1945"/>
      <c r="L1110" s="597"/>
      <c r="M1110" s="1945"/>
      <c r="N1110" s="597"/>
      <c r="O1110" s="1945"/>
      <c r="P1110" s="597"/>
      <c r="Q1110" s="1945"/>
      <c r="R1110" s="597"/>
      <c r="S1110" s="1644"/>
      <c r="T1110" s="1645"/>
      <c r="U1110" s="1644"/>
      <c r="V1110" s="1645"/>
      <c r="W1110" s="1644"/>
      <c r="X1110" s="1645"/>
      <c r="Y1110" s="1644"/>
    </row>
    <row r="1111" spans="1:28" hidden="1">
      <c r="A1111" s="1901" t="s">
        <v>162</v>
      </c>
      <c r="C1111" s="528">
        <f>'6A'!K20</f>
        <v>61796.045703839103</v>
      </c>
      <c r="D1111" s="528">
        <f>ROUND(C1111/C1120*D1120,0)</f>
        <v>75809</v>
      </c>
      <c r="F1111" s="1945">
        <v>5.47</v>
      </c>
      <c r="G1111" s="597"/>
      <c r="H1111" s="1644">
        <f t="shared" si="1413"/>
        <v>338024</v>
      </c>
      <c r="I1111" s="1644">
        <f t="shared" si="1413"/>
        <v>414675</v>
      </c>
      <c r="K1111" s="1945"/>
      <c r="L1111" s="597"/>
      <c r="M1111" s="1945"/>
      <c r="N1111" s="597"/>
      <c r="O1111" s="1945"/>
      <c r="P1111" s="597"/>
      <c r="Q1111" s="1945"/>
      <c r="R1111" s="597"/>
      <c r="S1111" s="1644"/>
      <c r="T1111" s="1645"/>
      <c r="U1111" s="1644"/>
      <c r="V1111" s="1645"/>
      <c r="W1111" s="1644"/>
      <c r="X1111" s="1645"/>
      <c r="Y1111" s="1644"/>
    </row>
    <row r="1112" spans="1:28" hidden="1">
      <c r="A1112" s="1901" t="s">
        <v>261</v>
      </c>
      <c r="C1112" s="528">
        <f>'6A'!L20</f>
        <v>403</v>
      </c>
      <c r="D1112" s="528">
        <f>ROUND(C1112/C1120*D1120,0)</f>
        <v>494</v>
      </c>
      <c r="F1112" s="1945">
        <v>-0.61</v>
      </c>
      <c r="G1112" s="597"/>
      <c r="H1112" s="1644">
        <f t="shared" si="1413"/>
        <v>-246</v>
      </c>
      <c r="I1112" s="1644">
        <f t="shared" si="1413"/>
        <v>-301</v>
      </c>
      <c r="K1112" s="1945">
        <f>K1068</f>
        <v>-0.61</v>
      </c>
      <c r="L1112" s="597"/>
      <c r="M1112" s="1945">
        <f>M1068</f>
        <v>0</v>
      </c>
      <c r="N1112" s="597"/>
      <c r="O1112" s="1945">
        <f>O1068</f>
        <v>0</v>
      </c>
      <c r="P1112" s="597"/>
      <c r="Q1112" s="1945">
        <f>Q1068</f>
        <v>-0.61</v>
      </c>
      <c r="R1112" s="597"/>
      <c r="S1112" s="1644">
        <f>ROUND($D1112*K1112,0)</f>
        <v>-301</v>
      </c>
      <c r="T1112" s="1645"/>
      <c r="U1112" s="1644">
        <f>ROUND($D1112*M1112,0)</f>
        <v>0</v>
      </c>
      <c r="V1112" s="1645"/>
      <c r="W1112" s="1644">
        <f>ROUND($D1112*O1112,0)</f>
        <v>0</v>
      </c>
      <c r="X1112" s="1645"/>
      <c r="Y1112" s="1644">
        <f>ROUND($D1112*Q1112,0)</f>
        <v>-301</v>
      </c>
    </row>
    <row r="1113" spans="1:28" hidden="1">
      <c r="A1113" s="1901" t="s">
        <v>188</v>
      </c>
      <c r="C1113" s="528">
        <f>'6A'!N20+TempRev!M336</f>
        <v>1234808.0114695358</v>
      </c>
      <c r="D1113" s="528">
        <f>D1120-SUM(D1114:D1117)</f>
        <v>1401861.0242466554</v>
      </c>
      <c r="F1113" s="1943">
        <v>11.926600000000001</v>
      </c>
      <c r="G1113" s="1922" t="s">
        <v>495</v>
      </c>
      <c r="H1113" s="1644">
        <f t="shared" ref="H1113:I1116" si="1416">ROUND($F1113*C1113/100,0)</f>
        <v>147271</v>
      </c>
      <c r="I1113" s="1644">
        <f t="shared" si="1416"/>
        <v>167194</v>
      </c>
      <c r="K1113" s="1943"/>
      <c r="L1113" s="1922"/>
      <c r="M1113" s="1943"/>
      <c r="N1113" s="1922"/>
      <c r="O1113" s="1943"/>
      <c r="P1113" s="1922"/>
      <c r="Q1113" s="1943"/>
      <c r="R1113" s="1922"/>
      <c r="S1113" s="1648"/>
      <c r="T1113" s="1648"/>
      <c r="U1113" s="1648"/>
      <c r="V1113" s="1648"/>
      <c r="W1113" s="1648"/>
      <c r="X1113" s="1648"/>
      <c r="Y1113" s="1644"/>
    </row>
    <row r="1114" spans="1:28" hidden="1">
      <c r="A1114" s="1901" t="s">
        <v>189</v>
      </c>
      <c r="C1114" s="528">
        <f>'6A'!O20+TempRev!M337</f>
        <v>1171710.0636627364</v>
      </c>
      <c r="D1114" s="528">
        <f>ROUND(C1114/(C1113+C1114)*Energy!Q47,0)</f>
        <v>1330227</v>
      </c>
      <c r="E1114" s="597"/>
      <c r="F1114" s="1943">
        <v>3.5908000000000002</v>
      </c>
      <c r="G1114" s="1922" t="s">
        <v>495</v>
      </c>
      <c r="H1114" s="1644">
        <f t="shared" si="1416"/>
        <v>42074</v>
      </c>
      <c r="I1114" s="1644">
        <f t="shared" si="1416"/>
        <v>47766</v>
      </c>
      <c r="J1114" s="597"/>
      <c r="K1114" s="1943"/>
      <c r="L1114" s="1922"/>
      <c r="M1114" s="1943"/>
      <c r="N1114" s="1922"/>
      <c r="O1114" s="1943"/>
      <c r="P1114" s="1922"/>
      <c r="Q1114" s="1943"/>
      <c r="R1114" s="1922"/>
      <c r="S1114" s="1648"/>
      <c r="T1114" s="1648"/>
      <c r="U1114" s="1648"/>
      <c r="V1114" s="1648"/>
      <c r="W1114" s="1648"/>
      <c r="X1114" s="1648"/>
      <c r="Y1114" s="1644"/>
    </row>
    <row r="1115" spans="1:28" hidden="1">
      <c r="A1115" s="1901" t="s">
        <v>163</v>
      </c>
      <c r="C1115" s="528">
        <f>'6A'!P20+TempRev!M338</f>
        <v>4225671.0712244231</v>
      </c>
      <c r="D1115" s="528">
        <f>ROUND(C1115/(C1115+C1116)*Energy!R47,0)</f>
        <v>5333865</v>
      </c>
      <c r="F1115" s="1943">
        <v>9.9693000000000005</v>
      </c>
      <c r="G1115" s="1922" t="s">
        <v>495</v>
      </c>
      <c r="H1115" s="1644">
        <f t="shared" si="1416"/>
        <v>421270</v>
      </c>
      <c r="I1115" s="1644">
        <f t="shared" si="1416"/>
        <v>531749</v>
      </c>
      <c r="K1115" s="1943"/>
      <c r="L1115" s="1922"/>
      <c r="M1115" s="1943"/>
      <c r="N1115" s="1922"/>
      <c r="O1115" s="1943"/>
      <c r="P1115" s="1922"/>
      <c r="Q1115" s="1943"/>
      <c r="R1115" s="1922"/>
      <c r="S1115" s="1648"/>
      <c r="T1115" s="1648"/>
      <c r="U1115" s="1648"/>
      <c r="V1115" s="1648"/>
      <c r="W1115" s="1648"/>
      <c r="X1115" s="1648"/>
      <c r="Y1115" s="1644"/>
    </row>
    <row r="1116" spans="1:28" hidden="1">
      <c r="A1116" s="1901" t="s">
        <v>164</v>
      </c>
      <c r="C1116" s="528">
        <f>'6A'!Q20+TempRev!M339</f>
        <v>3908055.2039668453</v>
      </c>
      <c r="D1116" s="528">
        <f>ROUND(C1116/(C1115+C1116)*Energy!R47,0)</f>
        <v>4932953</v>
      </c>
      <c r="E1116" s="597"/>
      <c r="F1116" s="1943">
        <v>3.0059999999999998</v>
      </c>
      <c r="G1116" s="1922" t="s">
        <v>495</v>
      </c>
      <c r="H1116" s="1644">
        <f t="shared" si="1416"/>
        <v>117476</v>
      </c>
      <c r="I1116" s="1644">
        <f t="shared" si="1416"/>
        <v>148285</v>
      </c>
      <c r="J1116" s="597"/>
      <c r="K1116" s="1943"/>
      <c r="L1116" s="1922"/>
      <c r="M1116" s="1943"/>
      <c r="N1116" s="1922"/>
      <c r="O1116" s="1943"/>
      <c r="P1116" s="1922"/>
      <c r="Q1116" s="1943"/>
      <c r="R1116" s="1922"/>
      <c r="S1116" s="1648"/>
      <c r="T1116" s="1648"/>
      <c r="U1116" s="1648"/>
      <c r="V1116" s="1648"/>
      <c r="W1116" s="1648"/>
      <c r="X1116" s="1648"/>
      <c r="Y1116" s="1644"/>
    </row>
    <row r="1117" spans="1:28" hidden="1">
      <c r="A1117" s="1901" t="s">
        <v>246</v>
      </c>
      <c r="C1117" s="529">
        <f>'Table 2'!J49</f>
        <v>55861</v>
      </c>
      <c r="D1117" s="529">
        <v>0</v>
      </c>
      <c r="H1117" s="1030">
        <f>'Table 3'!F49</f>
        <v>8044</v>
      </c>
      <c r="I1117" s="1030">
        <v>0</v>
      </c>
      <c r="Y1117" s="1030"/>
    </row>
    <row r="1118" spans="1:28" hidden="1">
      <c r="A1118" s="1901" t="s">
        <v>1240</v>
      </c>
      <c r="C1118" s="584"/>
      <c r="D1118" s="584"/>
      <c r="F1118" s="1931">
        <v>-4.99E-2</v>
      </c>
      <c r="G1118" s="597"/>
      <c r="H1118" s="1644">
        <f>SUM(H1113:H1116)*$F1118</f>
        <v>-36331.740899999997</v>
      </c>
      <c r="I1118" s="1644">
        <f>SUM(I1113:I1116)*$F1118</f>
        <v>-44660.200599999996</v>
      </c>
      <c r="K1118" s="1931"/>
      <c r="L1118" s="597"/>
      <c r="M1118" s="1931"/>
      <c r="N1118" s="597"/>
      <c r="O1118" s="1932" t="str">
        <f>$O$43</f>
        <v>Tax Year 1 (7/1/2021)</v>
      </c>
      <c r="P1118" s="597"/>
      <c r="Q1118" s="1931">
        <f>$Q$979</f>
        <v>-3.0599999999999999E-2</v>
      </c>
      <c r="R1118" s="597"/>
      <c r="S1118" s="1645"/>
      <c r="T1118" s="1645"/>
      <c r="U1118" s="1645"/>
      <c r="V1118" s="1645"/>
      <c r="W1118" s="1645"/>
      <c r="X1118" s="1645"/>
      <c r="Y1118" s="1644">
        <f>Q1118*SUM(Y1101:Y1104)</f>
        <v>-32391.109799999998</v>
      </c>
    </row>
    <row r="1119" spans="1:28" hidden="1">
      <c r="A1119" s="1901"/>
      <c r="C1119" s="584"/>
      <c r="D1119" s="584"/>
      <c r="F1119" s="1931"/>
      <c r="G1119" s="597"/>
      <c r="H1119" s="1644"/>
      <c r="I1119" s="1644"/>
      <c r="K1119" s="1931"/>
      <c r="L1119" s="597"/>
      <c r="M1119" s="1931"/>
      <c r="N1119" s="597"/>
      <c r="O1119" s="1932" t="str">
        <f>$O$44</f>
        <v>Tax Year 2 (1/1/2022)</v>
      </c>
      <c r="P1119" s="597"/>
      <c r="Q1119" s="1931">
        <f>$Q$980</f>
        <v>-1.66E-2</v>
      </c>
      <c r="R1119" s="597"/>
      <c r="S1119" s="1645"/>
      <c r="T1119" s="1645"/>
      <c r="U1119" s="1645"/>
      <c r="V1119" s="1645"/>
      <c r="W1119" s="1645"/>
      <c r="X1119" s="1645"/>
      <c r="Y1119" s="1644">
        <f>Q1119*SUM(Y1101:Y1104)</f>
        <v>-17571.647799999999</v>
      </c>
    </row>
    <row r="1120" spans="1:28" ht="16.5" hidden="1" thickBot="1">
      <c r="A1120" s="1901" t="s">
        <v>247</v>
      </c>
      <c r="C1120" s="1950">
        <f>SUM(C1113:C1117)</f>
        <v>10596105.350323541</v>
      </c>
      <c r="D1120" s="1950">
        <f>Energy!P47</f>
        <v>12998906.024246655</v>
      </c>
      <c r="F1120" s="1940"/>
      <c r="H1120" s="1647">
        <f>SUM(H1109:H1118)</f>
        <v>1371503.2590999999</v>
      </c>
      <c r="I1120" s="1647">
        <f>SUM(I1109:I1118)</f>
        <v>1676723.7993999999</v>
      </c>
      <c r="K1120" s="1940"/>
      <c r="M1120" s="1940"/>
      <c r="O1120" s="1940"/>
      <c r="Q1120" s="1940"/>
      <c r="S1120" s="1647">
        <f>SUM(S1101:S1117)</f>
        <v>288315</v>
      </c>
      <c r="U1120" s="1647">
        <f>SUM(U1101:U1117)</f>
        <v>684525</v>
      </c>
      <c r="W1120" s="1647">
        <f>SUM(W1101:W1117)</f>
        <v>391514</v>
      </c>
      <c r="Y1120" s="1647">
        <f>SUM(Y1101:Y1117)</f>
        <v>1364353</v>
      </c>
      <c r="AA1120" s="1104" t="s">
        <v>1743</v>
      </c>
      <c r="AB1120" s="1891">
        <f>Y1120/I1120-1</f>
        <v>-0.1862983035797422</v>
      </c>
    </row>
    <row r="1121" spans="1:25" ht="16.5" hidden="1" thickTop="1">
      <c r="C1121" s="528"/>
      <c r="D1121" s="528"/>
    </row>
    <row r="1122" spans="1:25" hidden="1">
      <c r="A1122" s="1898" t="s">
        <v>987</v>
      </c>
      <c r="C1122" s="528"/>
      <c r="D1122" s="528"/>
      <c r="F1122" s="1944"/>
      <c r="G1122" s="1958"/>
      <c r="K1122" s="1944"/>
      <c r="L1122" s="1958"/>
      <c r="M1122" s="1944"/>
      <c r="N1122" s="1958"/>
      <c r="O1122" s="1944"/>
      <c r="P1122" s="1958"/>
      <c r="Q1122" s="1944"/>
      <c r="R1122" s="1958"/>
      <c r="S1122" s="1645"/>
      <c r="T1122" s="1645"/>
      <c r="U1122" s="1645"/>
      <c r="V1122" s="1645"/>
      <c r="W1122" s="1645"/>
      <c r="X1122" s="1645"/>
    </row>
    <row r="1123" spans="1:25" hidden="1">
      <c r="A1123" s="1901" t="s">
        <v>1910</v>
      </c>
      <c r="C1123" s="528">
        <f>'BD-Redesign'!I7</f>
        <v>233367.5</v>
      </c>
      <c r="D1123" s="528">
        <f>D1142-SUM(D1124:D1126)</f>
        <v>1128072.0769230761</v>
      </c>
      <c r="E1123" s="597"/>
      <c r="F1123" s="1943"/>
      <c r="G1123" s="1922"/>
      <c r="H1123" s="1644"/>
      <c r="I1123" s="1644"/>
      <c r="J1123" s="597"/>
      <c r="K1123" s="1943">
        <f>K1057</f>
        <v>1.657</v>
      </c>
      <c r="L1123" s="1922" t="s">
        <v>495</v>
      </c>
      <c r="M1123" s="1943">
        <f>M1057</f>
        <v>19.370528114911814</v>
      </c>
      <c r="N1123" s="1922" t="s">
        <v>495</v>
      </c>
      <c r="O1123" s="1943">
        <f>O1057</f>
        <v>1.3496999999999999</v>
      </c>
      <c r="P1123" s="1922" t="s">
        <v>495</v>
      </c>
      <c r="Q1123" s="1943">
        <f t="shared" ref="Q1123:Q1131" si="1417">Q1057</f>
        <v>22.377228114911812</v>
      </c>
      <c r="R1123" s="1922" t="s">
        <v>495</v>
      </c>
      <c r="S1123" s="1644">
        <f>ROUND($D1123*K1123/100,0)</f>
        <v>18692</v>
      </c>
      <c r="T1123" s="1648"/>
      <c r="U1123" s="1644">
        <f>ROUND($D1123*M1123/100,0)</f>
        <v>218514</v>
      </c>
      <c r="V1123" s="1648"/>
      <c r="W1123" s="1644">
        <f>ROUND($D1123*O1123/100,0)</f>
        <v>15226</v>
      </c>
      <c r="X1123" s="1648"/>
      <c r="Y1123" s="1644">
        <f>ROUND($D1123*Q1123/100,0)</f>
        <v>252431</v>
      </c>
    </row>
    <row r="1124" spans="1:25" hidden="1">
      <c r="A1124" s="1901" t="s">
        <v>1911</v>
      </c>
      <c r="C1124" s="528">
        <f>'BD-Redesign'!I8</f>
        <v>418289.5</v>
      </c>
      <c r="D1124" s="528">
        <f>ROUND(C1124/(C1123+C1124)*(Energy!S73*(1-1/Energy!P73)),0)</f>
        <v>2021963</v>
      </c>
      <c r="E1124" s="597"/>
      <c r="F1124" s="1943"/>
      <c r="G1124" s="1922"/>
      <c r="H1124" s="1644"/>
      <c r="I1124" s="1644"/>
      <c r="J1124" s="597"/>
      <c r="K1124" s="1943">
        <f t="shared" ref="K1124" si="1418">K1058</f>
        <v>1.657</v>
      </c>
      <c r="L1124" s="1922" t="s">
        <v>495</v>
      </c>
      <c r="M1124" s="1943">
        <f t="shared" ref="M1124" si="1419">M1058</f>
        <v>1.3803172825590004</v>
      </c>
      <c r="N1124" s="1922" t="s">
        <v>495</v>
      </c>
      <c r="O1124" s="1943">
        <f t="shared" ref="O1124" si="1420">O1058</f>
        <v>1.3496999999999999</v>
      </c>
      <c r="P1124" s="1922" t="s">
        <v>495</v>
      </c>
      <c r="Q1124" s="1943">
        <f t="shared" si="1417"/>
        <v>4.3870172825590004</v>
      </c>
      <c r="R1124" s="1922" t="s">
        <v>495</v>
      </c>
      <c r="S1124" s="1644">
        <f t="shared" ref="S1124:S1130" si="1421">ROUND($D1124*K1124/100,0)</f>
        <v>33504</v>
      </c>
      <c r="T1124" s="1648"/>
      <c r="U1124" s="1644">
        <f t="shared" ref="U1124:U1130" si="1422">ROUND($D1124*M1124/100,0)</f>
        <v>27910</v>
      </c>
      <c r="V1124" s="1648"/>
      <c r="W1124" s="1644">
        <f t="shared" ref="W1124:W1130" si="1423">ROUND($D1124*O1124/100,0)</f>
        <v>27290</v>
      </c>
      <c r="X1124" s="1648"/>
      <c r="Y1124" s="1644">
        <f t="shared" ref="Y1124:Y1130" si="1424">ROUND($D1124*Q1124/100,0)</f>
        <v>88704</v>
      </c>
    </row>
    <row r="1125" spans="1:25" hidden="1">
      <c r="A1125" s="1901" t="s">
        <v>1912</v>
      </c>
      <c r="C1125" s="528">
        <f>'BD-Redesign'!I9</f>
        <v>502344.50077107706</v>
      </c>
      <c r="D1125" s="528">
        <f>ROUND(C1125/(C1125+C1126)*(Energy!T73*(1-1/Energy!P73)),0)</f>
        <v>2668816</v>
      </c>
      <c r="E1125" s="597"/>
      <c r="F1125" s="1943"/>
      <c r="G1125" s="1922"/>
      <c r="H1125" s="1644"/>
      <c r="I1125" s="1644"/>
      <c r="J1125" s="597"/>
      <c r="K1125" s="1943">
        <f t="shared" ref="K1125" si="1425">K1059</f>
        <v>1.657</v>
      </c>
      <c r="L1125" s="1922" t="s">
        <v>495</v>
      </c>
      <c r="M1125" s="1943">
        <f t="shared" ref="M1125" si="1426">M1059</f>
        <v>16.951500000000003</v>
      </c>
      <c r="N1125" s="1922" t="s">
        <v>495</v>
      </c>
      <c r="O1125" s="1943">
        <f t="shared" ref="O1125" si="1427">O1059</f>
        <v>1.1943999999999999</v>
      </c>
      <c r="P1125" s="1922" t="s">
        <v>495</v>
      </c>
      <c r="Q1125" s="1943">
        <f t="shared" si="1417"/>
        <v>19.802900000000001</v>
      </c>
      <c r="R1125" s="1922" t="s">
        <v>495</v>
      </c>
      <c r="S1125" s="1644">
        <f t="shared" si="1421"/>
        <v>44222</v>
      </c>
      <c r="T1125" s="1648"/>
      <c r="U1125" s="1644">
        <f t="shared" si="1422"/>
        <v>452404</v>
      </c>
      <c r="V1125" s="1648"/>
      <c r="W1125" s="1644">
        <f t="shared" si="1423"/>
        <v>31876</v>
      </c>
      <c r="X1125" s="1648"/>
      <c r="Y1125" s="1644">
        <f t="shared" si="1424"/>
        <v>528503</v>
      </c>
    </row>
    <row r="1126" spans="1:25" hidden="1">
      <c r="A1126" s="1901" t="s">
        <v>1913</v>
      </c>
      <c r="C1126" s="528">
        <f>'BD-Redesign'!I10</f>
        <v>868836.999228923</v>
      </c>
      <c r="D1126" s="528">
        <f>ROUND(C1126/(C1125+C1126)*(Energy!T73*(1-1/Energy!P73)),0)</f>
        <v>4615889</v>
      </c>
      <c r="E1126" s="597"/>
      <c r="F1126" s="1943"/>
      <c r="G1126" s="1922"/>
      <c r="H1126" s="1644"/>
      <c r="I1126" s="1644"/>
      <c r="J1126" s="597"/>
      <c r="K1126" s="1943">
        <f t="shared" ref="K1126" si="1428">K1060</f>
        <v>1.657</v>
      </c>
      <c r="L1126" s="1922" t="s">
        <v>495</v>
      </c>
      <c r="M1126" s="1943">
        <f t="shared" ref="M1126" si="1429">M1060</f>
        <v>1.0308999999999999</v>
      </c>
      <c r="N1126" s="1922" t="s">
        <v>495</v>
      </c>
      <c r="O1126" s="1943">
        <f t="shared" ref="O1126" si="1430">O1060</f>
        <v>1.1943999999999999</v>
      </c>
      <c r="P1126" s="1922" t="s">
        <v>495</v>
      </c>
      <c r="Q1126" s="1943">
        <f t="shared" si="1417"/>
        <v>3.8822999999999999</v>
      </c>
      <c r="R1126" s="1922" t="s">
        <v>495</v>
      </c>
      <c r="S1126" s="1644">
        <f t="shared" si="1421"/>
        <v>76485</v>
      </c>
      <c r="T1126" s="1648"/>
      <c r="U1126" s="1644">
        <f t="shared" si="1422"/>
        <v>47585</v>
      </c>
      <c r="V1126" s="1648"/>
      <c r="W1126" s="1644">
        <f t="shared" si="1423"/>
        <v>55132</v>
      </c>
      <c r="X1126" s="1648"/>
      <c r="Y1126" s="1644">
        <f t="shared" si="1424"/>
        <v>179203</v>
      </c>
    </row>
    <row r="1127" spans="1:25" hidden="1">
      <c r="A1127" s="1901" t="s">
        <v>1906</v>
      </c>
      <c r="C1127" s="528">
        <f>'BD-Redesign'!I11</f>
        <v>467860</v>
      </c>
      <c r="D1127" s="528">
        <f>D1142-SUM(D1128:D1130)</f>
        <v>2261582.0769230761</v>
      </c>
      <c r="E1127" s="597"/>
      <c r="F1127" s="1943"/>
      <c r="G1127" s="1922"/>
      <c r="H1127" s="1644"/>
      <c r="I1127" s="1644"/>
      <c r="J1127" s="597"/>
      <c r="K1127" s="1943">
        <f t="shared" ref="K1127" si="1431">K1061</f>
        <v>0</v>
      </c>
      <c r="L1127" s="1922" t="s">
        <v>495</v>
      </c>
      <c r="M1127" s="1943">
        <f t="shared" ref="M1127" si="1432">M1061</f>
        <v>0</v>
      </c>
      <c r="N1127" s="1922" t="s">
        <v>495</v>
      </c>
      <c r="O1127" s="1943">
        <f t="shared" ref="O1127" si="1433">O1061</f>
        <v>6</v>
      </c>
      <c r="P1127" s="1922" t="s">
        <v>495</v>
      </c>
      <c r="Q1127" s="1943">
        <f t="shared" si="1417"/>
        <v>6</v>
      </c>
      <c r="R1127" s="1922" t="s">
        <v>495</v>
      </c>
      <c r="S1127" s="1644">
        <f t="shared" si="1421"/>
        <v>0</v>
      </c>
      <c r="T1127" s="1648"/>
      <c r="U1127" s="1644">
        <f t="shared" si="1422"/>
        <v>0</v>
      </c>
      <c r="V1127" s="1648"/>
      <c r="W1127" s="1644">
        <f t="shared" si="1423"/>
        <v>135695</v>
      </c>
      <c r="X1127" s="1648"/>
      <c r="Y1127" s="1644">
        <f t="shared" si="1424"/>
        <v>135695</v>
      </c>
    </row>
    <row r="1128" spans="1:25" hidden="1">
      <c r="A1128" s="1901" t="s">
        <v>1907</v>
      </c>
      <c r="C1128" s="528">
        <f>'BD-Redesign'!I12</f>
        <v>183797</v>
      </c>
      <c r="D1128" s="528">
        <f>ROUND(C1128/(C1127+C1128)*(Energy!S73*(1-1/Energy!P73)),0)</f>
        <v>888453</v>
      </c>
      <c r="E1128" s="597"/>
      <c r="F1128" s="1943"/>
      <c r="G1128" s="1922"/>
      <c r="H1128" s="1644"/>
      <c r="I1128" s="1644"/>
      <c r="J1128" s="597"/>
      <c r="K1128" s="1943">
        <f t="shared" ref="K1128" si="1434">K1062</f>
        <v>0</v>
      </c>
      <c r="L1128" s="1922" t="s">
        <v>495</v>
      </c>
      <c r="M1128" s="1943">
        <f t="shared" ref="M1128" si="1435">M1062</f>
        <v>0</v>
      </c>
      <c r="N1128" s="1922" t="s">
        <v>495</v>
      </c>
      <c r="O1128" s="1943">
        <f t="shared" ref="O1128" si="1436">O1062</f>
        <v>-2.3358000000000008</v>
      </c>
      <c r="P1128" s="1922" t="s">
        <v>495</v>
      </c>
      <c r="Q1128" s="1943">
        <f t="shared" si="1417"/>
        <v>-2.3358000000000008</v>
      </c>
      <c r="R1128" s="1922" t="s">
        <v>495</v>
      </c>
      <c r="S1128" s="1644">
        <f t="shared" si="1421"/>
        <v>0</v>
      </c>
      <c r="T1128" s="1648"/>
      <c r="U1128" s="1644">
        <f t="shared" si="1422"/>
        <v>0</v>
      </c>
      <c r="V1128" s="1648"/>
      <c r="W1128" s="1644">
        <f t="shared" si="1423"/>
        <v>-20752</v>
      </c>
      <c r="X1128" s="1648"/>
      <c r="Y1128" s="1644">
        <f t="shared" si="1424"/>
        <v>-20752</v>
      </c>
    </row>
    <row r="1129" spans="1:25" hidden="1">
      <c r="A1129" s="1901" t="s">
        <v>1908</v>
      </c>
      <c r="C1129" s="528">
        <f>'BD-Redesign'!I13</f>
        <v>1001125.5</v>
      </c>
      <c r="D1129" s="528">
        <f>ROUND(C1129/(C1129+C1130)*(Energy!T73*(1-1/Energy!P73)),0)</f>
        <v>5318701</v>
      </c>
      <c r="E1129" s="597"/>
      <c r="F1129" s="1943"/>
      <c r="G1129" s="1922"/>
      <c r="H1129" s="1644"/>
      <c r="I1129" s="1644"/>
      <c r="J1129" s="597"/>
      <c r="K1129" s="1943">
        <f t="shared" ref="K1129" si="1437">K1063</f>
        <v>0</v>
      </c>
      <c r="L1129" s="1922" t="s">
        <v>495</v>
      </c>
      <c r="M1129" s="1943">
        <f t="shared" ref="M1129" si="1438">M1063</f>
        <v>0</v>
      </c>
      <c r="N1129" s="1922" t="s">
        <v>495</v>
      </c>
      <c r="O1129" s="1943">
        <f t="shared" ref="O1129" si="1439">O1063</f>
        <v>5.3097000000000003</v>
      </c>
      <c r="P1129" s="1922" t="s">
        <v>495</v>
      </c>
      <c r="Q1129" s="1943">
        <f t="shared" si="1417"/>
        <v>5.3097000000000003</v>
      </c>
      <c r="R1129" s="1922" t="s">
        <v>495</v>
      </c>
      <c r="S1129" s="1644">
        <f t="shared" si="1421"/>
        <v>0</v>
      </c>
      <c r="T1129" s="1648"/>
      <c r="U1129" s="1644">
        <f t="shared" si="1422"/>
        <v>0</v>
      </c>
      <c r="V1129" s="1648"/>
      <c r="W1129" s="1644">
        <f t="shared" si="1423"/>
        <v>282407</v>
      </c>
      <c r="X1129" s="1648"/>
      <c r="Y1129" s="1644">
        <f t="shared" si="1424"/>
        <v>282407</v>
      </c>
    </row>
    <row r="1130" spans="1:25" hidden="1">
      <c r="A1130" s="1901" t="s">
        <v>1909</v>
      </c>
      <c r="C1130" s="528">
        <f>'BD-Redesign'!I14</f>
        <v>370056</v>
      </c>
      <c r="D1130" s="528">
        <f>ROUND(C1130/(C1129+C1130)*(Energy!T73*(1-1/Energy!P73)),0)</f>
        <v>1966004</v>
      </c>
      <c r="E1130" s="597"/>
      <c r="F1130" s="1943"/>
      <c r="G1130" s="1922"/>
      <c r="H1130" s="1644"/>
      <c r="I1130" s="1644"/>
      <c r="J1130" s="597"/>
      <c r="K1130" s="1943">
        <f t="shared" ref="K1130" si="1440">K1064</f>
        <v>0</v>
      </c>
      <c r="L1130" s="1922" t="s">
        <v>495</v>
      </c>
      <c r="M1130" s="1943">
        <f t="shared" ref="M1130" si="1441">M1064</f>
        <v>0</v>
      </c>
      <c r="N1130" s="1922" t="s">
        <v>495</v>
      </c>
      <c r="O1130" s="1943">
        <f t="shared" ref="O1130" si="1442">O1064</f>
        <v>-2.0670999999999999</v>
      </c>
      <c r="P1130" s="1922" t="s">
        <v>495</v>
      </c>
      <c r="Q1130" s="1943">
        <f t="shared" si="1417"/>
        <v>-2.0670999999999999</v>
      </c>
      <c r="R1130" s="1922" t="s">
        <v>495</v>
      </c>
      <c r="S1130" s="1644">
        <f t="shared" si="1421"/>
        <v>0</v>
      </c>
      <c r="T1130" s="1648"/>
      <c r="U1130" s="1644">
        <f t="shared" si="1422"/>
        <v>0</v>
      </c>
      <c r="V1130" s="1648"/>
      <c r="W1130" s="1644">
        <f t="shared" si="1423"/>
        <v>-40639</v>
      </c>
      <c r="X1130" s="1648"/>
      <c r="Y1130" s="1644">
        <f t="shared" si="1424"/>
        <v>-40639</v>
      </c>
    </row>
    <row r="1131" spans="1:25" hidden="1">
      <c r="A1131" s="1901" t="s">
        <v>240</v>
      </c>
      <c r="C1131" s="528">
        <f>'6A'!H21</f>
        <v>156</v>
      </c>
      <c r="D1131" s="528">
        <f>Bill!P73</f>
        <v>429</v>
      </c>
      <c r="F1131" s="1945">
        <v>54</v>
      </c>
      <c r="G1131" s="597"/>
      <c r="H1131" s="1644">
        <f t="shared" ref="H1131:I1134" si="1443">ROUND($F1131*C1131,0)</f>
        <v>8424</v>
      </c>
      <c r="I1131" s="1644">
        <f t="shared" si="1443"/>
        <v>23166</v>
      </c>
      <c r="K1131" s="1945">
        <f t="shared" ref="K1131" si="1444">K1065</f>
        <v>54</v>
      </c>
      <c r="L1131" s="597"/>
      <c r="M1131" s="1945">
        <f t="shared" ref="M1131" si="1445">M1065</f>
        <v>0</v>
      </c>
      <c r="N1131" s="597"/>
      <c r="O1131" s="1945">
        <f t="shared" ref="O1131" si="1446">O1065</f>
        <v>0</v>
      </c>
      <c r="P1131" s="597"/>
      <c r="Q1131" s="1945">
        <f t="shared" si="1417"/>
        <v>54</v>
      </c>
      <c r="R1131" s="597"/>
      <c r="S1131" s="1644">
        <f>ROUND($D1131*K1131,0)</f>
        <v>23166</v>
      </c>
      <c r="T1131" s="1643"/>
      <c r="U1131" s="1644">
        <f>ROUND($D1131*M1131,0)</f>
        <v>0</v>
      </c>
      <c r="V1131" s="1643"/>
      <c r="W1131" s="1644">
        <f>ROUND($D1131*O1131,0)</f>
        <v>0</v>
      </c>
      <c r="X1131" s="1645"/>
      <c r="Y1131" s="1644">
        <f>ROUND($D1131*Q1131,0)</f>
        <v>23166</v>
      </c>
    </row>
    <row r="1132" spans="1:25" hidden="1">
      <c r="A1132" s="1901" t="s">
        <v>157</v>
      </c>
      <c r="C1132" s="528">
        <f>'6A'!J21</f>
        <v>15736.926380368101</v>
      </c>
      <c r="D1132" s="528">
        <f>ROUND(C1132/C1142*D1142,0)</f>
        <v>41258</v>
      </c>
      <c r="F1132" s="1945">
        <v>6.52</v>
      </c>
      <c r="G1132" s="597"/>
      <c r="H1132" s="1644">
        <f t="shared" si="1443"/>
        <v>102605</v>
      </c>
      <c r="I1132" s="1644">
        <f t="shared" si="1443"/>
        <v>269002</v>
      </c>
      <c r="K1132" s="1945"/>
      <c r="L1132" s="597"/>
      <c r="M1132" s="1945"/>
      <c r="N1132" s="597"/>
      <c r="O1132" s="1945"/>
      <c r="P1132" s="597"/>
      <c r="Q1132" s="1945"/>
      <c r="R1132" s="597"/>
      <c r="S1132" s="1644"/>
      <c r="T1132" s="1645"/>
      <c r="U1132" s="1644"/>
      <c r="V1132" s="1645"/>
      <c r="W1132" s="1644"/>
      <c r="X1132" s="1645"/>
      <c r="Y1132" s="1644"/>
    </row>
    <row r="1133" spans="1:25" hidden="1">
      <c r="A1133" s="1901" t="s">
        <v>162</v>
      </c>
      <c r="C1133" s="528">
        <f>'6A'!K21</f>
        <v>21751.0749542962</v>
      </c>
      <c r="D1133" s="528">
        <f>ROUND(C1133/C1142*D1142,0)</f>
        <v>57025</v>
      </c>
      <c r="F1133" s="1945">
        <v>5.47</v>
      </c>
      <c r="G1133" s="597"/>
      <c r="H1133" s="1644">
        <f t="shared" si="1443"/>
        <v>118978</v>
      </c>
      <c r="I1133" s="1644">
        <f t="shared" si="1443"/>
        <v>311927</v>
      </c>
      <c r="K1133" s="1945"/>
      <c r="L1133" s="597"/>
      <c r="M1133" s="1945"/>
      <c r="N1133" s="597"/>
      <c r="O1133" s="1945"/>
      <c r="P1133" s="597"/>
      <c r="Q1133" s="1945"/>
      <c r="R1133" s="597"/>
      <c r="S1133" s="1644"/>
      <c r="T1133" s="1645"/>
      <c r="U1133" s="1644"/>
      <c r="V1133" s="1645"/>
      <c r="W1133" s="1644"/>
      <c r="X1133" s="1645"/>
      <c r="Y1133" s="1644"/>
    </row>
    <row r="1134" spans="1:25" hidden="1">
      <c r="A1134" s="1901" t="s">
        <v>261</v>
      </c>
      <c r="C1134" s="528">
        <f>'6A'!L21</f>
        <v>5955</v>
      </c>
      <c r="D1134" s="528">
        <f>ROUND(C1134/C1142*D1142,0)</f>
        <v>15612</v>
      </c>
      <c r="E1134" s="597"/>
      <c r="F1134" s="1945">
        <v>-0.61</v>
      </c>
      <c r="G1134" s="597"/>
      <c r="H1134" s="1644">
        <f t="shared" si="1443"/>
        <v>-3633</v>
      </c>
      <c r="I1134" s="1644">
        <f t="shared" si="1443"/>
        <v>-9523</v>
      </c>
      <c r="J1134" s="597"/>
      <c r="K1134" s="1945">
        <f>K1068</f>
        <v>-0.61</v>
      </c>
      <c r="L1134" s="597"/>
      <c r="M1134" s="1945">
        <f>M1068</f>
        <v>0</v>
      </c>
      <c r="N1134" s="597"/>
      <c r="O1134" s="1945">
        <f>O1068</f>
        <v>0</v>
      </c>
      <c r="P1134" s="597"/>
      <c r="Q1134" s="1945">
        <f>Q1068</f>
        <v>-0.61</v>
      </c>
      <c r="R1134" s="597"/>
      <c r="S1134" s="1644">
        <f>ROUND($D1134*K1134,0)</f>
        <v>-9523</v>
      </c>
      <c r="T1134" s="1645"/>
      <c r="U1134" s="1644">
        <f>ROUND($D1134*M1134,0)</f>
        <v>0</v>
      </c>
      <c r="V1134" s="1645"/>
      <c r="W1134" s="1644">
        <f>ROUND($D1134*O1134,0)</f>
        <v>0</v>
      </c>
      <c r="X1134" s="1645"/>
      <c r="Y1134" s="1644">
        <f>ROUND($D1134*Q1134,0)</f>
        <v>-9523</v>
      </c>
    </row>
    <row r="1135" spans="1:25" hidden="1">
      <c r="A1135" s="1901" t="s">
        <v>188</v>
      </c>
      <c r="C1135" s="528">
        <f>'6A'!N21</f>
        <v>1146195</v>
      </c>
      <c r="D1135" s="528">
        <f>D1142-SUM(D1136:D1139)</f>
        <v>2804282.0769230761</v>
      </c>
      <c r="E1135" s="597"/>
      <c r="F1135" s="1943">
        <v>11.926600000000001</v>
      </c>
      <c r="G1135" s="1922" t="s">
        <v>495</v>
      </c>
      <c r="H1135" s="1644">
        <f t="shared" ref="H1135:I1138" si="1447">ROUND($F1135*C1135/100,0)</f>
        <v>136702</v>
      </c>
      <c r="I1135" s="1644">
        <f t="shared" si="1447"/>
        <v>334456</v>
      </c>
      <c r="J1135" s="597"/>
      <c r="K1135" s="1943"/>
      <c r="L1135" s="1922"/>
      <c r="M1135" s="1943"/>
      <c r="N1135" s="1922"/>
      <c r="O1135" s="1943"/>
      <c r="P1135" s="1922"/>
      <c r="Q1135" s="1943"/>
      <c r="R1135" s="1922"/>
      <c r="S1135" s="1648"/>
      <c r="T1135" s="1648"/>
      <c r="U1135" s="1648"/>
      <c r="V1135" s="1648"/>
      <c r="W1135" s="1648"/>
      <c r="X1135" s="1648"/>
      <c r="Y1135" s="1644"/>
    </row>
    <row r="1136" spans="1:25" hidden="1">
      <c r="A1136" s="1901" t="s">
        <v>189</v>
      </c>
      <c r="C1136" s="528">
        <f>'6A'!O21</f>
        <v>444113</v>
      </c>
      <c r="D1136" s="528">
        <f>ROUND(C1136/(C1135+C1136)*Energy!Q73,0)</f>
        <v>1086568</v>
      </c>
      <c r="E1136" s="597"/>
      <c r="F1136" s="1943">
        <v>3.5908000000000002</v>
      </c>
      <c r="G1136" s="1922" t="s">
        <v>495</v>
      </c>
      <c r="H1136" s="1644">
        <f t="shared" si="1447"/>
        <v>15947</v>
      </c>
      <c r="I1136" s="1644">
        <f t="shared" si="1447"/>
        <v>39016</v>
      </c>
      <c r="J1136" s="597"/>
      <c r="K1136" s="1943"/>
      <c r="L1136" s="1922"/>
      <c r="M1136" s="1943"/>
      <c r="N1136" s="1922"/>
      <c r="O1136" s="1943"/>
      <c r="P1136" s="1922"/>
      <c r="Q1136" s="1943"/>
      <c r="R1136" s="1922"/>
      <c r="S1136" s="1648"/>
      <c r="T1136" s="1648"/>
      <c r="U1136" s="1648"/>
      <c r="V1136" s="1648"/>
      <c r="W1136" s="1648"/>
      <c r="X1136" s="1648"/>
      <c r="Y1136" s="1644"/>
    </row>
    <row r="1137" spans="1:28" hidden="1">
      <c r="A1137" s="1901" t="s">
        <v>163</v>
      </c>
      <c r="C1137" s="528">
        <f>'6A'!P21</f>
        <v>1791776</v>
      </c>
      <c r="D1137" s="528">
        <f>ROUND(C1137/(C1137+C1138)*Energy!R73,0)</f>
        <v>4775325</v>
      </c>
      <c r="E1137" s="597"/>
      <c r="F1137" s="1943">
        <v>9.9693000000000005</v>
      </c>
      <c r="G1137" s="1922" t="s">
        <v>495</v>
      </c>
      <c r="H1137" s="1644">
        <f t="shared" si="1447"/>
        <v>178628</v>
      </c>
      <c r="I1137" s="1644">
        <f t="shared" si="1447"/>
        <v>476066</v>
      </c>
      <c r="J1137" s="597"/>
      <c r="K1137" s="1943"/>
      <c r="L1137" s="1922"/>
      <c r="M1137" s="1943"/>
      <c r="N1137" s="1922"/>
      <c r="O1137" s="1943"/>
      <c r="P1137" s="1922"/>
      <c r="Q1137" s="1943"/>
      <c r="R1137" s="1922"/>
      <c r="S1137" s="1648"/>
      <c r="T1137" s="1648"/>
      <c r="U1137" s="1648"/>
      <c r="V1137" s="1648"/>
      <c r="W1137" s="1648"/>
      <c r="X1137" s="1648"/>
      <c r="Y1137" s="1644"/>
    </row>
    <row r="1138" spans="1:28" hidden="1">
      <c r="A1138" s="1901" t="s">
        <v>164</v>
      </c>
      <c r="C1138" s="528">
        <f>'6A'!Q21</f>
        <v>663593</v>
      </c>
      <c r="D1138" s="528">
        <f>ROUND(C1138/(C1137+C1138)*Energy!R73,0)</f>
        <v>1768565</v>
      </c>
      <c r="E1138" s="597"/>
      <c r="F1138" s="1943">
        <v>3.0059999999999998</v>
      </c>
      <c r="G1138" s="1922" t="s">
        <v>495</v>
      </c>
      <c r="H1138" s="1644">
        <f t="shared" si="1447"/>
        <v>19948</v>
      </c>
      <c r="I1138" s="1644">
        <f t="shared" si="1447"/>
        <v>53163</v>
      </c>
      <c r="J1138" s="597"/>
      <c r="K1138" s="1943"/>
      <c r="L1138" s="1922"/>
      <c r="M1138" s="1943"/>
      <c r="N1138" s="1922"/>
      <c r="O1138" s="1943"/>
      <c r="P1138" s="1922"/>
      <c r="Q1138" s="1943"/>
      <c r="R1138" s="1922"/>
      <c r="S1138" s="1648"/>
      <c r="T1138" s="1648"/>
      <c r="U1138" s="1648"/>
      <c r="V1138" s="1648"/>
      <c r="W1138" s="1648"/>
      <c r="X1138" s="1648"/>
      <c r="Y1138" s="1644"/>
    </row>
    <row r="1139" spans="1:28" hidden="1">
      <c r="A1139" s="1901" t="s">
        <v>246</v>
      </c>
      <c r="C1139" s="529">
        <f>'Table 2'!J87</f>
        <v>-65582</v>
      </c>
      <c r="D1139" s="529">
        <v>0</v>
      </c>
      <c r="H1139" s="1030">
        <f>'Table 3'!F87</f>
        <v>-8507</v>
      </c>
      <c r="I1139" s="1030">
        <v>0</v>
      </c>
      <c r="Y1139" s="1030"/>
    </row>
    <row r="1140" spans="1:28" hidden="1">
      <c r="A1140" s="1901" t="s">
        <v>1240</v>
      </c>
      <c r="C1140" s="584"/>
      <c r="D1140" s="584"/>
      <c r="F1140" s="1931">
        <v>-4.99E-2</v>
      </c>
      <c r="G1140" s="597"/>
      <c r="H1140" s="1644">
        <f>SUM(H1135:H1138)*$F1140</f>
        <v>-17526.127499999999</v>
      </c>
      <c r="I1140" s="1644">
        <f>SUM(I1135:I1138)*$F1140</f>
        <v>-45044.779900000001</v>
      </c>
      <c r="K1140" s="1931"/>
      <c r="L1140" s="597"/>
      <c r="M1140" s="1931"/>
      <c r="N1140" s="597"/>
      <c r="O1140" s="1932" t="str">
        <f>$O$43</f>
        <v>Tax Year 1 (7/1/2021)</v>
      </c>
      <c r="P1140" s="597"/>
      <c r="Q1140" s="1931">
        <f>$Q$979</f>
        <v>-3.0599999999999999E-2</v>
      </c>
      <c r="R1140" s="597"/>
      <c r="S1140" s="1645"/>
      <c r="T1140" s="1645"/>
      <c r="U1140" s="1645"/>
      <c r="V1140" s="1645"/>
      <c r="W1140" s="1645"/>
      <c r="X1140" s="1645"/>
      <c r="Y1140" s="1644">
        <f>Q1140*SUM(Y1123:Y1126)</f>
        <v>-32094.534599999999</v>
      </c>
    </row>
    <row r="1141" spans="1:28" hidden="1">
      <c r="A1141" s="1901"/>
      <c r="C1141" s="584"/>
      <c r="D1141" s="584"/>
      <c r="F1141" s="1931"/>
      <c r="G1141" s="597"/>
      <c r="H1141" s="1644"/>
      <c r="I1141" s="1644"/>
      <c r="K1141" s="1931"/>
      <c r="L1141" s="597"/>
      <c r="M1141" s="1931"/>
      <c r="N1141" s="597"/>
      <c r="O1141" s="1932" t="str">
        <f>$O$44</f>
        <v>Tax Year 2 (1/1/2022)</v>
      </c>
      <c r="P1141" s="597"/>
      <c r="Q1141" s="1931">
        <f>$Q$980</f>
        <v>-1.66E-2</v>
      </c>
      <c r="R1141" s="597"/>
      <c r="S1141" s="1645"/>
      <c r="T1141" s="1645"/>
      <c r="U1141" s="1645"/>
      <c r="V1141" s="1645"/>
      <c r="W1141" s="1645"/>
      <c r="X1141" s="1645"/>
      <c r="Y1141" s="1644">
        <f>Q1141*SUM(Y1123:Y1126)</f>
        <v>-17410.760600000001</v>
      </c>
    </row>
    <row r="1142" spans="1:28" ht="16.5" hidden="1" thickBot="1">
      <c r="A1142" s="1901" t="s">
        <v>247</v>
      </c>
      <c r="C1142" s="1950">
        <f>SUM(C1135:C1139)</f>
        <v>3980095</v>
      </c>
      <c r="D1142" s="1950">
        <f>Energy!P73</f>
        <v>10434740.076923076</v>
      </c>
      <c r="E1142" s="597"/>
      <c r="F1142" s="1940"/>
      <c r="H1142" s="1647">
        <f>SUM(H1131:H1140)</f>
        <v>551565.87250000006</v>
      </c>
      <c r="I1142" s="1647">
        <f>SUM(I1131:I1140)</f>
        <v>1452228.2201</v>
      </c>
      <c r="J1142" s="597"/>
      <c r="K1142" s="1940"/>
      <c r="M1142" s="1940"/>
      <c r="O1142" s="1940"/>
      <c r="Q1142" s="1940"/>
      <c r="S1142" s="1647">
        <f>SUM(S1123:S1139)</f>
        <v>186546</v>
      </c>
      <c r="U1142" s="1647">
        <f>SUM(U1123:U1139)</f>
        <v>746413</v>
      </c>
      <c r="W1142" s="1647">
        <f>SUM(W1123:W1139)</f>
        <v>486235</v>
      </c>
      <c r="Y1142" s="1647">
        <f>SUM(Y1123:Y1139)</f>
        <v>1419195</v>
      </c>
      <c r="AA1142" s="1104" t="s">
        <v>1743</v>
      </c>
      <c r="AB1142" s="1891">
        <f>Y1142/I1142-1</f>
        <v>-2.2746576359551351E-2</v>
      </c>
    </row>
    <row r="1143" spans="1:28" ht="16.5" thickTop="1">
      <c r="E1143" s="597"/>
      <c r="J1143" s="597"/>
    </row>
    <row r="1144" spans="1:28">
      <c r="A1144" s="1898" t="s">
        <v>1555</v>
      </c>
      <c r="C1144" s="528"/>
      <c r="D1144" s="528"/>
      <c r="F1144" s="1944"/>
      <c r="G1144" s="1958"/>
      <c r="K1144" s="1944"/>
      <c r="L1144" s="1958"/>
      <c r="M1144" s="1944"/>
      <c r="N1144" s="1958"/>
      <c r="O1144" s="1944"/>
      <c r="P1144" s="1958"/>
      <c r="Q1144" s="1944"/>
      <c r="R1144" s="1958"/>
      <c r="S1144" s="1645"/>
      <c r="T1144" s="1645"/>
      <c r="U1144" s="1645"/>
      <c r="V1144" s="1645"/>
      <c r="W1144" s="1645"/>
      <c r="X1144" s="1645"/>
    </row>
    <row r="1145" spans="1:28">
      <c r="A1145" s="1901" t="s">
        <v>1910</v>
      </c>
      <c r="C1145" s="528">
        <f>'BD-Redesign'!L7/('BD-Redesign'!L7+'BD-Redesign'!L8)*('Blocking-Step2'!C1149+'Blocking-Step2'!C1150)</f>
        <v>13322.339107795206</v>
      </c>
      <c r="D1145" s="528">
        <f>D1164-SUM(D1146:D1148)</f>
        <v>0</v>
      </c>
      <c r="E1145" s="597"/>
      <c r="F1145" s="1943"/>
      <c r="G1145" s="1922"/>
      <c r="H1145" s="1644"/>
      <c r="I1145" s="1644"/>
      <c r="J1145" s="597"/>
      <c r="K1145" s="1943">
        <f>K961</f>
        <v>1.657</v>
      </c>
      <c r="L1145" s="1922" t="s">
        <v>495</v>
      </c>
      <c r="M1145" s="1943">
        <f>M961</f>
        <v>19.370528114911814</v>
      </c>
      <c r="N1145" s="1922" t="s">
        <v>495</v>
      </c>
      <c r="O1145" s="1943">
        <f>O961</f>
        <v>1.3496999999999999</v>
      </c>
      <c r="P1145" s="1922" t="s">
        <v>495</v>
      </c>
      <c r="Q1145" s="1943">
        <f t="shared" ref="Q1145:Q1153" si="1448">Q961</f>
        <v>22.377228114911812</v>
      </c>
      <c r="R1145" s="1922" t="s">
        <v>495</v>
      </c>
      <c r="S1145" s="1644">
        <f>ROUND($D1145*K1145/100,0)</f>
        <v>0</v>
      </c>
      <c r="T1145" s="1648"/>
      <c r="U1145" s="1644">
        <f>ROUND($D1145*M1145/100,0)</f>
        <v>0</v>
      </c>
      <c r="V1145" s="1648"/>
      <c r="W1145" s="1644">
        <f>ROUND($D1145*O1145/100,0)</f>
        <v>0</v>
      </c>
      <c r="X1145" s="1648"/>
      <c r="Y1145" s="1644">
        <f>ROUND($D1145*Q1145/100,0)</f>
        <v>0</v>
      </c>
    </row>
    <row r="1146" spans="1:28">
      <c r="A1146" s="1901" t="s">
        <v>1911</v>
      </c>
      <c r="C1146" s="528">
        <f>C1149+C1150-C1145</f>
        <v>53605.44143337437</v>
      </c>
      <c r="D1146" s="528">
        <v>0</v>
      </c>
      <c r="E1146" s="597"/>
      <c r="F1146" s="1943"/>
      <c r="G1146" s="1922"/>
      <c r="H1146" s="1644"/>
      <c r="I1146" s="1644"/>
      <c r="J1146" s="597"/>
      <c r="K1146" s="1943">
        <f t="shared" ref="K1146" si="1449">K962</f>
        <v>1.657</v>
      </c>
      <c r="L1146" s="1922" t="s">
        <v>495</v>
      </c>
      <c r="M1146" s="1943">
        <f t="shared" ref="M1146" si="1450">M962</f>
        <v>1.3803172825590004</v>
      </c>
      <c r="N1146" s="1922" t="s">
        <v>495</v>
      </c>
      <c r="O1146" s="1943">
        <f t="shared" ref="O1146" si="1451">O962</f>
        <v>1.3496999999999999</v>
      </c>
      <c r="P1146" s="1922" t="s">
        <v>495</v>
      </c>
      <c r="Q1146" s="1943">
        <f t="shared" si="1448"/>
        <v>4.3870172825590004</v>
      </c>
      <c r="R1146" s="1922" t="s">
        <v>495</v>
      </c>
      <c r="S1146" s="1644">
        <f t="shared" ref="S1146:S1152" si="1452">ROUND($D1146*K1146/100,0)</f>
        <v>0</v>
      </c>
      <c r="T1146" s="1648"/>
      <c r="U1146" s="1644">
        <f t="shared" ref="U1146:U1152" si="1453">ROUND($D1146*M1146/100,0)</f>
        <v>0</v>
      </c>
      <c r="V1146" s="1648"/>
      <c r="W1146" s="1644">
        <f t="shared" ref="W1146:W1152" si="1454">ROUND($D1146*O1146/100,0)</f>
        <v>0</v>
      </c>
      <c r="X1146" s="1648"/>
      <c r="Y1146" s="1644">
        <f t="shared" ref="Y1146:Y1152" si="1455">ROUND($D1146*Q1146/100,0)</f>
        <v>0</v>
      </c>
    </row>
    <row r="1147" spans="1:28">
      <c r="A1147" s="1901" t="s">
        <v>1912</v>
      </c>
      <c r="C1147" s="528">
        <f>'BD-Redesign'!L9/('BD-Redesign'!L9+'BD-Redesign'!L10)*('Blocking-Step2'!C1151+'Blocking-Step2'!C1152)</f>
        <v>13895.672297448593</v>
      </c>
      <c r="D1147" s="528">
        <v>0</v>
      </c>
      <c r="E1147" s="597"/>
      <c r="F1147" s="1943"/>
      <c r="G1147" s="1922"/>
      <c r="H1147" s="1644"/>
      <c r="I1147" s="1644"/>
      <c r="J1147" s="597"/>
      <c r="K1147" s="1943">
        <f t="shared" ref="K1147" si="1456">K963</f>
        <v>1.657</v>
      </c>
      <c r="L1147" s="1922" t="s">
        <v>495</v>
      </c>
      <c r="M1147" s="1943">
        <f t="shared" ref="M1147" si="1457">M963</f>
        <v>16.951500000000003</v>
      </c>
      <c r="N1147" s="1922" t="s">
        <v>495</v>
      </c>
      <c r="O1147" s="1943">
        <f t="shared" ref="O1147" si="1458">O963</f>
        <v>1.1943999999999999</v>
      </c>
      <c r="P1147" s="1922" t="s">
        <v>495</v>
      </c>
      <c r="Q1147" s="1943">
        <f t="shared" si="1448"/>
        <v>19.802900000000001</v>
      </c>
      <c r="R1147" s="1922" t="s">
        <v>495</v>
      </c>
      <c r="S1147" s="1644">
        <f t="shared" si="1452"/>
        <v>0</v>
      </c>
      <c r="T1147" s="1648"/>
      <c r="U1147" s="1644">
        <f t="shared" si="1453"/>
        <v>0</v>
      </c>
      <c r="V1147" s="1648"/>
      <c r="W1147" s="1644">
        <f t="shared" si="1454"/>
        <v>0</v>
      </c>
      <c r="X1147" s="1648"/>
      <c r="Y1147" s="1644">
        <f t="shared" si="1455"/>
        <v>0</v>
      </c>
    </row>
    <row r="1148" spans="1:28">
      <c r="A1148" s="1901" t="s">
        <v>1913</v>
      </c>
      <c r="C1148" s="528">
        <f>C1151+C1152-C1147</f>
        <v>68636.435521739491</v>
      </c>
      <c r="D1148" s="528">
        <v>0</v>
      </c>
      <c r="E1148" s="597"/>
      <c r="F1148" s="1943"/>
      <c r="G1148" s="1922"/>
      <c r="H1148" s="1644"/>
      <c r="I1148" s="1644"/>
      <c r="J1148" s="597"/>
      <c r="K1148" s="1943">
        <f t="shared" ref="K1148" si="1459">K964</f>
        <v>1.657</v>
      </c>
      <c r="L1148" s="1922" t="s">
        <v>495</v>
      </c>
      <c r="M1148" s="1943">
        <f t="shared" ref="M1148" si="1460">M964</f>
        <v>1.0308999999999999</v>
      </c>
      <c r="N1148" s="1922" t="s">
        <v>495</v>
      </c>
      <c r="O1148" s="1943">
        <f t="shared" ref="O1148" si="1461">O964</f>
        <v>1.1943999999999999</v>
      </c>
      <c r="P1148" s="1922" t="s">
        <v>495</v>
      </c>
      <c r="Q1148" s="1943">
        <f t="shared" si="1448"/>
        <v>3.8822999999999999</v>
      </c>
      <c r="R1148" s="1922" t="s">
        <v>495</v>
      </c>
      <c r="S1148" s="1644">
        <f t="shared" si="1452"/>
        <v>0</v>
      </c>
      <c r="T1148" s="1648"/>
      <c r="U1148" s="1644">
        <f t="shared" si="1453"/>
        <v>0</v>
      </c>
      <c r="V1148" s="1648"/>
      <c r="W1148" s="1644">
        <f t="shared" si="1454"/>
        <v>0</v>
      </c>
      <c r="X1148" s="1648"/>
      <c r="Y1148" s="1644">
        <f t="shared" si="1455"/>
        <v>0</v>
      </c>
    </row>
    <row r="1149" spans="1:28">
      <c r="A1149" s="1901" t="s">
        <v>1906</v>
      </c>
      <c r="C1149" s="528">
        <f>'BD-Redesign'!L11+TempRevMay!W336</f>
        <v>34787.289603337464</v>
      </c>
      <c r="D1149" s="528">
        <f>D1164-SUM(D1150:D1152)</f>
        <v>0</v>
      </c>
      <c r="E1149" s="597"/>
      <c r="F1149" s="1943"/>
      <c r="G1149" s="1922"/>
      <c r="H1149" s="1644"/>
      <c r="I1149" s="1644"/>
      <c r="J1149" s="597"/>
      <c r="K1149" s="1943">
        <f t="shared" ref="K1149" si="1462">K965</f>
        <v>0</v>
      </c>
      <c r="L1149" s="1922" t="s">
        <v>495</v>
      </c>
      <c r="M1149" s="1943">
        <f t="shared" ref="M1149" si="1463">M965</f>
        <v>0</v>
      </c>
      <c r="N1149" s="1922" t="s">
        <v>495</v>
      </c>
      <c r="O1149" s="1943">
        <f t="shared" ref="O1149" si="1464">O965</f>
        <v>6</v>
      </c>
      <c r="P1149" s="1922" t="s">
        <v>495</v>
      </c>
      <c r="Q1149" s="1943">
        <f t="shared" si="1448"/>
        <v>6</v>
      </c>
      <c r="R1149" s="1922" t="s">
        <v>495</v>
      </c>
      <c r="S1149" s="1644">
        <f t="shared" si="1452"/>
        <v>0</v>
      </c>
      <c r="T1149" s="1648"/>
      <c r="U1149" s="1644">
        <f t="shared" si="1453"/>
        <v>0</v>
      </c>
      <c r="V1149" s="1648"/>
      <c r="W1149" s="1644">
        <f t="shared" si="1454"/>
        <v>0</v>
      </c>
      <c r="X1149" s="1648"/>
      <c r="Y1149" s="1644">
        <f t="shared" si="1455"/>
        <v>0</v>
      </c>
    </row>
    <row r="1150" spans="1:28">
      <c r="A1150" s="1901" t="s">
        <v>1907</v>
      </c>
      <c r="C1150" s="528">
        <f>'BD-Redesign'!L12+TempRevMay!W337</f>
        <v>32140.490937832117</v>
      </c>
      <c r="D1150" s="528">
        <v>0</v>
      </c>
      <c r="E1150" s="597"/>
      <c r="F1150" s="1943"/>
      <c r="G1150" s="1922"/>
      <c r="H1150" s="1644"/>
      <c r="I1150" s="1644"/>
      <c r="J1150" s="597"/>
      <c r="K1150" s="1943">
        <f t="shared" ref="K1150" si="1465">K966</f>
        <v>0</v>
      </c>
      <c r="L1150" s="1922" t="s">
        <v>495</v>
      </c>
      <c r="M1150" s="1943">
        <f t="shared" ref="M1150" si="1466">M966</f>
        <v>0</v>
      </c>
      <c r="N1150" s="1922" t="s">
        <v>495</v>
      </c>
      <c r="O1150" s="1943">
        <f t="shared" ref="O1150" si="1467">O966</f>
        <v>-2.3358000000000008</v>
      </c>
      <c r="P1150" s="1922" t="s">
        <v>495</v>
      </c>
      <c r="Q1150" s="1943">
        <f t="shared" si="1448"/>
        <v>-2.3358000000000008</v>
      </c>
      <c r="R1150" s="1922" t="s">
        <v>495</v>
      </c>
      <c r="S1150" s="1644">
        <f t="shared" si="1452"/>
        <v>0</v>
      </c>
      <c r="T1150" s="1648"/>
      <c r="U1150" s="1644">
        <f t="shared" si="1453"/>
        <v>0</v>
      </c>
      <c r="V1150" s="1648"/>
      <c r="W1150" s="1644">
        <f t="shared" si="1454"/>
        <v>0</v>
      </c>
      <c r="X1150" s="1648"/>
      <c r="Y1150" s="1644">
        <f t="shared" si="1455"/>
        <v>0</v>
      </c>
    </row>
    <row r="1151" spans="1:28">
      <c r="A1151" s="1901" t="s">
        <v>1908</v>
      </c>
      <c r="C1151" s="528">
        <f>'BD-Redesign'!L13+TempRevMay!W338</f>
        <v>40510.527629505144</v>
      </c>
      <c r="D1151" s="528">
        <v>0</v>
      </c>
      <c r="E1151" s="597"/>
      <c r="F1151" s="1943"/>
      <c r="G1151" s="1922"/>
      <c r="H1151" s="1644"/>
      <c r="I1151" s="1644"/>
      <c r="J1151" s="597"/>
      <c r="K1151" s="1943">
        <f t="shared" ref="K1151" si="1468">K967</f>
        <v>0</v>
      </c>
      <c r="L1151" s="1922" t="s">
        <v>495</v>
      </c>
      <c r="M1151" s="1943">
        <f t="shared" ref="M1151" si="1469">M967</f>
        <v>0</v>
      </c>
      <c r="N1151" s="1922" t="s">
        <v>495</v>
      </c>
      <c r="O1151" s="1943">
        <f t="shared" ref="O1151" si="1470">O967</f>
        <v>5.3097000000000003</v>
      </c>
      <c r="P1151" s="1922" t="s">
        <v>495</v>
      </c>
      <c r="Q1151" s="1943">
        <f t="shared" si="1448"/>
        <v>5.3097000000000003</v>
      </c>
      <c r="R1151" s="1922" t="s">
        <v>495</v>
      </c>
      <c r="S1151" s="1644">
        <f t="shared" si="1452"/>
        <v>0</v>
      </c>
      <c r="T1151" s="1648"/>
      <c r="U1151" s="1644">
        <f t="shared" si="1453"/>
        <v>0</v>
      </c>
      <c r="V1151" s="1648"/>
      <c r="W1151" s="1644">
        <f t="shared" si="1454"/>
        <v>0</v>
      </c>
      <c r="X1151" s="1648"/>
      <c r="Y1151" s="1644">
        <f t="shared" si="1455"/>
        <v>0</v>
      </c>
    </row>
    <row r="1152" spans="1:28">
      <c r="A1152" s="1901" t="s">
        <v>1909</v>
      </c>
      <c r="C1152" s="528">
        <f>'BD-Redesign'!L14+TempRevMay!W339</f>
        <v>42021.580189682936</v>
      </c>
      <c r="D1152" s="528">
        <v>0</v>
      </c>
      <c r="E1152" s="597"/>
      <c r="F1152" s="1943"/>
      <c r="G1152" s="1922"/>
      <c r="H1152" s="1644"/>
      <c r="I1152" s="1644"/>
      <c r="J1152" s="597"/>
      <c r="K1152" s="1943">
        <f t="shared" ref="K1152" si="1471">K968</f>
        <v>0</v>
      </c>
      <c r="L1152" s="1922" t="s">
        <v>495</v>
      </c>
      <c r="M1152" s="1943">
        <f t="shared" ref="M1152" si="1472">M968</f>
        <v>0</v>
      </c>
      <c r="N1152" s="1922" t="s">
        <v>495</v>
      </c>
      <c r="O1152" s="1943">
        <f t="shared" ref="O1152" si="1473">O968</f>
        <v>-2.0670999999999999</v>
      </c>
      <c r="P1152" s="1922" t="s">
        <v>495</v>
      </c>
      <c r="Q1152" s="1943">
        <f t="shared" si="1448"/>
        <v>-2.0670999999999999</v>
      </c>
      <c r="R1152" s="1922" t="s">
        <v>495</v>
      </c>
      <c r="S1152" s="1644">
        <f t="shared" si="1452"/>
        <v>0</v>
      </c>
      <c r="T1152" s="1648"/>
      <c r="U1152" s="1644">
        <f t="shared" si="1453"/>
        <v>0</v>
      </c>
      <c r="V1152" s="1648"/>
      <c r="W1152" s="1644">
        <f t="shared" si="1454"/>
        <v>0</v>
      </c>
      <c r="X1152" s="1648"/>
      <c r="Y1152" s="1644">
        <f t="shared" si="1455"/>
        <v>0</v>
      </c>
    </row>
    <row r="1153" spans="1:28">
      <c r="A1153" s="1901" t="s">
        <v>240</v>
      </c>
      <c r="C1153" s="528">
        <f>'6A'!H24</f>
        <v>14.6</v>
      </c>
      <c r="D1153" s="528">
        <v>0</v>
      </c>
      <c r="F1153" s="1945">
        <v>54</v>
      </c>
      <c r="G1153" s="597"/>
      <c r="H1153" s="1644">
        <f t="shared" ref="H1153:H1156" si="1474">ROUND($F1153*C1153,0)</f>
        <v>788</v>
      </c>
      <c r="I1153" s="1644">
        <f t="shared" ref="I1153:I1156" si="1475">ROUND($F1153*D1153,0)</f>
        <v>0</v>
      </c>
      <c r="K1153" s="1945">
        <f>K969</f>
        <v>54</v>
      </c>
      <c r="L1153" s="597"/>
      <c r="M1153" s="1945">
        <f>M969</f>
        <v>0</v>
      </c>
      <c r="N1153" s="597"/>
      <c r="O1153" s="1945">
        <f>O969</f>
        <v>0</v>
      </c>
      <c r="P1153" s="597"/>
      <c r="Q1153" s="1945">
        <f t="shared" si="1448"/>
        <v>54</v>
      </c>
      <c r="R1153" s="597"/>
      <c r="S1153" s="1644">
        <f>ROUND($D1153*K1153,0)</f>
        <v>0</v>
      </c>
      <c r="T1153" s="1643"/>
      <c r="U1153" s="1644">
        <f>ROUND($D1153*M1153,0)</f>
        <v>0</v>
      </c>
      <c r="V1153" s="1643"/>
      <c r="W1153" s="1644">
        <f>ROUND($D1153*O1153,0)</f>
        <v>0</v>
      </c>
      <c r="X1153" s="1645"/>
      <c r="Y1153" s="1644">
        <f>ROUND($D1153*Q1153,0)</f>
        <v>0</v>
      </c>
    </row>
    <row r="1154" spans="1:28">
      <c r="A1154" s="1901" t="s">
        <v>157</v>
      </c>
      <c r="C1154" s="528">
        <f>'6A'!J24</f>
        <v>610.87423312883402</v>
      </c>
      <c r="D1154" s="528">
        <f>ROUND(C1154/C1164*D1164,0)</f>
        <v>0</v>
      </c>
      <c r="F1154" s="1945">
        <v>6.52</v>
      </c>
      <c r="G1154" s="597"/>
      <c r="H1154" s="1644">
        <f t="shared" si="1474"/>
        <v>3983</v>
      </c>
      <c r="I1154" s="1644">
        <f t="shared" si="1475"/>
        <v>0</v>
      </c>
      <c r="K1154" s="1945"/>
      <c r="L1154" s="597"/>
      <c r="M1154" s="1945"/>
      <c r="N1154" s="597"/>
      <c r="O1154" s="1945"/>
      <c r="P1154" s="597"/>
      <c r="Q1154" s="1945"/>
      <c r="R1154" s="597"/>
      <c r="S1154" s="1644"/>
      <c r="T1154" s="1645"/>
      <c r="U1154" s="1644"/>
      <c r="V1154" s="1645"/>
      <c r="W1154" s="1644"/>
      <c r="X1154" s="1645"/>
      <c r="Y1154" s="1644"/>
    </row>
    <row r="1155" spans="1:28">
      <c r="A1155" s="1901" t="s">
        <v>162</v>
      </c>
      <c r="C1155" s="528">
        <f>'6A'!K24</f>
        <v>476.79341864716599</v>
      </c>
      <c r="D1155" s="528">
        <f>ROUND(C1155/C1164*D1164,0)</f>
        <v>0</v>
      </c>
      <c r="F1155" s="1945">
        <v>5.47</v>
      </c>
      <c r="G1155" s="597"/>
      <c r="H1155" s="1644">
        <f t="shared" si="1474"/>
        <v>2608</v>
      </c>
      <c r="I1155" s="1644">
        <f t="shared" si="1475"/>
        <v>0</v>
      </c>
      <c r="K1155" s="1945"/>
      <c r="L1155" s="597"/>
      <c r="M1155" s="1945"/>
      <c r="N1155" s="597"/>
      <c r="O1155" s="1945"/>
      <c r="P1155" s="597"/>
      <c r="Q1155" s="1945"/>
      <c r="R1155" s="597"/>
      <c r="S1155" s="1644"/>
      <c r="T1155" s="1645"/>
      <c r="U1155" s="1644"/>
      <c r="V1155" s="1645"/>
      <c r="W1155" s="1644"/>
      <c r="X1155" s="1645"/>
      <c r="Y1155" s="1644"/>
    </row>
    <row r="1156" spans="1:28">
      <c r="A1156" s="1901" t="s">
        <v>261</v>
      </c>
      <c r="C1156" s="528">
        <f>'6A'!L24</f>
        <v>0</v>
      </c>
      <c r="D1156" s="528">
        <f>ROUND(C1156/C1164*D1164,0)</f>
        <v>0</v>
      </c>
      <c r="F1156" s="1945">
        <v>-0.61</v>
      </c>
      <c r="G1156" s="597"/>
      <c r="H1156" s="1644">
        <f t="shared" si="1474"/>
        <v>0</v>
      </c>
      <c r="I1156" s="1644">
        <f t="shared" si="1475"/>
        <v>0</v>
      </c>
      <c r="K1156" s="1945">
        <f>K972</f>
        <v>-0.61</v>
      </c>
      <c r="L1156" s="597"/>
      <c r="M1156" s="1945">
        <f>M972</f>
        <v>0</v>
      </c>
      <c r="N1156" s="597"/>
      <c r="O1156" s="1945">
        <f>O972</f>
        <v>0</v>
      </c>
      <c r="P1156" s="597"/>
      <c r="Q1156" s="1945">
        <f>Q972</f>
        <v>-0.61</v>
      </c>
      <c r="R1156" s="597"/>
      <c r="S1156" s="1644">
        <f>ROUND($D1156*K1156,0)</f>
        <v>0</v>
      </c>
      <c r="T1156" s="1645"/>
      <c r="U1156" s="1644">
        <f>ROUND($D1156*M1156,0)</f>
        <v>0</v>
      </c>
      <c r="V1156" s="1645"/>
      <c r="W1156" s="1644">
        <f>ROUND($D1156*O1156,0)</f>
        <v>0</v>
      </c>
      <c r="X1156" s="1645"/>
      <c r="Y1156" s="1644">
        <f>ROUND($D1156*Q1156,0)</f>
        <v>0</v>
      </c>
    </row>
    <row r="1157" spans="1:28">
      <c r="A1157" s="1901" t="s">
        <v>188</v>
      </c>
      <c r="C1157" s="528">
        <f>'6A'!N24+TempRev!W336</f>
        <v>76746.183037327341</v>
      </c>
      <c r="D1157" s="528">
        <f>D1164-SUM(D1158:D1161)</f>
        <v>0</v>
      </c>
      <c r="F1157" s="1943">
        <v>11.926600000000001</v>
      </c>
      <c r="G1157" s="1922" t="s">
        <v>495</v>
      </c>
      <c r="H1157" s="1644">
        <f t="shared" ref="H1157:H1160" si="1476">ROUND($F1157*C1157/100,0)</f>
        <v>9153</v>
      </c>
      <c r="I1157" s="1644">
        <f t="shared" ref="I1157:I1160" si="1477">ROUND($F1157*D1157/100,0)</f>
        <v>0</v>
      </c>
      <c r="K1157" s="1943"/>
      <c r="L1157" s="1922"/>
      <c r="M1157" s="1943"/>
      <c r="N1157" s="1922"/>
      <c r="O1157" s="1943"/>
      <c r="P1157" s="1922"/>
      <c r="Q1157" s="1943"/>
      <c r="R1157" s="1922"/>
      <c r="S1157" s="1648"/>
      <c r="T1157" s="1648"/>
      <c r="U1157" s="1648"/>
      <c r="V1157" s="1648"/>
      <c r="W1157" s="1648"/>
      <c r="X1157" s="1648"/>
      <c r="Y1157" s="1644"/>
    </row>
    <row r="1158" spans="1:28">
      <c r="A1158" s="1901" t="s">
        <v>189</v>
      </c>
      <c r="C1158" s="528">
        <f>'6A'!O24+TempRev!W337</f>
        <v>70349.781849994804</v>
      </c>
      <c r="D1158" s="528">
        <v>0</v>
      </c>
      <c r="E1158" s="597"/>
      <c r="F1158" s="1943">
        <v>3.5908000000000002</v>
      </c>
      <c r="G1158" s="1922" t="s">
        <v>495</v>
      </c>
      <c r="H1158" s="1644">
        <f t="shared" si="1476"/>
        <v>2526</v>
      </c>
      <c r="I1158" s="1644">
        <f t="shared" si="1477"/>
        <v>0</v>
      </c>
      <c r="J1158" s="597"/>
      <c r="K1158" s="1943"/>
      <c r="L1158" s="1922"/>
      <c r="M1158" s="1943"/>
      <c r="N1158" s="1922"/>
      <c r="O1158" s="1943"/>
      <c r="P1158" s="1922"/>
      <c r="Q1158" s="1943"/>
      <c r="R1158" s="1922"/>
      <c r="S1158" s="1648"/>
      <c r="T1158" s="1648"/>
      <c r="U1158" s="1648"/>
      <c r="V1158" s="1648"/>
      <c r="W1158" s="1648"/>
      <c r="X1158" s="1648"/>
      <c r="Y1158" s="1644"/>
    </row>
    <row r="1159" spans="1:28">
      <c r="A1159" s="1901" t="s">
        <v>163</v>
      </c>
      <c r="C1159" s="528">
        <f>'6A'!P24+TempRev!W338</f>
        <v>73676.63419551526</v>
      </c>
      <c r="D1159" s="528">
        <v>0</v>
      </c>
      <c r="F1159" s="1943">
        <v>9.9693000000000005</v>
      </c>
      <c r="G1159" s="1922" t="s">
        <v>495</v>
      </c>
      <c r="H1159" s="1644">
        <f t="shared" si="1476"/>
        <v>7345</v>
      </c>
      <c r="I1159" s="1644">
        <f t="shared" si="1477"/>
        <v>0</v>
      </c>
      <c r="K1159" s="1943"/>
      <c r="L1159" s="1922"/>
      <c r="M1159" s="1943"/>
      <c r="N1159" s="1922"/>
      <c r="O1159" s="1943"/>
      <c r="P1159" s="1922"/>
      <c r="Q1159" s="1943"/>
      <c r="R1159" s="1922"/>
      <c r="S1159" s="1648"/>
      <c r="T1159" s="1648"/>
      <c r="U1159" s="1648"/>
      <c r="V1159" s="1648"/>
      <c r="W1159" s="1648"/>
      <c r="X1159" s="1648"/>
      <c r="Y1159" s="1644"/>
    </row>
    <row r="1160" spans="1:28">
      <c r="A1160" s="1901" t="s">
        <v>164</v>
      </c>
      <c r="C1160" s="528">
        <f>'6A'!Q24+TempRev!W339</f>
        <v>77835.789277520249</v>
      </c>
      <c r="D1160" s="528">
        <v>0</v>
      </c>
      <c r="E1160" s="597"/>
      <c r="F1160" s="1943">
        <v>3.0059999999999998</v>
      </c>
      <c r="G1160" s="1922" t="s">
        <v>495</v>
      </c>
      <c r="H1160" s="1644">
        <f t="shared" si="1476"/>
        <v>2340</v>
      </c>
      <c r="I1160" s="1644">
        <f t="shared" si="1477"/>
        <v>0</v>
      </c>
      <c r="J1160" s="597"/>
      <c r="K1160" s="1943"/>
      <c r="L1160" s="1922"/>
      <c r="M1160" s="1943"/>
      <c r="N1160" s="1922"/>
      <c r="O1160" s="1943"/>
      <c r="P1160" s="1922"/>
      <c r="Q1160" s="1943"/>
      <c r="R1160" s="1922"/>
      <c r="S1160" s="1648"/>
      <c r="T1160" s="1648"/>
      <c r="U1160" s="1648"/>
      <c r="V1160" s="1648"/>
      <c r="W1160" s="1648"/>
      <c r="X1160" s="1648"/>
      <c r="Y1160" s="1644"/>
    </row>
    <row r="1161" spans="1:28">
      <c r="A1161" s="1901" t="s">
        <v>246</v>
      </c>
      <c r="C1161" s="529">
        <f>'Table 2'!J50</f>
        <v>1583</v>
      </c>
      <c r="D1161" s="529">
        <v>0</v>
      </c>
      <c r="H1161" s="1030">
        <f>'Table 3'!F50</f>
        <v>163</v>
      </c>
      <c r="I1161" s="1030">
        <v>0</v>
      </c>
      <c r="Y1161" s="1030"/>
    </row>
    <row r="1162" spans="1:28">
      <c r="A1162" s="1901" t="s">
        <v>1240</v>
      </c>
      <c r="C1162" s="584"/>
      <c r="D1162" s="584"/>
      <c r="F1162" s="1931">
        <v>-4.99E-2</v>
      </c>
      <c r="G1162" s="597"/>
      <c r="H1162" s="1644">
        <f>SUM(H1157:H1160)*$F1162</f>
        <v>-1066.0636</v>
      </c>
      <c r="I1162" s="1644">
        <f>SUM(I1157:I1160)*$F1162</f>
        <v>0</v>
      </c>
      <c r="K1162" s="1931"/>
      <c r="L1162" s="597"/>
      <c r="M1162" s="1931"/>
      <c r="N1162" s="597"/>
      <c r="O1162" s="1932" t="str">
        <f>$O$43</f>
        <v>Tax Year 1 (7/1/2021)</v>
      </c>
      <c r="P1162" s="597"/>
      <c r="Q1162" s="1931">
        <f>$Q$979</f>
        <v>-3.0599999999999999E-2</v>
      </c>
      <c r="R1162" s="597"/>
      <c r="S1162" s="1645"/>
      <c r="T1162" s="1645"/>
      <c r="U1162" s="1645"/>
      <c r="V1162" s="1645"/>
      <c r="W1162" s="1645"/>
      <c r="X1162" s="1645"/>
      <c r="Y1162" s="1644">
        <f>Q1162*SUM(Y1145:Y1148)</f>
        <v>0</v>
      </c>
    </row>
    <row r="1163" spans="1:28">
      <c r="A1163" s="1901"/>
      <c r="C1163" s="584"/>
      <c r="D1163" s="584"/>
      <c r="F1163" s="1931"/>
      <c r="G1163" s="597"/>
      <c r="H1163" s="1644"/>
      <c r="I1163" s="1644"/>
      <c r="K1163" s="1931"/>
      <c r="L1163" s="597"/>
      <c r="M1163" s="1931"/>
      <c r="N1163" s="597"/>
      <c r="O1163" s="1932" t="str">
        <f>$O$44</f>
        <v>Tax Year 2 (1/1/2022)</v>
      </c>
      <c r="P1163" s="597"/>
      <c r="Q1163" s="1931">
        <f>$Q$980</f>
        <v>-1.66E-2</v>
      </c>
      <c r="R1163" s="597"/>
      <c r="S1163" s="1645"/>
      <c r="T1163" s="1645"/>
      <c r="U1163" s="1645"/>
      <c r="V1163" s="1645"/>
      <c r="W1163" s="1645"/>
      <c r="X1163" s="1645"/>
      <c r="Y1163" s="1644">
        <f>Q1163*SUM(Y1145:Y1148)</f>
        <v>0</v>
      </c>
    </row>
    <row r="1164" spans="1:28" ht="16.5" thickBot="1">
      <c r="A1164" s="1901" t="s">
        <v>247</v>
      </c>
      <c r="C1164" s="1950">
        <f>SUM(C1157:C1161)</f>
        <v>300191.38836035767</v>
      </c>
      <c r="D1164" s="1950">
        <v>0</v>
      </c>
      <c r="F1164" s="1940"/>
      <c r="H1164" s="1647">
        <f>SUM(H1153:H1162)</f>
        <v>27839.936399999999</v>
      </c>
      <c r="I1164" s="1647">
        <f>SUM(I1153:I1162)</f>
        <v>0</v>
      </c>
      <c r="K1164" s="1940"/>
      <c r="M1164" s="1940"/>
      <c r="O1164" s="1940"/>
      <c r="Q1164" s="1940"/>
      <c r="S1164" s="1647">
        <f>SUM(S1145:S1161)</f>
        <v>0</v>
      </c>
      <c r="U1164" s="1647">
        <f>SUM(U1145:U1161)</f>
        <v>0</v>
      </c>
      <c r="W1164" s="1647">
        <f>SUM(W1145:W1161)</f>
        <v>0</v>
      </c>
      <c r="Y1164" s="1647">
        <f>SUM(Y1145:Y1161)</f>
        <v>0</v>
      </c>
      <c r="AA1164" s="1104" t="s">
        <v>1743</v>
      </c>
      <c r="AB1164" s="1891"/>
    </row>
    <row r="1165" spans="1:28" ht="16.5" thickTop="1">
      <c r="C1165" s="528"/>
      <c r="D1165" s="528"/>
    </row>
    <row r="1166" spans="1:28">
      <c r="A1166" s="1898" t="s">
        <v>910</v>
      </c>
      <c r="C1166" s="528"/>
      <c r="D1166" s="528"/>
      <c r="AA1166" s="596"/>
      <c r="AB1166" s="596"/>
    </row>
    <row r="1167" spans="1:28">
      <c r="A1167" s="1961" t="s">
        <v>264</v>
      </c>
      <c r="C1167" s="528"/>
      <c r="D1167" s="528"/>
      <c r="H1167" s="1644"/>
      <c r="I1167" s="1644"/>
      <c r="Y1167" s="1644"/>
      <c r="AA1167" s="1109"/>
      <c r="AB1167" s="1114"/>
    </row>
    <row r="1168" spans="1:28">
      <c r="A1168" s="1901" t="s">
        <v>265</v>
      </c>
      <c r="B1168" s="1870">
        <v>29</v>
      </c>
      <c r="C1168" s="528">
        <f>C1210+C1252+C1294+C1336</f>
        <v>0</v>
      </c>
      <c r="D1168" s="528">
        <f>D1210+D1252+D1294+D1336</f>
        <v>0</v>
      </c>
      <c r="F1168" s="1902">
        <v>5.68</v>
      </c>
      <c r="G1168" s="1903"/>
      <c r="H1168" s="1644">
        <f t="shared" ref="H1168:I1171" si="1478">ROUND($F1168*C1168,0)</f>
        <v>0</v>
      </c>
      <c r="I1168" s="1644">
        <f t="shared" si="1478"/>
        <v>0</v>
      </c>
      <c r="K1168" s="1902"/>
      <c r="L1168" s="1903"/>
      <c r="M1168" s="1902"/>
      <c r="N1168" s="1903"/>
      <c r="O1168" s="1902"/>
      <c r="P1168" s="1903"/>
      <c r="Q1168" s="1902"/>
      <c r="R1168" s="1903"/>
      <c r="S1168" s="1643"/>
      <c r="T1168" s="1643"/>
      <c r="U1168" s="1643"/>
      <c r="V1168" s="1643"/>
      <c r="W1168" s="1643"/>
      <c r="X1168" s="1643"/>
      <c r="Y1168" s="1644"/>
      <c r="AA1168" s="1109"/>
      <c r="AB1168" s="1114"/>
    </row>
    <row r="1169" spans="1:28">
      <c r="A1169" s="1901" t="s">
        <v>266</v>
      </c>
      <c r="B1169" s="1870">
        <v>1</v>
      </c>
      <c r="C1169" s="528">
        <f t="shared" ref="C1169" si="1479">C1211+C1253+C1295+C1337</f>
        <v>37029.915140415185</v>
      </c>
      <c r="D1169" s="528">
        <f>D1211+D1253+D1295+D1337</f>
        <v>36084</v>
      </c>
      <c r="F1169" s="1902">
        <v>16.38</v>
      </c>
      <c r="G1169" s="1903"/>
      <c r="H1169" s="1644">
        <f t="shared" si="1478"/>
        <v>606550</v>
      </c>
      <c r="I1169" s="1644">
        <f t="shared" si="1478"/>
        <v>591056</v>
      </c>
      <c r="K1169" s="1902"/>
      <c r="L1169" s="1903"/>
      <c r="M1169" s="1902"/>
      <c r="N1169" s="1903"/>
      <c r="O1169" s="1902"/>
      <c r="P1169" s="1903"/>
      <c r="Q1169" s="1902"/>
      <c r="R1169" s="1903"/>
      <c r="S1169" s="1643"/>
      <c r="T1169" s="1643"/>
      <c r="U1169" s="1643"/>
      <c r="V1169" s="1643"/>
      <c r="W1169" s="1643"/>
      <c r="X1169" s="1643"/>
      <c r="Y1169" s="1644"/>
      <c r="AA1169" s="1946"/>
      <c r="AB1169" s="1114"/>
    </row>
    <row r="1170" spans="1:28">
      <c r="A1170" s="1901" t="s">
        <v>267</v>
      </c>
      <c r="B1170" s="1870">
        <v>40</v>
      </c>
      <c r="C1170" s="528">
        <f t="shared" ref="C1170" si="1480">C1212+C1254+C1296+C1338</f>
        <v>0</v>
      </c>
      <c r="D1170" s="528">
        <f>D1212+D1254+D1296+D1338</f>
        <v>0</v>
      </c>
      <c r="F1170" s="1902">
        <v>8.0500000000000007</v>
      </c>
      <c r="G1170" s="1903"/>
      <c r="H1170" s="1644">
        <f t="shared" si="1478"/>
        <v>0</v>
      </c>
      <c r="I1170" s="1644">
        <f t="shared" si="1478"/>
        <v>0</v>
      </c>
      <c r="K1170" s="1902"/>
      <c r="L1170" s="1903"/>
      <c r="M1170" s="1902"/>
      <c r="N1170" s="1903"/>
      <c r="O1170" s="1902"/>
      <c r="P1170" s="1903"/>
      <c r="Q1170" s="1902"/>
      <c r="R1170" s="1903"/>
      <c r="S1170" s="1643"/>
      <c r="T1170" s="1643"/>
      <c r="U1170" s="1643"/>
      <c r="V1170" s="1643"/>
      <c r="W1170" s="1643"/>
      <c r="X1170" s="1643"/>
      <c r="Y1170" s="1644"/>
      <c r="AA1170" s="1109"/>
      <c r="AB1170" s="1947"/>
    </row>
    <row r="1171" spans="1:28">
      <c r="A1171" s="1901" t="s">
        <v>268</v>
      </c>
      <c r="B1171" s="1870">
        <v>2</v>
      </c>
      <c r="C1171" s="528">
        <f t="shared" ref="C1171" si="1481">C1213+C1255+C1297+C1339</f>
        <v>9098.6105302464457</v>
      </c>
      <c r="D1171" s="528">
        <f>D1213+D1255+D1297+D1339</f>
        <v>8903</v>
      </c>
      <c r="F1171" s="1902">
        <v>26.78</v>
      </c>
      <c r="G1171" s="1903"/>
      <c r="H1171" s="1644">
        <f t="shared" si="1478"/>
        <v>243661</v>
      </c>
      <c r="I1171" s="1644">
        <f t="shared" si="1478"/>
        <v>238422</v>
      </c>
      <c r="K1171" s="1902"/>
      <c r="L1171" s="1903"/>
      <c r="M1171" s="1902"/>
      <c r="N1171" s="1903"/>
      <c r="O1171" s="1902"/>
      <c r="P1171" s="1903"/>
      <c r="Q1171" s="1902"/>
      <c r="R1171" s="1903"/>
      <c r="S1171" s="1643"/>
      <c r="T1171" s="1643"/>
      <c r="U1171" s="1643"/>
      <c r="V1171" s="1643"/>
      <c r="W1171" s="1643"/>
      <c r="X1171" s="1643"/>
      <c r="Y1171" s="1644"/>
      <c r="AA1171" s="1109"/>
      <c r="AB1171" s="1947"/>
    </row>
    <row r="1172" spans="1:28">
      <c r="A1172" s="1961" t="s">
        <v>269</v>
      </c>
      <c r="C1172" s="528"/>
      <c r="D1172" s="528"/>
      <c r="H1172" s="1644"/>
      <c r="I1172" s="1644"/>
      <c r="Y1172" s="1644"/>
      <c r="AA1172" s="1109"/>
      <c r="AB1172" s="1947"/>
    </row>
    <row r="1173" spans="1:28">
      <c r="A1173" s="1901" t="s">
        <v>270</v>
      </c>
      <c r="B1173" s="1870">
        <v>3</v>
      </c>
      <c r="C1173" s="528">
        <f t="shared" ref="C1173" si="1482">C1215+C1257+C1299+C1341</f>
        <v>3544.3636986301349</v>
      </c>
      <c r="D1173" s="528">
        <f t="shared" ref="D1173:D1183" si="1483">D1215+D1257+D1299+D1341</f>
        <v>3408</v>
      </c>
      <c r="F1173" s="1902">
        <v>14.6</v>
      </c>
      <c r="G1173" s="1903"/>
      <c r="H1173" s="1644">
        <f t="shared" ref="H1173:H1183" si="1484">ROUND($F1173*C1173,0)</f>
        <v>51748</v>
      </c>
      <c r="I1173" s="1644">
        <f t="shared" ref="I1173:I1183" si="1485">ROUND($F1173*D1173,0)</f>
        <v>49757</v>
      </c>
      <c r="K1173" s="1902"/>
      <c r="L1173" s="1903"/>
      <c r="M1173" s="1902"/>
      <c r="N1173" s="1903"/>
      <c r="O1173" s="1902"/>
      <c r="P1173" s="1903"/>
      <c r="Q1173" s="1902"/>
      <c r="R1173" s="1903"/>
      <c r="S1173" s="1643"/>
      <c r="T1173" s="1643"/>
      <c r="U1173" s="1643"/>
      <c r="V1173" s="1643"/>
      <c r="W1173" s="1643"/>
      <c r="X1173" s="1643"/>
      <c r="Y1173" s="1644"/>
      <c r="AA1173" s="1109"/>
      <c r="AB1173" s="1947"/>
    </row>
    <row r="1174" spans="1:28">
      <c r="A1174" s="1901" t="s">
        <v>271</v>
      </c>
      <c r="B1174" s="1870">
        <v>4</v>
      </c>
      <c r="C1174" s="528">
        <f t="shared" ref="C1174" si="1486">C1216+C1258+C1300+C1342</f>
        <v>1432.432542927228</v>
      </c>
      <c r="D1174" s="528">
        <f t="shared" si="1483"/>
        <v>1393</v>
      </c>
      <c r="F1174" s="1902">
        <v>12.23</v>
      </c>
      <c r="G1174" s="1903"/>
      <c r="H1174" s="1644">
        <f t="shared" si="1484"/>
        <v>17519</v>
      </c>
      <c r="I1174" s="1644">
        <f t="shared" si="1485"/>
        <v>17036</v>
      </c>
      <c r="K1174" s="1902"/>
      <c r="L1174" s="1903"/>
      <c r="M1174" s="1902"/>
      <c r="N1174" s="1903"/>
      <c r="O1174" s="1902"/>
      <c r="P1174" s="1903"/>
      <c r="Q1174" s="1902"/>
      <c r="R1174" s="1903"/>
      <c r="S1174" s="1643"/>
      <c r="T1174" s="1643"/>
      <c r="U1174" s="1643"/>
      <c r="V1174" s="1643"/>
      <c r="W1174" s="1643"/>
      <c r="X1174" s="1643"/>
      <c r="Y1174" s="1644"/>
    </row>
    <row r="1175" spans="1:28">
      <c r="A1175" s="1901" t="s">
        <v>272</v>
      </c>
      <c r="B1175" s="1870">
        <v>5</v>
      </c>
      <c r="C1175" s="528">
        <f t="shared" ref="C1175" si="1487">C1217+C1259+C1301+C1343</f>
        <v>22685.572721396195</v>
      </c>
      <c r="D1175" s="528">
        <f t="shared" si="1483"/>
        <v>21807</v>
      </c>
      <c r="F1175" s="1902">
        <v>15.47</v>
      </c>
      <c r="G1175" s="1903"/>
      <c r="H1175" s="1644">
        <f t="shared" si="1484"/>
        <v>350946</v>
      </c>
      <c r="I1175" s="1644">
        <f t="shared" si="1485"/>
        <v>337354</v>
      </c>
      <c r="K1175" s="1902"/>
      <c r="L1175" s="1903"/>
      <c r="M1175" s="1902"/>
      <c r="N1175" s="1903"/>
      <c r="O1175" s="1902"/>
      <c r="P1175" s="1903"/>
      <c r="Q1175" s="1902"/>
      <c r="R1175" s="1903"/>
      <c r="S1175" s="1643"/>
      <c r="T1175" s="1643"/>
      <c r="U1175" s="1643"/>
      <c r="V1175" s="1643"/>
      <c r="W1175" s="1643"/>
      <c r="X1175" s="1643"/>
      <c r="Y1175" s="1644"/>
    </row>
    <row r="1176" spans="1:28">
      <c r="A1176" s="1901" t="s">
        <v>273</v>
      </c>
      <c r="B1176" s="1870">
        <v>6</v>
      </c>
      <c r="C1176" s="528">
        <f t="shared" ref="C1176" si="1488">C1218+C1260+C1302+C1344</f>
        <v>17865.860255447038</v>
      </c>
      <c r="D1176" s="528">
        <f t="shared" si="1483"/>
        <v>17345</v>
      </c>
      <c r="F1176" s="1902">
        <v>13.31</v>
      </c>
      <c r="G1176" s="1903"/>
      <c r="H1176" s="1644">
        <f t="shared" si="1484"/>
        <v>237795</v>
      </c>
      <c r="I1176" s="1644">
        <f t="shared" si="1485"/>
        <v>230862</v>
      </c>
      <c r="K1176" s="1902"/>
      <c r="L1176" s="1903"/>
      <c r="M1176" s="1902"/>
      <c r="N1176" s="1903"/>
      <c r="O1176" s="1902"/>
      <c r="P1176" s="1903"/>
      <c r="Q1176" s="1902"/>
      <c r="R1176" s="1903"/>
      <c r="S1176" s="1643"/>
      <c r="T1176" s="1643"/>
      <c r="U1176" s="1643"/>
      <c r="V1176" s="1643"/>
      <c r="W1176" s="1643"/>
      <c r="X1176" s="1643"/>
      <c r="Y1176" s="1644"/>
    </row>
    <row r="1177" spans="1:28">
      <c r="A1177" s="1901" t="s">
        <v>274</v>
      </c>
      <c r="B1177" s="1870">
        <v>7</v>
      </c>
      <c r="C1177" s="528">
        <f t="shared" ref="C1177" si="1489">C1219+C1261+C1303+C1345</f>
        <v>3186.1654676258945</v>
      </c>
      <c r="D1177" s="528">
        <f t="shared" si="1483"/>
        <v>3018</v>
      </c>
      <c r="F1177" s="1902">
        <v>19.46</v>
      </c>
      <c r="G1177" s="1903"/>
      <c r="H1177" s="1644">
        <f t="shared" si="1484"/>
        <v>62003</v>
      </c>
      <c r="I1177" s="1644">
        <f t="shared" si="1485"/>
        <v>58730</v>
      </c>
      <c r="K1177" s="1902"/>
      <c r="L1177" s="1903"/>
      <c r="M1177" s="1902"/>
      <c r="N1177" s="1903"/>
      <c r="O1177" s="1902"/>
      <c r="P1177" s="1903"/>
      <c r="Q1177" s="1902"/>
      <c r="R1177" s="1903"/>
      <c r="S1177" s="1643"/>
      <c r="T1177" s="1643"/>
      <c r="U1177" s="1643"/>
      <c r="V1177" s="1643"/>
      <c r="W1177" s="1643"/>
      <c r="X1177" s="1643"/>
      <c r="Y1177" s="1644"/>
    </row>
    <row r="1178" spans="1:28">
      <c r="A1178" s="1901" t="s">
        <v>275</v>
      </c>
      <c r="B1178" s="1870">
        <v>8</v>
      </c>
      <c r="C1178" s="528">
        <f t="shared" ref="C1178" si="1490">C1220+C1262+C1304+C1346</f>
        <v>2284.6351430239388</v>
      </c>
      <c r="D1178" s="528">
        <f t="shared" si="1483"/>
        <v>2209</v>
      </c>
      <c r="F1178" s="1902">
        <v>17.13</v>
      </c>
      <c r="G1178" s="1903"/>
      <c r="H1178" s="1644">
        <f t="shared" si="1484"/>
        <v>39136</v>
      </c>
      <c r="I1178" s="1644">
        <f t="shared" si="1485"/>
        <v>37840</v>
      </c>
      <c r="K1178" s="1902"/>
      <c r="L1178" s="1903"/>
      <c r="M1178" s="1902"/>
      <c r="N1178" s="1903"/>
      <c r="O1178" s="1902"/>
      <c r="P1178" s="1903"/>
      <c r="Q1178" s="1902"/>
      <c r="R1178" s="1903"/>
      <c r="S1178" s="1643"/>
      <c r="T1178" s="1643"/>
      <c r="U1178" s="1643"/>
      <c r="V1178" s="1643"/>
      <c r="W1178" s="1643"/>
      <c r="X1178" s="1643"/>
      <c r="Y1178" s="1644"/>
    </row>
    <row r="1179" spans="1:28">
      <c r="A1179" s="1901" t="s">
        <v>276</v>
      </c>
      <c r="B1179" s="1870">
        <v>9</v>
      </c>
      <c r="C1179" s="528">
        <f t="shared" ref="C1179" si="1491">C1221+C1263+C1305+C1347</f>
        <v>96.233507356430906</v>
      </c>
      <c r="D1179" s="528">
        <f t="shared" si="1483"/>
        <v>90</v>
      </c>
      <c r="F1179" s="1902">
        <v>21.07</v>
      </c>
      <c r="G1179" s="1903"/>
      <c r="H1179" s="1644">
        <f t="shared" si="1484"/>
        <v>2028</v>
      </c>
      <c r="I1179" s="1644">
        <f t="shared" si="1485"/>
        <v>1896</v>
      </c>
      <c r="K1179" s="1902"/>
      <c r="L1179" s="1903"/>
      <c r="M1179" s="1902"/>
      <c r="N1179" s="1903"/>
      <c r="O1179" s="1902"/>
      <c r="P1179" s="1903"/>
      <c r="Q1179" s="1902"/>
      <c r="R1179" s="1903"/>
      <c r="S1179" s="1643"/>
      <c r="T1179" s="1643"/>
      <c r="U1179" s="1643"/>
      <c r="V1179" s="1643"/>
      <c r="W1179" s="1643"/>
      <c r="X1179" s="1643"/>
      <c r="Y1179" s="1644"/>
    </row>
    <row r="1180" spans="1:28">
      <c r="A1180" s="1901" t="s">
        <v>277</v>
      </c>
      <c r="B1180" s="1870">
        <v>10</v>
      </c>
      <c r="C1180" s="528">
        <f t="shared" ref="C1180" si="1492">C1222+C1264+C1306+C1348</f>
        <v>3256.3994045087184</v>
      </c>
      <c r="D1180" s="528">
        <f t="shared" si="1483"/>
        <v>3084</v>
      </c>
      <c r="F1180" s="1902">
        <v>23.51</v>
      </c>
      <c r="G1180" s="1903"/>
      <c r="H1180" s="1644">
        <f t="shared" si="1484"/>
        <v>76558</v>
      </c>
      <c r="I1180" s="1644">
        <f t="shared" si="1485"/>
        <v>72505</v>
      </c>
      <c r="K1180" s="1902"/>
      <c r="L1180" s="1903"/>
      <c r="M1180" s="1902"/>
      <c r="N1180" s="1903"/>
      <c r="O1180" s="1902"/>
      <c r="P1180" s="1903"/>
      <c r="Q1180" s="1902"/>
      <c r="R1180" s="1903"/>
      <c r="S1180" s="1643"/>
      <c r="T1180" s="1643"/>
      <c r="U1180" s="1643"/>
      <c r="V1180" s="1643"/>
      <c r="W1180" s="1643"/>
      <c r="X1180" s="1643"/>
      <c r="Y1180" s="1644"/>
    </row>
    <row r="1181" spans="1:28">
      <c r="A1181" s="1901" t="s">
        <v>278</v>
      </c>
      <c r="B1181" s="1870">
        <v>11</v>
      </c>
      <c r="C1181" s="528">
        <f t="shared" ref="C1181" si="1493">C1223+C1265+C1307+C1349</f>
        <v>3903.236457842675</v>
      </c>
      <c r="D1181" s="528">
        <f t="shared" si="1483"/>
        <v>3792</v>
      </c>
      <c r="F1181" s="1902">
        <v>21.23</v>
      </c>
      <c r="G1181" s="1903"/>
      <c r="H1181" s="1644">
        <f t="shared" si="1484"/>
        <v>82866</v>
      </c>
      <c r="I1181" s="1644">
        <f t="shared" si="1485"/>
        <v>80504</v>
      </c>
      <c r="K1181" s="1902"/>
      <c r="L1181" s="1903"/>
      <c r="M1181" s="1902"/>
      <c r="N1181" s="1903"/>
      <c r="O1181" s="1902"/>
      <c r="P1181" s="1903"/>
      <c r="Q1181" s="1902"/>
      <c r="R1181" s="1903"/>
      <c r="S1181" s="1643"/>
      <c r="T1181" s="1643"/>
      <c r="U1181" s="1643"/>
      <c r="V1181" s="1643"/>
      <c r="W1181" s="1643"/>
      <c r="X1181" s="1643"/>
      <c r="Y1181" s="1644"/>
    </row>
    <row r="1182" spans="1:28">
      <c r="A1182" s="1901" t="s">
        <v>279</v>
      </c>
      <c r="B1182" s="1870">
        <v>12</v>
      </c>
      <c r="C1182" s="528">
        <f t="shared" ref="C1182" si="1494">C1224+C1266+C1308+C1350</f>
        <v>2083.0886925795062</v>
      </c>
      <c r="D1182" s="528">
        <f t="shared" si="1483"/>
        <v>1972</v>
      </c>
      <c r="F1182" s="1902">
        <v>28.3</v>
      </c>
      <c r="G1182" s="1903"/>
      <c r="H1182" s="1644">
        <f t="shared" si="1484"/>
        <v>58951</v>
      </c>
      <c r="I1182" s="1644">
        <f t="shared" si="1485"/>
        <v>55808</v>
      </c>
      <c r="K1182" s="1902"/>
      <c r="L1182" s="1903"/>
      <c r="M1182" s="1902"/>
      <c r="N1182" s="1903"/>
      <c r="O1182" s="1902"/>
      <c r="P1182" s="1903"/>
      <c r="Q1182" s="1902"/>
      <c r="R1182" s="1903"/>
      <c r="S1182" s="1643"/>
      <c r="T1182" s="1643"/>
      <c r="U1182" s="1643"/>
      <c r="V1182" s="1643"/>
      <c r="W1182" s="1643"/>
      <c r="X1182" s="1643"/>
      <c r="Y1182" s="1644"/>
    </row>
    <row r="1183" spans="1:28">
      <c r="A1183" s="1901" t="s">
        <v>280</v>
      </c>
      <c r="B1183" s="1870">
        <v>13</v>
      </c>
      <c r="C1183" s="528">
        <f t="shared" ref="C1183" si="1495">C1225+C1267+C1309+C1351</f>
        <v>2142.9330511735266</v>
      </c>
      <c r="D1183" s="528">
        <f t="shared" si="1483"/>
        <v>2067</v>
      </c>
      <c r="F1183" s="1902">
        <v>25.99</v>
      </c>
      <c r="G1183" s="1903"/>
      <c r="H1183" s="1644">
        <f t="shared" si="1484"/>
        <v>55695</v>
      </c>
      <c r="I1183" s="1644">
        <f t="shared" si="1485"/>
        <v>53721</v>
      </c>
      <c r="K1183" s="1902"/>
      <c r="L1183" s="1903"/>
      <c r="M1183" s="1902"/>
      <c r="N1183" s="1903"/>
      <c r="O1183" s="1902"/>
      <c r="P1183" s="1903"/>
      <c r="Q1183" s="1902"/>
      <c r="R1183" s="1903"/>
      <c r="S1183" s="1643"/>
      <c r="T1183" s="1643"/>
      <c r="U1183" s="1643"/>
      <c r="V1183" s="1643"/>
      <c r="W1183" s="1643"/>
      <c r="X1183" s="1643"/>
      <c r="Y1183" s="1644"/>
    </row>
    <row r="1184" spans="1:28">
      <c r="A1184" s="1961" t="s">
        <v>281</v>
      </c>
      <c r="C1184" s="528"/>
      <c r="D1184" s="528"/>
      <c r="H1184" s="1644"/>
      <c r="I1184" s="1644"/>
      <c r="Y1184" s="1644"/>
    </row>
    <row r="1185" spans="1:25">
      <c r="A1185" s="1901" t="s">
        <v>274</v>
      </c>
      <c r="B1185" s="1870">
        <v>14</v>
      </c>
      <c r="C1185" s="528">
        <f t="shared" ref="C1185" si="1496">C1227+C1269+C1311+C1353</f>
        <v>4218.9188078108982</v>
      </c>
      <c r="D1185" s="528">
        <f t="shared" ref="D1185:D1190" si="1497">D1227+D1269+D1311+D1353</f>
        <v>4104</v>
      </c>
      <c r="F1185" s="1902">
        <v>19.46</v>
      </c>
      <c r="G1185" s="1903"/>
      <c r="H1185" s="1644">
        <f t="shared" ref="H1185:I1190" si="1498">ROUND($F1185*C1185,0)</f>
        <v>82100</v>
      </c>
      <c r="I1185" s="1644">
        <f t="shared" si="1498"/>
        <v>79864</v>
      </c>
      <c r="K1185" s="1902"/>
      <c r="L1185" s="1903"/>
      <c r="M1185" s="1902"/>
      <c r="N1185" s="1903"/>
      <c r="O1185" s="1902"/>
      <c r="P1185" s="1903"/>
      <c r="Q1185" s="1902"/>
      <c r="R1185" s="1903"/>
      <c r="S1185" s="1643"/>
      <c r="T1185" s="1643"/>
      <c r="U1185" s="1643"/>
      <c r="V1185" s="1643"/>
      <c r="W1185" s="1643"/>
      <c r="X1185" s="1643"/>
      <c r="Y1185" s="1644"/>
    </row>
    <row r="1186" spans="1:25">
      <c r="A1186" s="1901" t="s">
        <v>275</v>
      </c>
      <c r="B1186" s="1870">
        <v>15</v>
      </c>
      <c r="C1186" s="528">
        <f t="shared" ref="C1186" si="1499">C1228+C1270+C1312+C1354</f>
        <v>4637.4354932866354</v>
      </c>
      <c r="D1186" s="528">
        <f t="shared" si="1497"/>
        <v>4494</v>
      </c>
      <c r="F1186" s="1902">
        <v>17.13</v>
      </c>
      <c r="G1186" s="1903"/>
      <c r="H1186" s="1644">
        <f t="shared" si="1498"/>
        <v>79439</v>
      </c>
      <c r="I1186" s="1644">
        <f t="shared" si="1498"/>
        <v>76982</v>
      </c>
      <c r="K1186" s="1902"/>
      <c r="L1186" s="1903"/>
      <c r="M1186" s="1902"/>
      <c r="N1186" s="1903"/>
      <c r="O1186" s="1902"/>
      <c r="P1186" s="1903"/>
      <c r="Q1186" s="1902"/>
      <c r="R1186" s="1903"/>
      <c r="S1186" s="1643"/>
      <c r="T1186" s="1643"/>
      <c r="U1186" s="1643"/>
      <c r="V1186" s="1643"/>
      <c r="W1186" s="1643"/>
      <c r="X1186" s="1643"/>
      <c r="Y1186" s="1644"/>
    </row>
    <row r="1187" spans="1:25">
      <c r="A1187" s="1901" t="s">
        <v>277</v>
      </c>
      <c r="B1187" s="1870">
        <v>16</v>
      </c>
      <c r="C1187" s="528">
        <f t="shared" ref="C1187" si="1500">C1229+C1271+C1313+C1355</f>
        <v>943.19906422798852</v>
      </c>
      <c r="D1187" s="528">
        <f t="shared" si="1497"/>
        <v>906</v>
      </c>
      <c r="F1187" s="1902">
        <v>23.51</v>
      </c>
      <c r="G1187" s="1903"/>
      <c r="H1187" s="1644">
        <f t="shared" si="1498"/>
        <v>22175</v>
      </c>
      <c r="I1187" s="1644">
        <f t="shared" si="1498"/>
        <v>21300</v>
      </c>
      <c r="K1187" s="1902"/>
      <c r="L1187" s="1903"/>
      <c r="M1187" s="1902"/>
      <c r="N1187" s="1903"/>
      <c r="O1187" s="1902"/>
      <c r="P1187" s="1903"/>
      <c r="Q1187" s="1902"/>
      <c r="R1187" s="1903"/>
      <c r="S1187" s="1643"/>
      <c r="T1187" s="1643"/>
      <c r="U1187" s="1643"/>
      <c r="V1187" s="1643"/>
      <c r="W1187" s="1643"/>
      <c r="X1187" s="1643"/>
      <c r="Y1187" s="1644"/>
    </row>
    <row r="1188" spans="1:25">
      <c r="A1188" s="1901" t="s">
        <v>278</v>
      </c>
      <c r="B1188" s="1870">
        <v>17</v>
      </c>
      <c r="C1188" s="528">
        <f t="shared" ref="C1188" si="1501">C1230+C1272+C1314+C1356</f>
        <v>1248.0325011775799</v>
      </c>
      <c r="D1188" s="528">
        <f t="shared" si="1497"/>
        <v>1206</v>
      </c>
      <c r="F1188" s="1902">
        <v>21.23</v>
      </c>
      <c r="G1188" s="1903"/>
      <c r="H1188" s="1644">
        <f t="shared" si="1498"/>
        <v>26496</v>
      </c>
      <c r="I1188" s="1644">
        <f t="shared" si="1498"/>
        <v>25603</v>
      </c>
      <c r="K1188" s="1902"/>
      <c r="L1188" s="1903"/>
      <c r="M1188" s="1902"/>
      <c r="N1188" s="1903"/>
      <c r="O1188" s="1902"/>
      <c r="P1188" s="1903"/>
      <c r="Q1188" s="1902"/>
      <c r="R1188" s="1903"/>
      <c r="S1188" s="1643"/>
      <c r="T1188" s="1643"/>
      <c r="U1188" s="1643"/>
      <c r="V1188" s="1643"/>
      <c r="W1188" s="1643"/>
      <c r="X1188" s="1643"/>
      <c r="Y1188" s="1644"/>
    </row>
    <row r="1189" spans="1:25">
      <c r="A1189" s="1901" t="s">
        <v>279</v>
      </c>
      <c r="B1189" s="1870">
        <v>18</v>
      </c>
      <c r="C1189" s="528">
        <f t="shared" ref="C1189" si="1502">C1231+C1273+C1315+C1357</f>
        <v>8440.1773851590024</v>
      </c>
      <c r="D1189" s="528">
        <f t="shared" si="1497"/>
        <v>8226</v>
      </c>
      <c r="F1189" s="1902">
        <v>28.3</v>
      </c>
      <c r="G1189" s="1903"/>
      <c r="H1189" s="1644">
        <f t="shared" si="1498"/>
        <v>238857</v>
      </c>
      <c r="I1189" s="1644">
        <f t="shared" si="1498"/>
        <v>232796</v>
      </c>
      <c r="K1189" s="1902"/>
      <c r="L1189" s="1903"/>
      <c r="M1189" s="1902"/>
      <c r="N1189" s="1903"/>
      <c r="O1189" s="1902"/>
      <c r="P1189" s="1903"/>
      <c r="Q1189" s="1902"/>
      <c r="R1189" s="1903"/>
      <c r="S1189" s="1643"/>
      <c r="T1189" s="1643"/>
      <c r="U1189" s="1643"/>
      <c r="V1189" s="1643"/>
      <c r="W1189" s="1643"/>
      <c r="X1189" s="1643"/>
      <c r="Y1189" s="1644"/>
    </row>
    <row r="1190" spans="1:25">
      <c r="A1190" s="1901" t="s">
        <v>280</v>
      </c>
      <c r="B1190" s="1870">
        <v>19</v>
      </c>
      <c r="C1190" s="528">
        <f t="shared" ref="C1190" si="1503">C1232+C1274+C1316+C1358</f>
        <v>9563.0681031165896</v>
      </c>
      <c r="D1190" s="528">
        <f t="shared" si="1497"/>
        <v>9308</v>
      </c>
      <c r="F1190" s="1902">
        <v>25.99</v>
      </c>
      <c r="G1190" s="1903"/>
      <c r="H1190" s="1644">
        <f t="shared" si="1498"/>
        <v>248544</v>
      </c>
      <c r="I1190" s="1644">
        <f t="shared" si="1498"/>
        <v>241915</v>
      </c>
      <c r="K1190" s="1902"/>
      <c r="L1190" s="1903"/>
      <c r="M1190" s="1902"/>
      <c r="N1190" s="1903"/>
      <c r="O1190" s="1902"/>
      <c r="P1190" s="1903"/>
      <c r="Q1190" s="1902"/>
      <c r="R1190" s="1903"/>
      <c r="S1190" s="1643"/>
      <c r="T1190" s="1643"/>
      <c r="U1190" s="1643"/>
      <c r="V1190" s="1643"/>
      <c r="W1190" s="1643"/>
      <c r="X1190" s="1643"/>
      <c r="Y1190" s="1644"/>
    </row>
    <row r="1191" spans="1:25">
      <c r="A1191" s="1961" t="s">
        <v>289</v>
      </c>
      <c r="C1191" s="528"/>
      <c r="D1191" s="528"/>
    </row>
    <row r="1192" spans="1:25">
      <c r="A1192" s="1901" t="s">
        <v>290</v>
      </c>
      <c r="B1192" s="1870">
        <v>20</v>
      </c>
      <c r="C1192" s="528">
        <f t="shared" ref="C1192" si="1504">C1234+C1276+C1318+C1360</f>
        <v>0</v>
      </c>
      <c r="D1192" s="528">
        <f t="shared" ref="D1192:D1199" si="1505">D1234+D1276+D1318+D1360</f>
        <v>0</v>
      </c>
      <c r="F1192" s="1902">
        <v>29.4</v>
      </c>
      <c r="G1192" s="1903"/>
      <c r="H1192" s="1644">
        <f t="shared" ref="H1192:I1199" si="1506">ROUND($F1192*C1192,0)</f>
        <v>0</v>
      </c>
      <c r="I1192" s="1644">
        <f t="shared" si="1506"/>
        <v>0</v>
      </c>
      <c r="K1192" s="1902"/>
      <c r="L1192" s="1903"/>
      <c r="M1192" s="1902"/>
      <c r="N1192" s="1903"/>
      <c r="O1192" s="1902"/>
      <c r="P1192" s="1903"/>
      <c r="Q1192" s="1902"/>
      <c r="R1192" s="1903"/>
      <c r="S1192" s="1643"/>
      <c r="T1192" s="1643"/>
      <c r="U1192" s="1643"/>
      <c r="V1192" s="1643"/>
      <c r="W1192" s="1643"/>
      <c r="X1192" s="1643"/>
      <c r="Y1192" s="1644"/>
    </row>
    <row r="1193" spans="1:25">
      <c r="A1193" s="1901" t="s">
        <v>291</v>
      </c>
      <c r="B1193" s="1870">
        <v>21</v>
      </c>
      <c r="C1193" s="528">
        <f t="shared" ref="C1193" si="1507">C1235+C1277+C1319+C1361</f>
        <v>294.36622303809088</v>
      </c>
      <c r="D1193" s="528">
        <f t="shared" si="1505"/>
        <v>280</v>
      </c>
      <c r="F1193" s="1902">
        <v>21.79</v>
      </c>
      <c r="G1193" s="1903"/>
      <c r="H1193" s="1644">
        <f t="shared" si="1506"/>
        <v>6414</v>
      </c>
      <c r="I1193" s="1644">
        <f t="shared" si="1506"/>
        <v>6101</v>
      </c>
      <c r="K1193" s="1902"/>
      <c r="L1193" s="1903"/>
      <c r="M1193" s="1902"/>
      <c r="N1193" s="1903"/>
      <c r="O1193" s="1902"/>
      <c r="P1193" s="1903"/>
      <c r="Q1193" s="1902"/>
      <c r="R1193" s="1903"/>
      <c r="S1193" s="1643"/>
      <c r="T1193" s="1643"/>
      <c r="U1193" s="1643"/>
      <c r="V1193" s="1643"/>
      <c r="W1193" s="1643"/>
      <c r="X1193" s="1643"/>
      <c r="Y1193" s="1644"/>
    </row>
    <row r="1194" spans="1:25">
      <c r="A1194" s="1901" t="s">
        <v>292</v>
      </c>
      <c r="B1194" s="1870">
        <v>22</v>
      </c>
      <c r="C1194" s="528">
        <f t="shared" ref="C1194" si="1508">C1236+C1278+C1320+C1362</f>
        <v>108</v>
      </c>
      <c r="D1194" s="528">
        <f t="shared" si="1505"/>
        <v>108</v>
      </c>
      <c r="F1194" s="1902">
        <v>34.340000000000003</v>
      </c>
      <c r="G1194" s="1903"/>
      <c r="H1194" s="1644">
        <f t="shared" si="1506"/>
        <v>3709</v>
      </c>
      <c r="I1194" s="1644">
        <f t="shared" si="1506"/>
        <v>3709</v>
      </c>
      <c r="K1194" s="1902"/>
      <c r="L1194" s="1903"/>
      <c r="M1194" s="1902"/>
      <c r="N1194" s="1903"/>
      <c r="O1194" s="1902"/>
      <c r="P1194" s="1903"/>
      <c r="Q1194" s="1902"/>
      <c r="R1194" s="1903"/>
      <c r="S1194" s="1643"/>
      <c r="T1194" s="1643"/>
      <c r="U1194" s="1643"/>
      <c r="V1194" s="1643"/>
      <c r="W1194" s="1643"/>
      <c r="X1194" s="1643"/>
      <c r="Y1194" s="1644"/>
    </row>
    <row r="1195" spans="1:25">
      <c r="A1195" s="1901" t="s">
        <v>293</v>
      </c>
      <c r="B1195" s="1870">
        <v>23</v>
      </c>
      <c r="C1195" s="528">
        <f t="shared" ref="C1195" si="1509">C1237+C1279+C1321+C1363</f>
        <v>96</v>
      </c>
      <c r="D1195" s="528">
        <f t="shared" si="1505"/>
        <v>94</v>
      </c>
      <c r="F1195" s="1902">
        <v>27.43</v>
      </c>
      <c r="G1195" s="1903"/>
      <c r="H1195" s="1644">
        <f t="shared" si="1506"/>
        <v>2633</v>
      </c>
      <c r="I1195" s="1644">
        <f t="shared" si="1506"/>
        <v>2578</v>
      </c>
      <c r="K1195" s="1902"/>
      <c r="L1195" s="1903"/>
      <c r="M1195" s="1902"/>
      <c r="N1195" s="1903"/>
      <c r="O1195" s="1902"/>
      <c r="P1195" s="1903"/>
      <c r="Q1195" s="1902"/>
      <c r="R1195" s="1903"/>
      <c r="S1195" s="1643"/>
      <c r="T1195" s="1643"/>
      <c r="U1195" s="1643"/>
      <c r="V1195" s="1643"/>
      <c r="W1195" s="1643"/>
      <c r="X1195" s="1643"/>
      <c r="Y1195" s="1644"/>
    </row>
    <row r="1196" spans="1:25">
      <c r="A1196" s="1901" t="s">
        <v>294</v>
      </c>
      <c r="B1196" s="1870">
        <v>24</v>
      </c>
      <c r="C1196" s="528">
        <f t="shared" ref="C1196" si="1510">C1238+C1280+C1322+C1364</f>
        <v>326.76669392204963</v>
      </c>
      <c r="D1196" s="528">
        <f t="shared" si="1505"/>
        <v>304</v>
      </c>
      <c r="F1196" s="1902">
        <v>36.69</v>
      </c>
      <c r="G1196" s="1903"/>
      <c r="H1196" s="1644">
        <f t="shared" si="1506"/>
        <v>11989</v>
      </c>
      <c r="I1196" s="1644">
        <f t="shared" si="1506"/>
        <v>11154</v>
      </c>
      <c r="K1196" s="1902"/>
      <c r="L1196" s="1903"/>
      <c r="M1196" s="1902"/>
      <c r="N1196" s="1903"/>
      <c r="O1196" s="1902"/>
      <c r="P1196" s="1903"/>
      <c r="Q1196" s="1902"/>
      <c r="R1196" s="1903"/>
      <c r="S1196" s="1643"/>
      <c r="T1196" s="1643"/>
      <c r="U1196" s="1643"/>
      <c r="V1196" s="1643"/>
      <c r="W1196" s="1643"/>
      <c r="X1196" s="1643"/>
      <c r="Y1196" s="1644"/>
    </row>
    <row r="1197" spans="1:25">
      <c r="A1197" s="1901" t="s">
        <v>297</v>
      </c>
      <c r="B1197" s="1870">
        <v>25</v>
      </c>
      <c r="C1197" s="528">
        <f t="shared" ref="C1197" si="1511">C1239+C1281+C1323+C1365</f>
        <v>573.43304172274532</v>
      </c>
      <c r="D1197" s="528">
        <f t="shared" si="1505"/>
        <v>553</v>
      </c>
      <c r="F1197" s="1902">
        <v>29.72</v>
      </c>
      <c r="G1197" s="1903"/>
      <c r="H1197" s="1644">
        <f t="shared" si="1506"/>
        <v>17042</v>
      </c>
      <c r="I1197" s="1644">
        <f t="shared" si="1506"/>
        <v>16435</v>
      </c>
      <c r="K1197" s="1902"/>
      <c r="L1197" s="1903"/>
      <c r="M1197" s="1902"/>
      <c r="N1197" s="1903"/>
      <c r="O1197" s="1902"/>
      <c r="P1197" s="1903"/>
      <c r="Q1197" s="1902"/>
      <c r="R1197" s="1903"/>
      <c r="S1197" s="1643"/>
      <c r="T1197" s="1643"/>
      <c r="U1197" s="1643"/>
      <c r="V1197" s="1643"/>
      <c r="W1197" s="1643"/>
      <c r="X1197" s="1643"/>
      <c r="Y1197" s="1644"/>
    </row>
    <row r="1198" spans="1:25">
      <c r="A1198" s="1901" t="s">
        <v>298</v>
      </c>
      <c r="B1198" s="1870">
        <v>26</v>
      </c>
      <c r="C1198" s="528">
        <f t="shared" ref="C1198" si="1512">C1240+C1282+C1324+C1366</f>
        <v>12</v>
      </c>
      <c r="D1198" s="528">
        <f t="shared" si="1505"/>
        <v>12</v>
      </c>
      <c r="F1198" s="1902">
        <v>57.58</v>
      </c>
      <c r="G1198" s="1903"/>
      <c r="H1198" s="1644">
        <f t="shared" si="1506"/>
        <v>691</v>
      </c>
      <c r="I1198" s="1644">
        <f t="shared" si="1506"/>
        <v>691</v>
      </c>
      <c r="K1198" s="1902"/>
      <c r="L1198" s="1903"/>
      <c r="M1198" s="1902"/>
      <c r="N1198" s="1903"/>
      <c r="O1198" s="1902"/>
      <c r="P1198" s="1903"/>
      <c r="Q1198" s="1902"/>
      <c r="R1198" s="1903"/>
      <c r="S1198" s="1643"/>
      <c r="T1198" s="1643"/>
      <c r="U1198" s="1643"/>
      <c r="V1198" s="1643"/>
      <c r="W1198" s="1643"/>
      <c r="X1198" s="1643"/>
      <c r="Y1198" s="1644"/>
    </row>
    <row r="1199" spans="1:25">
      <c r="A1199" s="1901" t="s">
        <v>300</v>
      </c>
      <c r="B1199" s="1870">
        <v>27</v>
      </c>
      <c r="C1199" s="528">
        <f t="shared" ref="C1199" si="1513">C1241+C1283+C1325+C1367</f>
        <v>33.733401221995898</v>
      </c>
      <c r="D1199" s="528">
        <f t="shared" si="1505"/>
        <v>33</v>
      </c>
      <c r="F1199" s="1902">
        <v>49.1</v>
      </c>
      <c r="G1199" s="1903"/>
      <c r="H1199" s="1644">
        <f t="shared" si="1506"/>
        <v>1656</v>
      </c>
      <c r="I1199" s="1644">
        <f t="shared" si="1506"/>
        <v>1620</v>
      </c>
      <c r="K1199" s="1902"/>
      <c r="L1199" s="1903"/>
      <c r="M1199" s="1902"/>
      <c r="N1199" s="1903"/>
      <c r="O1199" s="1902"/>
      <c r="P1199" s="1903"/>
      <c r="Q1199" s="1902"/>
      <c r="R1199" s="1903"/>
      <c r="S1199" s="1643"/>
      <c r="T1199" s="1643"/>
      <c r="U1199" s="1643"/>
      <c r="V1199" s="1643"/>
      <c r="W1199" s="1643"/>
      <c r="X1199" s="1643"/>
      <c r="Y1199" s="1644"/>
    </row>
    <row r="1200" spans="1:25">
      <c r="A1200" s="1901" t="s">
        <v>130</v>
      </c>
      <c r="C1200" s="528">
        <f>SUM(C1168:C1199)</f>
        <v>139104.57732785653</v>
      </c>
      <c r="D1200" s="528">
        <f>SUM(D1168:D1199)</f>
        <v>134800</v>
      </c>
      <c r="H1200" s="1644">
        <f>SUM(H1168:H1199)</f>
        <v>2627201</v>
      </c>
      <c r="I1200" s="1644">
        <f>SUM(I1168:I1199)</f>
        <v>2546239</v>
      </c>
      <c r="Y1200" s="1644"/>
    </row>
    <row r="1201" spans="1:29">
      <c r="A1201" s="1901" t="s">
        <v>36</v>
      </c>
      <c r="C1201" s="1027">
        <f t="shared" ref="C1201:D1201" si="1514">C1243+C1285+C1327+C1369</f>
        <v>10821359.950480232</v>
      </c>
      <c r="D1201" s="1027">
        <f t="shared" si="1514"/>
        <v>10497984.469308628</v>
      </c>
      <c r="H1201" s="1644"/>
      <c r="I1201" s="1644"/>
      <c r="Y1201" s="1644"/>
    </row>
    <row r="1202" spans="1:29">
      <c r="A1202" s="1901" t="s">
        <v>136</v>
      </c>
      <c r="C1202" s="1028">
        <f t="shared" ref="C1202:D1202" si="1515">C1244+C1286+C1328+C1370</f>
        <v>21913</v>
      </c>
      <c r="D1202" s="1028">
        <f t="shared" si="1515"/>
        <v>0</v>
      </c>
      <c r="F1202" s="1962"/>
      <c r="H1202" s="1649">
        <f>H1244+H1286+H1328+H1370</f>
        <v>7198</v>
      </c>
      <c r="I1202" s="1649">
        <f t="shared" ref="I1202" si="1516">I1244+I1286+I1328+I1370</f>
        <v>0</v>
      </c>
      <c r="K1202" s="1962"/>
      <c r="M1202" s="1962"/>
      <c r="O1202" s="1962"/>
      <c r="Q1202" s="1962"/>
      <c r="Y1202" s="1649"/>
    </row>
    <row r="1203" spans="1:29">
      <c r="A1203" s="1901" t="s">
        <v>1240</v>
      </c>
      <c r="C1203" s="584"/>
      <c r="D1203" s="584"/>
      <c r="F1203" s="1931">
        <v>-1.9800000000000002E-2</v>
      </c>
      <c r="G1203" s="597"/>
      <c r="H1203" s="1644">
        <f>H1200*$F1203</f>
        <v>-52018.579800000007</v>
      </c>
      <c r="I1203" s="1644">
        <f>I1200*$F1203</f>
        <v>-50415.532200000001</v>
      </c>
      <c r="K1203" s="1931"/>
      <c r="L1203" s="597"/>
      <c r="M1203" s="1931"/>
      <c r="N1203" s="597"/>
      <c r="O1203" s="1932" t="str">
        <f>$O$43</f>
        <v>Tax Year 1 (7/1/2021)</v>
      </c>
      <c r="P1203" s="597"/>
      <c r="Q1203" s="1931">
        <f>$AC$1203</f>
        <v>-1.8700000000000001E-2</v>
      </c>
      <c r="R1203" s="597"/>
      <c r="S1203" s="1645"/>
      <c r="T1203" s="1645"/>
      <c r="U1203" s="1645"/>
      <c r="V1203" s="1645"/>
      <c r="W1203" s="1645"/>
      <c r="X1203" s="1645"/>
      <c r="Y1203" s="1644">
        <f>Q1203*Y1206</f>
        <v>-25867.090479218921</v>
      </c>
      <c r="AA1203" s="1109" t="s">
        <v>1938</v>
      </c>
      <c r="AB1203" s="1918">
        <f>RateSpread!W56*1000</f>
        <v>-25866.426998254152</v>
      </c>
      <c r="AC1203" s="1919">
        <f>ROUND(AB1203/Y1206,4)</f>
        <v>-1.8700000000000001E-2</v>
      </c>
    </row>
    <row r="1204" spans="1:29">
      <c r="A1204" s="1901"/>
      <c r="C1204" s="584"/>
      <c r="D1204" s="584"/>
      <c r="F1204" s="1931"/>
      <c r="G1204" s="597"/>
      <c r="H1204" s="1644"/>
      <c r="I1204" s="1644"/>
      <c r="K1204" s="1931"/>
      <c r="L1204" s="597"/>
      <c r="M1204" s="1931"/>
      <c r="N1204" s="597"/>
      <c r="O1204" s="1932" t="str">
        <f>$O$44</f>
        <v>Tax Year 2 (1/1/2022)</v>
      </c>
      <c r="P1204" s="597"/>
      <c r="Q1204" s="1931">
        <f>$AC$1204</f>
        <v>-1.0200000000000001E-2</v>
      </c>
      <c r="R1204" s="597"/>
      <c r="S1204" s="1645"/>
      <c r="T1204" s="1645"/>
      <c r="U1204" s="1645"/>
      <c r="V1204" s="1645"/>
      <c r="W1204" s="1645"/>
      <c r="X1204" s="1645"/>
      <c r="Y1204" s="1644">
        <f>Q1204*Y1206</f>
        <v>-14109.322079573956</v>
      </c>
      <c r="AA1204" s="1109" t="s">
        <v>1939</v>
      </c>
      <c r="AB1204" s="1918">
        <f>RateSpread!X56*1000</f>
        <v>-14040.893810879877</v>
      </c>
      <c r="AC1204" s="1919">
        <f>ROUND(AB1204/Y1206,4)</f>
        <v>-1.0200000000000001E-2</v>
      </c>
    </row>
    <row r="1205" spans="1:29">
      <c r="A1205" s="1901" t="s">
        <v>141</v>
      </c>
      <c r="C1205" s="528">
        <f t="shared" ref="C1205:D1205" si="1517">C1247+C1289+C1331+C1373</f>
        <v>6725.8333333333267</v>
      </c>
      <c r="D1205" s="528">
        <f t="shared" si="1517"/>
        <v>6491</v>
      </c>
    </row>
    <row r="1206" spans="1:29" ht="16.5" thickBot="1">
      <c r="A1206" s="1901" t="s">
        <v>302</v>
      </c>
      <c r="C1206" s="1029">
        <f>C1201+C1202</f>
        <v>10843272.950480232</v>
      </c>
      <c r="D1206" s="1029">
        <f>D1201+D1202</f>
        <v>10497984.469308628</v>
      </c>
      <c r="F1206" s="1936"/>
      <c r="H1206" s="1646">
        <f>SUM(H1200:H1203)</f>
        <v>2582380.4202000001</v>
      </c>
      <c r="I1206" s="1646">
        <f>SUM(I1200:I1203)</f>
        <v>2495823.4678000002</v>
      </c>
      <c r="K1206" s="1936"/>
      <c r="M1206" s="1936"/>
      <c r="O1206" s="1936"/>
      <c r="Q1206" s="1936"/>
      <c r="S1206" s="1637">
        <f>$Y1206*AA$1797/$AD$1797</f>
        <v>940887.28183815151</v>
      </c>
      <c r="U1206" s="1637">
        <f>$Y1206*AB$1797/$AD$1797</f>
        <v>224172.65834928016</v>
      </c>
      <c r="W1206" s="1637">
        <f>Y1206-S1206-U1206</f>
        <v>218206.93035903454</v>
      </c>
      <c r="Y1206" s="1646">
        <f>RateSpread!M56*1000</f>
        <v>1383266.8705464662</v>
      </c>
      <c r="AA1206" s="1104" t="s">
        <v>1743</v>
      </c>
      <c r="AB1206" s="1891">
        <f>Y1206/I1206-1</f>
        <v>-0.44576734356706005</v>
      </c>
    </row>
    <row r="1207" spans="1:29" ht="16.5" hidden="1" thickTop="1">
      <c r="E1207" s="597"/>
      <c r="J1207" s="597"/>
    </row>
    <row r="1208" spans="1:29" hidden="1">
      <c r="A1208" s="1898" t="s">
        <v>911</v>
      </c>
      <c r="C1208" s="528"/>
      <c r="D1208" s="528"/>
    </row>
    <row r="1209" spans="1:29" hidden="1">
      <c r="A1209" s="1961" t="s">
        <v>264</v>
      </c>
      <c r="C1209" s="528" t="s">
        <v>428</v>
      </c>
      <c r="D1209" s="528"/>
      <c r="H1209" s="1644"/>
      <c r="I1209" s="1644"/>
      <c r="Y1209" s="1644"/>
    </row>
    <row r="1210" spans="1:29" hidden="1">
      <c r="A1210" s="1901" t="s">
        <v>265</v>
      </c>
      <c r="B1210" s="1870">
        <v>29</v>
      </c>
      <c r="C1210" s="528">
        <f>SUMIFS('7'!$M$2:$M$85,'7'!$C$2:$C$85,B1210,'7'!$A$2:$A$85,$C$1209)</f>
        <v>0</v>
      </c>
      <c r="D1210" s="528">
        <f>ROUND(C1210/$C$1243*$D$1243,0)</f>
        <v>0</v>
      </c>
      <c r="F1210" s="1902">
        <v>5.68</v>
      </c>
      <c r="G1210" s="1903"/>
      <c r="H1210" s="1644">
        <f t="shared" ref="H1210:I1213" si="1518">ROUND($F1210*C1210,0)</f>
        <v>0</v>
      </c>
      <c r="I1210" s="1644">
        <f t="shared" si="1518"/>
        <v>0</v>
      </c>
      <c r="K1210" s="1902"/>
      <c r="L1210" s="1903"/>
      <c r="M1210" s="1902"/>
      <c r="N1210" s="1903"/>
      <c r="O1210" s="1902"/>
      <c r="P1210" s="1903"/>
      <c r="Q1210" s="1902"/>
      <c r="R1210" s="1903"/>
      <c r="S1210" s="1643"/>
      <c r="T1210" s="1643"/>
      <c r="U1210" s="1643"/>
      <c r="V1210" s="1643"/>
      <c r="W1210" s="1643"/>
      <c r="X1210" s="1643"/>
      <c r="Y1210" s="1644"/>
    </row>
    <row r="1211" spans="1:29" hidden="1">
      <c r="A1211" s="1901" t="s">
        <v>266</v>
      </c>
      <c r="B1211" s="1870">
        <v>1</v>
      </c>
      <c r="C1211" s="528">
        <f>SUMIFS('7'!$M$2:$M$85,'7'!$C$2:$C$85,B1211,'7'!$A$2:$A$85,$C$1209)+SUMIFS('7'!$M$2:$M$85,'7'!$C$2:$C$85,28,'7'!$A$2:$A$85,$C$1209)</f>
        <v>12068.206959707</v>
      </c>
      <c r="D1211" s="528">
        <f>ROUND(C1211/$C$1243*$D$1243,0)</f>
        <v>11765</v>
      </c>
      <c r="F1211" s="1902">
        <v>16.38</v>
      </c>
      <c r="G1211" s="1903"/>
      <c r="H1211" s="1644">
        <f t="shared" si="1518"/>
        <v>197677</v>
      </c>
      <c r="I1211" s="1644">
        <f t="shared" si="1518"/>
        <v>192711</v>
      </c>
      <c r="K1211" s="1902"/>
      <c r="L1211" s="1903"/>
      <c r="M1211" s="1902"/>
      <c r="N1211" s="1903"/>
      <c r="O1211" s="1902"/>
      <c r="P1211" s="1903"/>
      <c r="Q1211" s="1902"/>
      <c r="R1211" s="1903"/>
      <c r="S1211" s="1643"/>
      <c r="T1211" s="1643"/>
      <c r="U1211" s="1643"/>
      <c r="V1211" s="1643"/>
      <c r="W1211" s="1643"/>
      <c r="X1211" s="1643"/>
      <c r="Y1211" s="1644"/>
    </row>
    <row r="1212" spans="1:29" hidden="1">
      <c r="A1212" s="1901" t="s">
        <v>267</v>
      </c>
      <c r="B1212" s="1870">
        <v>40</v>
      </c>
      <c r="C1212" s="528">
        <f>SUMIFS('7'!$M$2:$M$85,'7'!$C$2:$C$85,B1212,'7'!$A$2:$A$85,$C$1209)</f>
        <v>0</v>
      </c>
      <c r="D1212" s="528">
        <f>ROUND(C1212/$C$1243*$D$1243,0)</f>
        <v>0</v>
      </c>
      <c r="F1212" s="1902">
        <v>8.0500000000000007</v>
      </c>
      <c r="G1212" s="1903"/>
      <c r="H1212" s="1644">
        <f t="shared" si="1518"/>
        <v>0</v>
      </c>
      <c r="I1212" s="1644">
        <f t="shared" si="1518"/>
        <v>0</v>
      </c>
      <c r="K1212" s="1902"/>
      <c r="L1212" s="1903"/>
      <c r="M1212" s="1902"/>
      <c r="N1212" s="1903"/>
      <c r="O1212" s="1902"/>
      <c r="P1212" s="1903"/>
      <c r="Q1212" s="1902"/>
      <c r="R1212" s="1903"/>
      <c r="S1212" s="1643"/>
      <c r="T1212" s="1643"/>
      <c r="U1212" s="1643"/>
      <c r="V1212" s="1643"/>
      <c r="W1212" s="1643"/>
      <c r="X1212" s="1643"/>
      <c r="Y1212" s="1644"/>
    </row>
    <row r="1213" spans="1:29" hidden="1">
      <c r="A1213" s="1901" t="s">
        <v>268</v>
      </c>
      <c r="B1213" s="1870">
        <v>2</v>
      </c>
      <c r="C1213" s="528">
        <f>SUMIFS('7'!$M$2:$M$85,'7'!$C$2:$C$85,B1213,'7'!$A$2:$A$85,$C$1209)</f>
        <v>762.60156833457802</v>
      </c>
      <c r="D1213" s="528">
        <f>ROUND(C1213/$C$1243*$D$1243,0)</f>
        <v>743</v>
      </c>
      <c r="F1213" s="1902">
        <v>26.78</v>
      </c>
      <c r="G1213" s="1903"/>
      <c r="H1213" s="1644">
        <f t="shared" si="1518"/>
        <v>20422</v>
      </c>
      <c r="I1213" s="1644">
        <f t="shared" si="1518"/>
        <v>19898</v>
      </c>
      <c r="K1213" s="1902"/>
      <c r="L1213" s="1903"/>
      <c r="M1213" s="1902"/>
      <c r="N1213" s="1903"/>
      <c r="O1213" s="1902"/>
      <c r="P1213" s="1903"/>
      <c r="Q1213" s="1902"/>
      <c r="R1213" s="1903"/>
      <c r="S1213" s="1643"/>
      <c r="T1213" s="1643"/>
      <c r="U1213" s="1643"/>
      <c r="V1213" s="1643"/>
      <c r="W1213" s="1643"/>
      <c r="X1213" s="1643"/>
      <c r="Y1213" s="1644"/>
    </row>
    <row r="1214" spans="1:29" hidden="1">
      <c r="A1214" s="1961" t="s">
        <v>269</v>
      </c>
      <c r="C1214" s="528"/>
      <c r="D1214" s="528"/>
      <c r="H1214" s="1644"/>
      <c r="I1214" s="1644"/>
      <c r="Y1214" s="1644"/>
    </row>
    <row r="1215" spans="1:29" hidden="1">
      <c r="A1215" s="1901" t="s">
        <v>270</v>
      </c>
      <c r="B1215" s="1870">
        <v>3</v>
      </c>
      <c r="C1215" s="528">
        <f>SUMIFS('7'!$M$2:$M$85,'7'!$C$2:$C$85,B1215,'7'!$A$2:$A$85,$C$1209)</f>
        <v>2326.39726027397</v>
      </c>
      <c r="D1215" s="528">
        <f t="shared" ref="D1215:D1225" si="1519">ROUND(C1215/$C$1243*$D$1243,0)</f>
        <v>2268</v>
      </c>
      <c r="F1215" s="1902">
        <v>14.6</v>
      </c>
      <c r="G1215" s="1903"/>
      <c r="H1215" s="1644">
        <f t="shared" ref="H1215:H1225" si="1520">ROUND($F1215*C1215,0)</f>
        <v>33965</v>
      </c>
      <c r="I1215" s="1644">
        <f t="shared" ref="I1215:I1225" si="1521">ROUND($F1215*D1215,0)</f>
        <v>33113</v>
      </c>
      <c r="K1215" s="1902"/>
      <c r="L1215" s="1903"/>
      <c r="M1215" s="1902"/>
      <c r="N1215" s="1903"/>
      <c r="O1215" s="1902"/>
      <c r="P1215" s="1903"/>
      <c r="Q1215" s="1902"/>
      <c r="R1215" s="1903"/>
      <c r="S1215" s="1643"/>
      <c r="T1215" s="1643"/>
      <c r="U1215" s="1643"/>
      <c r="V1215" s="1643"/>
      <c r="W1215" s="1643"/>
      <c r="X1215" s="1643"/>
      <c r="Y1215" s="1644"/>
    </row>
    <row r="1216" spans="1:29" hidden="1">
      <c r="A1216" s="1901" t="s">
        <v>271</v>
      </c>
      <c r="B1216" s="1870">
        <v>4</v>
      </c>
      <c r="C1216" s="528">
        <f>SUMIFS('7'!$M$2:$M$85,'7'!$C$2:$C$85,B1216,'7'!$A$2:$A$85,$C$1209)</f>
        <v>838.19869174161897</v>
      </c>
      <c r="D1216" s="528">
        <f t="shared" si="1519"/>
        <v>817</v>
      </c>
      <c r="F1216" s="1902">
        <v>12.23</v>
      </c>
      <c r="G1216" s="1903"/>
      <c r="H1216" s="1644">
        <f t="shared" si="1520"/>
        <v>10251</v>
      </c>
      <c r="I1216" s="1644">
        <f t="shared" si="1521"/>
        <v>9992</v>
      </c>
      <c r="K1216" s="1902"/>
      <c r="L1216" s="1903"/>
      <c r="M1216" s="1902"/>
      <c r="N1216" s="1903"/>
      <c r="O1216" s="1902"/>
      <c r="P1216" s="1903"/>
      <c r="Q1216" s="1902"/>
      <c r="R1216" s="1903"/>
      <c r="S1216" s="1643"/>
      <c r="T1216" s="1643"/>
      <c r="U1216" s="1643"/>
      <c r="V1216" s="1643"/>
      <c r="W1216" s="1643"/>
      <c r="X1216" s="1643"/>
      <c r="Y1216" s="1644"/>
    </row>
    <row r="1217" spans="1:25" hidden="1">
      <c r="A1217" s="1901" t="s">
        <v>272</v>
      </c>
      <c r="B1217" s="1870">
        <v>5</v>
      </c>
      <c r="C1217" s="528">
        <f>SUMIFS('7'!$M$2:$M$85,'7'!$C$2:$C$85,B1217,'7'!$A$2:$A$85,$C$1209)</f>
        <v>8663.8209437621099</v>
      </c>
      <c r="D1217" s="528">
        <f t="shared" si="1519"/>
        <v>8446</v>
      </c>
      <c r="F1217" s="1902">
        <v>15.47</v>
      </c>
      <c r="G1217" s="1903"/>
      <c r="H1217" s="1644">
        <f t="shared" si="1520"/>
        <v>134029</v>
      </c>
      <c r="I1217" s="1644">
        <f t="shared" si="1521"/>
        <v>130660</v>
      </c>
      <c r="K1217" s="1902"/>
      <c r="L1217" s="1903"/>
      <c r="M1217" s="1902"/>
      <c r="N1217" s="1903"/>
      <c r="O1217" s="1902"/>
      <c r="P1217" s="1903"/>
      <c r="Q1217" s="1902"/>
      <c r="R1217" s="1903"/>
      <c r="S1217" s="1643"/>
      <c r="T1217" s="1643"/>
      <c r="U1217" s="1643"/>
      <c r="V1217" s="1643"/>
      <c r="W1217" s="1643"/>
      <c r="X1217" s="1643"/>
      <c r="Y1217" s="1644"/>
    </row>
    <row r="1218" spans="1:25" hidden="1">
      <c r="A1218" s="1901" t="s">
        <v>273</v>
      </c>
      <c r="B1218" s="1870">
        <v>6</v>
      </c>
      <c r="C1218" s="528">
        <f>SUMIFS('7'!$M$2:$M$85,'7'!$C$2:$C$85,B1218,'7'!$A$2:$A$85,$C$1209)</f>
        <v>7765.4440270473397</v>
      </c>
      <c r="D1218" s="528">
        <f t="shared" si="1519"/>
        <v>7570</v>
      </c>
      <c r="F1218" s="1902">
        <v>13.31</v>
      </c>
      <c r="G1218" s="1903"/>
      <c r="H1218" s="1644">
        <f t="shared" si="1520"/>
        <v>103358</v>
      </c>
      <c r="I1218" s="1644">
        <f t="shared" si="1521"/>
        <v>100757</v>
      </c>
      <c r="K1218" s="1902"/>
      <c r="L1218" s="1903"/>
      <c r="M1218" s="1902"/>
      <c r="N1218" s="1903"/>
      <c r="O1218" s="1902"/>
      <c r="P1218" s="1903"/>
      <c r="Q1218" s="1902"/>
      <c r="R1218" s="1903"/>
      <c r="S1218" s="1643"/>
      <c r="T1218" s="1643"/>
      <c r="U1218" s="1643"/>
      <c r="V1218" s="1643"/>
      <c r="W1218" s="1643"/>
      <c r="X1218" s="1643"/>
      <c r="Y1218" s="1644"/>
    </row>
    <row r="1219" spans="1:25" hidden="1">
      <c r="A1219" s="1901" t="s">
        <v>274</v>
      </c>
      <c r="B1219" s="1870">
        <v>7</v>
      </c>
      <c r="C1219" s="528">
        <f>SUMIFS('7'!$M$2:$M$85,'7'!$C$2:$C$85,B1219,'7'!$A$2:$A$85,$C$1209)</f>
        <v>1029.5328879753299</v>
      </c>
      <c r="D1219" s="528">
        <f t="shared" si="1519"/>
        <v>1004</v>
      </c>
      <c r="F1219" s="1902">
        <v>19.46</v>
      </c>
      <c r="G1219" s="1903"/>
      <c r="H1219" s="1644">
        <f t="shared" si="1520"/>
        <v>20035</v>
      </c>
      <c r="I1219" s="1644">
        <f t="shared" si="1521"/>
        <v>19538</v>
      </c>
      <c r="K1219" s="1902"/>
      <c r="L1219" s="1903"/>
      <c r="M1219" s="1902"/>
      <c r="N1219" s="1903"/>
      <c r="O1219" s="1902"/>
      <c r="P1219" s="1903"/>
      <c r="Q1219" s="1902"/>
      <c r="R1219" s="1903"/>
      <c r="S1219" s="1643"/>
      <c r="T1219" s="1643"/>
      <c r="U1219" s="1643"/>
      <c r="V1219" s="1643"/>
      <c r="W1219" s="1643"/>
      <c r="X1219" s="1643"/>
      <c r="Y1219" s="1644"/>
    </row>
    <row r="1220" spans="1:25" hidden="1">
      <c r="A1220" s="1901" t="s">
        <v>275</v>
      </c>
      <c r="B1220" s="1870">
        <v>8</v>
      </c>
      <c r="C1220" s="528">
        <f>SUMIFS('7'!$M$2:$M$85,'7'!$C$2:$C$85,B1220,'7'!$A$2:$A$85,$C$1209)</f>
        <v>448.83537653239898</v>
      </c>
      <c r="D1220" s="528">
        <f t="shared" si="1519"/>
        <v>438</v>
      </c>
      <c r="F1220" s="1902">
        <v>17.13</v>
      </c>
      <c r="G1220" s="1903"/>
      <c r="H1220" s="1644">
        <f t="shared" si="1520"/>
        <v>7689</v>
      </c>
      <c r="I1220" s="1644">
        <f t="shared" si="1521"/>
        <v>7503</v>
      </c>
      <c r="K1220" s="1902"/>
      <c r="L1220" s="1903"/>
      <c r="M1220" s="1902"/>
      <c r="N1220" s="1903"/>
      <c r="O1220" s="1902"/>
      <c r="P1220" s="1903"/>
      <c r="Q1220" s="1902"/>
      <c r="R1220" s="1903"/>
      <c r="S1220" s="1643"/>
      <c r="T1220" s="1643"/>
      <c r="U1220" s="1643"/>
      <c r="V1220" s="1643"/>
      <c r="W1220" s="1643"/>
      <c r="X1220" s="1643"/>
      <c r="Y1220" s="1644"/>
    </row>
    <row r="1221" spans="1:25" hidden="1">
      <c r="A1221" s="1901" t="s">
        <v>276</v>
      </c>
      <c r="B1221" s="1870">
        <v>9</v>
      </c>
      <c r="C1221" s="528">
        <f>SUMIFS('7'!$M$2:$M$85,'7'!$C$2:$C$85,B1221,'7'!$A$2:$A$85,$C$1209)</f>
        <v>72.233507356430906</v>
      </c>
      <c r="D1221" s="528">
        <f t="shared" si="1519"/>
        <v>70</v>
      </c>
      <c r="F1221" s="1902">
        <v>21.07</v>
      </c>
      <c r="G1221" s="1903"/>
      <c r="H1221" s="1644">
        <f t="shared" si="1520"/>
        <v>1522</v>
      </c>
      <c r="I1221" s="1644">
        <f t="shared" si="1521"/>
        <v>1475</v>
      </c>
      <c r="K1221" s="1902"/>
      <c r="L1221" s="1903"/>
      <c r="M1221" s="1902"/>
      <c r="N1221" s="1903"/>
      <c r="O1221" s="1902"/>
      <c r="P1221" s="1903"/>
      <c r="Q1221" s="1902"/>
      <c r="R1221" s="1903"/>
      <c r="S1221" s="1643"/>
      <c r="T1221" s="1643"/>
      <c r="U1221" s="1643"/>
      <c r="V1221" s="1643"/>
      <c r="W1221" s="1643"/>
      <c r="X1221" s="1643"/>
      <c r="Y1221" s="1644"/>
    </row>
    <row r="1222" spans="1:25" hidden="1">
      <c r="A1222" s="1901" t="s">
        <v>277</v>
      </c>
      <c r="B1222" s="1870">
        <v>10</v>
      </c>
      <c r="C1222" s="528">
        <f>SUMIFS('7'!$M$2:$M$85,'7'!$C$2:$C$85,B1222,'7'!$A$2:$A$85,$C$1209)</f>
        <v>430.90131858783502</v>
      </c>
      <c r="D1222" s="528">
        <f t="shared" si="1519"/>
        <v>420</v>
      </c>
      <c r="F1222" s="1902">
        <v>23.51</v>
      </c>
      <c r="G1222" s="1903"/>
      <c r="H1222" s="1644">
        <f t="shared" si="1520"/>
        <v>10130</v>
      </c>
      <c r="I1222" s="1644">
        <f t="shared" si="1521"/>
        <v>9874</v>
      </c>
      <c r="K1222" s="1902"/>
      <c r="L1222" s="1903"/>
      <c r="M1222" s="1902"/>
      <c r="N1222" s="1903"/>
      <c r="O1222" s="1902"/>
      <c r="P1222" s="1903"/>
      <c r="Q1222" s="1902"/>
      <c r="R1222" s="1903"/>
      <c r="S1222" s="1643"/>
      <c r="T1222" s="1643"/>
      <c r="U1222" s="1643"/>
      <c r="V1222" s="1643"/>
      <c r="W1222" s="1643"/>
      <c r="X1222" s="1643"/>
      <c r="Y1222" s="1644"/>
    </row>
    <row r="1223" spans="1:25" hidden="1">
      <c r="A1223" s="1901" t="s">
        <v>278</v>
      </c>
      <c r="B1223" s="1870">
        <v>11</v>
      </c>
      <c r="C1223" s="528">
        <f>SUMIFS('7'!$M$2:$M$85,'7'!$C$2:$C$85,B1223,'7'!$A$2:$A$85,$C$1209)</f>
        <v>447.55204898728198</v>
      </c>
      <c r="D1223" s="528">
        <f t="shared" si="1519"/>
        <v>436</v>
      </c>
      <c r="F1223" s="1902">
        <v>21.23</v>
      </c>
      <c r="G1223" s="1903"/>
      <c r="H1223" s="1644">
        <f t="shared" si="1520"/>
        <v>9502</v>
      </c>
      <c r="I1223" s="1644">
        <f t="shared" si="1521"/>
        <v>9256</v>
      </c>
      <c r="K1223" s="1902"/>
      <c r="L1223" s="1903"/>
      <c r="M1223" s="1902"/>
      <c r="N1223" s="1903"/>
      <c r="O1223" s="1902"/>
      <c r="P1223" s="1903"/>
      <c r="Q1223" s="1902"/>
      <c r="R1223" s="1903"/>
      <c r="S1223" s="1643"/>
      <c r="T1223" s="1643"/>
      <c r="U1223" s="1643"/>
      <c r="V1223" s="1643"/>
      <c r="W1223" s="1643"/>
      <c r="X1223" s="1643"/>
      <c r="Y1223" s="1644"/>
    </row>
    <row r="1224" spans="1:25" hidden="1">
      <c r="A1224" s="1901" t="s">
        <v>279</v>
      </c>
      <c r="B1224" s="1870">
        <v>12</v>
      </c>
      <c r="C1224" s="528">
        <f>SUMIFS('7'!$M$2:$M$85,'7'!$C$2:$C$85,B1224,'7'!$A$2:$A$85,$C$1209)</f>
        <v>444</v>
      </c>
      <c r="D1224" s="528">
        <f t="shared" si="1519"/>
        <v>433</v>
      </c>
      <c r="F1224" s="1902">
        <v>28.3</v>
      </c>
      <c r="G1224" s="1903"/>
      <c r="H1224" s="1644">
        <f t="shared" si="1520"/>
        <v>12565</v>
      </c>
      <c r="I1224" s="1644">
        <f t="shared" si="1521"/>
        <v>12254</v>
      </c>
      <c r="K1224" s="1902"/>
      <c r="L1224" s="1903"/>
      <c r="M1224" s="1902"/>
      <c r="N1224" s="1903"/>
      <c r="O1224" s="1902"/>
      <c r="P1224" s="1903"/>
      <c r="Q1224" s="1902"/>
      <c r="R1224" s="1903"/>
      <c r="S1224" s="1643"/>
      <c r="T1224" s="1643"/>
      <c r="U1224" s="1643"/>
      <c r="V1224" s="1643"/>
      <c r="W1224" s="1643"/>
      <c r="X1224" s="1643"/>
      <c r="Y1224" s="1644"/>
    </row>
    <row r="1225" spans="1:25" hidden="1">
      <c r="A1225" s="1901" t="s">
        <v>280</v>
      </c>
      <c r="B1225" s="1870">
        <v>13</v>
      </c>
      <c r="C1225" s="528">
        <f>SUMIFS('7'!$M$2:$M$85,'7'!$C$2:$C$85,B1225,'7'!$A$2:$A$85,$C$1209)</f>
        <v>272.66641015775298</v>
      </c>
      <c r="D1225" s="528">
        <f t="shared" si="1519"/>
        <v>266</v>
      </c>
      <c r="F1225" s="1902">
        <v>25.99</v>
      </c>
      <c r="G1225" s="1903"/>
      <c r="H1225" s="1644">
        <f t="shared" si="1520"/>
        <v>7087</v>
      </c>
      <c r="I1225" s="1644">
        <f t="shared" si="1521"/>
        <v>6913</v>
      </c>
      <c r="K1225" s="1902"/>
      <c r="L1225" s="1903"/>
      <c r="M1225" s="1902"/>
      <c r="N1225" s="1903"/>
      <c r="O1225" s="1902"/>
      <c r="P1225" s="1903"/>
      <c r="Q1225" s="1902"/>
      <c r="R1225" s="1903"/>
      <c r="S1225" s="1643"/>
      <c r="T1225" s="1643"/>
      <c r="U1225" s="1643"/>
      <c r="V1225" s="1643"/>
      <c r="W1225" s="1643"/>
      <c r="X1225" s="1643"/>
      <c r="Y1225" s="1644"/>
    </row>
    <row r="1226" spans="1:25" hidden="1">
      <c r="A1226" s="1961" t="s">
        <v>281</v>
      </c>
      <c r="C1226" s="528"/>
      <c r="D1226" s="528"/>
      <c r="H1226" s="1644"/>
      <c r="I1226" s="1644"/>
      <c r="Y1226" s="1644"/>
    </row>
    <row r="1227" spans="1:25" hidden="1">
      <c r="A1227" s="1901" t="s">
        <v>274</v>
      </c>
      <c r="B1227" s="1870">
        <v>14</v>
      </c>
      <c r="C1227" s="528">
        <f>SUMIFS('7'!$M$2:$M$85,'7'!$C$2:$C$85,B1227,'7'!$A$2:$A$85,$C$1209)</f>
        <v>1019.1341212744099</v>
      </c>
      <c r="D1227" s="528">
        <f t="shared" ref="D1227:D1232" si="1522">ROUND(C1227/$C$1243*$D$1243,0)</f>
        <v>993</v>
      </c>
      <c r="F1227" s="1902">
        <v>19.46</v>
      </c>
      <c r="G1227" s="1903"/>
      <c r="H1227" s="1644">
        <f t="shared" ref="H1227:I1232" si="1523">ROUND($F1227*C1227,0)</f>
        <v>19832</v>
      </c>
      <c r="I1227" s="1644">
        <f t="shared" si="1523"/>
        <v>19324</v>
      </c>
      <c r="K1227" s="1902"/>
      <c r="L1227" s="1903"/>
      <c r="M1227" s="1902"/>
      <c r="N1227" s="1903"/>
      <c r="O1227" s="1902"/>
      <c r="P1227" s="1903"/>
      <c r="Q1227" s="1902"/>
      <c r="R1227" s="1903"/>
      <c r="S1227" s="1643"/>
      <c r="T1227" s="1643"/>
      <c r="U1227" s="1643"/>
      <c r="V1227" s="1643"/>
      <c r="W1227" s="1643"/>
      <c r="X1227" s="1643"/>
      <c r="Y1227" s="1644"/>
    </row>
    <row r="1228" spans="1:25" hidden="1">
      <c r="A1228" s="1901" t="s">
        <v>275</v>
      </c>
      <c r="B1228" s="1870">
        <v>15</v>
      </c>
      <c r="C1228" s="528">
        <f>SUMIFS('7'!$M$2:$M$85,'7'!$C$2:$C$85,B1228,'7'!$A$2:$A$85,$C$1209)</f>
        <v>990.43432574430801</v>
      </c>
      <c r="D1228" s="528">
        <f t="shared" si="1522"/>
        <v>966</v>
      </c>
      <c r="F1228" s="1902">
        <v>17.13</v>
      </c>
      <c r="G1228" s="1903"/>
      <c r="H1228" s="1644">
        <f t="shared" si="1523"/>
        <v>16966</v>
      </c>
      <c r="I1228" s="1644">
        <f t="shared" si="1523"/>
        <v>16548</v>
      </c>
      <c r="K1228" s="1902"/>
      <c r="L1228" s="1903"/>
      <c r="M1228" s="1902"/>
      <c r="N1228" s="1903"/>
      <c r="O1228" s="1902"/>
      <c r="P1228" s="1903"/>
      <c r="Q1228" s="1902"/>
      <c r="R1228" s="1903"/>
      <c r="S1228" s="1643"/>
      <c r="T1228" s="1643"/>
      <c r="U1228" s="1643"/>
      <c r="V1228" s="1643"/>
      <c r="W1228" s="1643"/>
      <c r="X1228" s="1643"/>
      <c r="Y1228" s="1644"/>
    </row>
    <row r="1229" spans="1:25" hidden="1">
      <c r="A1229" s="1901" t="s">
        <v>277</v>
      </c>
      <c r="B1229" s="1870">
        <v>16</v>
      </c>
      <c r="C1229" s="528">
        <f>SUMIFS('7'!$M$2:$M$85,'7'!$C$2:$C$85,B1229,'7'!$A$2:$A$85,$C$1209)</f>
        <v>115.83283709059999</v>
      </c>
      <c r="D1229" s="528">
        <f t="shared" si="1522"/>
        <v>113</v>
      </c>
      <c r="F1229" s="1902">
        <v>23.51</v>
      </c>
      <c r="G1229" s="1903"/>
      <c r="H1229" s="1644">
        <f t="shared" si="1523"/>
        <v>2723</v>
      </c>
      <c r="I1229" s="1644">
        <f t="shared" si="1523"/>
        <v>2657</v>
      </c>
      <c r="K1229" s="1902"/>
      <c r="L1229" s="1903"/>
      <c r="M1229" s="1902"/>
      <c r="N1229" s="1903"/>
      <c r="O1229" s="1902"/>
      <c r="P1229" s="1903"/>
      <c r="Q1229" s="1902"/>
      <c r="R1229" s="1903"/>
      <c r="S1229" s="1643"/>
      <c r="T1229" s="1643"/>
      <c r="U1229" s="1643"/>
      <c r="V1229" s="1643"/>
      <c r="W1229" s="1643"/>
      <c r="X1229" s="1643"/>
      <c r="Y1229" s="1644"/>
    </row>
    <row r="1230" spans="1:25" hidden="1">
      <c r="A1230" s="1901" t="s">
        <v>278</v>
      </c>
      <c r="B1230" s="1870">
        <v>17</v>
      </c>
      <c r="C1230" s="528">
        <f>SUMIFS('7'!$M$2:$M$85,'7'!$C$2:$C$85,B1230,'7'!$A$2:$A$85,$C$1209)</f>
        <v>108</v>
      </c>
      <c r="D1230" s="528">
        <f t="shared" si="1522"/>
        <v>105</v>
      </c>
      <c r="F1230" s="1902">
        <v>21.23</v>
      </c>
      <c r="G1230" s="1903"/>
      <c r="H1230" s="1644">
        <f t="shared" si="1523"/>
        <v>2293</v>
      </c>
      <c r="I1230" s="1644">
        <f t="shared" si="1523"/>
        <v>2229</v>
      </c>
      <c r="K1230" s="1902"/>
      <c r="L1230" s="1903"/>
      <c r="M1230" s="1902"/>
      <c r="N1230" s="1903"/>
      <c r="O1230" s="1902"/>
      <c r="P1230" s="1903"/>
      <c r="Q1230" s="1902"/>
      <c r="R1230" s="1903"/>
      <c r="S1230" s="1643"/>
      <c r="T1230" s="1643"/>
      <c r="U1230" s="1643"/>
      <c r="V1230" s="1643"/>
      <c r="W1230" s="1643"/>
      <c r="X1230" s="1643"/>
      <c r="Y1230" s="1644"/>
    </row>
    <row r="1231" spans="1:25" hidden="1">
      <c r="A1231" s="1901" t="s">
        <v>279</v>
      </c>
      <c r="B1231" s="1870">
        <v>18</v>
      </c>
      <c r="C1231" s="528">
        <f>SUMIFS('7'!$M$2:$M$85,'7'!$C$2:$C$85,B1231,'7'!$A$2:$A$85,$C$1209)</f>
        <v>427.00035335689</v>
      </c>
      <c r="D1231" s="528">
        <f t="shared" si="1522"/>
        <v>416</v>
      </c>
      <c r="F1231" s="1902">
        <v>28.3</v>
      </c>
      <c r="G1231" s="1903"/>
      <c r="H1231" s="1644">
        <f t="shared" si="1523"/>
        <v>12084</v>
      </c>
      <c r="I1231" s="1644">
        <f t="shared" si="1523"/>
        <v>11773</v>
      </c>
      <c r="K1231" s="1902"/>
      <c r="L1231" s="1903"/>
      <c r="M1231" s="1902"/>
      <c r="N1231" s="1903"/>
      <c r="O1231" s="1902"/>
      <c r="P1231" s="1903"/>
      <c r="Q1231" s="1902"/>
      <c r="R1231" s="1903"/>
      <c r="S1231" s="1643"/>
      <c r="T1231" s="1643"/>
      <c r="U1231" s="1643"/>
      <c r="V1231" s="1643"/>
      <c r="W1231" s="1643"/>
      <c r="X1231" s="1643"/>
      <c r="Y1231" s="1644"/>
    </row>
    <row r="1232" spans="1:25" hidden="1">
      <c r="A1232" s="1901" t="s">
        <v>280</v>
      </c>
      <c r="B1232" s="1870">
        <v>19</v>
      </c>
      <c r="C1232" s="528">
        <f>SUMIFS('7'!$M$2:$M$85,'7'!$C$2:$C$85,B1232,'7'!$A$2:$A$85,$C$1209)</f>
        <v>593.96614082339397</v>
      </c>
      <c r="D1232" s="528">
        <f t="shared" si="1522"/>
        <v>579</v>
      </c>
      <c r="F1232" s="1902">
        <v>25.99</v>
      </c>
      <c r="G1232" s="1903"/>
      <c r="H1232" s="1644">
        <f t="shared" si="1523"/>
        <v>15437</v>
      </c>
      <c r="I1232" s="1644">
        <f t="shared" si="1523"/>
        <v>15048</v>
      </c>
      <c r="K1232" s="1902"/>
      <c r="L1232" s="1903"/>
      <c r="M1232" s="1902"/>
      <c r="N1232" s="1903"/>
      <c r="O1232" s="1902"/>
      <c r="P1232" s="1903"/>
      <c r="Q1232" s="1902"/>
      <c r="R1232" s="1903"/>
      <c r="S1232" s="1643"/>
      <c r="T1232" s="1643"/>
      <c r="U1232" s="1643"/>
      <c r="V1232" s="1643"/>
      <c r="W1232" s="1643"/>
      <c r="X1232" s="1643"/>
      <c r="Y1232" s="1644"/>
    </row>
    <row r="1233" spans="1:28" hidden="1">
      <c r="A1233" s="1961" t="s">
        <v>289</v>
      </c>
      <c r="C1233" s="528"/>
      <c r="D1233" s="528"/>
    </row>
    <row r="1234" spans="1:28" hidden="1">
      <c r="A1234" s="1901" t="s">
        <v>290</v>
      </c>
      <c r="B1234" s="1870">
        <v>20</v>
      </c>
      <c r="C1234" s="528">
        <f>SUMIFS('7'!$M$2:$M$85,'7'!$C$2:$C$85,B1234,'7'!$A$2:$A$85,$C$1209)</f>
        <v>0</v>
      </c>
      <c r="D1234" s="528">
        <f t="shared" ref="D1234:D1241" si="1524">ROUND(C1234/$C$1243*$D$1243,0)</f>
        <v>0</v>
      </c>
      <c r="F1234" s="1902">
        <v>29.4</v>
      </c>
      <c r="G1234" s="1903"/>
      <c r="H1234" s="1644">
        <f t="shared" ref="H1234:I1241" si="1525">ROUND($F1234*C1234,0)</f>
        <v>0</v>
      </c>
      <c r="I1234" s="1644">
        <f t="shared" si="1525"/>
        <v>0</v>
      </c>
      <c r="K1234" s="1902"/>
      <c r="L1234" s="1903"/>
      <c r="M1234" s="1902"/>
      <c r="N1234" s="1903"/>
      <c r="O1234" s="1902"/>
      <c r="P1234" s="1903"/>
      <c r="Q1234" s="1902"/>
      <c r="R1234" s="1903"/>
      <c r="S1234" s="1643"/>
      <c r="T1234" s="1643"/>
      <c r="U1234" s="1643"/>
      <c r="V1234" s="1643"/>
      <c r="W1234" s="1643"/>
      <c r="X1234" s="1643"/>
      <c r="Y1234" s="1644"/>
    </row>
    <row r="1235" spans="1:28" hidden="1">
      <c r="A1235" s="1901" t="s">
        <v>291</v>
      </c>
      <c r="B1235" s="1870">
        <v>21</v>
      </c>
      <c r="C1235" s="528">
        <f>SUMIFS('7'!$M$2:$M$85,'7'!$C$2:$C$85,B1235,'7'!$A$2:$A$85,$C$1209)</f>
        <v>0</v>
      </c>
      <c r="D1235" s="528">
        <f t="shared" si="1524"/>
        <v>0</v>
      </c>
      <c r="F1235" s="1902">
        <v>21.79</v>
      </c>
      <c r="G1235" s="1903"/>
      <c r="H1235" s="1644">
        <f t="shared" si="1525"/>
        <v>0</v>
      </c>
      <c r="I1235" s="1644">
        <f t="shared" si="1525"/>
        <v>0</v>
      </c>
      <c r="K1235" s="1902"/>
      <c r="L1235" s="1903"/>
      <c r="M1235" s="1902"/>
      <c r="N1235" s="1903"/>
      <c r="O1235" s="1902"/>
      <c r="P1235" s="1903"/>
      <c r="Q1235" s="1902"/>
      <c r="R1235" s="1903"/>
      <c r="S1235" s="1643"/>
      <c r="T1235" s="1643"/>
      <c r="U1235" s="1643"/>
      <c r="V1235" s="1643"/>
      <c r="W1235" s="1643"/>
      <c r="X1235" s="1643"/>
      <c r="Y1235" s="1644"/>
    </row>
    <row r="1236" spans="1:28" hidden="1">
      <c r="A1236" s="1901" t="s">
        <v>292</v>
      </c>
      <c r="B1236" s="1870">
        <v>22</v>
      </c>
      <c r="C1236" s="528">
        <f>SUMIFS('7'!$M$2:$M$85,'7'!$C$2:$C$85,B1236,'7'!$A$2:$A$85,$C$1209)</f>
        <v>0</v>
      </c>
      <c r="D1236" s="528">
        <f t="shared" si="1524"/>
        <v>0</v>
      </c>
      <c r="F1236" s="1902">
        <v>34.340000000000003</v>
      </c>
      <c r="G1236" s="1903"/>
      <c r="H1236" s="1644">
        <f t="shared" si="1525"/>
        <v>0</v>
      </c>
      <c r="I1236" s="1644">
        <f t="shared" si="1525"/>
        <v>0</v>
      </c>
      <c r="K1236" s="1902"/>
      <c r="L1236" s="1903"/>
      <c r="M1236" s="1902"/>
      <c r="N1236" s="1903"/>
      <c r="O1236" s="1902"/>
      <c r="P1236" s="1903"/>
      <c r="Q1236" s="1902"/>
      <c r="R1236" s="1903"/>
      <c r="S1236" s="1643"/>
      <c r="T1236" s="1643"/>
      <c r="U1236" s="1643"/>
      <c r="V1236" s="1643"/>
      <c r="W1236" s="1643"/>
      <c r="X1236" s="1643"/>
      <c r="Y1236" s="1644"/>
    </row>
    <row r="1237" spans="1:28" hidden="1">
      <c r="A1237" s="1901" t="s">
        <v>293</v>
      </c>
      <c r="B1237" s="1870">
        <v>23</v>
      </c>
      <c r="C1237" s="528">
        <f>SUMIFS('7'!$M$2:$M$85,'7'!$C$2:$C$85,B1237,'7'!$A$2:$A$85,$C$1209)</f>
        <v>0</v>
      </c>
      <c r="D1237" s="528">
        <f t="shared" si="1524"/>
        <v>0</v>
      </c>
      <c r="F1237" s="1902">
        <v>27.43</v>
      </c>
      <c r="G1237" s="1903"/>
      <c r="H1237" s="1644">
        <f t="shared" si="1525"/>
        <v>0</v>
      </c>
      <c r="I1237" s="1644">
        <f t="shared" si="1525"/>
        <v>0</v>
      </c>
      <c r="K1237" s="1902"/>
      <c r="L1237" s="1903"/>
      <c r="M1237" s="1902"/>
      <c r="N1237" s="1903"/>
      <c r="O1237" s="1902"/>
      <c r="P1237" s="1903"/>
      <c r="Q1237" s="1902"/>
      <c r="R1237" s="1903"/>
      <c r="S1237" s="1643"/>
      <c r="T1237" s="1643"/>
      <c r="U1237" s="1643"/>
      <c r="V1237" s="1643"/>
      <c r="W1237" s="1643"/>
      <c r="X1237" s="1643"/>
      <c r="Y1237" s="1644"/>
    </row>
    <row r="1238" spans="1:28" hidden="1">
      <c r="A1238" s="1901" t="s">
        <v>294</v>
      </c>
      <c r="B1238" s="1870">
        <v>24</v>
      </c>
      <c r="C1238" s="528">
        <f>SUMIFS('7'!$M$2:$M$85,'7'!$C$2:$C$85,B1238,'7'!$A$2:$A$85,$C$1209)</f>
        <v>0</v>
      </c>
      <c r="D1238" s="528">
        <f t="shared" si="1524"/>
        <v>0</v>
      </c>
      <c r="F1238" s="1902">
        <v>36.69</v>
      </c>
      <c r="G1238" s="1903"/>
      <c r="H1238" s="1644">
        <f t="shared" si="1525"/>
        <v>0</v>
      </c>
      <c r="I1238" s="1644">
        <f t="shared" si="1525"/>
        <v>0</v>
      </c>
      <c r="K1238" s="1902"/>
      <c r="L1238" s="1903"/>
      <c r="M1238" s="1902"/>
      <c r="N1238" s="1903"/>
      <c r="O1238" s="1902"/>
      <c r="P1238" s="1903"/>
      <c r="Q1238" s="1902"/>
      <c r="R1238" s="1903"/>
      <c r="S1238" s="1643"/>
      <c r="T1238" s="1643"/>
      <c r="U1238" s="1643"/>
      <c r="V1238" s="1643"/>
      <c r="W1238" s="1643"/>
      <c r="X1238" s="1643"/>
      <c r="Y1238" s="1644"/>
    </row>
    <row r="1239" spans="1:28" hidden="1">
      <c r="A1239" s="1901" t="s">
        <v>297</v>
      </c>
      <c r="B1239" s="1870">
        <v>25</v>
      </c>
      <c r="C1239" s="528">
        <f>SUMIFS('7'!$M$2:$M$85,'7'!$C$2:$C$85,B1239,'7'!$A$2:$A$85,$C$1209)</f>
        <v>0</v>
      </c>
      <c r="D1239" s="528">
        <f t="shared" si="1524"/>
        <v>0</v>
      </c>
      <c r="F1239" s="1902">
        <v>29.72</v>
      </c>
      <c r="G1239" s="1903"/>
      <c r="H1239" s="1644">
        <f t="shared" si="1525"/>
        <v>0</v>
      </c>
      <c r="I1239" s="1644">
        <f t="shared" si="1525"/>
        <v>0</v>
      </c>
      <c r="K1239" s="1902"/>
      <c r="L1239" s="1903"/>
      <c r="M1239" s="1902"/>
      <c r="N1239" s="1903"/>
      <c r="O1239" s="1902"/>
      <c r="P1239" s="1903"/>
      <c r="Q1239" s="1902"/>
      <c r="R1239" s="1903"/>
      <c r="S1239" s="1643"/>
      <c r="T1239" s="1643"/>
      <c r="U1239" s="1643"/>
      <c r="V1239" s="1643"/>
      <c r="W1239" s="1643"/>
      <c r="X1239" s="1643"/>
      <c r="Y1239" s="1644"/>
    </row>
    <row r="1240" spans="1:28" hidden="1">
      <c r="A1240" s="1901" t="s">
        <v>298</v>
      </c>
      <c r="B1240" s="1870">
        <v>26</v>
      </c>
      <c r="C1240" s="528">
        <f>SUMIFS('7'!$M$2:$M$85,'7'!$C$2:$C$85,B1240,'7'!$A$2:$A$85,$C$1209)</f>
        <v>0</v>
      </c>
      <c r="D1240" s="528">
        <f t="shared" si="1524"/>
        <v>0</v>
      </c>
      <c r="F1240" s="1902">
        <v>57.58</v>
      </c>
      <c r="G1240" s="1903"/>
      <c r="H1240" s="1644">
        <f t="shared" si="1525"/>
        <v>0</v>
      </c>
      <c r="I1240" s="1644">
        <f t="shared" si="1525"/>
        <v>0</v>
      </c>
      <c r="K1240" s="1902"/>
      <c r="L1240" s="1903"/>
      <c r="M1240" s="1902"/>
      <c r="N1240" s="1903"/>
      <c r="O1240" s="1902"/>
      <c r="P1240" s="1903"/>
      <c r="Q1240" s="1902"/>
      <c r="R1240" s="1903"/>
      <c r="S1240" s="1643"/>
      <c r="T1240" s="1643"/>
      <c r="U1240" s="1643"/>
      <c r="V1240" s="1643"/>
      <c r="W1240" s="1643"/>
      <c r="X1240" s="1643"/>
      <c r="Y1240" s="1644"/>
    </row>
    <row r="1241" spans="1:28" hidden="1">
      <c r="A1241" s="1901" t="s">
        <v>300</v>
      </c>
      <c r="B1241" s="1870">
        <v>27</v>
      </c>
      <c r="C1241" s="528">
        <f>SUMIFS('7'!$M$2:$M$85,'7'!$C$2:$C$85,B1241,'7'!$A$2:$A$85,$C$1209)</f>
        <v>0</v>
      </c>
      <c r="D1241" s="528">
        <f t="shared" si="1524"/>
        <v>0</v>
      </c>
      <c r="F1241" s="1902">
        <v>49.1</v>
      </c>
      <c r="G1241" s="1903"/>
      <c r="H1241" s="1644">
        <f t="shared" si="1525"/>
        <v>0</v>
      </c>
      <c r="I1241" s="1644">
        <f t="shared" si="1525"/>
        <v>0</v>
      </c>
      <c r="K1241" s="1902"/>
      <c r="L1241" s="1903"/>
      <c r="M1241" s="1902"/>
      <c r="N1241" s="1903"/>
      <c r="O1241" s="1902"/>
      <c r="P1241" s="1903"/>
      <c r="Q1241" s="1902"/>
      <c r="R1241" s="1903"/>
      <c r="S1241" s="1643"/>
      <c r="T1241" s="1643"/>
      <c r="U1241" s="1643"/>
      <c r="V1241" s="1643"/>
      <c r="W1241" s="1643"/>
      <c r="X1241" s="1643"/>
      <c r="Y1241" s="1644"/>
    </row>
    <row r="1242" spans="1:28" hidden="1">
      <c r="A1242" s="1901" t="s">
        <v>130</v>
      </c>
      <c r="C1242" s="528">
        <f>SUM(C1210:C1241)</f>
        <v>38824.758778753254</v>
      </c>
      <c r="D1242" s="528">
        <f>SUM(D1210:D1241)</f>
        <v>37848</v>
      </c>
      <c r="H1242" s="1644">
        <f>SUM(H1210:H1241)</f>
        <v>637567</v>
      </c>
      <c r="I1242" s="1644">
        <f>SUM(I1210:I1241)</f>
        <v>621523</v>
      </c>
      <c r="Y1242" s="1644"/>
    </row>
    <row r="1243" spans="1:28" hidden="1">
      <c r="A1243" s="1901" t="s">
        <v>36</v>
      </c>
      <c r="C1243" s="1027">
        <f>'7'!N91</f>
        <v>2246900.6861753906</v>
      </c>
      <c r="D1243" s="1027">
        <f>D1248</f>
        <v>2190362.1297112624</v>
      </c>
      <c r="H1243" s="1644"/>
      <c r="I1243" s="1644"/>
      <c r="Y1243" s="1644"/>
    </row>
    <row r="1244" spans="1:28" hidden="1">
      <c r="A1244" s="1901" t="s">
        <v>136</v>
      </c>
      <c r="C1244" s="1028">
        <f>'Table 2'!J23</f>
        <v>12711</v>
      </c>
      <c r="D1244" s="1028">
        <v>0</v>
      </c>
      <c r="F1244" s="1962"/>
      <c r="H1244" s="1649">
        <f>'Table 3'!F23</f>
        <v>3843</v>
      </c>
      <c r="I1244" s="1030">
        <v>0</v>
      </c>
      <c r="K1244" s="1962"/>
      <c r="M1244" s="1962"/>
      <c r="O1244" s="1962"/>
      <c r="Q1244" s="1962"/>
      <c r="Y1244" s="1030"/>
    </row>
    <row r="1245" spans="1:28" hidden="1">
      <c r="A1245" s="1901" t="s">
        <v>1240</v>
      </c>
      <c r="C1245" s="584"/>
      <c r="D1245" s="584"/>
      <c r="F1245" s="1931">
        <v>-1.9800000000000002E-2</v>
      </c>
      <c r="G1245" s="597"/>
      <c r="H1245" s="1644">
        <f>H1242*$F1245</f>
        <v>-12623.8266</v>
      </c>
      <c r="I1245" s="1644">
        <f>I1242*$F1245</f>
        <v>-12306.155400000001</v>
      </c>
      <c r="K1245" s="1931"/>
      <c r="L1245" s="597"/>
      <c r="M1245" s="1931"/>
      <c r="N1245" s="597"/>
      <c r="O1245" s="1932" t="str">
        <f>$O$43</f>
        <v>Tax Year 1 (7/1/2021)</v>
      </c>
      <c r="P1245" s="597"/>
      <c r="Q1245" s="1931">
        <f>$AC$1203</f>
        <v>-1.8700000000000001E-2</v>
      </c>
      <c r="R1245" s="597"/>
      <c r="S1245" s="1645"/>
      <c r="T1245" s="1645"/>
      <c r="U1245" s="1645"/>
      <c r="V1245" s="1645"/>
      <c r="W1245" s="1645"/>
      <c r="X1245" s="1645"/>
      <c r="Y1245" s="1644">
        <f>Q1245*Y1248</f>
        <v>-6314.0151713627738</v>
      </c>
    </row>
    <row r="1246" spans="1:28" hidden="1">
      <c r="A1246" s="1901"/>
      <c r="C1246" s="584"/>
      <c r="D1246" s="584"/>
      <c r="F1246" s="1931"/>
      <c r="G1246" s="597"/>
      <c r="H1246" s="1644"/>
      <c r="I1246" s="1644"/>
      <c r="K1246" s="1931"/>
      <c r="L1246" s="597"/>
      <c r="M1246" s="1931"/>
      <c r="N1246" s="597"/>
      <c r="O1246" s="1932" t="str">
        <f>$O$44</f>
        <v>Tax Year 2 (1/1/2022)</v>
      </c>
      <c r="P1246" s="597"/>
      <c r="Q1246" s="1931">
        <f>$AC$1204</f>
        <v>-1.0200000000000001E-2</v>
      </c>
      <c r="R1246" s="597"/>
      <c r="S1246" s="1645"/>
      <c r="T1246" s="1645"/>
      <c r="U1246" s="1645"/>
      <c r="V1246" s="1645"/>
      <c r="W1246" s="1645"/>
      <c r="X1246" s="1645"/>
      <c r="Y1246" s="1644">
        <f>Q1246*Y1248</f>
        <v>-3444.0082752887861</v>
      </c>
    </row>
    <row r="1247" spans="1:28" hidden="1">
      <c r="A1247" s="1901" t="s">
        <v>141</v>
      </c>
      <c r="C1247" s="528">
        <f>'Table 2'!F23</f>
        <v>2277.3333333333298</v>
      </c>
      <c r="D1247" s="528">
        <f>ROUND(Bill!P13/12,0)</f>
        <v>2205</v>
      </c>
    </row>
    <row r="1248" spans="1:28" ht="16.5" hidden="1" thickBot="1">
      <c r="A1248" s="1901" t="s">
        <v>302</v>
      </c>
      <c r="C1248" s="1029">
        <f>C1243+C1244</f>
        <v>2259611.6861753906</v>
      </c>
      <c r="D1248" s="1029">
        <f>Energy!P13</f>
        <v>2190362.1297112624</v>
      </c>
      <c r="F1248" s="1936"/>
      <c r="H1248" s="1646">
        <f>SUM(H1242:H1245)</f>
        <v>628786.17339999997</v>
      </c>
      <c r="I1248" s="1646">
        <f>SUM(I1242:I1245)</f>
        <v>609216.84459999995</v>
      </c>
      <c r="K1248" s="1936"/>
      <c r="M1248" s="1936"/>
      <c r="O1248" s="1936"/>
      <c r="Q1248" s="1936"/>
      <c r="S1248" s="1646">
        <f>$Y1248/$Y$1206*S1206</f>
        <v>229665.43441911516</v>
      </c>
      <c r="U1248" s="1646">
        <f>$Y1248/$Y$1206*U1206</f>
        <v>54719.318624535888</v>
      </c>
      <c r="W1248" s="1646">
        <f>Y1248-S1248-U1248</f>
        <v>53263.11708270049</v>
      </c>
      <c r="Y1248" s="1646">
        <f>$Y$1206/$I$1206*I1248</f>
        <v>337647.87012635154</v>
      </c>
      <c r="AA1248" s="1104" t="s">
        <v>1743</v>
      </c>
      <c r="AB1248" s="1891">
        <f>Y1248/I1248-1</f>
        <v>-0.44576734356706005</v>
      </c>
    </row>
    <row r="1249" spans="1:25" ht="16.5" hidden="1" thickTop="1">
      <c r="E1249" s="597"/>
      <c r="J1249" s="597"/>
    </row>
    <row r="1250" spans="1:25" hidden="1">
      <c r="A1250" s="1898" t="s">
        <v>914</v>
      </c>
      <c r="C1250" s="528"/>
      <c r="D1250" s="528"/>
    </row>
    <row r="1251" spans="1:25" hidden="1">
      <c r="A1251" s="1961" t="s">
        <v>264</v>
      </c>
      <c r="C1251" s="528" t="s">
        <v>429</v>
      </c>
      <c r="D1251" s="528"/>
      <c r="H1251" s="1644"/>
      <c r="I1251" s="1644"/>
      <c r="Y1251" s="1644"/>
    </row>
    <row r="1252" spans="1:25" hidden="1">
      <c r="A1252" s="1901" t="s">
        <v>265</v>
      </c>
      <c r="B1252" s="1870">
        <v>29</v>
      </c>
      <c r="C1252" s="528">
        <f>SUMIFS('7'!$M$2:$M$85,'7'!$C$2:$C$85,B1252,'7'!$A$2:$A$85,$C$1251)</f>
        <v>0</v>
      </c>
      <c r="D1252" s="528">
        <f>ROUND(C1252/$C$1285*$D$1285,0)</f>
        <v>0</v>
      </c>
      <c r="F1252" s="1902">
        <v>5.68</v>
      </c>
      <c r="G1252" s="1903"/>
      <c r="H1252" s="1644">
        <f t="shared" ref="H1252:I1255" si="1526">ROUND($F1252*C1252,0)</f>
        <v>0</v>
      </c>
      <c r="I1252" s="1644">
        <f t="shared" si="1526"/>
        <v>0</v>
      </c>
      <c r="K1252" s="1902"/>
      <c r="L1252" s="1903"/>
      <c r="M1252" s="1902"/>
      <c r="N1252" s="1903"/>
      <c r="O1252" s="1902"/>
      <c r="P1252" s="1903"/>
      <c r="Q1252" s="1902"/>
      <c r="R1252" s="1903"/>
      <c r="S1252" s="1643"/>
      <c r="T1252" s="1643"/>
      <c r="U1252" s="1643"/>
      <c r="V1252" s="1643"/>
      <c r="W1252" s="1643"/>
      <c r="X1252" s="1643"/>
      <c r="Y1252" s="1644"/>
    </row>
    <row r="1253" spans="1:25" hidden="1">
      <c r="A1253" s="1901" t="s">
        <v>266</v>
      </c>
      <c r="B1253" s="1870">
        <v>1</v>
      </c>
      <c r="C1253" s="528">
        <f>SUMIFS('7'!$M$2:$M$85,'7'!$C$2:$C$85,B1253,'7'!$A$2:$A$85,$C$1251)+SUMIFS('7'!$M$2:$M$85,'7'!$C$2:$C$85,28,'7'!$A$2:$A$85,$C$1251)</f>
        <v>21854.609890109899</v>
      </c>
      <c r="D1253" s="528">
        <f t="shared" ref="D1253:D1255" si="1527">ROUND(C1253/$C$1285*$D$1285,0)</f>
        <v>21101</v>
      </c>
      <c r="F1253" s="1902">
        <v>16.38</v>
      </c>
      <c r="G1253" s="1903"/>
      <c r="H1253" s="1644">
        <f t="shared" si="1526"/>
        <v>357979</v>
      </c>
      <c r="I1253" s="1644">
        <f t="shared" si="1526"/>
        <v>345634</v>
      </c>
      <c r="K1253" s="1902"/>
      <c r="L1253" s="1903"/>
      <c r="M1253" s="1902"/>
      <c r="N1253" s="1903"/>
      <c r="O1253" s="1902"/>
      <c r="P1253" s="1903"/>
      <c r="Q1253" s="1902"/>
      <c r="R1253" s="1903"/>
      <c r="S1253" s="1643"/>
      <c r="T1253" s="1643"/>
      <c r="U1253" s="1643"/>
      <c r="V1253" s="1643"/>
      <c r="W1253" s="1643"/>
      <c r="X1253" s="1643"/>
      <c r="Y1253" s="1644"/>
    </row>
    <row r="1254" spans="1:25" hidden="1">
      <c r="A1254" s="1901" t="s">
        <v>267</v>
      </c>
      <c r="B1254" s="1870">
        <v>40</v>
      </c>
      <c r="C1254" s="528">
        <f>SUMIFS('7'!$M$2:$M$85,'7'!$C$2:$C$85,B1254,'7'!$A$2:$A$85,$C$1251)</f>
        <v>0</v>
      </c>
      <c r="D1254" s="528">
        <f t="shared" si="1527"/>
        <v>0</v>
      </c>
      <c r="F1254" s="1902">
        <v>8.0500000000000007</v>
      </c>
      <c r="G1254" s="1903"/>
      <c r="H1254" s="1644">
        <f t="shared" si="1526"/>
        <v>0</v>
      </c>
      <c r="I1254" s="1644">
        <f t="shared" si="1526"/>
        <v>0</v>
      </c>
      <c r="K1254" s="1902"/>
      <c r="L1254" s="1903"/>
      <c r="M1254" s="1902"/>
      <c r="N1254" s="1903"/>
      <c r="O1254" s="1902"/>
      <c r="P1254" s="1903"/>
      <c r="Q1254" s="1902"/>
      <c r="R1254" s="1903"/>
      <c r="S1254" s="1643"/>
      <c r="T1254" s="1643"/>
      <c r="U1254" s="1643"/>
      <c r="V1254" s="1643"/>
      <c r="W1254" s="1643"/>
      <c r="X1254" s="1643"/>
      <c r="Y1254" s="1644"/>
    </row>
    <row r="1255" spans="1:25" hidden="1">
      <c r="A1255" s="1901" t="s">
        <v>268</v>
      </c>
      <c r="B1255" s="1870">
        <v>2</v>
      </c>
      <c r="C1255" s="528">
        <f>SUMIFS('7'!$M$2:$M$85,'7'!$C$2:$C$85,B1255,'7'!$A$2:$A$85,$C$1251)</f>
        <v>6704.2098581030596</v>
      </c>
      <c r="D1255" s="528">
        <f t="shared" si="1527"/>
        <v>6473</v>
      </c>
      <c r="F1255" s="1902">
        <v>26.78</v>
      </c>
      <c r="G1255" s="1903"/>
      <c r="H1255" s="1644">
        <f t="shared" si="1526"/>
        <v>179539</v>
      </c>
      <c r="I1255" s="1644">
        <f t="shared" si="1526"/>
        <v>173347</v>
      </c>
      <c r="K1255" s="1902"/>
      <c r="L1255" s="1903"/>
      <c r="M1255" s="1902"/>
      <c r="N1255" s="1903"/>
      <c r="O1255" s="1902"/>
      <c r="P1255" s="1903"/>
      <c r="Q1255" s="1902"/>
      <c r="R1255" s="1903"/>
      <c r="S1255" s="1643"/>
      <c r="T1255" s="1643"/>
      <c r="U1255" s="1643"/>
      <c r="V1255" s="1643"/>
      <c r="W1255" s="1643"/>
      <c r="X1255" s="1643"/>
      <c r="Y1255" s="1644"/>
    </row>
    <row r="1256" spans="1:25" hidden="1">
      <c r="A1256" s="1961" t="s">
        <v>269</v>
      </c>
      <c r="C1256" s="528"/>
      <c r="D1256" s="528"/>
      <c r="H1256" s="1644"/>
      <c r="I1256" s="1644"/>
      <c r="K1256" s="1902"/>
      <c r="M1256" s="1902"/>
      <c r="O1256" s="1902"/>
      <c r="Q1256" s="1902"/>
      <c r="Y1256" s="1644"/>
    </row>
    <row r="1257" spans="1:25" hidden="1">
      <c r="A1257" s="1901" t="s">
        <v>270</v>
      </c>
      <c r="B1257" s="1870">
        <v>3</v>
      </c>
      <c r="C1257" s="528">
        <f>SUMIFS('7'!$M$2:$M$85,'7'!$C$2:$C$85,B1257,'7'!$A$2:$A$85,$C$1251)</f>
        <v>967.46575342465803</v>
      </c>
      <c r="D1257" s="528">
        <f t="shared" ref="D1257:D1267" si="1528">ROUND(C1257/$C$1285*$D$1285,0)</f>
        <v>934</v>
      </c>
      <c r="F1257" s="1902">
        <v>14.6</v>
      </c>
      <c r="G1257" s="1903"/>
      <c r="H1257" s="1644">
        <f t="shared" ref="H1257:H1267" si="1529">ROUND($F1257*C1257,0)</f>
        <v>14125</v>
      </c>
      <c r="I1257" s="1644">
        <f t="shared" ref="I1257:I1267" si="1530">ROUND($F1257*D1257,0)</f>
        <v>13636</v>
      </c>
      <c r="K1257" s="1902"/>
      <c r="L1257" s="1903"/>
      <c r="M1257" s="1902"/>
      <c r="N1257" s="1903"/>
      <c r="O1257" s="1902"/>
      <c r="P1257" s="1903"/>
      <c r="Q1257" s="1902"/>
      <c r="R1257" s="1903"/>
      <c r="S1257" s="1643"/>
      <c r="T1257" s="1643"/>
      <c r="U1257" s="1643"/>
      <c r="V1257" s="1643"/>
      <c r="W1257" s="1643"/>
      <c r="X1257" s="1643"/>
      <c r="Y1257" s="1644"/>
    </row>
    <row r="1258" spans="1:25" hidden="1">
      <c r="A1258" s="1901" t="s">
        <v>271</v>
      </c>
      <c r="B1258" s="1870">
        <v>4</v>
      </c>
      <c r="C1258" s="528">
        <f>SUMIFS('7'!$M$2:$M$85,'7'!$C$2:$C$85,B1258,'7'!$A$2:$A$85,$C$1251)</f>
        <v>534.23385118560896</v>
      </c>
      <c r="D1258" s="528">
        <f t="shared" si="1528"/>
        <v>516</v>
      </c>
      <c r="F1258" s="1902">
        <v>12.23</v>
      </c>
      <c r="G1258" s="1903"/>
      <c r="H1258" s="1644">
        <f t="shared" si="1529"/>
        <v>6534</v>
      </c>
      <c r="I1258" s="1644">
        <f t="shared" si="1530"/>
        <v>6311</v>
      </c>
      <c r="K1258" s="1902"/>
      <c r="L1258" s="1903"/>
      <c r="M1258" s="1902"/>
      <c r="N1258" s="1903"/>
      <c r="O1258" s="1902"/>
      <c r="P1258" s="1903"/>
      <c r="Q1258" s="1902"/>
      <c r="R1258" s="1903"/>
      <c r="S1258" s="1643"/>
      <c r="T1258" s="1643"/>
      <c r="U1258" s="1643"/>
      <c r="V1258" s="1643"/>
      <c r="W1258" s="1643"/>
      <c r="X1258" s="1643"/>
      <c r="Y1258" s="1644"/>
    </row>
    <row r="1259" spans="1:25" hidden="1">
      <c r="A1259" s="1901" t="s">
        <v>272</v>
      </c>
      <c r="B1259" s="1870">
        <v>5</v>
      </c>
      <c r="C1259" s="528">
        <f>SUMIFS('7'!$M$2:$M$85,'7'!$C$2:$C$85,B1259,'7'!$A$2:$A$85,$C$1251)</f>
        <v>11633.5837104072</v>
      </c>
      <c r="D1259" s="528">
        <f t="shared" si="1528"/>
        <v>11232</v>
      </c>
      <c r="F1259" s="1902">
        <v>15.47</v>
      </c>
      <c r="G1259" s="1903"/>
      <c r="H1259" s="1644">
        <f t="shared" si="1529"/>
        <v>179972</v>
      </c>
      <c r="I1259" s="1644">
        <f t="shared" si="1530"/>
        <v>173759</v>
      </c>
      <c r="K1259" s="1902"/>
      <c r="L1259" s="1903"/>
      <c r="M1259" s="1902"/>
      <c r="N1259" s="1903"/>
      <c r="O1259" s="1902"/>
      <c r="P1259" s="1903"/>
      <c r="Q1259" s="1902"/>
      <c r="R1259" s="1903"/>
      <c r="S1259" s="1643"/>
      <c r="T1259" s="1643"/>
      <c r="U1259" s="1643"/>
      <c r="V1259" s="1643"/>
      <c r="W1259" s="1643"/>
      <c r="X1259" s="1643"/>
      <c r="Y1259" s="1644"/>
    </row>
    <row r="1260" spans="1:25" hidden="1">
      <c r="A1260" s="1901" t="s">
        <v>273</v>
      </c>
      <c r="B1260" s="1870">
        <v>6</v>
      </c>
      <c r="C1260" s="528">
        <f>SUMIFS('7'!$M$2:$M$85,'7'!$C$2:$C$85,B1260,'7'!$A$2:$A$85,$C$1251)</f>
        <v>9374.8159278737803</v>
      </c>
      <c r="D1260" s="528">
        <f t="shared" si="1528"/>
        <v>9051</v>
      </c>
      <c r="F1260" s="1902">
        <v>13.31</v>
      </c>
      <c r="G1260" s="1903"/>
      <c r="H1260" s="1644">
        <f t="shared" si="1529"/>
        <v>124779</v>
      </c>
      <c r="I1260" s="1644">
        <f t="shared" si="1530"/>
        <v>120469</v>
      </c>
      <c r="K1260" s="1902"/>
      <c r="L1260" s="1903"/>
      <c r="M1260" s="1902"/>
      <c r="N1260" s="1903"/>
      <c r="O1260" s="1902"/>
      <c r="P1260" s="1903"/>
      <c r="Q1260" s="1902"/>
      <c r="R1260" s="1903"/>
      <c r="S1260" s="1643"/>
      <c r="T1260" s="1643"/>
      <c r="U1260" s="1643"/>
      <c r="V1260" s="1643"/>
      <c r="W1260" s="1643"/>
      <c r="X1260" s="1643"/>
      <c r="Y1260" s="1644"/>
    </row>
    <row r="1261" spans="1:25" hidden="1">
      <c r="A1261" s="1901" t="s">
        <v>274</v>
      </c>
      <c r="B1261" s="1870">
        <v>7</v>
      </c>
      <c r="C1261" s="528">
        <f>SUMIFS('7'!$M$2:$M$85,'7'!$C$2:$C$85,B1261,'7'!$A$2:$A$85,$C$1251)</f>
        <v>1431.1330935251799</v>
      </c>
      <c r="D1261" s="528">
        <f t="shared" si="1528"/>
        <v>1382</v>
      </c>
      <c r="F1261" s="1902">
        <v>19.46</v>
      </c>
      <c r="G1261" s="1903"/>
      <c r="H1261" s="1644">
        <f t="shared" si="1529"/>
        <v>27850</v>
      </c>
      <c r="I1261" s="1644">
        <f t="shared" si="1530"/>
        <v>26894</v>
      </c>
      <c r="K1261" s="1902"/>
      <c r="L1261" s="1903"/>
      <c r="M1261" s="1902"/>
      <c r="N1261" s="1903"/>
      <c r="O1261" s="1902"/>
      <c r="P1261" s="1903"/>
      <c r="Q1261" s="1902"/>
      <c r="R1261" s="1903"/>
      <c r="S1261" s="1643"/>
      <c r="T1261" s="1643"/>
      <c r="U1261" s="1643"/>
      <c r="V1261" s="1643"/>
      <c r="W1261" s="1643"/>
      <c r="X1261" s="1643"/>
      <c r="Y1261" s="1644"/>
    </row>
    <row r="1262" spans="1:25" hidden="1">
      <c r="A1262" s="1901" t="s">
        <v>275</v>
      </c>
      <c r="B1262" s="1870">
        <v>8</v>
      </c>
      <c r="C1262" s="528">
        <f>SUMIFS('7'!$M$2:$M$85,'7'!$C$2:$C$85,B1262,'7'!$A$2:$A$85,$C$1251)</f>
        <v>1655.7997664915399</v>
      </c>
      <c r="D1262" s="528">
        <f t="shared" si="1528"/>
        <v>1599</v>
      </c>
      <c r="F1262" s="1902">
        <v>17.13</v>
      </c>
      <c r="G1262" s="1903"/>
      <c r="H1262" s="1644">
        <f t="shared" si="1529"/>
        <v>28364</v>
      </c>
      <c r="I1262" s="1644">
        <f t="shared" si="1530"/>
        <v>27391</v>
      </c>
      <c r="K1262" s="1902"/>
      <c r="L1262" s="1903"/>
      <c r="M1262" s="1902"/>
      <c r="N1262" s="1903"/>
      <c r="O1262" s="1902"/>
      <c r="P1262" s="1903"/>
      <c r="Q1262" s="1902"/>
      <c r="R1262" s="1903"/>
      <c r="S1262" s="1643"/>
      <c r="T1262" s="1643"/>
      <c r="U1262" s="1643"/>
      <c r="V1262" s="1643"/>
      <c r="W1262" s="1643"/>
      <c r="X1262" s="1643"/>
      <c r="Y1262" s="1644"/>
    </row>
    <row r="1263" spans="1:25" hidden="1">
      <c r="A1263" s="1901" t="s">
        <v>276</v>
      </c>
      <c r="B1263" s="1870">
        <v>9</v>
      </c>
      <c r="C1263" s="528">
        <f>SUMIFS('7'!$M$2:$M$85,'7'!$C$2:$C$85,B1263,'7'!$A$2:$A$85,$C$1251)</f>
        <v>0</v>
      </c>
      <c r="D1263" s="528">
        <f t="shared" si="1528"/>
        <v>0</v>
      </c>
      <c r="F1263" s="1902">
        <v>21.07</v>
      </c>
      <c r="G1263" s="1903"/>
      <c r="H1263" s="1644">
        <f t="shared" si="1529"/>
        <v>0</v>
      </c>
      <c r="I1263" s="1644">
        <f t="shared" si="1530"/>
        <v>0</v>
      </c>
      <c r="K1263" s="1902"/>
      <c r="L1263" s="1903"/>
      <c r="M1263" s="1902"/>
      <c r="N1263" s="1903"/>
      <c r="O1263" s="1902"/>
      <c r="P1263" s="1903"/>
      <c r="Q1263" s="1902"/>
      <c r="R1263" s="1903"/>
      <c r="S1263" s="1643"/>
      <c r="T1263" s="1643"/>
      <c r="U1263" s="1643"/>
      <c r="V1263" s="1643"/>
      <c r="W1263" s="1643"/>
      <c r="X1263" s="1643"/>
      <c r="Y1263" s="1644"/>
    </row>
    <row r="1264" spans="1:25" hidden="1">
      <c r="A1264" s="1901" t="s">
        <v>277</v>
      </c>
      <c r="B1264" s="1870">
        <v>10</v>
      </c>
      <c r="C1264" s="528">
        <f>SUMIFS('7'!$M$2:$M$85,'7'!$C$2:$C$85,B1264,'7'!$A$2:$A$85,$C$1251)</f>
        <v>1981.86601446193</v>
      </c>
      <c r="D1264" s="528">
        <f t="shared" si="1528"/>
        <v>1913</v>
      </c>
      <c r="F1264" s="1902">
        <v>23.51</v>
      </c>
      <c r="G1264" s="1903"/>
      <c r="H1264" s="1644">
        <f t="shared" si="1529"/>
        <v>46594</v>
      </c>
      <c r="I1264" s="1644">
        <f t="shared" si="1530"/>
        <v>44975</v>
      </c>
      <c r="K1264" s="1902"/>
      <c r="L1264" s="1903"/>
      <c r="M1264" s="1902"/>
      <c r="N1264" s="1903"/>
      <c r="O1264" s="1902"/>
      <c r="P1264" s="1903"/>
      <c r="Q1264" s="1902"/>
      <c r="R1264" s="1903"/>
      <c r="S1264" s="1643"/>
      <c r="T1264" s="1643"/>
      <c r="U1264" s="1643"/>
      <c r="V1264" s="1643"/>
      <c r="W1264" s="1643"/>
      <c r="X1264" s="1643"/>
      <c r="Y1264" s="1644"/>
    </row>
    <row r="1265" spans="1:25" hidden="1">
      <c r="A1265" s="1901" t="s">
        <v>278</v>
      </c>
      <c r="B1265" s="1870">
        <v>11</v>
      </c>
      <c r="C1265" s="528">
        <f>SUMIFS('7'!$M$2:$M$85,'7'!$C$2:$C$85,B1265,'7'!$A$2:$A$85,$C$1251)</f>
        <v>3148.3509185115399</v>
      </c>
      <c r="D1265" s="528">
        <f t="shared" si="1528"/>
        <v>3040</v>
      </c>
      <c r="F1265" s="1902">
        <v>21.23</v>
      </c>
      <c r="G1265" s="1903"/>
      <c r="H1265" s="1644">
        <f t="shared" si="1529"/>
        <v>66839</v>
      </c>
      <c r="I1265" s="1644">
        <f t="shared" si="1530"/>
        <v>64539</v>
      </c>
      <c r="K1265" s="1902"/>
      <c r="L1265" s="1903"/>
      <c r="M1265" s="1902"/>
      <c r="N1265" s="1903"/>
      <c r="O1265" s="1902"/>
      <c r="P1265" s="1903"/>
      <c r="Q1265" s="1902"/>
      <c r="R1265" s="1903"/>
      <c r="S1265" s="1643"/>
      <c r="T1265" s="1643"/>
      <c r="U1265" s="1643"/>
      <c r="V1265" s="1643"/>
      <c r="W1265" s="1643"/>
      <c r="X1265" s="1643"/>
      <c r="Y1265" s="1644"/>
    </row>
    <row r="1266" spans="1:25" hidden="1">
      <c r="A1266" s="1901" t="s">
        <v>279</v>
      </c>
      <c r="B1266" s="1870">
        <v>12</v>
      </c>
      <c r="C1266" s="528">
        <f>SUMIFS('7'!$M$2:$M$85,'7'!$C$2:$C$85,B1266,'7'!$A$2:$A$85,$C$1251)</f>
        <v>999.25053003533606</v>
      </c>
      <c r="D1266" s="528">
        <f t="shared" si="1528"/>
        <v>965</v>
      </c>
      <c r="F1266" s="1902">
        <v>28.3</v>
      </c>
      <c r="G1266" s="1903"/>
      <c r="H1266" s="1644">
        <f t="shared" si="1529"/>
        <v>28279</v>
      </c>
      <c r="I1266" s="1644">
        <f t="shared" si="1530"/>
        <v>27310</v>
      </c>
      <c r="K1266" s="1902"/>
      <c r="L1266" s="1903"/>
      <c r="M1266" s="1902"/>
      <c r="N1266" s="1903"/>
      <c r="O1266" s="1902"/>
      <c r="P1266" s="1903"/>
      <c r="Q1266" s="1902"/>
      <c r="R1266" s="1903"/>
      <c r="S1266" s="1643"/>
      <c r="T1266" s="1643"/>
      <c r="U1266" s="1643"/>
      <c r="V1266" s="1643"/>
      <c r="W1266" s="1643"/>
      <c r="X1266" s="1643"/>
      <c r="Y1266" s="1644"/>
    </row>
    <row r="1267" spans="1:25" hidden="1">
      <c r="A1267" s="1901" t="s">
        <v>280</v>
      </c>
      <c r="B1267" s="1870">
        <v>13</v>
      </c>
      <c r="C1267" s="528">
        <f>SUMIFS('7'!$M$2:$M$85,'7'!$C$2:$C$85,B1267,'7'!$A$2:$A$85,$C$1251)</f>
        <v>1681.83339746056</v>
      </c>
      <c r="D1267" s="528">
        <f t="shared" si="1528"/>
        <v>1624</v>
      </c>
      <c r="F1267" s="1902">
        <v>25.99</v>
      </c>
      <c r="G1267" s="1903"/>
      <c r="H1267" s="1644">
        <f t="shared" si="1529"/>
        <v>43711</v>
      </c>
      <c r="I1267" s="1644">
        <f t="shared" si="1530"/>
        <v>42208</v>
      </c>
      <c r="K1267" s="1902"/>
      <c r="L1267" s="1903"/>
      <c r="M1267" s="1902"/>
      <c r="N1267" s="1903"/>
      <c r="O1267" s="1902"/>
      <c r="P1267" s="1903"/>
      <c r="Q1267" s="1902"/>
      <c r="R1267" s="1903"/>
      <c r="S1267" s="1643"/>
      <c r="T1267" s="1643"/>
      <c r="U1267" s="1643"/>
      <c r="V1267" s="1643"/>
      <c r="W1267" s="1643"/>
      <c r="X1267" s="1643"/>
      <c r="Y1267" s="1644"/>
    </row>
    <row r="1268" spans="1:25" hidden="1">
      <c r="A1268" s="1961" t="s">
        <v>281</v>
      </c>
      <c r="C1268" s="528"/>
      <c r="D1268" s="528"/>
      <c r="H1268" s="1644"/>
      <c r="I1268" s="1644"/>
      <c r="K1268" s="1902"/>
      <c r="M1268" s="1902"/>
      <c r="O1268" s="1902"/>
      <c r="Q1268" s="1902"/>
      <c r="Y1268" s="1644"/>
    </row>
    <row r="1269" spans="1:25" hidden="1">
      <c r="A1269" s="1901" t="s">
        <v>274</v>
      </c>
      <c r="B1269" s="1870">
        <v>14</v>
      </c>
      <c r="C1269" s="528">
        <f>SUMIFS('7'!$M$2:$M$85,'7'!$C$2:$C$85,B1269,'7'!$A$2:$A$85,$C$1251)</f>
        <v>2911.1181911613598</v>
      </c>
      <c r="D1269" s="528">
        <f t="shared" ref="D1269:D1274" si="1531">ROUND(C1269/$C$1285*$D$1285,0)</f>
        <v>2811</v>
      </c>
      <c r="F1269" s="1902">
        <v>19.46</v>
      </c>
      <c r="G1269" s="1903"/>
      <c r="H1269" s="1644">
        <f t="shared" ref="H1269:I1274" si="1532">ROUND($F1269*C1269,0)</f>
        <v>56650</v>
      </c>
      <c r="I1269" s="1644">
        <f t="shared" si="1532"/>
        <v>54702</v>
      </c>
      <c r="K1269" s="1902"/>
      <c r="L1269" s="1903"/>
      <c r="M1269" s="1902"/>
      <c r="N1269" s="1903"/>
      <c r="O1269" s="1902"/>
      <c r="P1269" s="1903"/>
      <c r="Q1269" s="1902"/>
      <c r="R1269" s="1903"/>
      <c r="S1269" s="1643"/>
      <c r="T1269" s="1643"/>
      <c r="U1269" s="1643"/>
      <c r="V1269" s="1643"/>
      <c r="W1269" s="1643"/>
      <c r="X1269" s="1643"/>
      <c r="Y1269" s="1644"/>
    </row>
    <row r="1270" spans="1:25" hidden="1">
      <c r="A1270" s="1901" t="s">
        <v>275</v>
      </c>
      <c r="B1270" s="1870">
        <v>15</v>
      </c>
      <c r="C1270" s="528">
        <f>SUMIFS('7'!$M$2:$M$85,'7'!$C$2:$C$85,B1270,'7'!$A$2:$A$85,$C$1251)</f>
        <v>3562.9678925861099</v>
      </c>
      <c r="D1270" s="528">
        <f t="shared" si="1531"/>
        <v>3440</v>
      </c>
      <c r="F1270" s="1902">
        <v>17.13</v>
      </c>
      <c r="G1270" s="1903"/>
      <c r="H1270" s="1644">
        <f t="shared" si="1532"/>
        <v>61034</v>
      </c>
      <c r="I1270" s="1644">
        <f t="shared" si="1532"/>
        <v>58927</v>
      </c>
      <c r="K1270" s="1902"/>
      <c r="L1270" s="1903"/>
      <c r="M1270" s="1902"/>
      <c r="N1270" s="1903"/>
      <c r="O1270" s="1902"/>
      <c r="P1270" s="1903"/>
      <c r="Q1270" s="1902"/>
      <c r="R1270" s="1903"/>
      <c r="S1270" s="1643"/>
      <c r="T1270" s="1643"/>
      <c r="U1270" s="1643"/>
      <c r="V1270" s="1643"/>
      <c r="W1270" s="1643"/>
      <c r="X1270" s="1643"/>
      <c r="Y1270" s="1644"/>
    </row>
    <row r="1271" spans="1:25" hidden="1">
      <c r="A1271" s="1901" t="s">
        <v>277</v>
      </c>
      <c r="B1271" s="1870">
        <v>16</v>
      </c>
      <c r="C1271" s="528">
        <f>SUMIFS('7'!$M$2:$M$85,'7'!$C$2:$C$85,B1271,'7'!$A$2:$A$85,$C$1251)</f>
        <v>732.46618460229695</v>
      </c>
      <c r="D1271" s="528">
        <f t="shared" si="1531"/>
        <v>707</v>
      </c>
      <c r="F1271" s="1902">
        <v>23.51</v>
      </c>
      <c r="G1271" s="1903"/>
      <c r="H1271" s="1644">
        <f t="shared" si="1532"/>
        <v>17220</v>
      </c>
      <c r="I1271" s="1644">
        <f t="shared" si="1532"/>
        <v>16622</v>
      </c>
      <c r="K1271" s="1902"/>
      <c r="L1271" s="1903"/>
      <c r="M1271" s="1902"/>
      <c r="N1271" s="1903"/>
      <c r="O1271" s="1902"/>
      <c r="P1271" s="1903"/>
      <c r="Q1271" s="1902"/>
      <c r="R1271" s="1903"/>
      <c r="S1271" s="1643"/>
      <c r="T1271" s="1643"/>
      <c r="U1271" s="1643"/>
      <c r="V1271" s="1643"/>
      <c r="W1271" s="1643"/>
      <c r="X1271" s="1643"/>
      <c r="Y1271" s="1644"/>
    </row>
    <row r="1272" spans="1:25" hidden="1">
      <c r="A1272" s="1901" t="s">
        <v>278</v>
      </c>
      <c r="B1272" s="1870">
        <v>17</v>
      </c>
      <c r="C1272" s="528">
        <f>SUMIFS('7'!$M$2:$M$85,'7'!$C$2:$C$85,B1272,'7'!$A$2:$A$85,$C$1251)</f>
        <v>1140.0325011775799</v>
      </c>
      <c r="D1272" s="528">
        <f t="shared" si="1531"/>
        <v>1101</v>
      </c>
      <c r="F1272" s="1902">
        <v>21.23</v>
      </c>
      <c r="G1272" s="1903"/>
      <c r="H1272" s="1644">
        <f t="shared" si="1532"/>
        <v>24203</v>
      </c>
      <c r="I1272" s="1644">
        <f t="shared" si="1532"/>
        <v>23374</v>
      </c>
      <c r="K1272" s="1902"/>
      <c r="L1272" s="1903"/>
      <c r="M1272" s="1902"/>
      <c r="N1272" s="1903"/>
      <c r="O1272" s="1902"/>
      <c r="P1272" s="1903"/>
      <c r="Q1272" s="1902"/>
      <c r="R1272" s="1903"/>
      <c r="S1272" s="1643"/>
      <c r="T1272" s="1643"/>
      <c r="U1272" s="1643"/>
      <c r="V1272" s="1643"/>
      <c r="W1272" s="1643"/>
      <c r="X1272" s="1643"/>
      <c r="Y1272" s="1644"/>
    </row>
    <row r="1273" spans="1:25" hidden="1">
      <c r="A1273" s="1901" t="s">
        <v>279</v>
      </c>
      <c r="B1273" s="1870">
        <v>18</v>
      </c>
      <c r="C1273" s="528">
        <f>SUMIFS('7'!$M$2:$M$85,'7'!$C$2:$C$85,B1273,'7'!$A$2:$A$85,$C$1251)</f>
        <v>6225.63356890459</v>
      </c>
      <c r="D1273" s="528">
        <f t="shared" si="1531"/>
        <v>6011</v>
      </c>
      <c r="F1273" s="1902">
        <v>28.3</v>
      </c>
      <c r="G1273" s="1903"/>
      <c r="H1273" s="1644">
        <f t="shared" si="1532"/>
        <v>176185</v>
      </c>
      <c r="I1273" s="1644">
        <f t="shared" si="1532"/>
        <v>170111</v>
      </c>
      <c r="K1273" s="1902"/>
      <c r="L1273" s="1903"/>
      <c r="M1273" s="1902"/>
      <c r="N1273" s="1903"/>
      <c r="O1273" s="1902"/>
      <c r="P1273" s="1903"/>
      <c r="Q1273" s="1902"/>
      <c r="R1273" s="1903"/>
      <c r="S1273" s="1643"/>
      <c r="T1273" s="1643"/>
      <c r="U1273" s="1643"/>
      <c r="V1273" s="1643"/>
      <c r="W1273" s="1643"/>
      <c r="X1273" s="1643"/>
      <c r="Y1273" s="1644"/>
    </row>
    <row r="1274" spans="1:25" hidden="1">
      <c r="A1274" s="1901" t="s">
        <v>280</v>
      </c>
      <c r="B1274" s="1870">
        <v>19</v>
      </c>
      <c r="C1274" s="528">
        <f>SUMIFS('7'!$M$2:$M$85,'7'!$C$2:$C$85,B1274,'7'!$A$2:$A$85,$C$1251)</f>
        <v>7943.3012697191298</v>
      </c>
      <c r="D1274" s="528">
        <f t="shared" si="1531"/>
        <v>7669</v>
      </c>
      <c r="F1274" s="1902">
        <v>25.99</v>
      </c>
      <c r="G1274" s="1903"/>
      <c r="H1274" s="1644">
        <f t="shared" si="1532"/>
        <v>206446</v>
      </c>
      <c r="I1274" s="1644">
        <f t="shared" si="1532"/>
        <v>199317</v>
      </c>
      <c r="K1274" s="1902"/>
      <c r="L1274" s="1903"/>
      <c r="M1274" s="1902"/>
      <c r="N1274" s="1903"/>
      <c r="O1274" s="1902"/>
      <c r="P1274" s="1903"/>
      <c r="Q1274" s="1902"/>
      <c r="R1274" s="1903"/>
      <c r="S1274" s="1643"/>
      <c r="T1274" s="1643"/>
      <c r="U1274" s="1643"/>
      <c r="V1274" s="1643"/>
      <c r="W1274" s="1643"/>
      <c r="X1274" s="1643"/>
      <c r="Y1274" s="1644"/>
    </row>
    <row r="1275" spans="1:25" hidden="1">
      <c r="A1275" s="1961" t="s">
        <v>289</v>
      </c>
      <c r="C1275" s="528"/>
      <c r="D1275" s="528"/>
      <c r="K1275" s="1902"/>
      <c r="M1275" s="1902"/>
      <c r="O1275" s="1902"/>
      <c r="Q1275" s="1902"/>
    </row>
    <row r="1276" spans="1:25" hidden="1">
      <c r="A1276" s="1901" t="s">
        <v>290</v>
      </c>
      <c r="B1276" s="1870">
        <v>20</v>
      </c>
      <c r="C1276" s="528">
        <f>SUMIFS('7'!$M$2:$M$85,'7'!$C$2:$C$85,B1276,'7'!$A$2:$A$85,$C$1251)</f>
        <v>0</v>
      </c>
      <c r="D1276" s="528">
        <f t="shared" ref="D1276:D1283" si="1533">ROUND(C1276/$C$1285*$D$1285,0)</f>
        <v>0</v>
      </c>
      <c r="F1276" s="1902">
        <v>29.4</v>
      </c>
      <c r="G1276" s="1903"/>
      <c r="H1276" s="1644">
        <f t="shared" ref="H1276:I1283" si="1534">ROUND($F1276*C1276,0)</f>
        <v>0</v>
      </c>
      <c r="I1276" s="1644">
        <f t="shared" si="1534"/>
        <v>0</v>
      </c>
      <c r="K1276" s="1902"/>
      <c r="L1276" s="1903"/>
      <c r="M1276" s="1902"/>
      <c r="N1276" s="1903"/>
      <c r="O1276" s="1902"/>
      <c r="P1276" s="1903"/>
      <c r="Q1276" s="1902"/>
      <c r="R1276" s="1903"/>
      <c r="S1276" s="1643"/>
      <c r="T1276" s="1643"/>
      <c r="U1276" s="1643"/>
      <c r="V1276" s="1643"/>
      <c r="W1276" s="1643"/>
      <c r="X1276" s="1643"/>
      <c r="Y1276" s="1644"/>
    </row>
    <row r="1277" spans="1:25" hidden="1">
      <c r="A1277" s="1901" t="s">
        <v>291</v>
      </c>
      <c r="B1277" s="1870">
        <v>21</v>
      </c>
      <c r="C1277" s="528">
        <f>SUMIFS('7'!$M$2:$M$85,'7'!$C$2:$C$85,B1277,'7'!$A$2:$A$85,$C$1251)</f>
        <v>264</v>
      </c>
      <c r="D1277" s="528">
        <f t="shared" si="1533"/>
        <v>255</v>
      </c>
      <c r="F1277" s="1902">
        <v>21.79</v>
      </c>
      <c r="G1277" s="1903"/>
      <c r="H1277" s="1644">
        <f t="shared" si="1534"/>
        <v>5753</v>
      </c>
      <c r="I1277" s="1644">
        <f t="shared" si="1534"/>
        <v>5556</v>
      </c>
      <c r="K1277" s="1902"/>
      <c r="L1277" s="1903"/>
      <c r="M1277" s="1902"/>
      <c r="N1277" s="1903"/>
      <c r="O1277" s="1902"/>
      <c r="P1277" s="1903"/>
      <c r="Q1277" s="1902"/>
      <c r="R1277" s="1903"/>
      <c r="S1277" s="1643"/>
      <c r="T1277" s="1643"/>
      <c r="U1277" s="1643"/>
      <c r="V1277" s="1643"/>
      <c r="W1277" s="1643"/>
      <c r="X1277" s="1643"/>
      <c r="Y1277" s="1644"/>
    </row>
    <row r="1278" spans="1:25" hidden="1">
      <c r="A1278" s="1901" t="s">
        <v>292</v>
      </c>
      <c r="B1278" s="1870">
        <v>22</v>
      </c>
      <c r="C1278" s="528">
        <f>SUMIFS('7'!$M$2:$M$85,'7'!$C$2:$C$85,B1278,'7'!$A$2:$A$85,$C$1251)</f>
        <v>72</v>
      </c>
      <c r="D1278" s="528">
        <f t="shared" si="1533"/>
        <v>70</v>
      </c>
      <c r="F1278" s="1902">
        <v>34.340000000000003</v>
      </c>
      <c r="G1278" s="1903"/>
      <c r="H1278" s="1644">
        <f t="shared" si="1534"/>
        <v>2472</v>
      </c>
      <c r="I1278" s="1644">
        <f t="shared" si="1534"/>
        <v>2404</v>
      </c>
      <c r="K1278" s="1902"/>
      <c r="L1278" s="1903"/>
      <c r="M1278" s="1902"/>
      <c r="N1278" s="1903"/>
      <c r="O1278" s="1902"/>
      <c r="P1278" s="1903"/>
      <c r="Q1278" s="1902"/>
      <c r="R1278" s="1903"/>
      <c r="S1278" s="1643"/>
      <c r="T1278" s="1643"/>
      <c r="U1278" s="1643"/>
      <c r="V1278" s="1643"/>
      <c r="W1278" s="1643"/>
      <c r="X1278" s="1643"/>
      <c r="Y1278" s="1644"/>
    </row>
    <row r="1279" spans="1:25" hidden="1">
      <c r="A1279" s="1901" t="s">
        <v>293</v>
      </c>
      <c r="B1279" s="1870">
        <v>23</v>
      </c>
      <c r="C1279" s="528">
        <f>SUMIFS('7'!$M$2:$M$85,'7'!$C$2:$C$85,B1279,'7'!$A$2:$A$85,$C$1251)</f>
        <v>84</v>
      </c>
      <c r="D1279" s="528">
        <f t="shared" si="1533"/>
        <v>81</v>
      </c>
      <c r="F1279" s="1902">
        <v>27.43</v>
      </c>
      <c r="G1279" s="1903"/>
      <c r="H1279" s="1644">
        <f t="shared" si="1534"/>
        <v>2304</v>
      </c>
      <c r="I1279" s="1644">
        <f t="shared" si="1534"/>
        <v>2222</v>
      </c>
      <c r="K1279" s="1902"/>
      <c r="L1279" s="1903"/>
      <c r="M1279" s="1902"/>
      <c r="N1279" s="1903"/>
      <c r="O1279" s="1902"/>
      <c r="P1279" s="1903"/>
      <c r="Q1279" s="1902"/>
      <c r="R1279" s="1903"/>
      <c r="S1279" s="1643"/>
      <c r="T1279" s="1643"/>
      <c r="U1279" s="1643"/>
      <c r="V1279" s="1643"/>
      <c r="W1279" s="1643"/>
      <c r="X1279" s="1643"/>
      <c r="Y1279" s="1644"/>
    </row>
    <row r="1280" spans="1:25" hidden="1">
      <c r="A1280" s="1901" t="s">
        <v>294</v>
      </c>
      <c r="B1280" s="1870">
        <v>24</v>
      </c>
      <c r="C1280" s="528">
        <f>SUMIFS('7'!$M$2:$M$85,'7'!$C$2:$C$85,B1280,'7'!$A$2:$A$85,$C$1251)</f>
        <v>252</v>
      </c>
      <c r="D1280" s="528">
        <f t="shared" si="1533"/>
        <v>243</v>
      </c>
      <c r="F1280" s="1902">
        <v>36.69</v>
      </c>
      <c r="G1280" s="1903"/>
      <c r="H1280" s="1644">
        <f t="shared" si="1534"/>
        <v>9246</v>
      </c>
      <c r="I1280" s="1644">
        <f t="shared" si="1534"/>
        <v>8916</v>
      </c>
      <c r="K1280" s="1902"/>
      <c r="L1280" s="1903"/>
      <c r="M1280" s="1902"/>
      <c r="N1280" s="1903"/>
      <c r="O1280" s="1902"/>
      <c r="P1280" s="1903"/>
      <c r="Q1280" s="1902"/>
      <c r="R1280" s="1903"/>
      <c r="S1280" s="1643"/>
      <c r="T1280" s="1643"/>
      <c r="U1280" s="1643"/>
      <c r="V1280" s="1643"/>
      <c r="W1280" s="1643"/>
      <c r="X1280" s="1643"/>
      <c r="Y1280" s="1644"/>
    </row>
    <row r="1281" spans="1:28" hidden="1">
      <c r="A1281" s="1901" t="s">
        <v>297</v>
      </c>
      <c r="B1281" s="1870">
        <v>25</v>
      </c>
      <c r="C1281" s="528">
        <f>SUMIFS('7'!$M$2:$M$85,'7'!$C$2:$C$85,B1281,'7'!$A$2:$A$85,$C$1251)</f>
        <v>563.06628532974401</v>
      </c>
      <c r="D1281" s="528">
        <f t="shared" si="1533"/>
        <v>544</v>
      </c>
      <c r="F1281" s="1902">
        <v>29.72</v>
      </c>
      <c r="G1281" s="1903"/>
      <c r="H1281" s="1644">
        <f t="shared" si="1534"/>
        <v>16734</v>
      </c>
      <c r="I1281" s="1644">
        <f t="shared" si="1534"/>
        <v>16168</v>
      </c>
      <c r="K1281" s="1902"/>
      <c r="L1281" s="1903"/>
      <c r="M1281" s="1902"/>
      <c r="N1281" s="1903"/>
      <c r="O1281" s="1902"/>
      <c r="P1281" s="1903"/>
      <c r="Q1281" s="1902"/>
      <c r="R1281" s="1903"/>
      <c r="S1281" s="1643"/>
      <c r="T1281" s="1643"/>
      <c r="U1281" s="1643"/>
      <c r="V1281" s="1643"/>
      <c r="W1281" s="1643"/>
      <c r="X1281" s="1643"/>
      <c r="Y1281" s="1644"/>
    </row>
    <row r="1282" spans="1:28" hidden="1">
      <c r="A1282" s="1901" t="s">
        <v>298</v>
      </c>
      <c r="B1282" s="1870">
        <v>26</v>
      </c>
      <c r="C1282" s="528">
        <f>SUMIFS('7'!$M$2:$M$85,'7'!$C$2:$C$85,B1282,'7'!$A$2:$A$85,$C$1251)</f>
        <v>12</v>
      </c>
      <c r="D1282" s="528">
        <f t="shared" si="1533"/>
        <v>12</v>
      </c>
      <c r="F1282" s="1902">
        <v>57.58</v>
      </c>
      <c r="G1282" s="1903"/>
      <c r="H1282" s="1644">
        <f t="shared" si="1534"/>
        <v>691</v>
      </c>
      <c r="I1282" s="1644">
        <f t="shared" si="1534"/>
        <v>691</v>
      </c>
      <c r="K1282" s="1902"/>
      <c r="L1282" s="1903"/>
      <c r="M1282" s="1902"/>
      <c r="N1282" s="1903"/>
      <c r="O1282" s="1902"/>
      <c r="P1282" s="1903"/>
      <c r="Q1282" s="1902"/>
      <c r="R1282" s="1903"/>
      <c r="S1282" s="1643"/>
      <c r="T1282" s="1643"/>
      <c r="U1282" s="1643"/>
      <c r="V1282" s="1643"/>
      <c r="W1282" s="1643"/>
      <c r="X1282" s="1643"/>
      <c r="Y1282" s="1644"/>
    </row>
    <row r="1283" spans="1:28" hidden="1">
      <c r="A1283" s="1901" t="s">
        <v>300</v>
      </c>
      <c r="B1283" s="1870">
        <v>27</v>
      </c>
      <c r="C1283" s="528">
        <f>SUMIFS('7'!$M$2:$M$85,'7'!$C$2:$C$85,B1283,'7'!$A$2:$A$85,$C$1251)</f>
        <v>33.733401221995898</v>
      </c>
      <c r="D1283" s="528">
        <f t="shared" si="1533"/>
        <v>33</v>
      </c>
      <c r="F1283" s="1902">
        <v>49.1</v>
      </c>
      <c r="G1283" s="1903"/>
      <c r="H1283" s="1644">
        <f t="shared" si="1534"/>
        <v>1656</v>
      </c>
      <c r="I1283" s="1644">
        <f t="shared" si="1534"/>
        <v>1620</v>
      </c>
      <c r="K1283" s="1902"/>
      <c r="L1283" s="1903"/>
      <c r="M1283" s="1902"/>
      <c r="N1283" s="1903"/>
      <c r="O1283" s="1902"/>
      <c r="P1283" s="1903"/>
      <c r="Q1283" s="1902"/>
      <c r="R1283" s="1903"/>
      <c r="S1283" s="1643"/>
      <c r="T1283" s="1643"/>
      <c r="U1283" s="1643"/>
      <c r="V1283" s="1643"/>
      <c r="W1283" s="1643"/>
      <c r="X1283" s="1643"/>
      <c r="Y1283" s="1644"/>
    </row>
    <row r="1284" spans="1:28" hidden="1">
      <c r="A1284" s="1901" t="s">
        <v>130</v>
      </c>
      <c r="C1284" s="528">
        <f>SUM(C1252:C1283)</f>
        <v>85763.472006293101</v>
      </c>
      <c r="D1284" s="528">
        <f>SUM(D1252:D1283)</f>
        <v>82807</v>
      </c>
      <c r="H1284" s="1644">
        <f>SUM(H1252:H1283)</f>
        <v>1685159</v>
      </c>
      <c r="I1284" s="1644">
        <f>SUM(I1252:I1283)</f>
        <v>1627103</v>
      </c>
      <c r="Y1284" s="1644"/>
    </row>
    <row r="1285" spans="1:28" hidden="1">
      <c r="A1285" s="1901" t="s">
        <v>36</v>
      </c>
      <c r="C1285" s="1027">
        <f>'7'!N88</f>
        <v>7238624.0497356383</v>
      </c>
      <c r="D1285" s="1027">
        <f>D1290</f>
        <v>6988898.6263882052</v>
      </c>
      <c r="H1285" s="1644"/>
      <c r="I1285" s="1644"/>
      <c r="Y1285" s="1644"/>
    </row>
    <row r="1286" spans="1:28" hidden="1">
      <c r="A1286" s="1901" t="s">
        <v>136</v>
      </c>
      <c r="C1286" s="1028">
        <f>'Table 2'!J52</f>
        <v>38396</v>
      </c>
      <c r="D1286" s="1028">
        <v>0</v>
      </c>
      <c r="F1286" s="1962"/>
      <c r="H1286" s="1030">
        <f>'Table 3'!F52</f>
        <v>9758</v>
      </c>
      <c r="I1286" s="1030">
        <v>0</v>
      </c>
      <c r="K1286" s="1962"/>
      <c r="M1286" s="1962"/>
      <c r="O1286" s="1962"/>
      <c r="Q1286" s="1962"/>
      <c r="Y1286" s="1030"/>
    </row>
    <row r="1287" spans="1:28" hidden="1">
      <c r="A1287" s="1901" t="s">
        <v>1240</v>
      </c>
      <c r="C1287" s="584"/>
      <c r="D1287" s="584"/>
      <c r="F1287" s="1931">
        <v>-1.9800000000000002E-2</v>
      </c>
      <c r="G1287" s="597"/>
      <c r="H1287" s="1644">
        <f>H1284*$F1287</f>
        <v>-33366.148200000003</v>
      </c>
      <c r="I1287" s="1644">
        <f>I1284*$F1287</f>
        <v>-32216.639400000004</v>
      </c>
      <c r="K1287" s="1931"/>
      <c r="L1287" s="597"/>
      <c r="M1287" s="1931"/>
      <c r="N1287" s="597"/>
      <c r="O1287" s="1932" t="str">
        <f>$O$43</f>
        <v>Tax Year 1 (7/1/2021)</v>
      </c>
      <c r="P1287" s="597"/>
      <c r="Q1287" s="1931">
        <f>$AC$1203</f>
        <v>-1.8700000000000001E-2</v>
      </c>
      <c r="R1287" s="597"/>
      <c r="S1287" s="1645"/>
      <c r="T1287" s="1645"/>
      <c r="U1287" s="1645"/>
      <c r="V1287" s="1645"/>
      <c r="W1287" s="1645"/>
      <c r="X1287" s="1645"/>
      <c r="Y1287" s="1644">
        <f>Q1287*Y1290</f>
        <v>-16529.642551232835</v>
      </c>
    </row>
    <row r="1288" spans="1:28" hidden="1">
      <c r="A1288" s="1901"/>
      <c r="C1288" s="584"/>
      <c r="D1288" s="584"/>
      <c r="F1288" s="1931"/>
      <c r="G1288" s="597"/>
      <c r="H1288" s="1644"/>
      <c r="I1288" s="1644"/>
      <c r="K1288" s="1931"/>
      <c r="L1288" s="597"/>
      <c r="M1288" s="1931"/>
      <c r="N1288" s="597"/>
      <c r="O1288" s="1932" t="str">
        <f>$O$44</f>
        <v>Tax Year 2 (1/1/2022)</v>
      </c>
      <c r="P1288" s="597"/>
      <c r="Q1288" s="1931">
        <f>$AC$1204</f>
        <v>-1.0200000000000001E-2</v>
      </c>
      <c r="R1288" s="597"/>
      <c r="S1288" s="1645"/>
      <c r="T1288" s="1645"/>
      <c r="U1288" s="1645"/>
      <c r="V1288" s="1645"/>
      <c r="W1288" s="1645"/>
      <c r="X1288" s="1645"/>
      <c r="Y1288" s="1644">
        <f>Q1288*Y1290</f>
        <v>-9016.1686643088178</v>
      </c>
    </row>
    <row r="1289" spans="1:28" hidden="1">
      <c r="A1289" s="1901" t="s">
        <v>141</v>
      </c>
      <c r="C1289" s="528">
        <f>'Table 2'!F52</f>
        <v>3860.5833333333298</v>
      </c>
      <c r="D1289" s="528">
        <f>ROUND(Bill!P34/12,0)</f>
        <v>3720</v>
      </c>
    </row>
    <row r="1290" spans="1:28" ht="16.5" hidden="1" thickBot="1">
      <c r="A1290" s="1901" t="s">
        <v>302</v>
      </c>
      <c r="C1290" s="1029">
        <f>C1285+C1286</f>
        <v>7277020.0497356383</v>
      </c>
      <c r="D1290" s="1029">
        <f>Energy!P34</f>
        <v>6988898.6263882052</v>
      </c>
      <c r="F1290" s="1936"/>
      <c r="H1290" s="1646">
        <f>SUM(H1284:H1287)</f>
        <v>1661550.8518000001</v>
      </c>
      <c r="I1290" s="1646">
        <f>SUM(I1284:I1287)</f>
        <v>1594886.3606</v>
      </c>
      <c r="K1290" s="1936"/>
      <c r="M1290" s="1936"/>
      <c r="O1290" s="1936"/>
      <c r="Q1290" s="1936"/>
      <c r="S1290" s="1637">
        <f>$Y1290/$Y$1206*S1248</f>
        <v>146761.28884195298</v>
      </c>
      <c r="U1290" s="1637">
        <f>$Y1290/$Y$1206*U1248</f>
        <v>34966.854050989794</v>
      </c>
      <c r="W1290" s="1637">
        <f>Y1290-S1290-U1290</f>
        <v>702209.96145105886</v>
      </c>
      <c r="Y1290" s="1646">
        <f>$Y$1206/$I$1206*I1290</f>
        <v>883938.10434400174</v>
      </c>
      <c r="AA1290" s="1104" t="s">
        <v>1743</v>
      </c>
      <c r="AB1290" s="1891">
        <f>Y1290/I1290-1</f>
        <v>-0.44576734356706005</v>
      </c>
    </row>
    <row r="1291" spans="1:28" ht="16.5" hidden="1" thickTop="1">
      <c r="E1291" s="597"/>
      <c r="J1291" s="597"/>
    </row>
    <row r="1292" spans="1:28" hidden="1">
      <c r="A1292" s="1898" t="s">
        <v>912</v>
      </c>
      <c r="C1292" s="528"/>
      <c r="D1292" s="528"/>
    </row>
    <row r="1293" spans="1:28" hidden="1">
      <c r="A1293" s="1961" t="s">
        <v>264</v>
      </c>
      <c r="C1293" s="528" t="s">
        <v>438</v>
      </c>
      <c r="D1293" s="528"/>
      <c r="H1293" s="1644"/>
      <c r="I1293" s="1644"/>
      <c r="Y1293" s="1644"/>
    </row>
    <row r="1294" spans="1:28" hidden="1">
      <c r="A1294" s="1901" t="s">
        <v>265</v>
      </c>
      <c r="B1294" s="1870">
        <v>29</v>
      </c>
      <c r="C1294" s="528">
        <f>SUMIFS('7'!$M$2:$M$85,'7'!$C$2:$C$85,B1294,'7'!$A$2:$A$85,$C$1293)</f>
        <v>0</v>
      </c>
      <c r="D1294" s="528">
        <f>ROUND(C1294/$C$1327*$D$1327,0)</f>
        <v>0</v>
      </c>
      <c r="F1294" s="1902">
        <v>5.68</v>
      </c>
      <c r="G1294" s="1903"/>
      <c r="H1294" s="1644">
        <f t="shared" ref="H1294:I1297" si="1535">ROUND($F1294*C1294,0)</f>
        <v>0</v>
      </c>
      <c r="I1294" s="1644">
        <f t="shared" si="1535"/>
        <v>0</v>
      </c>
      <c r="K1294" s="1902"/>
      <c r="L1294" s="1903"/>
      <c r="M1294" s="1902"/>
      <c r="N1294" s="1903"/>
      <c r="O1294" s="1902"/>
      <c r="P1294" s="1903"/>
      <c r="Q1294" s="1902"/>
      <c r="R1294" s="1903"/>
      <c r="S1294" s="1643"/>
      <c r="T1294" s="1643"/>
      <c r="U1294" s="1643"/>
      <c r="V1294" s="1643"/>
      <c r="W1294" s="1643"/>
      <c r="X1294" s="1643"/>
      <c r="Y1294" s="1644"/>
    </row>
    <row r="1295" spans="1:28" hidden="1">
      <c r="A1295" s="1901" t="s">
        <v>266</v>
      </c>
      <c r="B1295" s="1870">
        <v>1</v>
      </c>
      <c r="C1295" s="528">
        <f>SUMIFS('7'!$M$2:$M$85,'7'!$C$2:$C$85,B1295,'7'!$A$2:$A$85,$C$1293)+SUMIFS('7'!$M$2:$M$85,'7'!$C$2:$C$85,28,'7'!$A$2:$A$85,$C$1293)</f>
        <v>2928.8315018315002</v>
      </c>
      <c r="D1295" s="528">
        <f t="shared" ref="D1295:D1297" si="1536">ROUND(C1295/$C$1327*$D$1327,0)</f>
        <v>3072</v>
      </c>
      <c r="F1295" s="1902">
        <v>16.38</v>
      </c>
      <c r="G1295" s="1903"/>
      <c r="H1295" s="1644">
        <f t="shared" si="1535"/>
        <v>47974</v>
      </c>
      <c r="I1295" s="1644">
        <f t="shared" si="1535"/>
        <v>50319</v>
      </c>
      <c r="K1295" s="1902"/>
      <c r="L1295" s="1903"/>
      <c r="M1295" s="1902"/>
      <c r="N1295" s="1903"/>
      <c r="O1295" s="1902"/>
      <c r="P1295" s="1903"/>
      <c r="Q1295" s="1902"/>
      <c r="R1295" s="1903"/>
      <c r="S1295" s="1643"/>
      <c r="T1295" s="1643"/>
      <c r="U1295" s="1643"/>
      <c r="V1295" s="1643"/>
      <c r="W1295" s="1643"/>
      <c r="X1295" s="1643"/>
      <c r="Y1295" s="1644"/>
    </row>
    <row r="1296" spans="1:28" hidden="1">
      <c r="A1296" s="1901" t="s">
        <v>267</v>
      </c>
      <c r="B1296" s="1870">
        <v>40</v>
      </c>
      <c r="C1296" s="528">
        <f>SUMIFS('7'!$M$2:$M$85,'7'!$C$2:$C$85,B1296,'7'!$A$2:$A$85,$C$1293)</f>
        <v>0</v>
      </c>
      <c r="D1296" s="528">
        <f t="shared" si="1536"/>
        <v>0</v>
      </c>
      <c r="F1296" s="1902">
        <v>8.0500000000000007</v>
      </c>
      <c r="G1296" s="1903"/>
      <c r="H1296" s="1644">
        <f t="shared" si="1535"/>
        <v>0</v>
      </c>
      <c r="I1296" s="1644">
        <f t="shared" si="1535"/>
        <v>0</v>
      </c>
      <c r="K1296" s="1902"/>
      <c r="L1296" s="1903"/>
      <c r="M1296" s="1902"/>
      <c r="N1296" s="1903"/>
      <c r="O1296" s="1902"/>
      <c r="P1296" s="1903"/>
      <c r="Q1296" s="1902"/>
      <c r="R1296" s="1903"/>
      <c r="S1296" s="1643"/>
      <c r="T1296" s="1643"/>
      <c r="U1296" s="1643"/>
      <c r="V1296" s="1643"/>
      <c r="W1296" s="1643"/>
      <c r="X1296" s="1643"/>
      <c r="Y1296" s="1644"/>
    </row>
    <row r="1297" spans="1:25" hidden="1">
      <c r="A1297" s="1901" t="s">
        <v>268</v>
      </c>
      <c r="B1297" s="1870">
        <v>2</v>
      </c>
      <c r="C1297" s="528">
        <f>SUMIFS('7'!$M$2:$M$85,'7'!$C$2:$C$85,B1297,'7'!$A$2:$A$85,$C$1293)</f>
        <v>1525.76624346527</v>
      </c>
      <c r="D1297" s="528">
        <f t="shared" si="1536"/>
        <v>1600</v>
      </c>
      <c r="F1297" s="1902">
        <v>26.78</v>
      </c>
      <c r="G1297" s="1903"/>
      <c r="H1297" s="1644">
        <f t="shared" si="1535"/>
        <v>40860</v>
      </c>
      <c r="I1297" s="1644">
        <f t="shared" si="1535"/>
        <v>42848</v>
      </c>
      <c r="K1297" s="1902"/>
      <c r="L1297" s="1903"/>
      <c r="M1297" s="1902"/>
      <c r="N1297" s="1903"/>
      <c r="O1297" s="1902"/>
      <c r="P1297" s="1903"/>
      <c r="Q1297" s="1902"/>
      <c r="R1297" s="1903"/>
      <c r="S1297" s="1643"/>
      <c r="T1297" s="1643"/>
      <c r="U1297" s="1643"/>
      <c r="V1297" s="1643"/>
      <c r="W1297" s="1643"/>
      <c r="X1297" s="1643"/>
      <c r="Y1297" s="1644"/>
    </row>
    <row r="1298" spans="1:25" hidden="1">
      <c r="A1298" s="1961" t="s">
        <v>269</v>
      </c>
      <c r="C1298" s="528"/>
      <c r="D1298" s="528"/>
      <c r="H1298" s="1644"/>
      <c r="I1298" s="1644"/>
      <c r="K1298" s="1902"/>
      <c r="M1298" s="1902"/>
      <c r="O1298" s="1902"/>
      <c r="Q1298" s="1902"/>
      <c r="Y1298" s="1644"/>
    </row>
    <row r="1299" spans="1:25" hidden="1">
      <c r="A1299" s="1901" t="s">
        <v>270</v>
      </c>
      <c r="B1299" s="1870">
        <v>3</v>
      </c>
      <c r="C1299" s="528">
        <f>SUMIFS('7'!$M$2:$M$85,'7'!$C$2:$C$85,B1299,'7'!$A$2:$A$85,$C$1293)</f>
        <v>0</v>
      </c>
      <c r="D1299" s="528">
        <f t="shared" ref="D1299:D1309" si="1537">ROUND(C1299/$C$1327*$D$1327,0)</f>
        <v>0</v>
      </c>
      <c r="F1299" s="1902">
        <v>14.6</v>
      </c>
      <c r="G1299" s="1903"/>
      <c r="H1299" s="1644">
        <f t="shared" ref="H1299:H1309" si="1538">ROUND($F1299*C1299,0)</f>
        <v>0</v>
      </c>
      <c r="I1299" s="1644">
        <f t="shared" ref="I1299:I1309" si="1539">ROUND($F1299*D1299,0)</f>
        <v>0</v>
      </c>
      <c r="K1299" s="1902"/>
      <c r="L1299" s="1903"/>
      <c r="M1299" s="1902"/>
      <c r="N1299" s="1903"/>
      <c r="O1299" s="1902"/>
      <c r="P1299" s="1903"/>
      <c r="Q1299" s="1902"/>
      <c r="R1299" s="1903"/>
      <c r="S1299" s="1643"/>
      <c r="T1299" s="1643"/>
      <c r="U1299" s="1643"/>
      <c r="V1299" s="1643"/>
      <c r="W1299" s="1643"/>
      <c r="X1299" s="1643"/>
      <c r="Y1299" s="1644"/>
    </row>
    <row r="1300" spans="1:25" hidden="1">
      <c r="A1300" s="1901" t="s">
        <v>271</v>
      </c>
      <c r="B1300" s="1870">
        <v>4</v>
      </c>
      <c r="C1300" s="528">
        <f>SUMIFS('7'!$M$2:$M$85,'7'!$C$2:$C$85,B1300,'7'!$A$2:$A$85,$C$1293)</f>
        <v>48</v>
      </c>
      <c r="D1300" s="528">
        <f t="shared" si="1537"/>
        <v>50</v>
      </c>
      <c r="F1300" s="1902">
        <v>12.23</v>
      </c>
      <c r="G1300" s="1903"/>
      <c r="H1300" s="1644">
        <f t="shared" si="1538"/>
        <v>587</v>
      </c>
      <c r="I1300" s="1644">
        <f t="shared" si="1539"/>
        <v>612</v>
      </c>
      <c r="K1300" s="1902"/>
      <c r="L1300" s="1903"/>
      <c r="M1300" s="1902"/>
      <c r="N1300" s="1903"/>
      <c r="O1300" s="1902"/>
      <c r="P1300" s="1903"/>
      <c r="Q1300" s="1902"/>
      <c r="R1300" s="1903"/>
      <c r="S1300" s="1643"/>
      <c r="T1300" s="1643"/>
      <c r="U1300" s="1643"/>
      <c r="V1300" s="1643"/>
      <c r="W1300" s="1643"/>
      <c r="X1300" s="1643"/>
      <c r="Y1300" s="1644"/>
    </row>
    <row r="1301" spans="1:25" hidden="1">
      <c r="A1301" s="1901" t="s">
        <v>272</v>
      </c>
      <c r="B1301" s="1870">
        <v>5</v>
      </c>
      <c r="C1301" s="528">
        <f>SUMIFS('7'!$M$2:$M$85,'7'!$C$2:$C$85,B1301,'7'!$A$2:$A$85,$C$1293)</f>
        <v>737.599870717518</v>
      </c>
      <c r="D1301" s="528">
        <f t="shared" si="1537"/>
        <v>774</v>
      </c>
      <c r="F1301" s="1902">
        <v>15.47</v>
      </c>
      <c r="G1301" s="1903"/>
      <c r="H1301" s="1644">
        <f t="shared" si="1538"/>
        <v>11411</v>
      </c>
      <c r="I1301" s="1644">
        <f t="shared" si="1539"/>
        <v>11974</v>
      </c>
      <c r="K1301" s="1902"/>
      <c r="L1301" s="1903"/>
      <c r="M1301" s="1902"/>
      <c r="N1301" s="1903"/>
      <c r="O1301" s="1902"/>
      <c r="P1301" s="1903"/>
      <c r="Q1301" s="1902"/>
      <c r="R1301" s="1903"/>
      <c r="S1301" s="1643"/>
      <c r="T1301" s="1643"/>
      <c r="U1301" s="1643"/>
      <c r="V1301" s="1643"/>
      <c r="W1301" s="1643"/>
      <c r="X1301" s="1643"/>
      <c r="Y1301" s="1644"/>
    </row>
    <row r="1302" spans="1:25" hidden="1">
      <c r="A1302" s="1901" t="s">
        <v>273</v>
      </c>
      <c r="B1302" s="1870">
        <v>6</v>
      </c>
      <c r="C1302" s="528">
        <f>SUMIFS('7'!$M$2:$M$85,'7'!$C$2:$C$85,B1302,'7'!$A$2:$A$85,$C$1293)</f>
        <v>563.13373403456001</v>
      </c>
      <c r="D1302" s="528">
        <f t="shared" si="1537"/>
        <v>591</v>
      </c>
      <c r="F1302" s="1902">
        <v>13.31</v>
      </c>
      <c r="G1302" s="1903"/>
      <c r="H1302" s="1644">
        <f t="shared" si="1538"/>
        <v>7495</v>
      </c>
      <c r="I1302" s="1644">
        <f t="shared" si="1539"/>
        <v>7866</v>
      </c>
      <c r="K1302" s="1902"/>
      <c r="L1302" s="1903"/>
      <c r="M1302" s="1902"/>
      <c r="N1302" s="1903"/>
      <c r="O1302" s="1902"/>
      <c r="P1302" s="1903"/>
      <c r="Q1302" s="1902"/>
      <c r="R1302" s="1903"/>
      <c r="S1302" s="1643"/>
      <c r="T1302" s="1643"/>
      <c r="U1302" s="1643"/>
      <c r="V1302" s="1643"/>
      <c r="W1302" s="1643"/>
      <c r="X1302" s="1643"/>
      <c r="Y1302" s="1644"/>
    </row>
    <row r="1303" spans="1:25" hidden="1">
      <c r="A1303" s="1901" t="s">
        <v>274</v>
      </c>
      <c r="B1303" s="1870">
        <v>7</v>
      </c>
      <c r="C1303" s="528">
        <f>SUMIFS('7'!$M$2:$M$85,'7'!$C$2:$C$85,B1303,'7'!$A$2:$A$85,$C$1293)</f>
        <v>156</v>
      </c>
      <c r="D1303" s="528">
        <f t="shared" si="1537"/>
        <v>164</v>
      </c>
      <c r="F1303" s="1902">
        <v>19.46</v>
      </c>
      <c r="G1303" s="1903"/>
      <c r="H1303" s="1644">
        <f t="shared" si="1538"/>
        <v>3036</v>
      </c>
      <c r="I1303" s="1644">
        <f t="shared" si="1539"/>
        <v>3191</v>
      </c>
      <c r="K1303" s="1902"/>
      <c r="L1303" s="1903"/>
      <c r="M1303" s="1902"/>
      <c r="N1303" s="1903"/>
      <c r="O1303" s="1902"/>
      <c r="P1303" s="1903"/>
      <c r="Q1303" s="1902"/>
      <c r="R1303" s="1903"/>
      <c r="S1303" s="1643"/>
      <c r="T1303" s="1643"/>
      <c r="U1303" s="1643"/>
      <c r="V1303" s="1643"/>
      <c r="W1303" s="1643"/>
      <c r="X1303" s="1643"/>
      <c r="Y1303" s="1644"/>
    </row>
    <row r="1304" spans="1:25" hidden="1">
      <c r="A1304" s="1901" t="s">
        <v>275</v>
      </c>
      <c r="B1304" s="1870">
        <v>8</v>
      </c>
      <c r="C1304" s="528">
        <f>SUMIFS('7'!$M$2:$M$85,'7'!$C$2:$C$85,B1304,'7'!$A$2:$A$85,$C$1293)</f>
        <v>108</v>
      </c>
      <c r="D1304" s="528">
        <f t="shared" si="1537"/>
        <v>113</v>
      </c>
      <c r="F1304" s="1902">
        <v>17.13</v>
      </c>
      <c r="G1304" s="1903"/>
      <c r="H1304" s="1644">
        <f t="shared" si="1538"/>
        <v>1850</v>
      </c>
      <c r="I1304" s="1644">
        <f t="shared" si="1539"/>
        <v>1936</v>
      </c>
      <c r="K1304" s="1902"/>
      <c r="L1304" s="1903"/>
      <c r="M1304" s="1902"/>
      <c r="N1304" s="1903"/>
      <c r="O1304" s="1902"/>
      <c r="P1304" s="1903"/>
      <c r="Q1304" s="1902"/>
      <c r="R1304" s="1903"/>
      <c r="S1304" s="1643"/>
      <c r="T1304" s="1643"/>
      <c r="U1304" s="1643"/>
      <c r="V1304" s="1643"/>
      <c r="W1304" s="1643"/>
      <c r="X1304" s="1643"/>
      <c r="Y1304" s="1644"/>
    </row>
    <row r="1305" spans="1:25" hidden="1">
      <c r="A1305" s="1901" t="s">
        <v>276</v>
      </c>
      <c r="B1305" s="1870">
        <v>9</v>
      </c>
      <c r="C1305" s="528">
        <f>SUMIFS('7'!$M$2:$M$85,'7'!$C$2:$C$85,B1305,'7'!$A$2:$A$85,$C$1293)</f>
        <v>0</v>
      </c>
      <c r="D1305" s="528">
        <f t="shared" si="1537"/>
        <v>0</v>
      </c>
      <c r="F1305" s="1902">
        <v>21.07</v>
      </c>
      <c r="G1305" s="1903"/>
      <c r="H1305" s="1644">
        <f t="shared" si="1538"/>
        <v>0</v>
      </c>
      <c r="I1305" s="1644">
        <f t="shared" si="1539"/>
        <v>0</v>
      </c>
      <c r="K1305" s="1902"/>
      <c r="L1305" s="1903"/>
      <c r="M1305" s="1902"/>
      <c r="N1305" s="1903"/>
      <c r="O1305" s="1902"/>
      <c r="P1305" s="1903"/>
      <c r="Q1305" s="1902"/>
      <c r="R1305" s="1903"/>
      <c r="S1305" s="1643"/>
      <c r="T1305" s="1643"/>
      <c r="U1305" s="1643"/>
      <c r="V1305" s="1643"/>
      <c r="W1305" s="1643"/>
      <c r="X1305" s="1643"/>
      <c r="Y1305" s="1644"/>
    </row>
    <row r="1306" spans="1:25" hidden="1">
      <c r="A1306" s="1901" t="s">
        <v>277</v>
      </c>
      <c r="B1306" s="1870">
        <v>10</v>
      </c>
      <c r="C1306" s="528">
        <f>SUMIFS('7'!$M$2:$M$85,'7'!$C$2:$C$85,B1306,'7'!$A$2:$A$85,$C$1293)</f>
        <v>256.199914929817</v>
      </c>
      <c r="D1306" s="528">
        <f t="shared" si="1537"/>
        <v>269</v>
      </c>
      <c r="F1306" s="1902">
        <v>23.51</v>
      </c>
      <c r="G1306" s="1903"/>
      <c r="H1306" s="1644">
        <f t="shared" si="1538"/>
        <v>6023</v>
      </c>
      <c r="I1306" s="1644">
        <f t="shared" si="1539"/>
        <v>6324</v>
      </c>
      <c r="K1306" s="1902"/>
      <c r="L1306" s="1903"/>
      <c r="M1306" s="1902"/>
      <c r="N1306" s="1903"/>
      <c r="O1306" s="1902"/>
      <c r="P1306" s="1903"/>
      <c r="Q1306" s="1902"/>
      <c r="R1306" s="1903"/>
      <c r="S1306" s="1643"/>
      <c r="T1306" s="1643"/>
      <c r="U1306" s="1643"/>
      <c r="V1306" s="1643"/>
      <c r="W1306" s="1643"/>
      <c r="X1306" s="1643"/>
      <c r="Y1306" s="1644"/>
    </row>
    <row r="1307" spans="1:25" hidden="1">
      <c r="A1307" s="1901" t="s">
        <v>278</v>
      </c>
      <c r="B1307" s="1870">
        <v>11</v>
      </c>
      <c r="C1307" s="528">
        <f>SUMIFS('7'!$M$2:$M$85,'7'!$C$2:$C$85,B1307,'7'!$A$2:$A$85,$C$1293)</f>
        <v>276</v>
      </c>
      <c r="D1307" s="528">
        <f t="shared" si="1537"/>
        <v>290</v>
      </c>
      <c r="F1307" s="1902">
        <v>21.23</v>
      </c>
      <c r="G1307" s="1903"/>
      <c r="H1307" s="1644">
        <f t="shared" si="1538"/>
        <v>5859</v>
      </c>
      <c r="I1307" s="1644">
        <f t="shared" si="1539"/>
        <v>6157</v>
      </c>
      <c r="K1307" s="1902"/>
      <c r="L1307" s="1903"/>
      <c r="M1307" s="1902"/>
      <c r="N1307" s="1903"/>
      <c r="O1307" s="1902"/>
      <c r="P1307" s="1903"/>
      <c r="Q1307" s="1902"/>
      <c r="R1307" s="1903"/>
      <c r="S1307" s="1643"/>
      <c r="T1307" s="1643"/>
      <c r="U1307" s="1643"/>
      <c r="V1307" s="1643"/>
      <c r="W1307" s="1643"/>
      <c r="X1307" s="1643"/>
      <c r="Y1307" s="1644"/>
    </row>
    <row r="1308" spans="1:25" hidden="1">
      <c r="A1308" s="1901" t="s">
        <v>279</v>
      </c>
      <c r="B1308" s="1870">
        <v>12</v>
      </c>
      <c r="C1308" s="528">
        <f>SUMIFS('7'!$M$2:$M$85,'7'!$C$2:$C$85,B1308,'7'!$A$2:$A$85,$C$1293)</f>
        <v>215.4</v>
      </c>
      <c r="D1308" s="528">
        <f t="shared" si="1537"/>
        <v>226</v>
      </c>
      <c r="F1308" s="1902">
        <v>28.3</v>
      </c>
      <c r="G1308" s="1903"/>
      <c r="H1308" s="1644">
        <f t="shared" si="1538"/>
        <v>6096</v>
      </c>
      <c r="I1308" s="1644">
        <f t="shared" si="1539"/>
        <v>6396</v>
      </c>
      <c r="K1308" s="1902"/>
      <c r="L1308" s="1903"/>
      <c r="M1308" s="1902"/>
      <c r="N1308" s="1903"/>
      <c r="O1308" s="1902"/>
      <c r="P1308" s="1903"/>
      <c r="Q1308" s="1902"/>
      <c r="R1308" s="1903"/>
      <c r="S1308" s="1643"/>
      <c r="T1308" s="1643"/>
      <c r="U1308" s="1643"/>
      <c r="V1308" s="1643"/>
      <c r="W1308" s="1643"/>
      <c r="X1308" s="1643"/>
      <c r="Y1308" s="1644"/>
    </row>
    <row r="1309" spans="1:25" hidden="1">
      <c r="A1309" s="1901" t="s">
        <v>280</v>
      </c>
      <c r="B1309" s="1870">
        <v>13</v>
      </c>
      <c r="C1309" s="528">
        <f>SUMIFS('7'!$M$2:$M$85,'7'!$C$2:$C$85,B1309,'7'!$A$2:$A$85,$C$1293)</f>
        <v>96</v>
      </c>
      <c r="D1309" s="528">
        <f t="shared" si="1537"/>
        <v>101</v>
      </c>
      <c r="F1309" s="1902">
        <v>25.99</v>
      </c>
      <c r="G1309" s="1903"/>
      <c r="H1309" s="1644">
        <f t="shared" si="1538"/>
        <v>2495</v>
      </c>
      <c r="I1309" s="1644">
        <f t="shared" si="1539"/>
        <v>2625</v>
      </c>
      <c r="K1309" s="1902"/>
      <c r="L1309" s="1903"/>
      <c r="M1309" s="1902"/>
      <c r="N1309" s="1903"/>
      <c r="O1309" s="1902"/>
      <c r="P1309" s="1903"/>
      <c r="Q1309" s="1902"/>
      <c r="R1309" s="1903"/>
      <c r="S1309" s="1643"/>
      <c r="T1309" s="1643"/>
      <c r="U1309" s="1643"/>
      <c r="V1309" s="1643"/>
      <c r="W1309" s="1643"/>
      <c r="X1309" s="1643"/>
      <c r="Y1309" s="1644"/>
    </row>
    <row r="1310" spans="1:25" hidden="1">
      <c r="A1310" s="1961" t="s">
        <v>281</v>
      </c>
      <c r="C1310" s="528"/>
      <c r="D1310" s="528"/>
      <c r="H1310" s="1644"/>
      <c r="I1310" s="1644"/>
      <c r="K1310" s="1902"/>
      <c r="M1310" s="1902"/>
      <c r="O1310" s="1902"/>
      <c r="Q1310" s="1902"/>
      <c r="Y1310" s="1644"/>
    </row>
    <row r="1311" spans="1:25" hidden="1">
      <c r="A1311" s="1901" t="s">
        <v>274</v>
      </c>
      <c r="B1311" s="1870">
        <v>14</v>
      </c>
      <c r="C1311" s="528">
        <f>SUMIFS('7'!$M$2:$M$85,'7'!$C$2:$C$85,B1311,'7'!$A$2:$A$85,$C$1293)</f>
        <v>276.66649537512802</v>
      </c>
      <c r="D1311" s="528">
        <f t="shared" ref="D1311:D1316" si="1540">ROUND(C1311/$C$1327*$D$1327,0)</f>
        <v>290</v>
      </c>
      <c r="F1311" s="1902">
        <v>19.46</v>
      </c>
      <c r="G1311" s="1903"/>
      <c r="H1311" s="1644">
        <f t="shared" ref="H1311:I1316" si="1541">ROUND($F1311*C1311,0)</f>
        <v>5384</v>
      </c>
      <c r="I1311" s="1644">
        <f t="shared" si="1541"/>
        <v>5643</v>
      </c>
      <c r="K1311" s="1902"/>
      <c r="L1311" s="1903"/>
      <c r="M1311" s="1902"/>
      <c r="N1311" s="1903"/>
      <c r="O1311" s="1902"/>
      <c r="P1311" s="1903"/>
      <c r="Q1311" s="1902"/>
      <c r="R1311" s="1903"/>
      <c r="S1311" s="1643"/>
      <c r="T1311" s="1643"/>
      <c r="U1311" s="1643"/>
      <c r="V1311" s="1643"/>
      <c r="W1311" s="1643"/>
      <c r="X1311" s="1643"/>
      <c r="Y1311" s="1644"/>
    </row>
    <row r="1312" spans="1:25" hidden="1">
      <c r="A1312" s="1901" t="s">
        <v>275</v>
      </c>
      <c r="B1312" s="1870">
        <v>15</v>
      </c>
      <c r="C1312" s="528">
        <f>SUMIFS('7'!$M$2:$M$85,'7'!$C$2:$C$85,B1312,'7'!$A$2:$A$85,$C$1293)</f>
        <v>84.033274956217198</v>
      </c>
      <c r="D1312" s="528">
        <f t="shared" si="1540"/>
        <v>88</v>
      </c>
      <c r="F1312" s="1902">
        <v>17.13</v>
      </c>
      <c r="G1312" s="1903"/>
      <c r="H1312" s="1644">
        <f t="shared" si="1541"/>
        <v>1439</v>
      </c>
      <c r="I1312" s="1644">
        <f t="shared" si="1541"/>
        <v>1507</v>
      </c>
      <c r="K1312" s="1902"/>
      <c r="L1312" s="1903"/>
      <c r="M1312" s="1902"/>
      <c r="N1312" s="1903"/>
      <c r="O1312" s="1902"/>
      <c r="P1312" s="1903"/>
      <c r="Q1312" s="1902"/>
      <c r="R1312" s="1903"/>
      <c r="S1312" s="1643"/>
      <c r="T1312" s="1643"/>
      <c r="U1312" s="1643"/>
      <c r="V1312" s="1643"/>
      <c r="W1312" s="1643"/>
      <c r="X1312" s="1643"/>
      <c r="Y1312" s="1644"/>
    </row>
    <row r="1313" spans="1:25" hidden="1">
      <c r="A1313" s="1901" t="s">
        <v>277</v>
      </c>
      <c r="B1313" s="1870">
        <v>16</v>
      </c>
      <c r="C1313" s="528">
        <f>SUMIFS('7'!$M$2:$M$85,'7'!$C$2:$C$85,B1313,'7'!$A$2:$A$85,$C$1293)</f>
        <v>36</v>
      </c>
      <c r="D1313" s="528">
        <f t="shared" si="1540"/>
        <v>38</v>
      </c>
      <c r="F1313" s="1902">
        <v>23.51</v>
      </c>
      <c r="G1313" s="1903"/>
      <c r="H1313" s="1644">
        <f t="shared" si="1541"/>
        <v>846</v>
      </c>
      <c r="I1313" s="1644">
        <f t="shared" si="1541"/>
        <v>893</v>
      </c>
      <c r="K1313" s="1902"/>
      <c r="L1313" s="1903"/>
      <c r="M1313" s="1902"/>
      <c r="N1313" s="1903"/>
      <c r="O1313" s="1902"/>
      <c r="P1313" s="1903"/>
      <c r="Q1313" s="1902"/>
      <c r="R1313" s="1903"/>
      <c r="S1313" s="1643"/>
      <c r="T1313" s="1643"/>
      <c r="U1313" s="1643"/>
      <c r="V1313" s="1643"/>
      <c r="W1313" s="1643"/>
      <c r="X1313" s="1643"/>
      <c r="Y1313" s="1644"/>
    </row>
    <row r="1314" spans="1:25" hidden="1">
      <c r="A1314" s="1901" t="s">
        <v>278</v>
      </c>
      <c r="B1314" s="1870">
        <v>17</v>
      </c>
      <c r="C1314" s="528">
        <f>SUMIFS('7'!$M$2:$M$85,'7'!$C$2:$C$85,B1314,'7'!$A$2:$A$85,$C$1293)</f>
        <v>0</v>
      </c>
      <c r="D1314" s="528">
        <f t="shared" si="1540"/>
        <v>0</v>
      </c>
      <c r="F1314" s="1902">
        <v>21.23</v>
      </c>
      <c r="G1314" s="1903"/>
      <c r="H1314" s="1644">
        <f t="shared" si="1541"/>
        <v>0</v>
      </c>
      <c r="I1314" s="1644">
        <f t="shared" si="1541"/>
        <v>0</v>
      </c>
      <c r="K1314" s="1902"/>
      <c r="L1314" s="1903"/>
      <c r="M1314" s="1902"/>
      <c r="N1314" s="1903"/>
      <c r="O1314" s="1902"/>
      <c r="P1314" s="1903"/>
      <c r="Q1314" s="1902"/>
      <c r="R1314" s="1903"/>
      <c r="S1314" s="1643"/>
      <c r="T1314" s="1643"/>
      <c r="U1314" s="1643"/>
      <c r="V1314" s="1643"/>
      <c r="W1314" s="1643"/>
      <c r="X1314" s="1643"/>
      <c r="Y1314" s="1644"/>
    </row>
    <row r="1315" spans="1:25" hidden="1">
      <c r="A1315" s="1901" t="s">
        <v>279</v>
      </c>
      <c r="B1315" s="1870">
        <v>18</v>
      </c>
      <c r="C1315" s="528">
        <f>SUMIFS('7'!$M$2:$M$85,'7'!$C$2:$C$85,B1315,'7'!$A$2:$A$85,$C$1293)</f>
        <v>1450.7102473498201</v>
      </c>
      <c r="D1315" s="528">
        <f t="shared" si="1540"/>
        <v>1522</v>
      </c>
      <c r="F1315" s="1902">
        <v>28.3</v>
      </c>
      <c r="G1315" s="1903"/>
      <c r="H1315" s="1644">
        <f t="shared" si="1541"/>
        <v>41055</v>
      </c>
      <c r="I1315" s="1644">
        <f t="shared" si="1541"/>
        <v>43073</v>
      </c>
      <c r="K1315" s="1902"/>
      <c r="L1315" s="1903"/>
      <c r="M1315" s="1902"/>
      <c r="N1315" s="1903"/>
      <c r="O1315" s="1902"/>
      <c r="P1315" s="1903"/>
      <c r="Q1315" s="1902"/>
      <c r="R1315" s="1903"/>
      <c r="S1315" s="1643"/>
      <c r="T1315" s="1643"/>
      <c r="U1315" s="1643"/>
      <c r="V1315" s="1643"/>
      <c r="W1315" s="1643"/>
      <c r="X1315" s="1643"/>
      <c r="Y1315" s="1644"/>
    </row>
    <row r="1316" spans="1:25" hidden="1">
      <c r="A1316" s="1901" t="s">
        <v>280</v>
      </c>
      <c r="B1316" s="1870">
        <v>19</v>
      </c>
      <c r="C1316" s="528">
        <f>SUMIFS('7'!$M$2:$M$85,'7'!$C$2:$C$85,B1316,'7'!$A$2:$A$85,$C$1293)</f>
        <v>959.43401308195496</v>
      </c>
      <c r="D1316" s="528">
        <f t="shared" si="1540"/>
        <v>1006</v>
      </c>
      <c r="F1316" s="1902">
        <v>25.99</v>
      </c>
      <c r="G1316" s="1903"/>
      <c r="H1316" s="1644">
        <f t="shared" si="1541"/>
        <v>24936</v>
      </c>
      <c r="I1316" s="1644">
        <f t="shared" si="1541"/>
        <v>26146</v>
      </c>
      <c r="K1316" s="1902"/>
      <c r="L1316" s="1903"/>
      <c r="M1316" s="1902"/>
      <c r="N1316" s="1903"/>
      <c r="O1316" s="1902"/>
      <c r="P1316" s="1903"/>
      <c r="Q1316" s="1902"/>
      <c r="R1316" s="1903"/>
      <c r="S1316" s="1643"/>
      <c r="T1316" s="1643"/>
      <c r="U1316" s="1643"/>
      <c r="V1316" s="1643"/>
      <c r="W1316" s="1643"/>
      <c r="X1316" s="1643"/>
      <c r="Y1316" s="1644"/>
    </row>
    <row r="1317" spans="1:25" hidden="1">
      <c r="A1317" s="1961" t="s">
        <v>289</v>
      </c>
      <c r="C1317" s="528"/>
      <c r="D1317" s="528"/>
      <c r="K1317" s="1902"/>
      <c r="M1317" s="1902"/>
      <c r="O1317" s="1902"/>
      <c r="Q1317" s="1902"/>
    </row>
    <row r="1318" spans="1:25" hidden="1">
      <c r="A1318" s="1901" t="s">
        <v>290</v>
      </c>
      <c r="B1318" s="1870">
        <v>20</v>
      </c>
      <c r="C1318" s="528">
        <f>SUMIFS('7'!$M$2:$M$85,'7'!$C$2:$C$85,B1318,'7'!$A$2:$A$85,$C$1293)</f>
        <v>0</v>
      </c>
      <c r="D1318" s="528">
        <f t="shared" ref="D1318:D1325" si="1542">ROUND(C1318/$C$1327*$D$1327,0)</f>
        <v>0</v>
      </c>
      <c r="F1318" s="1902">
        <v>29.4</v>
      </c>
      <c r="G1318" s="1903"/>
      <c r="H1318" s="1644">
        <f t="shared" ref="H1318:I1325" si="1543">ROUND($F1318*C1318,0)</f>
        <v>0</v>
      </c>
      <c r="I1318" s="1644">
        <f t="shared" si="1543"/>
        <v>0</v>
      </c>
      <c r="K1318" s="1902"/>
      <c r="L1318" s="1903"/>
      <c r="M1318" s="1902"/>
      <c r="N1318" s="1903"/>
      <c r="O1318" s="1902"/>
      <c r="P1318" s="1903"/>
      <c r="Q1318" s="1902"/>
      <c r="R1318" s="1903"/>
      <c r="S1318" s="1643"/>
      <c r="T1318" s="1643"/>
      <c r="U1318" s="1643"/>
      <c r="V1318" s="1643"/>
      <c r="W1318" s="1643"/>
      <c r="X1318" s="1643"/>
      <c r="Y1318" s="1644"/>
    </row>
    <row r="1319" spans="1:25" hidden="1">
      <c r="A1319" s="1901" t="s">
        <v>291</v>
      </c>
      <c r="B1319" s="1870">
        <v>21</v>
      </c>
      <c r="C1319" s="528">
        <f>SUMIFS('7'!$M$2:$M$85,'7'!$C$2:$C$85,B1319,'7'!$A$2:$A$85,$C$1293)</f>
        <v>0</v>
      </c>
      <c r="D1319" s="528">
        <f t="shared" si="1542"/>
        <v>0</v>
      </c>
      <c r="F1319" s="1902">
        <v>21.79</v>
      </c>
      <c r="G1319" s="1903"/>
      <c r="H1319" s="1644">
        <f t="shared" si="1543"/>
        <v>0</v>
      </c>
      <c r="I1319" s="1644">
        <f t="shared" si="1543"/>
        <v>0</v>
      </c>
      <c r="K1319" s="1902"/>
      <c r="L1319" s="1903"/>
      <c r="M1319" s="1902"/>
      <c r="N1319" s="1903"/>
      <c r="O1319" s="1902"/>
      <c r="P1319" s="1903"/>
      <c r="Q1319" s="1902"/>
      <c r="R1319" s="1903"/>
      <c r="S1319" s="1643"/>
      <c r="T1319" s="1643"/>
      <c r="U1319" s="1643"/>
      <c r="V1319" s="1643"/>
      <c r="W1319" s="1643"/>
      <c r="X1319" s="1643"/>
      <c r="Y1319" s="1644"/>
    </row>
    <row r="1320" spans="1:25" hidden="1">
      <c r="A1320" s="1901" t="s">
        <v>292</v>
      </c>
      <c r="B1320" s="1870">
        <v>22</v>
      </c>
      <c r="C1320" s="528">
        <f>SUMIFS('7'!$M$2:$M$85,'7'!$C$2:$C$85,B1320,'7'!$A$2:$A$85,$C$1293)</f>
        <v>36</v>
      </c>
      <c r="D1320" s="528">
        <f t="shared" si="1542"/>
        <v>38</v>
      </c>
      <c r="F1320" s="1902">
        <v>34.340000000000003</v>
      </c>
      <c r="G1320" s="1903"/>
      <c r="H1320" s="1644">
        <f t="shared" si="1543"/>
        <v>1236</v>
      </c>
      <c r="I1320" s="1644">
        <f t="shared" si="1543"/>
        <v>1305</v>
      </c>
      <c r="K1320" s="1902"/>
      <c r="L1320" s="1903"/>
      <c r="M1320" s="1902"/>
      <c r="N1320" s="1903"/>
      <c r="O1320" s="1902"/>
      <c r="P1320" s="1903"/>
      <c r="Q1320" s="1902"/>
      <c r="R1320" s="1903"/>
      <c r="S1320" s="1643"/>
      <c r="T1320" s="1643"/>
      <c r="U1320" s="1643"/>
      <c r="V1320" s="1643"/>
      <c r="W1320" s="1643"/>
      <c r="X1320" s="1643"/>
      <c r="Y1320" s="1644"/>
    </row>
    <row r="1321" spans="1:25" hidden="1">
      <c r="A1321" s="1901" t="s">
        <v>293</v>
      </c>
      <c r="B1321" s="1870">
        <v>23</v>
      </c>
      <c r="C1321" s="528">
        <f>SUMIFS('7'!$M$2:$M$85,'7'!$C$2:$C$85,B1321,'7'!$A$2:$A$85,$C$1293)</f>
        <v>12</v>
      </c>
      <c r="D1321" s="528">
        <f t="shared" si="1542"/>
        <v>13</v>
      </c>
      <c r="F1321" s="1902">
        <v>27.43</v>
      </c>
      <c r="G1321" s="1903"/>
      <c r="H1321" s="1644">
        <f t="shared" si="1543"/>
        <v>329</v>
      </c>
      <c r="I1321" s="1644">
        <f t="shared" si="1543"/>
        <v>357</v>
      </c>
      <c r="K1321" s="1902"/>
      <c r="L1321" s="1903"/>
      <c r="M1321" s="1902"/>
      <c r="N1321" s="1903"/>
      <c r="O1321" s="1902"/>
      <c r="P1321" s="1903"/>
      <c r="Q1321" s="1902"/>
      <c r="R1321" s="1903"/>
      <c r="S1321" s="1643"/>
      <c r="T1321" s="1643"/>
      <c r="U1321" s="1643"/>
      <c r="V1321" s="1643"/>
      <c r="W1321" s="1643"/>
      <c r="X1321" s="1643"/>
      <c r="Y1321" s="1644"/>
    </row>
    <row r="1322" spans="1:25" hidden="1">
      <c r="A1322" s="1901" t="s">
        <v>294</v>
      </c>
      <c r="B1322" s="1870">
        <v>24</v>
      </c>
      <c r="C1322" s="528">
        <f>SUMIFS('7'!$M$2:$M$85,'7'!$C$2:$C$85,B1322,'7'!$A$2:$A$85,$C$1293)</f>
        <v>0</v>
      </c>
      <c r="D1322" s="528">
        <f t="shared" si="1542"/>
        <v>0</v>
      </c>
      <c r="F1322" s="1902">
        <v>36.69</v>
      </c>
      <c r="G1322" s="1903"/>
      <c r="H1322" s="1644">
        <f t="shared" si="1543"/>
        <v>0</v>
      </c>
      <c r="I1322" s="1644">
        <f t="shared" si="1543"/>
        <v>0</v>
      </c>
      <c r="K1322" s="1902"/>
      <c r="L1322" s="1903"/>
      <c r="M1322" s="1902"/>
      <c r="N1322" s="1903"/>
      <c r="O1322" s="1902"/>
      <c r="P1322" s="1903"/>
      <c r="Q1322" s="1902"/>
      <c r="R1322" s="1903"/>
      <c r="S1322" s="1643"/>
      <c r="T1322" s="1643"/>
      <c r="U1322" s="1643"/>
      <c r="V1322" s="1643"/>
      <c r="W1322" s="1643"/>
      <c r="X1322" s="1643"/>
      <c r="Y1322" s="1644"/>
    </row>
    <row r="1323" spans="1:25" hidden="1">
      <c r="A1323" s="1901" t="s">
        <v>297</v>
      </c>
      <c r="B1323" s="1870">
        <v>25</v>
      </c>
      <c r="C1323" s="528">
        <f>SUMIFS('7'!$M$2:$M$85,'7'!$C$2:$C$85,B1323,'7'!$A$2:$A$85,$C$1293)</f>
        <v>0</v>
      </c>
      <c r="D1323" s="528">
        <f t="shared" si="1542"/>
        <v>0</v>
      </c>
      <c r="F1323" s="1902">
        <v>29.72</v>
      </c>
      <c r="G1323" s="1903"/>
      <c r="H1323" s="1644">
        <f t="shared" si="1543"/>
        <v>0</v>
      </c>
      <c r="I1323" s="1644">
        <f t="shared" si="1543"/>
        <v>0</v>
      </c>
      <c r="K1323" s="1902"/>
      <c r="L1323" s="1903"/>
      <c r="M1323" s="1902"/>
      <c r="N1323" s="1903"/>
      <c r="O1323" s="1902"/>
      <c r="P1323" s="1903"/>
      <c r="Q1323" s="1902"/>
      <c r="R1323" s="1903"/>
      <c r="S1323" s="1643"/>
      <c r="T1323" s="1643"/>
      <c r="U1323" s="1643"/>
      <c r="V1323" s="1643"/>
      <c r="W1323" s="1643"/>
      <c r="X1323" s="1643"/>
      <c r="Y1323" s="1644"/>
    </row>
    <row r="1324" spans="1:25" hidden="1">
      <c r="A1324" s="1901" t="s">
        <v>298</v>
      </c>
      <c r="B1324" s="1870">
        <v>26</v>
      </c>
      <c r="C1324" s="528">
        <f>SUMIFS('7'!$M$2:$M$85,'7'!$C$2:$C$85,B1324,'7'!$A$2:$A$85,$C$1293)</f>
        <v>0</v>
      </c>
      <c r="D1324" s="528">
        <f t="shared" si="1542"/>
        <v>0</v>
      </c>
      <c r="F1324" s="1902">
        <v>57.58</v>
      </c>
      <c r="G1324" s="1903"/>
      <c r="H1324" s="1644">
        <f t="shared" si="1543"/>
        <v>0</v>
      </c>
      <c r="I1324" s="1644">
        <f t="shared" si="1543"/>
        <v>0</v>
      </c>
      <c r="K1324" s="1902"/>
      <c r="L1324" s="1903"/>
      <c r="M1324" s="1902"/>
      <c r="N1324" s="1903"/>
      <c r="O1324" s="1902"/>
      <c r="P1324" s="1903"/>
      <c r="Q1324" s="1902"/>
      <c r="R1324" s="1903"/>
      <c r="S1324" s="1643"/>
      <c r="T1324" s="1643"/>
      <c r="U1324" s="1643"/>
      <c r="V1324" s="1643"/>
      <c r="W1324" s="1643"/>
      <c r="X1324" s="1643"/>
      <c r="Y1324" s="1644"/>
    </row>
    <row r="1325" spans="1:25" hidden="1">
      <c r="A1325" s="1901" t="s">
        <v>300</v>
      </c>
      <c r="B1325" s="1870">
        <v>27</v>
      </c>
      <c r="C1325" s="528">
        <f>SUMIFS('7'!$M$2:$M$85,'7'!$C$2:$C$85,B1325,'7'!$A$2:$A$85,$C$1293)</f>
        <v>0</v>
      </c>
      <c r="D1325" s="528">
        <f t="shared" si="1542"/>
        <v>0</v>
      </c>
      <c r="F1325" s="1902">
        <v>49.1</v>
      </c>
      <c r="G1325" s="1903"/>
      <c r="H1325" s="1644">
        <f t="shared" si="1543"/>
        <v>0</v>
      </c>
      <c r="I1325" s="1644">
        <f t="shared" si="1543"/>
        <v>0</v>
      </c>
      <c r="K1325" s="1902"/>
      <c r="L1325" s="1903"/>
      <c r="M1325" s="1902"/>
      <c r="N1325" s="1903"/>
      <c r="O1325" s="1902"/>
      <c r="P1325" s="1903"/>
      <c r="Q1325" s="1902"/>
      <c r="R1325" s="1903"/>
      <c r="S1325" s="1643"/>
      <c r="T1325" s="1643"/>
      <c r="U1325" s="1643"/>
      <c r="V1325" s="1643"/>
      <c r="W1325" s="1643"/>
      <c r="X1325" s="1643"/>
      <c r="Y1325" s="1644"/>
    </row>
    <row r="1326" spans="1:25" hidden="1">
      <c r="A1326" s="1901" t="s">
        <v>130</v>
      </c>
      <c r="C1326" s="528">
        <f>SUM(C1294:C1325)</f>
        <v>9765.7752957417852</v>
      </c>
      <c r="D1326" s="528">
        <f>SUM(D1294:D1325)</f>
        <v>10245</v>
      </c>
      <c r="H1326" s="1644">
        <f>SUM(H1294:H1325)</f>
        <v>208911</v>
      </c>
      <c r="I1326" s="1644">
        <f>SUM(I1294:I1325)</f>
        <v>219172</v>
      </c>
      <c r="Y1326" s="1644"/>
    </row>
    <row r="1327" spans="1:25" hidden="1">
      <c r="A1327" s="1901" t="s">
        <v>36</v>
      </c>
      <c r="C1327" s="1027">
        <f>'7'!N89</f>
        <v>974055.11834088468</v>
      </c>
      <c r="D1327" s="1027">
        <f>D1332</f>
        <v>1021723.7132091596</v>
      </c>
      <c r="H1327" s="1644"/>
      <c r="I1327" s="1644"/>
      <c r="Y1327" s="1644"/>
    </row>
    <row r="1328" spans="1:25" hidden="1">
      <c r="A1328" s="1901" t="s">
        <v>136</v>
      </c>
      <c r="C1328" s="1028">
        <f>'Table 2'!J89</f>
        <v>-15790</v>
      </c>
      <c r="D1328" s="1028">
        <v>0</v>
      </c>
      <c r="F1328" s="1962"/>
      <c r="H1328" s="1649">
        <f>'Table 3'!F89</f>
        <v>-3114</v>
      </c>
      <c r="I1328" s="1030">
        <v>0</v>
      </c>
      <c r="K1328" s="1962"/>
      <c r="M1328" s="1962"/>
      <c r="O1328" s="1962"/>
      <c r="Q1328" s="1962"/>
      <c r="Y1328" s="1030"/>
    </row>
    <row r="1329" spans="1:28" hidden="1">
      <c r="A1329" s="1901" t="s">
        <v>1240</v>
      </c>
      <c r="C1329" s="584"/>
      <c r="D1329" s="584"/>
      <c r="F1329" s="1931">
        <v>-1.9800000000000002E-2</v>
      </c>
      <c r="G1329" s="597"/>
      <c r="H1329" s="1644">
        <f>H1326*$F1329</f>
        <v>-4136.4378000000006</v>
      </c>
      <c r="I1329" s="1644">
        <f>I1326*$F1329</f>
        <v>-4339.6056000000008</v>
      </c>
      <c r="K1329" s="1931"/>
      <c r="L1329" s="597"/>
      <c r="M1329" s="1931"/>
      <c r="N1329" s="597"/>
      <c r="O1329" s="1932" t="str">
        <f>$O$43</f>
        <v>Tax Year 1 (7/1/2021)</v>
      </c>
      <c r="P1329" s="597"/>
      <c r="Q1329" s="1931">
        <f>$AC$1203</f>
        <v>-1.8700000000000001E-2</v>
      </c>
      <c r="R1329" s="597"/>
      <c r="S1329" s="1645"/>
      <c r="T1329" s="1645"/>
      <c r="U1329" s="1645"/>
      <c r="V1329" s="1645"/>
      <c r="W1329" s="1645"/>
      <c r="X1329" s="1645"/>
      <c r="Y1329" s="1644">
        <f>Q1329*Y1332</f>
        <v>-2226.555305496212</v>
      </c>
    </row>
    <row r="1330" spans="1:28" hidden="1">
      <c r="A1330" s="1901"/>
      <c r="C1330" s="584"/>
      <c r="D1330" s="584"/>
      <c r="F1330" s="1931"/>
      <c r="G1330" s="597"/>
      <c r="H1330" s="1644"/>
      <c r="I1330" s="1644"/>
      <c r="K1330" s="1931"/>
      <c r="L1330" s="597"/>
      <c r="M1330" s="1931"/>
      <c r="N1330" s="597"/>
      <c r="O1330" s="1932" t="str">
        <f>$O$44</f>
        <v>Tax Year 2 (1/1/2022)</v>
      </c>
      <c r="P1330" s="597"/>
      <c r="Q1330" s="1931">
        <f>$AC$1204</f>
        <v>-1.0200000000000001E-2</v>
      </c>
      <c r="R1330" s="597"/>
      <c r="S1330" s="1645"/>
      <c r="T1330" s="1645"/>
      <c r="U1330" s="1645"/>
      <c r="V1330" s="1645"/>
      <c r="W1330" s="1645"/>
      <c r="X1330" s="1645"/>
      <c r="Y1330" s="1644">
        <f>Q1330*Y1332</f>
        <v>-1214.4847120888428</v>
      </c>
    </row>
    <row r="1331" spans="1:28" hidden="1">
      <c r="A1331" s="1901" t="s">
        <v>141</v>
      </c>
      <c r="C1331" s="528">
        <f>'Table 2'!F89</f>
        <v>394</v>
      </c>
      <c r="D1331" s="528">
        <f>ROUND(Bill!P59/12,0)</f>
        <v>403</v>
      </c>
    </row>
    <row r="1332" spans="1:28" ht="16.5" hidden="1" thickBot="1">
      <c r="A1332" s="1901" t="s">
        <v>302</v>
      </c>
      <c r="C1332" s="1029">
        <f>C1327+C1328</f>
        <v>958265.11834088468</v>
      </c>
      <c r="D1332" s="1029">
        <f>Energy!P59</f>
        <v>1021723.7132091596</v>
      </c>
      <c r="F1332" s="1936"/>
      <c r="H1332" s="1646">
        <f>SUM(H1326:H1329)</f>
        <v>201660.56219999999</v>
      </c>
      <c r="I1332" s="1646">
        <f>SUM(I1326:I1329)</f>
        <v>214832.39439999999</v>
      </c>
      <c r="K1332" s="1936"/>
      <c r="M1332" s="1936"/>
      <c r="O1332" s="1936"/>
      <c r="Q1332" s="1936"/>
      <c r="S1332" s="1637">
        <f>$Y1332/$Y$1206*S1290</f>
        <v>12632.736046407474</v>
      </c>
      <c r="U1332" s="1637">
        <f>$Y1332/$Y$1206*U1290</f>
        <v>3009.833458706561</v>
      </c>
      <c r="W1332" s="1637">
        <f>Y1332-S1332-U1332</f>
        <v>103424.55913104702</v>
      </c>
      <c r="Y1332" s="1646">
        <f>$Y$1206/$I$1206*I1332</f>
        <v>119067.12863616105</v>
      </c>
      <c r="AA1332" s="1104" t="s">
        <v>1743</v>
      </c>
      <c r="AB1332" s="1891">
        <f>Y1332/I1332-1</f>
        <v>-0.44576734356706005</v>
      </c>
    </row>
    <row r="1333" spans="1:28" ht="16.5" hidden="1" thickTop="1">
      <c r="E1333" s="597"/>
      <c r="J1333" s="597"/>
    </row>
    <row r="1334" spans="1:28" hidden="1">
      <c r="A1334" s="1898" t="s">
        <v>913</v>
      </c>
      <c r="C1334" s="528"/>
      <c r="D1334" s="528"/>
    </row>
    <row r="1335" spans="1:28" hidden="1">
      <c r="A1335" s="1961" t="s">
        <v>264</v>
      </c>
      <c r="C1335" s="528" t="s">
        <v>441</v>
      </c>
      <c r="D1335" s="528"/>
      <c r="H1335" s="1644"/>
      <c r="I1335" s="1644"/>
      <c r="Y1335" s="1644"/>
    </row>
    <row r="1336" spans="1:28" hidden="1">
      <c r="A1336" s="1901" t="s">
        <v>265</v>
      </c>
      <c r="B1336" s="1870">
        <v>29</v>
      </c>
      <c r="C1336" s="528">
        <f>SUMIFS('7'!$M$2:$M$85,'7'!$C$2:$C$85,B1336,'7'!$A$2:$A$85,$C$1335)</f>
        <v>0</v>
      </c>
      <c r="D1336" s="528">
        <f>ROUND(C1336/$C$1369*$D$1369,0)</f>
        <v>0</v>
      </c>
      <c r="F1336" s="1902">
        <v>5.68</v>
      </c>
      <c r="G1336" s="1903"/>
      <c r="H1336" s="1644">
        <f t="shared" ref="H1336:I1339" si="1544">ROUND($F1336*C1336,0)</f>
        <v>0</v>
      </c>
      <c r="I1336" s="1644">
        <f t="shared" si="1544"/>
        <v>0</v>
      </c>
      <c r="K1336" s="1902"/>
      <c r="L1336" s="1903"/>
      <c r="M1336" s="1902"/>
      <c r="N1336" s="1903"/>
      <c r="O1336" s="1902"/>
      <c r="P1336" s="1903"/>
      <c r="Q1336" s="1902"/>
      <c r="R1336" s="1903"/>
      <c r="S1336" s="1643"/>
      <c r="T1336" s="1643"/>
      <c r="U1336" s="1643"/>
      <c r="V1336" s="1643"/>
      <c r="W1336" s="1643"/>
      <c r="X1336" s="1643"/>
      <c r="Y1336" s="1644"/>
    </row>
    <row r="1337" spans="1:28" hidden="1">
      <c r="A1337" s="1901" t="s">
        <v>266</v>
      </c>
      <c r="B1337" s="1870">
        <v>1</v>
      </c>
      <c r="C1337" s="528">
        <f>SUMIFS('7'!$M$2:$M$85,'7'!$C$2:$C$85,B1337,'7'!$A$2:$A$85,$C$1335)+SUMIFS('7'!$M$2:$M$85,'7'!$C$2:$C$85,28,'7'!$A$2:$A$85,$C$1335)</f>
        <v>178.26678876678901</v>
      </c>
      <c r="D1337" s="528">
        <f t="shared" ref="D1337:D1339" si="1545">ROUND(C1337/$C$1369*$D$1369,0)</f>
        <v>146</v>
      </c>
      <c r="F1337" s="1902">
        <v>16.38</v>
      </c>
      <c r="G1337" s="1903"/>
      <c r="H1337" s="1644">
        <f t="shared" si="1544"/>
        <v>2920</v>
      </c>
      <c r="I1337" s="1644">
        <f t="shared" si="1544"/>
        <v>2391</v>
      </c>
      <c r="K1337" s="1902"/>
      <c r="L1337" s="1903"/>
      <c r="M1337" s="1902"/>
      <c r="N1337" s="1903"/>
      <c r="O1337" s="1902"/>
      <c r="P1337" s="1903"/>
      <c r="Q1337" s="1902"/>
      <c r="R1337" s="1903"/>
      <c r="S1337" s="1643"/>
      <c r="T1337" s="1643"/>
      <c r="U1337" s="1643"/>
      <c r="V1337" s="1643"/>
      <c r="W1337" s="1643"/>
      <c r="X1337" s="1643"/>
      <c r="Y1337" s="1644"/>
    </row>
    <row r="1338" spans="1:28" hidden="1">
      <c r="A1338" s="1901" t="s">
        <v>267</v>
      </c>
      <c r="B1338" s="1870">
        <v>40</v>
      </c>
      <c r="C1338" s="528">
        <f>SUMIFS('7'!$M$2:$M$85,'7'!$C$2:$C$85,B1338,'7'!$A$2:$A$85,$C$1335)</f>
        <v>0</v>
      </c>
      <c r="D1338" s="528">
        <f t="shared" si="1545"/>
        <v>0</v>
      </c>
      <c r="F1338" s="1902">
        <v>8.0500000000000007</v>
      </c>
      <c r="G1338" s="1903"/>
      <c r="H1338" s="1644">
        <f t="shared" si="1544"/>
        <v>0</v>
      </c>
      <c r="I1338" s="1644">
        <f t="shared" si="1544"/>
        <v>0</v>
      </c>
      <c r="K1338" s="1902"/>
      <c r="L1338" s="1903"/>
      <c r="M1338" s="1902"/>
      <c r="N1338" s="1903"/>
      <c r="O1338" s="1902"/>
      <c r="P1338" s="1903"/>
      <c r="Q1338" s="1902"/>
      <c r="R1338" s="1903"/>
      <c r="S1338" s="1643"/>
      <c r="T1338" s="1643"/>
      <c r="U1338" s="1643"/>
      <c r="V1338" s="1643"/>
      <c r="W1338" s="1643"/>
      <c r="X1338" s="1643"/>
      <c r="Y1338" s="1644"/>
    </row>
    <row r="1339" spans="1:28" hidden="1">
      <c r="A1339" s="1901" t="s">
        <v>268</v>
      </c>
      <c r="B1339" s="1870">
        <v>2</v>
      </c>
      <c r="C1339" s="528">
        <f>SUMIFS('7'!$M$2:$M$85,'7'!$C$2:$C$85,B1339,'7'!$A$2:$A$85,$C$1335)</f>
        <v>106.03286034353999</v>
      </c>
      <c r="D1339" s="528">
        <f t="shared" si="1545"/>
        <v>87</v>
      </c>
      <c r="F1339" s="1902">
        <v>26.78</v>
      </c>
      <c r="G1339" s="1903"/>
      <c r="H1339" s="1644">
        <f t="shared" si="1544"/>
        <v>2840</v>
      </c>
      <c r="I1339" s="1644">
        <f t="shared" si="1544"/>
        <v>2330</v>
      </c>
      <c r="K1339" s="1902"/>
      <c r="L1339" s="1903"/>
      <c r="M1339" s="1902"/>
      <c r="N1339" s="1903"/>
      <c r="O1339" s="1902"/>
      <c r="P1339" s="1903"/>
      <c r="Q1339" s="1902"/>
      <c r="R1339" s="1903"/>
      <c r="S1339" s="1643"/>
      <c r="T1339" s="1643"/>
      <c r="U1339" s="1643"/>
      <c r="V1339" s="1643"/>
      <c r="W1339" s="1643"/>
      <c r="X1339" s="1643"/>
      <c r="Y1339" s="1644"/>
    </row>
    <row r="1340" spans="1:28" hidden="1">
      <c r="A1340" s="1961" t="s">
        <v>269</v>
      </c>
      <c r="C1340" s="528"/>
      <c r="D1340" s="528"/>
      <c r="H1340" s="1644"/>
      <c r="I1340" s="1644"/>
      <c r="K1340" s="1902"/>
      <c r="M1340" s="1902"/>
      <c r="O1340" s="1902"/>
      <c r="Q1340" s="1902"/>
      <c r="Y1340" s="1644"/>
    </row>
    <row r="1341" spans="1:28" hidden="1">
      <c r="A1341" s="1901" t="s">
        <v>270</v>
      </c>
      <c r="B1341" s="1870">
        <v>3</v>
      </c>
      <c r="C1341" s="528">
        <f>SUMIFS('7'!$M$2:$M$85,'7'!$C$2:$C$85,B1341,'7'!$A$2:$A$85,$C$1335)</f>
        <v>250.50068493150701</v>
      </c>
      <c r="D1341" s="528">
        <f t="shared" ref="D1341:D1351" si="1546">ROUND(C1341/$C$1369*$D$1369,0)</f>
        <v>206</v>
      </c>
      <c r="F1341" s="1902">
        <v>14.6</v>
      </c>
      <c r="G1341" s="1903"/>
      <c r="H1341" s="1644">
        <f t="shared" ref="H1341:H1351" si="1547">ROUND($F1341*C1341,0)</f>
        <v>3657</v>
      </c>
      <c r="I1341" s="1644">
        <f t="shared" ref="I1341:I1351" si="1548">ROUND($F1341*D1341,0)</f>
        <v>3008</v>
      </c>
      <c r="K1341" s="1902"/>
      <c r="L1341" s="1903"/>
      <c r="M1341" s="1902"/>
      <c r="N1341" s="1903"/>
      <c r="O1341" s="1902"/>
      <c r="P1341" s="1903"/>
      <c r="Q1341" s="1902"/>
      <c r="R1341" s="1903"/>
      <c r="S1341" s="1643"/>
      <c r="T1341" s="1643"/>
      <c r="U1341" s="1643"/>
      <c r="V1341" s="1643"/>
      <c r="W1341" s="1643"/>
      <c r="X1341" s="1643"/>
      <c r="Y1341" s="1644"/>
    </row>
    <row r="1342" spans="1:28" hidden="1">
      <c r="A1342" s="1901" t="s">
        <v>271</v>
      </c>
      <c r="B1342" s="1870">
        <v>4</v>
      </c>
      <c r="C1342" s="528">
        <f>SUMIFS('7'!$M$2:$M$85,'7'!$C$2:$C$85,B1342,'7'!$A$2:$A$85,$C$1335)</f>
        <v>12</v>
      </c>
      <c r="D1342" s="528">
        <f t="shared" si="1546"/>
        <v>10</v>
      </c>
      <c r="F1342" s="1902">
        <v>12.23</v>
      </c>
      <c r="G1342" s="1903"/>
      <c r="H1342" s="1644">
        <f t="shared" si="1547"/>
        <v>147</v>
      </c>
      <c r="I1342" s="1644">
        <f t="shared" si="1548"/>
        <v>122</v>
      </c>
      <c r="K1342" s="1902"/>
      <c r="L1342" s="1903"/>
      <c r="M1342" s="1902"/>
      <c r="N1342" s="1903"/>
      <c r="O1342" s="1902"/>
      <c r="P1342" s="1903"/>
      <c r="Q1342" s="1902"/>
      <c r="R1342" s="1903"/>
      <c r="S1342" s="1643"/>
      <c r="T1342" s="1643"/>
      <c r="U1342" s="1643"/>
      <c r="V1342" s="1643"/>
      <c r="W1342" s="1643"/>
      <c r="X1342" s="1643"/>
      <c r="Y1342" s="1644"/>
    </row>
    <row r="1343" spans="1:28" hidden="1">
      <c r="A1343" s="1901" t="s">
        <v>272</v>
      </c>
      <c r="B1343" s="1870">
        <v>5</v>
      </c>
      <c r="C1343" s="528">
        <f>SUMIFS('7'!$M$2:$M$85,'7'!$C$2:$C$85,B1343,'7'!$A$2:$A$85,$C$1335)</f>
        <v>1650.56819650937</v>
      </c>
      <c r="D1343" s="528">
        <f t="shared" si="1546"/>
        <v>1355</v>
      </c>
      <c r="F1343" s="1902">
        <v>15.47</v>
      </c>
      <c r="G1343" s="1903"/>
      <c r="H1343" s="1644">
        <f t="shared" si="1547"/>
        <v>25534</v>
      </c>
      <c r="I1343" s="1644">
        <f t="shared" si="1548"/>
        <v>20962</v>
      </c>
      <c r="K1343" s="1902"/>
      <c r="L1343" s="1903"/>
      <c r="M1343" s="1902"/>
      <c r="N1343" s="1903"/>
      <c r="O1343" s="1902"/>
      <c r="P1343" s="1903"/>
      <c r="Q1343" s="1902"/>
      <c r="R1343" s="1903"/>
      <c r="S1343" s="1643"/>
      <c r="T1343" s="1643"/>
      <c r="U1343" s="1643"/>
      <c r="V1343" s="1643"/>
      <c r="W1343" s="1643"/>
      <c r="X1343" s="1643"/>
      <c r="Y1343" s="1644"/>
    </row>
    <row r="1344" spans="1:28" hidden="1">
      <c r="A1344" s="1901" t="s">
        <v>273</v>
      </c>
      <c r="B1344" s="1870">
        <v>6</v>
      </c>
      <c r="C1344" s="528">
        <f>SUMIFS('7'!$M$2:$M$85,'7'!$C$2:$C$85,B1344,'7'!$A$2:$A$85,$C$1335)</f>
        <v>162.46656649136</v>
      </c>
      <c r="D1344" s="528">
        <f t="shared" si="1546"/>
        <v>133</v>
      </c>
      <c r="F1344" s="1902">
        <v>13.31</v>
      </c>
      <c r="G1344" s="1903"/>
      <c r="H1344" s="1644">
        <f t="shared" si="1547"/>
        <v>2162</v>
      </c>
      <c r="I1344" s="1644">
        <f t="shared" si="1548"/>
        <v>1770</v>
      </c>
      <c r="K1344" s="1902"/>
      <c r="L1344" s="1903"/>
      <c r="M1344" s="1902"/>
      <c r="N1344" s="1903"/>
      <c r="O1344" s="1902"/>
      <c r="P1344" s="1903"/>
      <c r="Q1344" s="1902"/>
      <c r="R1344" s="1903"/>
      <c r="S1344" s="1643"/>
      <c r="T1344" s="1643"/>
      <c r="U1344" s="1643"/>
      <c r="V1344" s="1643"/>
      <c r="W1344" s="1643"/>
      <c r="X1344" s="1643"/>
      <c r="Y1344" s="1644"/>
    </row>
    <row r="1345" spans="1:25" hidden="1">
      <c r="A1345" s="1901" t="s">
        <v>274</v>
      </c>
      <c r="B1345" s="1870">
        <v>7</v>
      </c>
      <c r="C1345" s="528">
        <f>SUMIFS('7'!$M$2:$M$85,'7'!$C$2:$C$85,B1345,'7'!$A$2:$A$85,$C$1335)</f>
        <v>569.49948612538503</v>
      </c>
      <c r="D1345" s="528">
        <f t="shared" si="1546"/>
        <v>468</v>
      </c>
      <c r="F1345" s="1902">
        <v>19.46</v>
      </c>
      <c r="G1345" s="1903"/>
      <c r="H1345" s="1644">
        <f t="shared" si="1547"/>
        <v>11082</v>
      </c>
      <c r="I1345" s="1644">
        <f t="shared" si="1548"/>
        <v>9107</v>
      </c>
      <c r="K1345" s="1902"/>
      <c r="L1345" s="1903"/>
      <c r="M1345" s="1902"/>
      <c r="N1345" s="1903"/>
      <c r="O1345" s="1902"/>
      <c r="P1345" s="1903"/>
      <c r="Q1345" s="1902"/>
      <c r="R1345" s="1903"/>
      <c r="S1345" s="1643"/>
      <c r="T1345" s="1643"/>
      <c r="U1345" s="1643"/>
      <c r="V1345" s="1643"/>
      <c r="W1345" s="1643"/>
      <c r="X1345" s="1643"/>
      <c r="Y1345" s="1644"/>
    </row>
    <row r="1346" spans="1:25" hidden="1">
      <c r="A1346" s="1901" t="s">
        <v>275</v>
      </c>
      <c r="B1346" s="1870">
        <v>8</v>
      </c>
      <c r="C1346" s="528">
        <f>SUMIFS('7'!$M$2:$M$85,'7'!$C$2:$C$85,B1346,'7'!$A$2:$A$85,$C$1335)</f>
        <v>72</v>
      </c>
      <c r="D1346" s="528">
        <f t="shared" si="1546"/>
        <v>59</v>
      </c>
      <c r="F1346" s="1902">
        <v>17.13</v>
      </c>
      <c r="G1346" s="1903"/>
      <c r="H1346" s="1644">
        <f t="shared" si="1547"/>
        <v>1233</v>
      </c>
      <c r="I1346" s="1644">
        <f t="shared" si="1548"/>
        <v>1011</v>
      </c>
      <c r="K1346" s="1902"/>
      <c r="L1346" s="1903"/>
      <c r="M1346" s="1902"/>
      <c r="N1346" s="1903"/>
      <c r="O1346" s="1902"/>
      <c r="P1346" s="1903"/>
      <c r="Q1346" s="1902"/>
      <c r="R1346" s="1903"/>
      <c r="S1346" s="1643"/>
      <c r="T1346" s="1643"/>
      <c r="U1346" s="1643"/>
      <c r="V1346" s="1643"/>
      <c r="W1346" s="1643"/>
      <c r="X1346" s="1643"/>
      <c r="Y1346" s="1644"/>
    </row>
    <row r="1347" spans="1:25" hidden="1">
      <c r="A1347" s="1901" t="s">
        <v>276</v>
      </c>
      <c r="B1347" s="1870">
        <v>9</v>
      </c>
      <c r="C1347" s="528">
        <f>SUMIFS('7'!$M$2:$M$85,'7'!$C$2:$C$85,B1347,'7'!$A$2:$A$85,$C$1335)</f>
        <v>24</v>
      </c>
      <c r="D1347" s="528">
        <f t="shared" si="1546"/>
        <v>20</v>
      </c>
      <c r="F1347" s="1902">
        <v>21.07</v>
      </c>
      <c r="G1347" s="1903"/>
      <c r="H1347" s="1644">
        <f t="shared" si="1547"/>
        <v>506</v>
      </c>
      <c r="I1347" s="1644">
        <f t="shared" si="1548"/>
        <v>421</v>
      </c>
      <c r="K1347" s="1902"/>
      <c r="L1347" s="1903"/>
      <c r="M1347" s="1902"/>
      <c r="N1347" s="1903"/>
      <c r="O1347" s="1902"/>
      <c r="P1347" s="1903"/>
      <c r="Q1347" s="1902"/>
      <c r="R1347" s="1903"/>
      <c r="S1347" s="1643"/>
      <c r="T1347" s="1643"/>
      <c r="U1347" s="1643"/>
      <c r="V1347" s="1643"/>
      <c r="W1347" s="1643"/>
      <c r="X1347" s="1643"/>
      <c r="Y1347" s="1644"/>
    </row>
    <row r="1348" spans="1:25" hidden="1">
      <c r="A1348" s="1901" t="s">
        <v>277</v>
      </c>
      <c r="B1348" s="1870">
        <v>10</v>
      </c>
      <c r="C1348" s="528">
        <f>SUMIFS('7'!$M$2:$M$85,'7'!$C$2:$C$85,B1348,'7'!$A$2:$A$85,$C$1335)</f>
        <v>587.43215652913602</v>
      </c>
      <c r="D1348" s="528">
        <f t="shared" si="1546"/>
        <v>482</v>
      </c>
      <c r="F1348" s="1902">
        <v>23.51</v>
      </c>
      <c r="G1348" s="1903"/>
      <c r="H1348" s="1644">
        <f t="shared" si="1547"/>
        <v>13811</v>
      </c>
      <c r="I1348" s="1644">
        <f t="shared" si="1548"/>
        <v>11332</v>
      </c>
      <c r="K1348" s="1902"/>
      <c r="L1348" s="1903"/>
      <c r="M1348" s="1902"/>
      <c r="N1348" s="1903"/>
      <c r="O1348" s="1902"/>
      <c r="P1348" s="1903"/>
      <c r="Q1348" s="1902"/>
      <c r="R1348" s="1903"/>
      <c r="S1348" s="1643"/>
      <c r="T1348" s="1643"/>
      <c r="U1348" s="1643"/>
      <c r="V1348" s="1643"/>
      <c r="W1348" s="1643"/>
      <c r="X1348" s="1643"/>
      <c r="Y1348" s="1644"/>
    </row>
    <row r="1349" spans="1:25" hidden="1">
      <c r="A1349" s="1901" t="s">
        <v>278</v>
      </c>
      <c r="B1349" s="1870">
        <v>11</v>
      </c>
      <c r="C1349" s="528">
        <f>SUMIFS('7'!$M$2:$M$85,'7'!$C$2:$C$85,B1349,'7'!$A$2:$A$85,$C$1335)</f>
        <v>31.333490343853001</v>
      </c>
      <c r="D1349" s="528">
        <f t="shared" si="1546"/>
        <v>26</v>
      </c>
      <c r="F1349" s="1902">
        <v>21.23</v>
      </c>
      <c r="G1349" s="1903"/>
      <c r="H1349" s="1644">
        <f t="shared" si="1547"/>
        <v>665</v>
      </c>
      <c r="I1349" s="1644">
        <f t="shared" si="1548"/>
        <v>552</v>
      </c>
      <c r="K1349" s="1902"/>
      <c r="L1349" s="1903"/>
      <c r="M1349" s="1902"/>
      <c r="N1349" s="1903"/>
      <c r="O1349" s="1902"/>
      <c r="P1349" s="1903"/>
      <c r="Q1349" s="1902"/>
      <c r="R1349" s="1903"/>
      <c r="S1349" s="1643"/>
      <c r="T1349" s="1643"/>
      <c r="U1349" s="1643"/>
      <c r="V1349" s="1643"/>
      <c r="W1349" s="1643"/>
      <c r="X1349" s="1643"/>
      <c r="Y1349" s="1644"/>
    </row>
    <row r="1350" spans="1:25" hidden="1">
      <c r="A1350" s="1901" t="s">
        <v>279</v>
      </c>
      <c r="B1350" s="1870">
        <v>12</v>
      </c>
      <c r="C1350" s="528">
        <f>SUMIFS('7'!$M$2:$M$85,'7'!$C$2:$C$85,B1350,'7'!$A$2:$A$85,$C$1335)</f>
        <v>424.43816254416998</v>
      </c>
      <c r="D1350" s="528">
        <f t="shared" si="1546"/>
        <v>348</v>
      </c>
      <c r="F1350" s="1902">
        <v>28.3</v>
      </c>
      <c r="G1350" s="1903"/>
      <c r="H1350" s="1644">
        <f t="shared" si="1547"/>
        <v>12012</v>
      </c>
      <c r="I1350" s="1644">
        <f t="shared" si="1548"/>
        <v>9848</v>
      </c>
      <c r="K1350" s="1902"/>
      <c r="L1350" s="1903"/>
      <c r="M1350" s="1902"/>
      <c r="N1350" s="1903"/>
      <c r="O1350" s="1902"/>
      <c r="P1350" s="1903"/>
      <c r="Q1350" s="1902"/>
      <c r="R1350" s="1903"/>
      <c r="S1350" s="1643"/>
      <c r="T1350" s="1643"/>
      <c r="U1350" s="1643"/>
      <c r="V1350" s="1643"/>
      <c r="W1350" s="1643"/>
      <c r="X1350" s="1643"/>
      <c r="Y1350" s="1644"/>
    </row>
    <row r="1351" spans="1:25" hidden="1">
      <c r="A1351" s="1901" t="s">
        <v>280</v>
      </c>
      <c r="B1351" s="1870">
        <v>13</v>
      </c>
      <c r="C1351" s="528">
        <f>SUMIFS('7'!$M$2:$M$85,'7'!$C$2:$C$85,B1351,'7'!$A$2:$A$85,$C$1335)</f>
        <v>92.433243555213593</v>
      </c>
      <c r="D1351" s="528">
        <f t="shared" si="1546"/>
        <v>76</v>
      </c>
      <c r="F1351" s="1902">
        <v>25.99</v>
      </c>
      <c r="G1351" s="1903"/>
      <c r="H1351" s="1644">
        <f t="shared" si="1547"/>
        <v>2402</v>
      </c>
      <c r="I1351" s="1644">
        <f t="shared" si="1548"/>
        <v>1975</v>
      </c>
      <c r="K1351" s="1902"/>
      <c r="L1351" s="1903"/>
      <c r="M1351" s="1902"/>
      <c r="N1351" s="1903"/>
      <c r="O1351" s="1902"/>
      <c r="P1351" s="1903"/>
      <c r="Q1351" s="1902"/>
      <c r="R1351" s="1903"/>
      <c r="S1351" s="1643"/>
      <c r="T1351" s="1643"/>
      <c r="U1351" s="1643"/>
      <c r="V1351" s="1643"/>
      <c r="W1351" s="1643"/>
      <c r="X1351" s="1643"/>
      <c r="Y1351" s="1644"/>
    </row>
    <row r="1352" spans="1:25" hidden="1">
      <c r="A1352" s="1961" t="s">
        <v>281</v>
      </c>
      <c r="C1352" s="528"/>
      <c r="D1352" s="528"/>
      <c r="H1352" s="1644"/>
      <c r="I1352" s="1644"/>
      <c r="K1352" s="1902"/>
      <c r="M1352" s="1902"/>
      <c r="O1352" s="1902"/>
      <c r="Q1352" s="1902"/>
      <c r="Y1352" s="1644"/>
    </row>
    <row r="1353" spans="1:25" hidden="1">
      <c r="A1353" s="1901" t="s">
        <v>274</v>
      </c>
      <c r="B1353" s="1870">
        <v>14</v>
      </c>
      <c r="C1353" s="528">
        <f>SUMIFS('7'!$M$2:$M$85,'7'!$C$2:$C$85,B1353,'7'!$A$2:$A$85,$C$1335)</f>
        <v>12</v>
      </c>
      <c r="D1353" s="528">
        <f t="shared" ref="D1353:D1358" si="1549">ROUND(C1353/$C$1369*$D$1369,0)</f>
        <v>10</v>
      </c>
      <c r="F1353" s="1902">
        <v>19.46</v>
      </c>
      <c r="G1353" s="1903"/>
      <c r="H1353" s="1644">
        <f t="shared" ref="H1353:I1358" si="1550">ROUND($F1353*C1353,0)</f>
        <v>234</v>
      </c>
      <c r="I1353" s="1644">
        <f t="shared" si="1550"/>
        <v>195</v>
      </c>
      <c r="K1353" s="1902"/>
      <c r="L1353" s="1903"/>
      <c r="M1353" s="1902"/>
      <c r="N1353" s="1903"/>
      <c r="O1353" s="1902"/>
      <c r="P1353" s="1903"/>
      <c r="Q1353" s="1902"/>
      <c r="R1353" s="1903"/>
      <c r="S1353" s="1643"/>
      <c r="T1353" s="1643"/>
      <c r="U1353" s="1643"/>
      <c r="V1353" s="1643"/>
      <c r="W1353" s="1643"/>
      <c r="X1353" s="1643"/>
      <c r="Y1353" s="1644"/>
    </row>
    <row r="1354" spans="1:25" hidden="1">
      <c r="A1354" s="1901" t="s">
        <v>275</v>
      </c>
      <c r="B1354" s="1870">
        <v>15</v>
      </c>
      <c r="C1354" s="528">
        <f>SUMIFS('7'!$M$2:$M$85,'7'!$C$2:$C$85,B1354,'7'!$A$2:$A$85,$C$1335)</f>
        <v>0</v>
      </c>
      <c r="D1354" s="528">
        <f t="shared" si="1549"/>
        <v>0</v>
      </c>
      <c r="F1354" s="1902">
        <v>17.13</v>
      </c>
      <c r="G1354" s="1903"/>
      <c r="H1354" s="1644">
        <f t="shared" si="1550"/>
        <v>0</v>
      </c>
      <c r="I1354" s="1644">
        <f t="shared" si="1550"/>
        <v>0</v>
      </c>
      <c r="K1354" s="1902"/>
      <c r="L1354" s="1903"/>
      <c r="M1354" s="1902"/>
      <c r="N1354" s="1903"/>
      <c r="O1354" s="1902"/>
      <c r="P1354" s="1903"/>
      <c r="Q1354" s="1902"/>
      <c r="R1354" s="1903"/>
      <c r="S1354" s="1643"/>
      <c r="T1354" s="1643"/>
      <c r="U1354" s="1643"/>
      <c r="V1354" s="1643"/>
      <c r="W1354" s="1643"/>
      <c r="X1354" s="1643"/>
      <c r="Y1354" s="1644"/>
    </row>
    <row r="1355" spans="1:25" hidden="1">
      <c r="A1355" s="1901" t="s">
        <v>277</v>
      </c>
      <c r="B1355" s="1870">
        <v>16</v>
      </c>
      <c r="C1355" s="528">
        <f>SUMIFS('7'!$M$2:$M$85,'7'!$C$2:$C$85,B1355,'7'!$A$2:$A$85,$C$1335)</f>
        <v>58.900042535091501</v>
      </c>
      <c r="D1355" s="528">
        <f t="shared" si="1549"/>
        <v>48</v>
      </c>
      <c r="F1355" s="1902">
        <v>23.51</v>
      </c>
      <c r="G1355" s="1903"/>
      <c r="H1355" s="1644">
        <f t="shared" si="1550"/>
        <v>1385</v>
      </c>
      <c r="I1355" s="1644">
        <f t="shared" si="1550"/>
        <v>1128</v>
      </c>
      <c r="K1355" s="1902"/>
      <c r="L1355" s="1903"/>
      <c r="M1355" s="1902"/>
      <c r="N1355" s="1903"/>
      <c r="O1355" s="1902"/>
      <c r="P1355" s="1903"/>
      <c r="Q1355" s="1902"/>
      <c r="R1355" s="1903"/>
      <c r="S1355" s="1643"/>
      <c r="T1355" s="1643"/>
      <c r="U1355" s="1643"/>
      <c r="V1355" s="1643"/>
      <c r="W1355" s="1643"/>
      <c r="X1355" s="1643"/>
      <c r="Y1355" s="1644"/>
    </row>
    <row r="1356" spans="1:25" hidden="1">
      <c r="A1356" s="1901" t="s">
        <v>278</v>
      </c>
      <c r="B1356" s="1870">
        <v>17</v>
      </c>
      <c r="C1356" s="528">
        <f>SUMIFS('7'!$M$2:$M$85,'7'!$C$2:$C$85,B1356,'7'!$A$2:$A$85,$C$1335)</f>
        <v>0</v>
      </c>
      <c r="D1356" s="528">
        <f t="shared" si="1549"/>
        <v>0</v>
      </c>
      <c r="F1356" s="1902">
        <v>21.23</v>
      </c>
      <c r="G1356" s="1903"/>
      <c r="H1356" s="1644">
        <f t="shared" si="1550"/>
        <v>0</v>
      </c>
      <c r="I1356" s="1644">
        <f t="shared" si="1550"/>
        <v>0</v>
      </c>
      <c r="K1356" s="1902"/>
      <c r="L1356" s="1903"/>
      <c r="M1356" s="1902"/>
      <c r="N1356" s="1903"/>
      <c r="O1356" s="1902"/>
      <c r="P1356" s="1903"/>
      <c r="Q1356" s="1902"/>
      <c r="R1356" s="1903"/>
      <c r="S1356" s="1643"/>
      <c r="T1356" s="1643"/>
      <c r="U1356" s="1643"/>
      <c r="V1356" s="1643"/>
      <c r="W1356" s="1643"/>
      <c r="X1356" s="1643"/>
      <c r="Y1356" s="1644"/>
    </row>
    <row r="1357" spans="1:25" hidden="1">
      <c r="A1357" s="1901" t="s">
        <v>279</v>
      </c>
      <c r="B1357" s="1870">
        <v>18</v>
      </c>
      <c r="C1357" s="528">
        <f>SUMIFS('7'!$M$2:$M$85,'7'!$C$2:$C$85,B1357,'7'!$A$2:$A$85,$C$1335)</f>
        <v>336.83321554770299</v>
      </c>
      <c r="D1357" s="528">
        <f t="shared" si="1549"/>
        <v>277</v>
      </c>
      <c r="F1357" s="1902">
        <v>28.3</v>
      </c>
      <c r="G1357" s="1903"/>
      <c r="H1357" s="1644">
        <f t="shared" si="1550"/>
        <v>9532</v>
      </c>
      <c r="I1357" s="1644">
        <f t="shared" si="1550"/>
        <v>7839</v>
      </c>
      <c r="K1357" s="1902"/>
      <c r="L1357" s="1903"/>
      <c r="M1357" s="1902"/>
      <c r="N1357" s="1903"/>
      <c r="O1357" s="1902"/>
      <c r="P1357" s="1903"/>
      <c r="Q1357" s="1902"/>
      <c r="R1357" s="1903"/>
      <c r="S1357" s="1643"/>
      <c r="T1357" s="1643"/>
      <c r="U1357" s="1643"/>
      <c r="V1357" s="1643"/>
      <c r="W1357" s="1643"/>
      <c r="X1357" s="1643"/>
      <c r="Y1357" s="1644"/>
    </row>
    <row r="1358" spans="1:25" hidden="1">
      <c r="A1358" s="1901" t="s">
        <v>280</v>
      </c>
      <c r="B1358" s="1870">
        <v>19</v>
      </c>
      <c r="C1358" s="528">
        <f>SUMIFS('7'!$M$2:$M$85,'7'!$C$2:$C$85,B1358,'7'!$A$2:$A$85,$C$1335)</f>
        <v>66.366679492112397</v>
      </c>
      <c r="D1358" s="528">
        <f t="shared" si="1549"/>
        <v>54</v>
      </c>
      <c r="F1358" s="1902">
        <v>25.99</v>
      </c>
      <c r="G1358" s="1903"/>
      <c r="H1358" s="1644">
        <f t="shared" si="1550"/>
        <v>1725</v>
      </c>
      <c r="I1358" s="1644">
        <f t="shared" si="1550"/>
        <v>1403</v>
      </c>
      <c r="K1358" s="1902"/>
      <c r="L1358" s="1903"/>
      <c r="M1358" s="1902"/>
      <c r="N1358" s="1903"/>
      <c r="O1358" s="1902"/>
      <c r="P1358" s="1903"/>
      <c r="Q1358" s="1902"/>
      <c r="R1358" s="1903"/>
      <c r="S1358" s="1643"/>
      <c r="T1358" s="1643"/>
      <c r="U1358" s="1643"/>
      <c r="V1358" s="1643"/>
      <c r="W1358" s="1643"/>
      <c r="X1358" s="1643"/>
      <c r="Y1358" s="1644"/>
    </row>
    <row r="1359" spans="1:25" hidden="1">
      <c r="A1359" s="1961" t="s">
        <v>289</v>
      </c>
      <c r="C1359" s="528"/>
      <c r="D1359" s="528"/>
      <c r="K1359" s="1902"/>
      <c r="M1359" s="1902"/>
      <c r="O1359" s="1902"/>
      <c r="Q1359" s="1902"/>
    </row>
    <row r="1360" spans="1:25" hidden="1">
      <c r="A1360" s="1901" t="s">
        <v>290</v>
      </c>
      <c r="B1360" s="1870">
        <v>20</v>
      </c>
      <c r="C1360" s="528">
        <f>SUMIFS('7'!$M$2:$M$85,'7'!$C$2:$C$85,B1360,'7'!$A$2:$A$85,$C$1335)</f>
        <v>0</v>
      </c>
      <c r="D1360" s="528">
        <f t="shared" ref="D1360:D1367" si="1551">ROUND(C1360/$C$1369*$D$1369,0)</f>
        <v>0</v>
      </c>
      <c r="F1360" s="1902">
        <v>29.4</v>
      </c>
      <c r="G1360" s="1903"/>
      <c r="H1360" s="1644">
        <f t="shared" ref="H1360:I1367" si="1552">ROUND($F1360*C1360,0)</f>
        <v>0</v>
      </c>
      <c r="I1360" s="1644">
        <f t="shared" si="1552"/>
        <v>0</v>
      </c>
      <c r="K1360" s="1902"/>
      <c r="L1360" s="1903"/>
      <c r="M1360" s="1902"/>
      <c r="N1360" s="1903"/>
      <c r="O1360" s="1902"/>
      <c r="P1360" s="1903"/>
      <c r="Q1360" s="1902"/>
      <c r="R1360" s="1903"/>
      <c r="S1360" s="1643"/>
      <c r="T1360" s="1643"/>
      <c r="U1360" s="1643"/>
      <c r="V1360" s="1643"/>
      <c r="W1360" s="1643"/>
      <c r="X1360" s="1643"/>
      <c r="Y1360" s="1644"/>
    </row>
    <row r="1361" spans="1:28" hidden="1">
      <c r="A1361" s="1901" t="s">
        <v>291</v>
      </c>
      <c r="B1361" s="1870">
        <v>21</v>
      </c>
      <c r="C1361" s="528">
        <f>SUMIFS('7'!$M$2:$M$85,'7'!$C$2:$C$85,B1361,'7'!$A$2:$A$85,$C$1335)</f>
        <v>30.366223038090901</v>
      </c>
      <c r="D1361" s="528">
        <f t="shared" si="1551"/>
        <v>25</v>
      </c>
      <c r="F1361" s="1902">
        <v>21.79</v>
      </c>
      <c r="G1361" s="1903"/>
      <c r="H1361" s="1644">
        <f t="shared" si="1552"/>
        <v>662</v>
      </c>
      <c r="I1361" s="1644">
        <f t="shared" si="1552"/>
        <v>545</v>
      </c>
      <c r="K1361" s="1902"/>
      <c r="L1361" s="1903"/>
      <c r="M1361" s="1902"/>
      <c r="N1361" s="1903"/>
      <c r="O1361" s="1902"/>
      <c r="P1361" s="1903"/>
      <c r="Q1361" s="1902"/>
      <c r="R1361" s="1903"/>
      <c r="S1361" s="1643"/>
      <c r="T1361" s="1643"/>
      <c r="U1361" s="1643"/>
      <c r="V1361" s="1643"/>
      <c r="W1361" s="1643"/>
      <c r="X1361" s="1643"/>
      <c r="Y1361" s="1644"/>
    </row>
    <row r="1362" spans="1:28" hidden="1">
      <c r="A1362" s="1901" t="s">
        <v>292</v>
      </c>
      <c r="B1362" s="1870">
        <v>22</v>
      </c>
      <c r="C1362" s="528">
        <f>SUMIFS('7'!$M$2:$M$85,'7'!$C$2:$C$85,B1362,'7'!$A$2:$A$85,$C$1335)</f>
        <v>0</v>
      </c>
      <c r="D1362" s="528">
        <f t="shared" si="1551"/>
        <v>0</v>
      </c>
      <c r="F1362" s="1902">
        <v>34.340000000000003</v>
      </c>
      <c r="G1362" s="1903"/>
      <c r="H1362" s="1644">
        <f t="shared" si="1552"/>
        <v>0</v>
      </c>
      <c r="I1362" s="1644">
        <f t="shared" si="1552"/>
        <v>0</v>
      </c>
      <c r="K1362" s="1902"/>
      <c r="L1362" s="1903"/>
      <c r="M1362" s="1902"/>
      <c r="N1362" s="1903"/>
      <c r="O1362" s="1902"/>
      <c r="P1362" s="1903"/>
      <c r="Q1362" s="1902"/>
      <c r="R1362" s="1903"/>
      <c r="S1362" s="1643"/>
      <c r="T1362" s="1643"/>
      <c r="U1362" s="1643"/>
      <c r="V1362" s="1643"/>
      <c r="W1362" s="1643"/>
      <c r="X1362" s="1643"/>
      <c r="Y1362" s="1644"/>
    </row>
    <row r="1363" spans="1:28" hidden="1">
      <c r="A1363" s="1901" t="s">
        <v>293</v>
      </c>
      <c r="B1363" s="1870">
        <v>23</v>
      </c>
      <c r="C1363" s="528">
        <f>SUMIFS('7'!$M$2:$M$85,'7'!$C$2:$C$85,B1363,'7'!$A$2:$A$85,$C$1335)</f>
        <v>0</v>
      </c>
      <c r="D1363" s="528">
        <f t="shared" si="1551"/>
        <v>0</v>
      </c>
      <c r="F1363" s="1902">
        <v>27.43</v>
      </c>
      <c r="G1363" s="1903"/>
      <c r="H1363" s="1644">
        <f t="shared" si="1552"/>
        <v>0</v>
      </c>
      <c r="I1363" s="1644">
        <f t="shared" si="1552"/>
        <v>0</v>
      </c>
      <c r="K1363" s="1902"/>
      <c r="L1363" s="1903"/>
      <c r="M1363" s="1902"/>
      <c r="N1363" s="1903"/>
      <c r="O1363" s="1902"/>
      <c r="P1363" s="1903"/>
      <c r="Q1363" s="1902"/>
      <c r="R1363" s="1903"/>
      <c r="S1363" s="1643"/>
      <c r="T1363" s="1643"/>
      <c r="U1363" s="1643"/>
      <c r="V1363" s="1643"/>
      <c r="W1363" s="1643"/>
      <c r="X1363" s="1643"/>
      <c r="Y1363" s="1644"/>
    </row>
    <row r="1364" spans="1:28" hidden="1">
      <c r="A1364" s="1901" t="s">
        <v>294</v>
      </c>
      <c r="B1364" s="1870">
        <v>24</v>
      </c>
      <c r="C1364" s="528">
        <f>SUMIFS('7'!$M$2:$M$85,'7'!$C$2:$C$85,B1364,'7'!$A$2:$A$85,$C$1335)</f>
        <v>74.766693922049598</v>
      </c>
      <c r="D1364" s="528">
        <f>ROUND(C1364/$C$1369*$D$1369,0)</f>
        <v>61</v>
      </c>
      <c r="F1364" s="1902">
        <v>36.69</v>
      </c>
      <c r="G1364" s="1903"/>
      <c r="H1364" s="1644">
        <f t="shared" si="1552"/>
        <v>2743</v>
      </c>
      <c r="I1364" s="1644">
        <f t="shared" si="1552"/>
        <v>2238</v>
      </c>
      <c r="K1364" s="1902"/>
      <c r="L1364" s="1903"/>
      <c r="M1364" s="1902"/>
      <c r="N1364" s="1903"/>
      <c r="O1364" s="1902"/>
      <c r="P1364" s="1903"/>
      <c r="Q1364" s="1902"/>
      <c r="R1364" s="1903"/>
      <c r="S1364" s="1643"/>
      <c r="T1364" s="1643"/>
      <c r="U1364" s="1643"/>
      <c r="V1364" s="1643"/>
      <c r="W1364" s="1643"/>
      <c r="X1364" s="1643"/>
      <c r="Y1364" s="1644"/>
    </row>
    <row r="1365" spans="1:28" hidden="1">
      <c r="A1365" s="1901" t="s">
        <v>297</v>
      </c>
      <c r="B1365" s="1870">
        <v>25</v>
      </c>
      <c r="C1365" s="528">
        <f>SUMIFS('7'!$M$2:$M$85,'7'!$C$2:$C$85,B1365,'7'!$A$2:$A$85,$C$1335)</f>
        <v>10.3667563930013</v>
      </c>
      <c r="D1365" s="528">
        <f t="shared" si="1551"/>
        <v>9</v>
      </c>
      <c r="F1365" s="1902">
        <v>29.72</v>
      </c>
      <c r="G1365" s="1903"/>
      <c r="H1365" s="1644">
        <f t="shared" si="1552"/>
        <v>308</v>
      </c>
      <c r="I1365" s="1644">
        <f t="shared" si="1552"/>
        <v>267</v>
      </c>
      <c r="K1365" s="1902"/>
      <c r="L1365" s="1903"/>
      <c r="M1365" s="1902"/>
      <c r="N1365" s="1903"/>
      <c r="O1365" s="1902"/>
      <c r="P1365" s="1903"/>
      <c r="Q1365" s="1902"/>
      <c r="R1365" s="1903"/>
      <c r="S1365" s="1643"/>
      <c r="T1365" s="1643"/>
      <c r="U1365" s="1643"/>
      <c r="V1365" s="1643"/>
      <c r="W1365" s="1643"/>
      <c r="X1365" s="1643"/>
      <c r="Y1365" s="1644"/>
    </row>
    <row r="1366" spans="1:28" hidden="1">
      <c r="A1366" s="1901" t="s">
        <v>298</v>
      </c>
      <c r="B1366" s="1870">
        <v>26</v>
      </c>
      <c r="C1366" s="528">
        <f>SUMIFS('7'!$M$2:$M$85,'7'!$C$2:$C$85,B1366,'7'!$A$2:$A$85,$C$1335)</f>
        <v>0</v>
      </c>
      <c r="D1366" s="528">
        <f t="shared" si="1551"/>
        <v>0</v>
      </c>
      <c r="F1366" s="1902">
        <v>57.58</v>
      </c>
      <c r="G1366" s="1903"/>
      <c r="H1366" s="1644">
        <f t="shared" si="1552"/>
        <v>0</v>
      </c>
      <c r="I1366" s="1644">
        <f t="shared" si="1552"/>
        <v>0</v>
      </c>
      <c r="K1366" s="1902"/>
      <c r="L1366" s="1903"/>
      <c r="M1366" s="1902"/>
      <c r="N1366" s="1903"/>
      <c r="O1366" s="1902"/>
      <c r="P1366" s="1903"/>
      <c r="Q1366" s="1902"/>
      <c r="R1366" s="1903"/>
      <c r="S1366" s="1643"/>
      <c r="T1366" s="1643"/>
      <c r="U1366" s="1643"/>
      <c r="V1366" s="1643"/>
      <c r="W1366" s="1643"/>
      <c r="X1366" s="1643"/>
      <c r="Y1366" s="1644"/>
    </row>
    <row r="1367" spans="1:28" hidden="1">
      <c r="A1367" s="1901" t="s">
        <v>300</v>
      </c>
      <c r="B1367" s="1870">
        <v>27</v>
      </c>
      <c r="C1367" s="528">
        <f>SUMIFS('7'!$M$2:$M$85,'7'!$C$2:$C$85,B1367,'7'!$A$2:$A$85,$C$1335)</f>
        <v>0</v>
      </c>
      <c r="D1367" s="528">
        <f t="shared" si="1551"/>
        <v>0</v>
      </c>
      <c r="F1367" s="1902">
        <v>49.1</v>
      </c>
      <c r="G1367" s="1903"/>
      <c r="H1367" s="1644">
        <f t="shared" si="1552"/>
        <v>0</v>
      </c>
      <c r="I1367" s="1644">
        <f t="shared" si="1552"/>
        <v>0</v>
      </c>
      <c r="K1367" s="1902"/>
      <c r="L1367" s="1903"/>
      <c r="M1367" s="1902"/>
      <c r="N1367" s="1903"/>
      <c r="O1367" s="1902"/>
      <c r="P1367" s="1903"/>
      <c r="Q1367" s="1902"/>
      <c r="R1367" s="1903"/>
      <c r="S1367" s="1643"/>
      <c r="T1367" s="1643"/>
      <c r="U1367" s="1643"/>
      <c r="V1367" s="1643"/>
      <c r="W1367" s="1643"/>
      <c r="X1367" s="1643"/>
      <c r="Y1367" s="1644"/>
    </row>
    <row r="1368" spans="1:28" hidden="1">
      <c r="A1368" s="1901" t="s">
        <v>130</v>
      </c>
      <c r="C1368" s="528">
        <f>SUM(C1336:C1367)</f>
        <v>4750.5712470683729</v>
      </c>
      <c r="D1368" s="528">
        <f>SUM(D1336:D1367)</f>
        <v>3900</v>
      </c>
      <c r="H1368" s="1644">
        <f>SUM(H1336:H1367)</f>
        <v>95560</v>
      </c>
      <c r="I1368" s="1644">
        <f>SUM(I1336:I1367)</f>
        <v>78444</v>
      </c>
      <c r="Y1368" s="1644"/>
    </row>
    <row r="1369" spans="1:28" hidden="1">
      <c r="A1369" s="1901" t="s">
        <v>36</v>
      </c>
      <c r="C1369" s="1027">
        <f>'7'!N90</f>
        <v>361780.09622831794</v>
      </c>
      <c r="D1369" s="1027">
        <f>D1374</f>
        <v>297000</v>
      </c>
      <c r="H1369" s="1644"/>
      <c r="I1369" s="1644"/>
      <c r="Y1369" s="1644"/>
    </row>
    <row r="1370" spans="1:28" hidden="1">
      <c r="A1370" s="1901" t="s">
        <v>136</v>
      </c>
      <c r="C1370" s="1028">
        <f>'Table 2'!J136</f>
        <v>-13404</v>
      </c>
      <c r="D1370" s="1028">
        <v>0</v>
      </c>
      <c r="F1370" s="1962"/>
      <c r="H1370" s="1649">
        <f>'Table 3'!F136</f>
        <v>-3289</v>
      </c>
      <c r="I1370" s="1030">
        <v>0</v>
      </c>
      <c r="K1370" s="1962"/>
      <c r="M1370" s="1962"/>
      <c r="O1370" s="1962"/>
      <c r="Q1370" s="1962"/>
      <c r="Y1370" s="1030"/>
    </row>
    <row r="1371" spans="1:28" hidden="1">
      <c r="A1371" s="1901" t="s">
        <v>1240</v>
      </c>
      <c r="C1371" s="584"/>
      <c r="D1371" s="584"/>
      <c r="F1371" s="1931">
        <v>-1.9800000000000002E-2</v>
      </c>
      <c r="G1371" s="597"/>
      <c r="H1371" s="1644">
        <f>H1368*$F1371</f>
        <v>-1892.0880000000002</v>
      </c>
      <c r="I1371" s="1644">
        <f>I1368*$F1371</f>
        <v>-1553.1912000000002</v>
      </c>
      <c r="K1371" s="1931"/>
      <c r="L1371" s="597"/>
      <c r="M1371" s="1931"/>
      <c r="N1371" s="597"/>
      <c r="O1371" s="1932" t="str">
        <f>$O$43</f>
        <v>Tax Year 1 (7/1/2021)</v>
      </c>
      <c r="P1371" s="597"/>
      <c r="Q1371" s="1931">
        <f>$AC$1203</f>
        <v>-1.8700000000000001E-2</v>
      </c>
      <c r="R1371" s="597"/>
      <c r="S1371" s="1645"/>
      <c r="T1371" s="1645"/>
      <c r="U1371" s="1645"/>
      <c r="V1371" s="1645"/>
      <c r="W1371" s="1645"/>
      <c r="X1371" s="1645"/>
      <c r="Y1371" s="1644">
        <f>Q1371*Y1374</f>
        <v>-796.90792794857384</v>
      </c>
    </row>
    <row r="1372" spans="1:28" hidden="1">
      <c r="A1372" s="1901"/>
      <c r="C1372" s="584"/>
      <c r="D1372" s="584"/>
      <c r="F1372" s="1931"/>
      <c r="G1372" s="597"/>
      <c r="H1372" s="1644"/>
      <c r="I1372" s="1644"/>
      <c r="K1372" s="1931"/>
      <c r="L1372" s="597"/>
      <c r="M1372" s="1931"/>
      <c r="N1372" s="597"/>
      <c r="O1372" s="1932" t="str">
        <f>$O$44</f>
        <v>Tax Year 2 (1/1/2022)</v>
      </c>
      <c r="P1372" s="597"/>
      <c r="Q1372" s="1931">
        <f>$AC$1204</f>
        <v>-1.0200000000000001E-2</v>
      </c>
      <c r="R1372" s="597"/>
      <c r="S1372" s="1645"/>
      <c r="T1372" s="1645"/>
      <c r="U1372" s="1645"/>
      <c r="V1372" s="1645"/>
      <c r="W1372" s="1645"/>
      <c r="X1372" s="1645"/>
      <c r="Y1372" s="1644">
        <f>Q1372*Y1374</f>
        <v>-434.67705160831304</v>
      </c>
    </row>
    <row r="1373" spans="1:28" hidden="1">
      <c r="A1373" s="1901" t="s">
        <v>141</v>
      </c>
      <c r="C1373" s="528">
        <f>'Table 2'!F136</f>
        <v>193.916666666667</v>
      </c>
      <c r="D1373" s="528">
        <f>ROUND(Bill!P85/12,0)</f>
        <v>163</v>
      </c>
    </row>
    <row r="1374" spans="1:28" ht="16.5" hidden="1" thickBot="1">
      <c r="A1374" s="1901" t="s">
        <v>302</v>
      </c>
      <c r="C1374" s="1029">
        <f>C1369+C1370</f>
        <v>348376.09622831794</v>
      </c>
      <c r="D1374" s="1029">
        <f>Energy!P85</f>
        <v>297000</v>
      </c>
      <c r="F1374" s="1936"/>
      <c r="H1374" s="1646">
        <f>SUM(H1368:H1371)</f>
        <v>90378.911999999997</v>
      </c>
      <c r="I1374" s="1646">
        <f>SUM(I1368:I1371)</f>
        <v>76890.808799999999</v>
      </c>
      <c r="K1374" s="1936"/>
      <c r="M1374" s="1936"/>
      <c r="O1374" s="1936"/>
      <c r="Q1374" s="1936"/>
      <c r="S1374" s="1637">
        <f>$Y1374/$Y$1206*S1332</f>
        <v>389.1866970949655</v>
      </c>
      <c r="U1374" s="1637">
        <f>$Y1374/$Y$1206*U1332</f>
        <v>92.726321384118876</v>
      </c>
      <c r="W1374" s="1637">
        <f>Y1374-S1374-U1374</f>
        <v>42133.48419802219</v>
      </c>
      <c r="Y1374" s="1646">
        <f>$Y$1206/$I$1206*I1374</f>
        <v>42615.397216501275</v>
      </c>
      <c r="AA1374" s="1104" t="s">
        <v>1743</v>
      </c>
      <c r="AB1374" s="1891">
        <f>Y1374/I1374-1</f>
        <v>-0.44576734356706005</v>
      </c>
    </row>
    <row r="1375" spans="1:28" ht="16.5" thickTop="1">
      <c r="C1375" s="528"/>
      <c r="D1375" s="528"/>
    </row>
    <row r="1376" spans="1:28">
      <c r="A1376" s="1898" t="s">
        <v>557</v>
      </c>
      <c r="C1376" s="528"/>
      <c r="D1376" s="528"/>
    </row>
    <row r="1377" spans="1:30">
      <c r="A1377" s="1901" t="s">
        <v>240</v>
      </c>
      <c r="C1377" s="528">
        <f t="shared" ref="C1377:D1391" si="1553">C1399+C1419</f>
        <v>2791.4995714285697</v>
      </c>
      <c r="D1377" s="528">
        <f t="shared" si="1553"/>
        <v>2823</v>
      </c>
      <c r="F1377" s="1902">
        <v>70</v>
      </c>
      <c r="G1377" s="1903"/>
      <c r="H1377" s="1644">
        <f t="shared" ref="H1377:I1387" si="1554">ROUND($F1377*C1377,0)</f>
        <v>195405</v>
      </c>
      <c r="I1377" s="1644">
        <f t="shared" si="1554"/>
        <v>197610</v>
      </c>
      <c r="K1377" s="1902">
        <f>Q1377</f>
        <v>71</v>
      </c>
      <c r="L1377" s="1903"/>
      <c r="M1377" s="1902"/>
      <c r="N1377" s="1903"/>
      <c r="O1377" s="1902"/>
      <c r="P1377" s="1903"/>
      <c r="Q1377" s="1902">
        <f>ROUND(F1377*(1+$AB$1381),0)</f>
        <v>71</v>
      </c>
      <c r="R1377" s="1903"/>
      <c r="S1377" s="1643">
        <f>Y1377</f>
        <v>200433</v>
      </c>
      <c r="T1377" s="1643"/>
      <c r="U1377" s="1643"/>
      <c r="V1377" s="1643"/>
      <c r="W1377" s="1643"/>
      <c r="X1377" s="1643"/>
      <c r="Y1377" s="1644">
        <f>ROUND($D1377*Q1377,0)</f>
        <v>200433</v>
      </c>
      <c r="AA1377" s="1904" t="s">
        <v>1741</v>
      </c>
      <c r="AB1377" s="1905">
        <f>Y1394+Y1456+Y1476</f>
        <v>149069937</v>
      </c>
    </row>
    <row r="1378" spans="1:30">
      <c r="A1378" s="1901" t="s">
        <v>168</v>
      </c>
      <c r="C1378" s="528">
        <f t="shared" si="1553"/>
        <v>4200189.0693277307</v>
      </c>
      <c r="D1378" s="528">
        <f t="shared" si="1553"/>
        <v>4249794</v>
      </c>
      <c r="F1378" s="1902">
        <v>4.76</v>
      </c>
      <c r="G1378" s="1903"/>
      <c r="H1378" s="1644">
        <f>ROUND($F1378*C1378,0)</f>
        <v>19992900</v>
      </c>
      <c r="I1378" s="1644">
        <f>ROUND($F1378*D1378,0)</f>
        <v>20229019</v>
      </c>
      <c r="K1378" s="1902">
        <f>Q1378</f>
        <v>4.84</v>
      </c>
      <c r="L1378" s="1903"/>
      <c r="M1378" s="1902"/>
      <c r="N1378" s="1903"/>
      <c r="O1378" s="1902"/>
      <c r="P1378" s="1903"/>
      <c r="Q1378" s="1902">
        <f>ROUND(F1378*(1+$AB$1381),2)</f>
        <v>4.84</v>
      </c>
      <c r="R1378" s="1903"/>
      <c r="S1378" s="1643">
        <f>MIN(S1394-S1377-S1387,Y1378)</f>
        <v>20364140.999474354</v>
      </c>
      <c r="T1378" s="1643"/>
      <c r="U1378" s="1643">
        <f>Y1378-S1378</f>
        <v>204862.00052564591</v>
      </c>
      <c r="V1378" s="1643"/>
      <c r="W1378" s="1643"/>
      <c r="X1378" s="1643"/>
      <c r="Y1378" s="1644">
        <f t="shared" ref="Y1378:Y1380" si="1555">ROUND($D1378*Q1378,0)</f>
        <v>20569003</v>
      </c>
      <c r="AA1378" s="1906" t="s">
        <v>1742</v>
      </c>
      <c r="AB1378" s="1907">
        <f>RateSpread!M34*1000</f>
        <v>149069936.47300002</v>
      </c>
    </row>
    <row r="1379" spans="1:30">
      <c r="A1379" s="1901" t="s">
        <v>1651</v>
      </c>
      <c r="C1379" s="528">
        <f t="shared" si="1553"/>
        <v>1425364.3681954143</v>
      </c>
      <c r="D1379" s="528">
        <f t="shared" si="1553"/>
        <v>1442193</v>
      </c>
      <c r="F1379" s="1945"/>
      <c r="G1379" s="597"/>
      <c r="H1379" s="1644"/>
      <c r="I1379" s="1644"/>
      <c r="K1379" s="1945">
        <f>ROUND(S1379/$D1379,2)</f>
        <v>0</v>
      </c>
      <c r="L1379" s="597"/>
      <c r="M1379" s="1945">
        <f>Q1379-K1379</f>
        <v>15.83</v>
      </c>
      <c r="N1379" s="597"/>
      <c r="O1379" s="1945"/>
      <c r="P1379" s="597"/>
      <c r="Q1379" s="1945">
        <f>ROUND(F1385*(1+$AB$1381),2)</f>
        <v>15.83</v>
      </c>
      <c r="R1379" s="597"/>
      <c r="S1379" s="1645">
        <f>MIN($S$1394-$S$1377-$S$1378-$S$1387,$Y$1379+$Y$1380)*$Y1379/SUM($Y$1379:$Y$1380)</f>
        <v>0</v>
      </c>
      <c r="T1379" s="1645"/>
      <c r="U1379" s="1645">
        <f>MIN($U$1394-$U$1378,SUM($Y$1379:$Y$1380,-$S$1379,-$S$1380))*$Y1379/SUM($Y$1379:$Y$1380)</f>
        <v>22829915</v>
      </c>
      <c r="V1379" s="1645"/>
      <c r="W1379" s="1645">
        <f>Y1379-S1379-U1379</f>
        <v>0</v>
      </c>
      <c r="X1379" s="1645"/>
      <c r="Y1379" s="1644">
        <f t="shared" si="1555"/>
        <v>22829915</v>
      </c>
      <c r="AA1379" s="1909" t="s">
        <v>87</v>
      </c>
      <c r="AB1379" s="1910">
        <f>AB1378-AB1377</f>
        <v>-0.52699998021125793</v>
      </c>
    </row>
    <row r="1380" spans="1:30">
      <c r="A1380" s="1901" t="s">
        <v>1652</v>
      </c>
      <c r="C1380" s="528">
        <f t="shared" si="1553"/>
        <v>2567346.9177186969</v>
      </c>
      <c r="D1380" s="528">
        <f t="shared" si="1553"/>
        <v>2597774</v>
      </c>
      <c r="F1380" s="1945"/>
      <c r="G1380" s="597"/>
      <c r="H1380" s="1644"/>
      <c r="I1380" s="1644"/>
      <c r="K1380" s="1945">
        <f>ROUND(S1380/$D1380,2)</f>
        <v>0</v>
      </c>
      <c r="L1380" s="597"/>
      <c r="M1380" s="1945">
        <f>Q1380-K1380</f>
        <v>14.01</v>
      </c>
      <c r="N1380" s="597"/>
      <c r="O1380" s="1945"/>
      <c r="P1380" s="597"/>
      <c r="Q1380" s="1945">
        <f>ROUND(Q1379/$AB$1385,2)</f>
        <v>14.01</v>
      </c>
      <c r="R1380" s="597"/>
      <c r="S1380" s="1645">
        <f>MIN($S$1394-$S$1377-$S$1378-$S$1387,$Y$1379+$Y$1380)*$Y1380/SUM($Y$1379:$Y$1380)</f>
        <v>0</v>
      </c>
      <c r="T1380" s="1645"/>
      <c r="U1380" s="1645">
        <f>MIN($U$1394-$U$1378,SUM($Y$1379:$Y$1380,-$S$1379,-$S$1380))*$Y1380/SUM($Y$1379:$Y$1380)</f>
        <v>36394814</v>
      </c>
      <c r="V1380" s="1645"/>
      <c r="W1380" s="1645">
        <f>Y1380-S1380-U1380</f>
        <v>0</v>
      </c>
      <c r="X1380" s="1645"/>
      <c r="Y1380" s="1644">
        <f t="shared" si="1555"/>
        <v>36394814</v>
      </c>
      <c r="AA1380" s="1904" t="s">
        <v>1743</v>
      </c>
      <c r="AB1380" s="1959">
        <f>AB1377/(I1394+I1456+I1476)-1</f>
        <v>1.7146735763687859E-2</v>
      </c>
    </row>
    <row r="1381" spans="1:30">
      <c r="A1381" s="1901" t="s">
        <v>1532</v>
      </c>
      <c r="C1381" s="528">
        <f t="shared" si="1553"/>
        <v>185154109.36040783</v>
      </c>
      <c r="D1381" s="528">
        <f t="shared" si="1553"/>
        <v>186186148.05356526</v>
      </c>
      <c r="F1381" s="1944"/>
      <c r="G1381" s="1922"/>
      <c r="H1381" s="1644"/>
      <c r="I1381" s="1644"/>
      <c r="K1381" s="1924"/>
      <c r="L1381" s="1922"/>
      <c r="M1381" s="1924">
        <f>ROUND((U1394-U1378-U1379-U1380)/SUM(D1381:D1384)*100,4)</f>
        <v>1.4166000000000001</v>
      </c>
      <c r="N1381" s="1922" t="s">
        <v>495</v>
      </c>
      <c r="O1381" s="1921">
        <f>Q1381-M1381</f>
        <v>4.4476704152740005</v>
      </c>
      <c r="P1381" s="1922" t="s">
        <v>495</v>
      </c>
      <c r="Q1381" s="1944">
        <f>ROUND((AB1378-SUM(Y1377:Y1380,Y1387,Y1439:Y1442,Y1449,Y1459:Y1462,Y1469))/(D1381+D1443+D1463+(D1383+D1445+D1465)*AB1384+1/AB1385*(D1382+D1444+D1464+(D1384+D1446+D1466)*AB1384))*100,$AB$8)</f>
        <v>5.8642704152740004</v>
      </c>
      <c r="R1381" s="1922" t="s">
        <v>495</v>
      </c>
      <c r="S1381" s="1648"/>
      <c r="T1381" s="1648"/>
      <c r="U1381" s="1645">
        <f>MIN($U$1394-$U$1378-$U$1379-$U$1380-$U$1387,SUM($Y$1381:$Y$1384))*$Y1381/SUM($Y$1381:$Y$1384)</f>
        <v>4563913.0670937113</v>
      </c>
      <c r="V1381" s="1648"/>
      <c r="W1381" s="1645">
        <f>Y1381-S1381-U1381</f>
        <v>6354545.9329062887</v>
      </c>
      <c r="X1381" s="1648"/>
      <c r="Y1381" s="1644">
        <f>ROUND($D1381*Q1381/100,0)</f>
        <v>10918459</v>
      </c>
      <c r="AA1381" s="1906" t="s">
        <v>1744</v>
      </c>
      <c r="AB1381" s="1954">
        <f>AB1378/(I1394+I1456+I1476)-1</f>
        <v>1.7146732167816481E-2</v>
      </c>
    </row>
    <row r="1382" spans="1:30">
      <c r="A1382" s="1901" t="s">
        <v>1653</v>
      </c>
      <c r="C1382" s="528">
        <f t="shared" si="1553"/>
        <v>268735247.57796174</v>
      </c>
      <c r="D1382" s="528">
        <f t="shared" si="1553"/>
        <v>270238556</v>
      </c>
      <c r="F1382" s="1944"/>
      <c r="G1382" s="1922"/>
      <c r="H1382" s="1644"/>
      <c r="I1382" s="1644"/>
      <c r="K1382" s="1924"/>
      <c r="L1382" s="1922"/>
      <c r="M1382" s="1924">
        <f>$M$1381</f>
        <v>1.4166000000000001</v>
      </c>
      <c r="N1382" s="1922" t="s">
        <v>495</v>
      </c>
      <c r="O1382" s="1921">
        <f t="shared" ref="O1382:O1384" si="1556">Q1382-M1382</f>
        <v>3.7730198365260001</v>
      </c>
      <c r="P1382" s="1922" t="s">
        <v>495</v>
      </c>
      <c r="Q1382" s="1944">
        <f>ROUND(Q1381/$AB$1385,$AB$8)</f>
        <v>5.189619836526</v>
      </c>
      <c r="R1382" s="1922" t="s">
        <v>495</v>
      </c>
      <c r="S1382" s="1648"/>
      <c r="T1382" s="1648"/>
      <c r="U1382" s="1645">
        <f t="shared" ref="U1382:U1384" si="1557">MIN($U$1394-$U$1378-$U$1379-$U$1380-$U$1387,SUM($Y$1381:$Y$1384))*$Y1382/SUM($Y$1381:$Y$1384)</f>
        <v>5862176.382046951</v>
      </c>
      <c r="V1382" s="1648"/>
      <c r="W1382" s="1645">
        <f t="shared" ref="W1382:W1384" si="1558">Y1382-S1382-U1382</f>
        <v>8162177.617953049</v>
      </c>
      <c r="X1382" s="1648"/>
      <c r="Y1382" s="1644">
        <f t="shared" ref="Y1382:Y1384" si="1559">ROUND($D1382*Q1382/100,0)</f>
        <v>14024354</v>
      </c>
      <c r="AA1382" s="1906" t="s">
        <v>1751</v>
      </c>
      <c r="AB1382" s="1954">
        <f>(AB1378-Y1377-Y1439-Y1459)/SUM(I1378:I1390,I1440:I1452,I1460:I1472)-1</f>
        <v>-1.1173440691736425E-2</v>
      </c>
    </row>
    <row r="1383" spans="1:30">
      <c r="A1383" s="1901" t="s">
        <v>1533</v>
      </c>
      <c r="C1383" s="528">
        <f t="shared" si="1553"/>
        <v>521811126.72784448</v>
      </c>
      <c r="D1383" s="528">
        <f t="shared" si="1553"/>
        <v>524787623</v>
      </c>
      <c r="F1383" s="1944"/>
      <c r="G1383" s="1922"/>
      <c r="H1383" s="1644"/>
      <c r="I1383" s="1644"/>
      <c r="K1383" s="1924"/>
      <c r="L1383" s="1922"/>
      <c r="M1383" s="1924">
        <f t="shared" ref="M1383:M1384" si="1560">$M$1381</f>
        <v>1.4166000000000001</v>
      </c>
      <c r="N1383" s="1922" t="s">
        <v>495</v>
      </c>
      <c r="O1383" s="1921">
        <f t="shared" si="1556"/>
        <v>1.5641055047420001</v>
      </c>
      <c r="P1383" s="1922" t="s">
        <v>495</v>
      </c>
      <c r="Q1383" s="1944">
        <f>ROUND(Q1381*$AB$1384,$AB$8)</f>
        <v>2.9807055047420001</v>
      </c>
      <c r="R1383" s="1922" t="s">
        <v>495</v>
      </c>
      <c r="S1383" s="1648"/>
      <c r="T1383" s="1648"/>
      <c r="U1383" s="1645">
        <f t="shared" si="1557"/>
        <v>6538508.3278663168</v>
      </c>
      <c r="V1383" s="1648"/>
      <c r="W1383" s="1645">
        <f t="shared" si="1558"/>
        <v>9103865.6721336842</v>
      </c>
      <c r="X1383" s="1648"/>
      <c r="Y1383" s="1644">
        <f t="shared" si="1559"/>
        <v>15642374</v>
      </c>
      <c r="AA1383" s="1916" t="s">
        <v>1678</v>
      </c>
      <c r="AB1383" s="1963">
        <f>(Y1377+Y1439+Y1459)/(I1377+I1439+I1459)-1</f>
        <v>1.4285714285714235E-2</v>
      </c>
    </row>
    <row r="1384" spans="1:30">
      <c r="A1384" s="1901" t="s">
        <v>2177</v>
      </c>
      <c r="C1384" s="528">
        <f t="shared" si="1553"/>
        <v>970674891.32886767</v>
      </c>
      <c r="D1384" s="528">
        <f t="shared" si="1553"/>
        <v>976265495</v>
      </c>
      <c r="F1384" s="1944"/>
      <c r="G1384" s="1922"/>
      <c r="H1384" s="1644"/>
      <c r="I1384" s="1644"/>
      <c r="K1384" s="1924"/>
      <c r="L1384" s="1922"/>
      <c r="M1384" s="1924">
        <f t="shared" si="1560"/>
        <v>1.4166000000000001</v>
      </c>
      <c r="N1384" s="1922" t="s">
        <v>495</v>
      </c>
      <c r="O1384" s="1921">
        <f t="shared" si="1556"/>
        <v>1.2211924820729998</v>
      </c>
      <c r="P1384" s="1922" t="s">
        <v>495</v>
      </c>
      <c r="Q1384" s="1944">
        <f>ROUND(Q1383/$AB$1385,$AB$8)</f>
        <v>2.6377924820729999</v>
      </c>
      <c r="R1384" s="1922" t="s">
        <v>495</v>
      </c>
      <c r="S1384" s="1648"/>
      <c r="T1384" s="1656"/>
      <c r="U1384" s="1645">
        <f t="shared" si="1557"/>
        <v>10764270.052041385</v>
      </c>
      <c r="V1384" s="1656"/>
      <c r="W1384" s="1645">
        <f t="shared" si="1558"/>
        <v>14987587.947958615</v>
      </c>
      <c r="X1384" s="1648"/>
      <c r="Y1384" s="1644">
        <f t="shared" si="1559"/>
        <v>25751858</v>
      </c>
      <c r="AA1384" s="1899" t="s">
        <v>2178</v>
      </c>
      <c r="AB1384" s="1956">
        <f>'Large Profile'!C11/'Large Profile'!C10</f>
        <v>0.50828241088242498</v>
      </c>
    </row>
    <row r="1385" spans="1:30">
      <c r="A1385" s="1901" t="s">
        <v>18</v>
      </c>
      <c r="C1385" s="528">
        <f t="shared" si="1553"/>
        <v>1763929.8329048851</v>
      </c>
      <c r="D1385" s="528">
        <f t="shared" si="1553"/>
        <v>1784756</v>
      </c>
      <c r="F1385" s="1902">
        <v>15.56</v>
      </c>
      <c r="G1385" s="1903"/>
      <c r="H1385" s="1644">
        <f t="shared" si="1554"/>
        <v>27446748</v>
      </c>
      <c r="I1385" s="1644">
        <f t="shared" si="1554"/>
        <v>27770803</v>
      </c>
      <c r="K1385" s="1902"/>
      <c r="L1385" s="1903"/>
      <c r="M1385" s="1902"/>
      <c r="N1385" s="1903"/>
      <c r="O1385" s="1902"/>
      <c r="P1385" s="1903"/>
      <c r="Q1385" s="1902"/>
      <c r="R1385" s="1903"/>
      <c r="S1385" s="1643"/>
      <c r="T1385" s="1643"/>
      <c r="U1385" s="1643"/>
      <c r="V1385" s="1643"/>
      <c r="W1385" s="1643"/>
      <c r="X1385" s="1643"/>
      <c r="Y1385" s="1644"/>
      <c r="AA1385" s="1899" t="s">
        <v>1756</v>
      </c>
      <c r="AB1385" s="1900">
        <v>1.1299999999999999</v>
      </c>
    </row>
    <row r="1386" spans="1:30">
      <c r="A1386" s="1901" t="s">
        <v>166</v>
      </c>
      <c r="C1386" s="528">
        <f t="shared" si="1553"/>
        <v>2327490.8087578244</v>
      </c>
      <c r="D1386" s="528">
        <f t="shared" si="1553"/>
        <v>2355074</v>
      </c>
      <c r="F1386" s="1902">
        <v>11.19</v>
      </c>
      <c r="G1386" s="1903"/>
      <c r="H1386" s="1644">
        <f t="shared" si="1554"/>
        <v>26044622</v>
      </c>
      <c r="I1386" s="1644">
        <f t="shared" si="1554"/>
        <v>26353278</v>
      </c>
      <c r="K1386" s="1902"/>
      <c r="L1386" s="1903"/>
      <c r="M1386" s="1902"/>
      <c r="N1386" s="1903"/>
      <c r="O1386" s="1902"/>
      <c r="P1386" s="1903"/>
      <c r="Q1386" s="1902"/>
      <c r="R1386" s="1903"/>
      <c r="S1386" s="1643"/>
      <c r="T1386" s="1643"/>
      <c r="U1386" s="1643"/>
      <c r="V1386" s="1643"/>
      <c r="W1386" s="1643"/>
      <c r="X1386" s="1643"/>
      <c r="Y1386" s="1644"/>
      <c r="AA1386" s="1109" t="s">
        <v>1938</v>
      </c>
      <c r="AB1386" s="1918">
        <f>RateSpread!W34*1000</f>
        <v>-3440490.8300082409</v>
      </c>
      <c r="AC1386" s="1919">
        <f>ROUND(AB1386/SUM(Y1379:Y1384,Y1441:Y1446,Y1461:Y1466),4)</f>
        <v>-2.6499999999999999E-2</v>
      </c>
    </row>
    <row r="1387" spans="1:30">
      <c r="A1387" s="1901" t="s">
        <v>261</v>
      </c>
      <c r="C1387" s="528">
        <f t="shared" si="1553"/>
        <v>1864418.008849557</v>
      </c>
      <c r="D1387" s="528">
        <f t="shared" si="1553"/>
        <v>1886120</v>
      </c>
      <c r="F1387" s="1902">
        <v>-1.1299999999999999</v>
      </c>
      <c r="G1387" s="1903"/>
      <c r="H1387" s="1644">
        <f t="shared" si="1554"/>
        <v>-2106792</v>
      </c>
      <c r="I1387" s="1644">
        <f t="shared" si="1554"/>
        <v>-2131316</v>
      </c>
      <c r="K1387" s="1945">
        <f>Q1387</f>
        <v>-1.1299999999999999</v>
      </c>
      <c r="L1387" s="597"/>
      <c r="M1387" s="1945"/>
      <c r="N1387" s="597"/>
      <c r="O1387" s="1945"/>
      <c r="P1387" s="1903"/>
      <c r="Q1387" s="1902">
        <f>F1387</f>
        <v>-1.1299999999999999</v>
      </c>
      <c r="R1387" s="1903"/>
      <c r="S1387" s="1643">
        <f>Y1387</f>
        <v>-2131316</v>
      </c>
      <c r="T1387" s="1643"/>
      <c r="U1387" s="1643"/>
      <c r="V1387" s="1643"/>
      <c r="W1387" s="1643"/>
      <c r="X1387" s="1643"/>
      <c r="Y1387" s="1644">
        <f>ROUND($D1387*Q1387,0)</f>
        <v>-2131316</v>
      </c>
      <c r="AA1387" s="1109" t="s">
        <v>1939</v>
      </c>
      <c r="AB1387" s="1918">
        <f>RateSpread!X34*1000</f>
        <v>-1867577.860858486</v>
      </c>
      <c r="AC1387" s="1919">
        <f>ROUND(AB1387/SUM(Y1379:Y1384,Y1441:Y1446,Y1461:Y1466),4)</f>
        <v>-1.44E-2</v>
      </c>
    </row>
    <row r="1388" spans="1:30">
      <c r="A1388" s="1901" t="s">
        <v>188</v>
      </c>
      <c r="C1388" s="528">
        <f t="shared" si="1553"/>
        <v>232225090.33673632</v>
      </c>
      <c r="D1388" s="528">
        <f t="shared" si="1553"/>
        <v>233519498.05356526</v>
      </c>
      <c r="F1388" s="1964">
        <v>5.0473999999999997</v>
      </c>
      <c r="G1388" s="1922" t="s">
        <v>495</v>
      </c>
      <c r="H1388" s="1644">
        <f t="shared" ref="H1388:I1390" si="1561">ROUND($F1388*C1388/100,0)</f>
        <v>11721329</v>
      </c>
      <c r="I1388" s="1644">
        <f t="shared" si="1561"/>
        <v>11786663</v>
      </c>
      <c r="K1388" s="1964"/>
      <c r="L1388" s="1922"/>
      <c r="M1388" s="1964"/>
      <c r="N1388" s="1922"/>
      <c r="O1388" s="1964"/>
      <c r="P1388" s="1922"/>
      <c r="Q1388" s="1964"/>
      <c r="R1388" s="1922"/>
      <c r="S1388" s="1648"/>
      <c r="T1388" s="1648"/>
      <c r="U1388" s="1648"/>
      <c r="V1388" s="1648"/>
      <c r="W1388" s="1648"/>
      <c r="X1388" s="1648"/>
      <c r="Y1388" s="1644"/>
      <c r="AA1388" s="1916"/>
      <c r="AB1388" s="1963"/>
    </row>
    <row r="1389" spans="1:30">
      <c r="A1389" s="1901" t="s">
        <v>163</v>
      </c>
      <c r="C1389" s="528">
        <f t="shared" si="1553"/>
        <v>544895526.36305022</v>
      </c>
      <c r="D1389" s="528">
        <f t="shared" si="1553"/>
        <v>547943680</v>
      </c>
      <c r="F1389" s="1964">
        <v>3.9510999999999998</v>
      </c>
      <c r="G1389" s="1922" t="s">
        <v>495</v>
      </c>
      <c r="H1389" s="1644">
        <f t="shared" si="1561"/>
        <v>21529367</v>
      </c>
      <c r="I1389" s="1644">
        <f t="shared" si="1561"/>
        <v>21649803</v>
      </c>
      <c r="K1389" s="1964"/>
      <c r="L1389" s="1922"/>
      <c r="M1389" s="1964"/>
      <c r="N1389" s="1922"/>
      <c r="O1389" s="1964"/>
      <c r="P1389" s="1922"/>
      <c r="Q1389" s="1964"/>
      <c r="R1389" s="1922"/>
      <c r="S1389" s="1648"/>
      <c r="T1389" s="1648"/>
      <c r="U1389" s="1648"/>
      <c r="V1389" s="1648"/>
      <c r="W1389" s="1648"/>
      <c r="X1389" s="1648"/>
      <c r="Y1389" s="1644"/>
    </row>
    <row r="1390" spans="1:30">
      <c r="A1390" s="1901" t="s">
        <v>249</v>
      </c>
      <c r="C1390" s="528">
        <f t="shared" si="1553"/>
        <v>1169254758.2952952</v>
      </c>
      <c r="D1390" s="528">
        <f t="shared" si="1553"/>
        <v>1176014644</v>
      </c>
      <c r="F1390" s="1964">
        <v>3.4001999999999999</v>
      </c>
      <c r="G1390" s="1922" t="s">
        <v>495</v>
      </c>
      <c r="H1390" s="1644">
        <f t="shared" si="1561"/>
        <v>39757000</v>
      </c>
      <c r="I1390" s="1644">
        <f t="shared" si="1561"/>
        <v>39986850</v>
      </c>
      <c r="K1390" s="1964"/>
      <c r="L1390" s="1922"/>
      <c r="M1390" s="1964"/>
      <c r="N1390" s="1922"/>
      <c r="O1390" s="1964"/>
      <c r="P1390" s="1922"/>
      <c r="Q1390" s="1964"/>
      <c r="R1390" s="1922"/>
      <c r="S1390" s="1648"/>
      <c r="T1390" s="1648"/>
      <c r="U1390" s="1648"/>
      <c r="V1390" s="1648"/>
      <c r="W1390" s="1648"/>
      <c r="X1390" s="1648"/>
      <c r="Y1390" s="1644"/>
      <c r="AA1390" s="1104" t="s">
        <v>1743</v>
      </c>
      <c r="AB1390" s="1891">
        <f>Y1394/I1394-1</f>
        <v>1.7019869828150513E-2</v>
      </c>
    </row>
    <row r="1391" spans="1:30">
      <c r="A1391" s="1901" t="s">
        <v>246</v>
      </c>
      <c r="C1391" s="529">
        <f t="shared" si="1553"/>
        <v>-11458760</v>
      </c>
      <c r="D1391" s="529">
        <f t="shared" si="1553"/>
        <v>0</v>
      </c>
      <c r="H1391" s="1030">
        <f>H1413+H1433</f>
        <v>-736380</v>
      </c>
      <c r="I1391" s="1030">
        <f>I1413+I1433</f>
        <v>0</v>
      </c>
      <c r="U1391" s="1648"/>
      <c r="W1391" s="1648"/>
      <c r="Y1391" s="1030">
        <f>Y1413+Y1433</f>
        <v>0</v>
      </c>
    </row>
    <row r="1392" spans="1:30">
      <c r="A1392" s="1901" t="s">
        <v>1240</v>
      </c>
      <c r="C1392" s="584"/>
      <c r="D1392" s="584"/>
      <c r="F1392" s="1931">
        <v>-3.1800000000000002E-2</v>
      </c>
      <c r="G1392" s="597"/>
      <c r="H1392" s="1644">
        <f>SUM(H1385:H1386,H1388:H1390)*$F1392</f>
        <v>-4022670.2988000005</v>
      </c>
      <c r="I1392" s="1644">
        <f>SUM(I1385:I1386,I1388:I1390)*$F1392</f>
        <v>-4056007.2246000003</v>
      </c>
      <c r="K1392" s="1931"/>
      <c r="L1392" s="597"/>
      <c r="M1392" s="1931"/>
      <c r="N1392" s="597"/>
      <c r="O1392" s="1932" t="str">
        <f>$O$43</f>
        <v>Tax Year 1 (7/1/2021)</v>
      </c>
      <c r="P1392" s="597"/>
      <c r="Q1392" s="1931">
        <f>AC1386</f>
        <v>-2.6499999999999999E-2</v>
      </c>
      <c r="R1392" s="597"/>
      <c r="S1392" s="1645"/>
      <c r="T1392" s="1645"/>
      <c r="U1392" s="1645"/>
      <c r="V1392" s="1645"/>
      <c r="W1392" s="1645"/>
      <c r="X1392" s="1645"/>
      <c r="Y1392" s="1644">
        <f>Q1392*SUM(Y1379:Y1384)</f>
        <v>-3327387.0109999999</v>
      </c>
      <c r="AA1392" s="1933" t="s">
        <v>1940</v>
      </c>
      <c r="AB1392" s="1933"/>
      <c r="AC1392" s="1933"/>
      <c r="AD1392" s="1933"/>
    </row>
    <row r="1393" spans="1:31">
      <c r="A1393" s="1901"/>
      <c r="C1393" s="584"/>
      <c r="D1393" s="584"/>
      <c r="F1393" s="1931"/>
      <c r="G1393" s="597"/>
      <c r="H1393" s="1644"/>
      <c r="I1393" s="1644"/>
      <c r="K1393" s="1931"/>
      <c r="L1393" s="597"/>
      <c r="M1393" s="1931"/>
      <c r="N1393" s="597"/>
      <c r="O1393" s="1932" t="str">
        <f>$O$44</f>
        <v>Tax Year 2 (1/1/2022)</v>
      </c>
      <c r="P1393" s="597"/>
      <c r="Q1393" s="1931">
        <f>AC1387</f>
        <v>-1.44E-2</v>
      </c>
      <c r="R1393" s="597"/>
      <c r="S1393" s="1645"/>
      <c r="T1393" s="1645"/>
      <c r="U1393" s="1645"/>
      <c r="V1393" s="1645"/>
      <c r="W1393" s="1645"/>
      <c r="X1393" s="1645"/>
      <c r="Y1393" s="1644">
        <f>Q1393*SUM(Y1379:Y1384)</f>
        <v>-1808089.5455999998</v>
      </c>
      <c r="AA1393" s="1934" t="s">
        <v>1660</v>
      </c>
      <c r="AB1393" s="1934" t="s">
        <v>1661</v>
      </c>
      <c r="AC1393" s="1934" t="s">
        <v>1662</v>
      </c>
      <c r="AD1393" s="1934" t="s">
        <v>93</v>
      </c>
    </row>
    <row r="1394" spans="1:31" ht="16.5" thickBot="1">
      <c r="A1394" s="1901" t="s">
        <v>247</v>
      </c>
      <c r="C1394" s="1950">
        <f>SUM(C1388:C1391)</f>
        <v>1934916614.9950819</v>
      </c>
      <c r="D1394" s="1950">
        <f>SUM(D1388:D1391)</f>
        <v>1957477822.0535653</v>
      </c>
      <c r="F1394" s="1940"/>
      <c r="H1394" s="1647">
        <f>SUM(H1377:H1392)</f>
        <v>139821528.70120001</v>
      </c>
      <c r="I1394" s="1647">
        <f>SUM(I1377:I1392)</f>
        <v>141786702.77540001</v>
      </c>
      <c r="K1394" s="1940"/>
      <c r="M1394" s="1940"/>
      <c r="O1394" s="1936"/>
      <c r="Q1394" s="1936"/>
      <c r="S1394" s="1646">
        <f>$Y1394*AA1394/$AD1394*$W$2683</f>
        <v>18433257.999474354</v>
      </c>
      <c r="T1394" s="1646"/>
      <c r="U1394" s="1646">
        <f>$Y1394*AB1394/$AD1394*$W$2683</f>
        <v>87158458.829574019</v>
      </c>
      <c r="V1394" s="1646"/>
      <c r="W1394" s="1646">
        <f>Y1394-S1394-U1394</f>
        <v>38608177.170951635</v>
      </c>
      <c r="Y1394" s="1646">
        <f>SUM(Y1377:Y1391)</f>
        <v>144199894</v>
      </c>
      <c r="Z1394" s="1937"/>
      <c r="AA1394" s="1938">
        <f>'Unit Cost Target'!$F$87+'Unit Cost Target'!$F$123+'Unit Cost Target'!$F$129</f>
        <v>17990664.048824951</v>
      </c>
      <c r="AB1394" s="1938">
        <f>'Unit Cost Target'!$F$45+'Unit Cost Target'!$F$51+'Unit Cost Target'!$F$75+'Unit Cost Target'!$F$81</f>
        <v>85065730.206831679</v>
      </c>
      <c r="AC1394" s="1938">
        <f>'Unit Cost Target'!$F$33+'Unit Cost Target'!$F$39+'Unit Cost Target'!$F$63+'Unit Cost Target'!$F$69</f>
        <v>41132879.428334646</v>
      </c>
      <c r="AD1394" s="1938">
        <f>SUM(AA1394:AC1394)</f>
        <v>144189273.68399128</v>
      </c>
      <c r="AE1394" s="1938">
        <f>AD1394-'Unit Cost Target'!$F$21</f>
        <v>0</v>
      </c>
    </row>
    <row r="1395" spans="1:31" ht="16.5" hidden="1" thickTop="1">
      <c r="M1395" s="1965" t="s">
        <v>2309</v>
      </c>
      <c r="O1395" s="1870">
        <f>ROUND(SUM(W1381,W1383)/SUM(D1381,D1383)*100,4)</f>
        <v>2.1743000000000001</v>
      </c>
      <c r="P1395" s="1922" t="s">
        <v>495</v>
      </c>
      <c r="AA1395" s="1938">
        <f>S1394-SUM(S1377:S1393)</f>
        <v>0</v>
      </c>
      <c r="AB1395" s="1938">
        <f>U1394-SUM(U1377:U1393)</f>
        <v>0</v>
      </c>
      <c r="AC1395" s="1938">
        <f>W1394-SUM(W1377:W1393)</f>
        <v>0</v>
      </c>
      <c r="AD1395" s="1938">
        <f>SUM(AA1395:AC1395)</f>
        <v>0</v>
      </c>
      <c r="AE1395" s="1938"/>
    </row>
    <row r="1396" spans="1:31" hidden="1">
      <c r="M1396" s="1965" t="s">
        <v>2309</v>
      </c>
      <c r="O1396" s="1870">
        <f>ROUND(SUM(W1382,W1384)/SUM(D1382,D1384)*100,4)</f>
        <v>1.8572</v>
      </c>
      <c r="P1396" s="1922" t="s">
        <v>495</v>
      </c>
      <c r="AA1396" s="1938"/>
      <c r="AB1396" s="1938"/>
      <c r="AC1396" s="1938"/>
      <c r="AD1396" s="1938"/>
      <c r="AE1396" s="1938"/>
    </row>
    <row r="1397" spans="1:31" hidden="1">
      <c r="AA1397" s="1938"/>
      <c r="AB1397" s="1938"/>
      <c r="AC1397" s="1938"/>
      <c r="AD1397" s="1938"/>
      <c r="AE1397" s="1938"/>
    </row>
    <row r="1398" spans="1:31" hidden="1">
      <c r="A1398" s="1898" t="s">
        <v>558</v>
      </c>
    </row>
    <row r="1399" spans="1:31" hidden="1">
      <c r="A1399" s="1901" t="s">
        <v>240</v>
      </c>
      <c r="C1399" s="528">
        <f>'8'!G10</f>
        <v>1541.43314285714</v>
      </c>
      <c r="D1399" s="528">
        <f>Bill!P35</f>
        <v>1587</v>
      </c>
      <c r="F1399" s="1945">
        <v>70</v>
      </c>
      <c r="G1399" s="597"/>
      <c r="H1399" s="1644">
        <f t="shared" ref="H1399:I1409" si="1562">ROUND($F1399*C1399,0)</f>
        <v>107900</v>
      </c>
      <c r="I1399" s="1644">
        <f t="shared" si="1562"/>
        <v>111090</v>
      </c>
      <c r="K1399" s="1945">
        <f t="shared" ref="K1399:K1406" si="1563">K1377</f>
        <v>71</v>
      </c>
      <c r="L1399" s="597"/>
      <c r="M1399" s="1945">
        <f t="shared" ref="M1399:M1406" si="1564">M1377</f>
        <v>0</v>
      </c>
      <c r="N1399" s="597"/>
      <c r="O1399" s="1945">
        <f t="shared" ref="O1399:O1406" si="1565">O1377</f>
        <v>0</v>
      </c>
      <c r="P1399" s="597"/>
      <c r="Q1399" s="1945">
        <f t="shared" ref="Q1399:Q1406" si="1566">Q1377</f>
        <v>71</v>
      </c>
      <c r="R1399" s="597"/>
      <c r="S1399" s="1645">
        <f>Y1399</f>
        <v>112677</v>
      </c>
      <c r="T1399" s="1645"/>
      <c r="U1399" s="1645"/>
      <c r="V1399" s="1645"/>
      <c r="W1399" s="1645"/>
      <c r="X1399" s="1645"/>
      <c r="Y1399" s="1644">
        <f>ROUND($D1399*Q1399,0)</f>
        <v>112677</v>
      </c>
      <c r="Z1399" s="1879" t="s">
        <v>251</v>
      </c>
    </row>
    <row r="1400" spans="1:31" hidden="1">
      <c r="A1400" s="1901" t="s">
        <v>168</v>
      </c>
      <c r="C1400" s="528">
        <f>'8'!H10</f>
        <v>1960629.3991596601</v>
      </c>
      <c r="D1400" s="528">
        <f>ROUND(C1400/C1416*D1416,0)</f>
        <v>1975309</v>
      </c>
      <c r="F1400" s="1945">
        <v>4.76</v>
      </c>
      <c r="G1400" s="597"/>
      <c r="H1400" s="1644">
        <f>ROUND($F1400*C1400,0)</f>
        <v>9332596</v>
      </c>
      <c r="I1400" s="1644">
        <f>ROUND($F1400*D1400,0)</f>
        <v>9402471</v>
      </c>
      <c r="K1400" s="1945">
        <f t="shared" si="1563"/>
        <v>4.84</v>
      </c>
      <c r="L1400" s="597"/>
      <c r="M1400" s="1945">
        <f t="shared" si="1564"/>
        <v>0</v>
      </c>
      <c r="N1400" s="597"/>
      <c r="O1400" s="1945">
        <f t="shared" si="1565"/>
        <v>0</v>
      </c>
      <c r="P1400" s="597"/>
      <c r="Q1400" s="1945">
        <f t="shared" si="1566"/>
        <v>4.84</v>
      </c>
      <c r="R1400" s="597"/>
      <c r="S1400" s="1645">
        <f>Y1400</f>
        <v>9560496</v>
      </c>
      <c r="T1400" s="1645"/>
      <c r="U1400" s="1645"/>
      <c r="V1400" s="1645"/>
      <c r="W1400" s="1645"/>
      <c r="X1400" s="1645"/>
      <c r="Y1400" s="1644">
        <f t="shared" ref="Y1400:Y1402" si="1567">ROUND($D1400*Q1400,0)</f>
        <v>9560496</v>
      </c>
    </row>
    <row r="1401" spans="1:31" hidden="1">
      <c r="A1401" s="1901" t="s">
        <v>1651</v>
      </c>
      <c r="C1401" s="528">
        <f>C1407*Z1401</f>
        <v>665999.77967805869</v>
      </c>
      <c r="D1401" s="528">
        <f>ROUND(C1401/C1416*D1416,0)</f>
        <v>670986</v>
      </c>
      <c r="F1401" s="1945"/>
      <c r="G1401" s="597"/>
      <c r="H1401" s="1644"/>
      <c r="I1401" s="1644"/>
      <c r="K1401" s="1945">
        <f t="shared" si="1563"/>
        <v>0</v>
      </c>
      <c r="L1401" s="597"/>
      <c r="M1401" s="1945">
        <f t="shared" si="1564"/>
        <v>15.83</v>
      </c>
      <c r="N1401" s="597"/>
      <c r="O1401" s="1945">
        <f t="shared" si="1565"/>
        <v>0</v>
      </c>
      <c r="P1401" s="597"/>
      <c r="Q1401" s="1945">
        <f t="shared" si="1566"/>
        <v>15.83</v>
      </c>
      <c r="R1401" s="597"/>
      <c r="S1401" s="1644">
        <f t="shared" ref="S1401" si="1568">ROUND($D1401*K1401,0)</f>
        <v>0</v>
      </c>
      <c r="T1401" s="1644"/>
      <c r="U1401" s="1644">
        <f t="shared" ref="U1401" si="1569">ROUND($D1401*M1401,0)</f>
        <v>10621708</v>
      </c>
      <c r="V1401" s="1644"/>
      <c r="W1401" s="1644">
        <f t="shared" ref="W1401" si="1570">ROUND($D1401*O1401,0)</f>
        <v>0</v>
      </c>
      <c r="X1401" s="1645"/>
      <c r="Y1401" s="1644">
        <f t="shared" si="1567"/>
        <v>10621708</v>
      </c>
      <c r="Z1401" s="1879">
        <f>'Large Profile'!L9</f>
        <v>0.8080618296749863</v>
      </c>
    </row>
    <row r="1402" spans="1:31" hidden="1">
      <c r="A1402" s="1901" t="s">
        <v>1652</v>
      </c>
      <c r="C1402" s="528">
        <f>C1408*Z1402</f>
        <v>1185414.0959307961</v>
      </c>
      <c r="D1402" s="528">
        <f>ROUND(C1402/C1416*D1416,0)</f>
        <v>1194290</v>
      </c>
      <c r="F1402" s="1945"/>
      <c r="G1402" s="597"/>
      <c r="H1402" s="1644"/>
      <c r="I1402" s="1644"/>
      <c r="K1402" s="1945">
        <f t="shared" si="1563"/>
        <v>0</v>
      </c>
      <c r="L1402" s="597"/>
      <c r="M1402" s="1945">
        <f t="shared" si="1564"/>
        <v>14.01</v>
      </c>
      <c r="N1402" s="597"/>
      <c r="O1402" s="1945">
        <f t="shared" si="1565"/>
        <v>0</v>
      </c>
      <c r="P1402" s="597"/>
      <c r="Q1402" s="1945">
        <f t="shared" si="1566"/>
        <v>14.01</v>
      </c>
      <c r="R1402" s="597"/>
      <c r="S1402" s="1644">
        <f t="shared" ref="S1402" si="1571">ROUND($D1402*K1402,0)</f>
        <v>0</v>
      </c>
      <c r="T1402" s="1644"/>
      <c r="U1402" s="1644">
        <f t="shared" ref="U1402" si="1572">ROUND($D1402*M1402,0)</f>
        <v>16732003</v>
      </c>
      <c r="V1402" s="1644"/>
      <c r="W1402" s="1644">
        <f t="shared" ref="W1402" si="1573">ROUND($D1402*O1402,0)</f>
        <v>0</v>
      </c>
      <c r="X1402" s="1645"/>
      <c r="Y1402" s="1644">
        <f t="shared" si="1567"/>
        <v>16732003</v>
      </c>
      <c r="Z1402" s="1879">
        <f>'Large Profile'!P9</f>
        <v>1.1030535149949241</v>
      </c>
    </row>
    <row r="1403" spans="1:31" hidden="1">
      <c r="A1403" s="1901" t="s">
        <v>1532</v>
      </c>
      <c r="C1403" s="528">
        <f>C1410*Z1403</f>
        <v>87099065.8190483</v>
      </c>
      <c r="D1403" s="528">
        <f>D1416-SUM(D1404:D1406,D1413)</f>
        <v>88216247.274568319</v>
      </c>
      <c r="F1403" s="1944"/>
      <c r="G1403" s="1922"/>
      <c r="H1403" s="1644"/>
      <c r="I1403" s="1644"/>
      <c r="K1403" s="1944">
        <f t="shared" si="1563"/>
        <v>0</v>
      </c>
      <c r="L1403" s="1922" t="s">
        <v>495</v>
      </c>
      <c r="M1403" s="1944">
        <f t="shared" si="1564"/>
        <v>1.4166000000000001</v>
      </c>
      <c r="N1403" s="1922" t="s">
        <v>495</v>
      </c>
      <c r="O1403" s="1944">
        <f t="shared" si="1565"/>
        <v>4.4476704152740005</v>
      </c>
      <c r="P1403" s="1922" t="s">
        <v>495</v>
      </c>
      <c r="Q1403" s="1944">
        <f t="shared" si="1566"/>
        <v>5.8642704152740004</v>
      </c>
      <c r="R1403" s="1922" t="s">
        <v>495</v>
      </c>
      <c r="S1403" s="1644">
        <f>ROUND($D1403*K1403/100,0)</f>
        <v>0</v>
      </c>
      <c r="T1403" s="1644"/>
      <c r="U1403" s="1644">
        <f>ROUND($D1403*M1403/100,0)</f>
        <v>1249671</v>
      </c>
      <c r="V1403" s="1644"/>
      <c r="W1403" s="1644">
        <f>ROUND($D1403*O1403/100,0)</f>
        <v>3923568</v>
      </c>
      <c r="X1403" s="1648"/>
      <c r="Y1403" s="1644">
        <f>ROUND($D1403*Q1403/100,0)</f>
        <v>5173239</v>
      </c>
      <c r="Z1403" s="1879">
        <f>'Large Profile'!M9</f>
        <v>0.79730449923359459</v>
      </c>
    </row>
    <row r="1404" spans="1:31" hidden="1">
      <c r="A1404" s="1901" t="s">
        <v>1653</v>
      </c>
      <c r="C1404" s="528">
        <f>C1411*Z1404</f>
        <v>126810760.2110763</v>
      </c>
      <c r="D1404" s="528">
        <f>ROUND(C1404/(C1416-C1413)*D1416,0)</f>
        <v>128437305</v>
      </c>
      <c r="F1404" s="1944"/>
      <c r="G1404" s="1922"/>
      <c r="H1404" s="1644"/>
      <c r="I1404" s="1644"/>
      <c r="K1404" s="1944">
        <f t="shared" si="1563"/>
        <v>0</v>
      </c>
      <c r="L1404" s="1922" t="s">
        <v>495</v>
      </c>
      <c r="M1404" s="1944">
        <f t="shared" si="1564"/>
        <v>1.4166000000000001</v>
      </c>
      <c r="N1404" s="1922" t="s">
        <v>495</v>
      </c>
      <c r="O1404" s="1944">
        <f t="shared" si="1565"/>
        <v>3.7730198365260001</v>
      </c>
      <c r="P1404" s="1922" t="s">
        <v>495</v>
      </c>
      <c r="Q1404" s="1944">
        <f t="shared" si="1566"/>
        <v>5.189619836526</v>
      </c>
      <c r="R1404" s="1922" t="s">
        <v>495</v>
      </c>
      <c r="S1404" s="1644">
        <f t="shared" ref="S1404:W1406" si="1574">ROUND($D1404*K1404/100,0)</f>
        <v>0</v>
      </c>
      <c r="T1404" s="1644"/>
      <c r="U1404" s="1644">
        <f t="shared" si="1574"/>
        <v>1819443</v>
      </c>
      <c r="V1404" s="1644"/>
      <c r="W1404" s="1644">
        <f t="shared" si="1574"/>
        <v>4845965</v>
      </c>
      <c r="X1404" s="1648"/>
      <c r="Y1404" s="1644">
        <f t="shared" ref="Y1404:Y1406" si="1575">ROUND($D1404*Q1404/100,0)</f>
        <v>6665408</v>
      </c>
      <c r="Z1404" s="1879">
        <f>'Large Profile'!Q9</f>
        <v>0.49318673869770435</v>
      </c>
    </row>
    <row r="1405" spans="1:31" hidden="1">
      <c r="A1405" s="1901" t="s">
        <v>1533</v>
      </c>
      <c r="C1405" s="528">
        <f>SUM(C1410:C1412)*Z1405</f>
        <v>250429218.18203184</v>
      </c>
      <c r="D1405" s="528">
        <f>ROUND(C1405/(C1416-C1413)*D1416,0)</f>
        <v>253641362</v>
      </c>
      <c r="F1405" s="1944"/>
      <c r="G1405" s="1922"/>
      <c r="H1405" s="1644"/>
      <c r="I1405" s="1644"/>
      <c r="K1405" s="1944">
        <f t="shared" si="1563"/>
        <v>0</v>
      </c>
      <c r="L1405" s="1922" t="s">
        <v>495</v>
      </c>
      <c r="M1405" s="1944">
        <f t="shared" si="1564"/>
        <v>1.4166000000000001</v>
      </c>
      <c r="N1405" s="1922" t="s">
        <v>495</v>
      </c>
      <c r="O1405" s="1944">
        <f t="shared" si="1565"/>
        <v>1.5641055047420001</v>
      </c>
      <c r="P1405" s="1922" t="s">
        <v>495</v>
      </c>
      <c r="Q1405" s="1944">
        <f t="shared" si="1566"/>
        <v>2.9807055047420001</v>
      </c>
      <c r="R1405" s="1922" t="s">
        <v>495</v>
      </c>
      <c r="S1405" s="1644">
        <f t="shared" si="1574"/>
        <v>0</v>
      </c>
      <c r="T1405" s="1644"/>
      <c r="U1405" s="1644">
        <f t="shared" si="1574"/>
        <v>3593084</v>
      </c>
      <c r="V1405" s="1644"/>
      <c r="W1405" s="1644">
        <f t="shared" si="1574"/>
        <v>3967219</v>
      </c>
      <c r="X1405" s="1648"/>
      <c r="Y1405" s="1644">
        <f t="shared" si="1575"/>
        <v>7560302</v>
      </c>
      <c r="Z1405" s="1879">
        <f>'Large Profile'!O6/'Large Profile'!C6</f>
        <v>0.26809377750638824</v>
      </c>
    </row>
    <row r="1406" spans="1:31" hidden="1">
      <c r="A1406" s="1901" t="s">
        <v>2177</v>
      </c>
      <c r="C1406" s="528">
        <f>SUM(C1410:C1412)-SUM(C1403:C1405)</f>
        <v>469771476.78292525</v>
      </c>
      <c r="D1406" s="528">
        <f>ROUND(C1406/(C1416-C1413)*D1416,0)</f>
        <v>475797027</v>
      </c>
      <c r="F1406" s="1944"/>
      <c r="G1406" s="1922"/>
      <c r="H1406" s="1644"/>
      <c r="I1406" s="1644"/>
      <c r="K1406" s="1944">
        <f t="shared" si="1563"/>
        <v>0</v>
      </c>
      <c r="L1406" s="1922" t="s">
        <v>495</v>
      </c>
      <c r="M1406" s="1944">
        <f t="shared" si="1564"/>
        <v>1.4166000000000001</v>
      </c>
      <c r="N1406" s="1922" t="s">
        <v>495</v>
      </c>
      <c r="O1406" s="1944">
        <f t="shared" si="1565"/>
        <v>1.2211924820729998</v>
      </c>
      <c r="P1406" s="1922" t="s">
        <v>495</v>
      </c>
      <c r="Q1406" s="1944">
        <f t="shared" si="1566"/>
        <v>2.6377924820729999</v>
      </c>
      <c r="R1406" s="1922" t="s">
        <v>495</v>
      </c>
      <c r="S1406" s="1644">
        <f t="shared" si="1574"/>
        <v>0</v>
      </c>
      <c r="T1406" s="1644"/>
      <c r="U1406" s="1644">
        <f t="shared" si="1574"/>
        <v>6740141</v>
      </c>
      <c r="V1406" s="1644"/>
      <c r="W1406" s="1644">
        <f t="shared" si="1574"/>
        <v>5810398</v>
      </c>
      <c r="X1406" s="1648"/>
      <c r="Y1406" s="1644">
        <f t="shared" si="1575"/>
        <v>12550538</v>
      </c>
      <c r="Z1406" s="1879">
        <f>D1406/D1416</f>
        <v>0.50290781079797553</v>
      </c>
    </row>
    <row r="1407" spans="1:31" hidden="1">
      <c r="A1407" s="1901" t="s">
        <v>18</v>
      </c>
      <c r="C1407" s="528">
        <f>'8'!J10</f>
        <v>824194.08419023221</v>
      </c>
      <c r="D1407" s="528">
        <f>ROUND(C1407/C1416*D1416,0)</f>
        <v>830365</v>
      </c>
      <c r="F1407" s="1945">
        <v>15.56</v>
      </c>
      <c r="G1407" s="597"/>
      <c r="H1407" s="1644">
        <f t="shared" si="1562"/>
        <v>12824460</v>
      </c>
      <c r="I1407" s="1644">
        <f t="shared" si="1562"/>
        <v>12920479</v>
      </c>
      <c r="K1407" s="1945"/>
      <c r="L1407" s="597"/>
      <c r="M1407" s="1945"/>
      <c r="N1407" s="597"/>
      <c r="O1407" s="1945"/>
      <c r="P1407" s="597"/>
      <c r="Q1407" s="1945"/>
      <c r="R1407" s="597"/>
      <c r="S1407" s="1645"/>
      <c r="T1407" s="1645"/>
      <c r="U1407" s="1645"/>
      <c r="V1407" s="1645"/>
      <c r="W1407" s="1645"/>
      <c r="X1407" s="1645"/>
      <c r="Y1407" s="1644"/>
    </row>
    <row r="1408" spans="1:31" hidden="1">
      <c r="A1408" s="1901" t="s">
        <v>166</v>
      </c>
      <c r="C1408" s="528">
        <f>'8'!K10</f>
        <v>1074665.9883824866</v>
      </c>
      <c r="D1408" s="528">
        <f>ROUND(C1408/C1416*D1416,0)</f>
        <v>1082712</v>
      </c>
      <c r="F1408" s="1945">
        <v>11.19</v>
      </c>
      <c r="G1408" s="597"/>
      <c r="H1408" s="1644">
        <f t="shared" si="1562"/>
        <v>12025512</v>
      </c>
      <c r="I1408" s="1644">
        <f t="shared" si="1562"/>
        <v>12115547</v>
      </c>
      <c r="K1408" s="1945"/>
      <c r="L1408" s="597"/>
      <c r="M1408" s="1945"/>
      <c r="N1408" s="597"/>
      <c r="O1408" s="1945"/>
      <c r="P1408" s="597"/>
      <c r="Q1408" s="1945"/>
      <c r="R1408" s="597"/>
      <c r="S1408" s="1645"/>
      <c r="T1408" s="1645"/>
      <c r="U1408" s="1645"/>
      <c r="V1408" s="1645"/>
      <c r="W1408" s="1645"/>
      <c r="X1408" s="1645"/>
      <c r="Y1408" s="1644"/>
    </row>
    <row r="1409" spans="1:28" hidden="1">
      <c r="A1409" s="1901" t="s">
        <v>261</v>
      </c>
      <c r="C1409" s="528">
        <f>'8'!L10</f>
        <v>909425.07079646003</v>
      </c>
      <c r="D1409" s="528">
        <f>ROUND(C1409/C1416*D1416,0)</f>
        <v>916234</v>
      </c>
      <c r="F1409" s="1945">
        <v>-1.1299999999999999</v>
      </c>
      <c r="G1409" s="597"/>
      <c r="H1409" s="1644">
        <f t="shared" si="1562"/>
        <v>-1027650</v>
      </c>
      <c r="I1409" s="1644">
        <f t="shared" si="1562"/>
        <v>-1035344</v>
      </c>
      <c r="K1409" s="1945">
        <f>K1387</f>
        <v>-1.1299999999999999</v>
      </c>
      <c r="L1409" s="597"/>
      <c r="M1409" s="1945">
        <f>M1387</f>
        <v>0</v>
      </c>
      <c r="N1409" s="597"/>
      <c r="O1409" s="1945">
        <f>O1387</f>
        <v>0</v>
      </c>
      <c r="P1409" s="597"/>
      <c r="Q1409" s="1945">
        <f>Q1387</f>
        <v>-1.1299999999999999</v>
      </c>
      <c r="R1409" s="597"/>
      <c r="S1409" s="1644">
        <f t="shared" ref="S1409" si="1576">ROUND($D1409*K1409,0)</f>
        <v>-1035344</v>
      </c>
      <c r="T1409" s="1644"/>
      <c r="U1409" s="1644">
        <f t="shared" ref="U1409" si="1577">ROUND($D1409*M1409,0)</f>
        <v>0</v>
      </c>
      <c r="V1409" s="1644"/>
      <c r="W1409" s="1644">
        <f t="shared" ref="W1409" si="1578">ROUND($D1409*O1409,0)</f>
        <v>0</v>
      </c>
      <c r="X1409" s="1645"/>
      <c r="Y1409" s="1644">
        <f>ROUND($D1409*Q1409,0)</f>
        <v>-1035344</v>
      </c>
    </row>
    <row r="1410" spans="1:28" hidden="1">
      <c r="A1410" s="1901" t="s">
        <v>188</v>
      </c>
      <c r="C1410" s="528">
        <f>'8'!N10+TempRev!C344-TempRev!M344-TempRev!W344</f>
        <v>109241909.33673634</v>
      </c>
      <c r="D1410" s="528">
        <f>D1416-SUM(D1411:D1413)</f>
        <v>110643106.27456832</v>
      </c>
      <c r="F1410" s="1944">
        <v>5.0473999999999997</v>
      </c>
      <c r="G1410" s="1922" t="s">
        <v>495</v>
      </c>
      <c r="H1410" s="1644">
        <f t="shared" ref="H1410:I1412" si="1579">ROUND($F1410*C1410/100,0)</f>
        <v>5513876</v>
      </c>
      <c r="I1410" s="1644">
        <f t="shared" si="1579"/>
        <v>5584600</v>
      </c>
      <c r="K1410" s="1944"/>
      <c r="L1410" s="1922"/>
      <c r="M1410" s="1944"/>
      <c r="N1410" s="1922"/>
      <c r="O1410" s="1944"/>
      <c r="P1410" s="1922"/>
      <c r="Q1410" s="1944"/>
      <c r="R1410" s="1922"/>
      <c r="S1410" s="1648"/>
      <c r="T1410" s="1648"/>
      <c r="U1410" s="1648"/>
      <c r="V1410" s="1648"/>
      <c r="W1410" s="1648"/>
      <c r="X1410" s="1648"/>
      <c r="Y1410" s="1644"/>
    </row>
    <row r="1411" spans="1:28" hidden="1">
      <c r="A1411" s="1901" t="s">
        <v>163</v>
      </c>
      <c r="C1411" s="528">
        <f>'8'!O10+TempRev!C345-TempRev!M345-TempRev!W345</f>
        <v>257125243.36305025</v>
      </c>
      <c r="D1411" s="528">
        <f>ROUND(C1411/(C1416-C1413)*D1416,0)</f>
        <v>260423275</v>
      </c>
      <c r="F1411" s="1944">
        <v>3.9510999999999998</v>
      </c>
      <c r="G1411" s="1922" t="s">
        <v>495</v>
      </c>
      <c r="H1411" s="1644">
        <f t="shared" si="1579"/>
        <v>10159275</v>
      </c>
      <c r="I1411" s="1644">
        <f t="shared" si="1579"/>
        <v>10289584</v>
      </c>
      <c r="K1411" s="1944"/>
      <c r="L1411" s="1922"/>
      <c r="M1411" s="1944"/>
      <c r="N1411" s="1922"/>
      <c r="O1411" s="1944"/>
      <c r="P1411" s="1922"/>
      <c r="Q1411" s="1944"/>
      <c r="R1411" s="1922"/>
      <c r="S1411" s="1648"/>
      <c r="T1411" s="1648"/>
      <c r="U1411" s="1648"/>
      <c r="V1411" s="1648"/>
      <c r="W1411" s="1648"/>
      <c r="X1411" s="1648"/>
      <c r="Y1411" s="1644"/>
    </row>
    <row r="1412" spans="1:28" hidden="1">
      <c r="A1412" s="1901" t="s">
        <v>249</v>
      </c>
      <c r="C1412" s="528">
        <f>'8'!P10+TempRev!C346-TempRev!M346-TempRev!W346</f>
        <v>567743368.29529512</v>
      </c>
      <c r="D1412" s="528">
        <f>ROUND(C1412/(C1416-C1413)*D1416,0)</f>
        <v>575025560</v>
      </c>
      <c r="F1412" s="1944">
        <v>3.4001999999999999</v>
      </c>
      <c r="G1412" s="1922" t="s">
        <v>495</v>
      </c>
      <c r="H1412" s="1644">
        <f t="shared" si="1579"/>
        <v>19304410</v>
      </c>
      <c r="I1412" s="1644">
        <f t="shared" si="1579"/>
        <v>19552019</v>
      </c>
      <c r="K1412" s="1944"/>
      <c r="L1412" s="1922"/>
      <c r="M1412" s="1944"/>
      <c r="N1412" s="1922"/>
      <c r="O1412" s="1944"/>
      <c r="P1412" s="1922"/>
      <c r="Q1412" s="1944"/>
      <c r="R1412" s="1922"/>
      <c r="S1412" s="1648"/>
      <c r="T1412" s="1648"/>
      <c r="U1412" s="1648"/>
      <c r="V1412" s="1648"/>
      <c r="W1412" s="1648"/>
      <c r="X1412" s="1648"/>
      <c r="Y1412" s="1644"/>
    </row>
    <row r="1413" spans="1:28" hidden="1">
      <c r="A1413" s="1901" t="s">
        <v>246</v>
      </c>
      <c r="C1413" s="529">
        <f>'Table 2'!J53</f>
        <v>4950427</v>
      </c>
      <c r="D1413" s="529">
        <v>0</v>
      </c>
      <c r="H1413" s="1030">
        <f>'Table 3'!F53</f>
        <v>391601</v>
      </c>
      <c r="I1413" s="1030">
        <v>0</v>
      </c>
      <c r="Y1413" s="1030">
        <v>0</v>
      </c>
    </row>
    <row r="1414" spans="1:28" hidden="1">
      <c r="A1414" s="1901" t="s">
        <v>1240</v>
      </c>
      <c r="C1414" s="584"/>
      <c r="D1414" s="584"/>
      <c r="F1414" s="1931">
        <v>-3.1800000000000002E-2</v>
      </c>
      <c r="G1414" s="597"/>
      <c r="H1414" s="1644">
        <f>SUM(H1407:H1408,H1410:H1412)*$F1414</f>
        <v>-1902515.5494000001</v>
      </c>
      <c r="I1414" s="1644">
        <f>SUM(I1407:I1408,I1410:I1412)*$F1414</f>
        <v>-1922698.8822000001</v>
      </c>
      <c r="K1414" s="1931"/>
      <c r="L1414" s="597"/>
      <c r="M1414" s="1931"/>
      <c r="N1414" s="597"/>
      <c r="O1414" s="1932" t="str">
        <f>$O$43</f>
        <v>Tax Year 1 (7/1/2021)</v>
      </c>
      <c r="P1414" s="597"/>
      <c r="Q1414" s="1931">
        <f>$Q$1392</f>
        <v>-2.6499999999999999E-2</v>
      </c>
      <c r="R1414" s="597"/>
      <c r="S1414" s="1645"/>
      <c r="T1414" s="1645"/>
      <c r="U1414" s="1645"/>
      <c r="V1414" s="1645"/>
      <c r="W1414" s="1645"/>
      <c r="X1414" s="1645"/>
      <c r="Y1414" s="1644">
        <f>Q1414*SUM(Y1401:Y1406)</f>
        <v>-1571534.747</v>
      </c>
    </row>
    <row r="1415" spans="1:28" hidden="1">
      <c r="A1415" s="1901"/>
      <c r="C1415" s="584"/>
      <c r="D1415" s="584"/>
      <c r="F1415" s="1931"/>
      <c r="G1415" s="597"/>
      <c r="H1415" s="1644"/>
      <c r="I1415" s="1644"/>
      <c r="K1415" s="1931"/>
      <c r="L1415" s="597"/>
      <c r="M1415" s="1931"/>
      <c r="N1415" s="597"/>
      <c r="O1415" s="1932" t="str">
        <f>$O$44</f>
        <v>Tax Year 2 (1/1/2022)</v>
      </c>
      <c r="P1415" s="597"/>
      <c r="Q1415" s="1931">
        <f>$Q$1393</f>
        <v>-1.44E-2</v>
      </c>
      <c r="R1415" s="597"/>
      <c r="S1415" s="1645"/>
      <c r="T1415" s="1645"/>
      <c r="U1415" s="1645"/>
      <c r="V1415" s="1645"/>
      <c r="W1415" s="1645"/>
      <c r="X1415" s="1645"/>
      <c r="Y1415" s="1644">
        <f>Q1415*SUM(Y1401:Y1406)</f>
        <v>-853966.05119999999</v>
      </c>
    </row>
    <row r="1416" spans="1:28" ht="16.5" hidden="1" thickBot="1">
      <c r="A1416" s="1901" t="s">
        <v>247</v>
      </c>
      <c r="C1416" s="1950">
        <f>SUM(C1410:C1413)</f>
        <v>939060947.99508166</v>
      </c>
      <c r="D1416" s="1950">
        <f>Energy!P35</f>
        <v>946091941.27456832</v>
      </c>
      <c r="F1416" s="1940"/>
      <c r="H1416" s="1647">
        <f>SUM(H1399:H1414)</f>
        <v>66729464.450599998</v>
      </c>
      <c r="I1416" s="1647">
        <f>SUM(I1399:I1414)</f>
        <v>67017747.117799997</v>
      </c>
      <c r="K1416" s="1940"/>
      <c r="M1416" s="1940"/>
      <c r="O1416" s="1940"/>
      <c r="Q1416" s="1940"/>
      <c r="S1416" s="1647">
        <f>SUM(S1399:S1413)</f>
        <v>8637829</v>
      </c>
      <c r="U1416" s="1647">
        <f>SUM(U1399:U1413)</f>
        <v>40756050</v>
      </c>
      <c r="W1416" s="1647">
        <f>SUM(W1399:W1413)</f>
        <v>18547150</v>
      </c>
      <c r="Y1416" s="1647">
        <f>SUM(Y1399:Y1413)</f>
        <v>67941027</v>
      </c>
      <c r="AA1416" s="1104" t="s">
        <v>1743</v>
      </c>
      <c r="AB1416" s="1891">
        <f>Y1416/I1416-1</f>
        <v>1.3776647558401356E-2</v>
      </c>
    </row>
    <row r="1417" spans="1:28" ht="16.5" hidden="1" thickTop="1"/>
    <row r="1418" spans="1:28" hidden="1">
      <c r="A1418" s="1898" t="s">
        <v>559</v>
      </c>
    </row>
    <row r="1419" spans="1:28" hidden="1">
      <c r="A1419" s="1901" t="s">
        <v>240</v>
      </c>
      <c r="C1419" s="528">
        <f>'8'!G11</f>
        <v>1250.0664285714299</v>
      </c>
      <c r="D1419" s="528">
        <f>Bill!P60</f>
        <v>1236</v>
      </c>
      <c r="F1419" s="1945">
        <v>70</v>
      </c>
      <c r="G1419" s="597"/>
      <c r="H1419" s="1644">
        <f t="shared" ref="H1419:I1429" si="1580">ROUND($F1419*C1419,0)</f>
        <v>87505</v>
      </c>
      <c r="I1419" s="1644">
        <f t="shared" si="1580"/>
        <v>86520</v>
      </c>
      <c r="K1419" s="1945">
        <f t="shared" ref="K1419:K1426" si="1581">K1377</f>
        <v>71</v>
      </c>
      <c r="L1419" s="597"/>
      <c r="M1419" s="1945">
        <f t="shared" ref="M1419:M1426" si="1582">M1377</f>
        <v>0</v>
      </c>
      <c r="N1419" s="597"/>
      <c r="O1419" s="1945">
        <f t="shared" ref="O1419:O1426" si="1583">O1377</f>
        <v>0</v>
      </c>
      <c r="P1419" s="597"/>
      <c r="Q1419" s="1945">
        <f t="shared" ref="Q1419:Q1426" si="1584">Q1377</f>
        <v>71</v>
      </c>
      <c r="R1419" s="597"/>
      <c r="S1419" s="1645">
        <f>Y1419</f>
        <v>87756</v>
      </c>
      <c r="T1419" s="1645"/>
      <c r="U1419" s="1645"/>
      <c r="V1419" s="1645"/>
      <c r="W1419" s="1645"/>
      <c r="X1419" s="1645"/>
      <c r="Y1419" s="1644">
        <f>ROUND($D1419*Q1419,0)</f>
        <v>87756</v>
      </c>
      <c r="Z1419" s="1879" t="s">
        <v>251</v>
      </c>
    </row>
    <row r="1420" spans="1:28" hidden="1">
      <c r="A1420" s="1901" t="s">
        <v>168</v>
      </c>
      <c r="C1420" s="528">
        <f>'8'!H11</f>
        <v>2239559.6701680701</v>
      </c>
      <c r="D1420" s="528">
        <f>ROUND(C1420/C1436*D1436,0)</f>
        <v>2274485</v>
      </c>
      <c r="F1420" s="1945">
        <v>4.76</v>
      </c>
      <c r="G1420" s="597"/>
      <c r="H1420" s="1644">
        <f>ROUND($F1420*C1420,0)</f>
        <v>10660304</v>
      </c>
      <c r="I1420" s="1644">
        <f>ROUND($F1420*D1420,0)</f>
        <v>10826549</v>
      </c>
      <c r="K1420" s="1945">
        <f t="shared" si="1581"/>
        <v>4.84</v>
      </c>
      <c r="L1420" s="597"/>
      <c r="M1420" s="1945">
        <f t="shared" si="1582"/>
        <v>0</v>
      </c>
      <c r="N1420" s="597"/>
      <c r="O1420" s="1945">
        <f t="shared" si="1583"/>
        <v>0</v>
      </c>
      <c r="P1420" s="597"/>
      <c r="Q1420" s="1945">
        <f t="shared" si="1584"/>
        <v>4.84</v>
      </c>
      <c r="R1420" s="597"/>
      <c r="S1420" s="1645">
        <f>Y1420</f>
        <v>11008507</v>
      </c>
      <c r="T1420" s="1645"/>
      <c r="U1420" s="1645"/>
      <c r="V1420" s="1645"/>
      <c r="W1420" s="1645"/>
      <c r="X1420" s="1645"/>
      <c r="Y1420" s="1644">
        <f t="shared" ref="Y1420:Y1422" si="1585">ROUND($D1420*Q1420,0)</f>
        <v>11008507</v>
      </c>
    </row>
    <row r="1421" spans="1:28" hidden="1">
      <c r="A1421" s="1901" t="s">
        <v>1651</v>
      </c>
      <c r="C1421" s="528">
        <f>C1427*Z1421</f>
        <v>759364.58851735562</v>
      </c>
      <c r="D1421" s="528">
        <f>ROUND(C1421/C1436*D1436,0)</f>
        <v>771207</v>
      </c>
      <c r="F1421" s="1945"/>
      <c r="G1421" s="597"/>
      <c r="H1421" s="1644"/>
      <c r="I1421" s="1644"/>
      <c r="K1421" s="1945">
        <f t="shared" si="1581"/>
        <v>0</v>
      </c>
      <c r="L1421" s="597"/>
      <c r="M1421" s="1945">
        <f t="shared" si="1582"/>
        <v>15.83</v>
      </c>
      <c r="N1421" s="597"/>
      <c r="O1421" s="1945">
        <f t="shared" si="1583"/>
        <v>0</v>
      </c>
      <c r="P1421" s="597"/>
      <c r="Q1421" s="1945">
        <f t="shared" si="1584"/>
        <v>15.83</v>
      </c>
      <c r="R1421" s="597"/>
      <c r="S1421" s="1644">
        <f t="shared" ref="S1421:S1422" si="1586">ROUND($D1421*K1421,0)</f>
        <v>0</v>
      </c>
      <c r="T1421" s="1644"/>
      <c r="U1421" s="1644">
        <f t="shared" ref="U1421:U1422" si="1587">ROUND($D1421*M1421,0)</f>
        <v>12208207</v>
      </c>
      <c r="V1421" s="1644"/>
      <c r="W1421" s="1644">
        <f t="shared" ref="W1421:W1422" si="1588">ROUND($D1421*O1421,0)</f>
        <v>0</v>
      </c>
      <c r="X1421" s="1645"/>
      <c r="Y1421" s="1644">
        <f t="shared" si="1585"/>
        <v>12208207</v>
      </c>
      <c r="Z1421" s="1879">
        <f>Z1401</f>
        <v>0.8080618296749863</v>
      </c>
    </row>
    <row r="1422" spans="1:28" hidden="1">
      <c r="A1422" s="1901" t="s">
        <v>1652</v>
      </c>
      <c r="C1422" s="528">
        <f>C1428*Z1422</f>
        <v>1381932.8217879008</v>
      </c>
      <c r="D1422" s="528">
        <f>ROUND(C1422/C1436*D1436,0)</f>
        <v>1403484</v>
      </c>
      <c r="F1422" s="1945"/>
      <c r="G1422" s="597"/>
      <c r="H1422" s="1644"/>
      <c r="I1422" s="1644"/>
      <c r="K1422" s="1945">
        <f t="shared" si="1581"/>
        <v>0</v>
      </c>
      <c r="L1422" s="597"/>
      <c r="M1422" s="1945">
        <f t="shared" si="1582"/>
        <v>14.01</v>
      </c>
      <c r="N1422" s="597"/>
      <c r="O1422" s="1945">
        <f t="shared" si="1583"/>
        <v>0</v>
      </c>
      <c r="P1422" s="597"/>
      <c r="Q1422" s="1945">
        <f t="shared" si="1584"/>
        <v>14.01</v>
      </c>
      <c r="R1422" s="597"/>
      <c r="S1422" s="1644">
        <f t="shared" si="1586"/>
        <v>0</v>
      </c>
      <c r="T1422" s="1644"/>
      <c r="U1422" s="1644">
        <f t="shared" si="1587"/>
        <v>19662811</v>
      </c>
      <c r="V1422" s="1644"/>
      <c r="W1422" s="1644">
        <f t="shared" si="1588"/>
        <v>0</v>
      </c>
      <c r="X1422" s="1645"/>
      <c r="Y1422" s="1644">
        <f t="shared" si="1585"/>
        <v>19662811</v>
      </c>
      <c r="Z1422" s="1879">
        <f>Z1402</f>
        <v>1.1030535149949241</v>
      </c>
    </row>
    <row r="1423" spans="1:28" hidden="1">
      <c r="A1423" s="1901" t="s">
        <v>1532</v>
      </c>
      <c r="C1423" s="528">
        <f>C1430*Z1423</f>
        <v>98055043.541359529</v>
      </c>
      <c r="D1423" s="528">
        <f>D1436-SUM(D1424:D1426,D1433)</f>
        <v>97969900.778996944</v>
      </c>
      <c r="F1423" s="1944"/>
      <c r="G1423" s="1922"/>
      <c r="H1423" s="1644"/>
      <c r="I1423" s="1644"/>
      <c r="K1423" s="1944">
        <f t="shared" si="1581"/>
        <v>0</v>
      </c>
      <c r="L1423" s="1922" t="s">
        <v>495</v>
      </c>
      <c r="M1423" s="1944">
        <f t="shared" si="1582"/>
        <v>1.4166000000000001</v>
      </c>
      <c r="N1423" s="1922" t="s">
        <v>495</v>
      </c>
      <c r="O1423" s="1944">
        <f t="shared" si="1583"/>
        <v>4.4476704152740005</v>
      </c>
      <c r="P1423" s="1922" t="s">
        <v>495</v>
      </c>
      <c r="Q1423" s="1944">
        <f t="shared" si="1584"/>
        <v>5.8642704152740004</v>
      </c>
      <c r="R1423" s="1922" t="s">
        <v>495</v>
      </c>
      <c r="S1423" s="1644">
        <f>ROUND($D1423*K1423/100,0)</f>
        <v>0</v>
      </c>
      <c r="T1423" s="1644"/>
      <c r="U1423" s="1644">
        <f>ROUND($D1423*M1423/100,0)</f>
        <v>1387842</v>
      </c>
      <c r="V1423" s="1644"/>
      <c r="W1423" s="1644">
        <f>ROUND($D1423*O1423/100,0)</f>
        <v>4357378</v>
      </c>
      <c r="X1423" s="1648"/>
      <c r="Y1423" s="1644">
        <f>ROUND($D1423*Q1423/100,0)</f>
        <v>5745220</v>
      </c>
      <c r="Z1423" s="1879">
        <f>Z1403</f>
        <v>0.79730449923359459</v>
      </c>
    </row>
    <row r="1424" spans="1:28" hidden="1">
      <c r="A1424" s="1901" t="s">
        <v>1653</v>
      </c>
      <c r="C1424" s="528">
        <f>C1431*Z1424</f>
        <v>141924487.36688542</v>
      </c>
      <c r="D1424" s="528">
        <f>ROUND(C1424/(C1436-C1433)*D1436,0)</f>
        <v>141801251</v>
      </c>
      <c r="F1424" s="1944"/>
      <c r="G1424" s="1922"/>
      <c r="H1424" s="1644"/>
      <c r="I1424" s="1644"/>
      <c r="K1424" s="1944">
        <f t="shared" si="1581"/>
        <v>0</v>
      </c>
      <c r="L1424" s="1922" t="s">
        <v>495</v>
      </c>
      <c r="M1424" s="1944">
        <f t="shared" si="1582"/>
        <v>1.4166000000000001</v>
      </c>
      <c r="N1424" s="1922" t="s">
        <v>495</v>
      </c>
      <c r="O1424" s="1944">
        <f t="shared" si="1583"/>
        <v>3.7730198365260001</v>
      </c>
      <c r="P1424" s="1922" t="s">
        <v>495</v>
      </c>
      <c r="Q1424" s="1944">
        <f t="shared" si="1584"/>
        <v>5.189619836526</v>
      </c>
      <c r="R1424" s="1922" t="s">
        <v>495</v>
      </c>
      <c r="S1424" s="1644">
        <f t="shared" ref="S1424:S1426" si="1589">ROUND($D1424*K1424/100,0)</f>
        <v>0</v>
      </c>
      <c r="T1424" s="1644"/>
      <c r="U1424" s="1644">
        <f t="shared" ref="U1424:U1426" si="1590">ROUND($D1424*M1424/100,0)</f>
        <v>2008757</v>
      </c>
      <c r="V1424" s="1644"/>
      <c r="W1424" s="1644">
        <f t="shared" ref="W1424:W1426" si="1591">ROUND($D1424*O1424/100,0)</f>
        <v>5350189</v>
      </c>
      <c r="X1424" s="1648"/>
      <c r="Y1424" s="1644">
        <f t="shared" ref="Y1424:Y1426" si="1592">ROUND($D1424*Q1424/100,0)</f>
        <v>7358946</v>
      </c>
      <c r="Z1424" s="1879">
        <f>Z1404</f>
        <v>0.49318673869770435</v>
      </c>
    </row>
    <row r="1425" spans="1:28" hidden="1">
      <c r="A1425" s="1901" t="s">
        <v>1533</v>
      </c>
      <c r="C1425" s="528">
        <f>SUM(C1430:C1432)*Z1425</f>
        <v>271381908.54581261</v>
      </c>
      <c r="D1425" s="528">
        <f>ROUND(C1425/(C1436-C1433)*D1436,0)</f>
        <v>271146261</v>
      </c>
      <c r="F1425" s="1944"/>
      <c r="G1425" s="1922"/>
      <c r="H1425" s="1644"/>
      <c r="I1425" s="1644"/>
      <c r="K1425" s="1944">
        <f t="shared" si="1581"/>
        <v>0</v>
      </c>
      <c r="L1425" s="1922" t="s">
        <v>495</v>
      </c>
      <c r="M1425" s="1944">
        <f t="shared" si="1582"/>
        <v>1.4166000000000001</v>
      </c>
      <c r="N1425" s="1922" t="s">
        <v>495</v>
      </c>
      <c r="O1425" s="1944">
        <f t="shared" si="1583"/>
        <v>1.5641055047420001</v>
      </c>
      <c r="P1425" s="1922" t="s">
        <v>495</v>
      </c>
      <c r="Q1425" s="1944">
        <f t="shared" si="1584"/>
        <v>2.9807055047420001</v>
      </c>
      <c r="R1425" s="1922" t="s">
        <v>495</v>
      </c>
      <c r="S1425" s="1644">
        <f t="shared" si="1589"/>
        <v>0</v>
      </c>
      <c r="T1425" s="1644"/>
      <c r="U1425" s="1644">
        <f t="shared" si="1590"/>
        <v>3841058</v>
      </c>
      <c r="V1425" s="1644"/>
      <c r="W1425" s="1644">
        <f t="shared" si="1591"/>
        <v>4241014</v>
      </c>
      <c r="X1425" s="1648"/>
      <c r="Y1425" s="1644">
        <f t="shared" si="1592"/>
        <v>8082072</v>
      </c>
      <c r="Z1425" s="1879">
        <f>Z1405</f>
        <v>0.26809377750638824</v>
      </c>
    </row>
    <row r="1426" spans="1:28" hidden="1">
      <c r="A1426" s="1901" t="s">
        <v>2177</v>
      </c>
      <c r="C1426" s="528">
        <f>SUM(C1430:C1432)-SUM(C1423:C1425)</f>
        <v>500903414.54594243</v>
      </c>
      <c r="D1426" s="528">
        <f>ROUND(C1426/(C1436-C1433)*D1436,0)</f>
        <v>500468468</v>
      </c>
      <c r="F1426" s="1944"/>
      <c r="G1426" s="1922"/>
      <c r="H1426" s="1644"/>
      <c r="I1426" s="1644"/>
      <c r="K1426" s="1944">
        <f t="shared" si="1581"/>
        <v>0</v>
      </c>
      <c r="L1426" s="1922" t="s">
        <v>495</v>
      </c>
      <c r="M1426" s="1944">
        <f t="shared" si="1582"/>
        <v>1.4166000000000001</v>
      </c>
      <c r="N1426" s="1922" t="s">
        <v>495</v>
      </c>
      <c r="O1426" s="1944">
        <f t="shared" si="1583"/>
        <v>1.2211924820729998</v>
      </c>
      <c r="P1426" s="1922" t="s">
        <v>495</v>
      </c>
      <c r="Q1426" s="1944">
        <f t="shared" si="1584"/>
        <v>2.6377924820729999</v>
      </c>
      <c r="R1426" s="1922" t="s">
        <v>495</v>
      </c>
      <c r="S1426" s="1644">
        <f t="shared" si="1589"/>
        <v>0</v>
      </c>
      <c r="T1426" s="1644"/>
      <c r="U1426" s="1644">
        <f t="shared" si="1590"/>
        <v>7089636</v>
      </c>
      <c r="V1426" s="1644"/>
      <c r="W1426" s="1644">
        <f t="shared" si="1591"/>
        <v>6111683</v>
      </c>
      <c r="X1426" s="1648"/>
      <c r="Y1426" s="1644">
        <f t="shared" si="1592"/>
        <v>13201320</v>
      </c>
      <c r="Z1426" s="1879">
        <f>D1426/D1436</f>
        <v>0.49483434316338842</v>
      </c>
    </row>
    <row r="1427" spans="1:28" hidden="1">
      <c r="A1427" s="1901" t="s">
        <v>18</v>
      </c>
      <c r="C1427" s="528">
        <f>'8'!J11</f>
        <v>939735.74871465296</v>
      </c>
      <c r="D1427" s="528">
        <f>ROUND(C1427/C1436*D1436,0)</f>
        <v>954391</v>
      </c>
      <c r="F1427" s="1945">
        <v>15.56</v>
      </c>
      <c r="G1427" s="597"/>
      <c r="H1427" s="1644">
        <f t="shared" si="1580"/>
        <v>14622288</v>
      </c>
      <c r="I1427" s="1644">
        <f t="shared" si="1580"/>
        <v>14850324</v>
      </c>
      <c r="K1427" s="1945"/>
      <c r="L1427" s="597"/>
      <c r="M1427" s="1945"/>
      <c r="N1427" s="597"/>
      <c r="O1427" s="1945"/>
      <c r="P1427" s="597"/>
      <c r="Q1427" s="1945"/>
      <c r="R1427" s="597"/>
      <c r="S1427" s="1645"/>
      <c r="T1427" s="1645"/>
      <c r="U1427" s="1645"/>
      <c r="V1427" s="1645"/>
      <c r="W1427" s="1645"/>
      <c r="X1427" s="1645"/>
      <c r="Y1427" s="1644"/>
    </row>
    <row r="1428" spans="1:28" hidden="1">
      <c r="A1428" s="1901" t="s">
        <v>166</v>
      </c>
      <c r="C1428" s="528">
        <f>'8'!K11</f>
        <v>1252824.8203753377</v>
      </c>
      <c r="D1428" s="528">
        <f>ROUND(C1428/C1436*D1436,0)</f>
        <v>1272362</v>
      </c>
      <c r="F1428" s="1945">
        <v>11.19</v>
      </c>
      <c r="G1428" s="597"/>
      <c r="H1428" s="1644">
        <f t="shared" si="1580"/>
        <v>14019110</v>
      </c>
      <c r="I1428" s="1644">
        <f t="shared" si="1580"/>
        <v>14237731</v>
      </c>
      <c r="K1428" s="1945"/>
      <c r="L1428" s="597"/>
      <c r="M1428" s="1945"/>
      <c r="N1428" s="597"/>
      <c r="O1428" s="1945"/>
      <c r="P1428" s="597"/>
      <c r="Q1428" s="1945"/>
      <c r="R1428" s="597"/>
      <c r="S1428" s="1645"/>
      <c r="T1428" s="1645"/>
      <c r="U1428" s="1645"/>
      <c r="V1428" s="1645"/>
      <c r="W1428" s="1645"/>
      <c r="X1428" s="1645"/>
      <c r="Y1428" s="1644"/>
    </row>
    <row r="1429" spans="1:28" hidden="1">
      <c r="A1429" s="1901" t="s">
        <v>261</v>
      </c>
      <c r="C1429" s="528">
        <f>'8'!L11</f>
        <v>954992.93805309699</v>
      </c>
      <c r="D1429" s="528">
        <f>ROUND(C1429/C1436*D1436,0)</f>
        <v>969886</v>
      </c>
      <c r="F1429" s="1945">
        <v>-1.1299999999999999</v>
      </c>
      <c r="G1429" s="597"/>
      <c r="H1429" s="1644">
        <f t="shared" si="1580"/>
        <v>-1079142</v>
      </c>
      <c r="I1429" s="1644">
        <f t="shared" si="1580"/>
        <v>-1095971</v>
      </c>
      <c r="K1429" s="1945">
        <f>K1387</f>
        <v>-1.1299999999999999</v>
      </c>
      <c r="L1429" s="597"/>
      <c r="M1429" s="1945">
        <f>M1387</f>
        <v>0</v>
      </c>
      <c r="N1429" s="597"/>
      <c r="O1429" s="1945">
        <f>O1387</f>
        <v>0</v>
      </c>
      <c r="P1429" s="597"/>
      <c r="Q1429" s="1945">
        <f>Q1387</f>
        <v>-1.1299999999999999</v>
      </c>
      <c r="R1429" s="597"/>
      <c r="S1429" s="1644">
        <f t="shared" ref="S1429" si="1593">ROUND($D1429*K1429,0)</f>
        <v>-1095971</v>
      </c>
      <c r="T1429" s="1644"/>
      <c r="U1429" s="1644">
        <f t="shared" ref="U1429" si="1594">ROUND($D1429*M1429,0)</f>
        <v>0</v>
      </c>
      <c r="V1429" s="1644"/>
      <c r="W1429" s="1644">
        <f t="shared" ref="W1429" si="1595">ROUND($D1429*O1429,0)</f>
        <v>0</v>
      </c>
      <c r="X1429" s="1645"/>
      <c r="Y1429" s="1644">
        <f>ROUND($D1429*Q1429,0)</f>
        <v>-1095971</v>
      </c>
    </row>
    <row r="1430" spans="1:28" hidden="1">
      <c r="A1430" s="1901" t="s">
        <v>188</v>
      </c>
      <c r="C1430" s="528">
        <f>'8'!N11</f>
        <v>122983181</v>
      </c>
      <c r="D1430" s="528">
        <f>D1436-SUM(D1431:D1433)</f>
        <v>122876391.77899694</v>
      </c>
      <c r="F1430" s="1944">
        <v>5.0473999999999997</v>
      </c>
      <c r="G1430" s="1922" t="s">
        <v>495</v>
      </c>
      <c r="H1430" s="1644">
        <f t="shared" ref="H1430:I1432" si="1596">ROUND($F1430*C1430/100,0)</f>
        <v>6207453</v>
      </c>
      <c r="I1430" s="1644">
        <f t="shared" si="1596"/>
        <v>6202063</v>
      </c>
      <c r="K1430" s="1944"/>
      <c r="L1430" s="1922"/>
      <c r="M1430" s="1944"/>
      <c r="N1430" s="1922"/>
      <c r="O1430" s="1944"/>
      <c r="P1430" s="1922"/>
      <c r="Q1430" s="1944"/>
      <c r="R1430" s="1922"/>
      <c r="S1430" s="1648"/>
      <c r="T1430" s="1648"/>
      <c r="U1430" s="1648"/>
      <c r="V1430" s="1648"/>
      <c r="W1430" s="1648"/>
      <c r="X1430" s="1648"/>
      <c r="Y1430" s="1644"/>
    </row>
    <row r="1431" spans="1:28" hidden="1">
      <c r="A1431" s="1901" t="s">
        <v>163</v>
      </c>
      <c r="C1431" s="528">
        <f>'8'!O11</f>
        <v>287770283</v>
      </c>
      <c r="D1431" s="528">
        <f>ROUND(C1431/(C1436-C1433)*D1436,0)</f>
        <v>287520405</v>
      </c>
      <c r="F1431" s="1944">
        <v>3.9510999999999998</v>
      </c>
      <c r="G1431" s="1922" t="s">
        <v>495</v>
      </c>
      <c r="H1431" s="1644">
        <f t="shared" si="1596"/>
        <v>11370092</v>
      </c>
      <c r="I1431" s="1644">
        <f t="shared" si="1596"/>
        <v>11360219</v>
      </c>
      <c r="K1431" s="1944"/>
      <c r="L1431" s="1922"/>
      <c r="M1431" s="1944"/>
      <c r="N1431" s="1922"/>
      <c r="O1431" s="1944"/>
      <c r="P1431" s="1922"/>
      <c r="Q1431" s="1944"/>
      <c r="R1431" s="1922"/>
      <c r="S1431" s="1648"/>
      <c r="T1431" s="1648"/>
      <c r="U1431" s="1648"/>
      <c r="V1431" s="1648"/>
      <c r="W1431" s="1648"/>
      <c r="X1431" s="1648"/>
      <c r="Y1431" s="1644"/>
    </row>
    <row r="1432" spans="1:28" hidden="1">
      <c r="A1432" s="1901" t="s">
        <v>249</v>
      </c>
      <c r="C1432" s="528">
        <f>'8'!P11</f>
        <v>601511390</v>
      </c>
      <c r="D1432" s="528">
        <f>ROUND(C1432/(C1436-C1433)*D1436,0)</f>
        <v>600989084</v>
      </c>
      <c r="F1432" s="1944">
        <v>3.4001999999999999</v>
      </c>
      <c r="G1432" s="1922" t="s">
        <v>495</v>
      </c>
      <c r="H1432" s="1644">
        <f t="shared" si="1596"/>
        <v>20452590</v>
      </c>
      <c r="I1432" s="1644">
        <f t="shared" si="1596"/>
        <v>20434831</v>
      </c>
      <c r="K1432" s="1944"/>
      <c r="L1432" s="1922"/>
      <c r="M1432" s="1944"/>
      <c r="N1432" s="1922"/>
      <c r="O1432" s="1944"/>
      <c r="P1432" s="1922"/>
      <c r="Q1432" s="1944"/>
      <c r="R1432" s="1922"/>
      <c r="S1432" s="1648"/>
      <c r="T1432" s="1648"/>
      <c r="U1432" s="1648"/>
      <c r="V1432" s="1648"/>
      <c r="W1432" s="1648"/>
      <c r="X1432" s="1648"/>
      <c r="Y1432" s="1644"/>
    </row>
    <row r="1433" spans="1:28" s="1967" customFormat="1" hidden="1">
      <c r="A1433" s="1901" t="s">
        <v>246</v>
      </c>
      <c r="B1433" s="1870"/>
      <c r="C1433" s="529">
        <f>'Table 2'!J90</f>
        <v>-16409187</v>
      </c>
      <c r="D1433" s="529">
        <v>0</v>
      </c>
      <c r="E1433" s="596"/>
      <c r="F1433" s="1870"/>
      <c r="G1433" s="596"/>
      <c r="H1433" s="1030">
        <f>'Table 3'!F90</f>
        <v>-1127981</v>
      </c>
      <c r="I1433" s="1030">
        <v>0</v>
      </c>
      <c r="J1433" s="596"/>
      <c r="K1433" s="1870"/>
      <c r="L1433" s="596"/>
      <c r="M1433" s="1870"/>
      <c r="N1433" s="596"/>
      <c r="O1433" s="1870"/>
      <c r="P1433" s="596"/>
      <c r="Q1433" s="1870"/>
      <c r="R1433" s="596"/>
      <c r="S1433" s="1637"/>
      <c r="T1433" s="1637"/>
      <c r="U1433" s="1637"/>
      <c r="V1433" s="1637"/>
      <c r="W1433" s="1637"/>
      <c r="X1433" s="1637"/>
      <c r="Y1433" s="1030">
        <v>0</v>
      </c>
      <c r="Z1433" s="1966"/>
    </row>
    <row r="1434" spans="1:28" hidden="1">
      <c r="A1434" s="1901" t="s">
        <v>1240</v>
      </c>
      <c r="C1434" s="584"/>
      <c r="D1434" s="584"/>
      <c r="F1434" s="1931">
        <v>-3.1800000000000002E-2</v>
      </c>
      <c r="G1434" s="597"/>
      <c r="H1434" s="1644">
        <f>SUM(H1427:H1428,H1430:H1432)*$F1434</f>
        <v>-2120154.7494000001</v>
      </c>
      <c r="I1434" s="1644">
        <f>SUM(I1427:I1428,I1430:I1432)*$F1434</f>
        <v>-2133308.3424</v>
      </c>
      <c r="K1434" s="1931"/>
      <c r="L1434" s="597"/>
      <c r="M1434" s="1931"/>
      <c r="N1434" s="597"/>
      <c r="O1434" s="1932" t="str">
        <f>$O$43</f>
        <v>Tax Year 1 (7/1/2021)</v>
      </c>
      <c r="P1434" s="597"/>
      <c r="Q1434" s="1931">
        <f>$Q$1392</f>
        <v>-2.6499999999999999E-2</v>
      </c>
      <c r="R1434" s="597"/>
      <c r="S1434" s="1645"/>
      <c r="T1434" s="1645"/>
      <c r="U1434" s="1645"/>
      <c r="V1434" s="1645"/>
      <c r="W1434" s="1645"/>
      <c r="X1434" s="1645"/>
      <c r="Y1434" s="1644">
        <f>Q1434*SUM(Y1421:Y1426)</f>
        <v>-1755852.264</v>
      </c>
    </row>
    <row r="1435" spans="1:28" hidden="1">
      <c r="A1435" s="1901"/>
      <c r="C1435" s="584"/>
      <c r="D1435" s="584"/>
      <c r="F1435" s="1931"/>
      <c r="G1435" s="597"/>
      <c r="H1435" s="1644"/>
      <c r="I1435" s="1644"/>
      <c r="K1435" s="1931"/>
      <c r="L1435" s="597"/>
      <c r="M1435" s="1931"/>
      <c r="N1435" s="597"/>
      <c r="O1435" s="1932" t="str">
        <f>$O$44</f>
        <v>Tax Year 2 (1/1/2022)</v>
      </c>
      <c r="P1435" s="597"/>
      <c r="Q1435" s="1931">
        <f>$Q$1393</f>
        <v>-1.44E-2</v>
      </c>
      <c r="R1435" s="597"/>
      <c r="S1435" s="1645"/>
      <c r="T1435" s="1645"/>
      <c r="U1435" s="1645"/>
      <c r="V1435" s="1645"/>
      <c r="W1435" s="1645"/>
      <c r="X1435" s="1645"/>
      <c r="Y1435" s="1644">
        <f>Q1435*SUM(Y1421:Y1426)</f>
        <v>-954123.49439999997</v>
      </c>
    </row>
    <row r="1436" spans="1:28" ht="16.5" hidden="1" thickBot="1">
      <c r="A1436" s="1901" t="s">
        <v>247</v>
      </c>
      <c r="C1436" s="1950">
        <f>SUM(C1430:C1433)</f>
        <v>995855667</v>
      </c>
      <c r="D1436" s="1950">
        <f>Energy!P60</f>
        <v>1011385880.7789969</v>
      </c>
      <c r="F1436" s="1940"/>
      <c r="H1436" s="1647">
        <f>SUM(H1419:H1434)</f>
        <v>73092064.250599995</v>
      </c>
      <c r="I1436" s="1647">
        <f>SUM(I1419:I1434)</f>
        <v>74768957.657600001</v>
      </c>
      <c r="K1436" s="1940"/>
      <c r="M1436" s="1940"/>
      <c r="O1436" s="1940"/>
      <c r="Q1436" s="1940"/>
      <c r="S1436" s="1647">
        <f>SUM(S1419:S1433)</f>
        <v>10000292</v>
      </c>
      <c r="U1436" s="1647">
        <f>SUM(U1419:U1433)</f>
        <v>46198311</v>
      </c>
      <c r="W1436" s="1647">
        <f>SUM(W1419:W1433)</f>
        <v>20060264</v>
      </c>
      <c r="Y1436" s="1647">
        <f>SUM(Y1419:Y1433)</f>
        <v>76258868</v>
      </c>
      <c r="AA1436" s="1104" t="s">
        <v>1743</v>
      </c>
      <c r="AB1436" s="1891">
        <f>Y1436/I1436-1</f>
        <v>1.9926857202195558E-2</v>
      </c>
    </row>
    <row r="1437" spans="1:28" ht="16.5" thickTop="1">
      <c r="A1437" s="1967"/>
      <c r="B1437" s="1967"/>
      <c r="C1437" s="1968"/>
      <c r="D1437" s="1968"/>
      <c r="E1437" s="1969"/>
      <c r="F1437" s="1967"/>
      <c r="G1437" s="1969"/>
      <c r="H1437" s="1872"/>
      <c r="I1437" s="1872"/>
      <c r="J1437" s="1969"/>
      <c r="K1437" s="1967"/>
      <c r="L1437" s="1969"/>
      <c r="M1437" s="1967"/>
      <c r="N1437" s="1969"/>
      <c r="O1437" s="1967"/>
      <c r="P1437" s="1969"/>
      <c r="Q1437" s="1967"/>
      <c r="R1437" s="1969"/>
      <c r="S1437" s="1871"/>
      <c r="T1437" s="1871"/>
      <c r="U1437" s="1871"/>
      <c r="V1437" s="1871"/>
      <c r="W1437" s="1871"/>
      <c r="X1437" s="1871"/>
      <c r="Y1437" s="1872"/>
    </row>
    <row r="1438" spans="1:28">
      <c r="A1438" s="1898" t="s">
        <v>990</v>
      </c>
    </row>
    <row r="1439" spans="1:28">
      <c r="A1439" s="1901" t="s">
        <v>240</v>
      </c>
      <c r="C1439" s="528">
        <f>'8'!G13</f>
        <v>135.63328571428599</v>
      </c>
      <c r="D1439" s="528">
        <f>Bill!P48</f>
        <v>168</v>
      </c>
      <c r="F1439" s="1945">
        <v>70</v>
      </c>
      <c r="G1439" s="597"/>
      <c r="H1439" s="1644">
        <f t="shared" ref="H1439:I1449" si="1597">ROUND($F1439*C1439,0)</f>
        <v>9494</v>
      </c>
      <c r="I1439" s="1644">
        <f t="shared" si="1597"/>
        <v>11760</v>
      </c>
      <c r="K1439" s="1945">
        <f t="shared" ref="K1439:K1446" si="1598">K1377</f>
        <v>71</v>
      </c>
      <c r="L1439" s="597"/>
      <c r="M1439" s="1945">
        <f t="shared" ref="M1439:M1446" si="1599">M1377</f>
        <v>0</v>
      </c>
      <c r="N1439" s="597"/>
      <c r="O1439" s="1945">
        <f t="shared" ref="O1439:O1446" si="1600">O1377</f>
        <v>0</v>
      </c>
      <c r="P1439" s="597"/>
      <c r="Q1439" s="1945">
        <f t="shared" ref="Q1439:Q1446" si="1601">Q1377</f>
        <v>71</v>
      </c>
      <c r="R1439" s="597"/>
      <c r="S1439" s="1645">
        <f>Y1439</f>
        <v>11928</v>
      </c>
      <c r="T1439" s="1645"/>
      <c r="U1439" s="1645"/>
      <c r="V1439" s="1645"/>
      <c r="W1439" s="1645"/>
      <c r="X1439" s="1645"/>
      <c r="Y1439" s="1644">
        <f>ROUND($D1439*Q1439,0)</f>
        <v>11928</v>
      </c>
      <c r="Z1439" s="1879" t="s">
        <v>251</v>
      </c>
    </row>
    <row r="1440" spans="1:28">
      <c r="A1440" s="1901" t="s">
        <v>168</v>
      </c>
      <c r="C1440" s="528">
        <f>'8'!H13</f>
        <v>137123.266806723</v>
      </c>
      <c r="D1440" s="528">
        <f>ROUND(C1440/C1456*D1456,0)</f>
        <v>150062</v>
      </c>
      <c r="F1440" s="1945">
        <v>4.76</v>
      </c>
      <c r="G1440" s="597"/>
      <c r="H1440" s="1644">
        <f>ROUND($F1440*C1440,0)</f>
        <v>652707</v>
      </c>
      <c r="I1440" s="1644">
        <f>ROUND($F1440*D1440,0)</f>
        <v>714295</v>
      </c>
      <c r="K1440" s="1945">
        <f t="shared" si="1598"/>
        <v>4.84</v>
      </c>
      <c r="L1440" s="597"/>
      <c r="M1440" s="1945">
        <f t="shared" si="1599"/>
        <v>0</v>
      </c>
      <c r="N1440" s="597"/>
      <c r="O1440" s="1945">
        <f t="shared" si="1600"/>
        <v>0</v>
      </c>
      <c r="P1440" s="597"/>
      <c r="Q1440" s="1945">
        <f t="shared" si="1601"/>
        <v>4.84</v>
      </c>
      <c r="R1440" s="597"/>
      <c r="S1440" s="1645">
        <f>Y1440</f>
        <v>726300</v>
      </c>
      <c r="T1440" s="1645"/>
      <c r="U1440" s="1645"/>
      <c r="V1440" s="1645"/>
      <c r="W1440" s="1645"/>
      <c r="X1440" s="1645"/>
      <c r="Y1440" s="1644">
        <f t="shared" ref="Y1440:Y1442" si="1602">ROUND($D1440*Q1440,0)</f>
        <v>726300</v>
      </c>
    </row>
    <row r="1441" spans="1:28">
      <c r="A1441" s="1901" t="s">
        <v>1651</v>
      </c>
      <c r="C1441" s="528">
        <f>C1447*Z1441</f>
        <v>46334.006172912683</v>
      </c>
      <c r="D1441" s="528">
        <f>ROUND(C1441/C1456*D1456,0)</f>
        <v>50706</v>
      </c>
      <c r="F1441" s="1945"/>
      <c r="G1441" s="597"/>
      <c r="H1441" s="1644"/>
      <c r="I1441" s="1644"/>
      <c r="K1441" s="1945">
        <f t="shared" si="1598"/>
        <v>0</v>
      </c>
      <c r="L1441" s="597"/>
      <c r="M1441" s="1945">
        <f t="shared" si="1599"/>
        <v>15.83</v>
      </c>
      <c r="N1441" s="597"/>
      <c r="O1441" s="1945">
        <f t="shared" si="1600"/>
        <v>0</v>
      </c>
      <c r="P1441" s="597"/>
      <c r="Q1441" s="1945">
        <f t="shared" si="1601"/>
        <v>15.83</v>
      </c>
      <c r="R1441" s="597"/>
      <c r="S1441" s="1644">
        <f t="shared" ref="S1441:S1442" si="1603">ROUND($D1441*K1441,0)</f>
        <v>0</v>
      </c>
      <c r="T1441" s="1644"/>
      <c r="U1441" s="1644">
        <f t="shared" ref="U1441:U1442" si="1604">ROUND($D1441*M1441,0)</f>
        <v>802676</v>
      </c>
      <c r="V1441" s="1644"/>
      <c r="W1441" s="1644">
        <f t="shared" ref="W1441:W1442" si="1605">ROUND($D1441*O1441,0)</f>
        <v>0</v>
      </c>
      <c r="X1441" s="1645"/>
      <c r="Y1441" s="1644">
        <f t="shared" si="1602"/>
        <v>802676</v>
      </c>
      <c r="Z1441" s="1879">
        <f>Z1401</f>
        <v>0.8080618296749863</v>
      </c>
    </row>
    <row r="1442" spans="1:28">
      <c r="A1442" s="1901" t="s">
        <v>1652</v>
      </c>
      <c r="C1442" s="528">
        <f>C1448*Z1442</f>
        <v>83916.986488279334</v>
      </c>
      <c r="D1442" s="528">
        <f>ROUND(C1442/C1456*D1456,0)</f>
        <v>91835</v>
      </c>
      <c r="F1442" s="1945"/>
      <c r="G1442" s="597"/>
      <c r="H1442" s="1644"/>
      <c r="I1442" s="1644"/>
      <c r="K1442" s="1945">
        <f t="shared" si="1598"/>
        <v>0</v>
      </c>
      <c r="L1442" s="597"/>
      <c r="M1442" s="1945">
        <f t="shared" si="1599"/>
        <v>14.01</v>
      </c>
      <c r="N1442" s="597"/>
      <c r="O1442" s="1945">
        <f t="shared" si="1600"/>
        <v>0</v>
      </c>
      <c r="P1442" s="597"/>
      <c r="Q1442" s="1945">
        <f t="shared" si="1601"/>
        <v>14.01</v>
      </c>
      <c r="R1442" s="597"/>
      <c r="S1442" s="1644">
        <f t="shared" si="1603"/>
        <v>0</v>
      </c>
      <c r="T1442" s="1644"/>
      <c r="U1442" s="1644">
        <f t="shared" si="1604"/>
        <v>1286608</v>
      </c>
      <c r="V1442" s="1644"/>
      <c r="W1442" s="1644">
        <f t="shared" si="1605"/>
        <v>0</v>
      </c>
      <c r="X1442" s="1645"/>
      <c r="Y1442" s="1644">
        <f t="shared" si="1602"/>
        <v>1286608</v>
      </c>
      <c r="Z1442" s="1879">
        <f>Z1402</f>
        <v>1.1030535149949241</v>
      </c>
    </row>
    <row r="1443" spans="1:28">
      <c r="A1443" s="1901" t="s">
        <v>1532</v>
      </c>
      <c r="C1443" s="528">
        <f>C1450*Z1443</f>
        <v>5344083.4211376049</v>
      </c>
      <c r="D1443" s="528">
        <f>D1456-SUM(D1444:D1446,D1453)</f>
        <v>5879321.1969696805</v>
      </c>
      <c r="F1443" s="1944"/>
      <c r="G1443" s="1922"/>
      <c r="H1443" s="1644"/>
      <c r="I1443" s="1644"/>
      <c r="K1443" s="1944">
        <f t="shared" si="1598"/>
        <v>0</v>
      </c>
      <c r="L1443" s="1922" t="s">
        <v>495</v>
      </c>
      <c r="M1443" s="1944">
        <f t="shared" si="1599"/>
        <v>1.4166000000000001</v>
      </c>
      <c r="N1443" s="1922" t="s">
        <v>495</v>
      </c>
      <c r="O1443" s="1944">
        <f t="shared" si="1600"/>
        <v>4.4476704152740005</v>
      </c>
      <c r="P1443" s="1922" t="s">
        <v>495</v>
      </c>
      <c r="Q1443" s="1944">
        <f t="shared" si="1601"/>
        <v>5.8642704152740004</v>
      </c>
      <c r="R1443" s="1922" t="s">
        <v>495</v>
      </c>
      <c r="S1443" s="1644">
        <f>ROUND($D1443*K1443/100,0)</f>
        <v>0</v>
      </c>
      <c r="T1443" s="1644"/>
      <c r="U1443" s="1644">
        <f>ROUND($D1443*M1443/100,0)</f>
        <v>83286</v>
      </c>
      <c r="V1443" s="1644"/>
      <c r="W1443" s="1644">
        <f>ROUND($D1443*O1443/100,0)</f>
        <v>261493</v>
      </c>
      <c r="X1443" s="1648"/>
      <c r="Y1443" s="1644">
        <f>ROUND($D1443*Q1443/100,0)</f>
        <v>344779</v>
      </c>
      <c r="Z1443" s="1879">
        <f>Z1403</f>
        <v>0.79730449923359459</v>
      </c>
    </row>
    <row r="1444" spans="1:28">
      <c r="A1444" s="1901" t="s">
        <v>1653</v>
      </c>
      <c r="C1444" s="528">
        <f>C1451*Z1444</f>
        <v>7982184.139345699</v>
      </c>
      <c r="D1444" s="528">
        <f>ROUND(C1444/(C1456-C1453)*D1456,0)</f>
        <v>8781642</v>
      </c>
      <c r="F1444" s="1944"/>
      <c r="G1444" s="1922"/>
      <c r="H1444" s="1644"/>
      <c r="I1444" s="1644"/>
      <c r="K1444" s="1944">
        <f t="shared" si="1598"/>
        <v>0</v>
      </c>
      <c r="L1444" s="1922" t="s">
        <v>495</v>
      </c>
      <c r="M1444" s="1944">
        <f t="shared" si="1599"/>
        <v>1.4166000000000001</v>
      </c>
      <c r="N1444" s="1922" t="s">
        <v>495</v>
      </c>
      <c r="O1444" s="1944">
        <f t="shared" si="1600"/>
        <v>3.7730198365260001</v>
      </c>
      <c r="P1444" s="1922" t="s">
        <v>495</v>
      </c>
      <c r="Q1444" s="1944">
        <f t="shared" si="1601"/>
        <v>5.189619836526</v>
      </c>
      <c r="R1444" s="1922" t="s">
        <v>495</v>
      </c>
      <c r="S1444" s="1644">
        <f t="shared" ref="S1444:S1446" si="1606">ROUND($D1444*K1444/100,0)</f>
        <v>0</v>
      </c>
      <c r="T1444" s="1644"/>
      <c r="U1444" s="1644">
        <f t="shared" ref="U1444:U1446" si="1607">ROUND($D1444*M1444/100,0)</f>
        <v>124401</v>
      </c>
      <c r="V1444" s="1644"/>
      <c r="W1444" s="1644">
        <f t="shared" ref="W1444:W1446" si="1608">ROUND($D1444*O1444/100,0)</f>
        <v>331333</v>
      </c>
      <c r="X1444" s="1648"/>
      <c r="Y1444" s="1644">
        <f t="shared" ref="Y1444:Y1446" si="1609">ROUND($D1444*Q1444/100,0)</f>
        <v>455734</v>
      </c>
      <c r="Z1444" s="1879">
        <f>Z1404</f>
        <v>0.49318673869770435</v>
      </c>
    </row>
    <row r="1445" spans="1:28">
      <c r="A1445" s="1901" t="s">
        <v>1533</v>
      </c>
      <c r="C1445" s="528">
        <f>SUM(C1450:C1452)*Z1445</f>
        <v>15407276.072655506</v>
      </c>
      <c r="D1445" s="528">
        <f>ROUND(C1445/(C1456-C1453)*D1456,0)</f>
        <v>16950396</v>
      </c>
      <c r="F1445" s="1944"/>
      <c r="G1445" s="1922"/>
      <c r="H1445" s="1644"/>
      <c r="I1445" s="1644"/>
      <c r="K1445" s="1944">
        <f t="shared" si="1598"/>
        <v>0</v>
      </c>
      <c r="L1445" s="1922" t="s">
        <v>495</v>
      </c>
      <c r="M1445" s="1944">
        <f t="shared" si="1599"/>
        <v>1.4166000000000001</v>
      </c>
      <c r="N1445" s="1922" t="s">
        <v>495</v>
      </c>
      <c r="O1445" s="1944">
        <f t="shared" si="1600"/>
        <v>1.5641055047420001</v>
      </c>
      <c r="P1445" s="1922" t="s">
        <v>495</v>
      </c>
      <c r="Q1445" s="1944">
        <f t="shared" si="1601"/>
        <v>2.9807055047420001</v>
      </c>
      <c r="R1445" s="1922" t="s">
        <v>495</v>
      </c>
      <c r="S1445" s="1644">
        <f t="shared" si="1606"/>
        <v>0</v>
      </c>
      <c r="T1445" s="1644"/>
      <c r="U1445" s="1644">
        <f t="shared" si="1607"/>
        <v>240119</v>
      </c>
      <c r="V1445" s="1644"/>
      <c r="W1445" s="1644">
        <f t="shared" si="1608"/>
        <v>265122</v>
      </c>
      <c r="X1445" s="1648"/>
      <c r="Y1445" s="1644">
        <f t="shared" si="1609"/>
        <v>505241</v>
      </c>
      <c r="Z1445" s="1879">
        <f>Z1405</f>
        <v>0.26809377750638824</v>
      </c>
    </row>
    <row r="1446" spans="1:28">
      <c r="A1446" s="1901" t="s">
        <v>2177</v>
      </c>
      <c r="C1446" s="528">
        <f>SUM(C1450:C1452)-SUM(C1443:C1445)</f>
        <v>28736182.878094282</v>
      </c>
      <c r="D1446" s="528">
        <f>ROUND(C1446/(C1456-C1453)*D1456,0)</f>
        <v>31614263</v>
      </c>
      <c r="F1446" s="1944"/>
      <c r="G1446" s="1922"/>
      <c r="H1446" s="1644"/>
      <c r="I1446" s="1644"/>
      <c r="K1446" s="1944">
        <f t="shared" si="1598"/>
        <v>0</v>
      </c>
      <c r="L1446" s="1922" t="s">
        <v>495</v>
      </c>
      <c r="M1446" s="1944">
        <f t="shared" si="1599"/>
        <v>1.4166000000000001</v>
      </c>
      <c r="N1446" s="1922" t="s">
        <v>495</v>
      </c>
      <c r="O1446" s="1944">
        <f t="shared" si="1600"/>
        <v>1.2211924820729998</v>
      </c>
      <c r="P1446" s="1922" t="s">
        <v>495</v>
      </c>
      <c r="Q1446" s="1944">
        <f t="shared" si="1601"/>
        <v>2.6377924820729999</v>
      </c>
      <c r="R1446" s="1922" t="s">
        <v>495</v>
      </c>
      <c r="S1446" s="1644">
        <f t="shared" si="1606"/>
        <v>0</v>
      </c>
      <c r="T1446" s="1644"/>
      <c r="U1446" s="1644">
        <f t="shared" si="1607"/>
        <v>447848</v>
      </c>
      <c r="V1446" s="1644"/>
      <c r="W1446" s="1644">
        <f t="shared" si="1608"/>
        <v>386071</v>
      </c>
      <c r="X1446" s="1648"/>
      <c r="Y1446" s="1644">
        <f t="shared" si="1609"/>
        <v>833919</v>
      </c>
      <c r="Z1446" s="1879">
        <f>D1446/D1456</f>
        <v>0.50002296381537592</v>
      </c>
    </row>
    <row r="1447" spans="1:28">
      <c r="A1447" s="1901" t="s">
        <v>18</v>
      </c>
      <c r="C1447" s="528">
        <f>'8'!J13</f>
        <v>57339.679305912599</v>
      </c>
      <c r="D1447" s="528">
        <f>ROUND(C1447/C1456*D1456,0)</f>
        <v>62750</v>
      </c>
      <c r="F1447" s="1945">
        <v>15.56</v>
      </c>
      <c r="G1447" s="597"/>
      <c r="H1447" s="1644">
        <f t="shared" si="1597"/>
        <v>892205</v>
      </c>
      <c r="I1447" s="1644">
        <f t="shared" si="1597"/>
        <v>976390</v>
      </c>
      <c r="K1447" s="1945"/>
      <c r="L1447" s="597"/>
      <c r="M1447" s="1945"/>
      <c r="N1447" s="597"/>
      <c r="O1447" s="1945"/>
      <c r="P1447" s="597"/>
      <c r="Q1447" s="1945"/>
      <c r="R1447" s="597"/>
      <c r="S1447" s="1645"/>
      <c r="T1447" s="1645"/>
      <c r="U1447" s="1645"/>
      <c r="V1447" s="1645"/>
      <c r="W1447" s="1645"/>
      <c r="X1447" s="1645"/>
      <c r="Y1447" s="1644"/>
    </row>
    <row r="1448" spans="1:28">
      <c r="A1448" s="1901" t="s">
        <v>166</v>
      </c>
      <c r="C1448" s="528">
        <f>'8'!K13</f>
        <v>76076.985701519196</v>
      </c>
      <c r="D1448" s="528">
        <f>ROUND(C1448/C1456*D1456,0)</f>
        <v>83255</v>
      </c>
      <c r="F1448" s="1945">
        <v>11.19</v>
      </c>
      <c r="G1448" s="597"/>
      <c r="H1448" s="1644">
        <f t="shared" si="1597"/>
        <v>851301</v>
      </c>
      <c r="I1448" s="1644">
        <f t="shared" si="1597"/>
        <v>931623</v>
      </c>
      <c r="K1448" s="1945"/>
      <c r="L1448" s="597"/>
      <c r="M1448" s="1945"/>
      <c r="N1448" s="597"/>
      <c r="O1448" s="1945"/>
      <c r="P1448" s="597"/>
      <c r="Q1448" s="1945"/>
      <c r="R1448" s="597"/>
      <c r="S1448" s="1645"/>
      <c r="T1448" s="1645"/>
      <c r="U1448" s="1645"/>
      <c r="V1448" s="1645"/>
      <c r="W1448" s="1645"/>
      <c r="X1448" s="1645"/>
      <c r="Y1448" s="1644"/>
    </row>
    <row r="1449" spans="1:28">
      <c r="A1449" s="1901" t="s">
        <v>261</v>
      </c>
      <c r="C1449" s="528">
        <f>'8'!L13</f>
        <v>78554.203539822993</v>
      </c>
      <c r="D1449" s="528">
        <f>ROUND(C1449/C1456*D1456,0)</f>
        <v>85966</v>
      </c>
      <c r="F1449" s="1945">
        <v>-1.1299999999999999</v>
      </c>
      <c r="G1449" s="597"/>
      <c r="H1449" s="1644">
        <f t="shared" si="1597"/>
        <v>-88766</v>
      </c>
      <c r="I1449" s="1644">
        <f t="shared" si="1597"/>
        <v>-97142</v>
      </c>
      <c r="K1449" s="1945">
        <f>K1387</f>
        <v>-1.1299999999999999</v>
      </c>
      <c r="L1449" s="597"/>
      <c r="M1449" s="1945">
        <f>M1387</f>
        <v>0</v>
      </c>
      <c r="N1449" s="597"/>
      <c r="O1449" s="1945">
        <f>O1387</f>
        <v>0</v>
      </c>
      <c r="P1449" s="597"/>
      <c r="Q1449" s="1945">
        <f>Q1387</f>
        <v>-1.1299999999999999</v>
      </c>
      <c r="R1449" s="597"/>
      <c r="S1449" s="1644">
        <f t="shared" ref="S1449" si="1610">ROUND($D1449*K1449,0)</f>
        <v>-97142</v>
      </c>
      <c r="T1449" s="1644"/>
      <c r="U1449" s="1644">
        <f t="shared" ref="U1449" si="1611">ROUND($D1449*M1449,0)</f>
        <v>0</v>
      </c>
      <c r="V1449" s="1644"/>
      <c r="W1449" s="1644">
        <f t="shared" ref="W1449" si="1612">ROUND($D1449*O1449,0)</f>
        <v>0</v>
      </c>
      <c r="X1449" s="1645"/>
      <c r="Y1449" s="1644">
        <f>ROUND($D1449*Q1449,0)</f>
        <v>-97142</v>
      </c>
    </row>
    <row r="1450" spans="1:28">
      <c r="A1450" s="1901" t="s">
        <v>188</v>
      </c>
      <c r="C1450" s="528">
        <f>'8'!N13+TempRev!M344</f>
        <v>6702688.1527378578</v>
      </c>
      <c r="D1450" s="528">
        <f>D1456-SUM(D1451:D1453)</f>
        <v>7373997.1969696805</v>
      </c>
      <c r="F1450" s="1944">
        <v>5.0473999999999997</v>
      </c>
      <c r="G1450" s="1922" t="s">
        <v>495</v>
      </c>
      <c r="H1450" s="1644">
        <f t="shared" ref="H1450:I1452" si="1613">ROUND($F1450*C1450/100,0)</f>
        <v>338311</v>
      </c>
      <c r="I1450" s="1644">
        <f t="shared" si="1613"/>
        <v>372195</v>
      </c>
      <c r="K1450" s="1944"/>
      <c r="L1450" s="1922"/>
      <c r="M1450" s="1944"/>
      <c r="N1450" s="1922"/>
      <c r="O1450" s="1944"/>
      <c r="P1450" s="1922"/>
      <c r="Q1450" s="1944"/>
      <c r="R1450" s="1922"/>
      <c r="S1450" s="1648"/>
      <c r="T1450" s="1648"/>
      <c r="U1450" s="1648"/>
      <c r="V1450" s="1648"/>
      <c r="W1450" s="1648"/>
      <c r="X1450" s="1648"/>
      <c r="Y1450" s="1644"/>
    </row>
    <row r="1451" spans="1:28">
      <c r="A1451" s="1901" t="s">
        <v>163</v>
      </c>
      <c r="C1451" s="528">
        <f>'8'!O13+TempRev!M345</f>
        <v>16184912.352719054</v>
      </c>
      <c r="D1451" s="528">
        <f>ROUND(C1451/(C1456-C1453)*D1456,0)</f>
        <v>17805917</v>
      </c>
      <c r="F1451" s="1944">
        <v>3.9510999999999998</v>
      </c>
      <c r="G1451" s="1922" t="s">
        <v>495</v>
      </c>
      <c r="H1451" s="1644">
        <f t="shared" si="1613"/>
        <v>639482</v>
      </c>
      <c r="I1451" s="1644">
        <f t="shared" si="1613"/>
        <v>703530</v>
      </c>
      <c r="K1451" s="1944"/>
      <c r="L1451" s="1922"/>
      <c r="M1451" s="1944"/>
      <c r="N1451" s="1922"/>
      <c r="O1451" s="1944"/>
      <c r="P1451" s="1922"/>
      <c r="Q1451" s="1944"/>
      <c r="R1451" s="1922"/>
      <c r="S1451" s="1648"/>
      <c r="T1451" s="1648"/>
      <c r="U1451" s="1648"/>
      <c r="V1451" s="1648"/>
      <c r="W1451" s="1648"/>
      <c r="X1451" s="1648"/>
      <c r="Y1451" s="1644"/>
    </row>
    <row r="1452" spans="1:28">
      <c r="A1452" s="1901" t="s">
        <v>249</v>
      </c>
      <c r="C1452" s="528">
        <f>'8'!P13+TempRev!M346</f>
        <v>34582126.005776182</v>
      </c>
      <c r="D1452" s="528">
        <f>ROUND(C1452/(C1456-C1453)*D1456,0)</f>
        <v>38045708</v>
      </c>
      <c r="F1452" s="1944">
        <v>3.4001999999999999</v>
      </c>
      <c r="G1452" s="1922" t="s">
        <v>495</v>
      </c>
      <c r="H1452" s="1644">
        <f t="shared" si="1613"/>
        <v>1175861</v>
      </c>
      <c r="I1452" s="1644">
        <f t="shared" si="1613"/>
        <v>1293630</v>
      </c>
      <c r="K1452" s="1944"/>
      <c r="L1452" s="1922"/>
      <c r="M1452" s="1944"/>
      <c r="N1452" s="1922"/>
      <c r="O1452" s="1944"/>
      <c r="P1452" s="1922"/>
      <c r="Q1452" s="1944"/>
      <c r="R1452" s="1922"/>
      <c r="S1452" s="1648"/>
      <c r="T1452" s="1648"/>
      <c r="U1452" s="1648"/>
      <c r="V1452" s="1648"/>
      <c r="W1452" s="1648"/>
      <c r="X1452" s="1648"/>
      <c r="Y1452" s="1644"/>
    </row>
    <row r="1453" spans="1:28">
      <c r="A1453" s="1901" t="s">
        <v>246</v>
      </c>
      <c r="C1453" s="529">
        <f>'Table 2'!J54</f>
        <v>304568</v>
      </c>
      <c r="D1453" s="529">
        <v>0</v>
      </c>
      <c r="H1453" s="1030">
        <f>'Table 3'!F54</f>
        <v>25662</v>
      </c>
      <c r="I1453" s="1030">
        <v>0</v>
      </c>
      <c r="Y1453" s="1030">
        <v>0</v>
      </c>
    </row>
    <row r="1454" spans="1:28">
      <c r="A1454" s="1901" t="s">
        <v>1240</v>
      </c>
      <c r="C1454" s="584"/>
      <c r="D1454" s="584"/>
      <c r="F1454" s="1931">
        <v>-3.1800000000000002E-2</v>
      </c>
      <c r="G1454" s="597"/>
      <c r="H1454" s="1644">
        <f>SUM(H1447:H1448,H1450:H1452)*$F1454</f>
        <v>-123929.68800000001</v>
      </c>
      <c r="I1454" s="1644">
        <f>SUM(I1447:I1448,I1450:I1452)*$F1454</f>
        <v>-136020.30240000002</v>
      </c>
      <c r="K1454" s="1931"/>
      <c r="L1454" s="597"/>
      <c r="M1454" s="1931"/>
      <c r="N1454" s="597"/>
      <c r="O1454" s="1932" t="str">
        <f>$O$43</f>
        <v>Tax Year 1 (7/1/2021)</v>
      </c>
      <c r="P1454" s="597"/>
      <c r="Q1454" s="1931">
        <f>$Q$1392</f>
        <v>-2.6499999999999999E-2</v>
      </c>
      <c r="R1454" s="597"/>
      <c r="S1454" s="1645"/>
      <c r="T1454" s="1645"/>
      <c r="U1454" s="1645"/>
      <c r="V1454" s="1645"/>
      <c r="W1454" s="1645"/>
      <c r="X1454" s="1645"/>
      <c r="Y1454" s="1644">
        <f>Q1454*SUM(Y1441:Y1446)</f>
        <v>-112067.3605</v>
      </c>
    </row>
    <row r="1455" spans="1:28">
      <c r="A1455" s="1901"/>
      <c r="C1455" s="584"/>
      <c r="D1455" s="584"/>
      <c r="F1455" s="1931"/>
      <c r="G1455" s="597"/>
      <c r="H1455" s="1644"/>
      <c r="I1455" s="1644"/>
      <c r="K1455" s="1931"/>
      <c r="L1455" s="597"/>
      <c r="M1455" s="1931"/>
      <c r="N1455" s="597"/>
      <c r="O1455" s="1932" t="str">
        <f>$O$44</f>
        <v>Tax Year 2 (1/1/2022)</v>
      </c>
      <c r="P1455" s="597"/>
      <c r="Q1455" s="1931">
        <f>$Q$1393</f>
        <v>-1.44E-2</v>
      </c>
      <c r="R1455" s="597"/>
      <c r="S1455" s="1645"/>
      <c r="T1455" s="1645"/>
      <c r="U1455" s="1645"/>
      <c r="V1455" s="1645"/>
      <c r="W1455" s="1645"/>
      <c r="X1455" s="1645"/>
      <c r="Y1455" s="1644">
        <f>Q1455*SUM(Y1441:Y1446)</f>
        <v>-60896.980799999998</v>
      </c>
    </row>
    <row r="1456" spans="1:28" ht="16.5" thickBot="1">
      <c r="A1456" s="1901" t="s">
        <v>247</v>
      </c>
      <c r="C1456" s="1950">
        <f>SUM(C1450:C1453)</f>
        <v>57774294.511233091</v>
      </c>
      <c r="D1456" s="1950">
        <f>Energy!P48</f>
        <v>63225622.19696968</v>
      </c>
      <c r="F1456" s="1940"/>
      <c r="H1456" s="1647">
        <f>SUM(H1439:H1454)</f>
        <v>4372327.3119999999</v>
      </c>
      <c r="I1456" s="1647">
        <f>SUM(I1439:I1454)</f>
        <v>4770260.6975999996</v>
      </c>
      <c r="K1456" s="1940"/>
      <c r="M1456" s="1940"/>
      <c r="O1456" s="1940"/>
      <c r="Q1456" s="1940"/>
      <c r="S1456" s="1647">
        <f>SUM(S1439:S1453)</f>
        <v>641086</v>
      </c>
      <c r="U1456" s="1647">
        <f>SUM(U1439:U1453)</f>
        <v>2984938</v>
      </c>
      <c r="W1456" s="1647">
        <f>SUM(W1439:W1453)</f>
        <v>1244019</v>
      </c>
      <c r="Y1456" s="1647">
        <f>SUM(Y1439:Y1453)</f>
        <v>4870043</v>
      </c>
      <c r="AA1456" s="1104" t="s">
        <v>1743</v>
      </c>
      <c r="AB1456" s="1891">
        <f>Y1456/I1456-1</f>
        <v>2.0917578456498775E-2</v>
      </c>
    </row>
    <row r="1457" spans="1:26" ht="16.5" thickTop="1">
      <c r="A1457" s="1967"/>
      <c r="B1457" s="1967"/>
      <c r="C1457" s="1968"/>
      <c r="D1457" s="1968"/>
      <c r="E1457" s="1969"/>
      <c r="F1457" s="1967"/>
      <c r="G1457" s="1969"/>
      <c r="H1457" s="1872"/>
      <c r="I1457" s="1872"/>
      <c r="J1457" s="1969"/>
      <c r="K1457" s="1967"/>
      <c r="L1457" s="1969"/>
      <c r="M1457" s="1967"/>
      <c r="N1457" s="1969"/>
      <c r="O1457" s="1967"/>
      <c r="P1457" s="1969"/>
      <c r="Q1457" s="1967"/>
      <c r="R1457" s="1969"/>
      <c r="S1457" s="1871"/>
      <c r="T1457" s="1871"/>
      <c r="U1457" s="1871"/>
      <c r="V1457" s="1871"/>
      <c r="W1457" s="1871"/>
      <c r="X1457" s="1871"/>
      <c r="Y1457" s="1872"/>
    </row>
    <row r="1458" spans="1:26">
      <c r="A1458" s="1898" t="s">
        <v>1560</v>
      </c>
    </row>
    <row r="1459" spans="1:26">
      <c r="A1459" s="1901" t="s">
        <v>240</v>
      </c>
      <c r="C1459" s="528">
        <f>'8'!G16</f>
        <v>6</v>
      </c>
      <c r="D1459" s="528">
        <v>0</v>
      </c>
      <c r="F1459" s="1945">
        <v>70</v>
      </c>
      <c r="G1459" s="597"/>
      <c r="H1459" s="1644">
        <f t="shared" ref="H1459:H1469" si="1614">ROUND($F1459*C1459,0)</f>
        <v>420</v>
      </c>
      <c r="I1459" s="1644">
        <f t="shared" ref="I1459:I1469" si="1615">ROUND($F1459*D1459,0)</f>
        <v>0</v>
      </c>
      <c r="K1459" s="1945">
        <f t="shared" ref="K1459:K1466" si="1616">K1377</f>
        <v>71</v>
      </c>
      <c r="L1459" s="597"/>
      <c r="M1459" s="1945">
        <f t="shared" ref="M1459:M1466" si="1617">M1377</f>
        <v>0</v>
      </c>
      <c r="N1459" s="597"/>
      <c r="O1459" s="1945">
        <f t="shared" ref="O1459:O1466" si="1618">O1377</f>
        <v>0</v>
      </c>
      <c r="P1459" s="597"/>
      <c r="Q1459" s="1945">
        <f t="shared" ref="Q1459:Q1466" si="1619">Q1377</f>
        <v>71</v>
      </c>
      <c r="R1459" s="597"/>
      <c r="S1459" s="1645">
        <f>Y1459</f>
        <v>0</v>
      </c>
      <c r="T1459" s="1645"/>
      <c r="U1459" s="1645"/>
      <c r="V1459" s="1645"/>
      <c r="W1459" s="1645"/>
      <c r="X1459" s="1645"/>
      <c r="Y1459" s="1644">
        <f>ROUND($D1459*Q1459,0)</f>
        <v>0</v>
      </c>
      <c r="Z1459" s="1879" t="s">
        <v>251</v>
      </c>
    </row>
    <row r="1460" spans="1:26">
      <c r="A1460" s="1901" t="s">
        <v>168</v>
      </c>
      <c r="C1460" s="528">
        <f>'8'!H16</f>
        <v>4549.6659663865503</v>
      </c>
      <c r="D1460" s="528">
        <f>ROUND(C1460/C1476*D1476,0)</f>
        <v>0</v>
      </c>
      <c r="F1460" s="1945">
        <v>4.76</v>
      </c>
      <c r="G1460" s="597"/>
      <c r="H1460" s="1644">
        <f>ROUND($F1460*C1460,0)</f>
        <v>21656</v>
      </c>
      <c r="I1460" s="1644">
        <f>ROUND($F1460*D1460,0)</f>
        <v>0</v>
      </c>
      <c r="K1460" s="1945">
        <f t="shared" si="1616"/>
        <v>4.84</v>
      </c>
      <c r="L1460" s="597"/>
      <c r="M1460" s="1945">
        <f t="shared" si="1617"/>
        <v>0</v>
      </c>
      <c r="N1460" s="597"/>
      <c r="O1460" s="1945">
        <f t="shared" si="1618"/>
        <v>0</v>
      </c>
      <c r="P1460" s="597"/>
      <c r="Q1460" s="1945">
        <f t="shared" si="1619"/>
        <v>4.84</v>
      </c>
      <c r="R1460" s="597"/>
      <c r="S1460" s="1645">
        <f>Y1460</f>
        <v>0</v>
      </c>
      <c r="T1460" s="1645"/>
      <c r="U1460" s="1645"/>
      <c r="V1460" s="1645"/>
      <c r="W1460" s="1645"/>
      <c r="X1460" s="1645"/>
      <c r="Y1460" s="1644">
        <f t="shared" ref="Y1460:Y1462" si="1620">ROUND($D1460*Q1460,0)</f>
        <v>0</v>
      </c>
    </row>
    <row r="1461" spans="1:26">
      <c r="A1461" s="1901" t="s">
        <v>1651</v>
      </c>
      <c r="C1461" s="528">
        <f>C1467*Z1461</f>
        <v>2238.0430456319273</v>
      </c>
      <c r="D1461" s="528">
        <f>ROUND(C1461/C1476*D1476,0)</f>
        <v>0</v>
      </c>
      <c r="F1461" s="1945"/>
      <c r="G1461" s="597"/>
      <c r="H1461" s="1644"/>
      <c r="I1461" s="1644"/>
      <c r="K1461" s="1945">
        <f t="shared" si="1616"/>
        <v>0</v>
      </c>
      <c r="L1461" s="597"/>
      <c r="M1461" s="1945">
        <f t="shared" si="1617"/>
        <v>15.83</v>
      </c>
      <c r="N1461" s="597"/>
      <c r="O1461" s="1945">
        <f t="shared" si="1618"/>
        <v>0</v>
      </c>
      <c r="P1461" s="597"/>
      <c r="Q1461" s="1945">
        <f t="shared" si="1619"/>
        <v>15.83</v>
      </c>
      <c r="R1461" s="597"/>
      <c r="S1461" s="1644">
        <f t="shared" ref="S1461:S1462" si="1621">ROUND($D1461*K1461,0)</f>
        <v>0</v>
      </c>
      <c r="T1461" s="1644"/>
      <c r="U1461" s="1644">
        <f t="shared" ref="U1461:U1462" si="1622">ROUND($D1461*M1461,0)</f>
        <v>0</v>
      </c>
      <c r="V1461" s="1644"/>
      <c r="W1461" s="1644">
        <f t="shared" ref="W1461:W1462" si="1623">ROUND($D1461*O1461,0)</f>
        <v>0</v>
      </c>
      <c r="X1461" s="1645"/>
      <c r="Y1461" s="1644">
        <f t="shared" si="1620"/>
        <v>0</v>
      </c>
      <c r="Z1461" s="1879">
        <f>Z1401</f>
        <v>0.8080618296749863</v>
      </c>
    </row>
    <row r="1462" spans="1:26">
      <c r="A1462" s="1901" t="s">
        <v>1652</v>
      </c>
      <c r="C1462" s="528">
        <f>C1468*Z1462</f>
        <v>1836.2420474444675</v>
      </c>
      <c r="D1462" s="528">
        <f>ROUND(C1462/C1476*D1476,0)</f>
        <v>0</v>
      </c>
      <c r="F1462" s="1945"/>
      <c r="G1462" s="597"/>
      <c r="H1462" s="1644"/>
      <c r="I1462" s="1644"/>
      <c r="K1462" s="1945">
        <f t="shared" si="1616"/>
        <v>0</v>
      </c>
      <c r="L1462" s="597"/>
      <c r="M1462" s="1945">
        <f t="shared" si="1617"/>
        <v>14.01</v>
      </c>
      <c r="N1462" s="597"/>
      <c r="O1462" s="1945">
        <f t="shared" si="1618"/>
        <v>0</v>
      </c>
      <c r="P1462" s="597"/>
      <c r="Q1462" s="1945">
        <f t="shared" si="1619"/>
        <v>14.01</v>
      </c>
      <c r="R1462" s="597"/>
      <c r="S1462" s="1644">
        <f t="shared" si="1621"/>
        <v>0</v>
      </c>
      <c r="T1462" s="1644"/>
      <c r="U1462" s="1644">
        <f t="shared" si="1622"/>
        <v>0</v>
      </c>
      <c r="V1462" s="1644"/>
      <c r="W1462" s="1644">
        <f t="shared" si="1623"/>
        <v>0</v>
      </c>
      <c r="X1462" s="1645"/>
      <c r="Y1462" s="1644">
        <f t="shared" si="1620"/>
        <v>0</v>
      </c>
      <c r="Z1462" s="1879">
        <f>Z1402</f>
        <v>1.1030535149949241</v>
      </c>
    </row>
    <row r="1463" spans="1:26">
      <c r="A1463" s="1901" t="s">
        <v>1532</v>
      </c>
      <c r="C1463" s="528">
        <f>C1470*Z1463</f>
        <v>230965.96629601138</v>
      </c>
      <c r="D1463" s="528">
        <f>D1476-SUM(D1464:D1466,D1473)</f>
        <v>0</v>
      </c>
      <c r="F1463" s="1944"/>
      <c r="G1463" s="1922"/>
      <c r="H1463" s="1644"/>
      <c r="I1463" s="1644"/>
      <c r="K1463" s="1944">
        <f t="shared" si="1616"/>
        <v>0</v>
      </c>
      <c r="L1463" s="1922" t="s">
        <v>495</v>
      </c>
      <c r="M1463" s="1944">
        <f t="shared" si="1617"/>
        <v>1.4166000000000001</v>
      </c>
      <c r="N1463" s="1922" t="s">
        <v>495</v>
      </c>
      <c r="O1463" s="1944">
        <f t="shared" si="1618"/>
        <v>4.4476704152740005</v>
      </c>
      <c r="P1463" s="1922" t="s">
        <v>495</v>
      </c>
      <c r="Q1463" s="1944">
        <f t="shared" si="1619"/>
        <v>5.8642704152740004</v>
      </c>
      <c r="R1463" s="1922" t="s">
        <v>495</v>
      </c>
      <c r="S1463" s="1644">
        <f>ROUND($D1463*K1463/100,0)</f>
        <v>0</v>
      </c>
      <c r="T1463" s="1644"/>
      <c r="U1463" s="1644">
        <f>ROUND($D1463*M1463/100,0)</f>
        <v>0</v>
      </c>
      <c r="V1463" s="1644"/>
      <c r="W1463" s="1644">
        <f>ROUND($D1463*O1463/100,0)</f>
        <v>0</v>
      </c>
      <c r="X1463" s="1648"/>
      <c r="Y1463" s="1644">
        <f>ROUND($D1463*Q1463/100,0)</f>
        <v>0</v>
      </c>
      <c r="Z1463" s="1879">
        <f>Z1403</f>
        <v>0.79730449923359459</v>
      </c>
    </row>
    <row r="1464" spans="1:26">
      <c r="A1464" s="1901" t="s">
        <v>1653</v>
      </c>
      <c r="C1464" s="528">
        <f>C1471*Z1464</f>
        <v>189381.87509176272</v>
      </c>
      <c r="D1464" s="528">
        <f>ROUND(C1464/(C1476-C1473)*D1476,0)</f>
        <v>0</v>
      </c>
      <c r="F1464" s="1944"/>
      <c r="G1464" s="1922"/>
      <c r="H1464" s="1644"/>
      <c r="I1464" s="1644"/>
      <c r="K1464" s="1944">
        <f t="shared" si="1616"/>
        <v>0</v>
      </c>
      <c r="L1464" s="1922" t="s">
        <v>495</v>
      </c>
      <c r="M1464" s="1944">
        <f t="shared" si="1617"/>
        <v>1.4166000000000001</v>
      </c>
      <c r="N1464" s="1922" t="s">
        <v>495</v>
      </c>
      <c r="O1464" s="1944">
        <f t="shared" si="1618"/>
        <v>3.7730198365260001</v>
      </c>
      <c r="P1464" s="1922" t="s">
        <v>495</v>
      </c>
      <c r="Q1464" s="1944">
        <f t="shared" si="1619"/>
        <v>5.189619836526</v>
      </c>
      <c r="R1464" s="1922" t="s">
        <v>495</v>
      </c>
      <c r="S1464" s="1644">
        <f t="shared" ref="S1464:S1466" si="1624">ROUND($D1464*K1464/100,0)</f>
        <v>0</v>
      </c>
      <c r="T1464" s="1644"/>
      <c r="U1464" s="1644">
        <f t="shared" ref="U1464:U1466" si="1625">ROUND($D1464*M1464/100,0)</f>
        <v>0</v>
      </c>
      <c r="V1464" s="1644"/>
      <c r="W1464" s="1644">
        <f t="shared" ref="W1464:W1466" si="1626">ROUND($D1464*O1464/100,0)</f>
        <v>0</v>
      </c>
      <c r="X1464" s="1648"/>
      <c r="Y1464" s="1644">
        <f t="shared" ref="Y1464:Y1466" si="1627">ROUND($D1464*Q1464/100,0)</f>
        <v>0</v>
      </c>
      <c r="Z1464" s="1879">
        <f>Z1404</f>
        <v>0.49318673869770435</v>
      </c>
    </row>
    <row r="1465" spans="1:26">
      <c r="A1465" s="1901" t="s">
        <v>1533</v>
      </c>
      <c r="C1465" s="528">
        <f>SUM(C1470:C1472)*Z1465</f>
        <v>431146.08244347939</v>
      </c>
      <c r="D1465" s="528">
        <f>ROUND(C1465/(C1476-C1473)*D1476,0)</f>
        <v>0</v>
      </c>
      <c r="F1465" s="1944"/>
      <c r="G1465" s="1922"/>
      <c r="H1465" s="1644"/>
      <c r="I1465" s="1644"/>
      <c r="K1465" s="1944">
        <f t="shared" si="1616"/>
        <v>0</v>
      </c>
      <c r="L1465" s="1922" t="s">
        <v>495</v>
      </c>
      <c r="M1465" s="1944">
        <f t="shared" si="1617"/>
        <v>1.4166000000000001</v>
      </c>
      <c r="N1465" s="1922" t="s">
        <v>495</v>
      </c>
      <c r="O1465" s="1944">
        <f t="shared" si="1618"/>
        <v>1.5641055047420001</v>
      </c>
      <c r="P1465" s="1922" t="s">
        <v>495</v>
      </c>
      <c r="Q1465" s="1944">
        <f t="shared" si="1619"/>
        <v>2.9807055047420001</v>
      </c>
      <c r="R1465" s="1922" t="s">
        <v>495</v>
      </c>
      <c r="S1465" s="1644">
        <f t="shared" si="1624"/>
        <v>0</v>
      </c>
      <c r="T1465" s="1644"/>
      <c r="U1465" s="1644">
        <f t="shared" si="1625"/>
        <v>0</v>
      </c>
      <c r="V1465" s="1644"/>
      <c r="W1465" s="1644">
        <f t="shared" si="1626"/>
        <v>0</v>
      </c>
      <c r="X1465" s="1648"/>
      <c r="Y1465" s="1644">
        <f t="shared" si="1627"/>
        <v>0</v>
      </c>
      <c r="Z1465" s="1879">
        <f>Z1405</f>
        <v>0.26809377750638824</v>
      </c>
    </row>
    <row r="1466" spans="1:26">
      <c r="A1466" s="1901" t="s">
        <v>2177</v>
      </c>
      <c r="C1466" s="528">
        <f>SUM(C1470:C1472)-SUM(C1463:C1465)</f>
        <v>756697.38315723441</v>
      </c>
      <c r="D1466" s="528">
        <f>ROUND(C1466/(C1476-C1473)*D1476,0)</f>
        <v>0</v>
      </c>
      <c r="F1466" s="1944"/>
      <c r="G1466" s="1922"/>
      <c r="H1466" s="1644"/>
      <c r="I1466" s="1644"/>
      <c r="K1466" s="1944">
        <f t="shared" si="1616"/>
        <v>0</v>
      </c>
      <c r="L1466" s="1922" t="s">
        <v>495</v>
      </c>
      <c r="M1466" s="1944">
        <f t="shared" si="1617"/>
        <v>1.4166000000000001</v>
      </c>
      <c r="N1466" s="1922" t="s">
        <v>495</v>
      </c>
      <c r="O1466" s="1944">
        <f t="shared" si="1618"/>
        <v>1.2211924820729998</v>
      </c>
      <c r="P1466" s="1922" t="s">
        <v>495</v>
      </c>
      <c r="Q1466" s="1944">
        <f t="shared" si="1619"/>
        <v>2.6377924820729999</v>
      </c>
      <c r="R1466" s="1922" t="s">
        <v>495</v>
      </c>
      <c r="S1466" s="1644">
        <f t="shared" si="1624"/>
        <v>0</v>
      </c>
      <c r="T1466" s="1644"/>
      <c r="U1466" s="1644">
        <f t="shared" si="1625"/>
        <v>0</v>
      </c>
      <c r="V1466" s="1644"/>
      <c r="W1466" s="1644">
        <f t="shared" si="1626"/>
        <v>0</v>
      </c>
      <c r="X1466" s="1648"/>
      <c r="Y1466" s="1644">
        <f t="shared" si="1627"/>
        <v>0</v>
      </c>
      <c r="Z1466" s="1879" t="e">
        <f>D1466/D1476</f>
        <v>#DIV/0!</v>
      </c>
    </row>
    <row r="1467" spans="1:26">
      <c r="A1467" s="1901" t="s">
        <v>18</v>
      </c>
      <c r="C1467" s="528">
        <f>'8'!J16</f>
        <v>2769.6433161953701</v>
      </c>
      <c r="D1467" s="528">
        <f>ROUND(C1467/C1476*D1476,0)</f>
        <v>0</v>
      </c>
      <c r="F1467" s="1945">
        <v>15.56</v>
      </c>
      <c r="G1467" s="597"/>
      <c r="H1467" s="1644">
        <f t="shared" si="1614"/>
        <v>43096</v>
      </c>
      <c r="I1467" s="1644">
        <f t="shared" si="1615"/>
        <v>0</v>
      </c>
      <c r="K1467" s="1945"/>
      <c r="L1467" s="597"/>
      <c r="M1467" s="1945"/>
      <c r="N1467" s="597"/>
      <c r="O1467" s="1945"/>
      <c r="P1467" s="597"/>
      <c r="Q1467" s="1945"/>
      <c r="R1467" s="597"/>
      <c r="S1467" s="1645"/>
      <c r="T1467" s="1645"/>
      <c r="U1467" s="1645"/>
      <c r="V1467" s="1645"/>
      <c r="W1467" s="1645"/>
      <c r="X1467" s="1645"/>
      <c r="Y1467" s="1644"/>
    </row>
    <row r="1468" spans="1:26">
      <c r="A1468" s="1901" t="s">
        <v>166</v>
      </c>
      <c r="C1468" s="528">
        <f>'8'!K16</f>
        <v>1664.6899016979401</v>
      </c>
      <c r="D1468" s="528">
        <f>ROUND(C1468/C1476*D1476,0)</f>
        <v>0</v>
      </c>
      <c r="F1468" s="1945">
        <v>11.19</v>
      </c>
      <c r="G1468" s="597"/>
      <c r="H1468" s="1644">
        <f t="shared" si="1614"/>
        <v>18628</v>
      </c>
      <c r="I1468" s="1644">
        <f t="shared" si="1615"/>
        <v>0</v>
      </c>
      <c r="K1468" s="1945"/>
      <c r="L1468" s="597"/>
      <c r="M1468" s="1945"/>
      <c r="N1468" s="597"/>
      <c r="O1468" s="1945"/>
      <c r="P1468" s="597"/>
      <c r="Q1468" s="1945"/>
      <c r="R1468" s="597"/>
      <c r="S1468" s="1645"/>
      <c r="T1468" s="1645"/>
      <c r="U1468" s="1645"/>
      <c r="V1468" s="1645"/>
      <c r="W1468" s="1645"/>
      <c r="X1468" s="1645"/>
      <c r="Y1468" s="1644"/>
    </row>
    <row r="1469" spans="1:26">
      <c r="A1469" s="1901" t="s">
        <v>261</v>
      </c>
      <c r="C1469" s="528">
        <f>'8'!L16</f>
        <v>4434.3274336283203</v>
      </c>
      <c r="D1469" s="528">
        <f>ROUND(C1469/C1476*D1476,0)</f>
        <v>0</v>
      </c>
      <c r="F1469" s="1945">
        <v>-1.1299999999999999</v>
      </c>
      <c r="G1469" s="597"/>
      <c r="H1469" s="1644">
        <f t="shared" si="1614"/>
        <v>-5011</v>
      </c>
      <c r="I1469" s="1644">
        <f t="shared" si="1615"/>
        <v>0</v>
      </c>
      <c r="K1469" s="1945">
        <f>K1387</f>
        <v>-1.1299999999999999</v>
      </c>
      <c r="L1469" s="597"/>
      <c r="M1469" s="1945">
        <f>M1387</f>
        <v>0</v>
      </c>
      <c r="N1469" s="597"/>
      <c r="O1469" s="1945">
        <f>O1387</f>
        <v>0</v>
      </c>
      <c r="P1469" s="597"/>
      <c r="Q1469" s="1945">
        <f>Q1387</f>
        <v>-1.1299999999999999</v>
      </c>
      <c r="R1469" s="597"/>
      <c r="S1469" s="1644">
        <f t="shared" ref="S1469" si="1628">ROUND($D1469*K1469,0)</f>
        <v>0</v>
      </c>
      <c r="T1469" s="1644"/>
      <c r="U1469" s="1644">
        <f t="shared" ref="U1469" si="1629">ROUND($D1469*M1469,0)</f>
        <v>0</v>
      </c>
      <c r="V1469" s="1644"/>
      <c r="W1469" s="1644">
        <f t="shared" ref="W1469" si="1630">ROUND($D1469*O1469,0)</f>
        <v>0</v>
      </c>
      <c r="X1469" s="1645"/>
      <c r="Y1469" s="1644">
        <f>ROUND($D1469*Q1469,0)</f>
        <v>0</v>
      </c>
    </row>
    <row r="1470" spans="1:26">
      <c r="A1470" s="1901" t="s">
        <v>188</v>
      </c>
      <c r="C1470" s="528">
        <f>'8'!N16+TempRev!W344</f>
        <v>289683.51052581088</v>
      </c>
      <c r="D1470" s="528">
        <f>D1476-SUM(D1471:D1473)</f>
        <v>0</v>
      </c>
      <c r="F1470" s="1944">
        <v>5.0473999999999997</v>
      </c>
      <c r="G1470" s="1922" t="s">
        <v>495</v>
      </c>
      <c r="H1470" s="1644">
        <f t="shared" ref="H1470:H1472" si="1631">ROUND($F1470*C1470/100,0)</f>
        <v>14621</v>
      </c>
      <c r="I1470" s="1644">
        <f t="shared" ref="I1470:I1472" si="1632">ROUND($F1470*D1470/100,0)</f>
        <v>0</v>
      </c>
      <c r="K1470" s="1944"/>
      <c r="L1470" s="1922"/>
      <c r="M1470" s="1944"/>
      <c r="N1470" s="1922"/>
      <c r="O1470" s="1944"/>
      <c r="P1470" s="1922"/>
      <c r="Q1470" s="1944"/>
      <c r="R1470" s="1922"/>
      <c r="S1470" s="1648"/>
      <c r="T1470" s="1648"/>
      <c r="U1470" s="1648"/>
      <c r="V1470" s="1648"/>
      <c r="W1470" s="1648"/>
      <c r="X1470" s="1648"/>
      <c r="Y1470" s="1644"/>
    </row>
    <row r="1471" spans="1:26">
      <c r="A1471" s="1901" t="s">
        <v>163</v>
      </c>
      <c r="C1471" s="528">
        <f>'8'!O16+TempRev!W345</f>
        <v>383996.2842306738</v>
      </c>
      <c r="D1471" s="528">
        <f>ROUND(C1471/(C1476-C1473)*D1476,0)</f>
        <v>0</v>
      </c>
      <c r="F1471" s="1944">
        <v>3.9510999999999998</v>
      </c>
      <c r="G1471" s="1922" t="s">
        <v>495</v>
      </c>
      <c r="H1471" s="1644">
        <f t="shared" si="1631"/>
        <v>15172</v>
      </c>
      <c r="I1471" s="1644">
        <f t="shared" si="1632"/>
        <v>0</v>
      </c>
      <c r="K1471" s="1944"/>
      <c r="L1471" s="1922"/>
      <c r="M1471" s="1944"/>
      <c r="N1471" s="1922"/>
      <c r="O1471" s="1944"/>
      <c r="P1471" s="1922"/>
      <c r="Q1471" s="1944"/>
      <c r="R1471" s="1922"/>
      <c r="S1471" s="1648"/>
      <c r="T1471" s="1648"/>
      <c r="U1471" s="1648"/>
      <c r="V1471" s="1648"/>
      <c r="W1471" s="1648"/>
      <c r="X1471" s="1648"/>
      <c r="Y1471" s="1644"/>
    </row>
    <row r="1472" spans="1:26">
      <c r="A1472" s="1901" t="s">
        <v>249</v>
      </c>
      <c r="C1472" s="528">
        <f>'8'!P16+TempRev!W346</f>
        <v>934511.51223200338</v>
      </c>
      <c r="D1472" s="528">
        <f>ROUND(C1472/(C1476-C1473)*D1476,0)</f>
        <v>0</v>
      </c>
      <c r="F1472" s="1944">
        <v>3.4001999999999999</v>
      </c>
      <c r="G1472" s="1922" t="s">
        <v>495</v>
      </c>
      <c r="H1472" s="1644">
        <f t="shared" si="1631"/>
        <v>31775</v>
      </c>
      <c r="I1472" s="1644">
        <f t="shared" si="1632"/>
        <v>0</v>
      </c>
      <c r="K1472" s="1944"/>
      <c r="L1472" s="1922"/>
      <c r="M1472" s="1944"/>
      <c r="N1472" s="1922"/>
      <c r="O1472" s="1944"/>
      <c r="P1472" s="1922"/>
      <c r="Q1472" s="1944"/>
      <c r="R1472" s="1922"/>
      <c r="S1472" s="1648"/>
      <c r="T1472" s="1648"/>
      <c r="U1472" s="1648"/>
      <c r="V1472" s="1648"/>
      <c r="W1472" s="1648"/>
      <c r="X1472" s="1648"/>
      <c r="Y1472" s="1644"/>
    </row>
    <row r="1473" spans="1:29">
      <c r="A1473" s="1901" t="s">
        <v>246</v>
      </c>
      <c r="C1473" s="529">
        <f>'Table 2'!J55</f>
        <v>8531</v>
      </c>
      <c r="D1473" s="529">
        <v>0</v>
      </c>
      <c r="H1473" s="1030">
        <f>'Table 3'!F55</f>
        <v>806</v>
      </c>
      <c r="I1473" s="1030">
        <v>0</v>
      </c>
      <c r="Y1473" s="1030"/>
    </row>
    <row r="1474" spans="1:29">
      <c r="A1474" s="1901" t="s">
        <v>1240</v>
      </c>
      <c r="C1474" s="584"/>
      <c r="D1474" s="584"/>
      <c r="F1474" s="1931">
        <v>-3.1800000000000002E-2</v>
      </c>
      <c r="G1474" s="597"/>
      <c r="H1474" s="1644">
        <f>SUM(H1467:H1468,H1470:H1472)*$F1474</f>
        <v>-3920.6856000000002</v>
      </c>
      <c r="I1474" s="1644">
        <f>SUM(I1467:I1468,I1470:I1472)*$F1474</f>
        <v>0</v>
      </c>
      <c r="K1474" s="1931"/>
      <c r="L1474" s="597"/>
      <c r="M1474" s="1931"/>
      <c r="N1474" s="597"/>
      <c r="O1474" s="1932" t="str">
        <f>$O$43</f>
        <v>Tax Year 1 (7/1/2021)</v>
      </c>
      <c r="P1474" s="597"/>
      <c r="Q1474" s="1931">
        <f>$Q$1392</f>
        <v>-2.6499999999999999E-2</v>
      </c>
      <c r="R1474" s="597"/>
      <c r="S1474" s="1645"/>
      <c r="T1474" s="1645"/>
      <c r="U1474" s="1645"/>
      <c r="V1474" s="1645"/>
      <c r="W1474" s="1645"/>
      <c r="X1474" s="1645"/>
      <c r="Y1474" s="1644">
        <f>Q1474*SUM(Y1461:Y1466)</f>
        <v>0</v>
      </c>
    </row>
    <row r="1475" spans="1:29">
      <c r="A1475" s="1901"/>
      <c r="C1475" s="584"/>
      <c r="D1475" s="584"/>
      <c r="F1475" s="1931"/>
      <c r="G1475" s="597"/>
      <c r="H1475" s="1644"/>
      <c r="I1475" s="1644"/>
      <c r="K1475" s="1931"/>
      <c r="L1475" s="597"/>
      <c r="M1475" s="1931"/>
      <c r="N1475" s="597"/>
      <c r="O1475" s="1932" t="str">
        <f>$O$44</f>
        <v>Tax Year 2 (1/1/2022)</v>
      </c>
      <c r="P1475" s="597"/>
      <c r="Q1475" s="1931">
        <f>$Q$1393</f>
        <v>-1.44E-2</v>
      </c>
      <c r="R1475" s="597"/>
      <c r="S1475" s="1645"/>
      <c r="T1475" s="1645"/>
      <c r="U1475" s="1645"/>
      <c r="V1475" s="1645"/>
      <c r="W1475" s="1645"/>
      <c r="X1475" s="1645"/>
      <c r="Y1475" s="1644">
        <f>Q1475*SUM(Y1461:Y1466)</f>
        <v>0</v>
      </c>
    </row>
    <row r="1476" spans="1:29" ht="16.5" thickBot="1">
      <c r="A1476" s="1901" t="s">
        <v>247</v>
      </c>
      <c r="C1476" s="1950">
        <f>SUM(C1470:C1473)</f>
        <v>1616722.306988488</v>
      </c>
      <c r="D1476" s="1950">
        <v>0</v>
      </c>
      <c r="F1476" s="1940"/>
      <c r="H1476" s="1647">
        <f>SUM(H1459:H1474)</f>
        <v>137242.3144</v>
      </c>
      <c r="I1476" s="1647">
        <f>SUM(I1459:I1474)</f>
        <v>0</v>
      </c>
      <c r="K1476" s="1940"/>
      <c r="M1476" s="1940"/>
      <c r="O1476" s="1940"/>
      <c r="Q1476" s="1940"/>
      <c r="S1476" s="1647">
        <f>SUM(S1459:S1473)</f>
        <v>0</v>
      </c>
      <c r="U1476" s="1647">
        <f>SUM(U1459:U1473)</f>
        <v>0</v>
      </c>
      <c r="W1476" s="1647">
        <f>SUM(W1459:W1473)</f>
        <v>0</v>
      </c>
      <c r="Y1476" s="1647">
        <f>SUM(Y1459:Y1473)</f>
        <v>0</v>
      </c>
      <c r="AA1476" s="1104" t="s">
        <v>1743</v>
      </c>
      <c r="AB1476" s="1891"/>
    </row>
    <row r="1478" spans="1:29">
      <c r="A1478" s="1898" t="s">
        <v>560</v>
      </c>
      <c r="C1478" s="528"/>
      <c r="D1478" s="528"/>
      <c r="AA1478" s="1104" t="s">
        <v>2204</v>
      </c>
      <c r="AB1478" s="1104"/>
    </row>
    <row r="1479" spans="1:29">
      <c r="A1479" s="1901" t="s">
        <v>240</v>
      </c>
      <c r="C1479" s="528">
        <f t="shared" ref="C1479:D1492" si="1633">C1500+C1519</f>
        <v>1822.5331274131279</v>
      </c>
      <c r="D1479" s="528">
        <f t="shared" si="1633"/>
        <v>1872</v>
      </c>
      <c r="F1479" s="1902">
        <v>259</v>
      </c>
      <c r="G1479" s="1903"/>
      <c r="H1479" s="1644">
        <f t="shared" ref="H1479:I1488" si="1634">ROUND($F1479*C1479,0)</f>
        <v>472036</v>
      </c>
      <c r="I1479" s="1644">
        <f t="shared" si="1634"/>
        <v>484848</v>
      </c>
      <c r="K1479" s="1902">
        <f>ROUND(S1479/$D1479,2)</f>
        <v>-42.09</v>
      </c>
      <c r="L1479" s="1903"/>
      <c r="M1479" s="1902">
        <f>Q1479-K1479</f>
        <v>311.09000000000003</v>
      </c>
      <c r="N1479" s="1903"/>
      <c r="O1479" s="1902"/>
      <c r="P1479" s="1903"/>
      <c r="Q1479" s="1902">
        <f>ROUND(F1479*(1+$AB$1483),0)</f>
        <v>269</v>
      </c>
      <c r="R1479" s="1903"/>
      <c r="S1479" s="1643">
        <f>MIN(S1495,Y1479)</f>
        <v>-78784.0034253583</v>
      </c>
      <c r="T1479" s="1643"/>
      <c r="U1479" s="1643">
        <f>MIN(U1495,Y1479-S1479)</f>
        <v>582352.00342535833</v>
      </c>
      <c r="V1479" s="1643"/>
      <c r="W1479" s="1643">
        <f>Y1479-S1479-U1479</f>
        <v>0</v>
      </c>
      <c r="X1479" s="1643"/>
      <c r="Y1479" s="1644">
        <f>ROUND($D1479*Q1479,0)</f>
        <v>503568</v>
      </c>
      <c r="AA1479" s="1904" t="s">
        <v>1741</v>
      </c>
      <c r="AB1479" s="1905">
        <f>Y1495+Y1557+Y1917+Y2331+Y2606</f>
        <v>305411670</v>
      </c>
    </row>
    <row r="1480" spans="1:29">
      <c r="A1480" s="1901" t="s">
        <v>168</v>
      </c>
      <c r="C1480" s="528">
        <f t="shared" si="1633"/>
        <v>8204516.3288288303</v>
      </c>
      <c r="D1480" s="528">
        <f t="shared" si="1633"/>
        <v>8792631</v>
      </c>
      <c r="F1480" s="1902">
        <v>2.2200000000000002</v>
      </c>
      <c r="G1480" s="1903"/>
      <c r="H1480" s="1644">
        <f>ROUND($F1480*C1480,0)</f>
        <v>18214026</v>
      </c>
      <c r="I1480" s="1644">
        <f>ROUND($F1480*D1480,0)</f>
        <v>19519641</v>
      </c>
      <c r="K1480" s="1902">
        <f>ROUND(S1480/$D1480,2)</f>
        <v>0</v>
      </c>
      <c r="L1480" s="1903"/>
      <c r="M1480" s="1902">
        <f>ROUND(U1480/$D1480,2)</f>
        <v>2.2999999999999998</v>
      </c>
      <c r="N1480" s="1903"/>
      <c r="O1480" s="1902"/>
      <c r="P1480" s="1903"/>
      <c r="Q1480" s="1902">
        <f>ROUND(F1480*(1+$AB$1483),2)</f>
        <v>2.2999999999999998</v>
      </c>
      <c r="R1480" s="1903"/>
      <c r="S1480" s="1643"/>
      <c r="T1480" s="1643"/>
      <c r="U1480" s="1643">
        <f>MIN(U1495-U1479,Y1480)</f>
        <v>20223051</v>
      </c>
      <c r="V1480" s="1643"/>
      <c r="W1480" s="1643">
        <f>Y1480-S1480-U1480</f>
        <v>0</v>
      </c>
      <c r="X1480" s="1643"/>
      <c r="Y1480" s="1644">
        <f t="shared" ref="Y1480:Y1482" si="1635">ROUND($D1480*Q1480,0)</f>
        <v>20223051</v>
      </c>
      <c r="AA1480" s="1906" t="s">
        <v>1742</v>
      </c>
      <c r="AB1480" s="1907">
        <f>(RateSpread!M37+RateSpread!M42*'Blocking-Step2'!I1933/('Blocking-Step2'!I1925+'Blocking-Step2'!I1933)+RateSpread!M47+RateSpread!M48)*1000</f>
        <v>305411670.1842584</v>
      </c>
    </row>
    <row r="1481" spans="1:29">
      <c r="A1481" s="1901" t="s">
        <v>1651</v>
      </c>
      <c r="C1481" s="528">
        <f t="shared" si="1633"/>
        <v>2671934.0893816734</v>
      </c>
      <c r="D1481" s="528">
        <f t="shared" si="1633"/>
        <v>2857444</v>
      </c>
      <c r="F1481" s="1945"/>
      <c r="G1481" s="597"/>
      <c r="H1481" s="1644"/>
      <c r="I1481" s="1644"/>
      <c r="K1481" s="1945">
        <f>ROUND(S1481/$D1481,2)</f>
        <v>0</v>
      </c>
      <c r="L1481" s="597"/>
      <c r="M1481" s="1945">
        <f>ROUND(U1481/$D1481,2)</f>
        <v>14.48</v>
      </c>
      <c r="N1481" s="597"/>
      <c r="O1481" s="1945"/>
      <c r="P1481" s="597"/>
      <c r="Q1481" s="1945">
        <f>ROUND(F1487*(1+$AB$1483),2)</f>
        <v>14.48</v>
      </c>
      <c r="R1481" s="597"/>
      <c r="S1481" s="1645"/>
      <c r="T1481" s="1645"/>
      <c r="U1481" s="1645">
        <f>MIN($U$1495-$U$1479-$U$1480,SUM($Y$1481:$Y$1482,-$S$1481,-$S$1482))*$Y1481/SUM($Y$1481:$Y$1482)</f>
        <v>41375789</v>
      </c>
      <c r="V1481" s="1645"/>
      <c r="W1481" s="1645">
        <f>Y1481-S1481-U1481</f>
        <v>0</v>
      </c>
      <c r="X1481" s="1645"/>
      <c r="Y1481" s="1644">
        <f t="shared" si="1635"/>
        <v>41375789</v>
      </c>
      <c r="AA1481" s="1970" t="s">
        <v>87</v>
      </c>
      <c r="AB1481" s="1907">
        <f>AB1480-AB1479</f>
        <v>0.18425840139389038</v>
      </c>
    </row>
    <row r="1482" spans="1:29">
      <c r="A1482" s="1901" t="s">
        <v>1652</v>
      </c>
      <c r="C1482" s="528">
        <f t="shared" si="1633"/>
        <v>5230705.6305531329</v>
      </c>
      <c r="D1482" s="528">
        <f t="shared" si="1633"/>
        <v>5600405</v>
      </c>
      <c r="F1482" s="1945"/>
      <c r="G1482" s="597"/>
      <c r="H1482" s="1644"/>
      <c r="I1482" s="1644"/>
      <c r="K1482" s="1945">
        <f>ROUND(S1482/$D1482,2)</f>
        <v>0</v>
      </c>
      <c r="L1482" s="597"/>
      <c r="M1482" s="1945">
        <f>ROUND(U1482/$D1482,2)</f>
        <v>12.81</v>
      </c>
      <c r="N1482" s="597"/>
      <c r="O1482" s="1945"/>
      <c r="P1482" s="597"/>
      <c r="Q1482" s="1945">
        <f>ROUND(Q1481/$AB$1489,2)</f>
        <v>12.81</v>
      </c>
      <c r="R1482" s="597"/>
      <c r="S1482" s="1645"/>
      <c r="T1482" s="1645"/>
      <c r="U1482" s="1645">
        <f>MIN($U$1495-$U$1479-$U$1480,SUM($Y$1481:$Y$1482,-$S$1481,-$S$1482))*$Y1482/SUM($Y$1481:$Y$1482)</f>
        <v>71741188</v>
      </c>
      <c r="V1482" s="1645"/>
      <c r="W1482" s="1645">
        <f>Y1482-S1482-U1482</f>
        <v>0</v>
      </c>
      <c r="X1482" s="1645"/>
      <c r="Y1482" s="1644">
        <f t="shared" si="1635"/>
        <v>71741188</v>
      </c>
      <c r="AA1482" s="1906" t="s">
        <v>1743</v>
      </c>
      <c r="AB1482" s="1954">
        <f>AB1479/(I1495+I1557+I1933+I2331+I2606)-1</f>
        <v>3.7146730796963734E-2</v>
      </c>
    </row>
    <row r="1483" spans="1:29">
      <c r="A1483" s="1901" t="s">
        <v>1532</v>
      </c>
      <c r="C1483" s="528">
        <f t="shared" si="1633"/>
        <v>319244318.2292161</v>
      </c>
      <c r="D1483" s="528">
        <f t="shared" si="1633"/>
        <v>337257779</v>
      </c>
      <c r="F1483" s="1944"/>
      <c r="G1483" s="1922"/>
      <c r="H1483" s="1644"/>
      <c r="I1483" s="1644"/>
      <c r="K1483" s="1924"/>
      <c r="L1483" s="1922"/>
      <c r="M1483" s="1924">
        <f>ROUND((U1495-U1479-U1480-U1481-U1482)/SUM(D1483:D1486)*100,4)</f>
        <v>1.0927</v>
      </c>
      <c r="N1483" s="1922" t="s">
        <v>495</v>
      </c>
      <c r="O1483" s="1921">
        <f>Q1483-M1483</f>
        <v>4.1108761607000002</v>
      </c>
      <c r="P1483" s="1922" t="s">
        <v>495</v>
      </c>
      <c r="Q1483" s="1944">
        <f>ROUND((AB1480-SUM(Y1479:Y1482,Y1538:Y1541,Y1901:Y1904,Y2296:Y2308,Y2315:Y2317,Y2587:Y2592))/(D1483+D1542+D1905+D2318+D2593+$AB$1488*(D1485+D1544+D1907+D2320+D2595)+1/$AB$1489*(D1484+D1543+D1906+D2319+D2594+$AB$1488*(D1486+D1545+D1908+D2321+D2596)))*100,10)</f>
        <v>5.2035761607</v>
      </c>
      <c r="R1483" s="1922" t="s">
        <v>495</v>
      </c>
      <c r="S1483" s="1648"/>
      <c r="T1483" s="1648"/>
      <c r="U1483" s="1645">
        <f>MIN($U$1495-SUM($U$1479:$U$1482),SUM($Y$1483:$Y$1486))*$Y1483/SUM($Y$1483:$Y$1486)</f>
        <v>6549685.9083412215</v>
      </c>
      <c r="V1483" s="1648"/>
      <c r="W1483" s="1645">
        <f>Y1483-S1483-U1483</f>
        <v>10999779.091658778</v>
      </c>
      <c r="X1483" s="1648"/>
      <c r="Y1483" s="1644">
        <f>ROUND($D1483*Q1483/100,0)</f>
        <v>17549465</v>
      </c>
      <c r="AA1483" s="1906" t="s">
        <v>1744</v>
      </c>
      <c r="AB1483" s="1954">
        <f>AB1480/(I1495+I1557+I1933+I2331+I2606)-1</f>
        <v>3.7146731422686541E-2</v>
      </c>
      <c r="AC1483" s="1954"/>
    </row>
    <row r="1484" spans="1:29">
      <c r="A1484" s="1901" t="s">
        <v>1653</v>
      </c>
      <c r="C1484" s="528">
        <f t="shared" si="1633"/>
        <v>617810732.40477073</v>
      </c>
      <c r="D1484" s="528">
        <f t="shared" si="1633"/>
        <v>653220065</v>
      </c>
      <c r="F1484" s="1944"/>
      <c r="G1484" s="1922"/>
      <c r="H1484" s="1644"/>
      <c r="I1484" s="1644"/>
      <c r="K1484" s="1924"/>
      <c r="L1484" s="1922"/>
      <c r="M1484" s="1924">
        <f>$M$1483</f>
        <v>1.0927</v>
      </c>
      <c r="N1484" s="1922" t="s">
        <v>495</v>
      </c>
      <c r="O1484" s="1921">
        <f t="shared" ref="O1484:O1486" si="1636">Q1484-M1484</f>
        <v>3.5122346554870001</v>
      </c>
      <c r="P1484" s="1922" t="s">
        <v>495</v>
      </c>
      <c r="Q1484" s="1944">
        <f>ROUND(Q1483/$AB$1489,$AB$8)</f>
        <v>4.6049346554869999</v>
      </c>
      <c r="R1484" s="1922" t="s">
        <v>495</v>
      </c>
      <c r="S1484" s="1648"/>
      <c r="T1484" s="1648"/>
      <c r="U1484" s="1645">
        <f t="shared" ref="U1484:U1485" si="1637">MIN($U$1495-SUM($U$1479:$U$1482),SUM($Y$1483:$Y$1486))*$Y1484/SUM($Y$1483:$Y$1486)</f>
        <v>11226375.867342578</v>
      </c>
      <c r="V1484" s="1648"/>
      <c r="W1484" s="1645">
        <f t="shared" ref="W1484:W1486" si="1638">Y1484-S1484-U1484</f>
        <v>18853981.132657424</v>
      </c>
      <c r="X1484" s="1648"/>
      <c r="Y1484" s="1644">
        <f t="shared" ref="Y1484:Y1486" si="1639">ROUND($D1484*Q1484/100,0)</f>
        <v>30080357</v>
      </c>
      <c r="AA1484" s="1906" t="s">
        <v>1678</v>
      </c>
      <c r="AB1484" s="1954">
        <f>SUM(Y1479,Y1538,Y1901,Y2231,Y2253,Y2543:Y2548)/SUM(I1479,I1538,I1927,I2231,I2253,I2543:I2548)-1</f>
        <v>4.3819887923439937E-2</v>
      </c>
    </row>
    <row r="1485" spans="1:29">
      <c r="A1485" s="1901" t="s">
        <v>1533</v>
      </c>
      <c r="C1485" s="528">
        <f t="shared" si="1633"/>
        <v>1249749246.2891898</v>
      </c>
      <c r="D1485" s="528">
        <f t="shared" si="1633"/>
        <v>1318310247</v>
      </c>
      <c r="F1485" s="1944"/>
      <c r="G1485" s="1922"/>
      <c r="H1485" s="1644"/>
      <c r="I1485" s="1644"/>
      <c r="K1485" s="1924"/>
      <c r="L1485" s="1922"/>
      <c r="M1485" s="1924">
        <f t="shared" ref="M1485:M1486" si="1640">$M$1483</f>
        <v>1.0927</v>
      </c>
      <c r="N1485" s="1922" t="s">
        <v>495</v>
      </c>
      <c r="O1485" s="1921">
        <f t="shared" si="1636"/>
        <v>1.5521862361710002</v>
      </c>
      <c r="P1485" s="1922" t="s">
        <v>495</v>
      </c>
      <c r="Q1485" s="1944">
        <f>ROUND(Q1483*AB1488,$AB$8)</f>
        <v>2.6448862361710002</v>
      </c>
      <c r="R1485" s="1922" t="s">
        <v>495</v>
      </c>
      <c r="S1485" s="1648"/>
      <c r="T1485" s="1648"/>
      <c r="U1485" s="1645">
        <f t="shared" si="1637"/>
        <v>13013113.369152591</v>
      </c>
      <c r="V1485" s="1648"/>
      <c r="W1485" s="1645">
        <f t="shared" si="1638"/>
        <v>21854692.630847409</v>
      </c>
      <c r="X1485" s="1648"/>
      <c r="Y1485" s="1644">
        <f t="shared" si="1639"/>
        <v>34867806</v>
      </c>
      <c r="AA1485" s="1906" t="s">
        <v>2207</v>
      </c>
      <c r="AB1485" s="1954">
        <f>SUM(Y1480,Y1539,Y1902,Y2232,Y2254,Y2276,Y2299,Y2315,Y2550:Y2554,Y2590)/SUM(I1480,I1539,I1928,I2232,I2254,I2276,I2299,I2315,I2550:I2554,I2590)-1</f>
        <v>4.4637218703301951E-2</v>
      </c>
    </row>
    <row r="1486" spans="1:29">
      <c r="A1486" s="1901" t="s">
        <v>2177</v>
      </c>
      <c r="C1486" s="528">
        <f t="shared" si="1633"/>
        <v>2408433787.0768232</v>
      </c>
      <c r="D1486" s="528">
        <f t="shared" si="1633"/>
        <v>2538543863.3051271</v>
      </c>
      <c r="F1486" s="1944"/>
      <c r="G1486" s="1922"/>
      <c r="H1486" s="1644"/>
      <c r="I1486" s="1644"/>
      <c r="K1486" s="1924"/>
      <c r="L1486" s="1922"/>
      <c r="M1486" s="1924">
        <f t="shared" si="1640"/>
        <v>1.0927</v>
      </c>
      <c r="N1486" s="1922" t="s">
        <v>495</v>
      </c>
      <c r="O1486" s="1921">
        <f t="shared" si="1636"/>
        <v>1.247907288647</v>
      </c>
      <c r="P1486" s="1922" t="s">
        <v>495</v>
      </c>
      <c r="Q1486" s="1944">
        <f>ROUND(Q1485/$AB$1489,$AB$8)</f>
        <v>2.340607288647</v>
      </c>
      <c r="R1486" s="1922" t="s">
        <v>495</v>
      </c>
      <c r="S1486" s="1648"/>
      <c r="T1486" s="1656"/>
      <c r="U1486" s="1645">
        <f>MIN($U$1495-SUM($U$1479:$U$1482),SUM($Y$1483:$Y$1486))*$Y1486/SUM($Y$1483:$Y$1486)</f>
        <v>22175316.122638319</v>
      </c>
      <c r="V1486" s="1656"/>
      <c r="W1486" s="1645">
        <f t="shared" si="1638"/>
        <v>37242026.877361685</v>
      </c>
      <c r="X1486" s="1648"/>
      <c r="Y1486" s="1644">
        <f t="shared" si="1639"/>
        <v>59417343</v>
      </c>
      <c r="AA1486" s="1906" t="s">
        <v>2205</v>
      </c>
      <c r="AB1486" s="1954">
        <f>SUM(Y1481:Y1482,Y1540:Y1541,Y1903:Y1904,Y2235:Y2242,Y2257:Y2264,Y2279:Y2286,Y2300:Y2301,Y2316:Y2317,Y2557:Y2570,Y2591:Y2592)/SUM(I1487:I1488,I1928,I2244:I2251,I2266:I2273,I2288:I2295,I2306:I2307,I2322:I2323,I2572:I2585,I2597:I2598)-1</f>
        <v>0.19006979230830789</v>
      </c>
    </row>
    <row r="1487" spans="1:29">
      <c r="A1487" s="1901" t="s">
        <v>18</v>
      </c>
      <c r="C1487" s="528">
        <f t="shared" si="1633"/>
        <v>3292870.7134670513</v>
      </c>
      <c r="D1487" s="528">
        <f t="shared" si="1633"/>
        <v>3521492</v>
      </c>
      <c r="F1487" s="1902">
        <v>13.96</v>
      </c>
      <c r="G1487" s="1903"/>
      <c r="H1487" s="1644">
        <f t="shared" si="1634"/>
        <v>45968475</v>
      </c>
      <c r="I1487" s="1644">
        <f t="shared" si="1634"/>
        <v>49160028</v>
      </c>
      <c r="K1487" s="1902"/>
      <c r="L1487" s="1903"/>
      <c r="M1487" s="1902"/>
      <c r="N1487" s="1903"/>
      <c r="O1487" s="1902"/>
      <c r="P1487" s="1903"/>
      <c r="Q1487" s="1902"/>
      <c r="R1487" s="1903"/>
      <c r="S1487" s="1643"/>
      <c r="T1487" s="1643"/>
      <c r="U1487" s="1643"/>
      <c r="V1487" s="1643"/>
      <c r="W1487" s="1643"/>
      <c r="X1487" s="1643"/>
      <c r="Y1487" s="1644"/>
      <c r="AA1487" s="1906" t="s">
        <v>2206</v>
      </c>
      <c r="AB1487" s="1954">
        <f>SUM(Y1483:Y1486,Y1542:Y1545,Y1905:Y1908,Y2302:Y2305,Y2318:Y2321,Y2593:Y2596)/SUM(I1489:I1491,I1552:I1553,I1929:I1930,I2309:I2311,I2324:I2326,I2599:I2601)-1</f>
        <v>-0.10629537531594035</v>
      </c>
    </row>
    <row r="1488" spans="1:29">
      <c r="A1488" s="1901" t="s">
        <v>166</v>
      </c>
      <c r="C1488" s="528">
        <f t="shared" si="1633"/>
        <v>4604756.4213305144</v>
      </c>
      <c r="D1488" s="528">
        <f t="shared" si="1633"/>
        <v>4930214</v>
      </c>
      <c r="F1488" s="1902">
        <v>9.4700000000000006</v>
      </c>
      <c r="G1488" s="1903"/>
      <c r="H1488" s="1644">
        <f t="shared" si="1634"/>
        <v>43607043</v>
      </c>
      <c r="I1488" s="1644">
        <f t="shared" si="1634"/>
        <v>46689127</v>
      </c>
      <c r="K1488" s="1902"/>
      <c r="L1488" s="1903"/>
      <c r="M1488" s="1902"/>
      <c r="N1488" s="1903"/>
      <c r="O1488" s="1902"/>
      <c r="P1488" s="1903"/>
      <c r="Q1488" s="1902"/>
      <c r="R1488" s="1903"/>
      <c r="S1488" s="1643"/>
      <c r="T1488" s="1643"/>
      <c r="U1488" s="1643"/>
      <c r="V1488" s="1643"/>
      <c r="W1488" s="1643"/>
      <c r="X1488" s="1643"/>
      <c r="Y1488" s="1644"/>
      <c r="AA1488" s="1906" t="s">
        <v>1757</v>
      </c>
      <c r="AB1488" s="1954">
        <f>'Large Profile'!C20/'Large Profile'!C19</f>
        <v>0.50828241088242498</v>
      </c>
    </row>
    <row r="1489" spans="1:31">
      <c r="A1489" s="1901" t="s">
        <v>19</v>
      </c>
      <c r="C1489" s="528">
        <f t="shared" si="1633"/>
        <v>461574942</v>
      </c>
      <c r="D1489" s="528">
        <f t="shared" si="1633"/>
        <v>487619452.30512714</v>
      </c>
      <c r="F1489" s="1971">
        <v>4.6531000000000002</v>
      </c>
      <c r="G1489" s="1922" t="s">
        <v>495</v>
      </c>
      <c r="H1489" s="1644">
        <f t="shared" ref="H1489:I1491" si="1641">ROUND($F1489*C1489/100,0)</f>
        <v>21477544</v>
      </c>
      <c r="I1489" s="1644">
        <f t="shared" si="1641"/>
        <v>22689421</v>
      </c>
      <c r="K1489" s="1971"/>
      <c r="L1489" s="1922"/>
      <c r="M1489" s="1971"/>
      <c r="N1489" s="1922"/>
      <c r="O1489" s="1971"/>
      <c r="P1489" s="1922"/>
      <c r="Q1489" s="1971"/>
      <c r="R1489" s="1922"/>
      <c r="S1489" s="1648"/>
      <c r="T1489" s="1648"/>
      <c r="U1489" s="1648"/>
      <c r="V1489" s="1648"/>
      <c r="W1489" s="1648"/>
      <c r="X1489" s="1648"/>
      <c r="Y1489" s="1644"/>
      <c r="AA1489" s="1916" t="s">
        <v>2203</v>
      </c>
      <c r="AB1489" s="1972">
        <v>1.1299999999999999</v>
      </c>
    </row>
    <row r="1490" spans="1:31">
      <c r="A1490" s="1901" t="s">
        <v>257</v>
      </c>
      <c r="C1490" s="528">
        <f t="shared" si="1633"/>
        <v>1236552267</v>
      </c>
      <c r="D1490" s="528">
        <f t="shared" si="1633"/>
        <v>1307424280</v>
      </c>
      <c r="F1490" s="1971">
        <v>3.4988999999999999</v>
      </c>
      <c r="G1490" s="1922" t="s">
        <v>495</v>
      </c>
      <c r="H1490" s="1644">
        <f t="shared" si="1641"/>
        <v>43265727</v>
      </c>
      <c r="I1490" s="1644">
        <f t="shared" si="1641"/>
        <v>45745468</v>
      </c>
      <c r="K1490" s="1971"/>
      <c r="L1490" s="1922"/>
      <c r="M1490" s="1971"/>
      <c r="N1490" s="1922"/>
      <c r="O1490" s="1971"/>
      <c r="P1490" s="1922"/>
      <c r="Q1490" s="1971"/>
      <c r="R1490" s="1922"/>
      <c r="S1490" s="1648"/>
      <c r="T1490" s="1648"/>
      <c r="U1490" s="1648"/>
      <c r="V1490" s="1648"/>
      <c r="W1490" s="1648"/>
      <c r="X1490" s="1648"/>
      <c r="Y1490" s="1644"/>
      <c r="AA1490" s="1109" t="s">
        <v>1753</v>
      </c>
      <c r="AB1490" s="1947">
        <f>(Y1495)/(I1495)-1</f>
        <v>3.7819360037866012E-2</v>
      </c>
    </row>
    <row r="1491" spans="1:31">
      <c r="A1491" s="1901" t="s">
        <v>249</v>
      </c>
      <c r="C1491" s="528">
        <f t="shared" si="1633"/>
        <v>2897110875</v>
      </c>
      <c r="D1491" s="528">
        <f t="shared" si="1633"/>
        <v>3052288222</v>
      </c>
      <c r="F1491" s="1973">
        <v>2.9224999999999999</v>
      </c>
      <c r="G1491" s="1922" t="s">
        <v>495</v>
      </c>
      <c r="H1491" s="1644">
        <f t="shared" si="1641"/>
        <v>84668065</v>
      </c>
      <c r="I1491" s="1644">
        <f t="shared" si="1641"/>
        <v>89203123</v>
      </c>
      <c r="K1491" s="1973"/>
      <c r="L1491" s="1922"/>
      <c r="M1491" s="1973"/>
      <c r="N1491" s="1922"/>
      <c r="O1491" s="1973"/>
      <c r="P1491" s="1922"/>
      <c r="Q1491" s="1973"/>
      <c r="R1491" s="1922"/>
      <c r="S1491" s="1648"/>
      <c r="T1491" s="1648"/>
      <c r="U1491" s="1648"/>
      <c r="V1491" s="1648"/>
      <c r="W1491" s="1648"/>
      <c r="X1491" s="1648"/>
      <c r="Y1491" s="1644"/>
      <c r="AA1491" s="1109" t="s">
        <v>1938</v>
      </c>
      <c r="AB1491" s="1918">
        <f>(RateSpread!W37+RateSpread!W42*'Blocking-Step2'!Y1917/('Blocking-Step2'!Y1917+'Blocking-Step2'!Y1899)+RateSpread!W47+RateSpread!W48)*1000</f>
        <v>-6900708.5731650898</v>
      </c>
      <c r="AC1491" s="1919">
        <f>ROUND((AB1491)/SUM(Y1481:Y1486,Y1540:Y1545,Y1903:Y1908,Y2301:Y2305,Y2316:Y2321,Y2591:Y2596),4)</f>
        <v>-2.5700000000000001E-2</v>
      </c>
    </row>
    <row r="1492" spans="1:31">
      <c r="A1492" s="1901" t="s">
        <v>246</v>
      </c>
      <c r="C1492" s="529">
        <f t="shared" si="1633"/>
        <v>-53797825</v>
      </c>
      <c r="D1492" s="529">
        <f t="shared" si="1633"/>
        <v>0</v>
      </c>
      <c r="H1492" s="1030">
        <f>H1513+H1532</f>
        <v>-2671415</v>
      </c>
      <c r="I1492" s="1030">
        <f>I1513+I1532</f>
        <v>0</v>
      </c>
      <c r="Y1492" s="1030">
        <f>Y1513+Y1532</f>
        <v>0</v>
      </c>
      <c r="AA1492" s="1109" t="s">
        <v>1939</v>
      </c>
      <c r="AB1492" s="1918">
        <f>(RateSpread!X37+RateSpread!X42*'Blocking-Step2'!Y1917/('Blocking-Step2'!Y1917+'Blocking-Step2'!Y1899)+RateSpread!X47+RateSpread!X48)*1000</f>
        <v>-3745863.8893342684</v>
      </c>
      <c r="AC1492" s="1919">
        <f>ROUND((AB1492)/SUM(Y1481:Y1486,Y1540:Y1545,Y1903:Y1908,Y2301:Y2305,Y2316:Y2321,Y2591:Y2596),4)</f>
        <v>-1.3899999999999999E-2</v>
      </c>
    </row>
    <row r="1493" spans="1:31">
      <c r="A1493" s="1901" t="s">
        <v>1240</v>
      </c>
      <c r="C1493" s="584"/>
      <c r="D1493" s="584"/>
      <c r="F1493" s="1931">
        <v>-3.0700000000000002E-2</v>
      </c>
      <c r="G1493" s="597"/>
      <c r="H1493" s="1644">
        <f>SUM(H1487:H1491)*$F1493</f>
        <v>-7336896.4177999999</v>
      </c>
      <c r="I1493" s="1644">
        <f>SUM(I1487:I1491)*$F1493</f>
        <v>-7782056.0268999999</v>
      </c>
      <c r="K1493" s="1931"/>
      <c r="L1493" s="597"/>
      <c r="M1493" s="1931"/>
      <c r="N1493" s="597"/>
      <c r="O1493" s="1932" t="str">
        <f>$O$43</f>
        <v>Tax Year 1 (7/1/2021)</v>
      </c>
      <c r="P1493" s="597"/>
      <c r="Q1493" s="1931">
        <f>$AC$1491</f>
        <v>-2.5700000000000001E-2</v>
      </c>
      <c r="R1493" s="597"/>
      <c r="S1493" s="1645"/>
      <c r="T1493" s="1645"/>
      <c r="U1493" s="1645"/>
      <c r="V1493" s="1645"/>
      <c r="W1493" s="1645"/>
      <c r="X1493" s="1645"/>
      <c r="Y1493" s="1644">
        <f>Q1493*SUM(Y1481:Y1486)</f>
        <v>-6554321.0636</v>
      </c>
      <c r="AA1493" s="1933" t="s">
        <v>1940</v>
      </c>
      <c r="AB1493" s="1933"/>
      <c r="AC1493" s="1933"/>
      <c r="AD1493" s="1933"/>
    </row>
    <row r="1494" spans="1:31">
      <c r="A1494" s="1901"/>
      <c r="C1494" s="584"/>
      <c r="D1494" s="584"/>
      <c r="F1494" s="1931"/>
      <c r="G1494" s="597"/>
      <c r="H1494" s="1644"/>
      <c r="I1494" s="1644"/>
      <c r="K1494" s="1931"/>
      <c r="L1494" s="597"/>
      <c r="M1494" s="1931"/>
      <c r="N1494" s="597"/>
      <c r="O1494" s="1932" t="str">
        <f>$O$44</f>
        <v>Tax Year 2 (1/1/2022)</v>
      </c>
      <c r="P1494" s="597"/>
      <c r="Q1494" s="1931">
        <f>$AC$1492</f>
        <v>-1.3899999999999999E-2</v>
      </c>
      <c r="R1494" s="597"/>
      <c r="S1494" s="1645"/>
      <c r="T1494" s="1645"/>
      <c r="U1494" s="1645"/>
      <c r="V1494" s="1645"/>
      <c r="W1494" s="1645"/>
      <c r="X1494" s="1645"/>
      <c r="Y1494" s="1644">
        <f>Q1494*SUM(Y1481:Y1486)</f>
        <v>-3544944.0771999997</v>
      </c>
      <c r="AA1494" s="1934" t="s">
        <v>1660</v>
      </c>
      <c r="AB1494" s="1934" t="s">
        <v>1661</v>
      </c>
      <c r="AC1494" s="1934" t="s">
        <v>1662</v>
      </c>
      <c r="AD1494" s="1934" t="s">
        <v>93</v>
      </c>
    </row>
    <row r="1495" spans="1:31" ht="16.5" thickBot="1">
      <c r="A1495" s="1901" t="s">
        <v>247</v>
      </c>
      <c r="C1495" s="1950">
        <f>SUM(C1489:C1492)</f>
        <v>4541440259</v>
      </c>
      <c r="D1495" s="1950">
        <f>SUM(D1489:D1492)</f>
        <v>4847331954.3051271</v>
      </c>
      <c r="F1495" s="1940"/>
      <c r="H1495" s="1647">
        <f>SUM(H1479:H1493)</f>
        <v>247664604.58219999</v>
      </c>
      <c r="I1495" s="1647">
        <f>SUM(I1479:I1493)</f>
        <v>265709599.97310001</v>
      </c>
      <c r="K1495" s="1940"/>
      <c r="M1495" s="1940"/>
      <c r="O1495" s="1940"/>
      <c r="Q1495" s="1940"/>
      <c r="S1495" s="1646">
        <f>$Y1495*AA1495/$AD1495*$W$2683</f>
        <v>-78784.0034253583</v>
      </c>
      <c r="T1495" s="1646"/>
      <c r="U1495" s="1646">
        <f>$Y1495*AB1495/$AD1495*$W$2683</f>
        <v>186886871.27090007</v>
      </c>
      <c r="V1495" s="1646"/>
      <c r="W1495" s="1646">
        <f>Y1495-S1495-U1495</f>
        <v>88950479.732525289</v>
      </c>
      <c r="Y1495" s="1647">
        <f>SUM(Y1479:Y1492)</f>
        <v>275758567</v>
      </c>
      <c r="AA1495" s="1938">
        <f>'Unit Cost Target'!$H$87+'Unit Cost Target'!$H$123+'Unit Cost Target'!$H$129</f>
        <v>-80178.494709165767</v>
      </c>
      <c r="AB1495" s="1938">
        <f>'Unit Cost Target'!$H$45+'Unit Cost Target'!$H$51+'Unit Cost Target'!$H$75+'Unit Cost Target'!$H$81</f>
        <v>190194803.10622787</v>
      </c>
      <c r="AC1495" s="1938">
        <f>'Unit Cost Target'!$H$33+'Unit Cost Target'!$H$39+'Unit Cost Target'!$H$63+'Unit Cost Target'!$H$69</f>
        <v>97407843.091679543</v>
      </c>
      <c r="AD1495" s="1938">
        <f>SUM(AA1495:AC1495)</f>
        <v>287522467.70319825</v>
      </c>
      <c r="AE1495" s="1938">
        <f>AD1495-'Unit Cost Target'!$H$21</f>
        <v>0</v>
      </c>
    </row>
    <row r="1496" spans="1:31" ht="16.5" hidden="1" thickTop="1">
      <c r="C1496" s="528"/>
      <c r="D1496" s="528"/>
      <c r="M1496" s="1965" t="s">
        <v>2309</v>
      </c>
      <c r="O1496" s="1870">
        <f>ROUND(SUM(W1483,W1485)/SUM(D1483,D1485)*100,4)</f>
        <v>1.9844999999999999</v>
      </c>
      <c r="P1496" s="1922" t="s">
        <v>495</v>
      </c>
      <c r="AA1496" s="1938">
        <f>S1495-SUM(S1479:S1494)</f>
        <v>0</v>
      </c>
      <c r="AB1496" s="1938">
        <f>U1495-SUM(U1479:U1494)</f>
        <v>0</v>
      </c>
      <c r="AC1496" s="1938">
        <f>W1495-SUM(W1479:W1494)</f>
        <v>0</v>
      </c>
      <c r="AD1496" s="1938">
        <f>SUM(AA1496:AC1496)</f>
        <v>0</v>
      </c>
      <c r="AE1496" s="1938"/>
    </row>
    <row r="1497" spans="1:31" hidden="1">
      <c r="C1497" s="528"/>
      <c r="D1497" s="528"/>
      <c r="M1497" s="1965" t="s">
        <v>2309</v>
      </c>
      <c r="O1497" s="1870">
        <f>ROUND(SUM(W1484,W1486)/SUM(D1484,D1486)*100,4)</f>
        <v>1.7575000000000001</v>
      </c>
      <c r="P1497" s="1922" t="s">
        <v>495</v>
      </c>
      <c r="AA1497" s="1938"/>
      <c r="AB1497" s="1938"/>
      <c r="AC1497" s="1938"/>
      <c r="AD1497" s="1938"/>
      <c r="AE1497" s="1938"/>
    </row>
    <row r="1498" spans="1:31" hidden="1">
      <c r="C1498" s="528"/>
      <c r="D1498" s="528"/>
      <c r="AA1498" s="1938"/>
      <c r="AB1498" s="1938"/>
      <c r="AC1498" s="1938"/>
      <c r="AD1498" s="1938"/>
      <c r="AE1498" s="1938"/>
    </row>
    <row r="1499" spans="1:31" hidden="1">
      <c r="A1499" s="1898" t="s">
        <v>561</v>
      </c>
      <c r="C1499" s="528"/>
      <c r="D1499" s="528"/>
    </row>
    <row r="1500" spans="1:31" hidden="1">
      <c r="A1500" s="1901" t="s">
        <v>240</v>
      </c>
      <c r="C1500" s="528">
        <f>'9'!G8</f>
        <v>469.39992277992297</v>
      </c>
      <c r="D1500" s="528">
        <f>Bill!P36</f>
        <v>492</v>
      </c>
      <c r="F1500" s="1945">
        <v>259</v>
      </c>
      <c r="G1500" s="597"/>
      <c r="H1500" s="1644">
        <f t="shared" ref="H1500:I1509" si="1642">ROUND($F1500*C1500,0)</f>
        <v>121575</v>
      </c>
      <c r="I1500" s="1644">
        <f t="shared" si="1642"/>
        <v>127428</v>
      </c>
      <c r="K1500" s="1945">
        <f>K1479</f>
        <v>-42.09</v>
      </c>
      <c r="L1500" s="597"/>
      <c r="M1500" s="1945">
        <f>M1479</f>
        <v>311.09000000000003</v>
      </c>
      <c r="N1500" s="597"/>
      <c r="O1500" s="1945">
        <f>O1479</f>
        <v>0</v>
      </c>
      <c r="P1500" s="597"/>
      <c r="Q1500" s="1945">
        <f t="shared" ref="Q1500:Q1507" si="1643">Q1479</f>
        <v>269</v>
      </c>
      <c r="R1500" s="597"/>
      <c r="S1500" s="1644">
        <f t="shared" ref="S1500:S1503" si="1644">ROUND($D1500*K1500,0)</f>
        <v>-20708</v>
      </c>
      <c r="T1500" s="1645"/>
      <c r="U1500" s="1644">
        <f t="shared" ref="U1500:U1503" si="1645">ROUND($D1500*M1500,0)</f>
        <v>153056</v>
      </c>
      <c r="V1500" s="1645"/>
      <c r="W1500" s="1644">
        <f t="shared" ref="W1500:W1503" si="1646">ROUND($D1500*O1500,0)</f>
        <v>0</v>
      </c>
      <c r="X1500" s="1645"/>
      <c r="Y1500" s="1644">
        <f>ROUND($D1500*Q1500,0)</f>
        <v>132348</v>
      </c>
      <c r="Z1500" s="1879" t="s">
        <v>251</v>
      </c>
    </row>
    <row r="1501" spans="1:31" hidden="1">
      <c r="A1501" s="1901" t="s">
        <v>168</v>
      </c>
      <c r="C1501" s="528">
        <f>'9'!H8</f>
        <v>1842774.7972973001</v>
      </c>
      <c r="D1501" s="528">
        <f>ROUND(C1501/C1516*D1516,0)</f>
        <v>2502776</v>
      </c>
      <c r="F1501" s="1945">
        <v>2.2200000000000002</v>
      </c>
      <c r="G1501" s="597"/>
      <c r="H1501" s="1644">
        <f>ROUND($F1501*C1501,0)</f>
        <v>4090960</v>
      </c>
      <c r="I1501" s="1644">
        <f>ROUND($F1501*D1501,0)</f>
        <v>5556163</v>
      </c>
      <c r="K1501" s="1945">
        <f t="shared" ref="K1501" si="1647">K1480</f>
        <v>0</v>
      </c>
      <c r="L1501" s="597"/>
      <c r="M1501" s="1945">
        <f t="shared" ref="M1501" si="1648">M1480</f>
        <v>2.2999999999999998</v>
      </c>
      <c r="N1501" s="597"/>
      <c r="O1501" s="1945">
        <f t="shared" ref="O1501" si="1649">O1480</f>
        <v>0</v>
      </c>
      <c r="P1501" s="597"/>
      <c r="Q1501" s="1945">
        <f t="shared" si="1643"/>
        <v>2.2999999999999998</v>
      </c>
      <c r="R1501" s="597"/>
      <c r="S1501" s="1644">
        <f t="shared" si="1644"/>
        <v>0</v>
      </c>
      <c r="T1501" s="1645"/>
      <c r="U1501" s="1644">
        <f t="shared" si="1645"/>
        <v>5756385</v>
      </c>
      <c r="V1501" s="1645"/>
      <c r="W1501" s="1644">
        <f t="shared" si="1646"/>
        <v>0</v>
      </c>
      <c r="X1501" s="1645"/>
      <c r="Y1501" s="1644">
        <f t="shared" ref="Y1501:Y1503" si="1650">ROUND($D1501*Q1501,0)</f>
        <v>5756385</v>
      </c>
    </row>
    <row r="1502" spans="1:31" hidden="1">
      <c r="A1502" s="1901" t="s">
        <v>1651</v>
      </c>
      <c r="C1502" s="528">
        <f>C1508*Z1502</f>
        <v>583838.49794073892</v>
      </c>
      <c r="D1502" s="528">
        <f>ROUND(C1502/C1516*D1516,0)</f>
        <v>792944</v>
      </c>
      <c r="F1502" s="1945"/>
      <c r="G1502" s="597"/>
      <c r="H1502" s="1644"/>
      <c r="I1502" s="1644"/>
      <c r="K1502" s="1945">
        <f t="shared" ref="K1502" si="1651">K1481</f>
        <v>0</v>
      </c>
      <c r="L1502" s="597"/>
      <c r="M1502" s="1945">
        <f t="shared" ref="M1502" si="1652">M1481</f>
        <v>14.48</v>
      </c>
      <c r="N1502" s="597"/>
      <c r="O1502" s="1945">
        <f t="shared" ref="O1502" si="1653">O1481</f>
        <v>0</v>
      </c>
      <c r="P1502" s="597"/>
      <c r="Q1502" s="1945">
        <f t="shared" si="1643"/>
        <v>14.48</v>
      </c>
      <c r="R1502" s="597"/>
      <c r="S1502" s="1644">
        <f t="shared" si="1644"/>
        <v>0</v>
      </c>
      <c r="T1502" s="1644"/>
      <c r="U1502" s="1644">
        <f t="shared" si="1645"/>
        <v>11481829</v>
      </c>
      <c r="V1502" s="1644"/>
      <c r="W1502" s="1644">
        <f t="shared" si="1646"/>
        <v>0</v>
      </c>
      <c r="X1502" s="1645"/>
      <c r="Y1502" s="1644">
        <f t="shared" si="1650"/>
        <v>11481829</v>
      </c>
      <c r="Z1502" s="1879">
        <f>'Large Profile'!L10</f>
        <v>0.81143000192935111</v>
      </c>
    </row>
    <row r="1503" spans="1:31" hidden="1">
      <c r="A1503" s="1901" t="s">
        <v>1652</v>
      </c>
      <c r="C1503" s="528">
        <f>C1509*Z1503</f>
        <v>1160640.393116374</v>
      </c>
      <c r="D1503" s="528">
        <f>ROUND(C1503/C1516*D1516,0)</f>
        <v>1576331</v>
      </c>
      <c r="F1503" s="1945"/>
      <c r="G1503" s="597"/>
      <c r="H1503" s="1644"/>
      <c r="I1503" s="1644"/>
      <c r="K1503" s="1945">
        <f t="shared" ref="K1503" si="1654">K1482</f>
        <v>0</v>
      </c>
      <c r="L1503" s="597"/>
      <c r="M1503" s="1945">
        <f t="shared" ref="M1503" si="1655">M1482</f>
        <v>12.81</v>
      </c>
      <c r="N1503" s="597"/>
      <c r="O1503" s="1945">
        <f t="shared" ref="O1503" si="1656">O1482</f>
        <v>0</v>
      </c>
      <c r="P1503" s="597"/>
      <c r="Q1503" s="1945">
        <f t="shared" si="1643"/>
        <v>12.81</v>
      </c>
      <c r="R1503" s="597"/>
      <c r="S1503" s="1644">
        <f t="shared" si="1644"/>
        <v>0</v>
      </c>
      <c r="T1503" s="1644"/>
      <c r="U1503" s="1644">
        <f t="shared" si="1645"/>
        <v>20192800</v>
      </c>
      <c r="V1503" s="1644"/>
      <c r="W1503" s="1644">
        <f t="shared" si="1646"/>
        <v>0</v>
      </c>
      <c r="X1503" s="1645"/>
      <c r="Y1503" s="1644">
        <f t="shared" si="1650"/>
        <v>20192800</v>
      </c>
      <c r="Z1503" s="1879">
        <f>'Large Profile'!P10</f>
        <v>1.1359353572586484</v>
      </c>
    </row>
    <row r="1504" spans="1:31" hidden="1">
      <c r="A1504" s="1901" t="s">
        <v>1532</v>
      </c>
      <c r="C1504" s="528">
        <f>C1510*Z1504</f>
        <v>68088242.39647606</v>
      </c>
      <c r="D1504" s="528">
        <f>ROUND(C1504/($C$1516-$C$1513)*$D$1516,0)</f>
        <v>92965066</v>
      </c>
      <c r="F1504" s="1944"/>
      <c r="G1504" s="1922"/>
      <c r="H1504" s="1644"/>
      <c r="I1504" s="1644"/>
      <c r="K1504" s="1944">
        <f t="shared" ref="K1504" si="1657">K1483</f>
        <v>0</v>
      </c>
      <c r="L1504" s="1922" t="s">
        <v>495</v>
      </c>
      <c r="M1504" s="1944">
        <f t="shared" ref="M1504" si="1658">M1483</f>
        <v>1.0927</v>
      </c>
      <c r="N1504" s="1922" t="s">
        <v>495</v>
      </c>
      <c r="O1504" s="1944">
        <f t="shared" ref="O1504" si="1659">O1483</f>
        <v>4.1108761607000002</v>
      </c>
      <c r="P1504" s="1922" t="s">
        <v>495</v>
      </c>
      <c r="Q1504" s="1944">
        <f t="shared" si="1643"/>
        <v>5.2035761607</v>
      </c>
      <c r="R1504" s="1922" t="s">
        <v>495</v>
      </c>
      <c r="S1504" s="1644">
        <f>ROUND($D1504*K1504/100,0)</f>
        <v>0</v>
      </c>
      <c r="T1504" s="1644"/>
      <c r="U1504" s="1644">
        <f>ROUND($D1504*M1504/100,0)</f>
        <v>1015829</v>
      </c>
      <c r="V1504" s="1644"/>
      <c r="W1504" s="1644">
        <f>ROUND($D1504*O1504/100,0)</f>
        <v>3821679</v>
      </c>
      <c r="X1504" s="1648"/>
      <c r="Y1504" s="1644">
        <f>ROUND($D1504*Q1504/100,0)</f>
        <v>4837508</v>
      </c>
      <c r="Z1504" s="1879">
        <f>'Large Profile'!M10</f>
        <v>0.69164135480564293</v>
      </c>
    </row>
    <row r="1505" spans="1:28" hidden="1">
      <c r="A1505" s="1901" t="s">
        <v>1653</v>
      </c>
      <c r="C1505" s="528">
        <f>C1511*Z1505</f>
        <v>133164797.03791294</v>
      </c>
      <c r="D1505" s="528">
        <f>ROUND(C1505/($C$1516-$C$1513)*$D$1516,0)</f>
        <v>181818090</v>
      </c>
      <c r="F1505" s="1944"/>
      <c r="G1505" s="1922"/>
      <c r="H1505" s="1644"/>
      <c r="I1505" s="1644"/>
      <c r="K1505" s="1944">
        <f t="shared" ref="K1505" si="1660">K1484</f>
        <v>0</v>
      </c>
      <c r="L1505" s="1922" t="s">
        <v>495</v>
      </c>
      <c r="M1505" s="1944">
        <f t="shared" ref="M1505" si="1661">M1484</f>
        <v>1.0927</v>
      </c>
      <c r="N1505" s="1922" t="s">
        <v>495</v>
      </c>
      <c r="O1505" s="1944">
        <f t="shared" ref="O1505" si="1662">O1484</f>
        <v>3.5122346554870001</v>
      </c>
      <c r="P1505" s="1922" t="s">
        <v>495</v>
      </c>
      <c r="Q1505" s="1944">
        <f t="shared" si="1643"/>
        <v>4.6049346554869999</v>
      </c>
      <c r="R1505" s="1922" t="s">
        <v>495</v>
      </c>
      <c r="S1505" s="1644">
        <f t="shared" ref="S1505:S1507" si="1663">ROUND($D1505*K1505/100,0)</f>
        <v>0</v>
      </c>
      <c r="T1505" s="1644"/>
      <c r="U1505" s="1644">
        <f t="shared" ref="U1505:U1507" si="1664">ROUND($D1505*M1505/100,0)</f>
        <v>1986726</v>
      </c>
      <c r="V1505" s="1644"/>
      <c r="W1505" s="1644">
        <f t="shared" ref="W1505:W1507" si="1665">ROUND($D1505*O1505/100,0)</f>
        <v>6385878</v>
      </c>
      <c r="X1505" s="1648"/>
      <c r="Y1505" s="1644">
        <f t="shared" ref="Y1505:Y1507" si="1666">ROUND($D1505*Q1505/100,0)</f>
        <v>8372604</v>
      </c>
      <c r="Z1505" s="1879">
        <f>'Large Profile'!Q10</f>
        <v>0.49962363006591026</v>
      </c>
    </row>
    <row r="1506" spans="1:28" hidden="1">
      <c r="A1506" s="1901" t="s">
        <v>1533</v>
      </c>
      <c r="C1506" s="528">
        <f>SUM(C1510:C1512)*Z1506</f>
        <v>261563495.32008475</v>
      </c>
      <c r="D1506" s="528">
        <f>ROUND(C1506/($C$1516-$C$1513)*$D$1516,0)</f>
        <v>357128731</v>
      </c>
      <c r="F1506" s="1944"/>
      <c r="G1506" s="1922"/>
      <c r="H1506" s="1644"/>
      <c r="I1506" s="1644"/>
      <c r="K1506" s="1944">
        <f t="shared" ref="K1506" si="1667">K1485</f>
        <v>0</v>
      </c>
      <c r="L1506" s="1922" t="s">
        <v>495</v>
      </c>
      <c r="M1506" s="1944">
        <f t="shared" ref="M1506" si="1668">M1485</f>
        <v>1.0927</v>
      </c>
      <c r="N1506" s="1922" t="s">
        <v>495</v>
      </c>
      <c r="O1506" s="1944">
        <f t="shared" ref="O1506" si="1669">O1485</f>
        <v>1.5521862361710002</v>
      </c>
      <c r="P1506" s="1922" t="s">
        <v>495</v>
      </c>
      <c r="Q1506" s="1944">
        <f t="shared" si="1643"/>
        <v>2.6448862361710002</v>
      </c>
      <c r="R1506" s="1922" t="s">
        <v>495</v>
      </c>
      <c r="S1506" s="1644">
        <f t="shared" si="1663"/>
        <v>0</v>
      </c>
      <c r="T1506" s="1644"/>
      <c r="U1506" s="1644">
        <f t="shared" si="1664"/>
        <v>3902346</v>
      </c>
      <c r="V1506" s="1644"/>
      <c r="W1506" s="1644">
        <f t="shared" si="1665"/>
        <v>5543303</v>
      </c>
      <c r="X1506" s="1648"/>
      <c r="Y1506" s="1644">
        <f t="shared" si="1666"/>
        <v>9445649</v>
      </c>
      <c r="Z1506" s="1879">
        <f>'Large Profile'!O7/'Large Profile'!C7</f>
        <v>0.27196615788867357</v>
      </c>
    </row>
    <row r="1507" spans="1:28" hidden="1">
      <c r="A1507" s="1901" t="s">
        <v>2177</v>
      </c>
      <c r="C1507" s="528">
        <f>SUM(C1510:C1512)-SUM(C1504:C1506)</f>
        <v>498933623.24552625</v>
      </c>
      <c r="D1507" s="528">
        <f>D1516-SUM(D1504:D1506)</f>
        <v>681224769.90915966</v>
      </c>
      <c r="F1507" s="1944"/>
      <c r="G1507" s="1922"/>
      <c r="H1507" s="1644"/>
      <c r="I1507" s="1644"/>
      <c r="K1507" s="1944">
        <f t="shared" ref="K1507" si="1670">K1486</f>
        <v>0</v>
      </c>
      <c r="L1507" s="1922" t="s">
        <v>495</v>
      </c>
      <c r="M1507" s="1944">
        <f t="shared" ref="M1507" si="1671">M1486</f>
        <v>1.0927</v>
      </c>
      <c r="N1507" s="1922" t="s">
        <v>495</v>
      </c>
      <c r="O1507" s="1944">
        <f t="shared" ref="O1507" si="1672">O1486</f>
        <v>1.247907288647</v>
      </c>
      <c r="P1507" s="1922" t="s">
        <v>495</v>
      </c>
      <c r="Q1507" s="1944">
        <f t="shared" si="1643"/>
        <v>2.340607288647</v>
      </c>
      <c r="R1507" s="1922" t="s">
        <v>495</v>
      </c>
      <c r="S1507" s="1644">
        <f t="shared" si="1663"/>
        <v>0</v>
      </c>
      <c r="T1507" s="1644"/>
      <c r="U1507" s="1644">
        <f t="shared" si="1664"/>
        <v>7443743</v>
      </c>
      <c r="V1507" s="1644"/>
      <c r="W1507" s="1644">
        <f t="shared" si="1665"/>
        <v>8501054</v>
      </c>
      <c r="X1507" s="1648"/>
      <c r="Y1507" s="1644">
        <f t="shared" si="1666"/>
        <v>15944797</v>
      </c>
    </row>
    <row r="1508" spans="1:28" hidden="1">
      <c r="A1508" s="1901" t="s">
        <v>18</v>
      </c>
      <c r="C1508" s="528">
        <f>'9'!J8</f>
        <v>719518.00716332404</v>
      </c>
      <c r="D1508" s="528">
        <f>ROUND(C1508/C1516*D1516,0)</f>
        <v>977218</v>
      </c>
      <c r="F1508" s="1945">
        <v>13.96</v>
      </c>
      <c r="G1508" s="597"/>
      <c r="H1508" s="1644">
        <f t="shared" si="1642"/>
        <v>10044471</v>
      </c>
      <c r="I1508" s="1644">
        <f t="shared" si="1642"/>
        <v>13641963</v>
      </c>
      <c r="K1508" s="1945"/>
      <c r="L1508" s="597"/>
      <c r="M1508" s="1945"/>
      <c r="N1508" s="597"/>
      <c r="O1508" s="1945"/>
      <c r="P1508" s="597"/>
      <c r="Q1508" s="1945"/>
      <c r="R1508" s="597"/>
      <c r="S1508" s="1645"/>
      <c r="T1508" s="1645"/>
      <c r="U1508" s="1645"/>
      <c r="V1508" s="1645"/>
      <c r="W1508" s="1645"/>
      <c r="X1508" s="1645"/>
      <c r="Y1508" s="1644"/>
    </row>
    <row r="1509" spans="1:28" hidden="1">
      <c r="A1509" s="1901" t="s">
        <v>166</v>
      </c>
      <c r="C1509" s="528">
        <f>'9'!K8</f>
        <v>1021748.628299894</v>
      </c>
      <c r="D1509" s="528">
        <f>ROUND(C1509/C1516*D1516,0)</f>
        <v>1387694</v>
      </c>
      <c r="F1509" s="1945">
        <v>9.4700000000000006</v>
      </c>
      <c r="G1509" s="597"/>
      <c r="H1509" s="1644">
        <f t="shared" si="1642"/>
        <v>9675960</v>
      </c>
      <c r="I1509" s="1644">
        <f t="shared" si="1642"/>
        <v>13141462</v>
      </c>
      <c r="K1509" s="1945"/>
      <c r="L1509" s="597"/>
      <c r="M1509" s="1945"/>
      <c r="N1509" s="597"/>
      <c r="O1509" s="1945"/>
      <c r="P1509" s="597"/>
      <c r="Q1509" s="1945"/>
      <c r="R1509" s="597"/>
      <c r="S1509" s="1645"/>
      <c r="T1509" s="1645"/>
      <c r="U1509" s="1645"/>
      <c r="V1509" s="1645"/>
      <c r="W1509" s="1645"/>
      <c r="X1509" s="1645"/>
      <c r="Y1509" s="1644"/>
    </row>
    <row r="1510" spans="1:28" hidden="1">
      <c r="A1510" s="1901" t="s">
        <v>19</v>
      </c>
      <c r="C1510" s="528">
        <f>'9'!M8</f>
        <v>98444435</v>
      </c>
      <c r="D1510" s="528">
        <f>D1516-SUM(D1511:D1513)</f>
        <v>134412242.90915966</v>
      </c>
      <c r="F1510" s="1943">
        <v>4.6531000000000002</v>
      </c>
      <c r="G1510" s="1922" t="s">
        <v>495</v>
      </c>
      <c r="H1510" s="1644">
        <f t="shared" ref="H1510:I1512" si="1673">ROUND($F1510*C1510/100,0)</f>
        <v>4580718</v>
      </c>
      <c r="I1510" s="1644">
        <f t="shared" si="1673"/>
        <v>6254336</v>
      </c>
      <c r="K1510" s="1943"/>
      <c r="L1510" s="1922"/>
      <c r="M1510" s="1943"/>
      <c r="N1510" s="1922"/>
      <c r="O1510" s="1943"/>
      <c r="P1510" s="1922"/>
      <c r="Q1510" s="1943"/>
      <c r="R1510" s="1922"/>
      <c r="S1510" s="1648"/>
      <c r="T1510" s="1648"/>
      <c r="U1510" s="1648"/>
      <c r="V1510" s="1648"/>
      <c r="W1510" s="1648"/>
      <c r="X1510" s="1648"/>
      <c r="Y1510" s="1644"/>
    </row>
    <row r="1511" spans="1:28" hidden="1">
      <c r="A1511" s="1901" t="s">
        <v>257</v>
      </c>
      <c r="C1511" s="528">
        <f>'9'!N8</f>
        <v>266530222</v>
      </c>
      <c r="D1511" s="528">
        <f>ROUND(C1511/(C1516-C1513)*D1516,0)</f>
        <v>363910109</v>
      </c>
      <c r="F1511" s="1943">
        <v>3.4988999999999999</v>
      </c>
      <c r="G1511" s="1922" t="s">
        <v>495</v>
      </c>
      <c r="H1511" s="1644">
        <f t="shared" si="1673"/>
        <v>9325626</v>
      </c>
      <c r="I1511" s="1644">
        <f t="shared" si="1673"/>
        <v>12732851</v>
      </c>
      <c r="K1511" s="1943"/>
      <c r="L1511" s="1922"/>
      <c r="M1511" s="1943"/>
      <c r="N1511" s="1922"/>
      <c r="O1511" s="1943"/>
      <c r="P1511" s="1922"/>
      <c r="Q1511" s="1943"/>
      <c r="R1511" s="1922"/>
      <c r="S1511" s="1648"/>
      <c r="T1511" s="1648"/>
      <c r="U1511" s="1648"/>
      <c r="V1511" s="1648"/>
      <c r="W1511" s="1648"/>
      <c r="X1511" s="1648"/>
      <c r="Y1511" s="1644"/>
    </row>
    <row r="1512" spans="1:28" hidden="1">
      <c r="A1512" s="1901" t="s">
        <v>249</v>
      </c>
      <c r="C1512" s="528">
        <f>'9'!O8</f>
        <v>596775501</v>
      </c>
      <c r="D1512" s="528">
        <f>ROUND(C1512/(C1516-C1513)*D1516,0)</f>
        <v>814814305</v>
      </c>
      <c r="F1512" s="1943">
        <v>2.9224999999999999</v>
      </c>
      <c r="G1512" s="1922" t="s">
        <v>495</v>
      </c>
      <c r="H1512" s="1644">
        <f t="shared" si="1673"/>
        <v>17440764</v>
      </c>
      <c r="I1512" s="1644">
        <f t="shared" si="1673"/>
        <v>23812948</v>
      </c>
      <c r="K1512" s="1943"/>
      <c r="L1512" s="1922"/>
      <c r="M1512" s="1943"/>
      <c r="N1512" s="1922"/>
      <c r="O1512" s="1943"/>
      <c r="P1512" s="1922"/>
      <c r="Q1512" s="1943"/>
      <c r="R1512" s="1922"/>
      <c r="S1512" s="1648"/>
      <c r="T1512" s="1648"/>
      <c r="U1512" s="1648"/>
      <c r="V1512" s="1648"/>
      <c r="W1512" s="1648"/>
      <c r="X1512" s="1648"/>
      <c r="Y1512" s="1644"/>
    </row>
    <row r="1513" spans="1:28" hidden="1">
      <c r="A1513" s="1901" t="s">
        <v>246</v>
      </c>
      <c r="C1513" s="529">
        <f>'Table 2'!J56</f>
        <v>5102355</v>
      </c>
      <c r="D1513" s="529">
        <v>0</v>
      </c>
      <c r="H1513" s="1030">
        <f>'Table 3'!F56</f>
        <v>317097</v>
      </c>
      <c r="I1513" s="1030">
        <v>0</v>
      </c>
      <c r="Y1513" s="1030">
        <f>Y1532+Y1551</f>
        <v>0</v>
      </c>
    </row>
    <row r="1514" spans="1:28" hidden="1">
      <c r="A1514" s="1901" t="s">
        <v>1240</v>
      </c>
      <c r="C1514" s="584"/>
      <c r="D1514" s="584"/>
      <c r="F1514" s="1931">
        <v>-3.0700000000000002E-2</v>
      </c>
      <c r="G1514" s="597"/>
      <c r="H1514" s="1644">
        <f>SUM(H1508:H1512)*$F1514</f>
        <v>-1567773.4473000001</v>
      </c>
      <c r="I1514" s="1644">
        <f>SUM(I1508:I1512)*$F1514</f>
        <v>-2136215.2919999999</v>
      </c>
      <c r="K1514" s="1931"/>
      <c r="L1514" s="597"/>
      <c r="M1514" s="1931"/>
      <c r="N1514" s="597"/>
      <c r="O1514" s="1932" t="str">
        <f>$O$43</f>
        <v>Tax Year 1 (7/1/2021)</v>
      </c>
      <c r="P1514" s="597"/>
      <c r="Q1514" s="1931">
        <f>$AC$1491</f>
        <v>-2.5700000000000001E-2</v>
      </c>
      <c r="R1514" s="597"/>
      <c r="S1514" s="1645"/>
      <c r="T1514" s="1645"/>
      <c r="U1514" s="1645"/>
      <c r="V1514" s="1645"/>
      <c r="W1514" s="1645"/>
      <c r="X1514" s="1645"/>
      <c r="Y1514" s="1644">
        <f>Q1514*SUM(Y1502:Y1507)</f>
        <v>-1806072.3059</v>
      </c>
    </row>
    <row r="1515" spans="1:28" hidden="1">
      <c r="A1515" s="1901"/>
      <c r="C1515" s="584"/>
      <c r="D1515" s="584"/>
      <c r="F1515" s="1931"/>
      <c r="G1515" s="597"/>
      <c r="H1515" s="1644"/>
      <c r="I1515" s="1644"/>
      <c r="K1515" s="1931"/>
      <c r="L1515" s="597"/>
      <c r="M1515" s="1931"/>
      <c r="N1515" s="597"/>
      <c r="O1515" s="1932" t="str">
        <f>$O$44</f>
        <v>Tax Year 2 (1/1/2022)</v>
      </c>
      <c r="P1515" s="597"/>
      <c r="Q1515" s="1931">
        <f>$AC$1492</f>
        <v>-1.3899999999999999E-2</v>
      </c>
      <c r="R1515" s="597"/>
      <c r="S1515" s="1645"/>
      <c r="T1515" s="1645"/>
      <c r="U1515" s="1645"/>
      <c r="V1515" s="1645"/>
      <c r="W1515" s="1645"/>
      <c r="X1515" s="1645"/>
      <c r="Y1515" s="1644">
        <f>Q1515*SUM(Y1502:Y1507)</f>
        <v>-976825.09929999989</v>
      </c>
    </row>
    <row r="1516" spans="1:28" ht="16.5" hidden="1" thickBot="1">
      <c r="A1516" s="1901" t="s">
        <v>247</v>
      </c>
      <c r="C1516" s="1950">
        <f>SUM(C1510:C1513)</f>
        <v>966852513</v>
      </c>
      <c r="D1516" s="1950">
        <f>Energy!P36</f>
        <v>1313136656.9091597</v>
      </c>
      <c r="F1516" s="1940"/>
      <c r="H1516" s="1647">
        <f>SUM(H1500:H1514)</f>
        <v>54029397.552699998</v>
      </c>
      <c r="I1516" s="1647">
        <f>SUM(I1500:I1514)</f>
        <v>73130935.708000004</v>
      </c>
      <c r="K1516" s="1940"/>
      <c r="M1516" s="1940"/>
      <c r="O1516" s="1940"/>
      <c r="Q1516" s="1940"/>
      <c r="S1516" s="1647">
        <f>SUM(S1500:S1513)</f>
        <v>-20708</v>
      </c>
      <c r="U1516" s="1647">
        <f>SUM(U1500:U1513)</f>
        <v>51932714</v>
      </c>
      <c r="W1516" s="1647">
        <f>SUM(W1500:W1513)</f>
        <v>24251914</v>
      </c>
      <c r="Y1516" s="1647">
        <f>SUM(Y1500:Y1513)</f>
        <v>76163920</v>
      </c>
      <c r="AA1516" s="1104" t="s">
        <v>1743</v>
      </c>
      <c r="AB1516" s="1891">
        <f>Y1516/I1516-1</f>
        <v>4.1473341789447504E-2</v>
      </c>
    </row>
    <row r="1517" spans="1:28" ht="16.5" hidden="1" thickTop="1">
      <c r="C1517" s="528"/>
      <c r="D1517" s="528"/>
    </row>
    <row r="1518" spans="1:28" hidden="1">
      <c r="A1518" s="1898" t="s">
        <v>563</v>
      </c>
      <c r="C1518" s="528"/>
      <c r="D1518" s="528"/>
    </row>
    <row r="1519" spans="1:28" hidden="1">
      <c r="A1519" s="1901" t="s">
        <v>240</v>
      </c>
      <c r="C1519" s="528">
        <f>'9'!G9</f>
        <v>1353.133204633205</v>
      </c>
      <c r="D1519" s="528">
        <f>Bill!P61</f>
        <v>1380</v>
      </c>
      <c r="F1519" s="1945">
        <v>259</v>
      </c>
      <c r="G1519" s="597"/>
      <c r="H1519" s="1644">
        <f t="shared" ref="H1519:I1528" si="1674">ROUND($F1519*C1519,0)</f>
        <v>350462</v>
      </c>
      <c r="I1519" s="1644">
        <f t="shared" si="1674"/>
        <v>357420</v>
      </c>
      <c r="K1519" s="1945">
        <f>K1479</f>
        <v>-42.09</v>
      </c>
      <c r="L1519" s="597"/>
      <c r="M1519" s="1945">
        <f>M1479</f>
        <v>311.09000000000003</v>
      </c>
      <c r="N1519" s="597"/>
      <c r="O1519" s="1945">
        <f>O1479</f>
        <v>0</v>
      </c>
      <c r="P1519" s="597"/>
      <c r="Q1519" s="1945">
        <f t="shared" ref="Q1519:Q1526" si="1675">Q1479</f>
        <v>269</v>
      </c>
      <c r="R1519" s="597"/>
      <c r="S1519" s="1644">
        <f t="shared" ref="S1519:S1522" si="1676">ROUND($D1519*K1519,0)</f>
        <v>-58084</v>
      </c>
      <c r="T1519" s="1645"/>
      <c r="U1519" s="1644">
        <f t="shared" ref="U1519:U1522" si="1677">ROUND($D1519*M1519,0)</f>
        <v>429304</v>
      </c>
      <c r="V1519" s="1645"/>
      <c r="W1519" s="1644">
        <f t="shared" ref="W1519:W1522" si="1678">ROUND($D1519*O1519,0)</f>
        <v>0</v>
      </c>
      <c r="X1519" s="1645"/>
      <c r="Y1519" s="1644">
        <f>ROUND($D1519*Q1519,0)</f>
        <v>371220</v>
      </c>
      <c r="Z1519" s="1879" t="s">
        <v>251</v>
      </c>
    </row>
    <row r="1520" spans="1:28" hidden="1">
      <c r="A1520" s="1901" t="s">
        <v>168</v>
      </c>
      <c r="C1520" s="528">
        <f>'9'!H9</f>
        <v>6361741.5315315304</v>
      </c>
      <c r="D1520" s="528">
        <f>ROUND(C1520/C1535*D1535,0)</f>
        <v>6289855</v>
      </c>
      <c r="F1520" s="1945">
        <v>2.2200000000000002</v>
      </c>
      <c r="G1520" s="597"/>
      <c r="H1520" s="1644">
        <f>ROUND($F1520*C1520,0)</f>
        <v>14123066</v>
      </c>
      <c r="I1520" s="1644">
        <f>ROUND($F1520*D1520,0)</f>
        <v>13963478</v>
      </c>
      <c r="K1520" s="1945">
        <f t="shared" ref="K1520" si="1679">K1480</f>
        <v>0</v>
      </c>
      <c r="L1520" s="597"/>
      <c r="M1520" s="1945">
        <f t="shared" ref="M1520" si="1680">M1480</f>
        <v>2.2999999999999998</v>
      </c>
      <c r="N1520" s="597"/>
      <c r="O1520" s="1945">
        <f t="shared" ref="O1520" si="1681">O1480</f>
        <v>0</v>
      </c>
      <c r="P1520" s="597"/>
      <c r="Q1520" s="1945">
        <f t="shared" si="1675"/>
        <v>2.2999999999999998</v>
      </c>
      <c r="R1520" s="597"/>
      <c r="S1520" s="1644">
        <f t="shared" si="1676"/>
        <v>0</v>
      </c>
      <c r="T1520" s="1645"/>
      <c r="U1520" s="1644">
        <f t="shared" si="1677"/>
        <v>14466667</v>
      </c>
      <c r="V1520" s="1645"/>
      <c r="W1520" s="1644">
        <f t="shared" si="1678"/>
        <v>0</v>
      </c>
      <c r="X1520" s="1645"/>
      <c r="Y1520" s="1644">
        <f t="shared" ref="Y1520:Y1522" si="1682">ROUND($D1520*Q1520,0)</f>
        <v>14466667</v>
      </c>
    </row>
    <row r="1521" spans="1:28" hidden="1">
      <c r="A1521" s="1901" t="s">
        <v>1651</v>
      </c>
      <c r="C1521" s="528">
        <f>C1527*Z1521</f>
        <v>2088095.5914409345</v>
      </c>
      <c r="D1521" s="528">
        <f>ROUND(C1521/C1535*D1535,0)</f>
        <v>2064500</v>
      </c>
      <c r="F1521" s="1945"/>
      <c r="G1521" s="597"/>
      <c r="H1521" s="1644"/>
      <c r="I1521" s="1644"/>
      <c r="K1521" s="1945">
        <f t="shared" ref="K1521" si="1683">K1481</f>
        <v>0</v>
      </c>
      <c r="L1521" s="597"/>
      <c r="M1521" s="1945">
        <f t="shared" ref="M1521" si="1684">M1481</f>
        <v>14.48</v>
      </c>
      <c r="N1521" s="597"/>
      <c r="O1521" s="1945">
        <f t="shared" ref="O1521" si="1685">O1481</f>
        <v>0</v>
      </c>
      <c r="P1521" s="597"/>
      <c r="Q1521" s="1945">
        <f t="shared" si="1675"/>
        <v>14.48</v>
      </c>
      <c r="R1521" s="597"/>
      <c r="S1521" s="1644">
        <f t="shared" si="1676"/>
        <v>0</v>
      </c>
      <c r="T1521" s="1644"/>
      <c r="U1521" s="1644">
        <f t="shared" si="1677"/>
        <v>29893960</v>
      </c>
      <c r="V1521" s="1644"/>
      <c r="W1521" s="1644">
        <f t="shared" si="1678"/>
        <v>0</v>
      </c>
      <c r="X1521" s="1645"/>
      <c r="Y1521" s="1644">
        <f t="shared" si="1682"/>
        <v>29893960</v>
      </c>
      <c r="Z1521" s="1879">
        <f>Z1502</f>
        <v>0.81143000192935111</v>
      </c>
    </row>
    <row r="1522" spans="1:28" hidden="1">
      <c r="A1522" s="1901" t="s">
        <v>1652</v>
      </c>
      <c r="C1522" s="528">
        <f>C1528*Z1522</f>
        <v>4070065.2374367588</v>
      </c>
      <c r="D1522" s="528">
        <f>ROUND(C1522/C1535*D1535,0)</f>
        <v>4024074</v>
      </c>
      <c r="F1522" s="1945"/>
      <c r="G1522" s="597"/>
      <c r="H1522" s="1644"/>
      <c r="I1522" s="1644"/>
      <c r="K1522" s="1945">
        <f t="shared" ref="K1522" si="1686">K1482</f>
        <v>0</v>
      </c>
      <c r="L1522" s="597"/>
      <c r="M1522" s="1945">
        <f t="shared" ref="M1522" si="1687">M1482</f>
        <v>12.81</v>
      </c>
      <c r="N1522" s="597"/>
      <c r="O1522" s="1945">
        <f t="shared" ref="O1522" si="1688">O1482</f>
        <v>0</v>
      </c>
      <c r="P1522" s="597"/>
      <c r="Q1522" s="1945">
        <f t="shared" si="1675"/>
        <v>12.81</v>
      </c>
      <c r="R1522" s="597"/>
      <c r="S1522" s="1644">
        <f t="shared" si="1676"/>
        <v>0</v>
      </c>
      <c r="T1522" s="1644"/>
      <c r="U1522" s="1644">
        <f t="shared" si="1677"/>
        <v>51548388</v>
      </c>
      <c r="V1522" s="1644"/>
      <c r="W1522" s="1644">
        <f t="shared" si="1678"/>
        <v>0</v>
      </c>
      <c r="X1522" s="1645"/>
      <c r="Y1522" s="1644">
        <f t="shared" si="1682"/>
        <v>51548388</v>
      </c>
      <c r="Z1522" s="1879">
        <f>Z1503</f>
        <v>1.1359353572586484</v>
      </c>
    </row>
    <row r="1523" spans="1:28" hidden="1">
      <c r="A1523" s="1901" t="s">
        <v>1532</v>
      </c>
      <c r="C1523" s="528">
        <f>C1529*Z1523</f>
        <v>251156075.83274001</v>
      </c>
      <c r="D1523" s="528">
        <f>ROUND(C1523/($C$1535-$C$1532)*$D$1535,0)</f>
        <v>244292713</v>
      </c>
      <c r="F1523" s="1944"/>
      <c r="G1523" s="1922"/>
      <c r="H1523" s="1644"/>
      <c r="I1523" s="1644"/>
      <c r="K1523" s="1944">
        <f t="shared" ref="K1523" si="1689">K1483</f>
        <v>0</v>
      </c>
      <c r="L1523" s="1922" t="s">
        <v>495</v>
      </c>
      <c r="M1523" s="1944">
        <f t="shared" ref="M1523" si="1690">M1483</f>
        <v>1.0927</v>
      </c>
      <c r="N1523" s="1922" t="s">
        <v>495</v>
      </c>
      <c r="O1523" s="1944">
        <f t="shared" ref="O1523" si="1691">O1483</f>
        <v>4.1108761607000002</v>
      </c>
      <c r="P1523" s="1922" t="s">
        <v>495</v>
      </c>
      <c r="Q1523" s="1944">
        <f t="shared" si="1675"/>
        <v>5.2035761607</v>
      </c>
      <c r="R1523" s="1922" t="s">
        <v>495</v>
      </c>
      <c r="S1523" s="1644">
        <f>ROUND($D1523*K1523/100,0)</f>
        <v>0</v>
      </c>
      <c r="T1523" s="1644"/>
      <c r="U1523" s="1644">
        <f>ROUND($D1523*M1523/100,0)</f>
        <v>2669386</v>
      </c>
      <c r="V1523" s="1644"/>
      <c r="W1523" s="1644">
        <f>ROUND($D1523*O1523/100,0)</f>
        <v>10042571</v>
      </c>
      <c r="X1523" s="1648"/>
      <c r="Y1523" s="1644">
        <f>ROUND($D1523*Q1523/100,0)</f>
        <v>12711957</v>
      </c>
      <c r="Z1523" s="1879">
        <f>Z1504</f>
        <v>0.69164135480564293</v>
      </c>
    </row>
    <row r="1524" spans="1:28" hidden="1">
      <c r="A1524" s="1901" t="s">
        <v>1653</v>
      </c>
      <c r="C1524" s="528">
        <f>C1530*Z1524</f>
        <v>484645935.36685777</v>
      </c>
      <c r="D1524" s="528">
        <f t="shared" ref="D1524:D1525" si="1692">ROUND(C1524/($C$1535-$C$1532)*$D$1535,0)</f>
        <v>471401975</v>
      </c>
      <c r="F1524" s="1944"/>
      <c r="G1524" s="1922"/>
      <c r="H1524" s="1644"/>
      <c r="I1524" s="1644"/>
      <c r="K1524" s="1944">
        <f t="shared" ref="K1524" si="1693">K1484</f>
        <v>0</v>
      </c>
      <c r="L1524" s="1922" t="s">
        <v>495</v>
      </c>
      <c r="M1524" s="1944">
        <f t="shared" ref="M1524" si="1694">M1484</f>
        <v>1.0927</v>
      </c>
      <c r="N1524" s="1922" t="s">
        <v>495</v>
      </c>
      <c r="O1524" s="1944">
        <f t="shared" ref="O1524" si="1695">O1484</f>
        <v>3.5122346554870001</v>
      </c>
      <c r="P1524" s="1922" t="s">
        <v>495</v>
      </c>
      <c r="Q1524" s="1944">
        <f t="shared" si="1675"/>
        <v>4.6049346554869999</v>
      </c>
      <c r="R1524" s="1922" t="s">
        <v>495</v>
      </c>
      <c r="S1524" s="1644">
        <f t="shared" ref="S1524:S1526" si="1696">ROUND($D1524*K1524/100,0)</f>
        <v>0</v>
      </c>
      <c r="T1524" s="1644"/>
      <c r="U1524" s="1644">
        <f t="shared" ref="U1524:U1526" si="1697">ROUND($D1524*M1524/100,0)</f>
        <v>5151009</v>
      </c>
      <c r="V1524" s="1644"/>
      <c r="W1524" s="1644">
        <f t="shared" ref="W1524:W1526" si="1698">ROUND($D1524*O1524/100,0)</f>
        <v>16556744</v>
      </c>
      <c r="X1524" s="1648"/>
      <c r="Y1524" s="1644">
        <f t="shared" ref="Y1524:Y1526" si="1699">ROUND($D1524*Q1524/100,0)</f>
        <v>21707753</v>
      </c>
      <c r="Z1524" s="1879">
        <f>Z1505</f>
        <v>0.49962363006591026</v>
      </c>
    </row>
    <row r="1525" spans="1:28" hidden="1">
      <c r="A1525" s="1901" t="s">
        <v>1533</v>
      </c>
      <c r="C1525" s="528">
        <f>SUM(C1529:C1531)*Z1525</f>
        <v>988185750.96910501</v>
      </c>
      <c r="D1525" s="528">
        <f t="shared" si="1692"/>
        <v>961181516</v>
      </c>
      <c r="F1525" s="1944"/>
      <c r="G1525" s="1922"/>
      <c r="H1525" s="1644"/>
      <c r="I1525" s="1644"/>
      <c r="K1525" s="1944">
        <f t="shared" ref="K1525" si="1700">K1485</f>
        <v>0</v>
      </c>
      <c r="L1525" s="1922" t="s">
        <v>495</v>
      </c>
      <c r="M1525" s="1944">
        <f t="shared" ref="M1525" si="1701">M1485</f>
        <v>1.0927</v>
      </c>
      <c r="N1525" s="1922" t="s">
        <v>495</v>
      </c>
      <c r="O1525" s="1944">
        <f t="shared" ref="O1525" si="1702">O1485</f>
        <v>1.5521862361710002</v>
      </c>
      <c r="P1525" s="1922" t="s">
        <v>495</v>
      </c>
      <c r="Q1525" s="1944">
        <f t="shared" si="1675"/>
        <v>2.6448862361710002</v>
      </c>
      <c r="R1525" s="1922" t="s">
        <v>495</v>
      </c>
      <c r="S1525" s="1644">
        <f t="shared" si="1696"/>
        <v>0</v>
      </c>
      <c r="T1525" s="1644"/>
      <c r="U1525" s="1644">
        <f t="shared" si="1697"/>
        <v>10502830</v>
      </c>
      <c r="V1525" s="1644"/>
      <c r="W1525" s="1644">
        <f t="shared" si="1698"/>
        <v>14919327</v>
      </c>
      <c r="X1525" s="1648"/>
      <c r="Y1525" s="1644">
        <f t="shared" si="1699"/>
        <v>25422158</v>
      </c>
      <c r="Z1525" s="1879">
        <f>Z1506</f>
        <v>0.27196615788867357</v>
      </c>
    </row>
    <row r="1526" spans="1:28" hidden="1">
      <c r="A1526" s="1901" t="s">
        <v>2177</v>
      </c>
      <c r="C1526" s="528">
        <f>SUM(C1529:C1531)-SUM(C1523:C1525)</f>
        <v>1909500163.8312972</v>
      </c>
      <c r="D1526" s="528">
        <f>D1535-SUM(D1523:D1525)</f>
        <v>1857319093.3959675</v>
      </c>
      <c r="F1526" s="1944"/>
      <c r="G1526" s="1922"/>
      <c r="H1526" s="1644"/>
      <c r="I1526" s="1644"/>
      <c r="K1526" s="1944">
        <f t="shared" ref="K1526" si="1703">K1486</f>
        <v>0</v>
      </c>
      <c r="L1526" s="1922" t="s">
        <v>495</v>
      </c>
      <c r="M1526" s="1944">
        <f t="shared" ref="M1526" si="1704">M1486</f>
        <v>1.0927</v>
      </c>
      <c r="N1526" s="1922" t="s">
        <v>495</v>
      </c>
      <c r="O1526" s="1944">
        <f t="shared" ref="O1526" si="1705">O1486</f>
        <v>1.247907288647</v>
      </c>
      <c r="P1526" s="1922" t="s">
        <v>495</v>
      </c>
      <c r="Q1526" s="1944">
        <f t="shared" si="1675"/>
        <v>2.340607288647</v>
      </c>
      <c r="R1526" s="1922" t="s">
        <v>495</v>
      </c>
      <c r="S1526" s="1644">
        <f t="shared" si="1696"/>
        <v>0</v>
      </c>
      <c r="T1526" s="1644"/>
      <c r="U1526" s="1644">
        <f t="shared" si="1697"/>
        <v>20294926</v>
      </c>
      <c r="V1526" s="1644"/>
      <c r="W1526" s="1644">
        <f t="shared" si="1698"/>
        <v>23177620</v>
      </c>
      <c r="X1526" s="1648"/>
      <c r="Y1526" s="1644">
        <f t="shared" si="1699"/>
        <v>43472546</v>
      </c>
    </row>
    <row r="1527" spans="1:28" hidden="1">
      <c r="A1527" s="1901" t="s">
        <v>18</v>
      </c>
      <c r="C1527" s="528">
        <f>'9'!J9</f>
        <v>2573352.7063037273</v>
      </c>
      <c r="D1527" s="528">
        <f>ROUND(C1527/C1535*D1535,0)</f>
        <v>2544274</v>
      </c>
      <c r="F1527" s="1945">
        <v>13.96</v>
      </c>
      <c r="G1527" s="597"/>
      <c r="H1527" s="1644">
        <f t="shared" si="1674"/>
        <v>35924004</v>
      </c>
      <c r="I1527" s="1644">
        <f t="shared" si="1674"/>
        <v>35518065</v>
      </c>
      <c r="K1527" s="1945"/>
      <c r="L1527" s="597"/>
      <c r="M1527" s="1945"/>
      <c r="N1527" s="597"/>
      <c r="O1527" s="1945"/>
      <c r="P1527" s="597"/>
      <c r="Q1527" s="1945"/>
      <c r="R1527" s="597"/>
      <c r="S1527" s="1645"/>
      <c r="T1527" s="1645"/>
      <c r="U1527" s="1645"/>
      <c r="V1527" s="1645"/>
      <c r="W1527" s="1645"/>
      <c r="X1527" s="1645"/>
      <c r="Y1527" s="1644"/>
    </row>
    <row r="1528" spans="1:28" hidden="1">
      <c r="A1528" s="1901" t="s">
        <v>166</v>
      </c>
      <c r="C1528" s="528">
        <f>'9'!K9</f>
        <v>3583007.7930306201</v>
      </c>
      <c r="D1528" s="528">
        <f>ROUND(C1528/C1535*D1535,0)</f>
        <v>3542520</v>
      </c>
      <c r="F1528" s="1945">
        <v>9.4700000000000006</v>
      </c>
      <c r="G1528" s="597"/>
      <c r="H1528" s="1644">
        <f t="shared" si="1674"/>
        <v>33931084</v>
      </c>
      <c r="I1528" s="1644">
        <f t="shared" si="1674"/>
        <v>33547664</v>
      </c>
      <c r="K1528" s="1945"/>
      <c r="L1528" s="597"/>
      <c r="M1528" s="1945"/>
      <c r="N1528" s="597"/>
      <c r="O1528" s="1945"/>
      <c r="P1528" s="597"/>
      <c r="Q1528" s="1945"/>
      <c r="R1528" s="597"/>
      <c r="S1528" s="1645"/>
      <c r="T1528" s="1645"/>
      <c r="U1528" s="1645"/>
      <c r="V1528" s="1645"/>
      <c r="W1528" s="1645"/>
      <c r="X1528" s="1645"/>
      <c r="Y1528" s="1644"/>
    </row>
    <row r="1529" spans="1:28" hidden="1">
      <c r="A1529" s="1901" t="s">
        <v>19</v>
      </c>
      <c r="C1529" s="528">
        <f>'9'!M9</f>
        <v>363130507</v>
      </c>
      <c r="D1529" s="528">
        <f>D1535-SUM(D1530:D1532)</f>
        <v>353207209.39596748</v>
      </c>
      <c r="F1529" s="1943">
        <v>4.6531000000000002</v>
      </c>
      <c r="G1529" s="1922" t="s">
        <v>495</v>
      </c>
      <c r="H1529" s="1644">
        <f t="shared" ref="H1529:I1531" si="1706">ROUND($F1529*C1529/100,0)</f>
        <v>16896826</v>
      </c>
      <c r="I1529" s="1644">
        <f t="shared" si="1706"/>
        <v>16435085</v>
      </c>
      <c r="K1529" s="1943"/>
      <c r="L1529" s="1922"/>
      <c r="M1529" s="1943"/>
      <c r="N1529" s="1922"/>
      <c r="O1529" s="1943"/>
      <c r="P1529" s="1922"/>
      <c r="Q1529" s="1943"/>
      <c r="R1529" s="1922"/>
      <c r="S1529" s="1648"/>
      <c r="T1529" s="1648"/>
      <c r="U1529" s="1648"/>
      <c r="V1529" s="1648"/>
      <c r="W1529" s="1648"/>
      <c r="X1529" s="1648"/>
      <c r="Y1529" s="1644"/>
    </row>
    <row r="1530" spans="1:28" hidden="1">
      <c r="A1530" s="1901" t="s">
        <v>257</v>
      </c>
      <c r="C1530" s="528">
        <f>'9'!N9</f>
        <v>970022045</v>
      </c>
      <c r="D1530" s="528">
        <f>ROUND(C1530/(C1535-C1532)*D1535,0)</f>
        <v>943514171</v>
      </c>
      <c r="F1530" s="1943">
        <v>3.4988999999999999</v>
      </c>
      <c r="G1530" s="1922" t="s">
        <v>495</v>
      </c>
      <c r="H1530" s="1644">
        <f t="shared" si="1706"/>
        <v>33940101</v>
      </c>
      <c r="I1530" s="1644">
        <f t="shared" si="1706"/>
        <v>33012617</v>
      </c>
      <c r="K1530" s="1943"/>
      <c r="L1530" s="1922"/>
      <c r="M1530" s="1943"/>
      <c r="N1530" s="1922"/>
      <c r="O1530" s="1943"/>
      <c r="P1530" s="1922"/>
      <c r="Q1530" s="1943"/>
      <c r="R1530" s="1922"/>
      <c r="S1530" s="1648"/>
      <c r="T1530" s="1648"/>
      <c r="U1530" s="1648"/>
      <c r="V1530" s="1648"/>
      <c r="W1530" s="1648"/>
      <c r="X1530" s="1648"/>
      <c r="Y1530" s="1644"/>
    </row>
    <row r="1531" spans="1:28" hidden="1">
      <c r="A1531" s="1901" t="s">
        <v>249</v>
      </c>
      <c r="C1531" s="528">
        <f>'9'!O9</f>
        <v>2300335374</v>
      </c>
      <c r="D1531" s="528">
        <f>ROUND(C1531/(C1535-C1532)*D1535,0)</f>
        <v>2237473917</v>
      </c>
      <c r="F1531" s="1943">
        <v>2.9224999999999999</v>
      </c>
      <c r="G1531" s="1922" t="s">
        <v>495</v>
      </c>
      <c r="H1531" s="1644">
        <f t="shared" si="1706"/>
        <v>67227301</v>
      </c>
      <c r="I1531" s="1644">
        <f t="shared" si="1706"/>
        <v>65390175</v>
      </c>
      <c r="K1531" s="1943"/>
      <c r="L1531" s="1922"/>
      <c r="M1531" s="1943"/>
      <c r="N1531" s="1922"/>
      <c r="O1531" s="1943"/>
      <c r="P1531" s="1922"/>
      <c r="Q1531" s="1943"/>
      <c r="R1531" s="1922"/>
      <c r="S1531" s="1648"/>
      <c r="T1531" s="1648"/>
      <c r="U1531" s="1648"/>
      <c r="V1531" s="1648"/>
      <c r="W1531" s="1648"/>
      <c r="X1531" s="1648"/>
      <c r="Y1531" s="1644"/>
    </row>
    <row r="1532" spans="1:28" hidden="1">
      <c r="A1532" s="1901" t="s">
        <v>246</v>
      </c>
      <c r="C1532" s="529">
        <f>'Table 2'!J91</f>
        <v>-58900180</v>
      </c>
      <c r="D1532" s="529">
        <v>0</v>
      </c>
      <c r="H1532" s="1030">
        <f>'Table 3'!F91</f>
        <v>-2988512</v>
      </c>
      <c r="I1532" s="1030">
        <v>0</v>
      </c>
      <c r="Y1532" s="1030">
        <f>Y1551+Y1570</f>
        <v>0</v>
      </c>
    </row>
    <row r="1533" spans="1:28" hidden="1">
      <c r="A1533" s="1901" t="s">
        <v>1240</v>
      </c>
      <c r="C1533" s="584"/>
      <c r="D1533" s="584"/>
      <c r="F1533" s="1931">
        <v>-3.0700000000000002E-2</v>
      </c>
      <c r="G1533" s="597"/>
      <c r="H1533" s="1644">
        <f>SUM(H1527:H1531)*$F1533</f>
        <v>-5769123.0012000008</v>
      </c>
      <c r="I1533" s="1644">
        <f>SUM(I1527:I1531)*$F1533</f>
        <v>-5645840.7042000005</v>
      </c>
      <c r="K1533" s="1931"/>
      <c r="L1533" s="597"/>
      <c r="M1533" s="1931"/>
      <c r="N1533" s="597"/>
      <c r="O1533" s="1932" t="str">
        <f>$O$43</f>
        <v>Tax Year 1 (7/1/2021)</v>
      </c>
      <c r="P1533" s="597"/>
      <c r="Q1533" s="1931">
        <f>$AC$1491</f>
        <v>-2.5700000000000001E-2</v>
      </c>
      <c r="R1533" s="597"/>
      <c r="S1533" s="1645"/>
      <c r="T1533" s="1645"/>
      <c r="U1533" s="1645"/>
      <c r="V1533" s="1645"/>
      <c r="W1533" s="1645"/>
      <c r="X1533" s="1645"/>
      <c r="Y1533" s="1644">
        <f>Q1533*SUM(Y1521:Y1526)</f>
        <v>-4748248.7834000001</v>
      </c>
    </row>
    <row r="1534" spans="1:28" hidden="1">
      <c r="A1534" s="1901"/>
      <c r="C1534" s="584"/>
      <c r="D1534" s="584"/>
      <c r="F1534" s="1931"/>
      <c r="G1534" s="597"/>
      <c r="H1534" s="1644"/>
      <c r="I1534" s="1644"/>
      <c r="K1534" s="1931"/>
      <c r="L1534" s="597"/>
      <c r="M1534" s="1931"/>
      <c r="N1534" s="597"/>
      <c r="O1534" s="1932" t="str">
        <f>$O$44</f>
        <v>Tax Year 2 (1/1/2022)</v>
      </c>
      <c r="P1534" s="597"/>
      <c r="Q1534" s="1931">
        <f>$AC$1492</f>
        <v>-1.3899999999999999E-2</v>
      </c>
      <c r="R1534" s="597"/>
      <c r="S1534" s="1645"/>
      <c r="T1534" s="1645"/>
      <c r="U1534" s="1645"/>
      <c r="V1534" s="1645"/>
      <c r="W1534" s="1645"/>
      <c r="X1534" s="1645"/>
      <c r="Y1534" s="1644">
        <f>Q1534*SUM(Y1521:Y1526)</f>
        <v>-2568118.9918</v>
      </c>
    </row>
    <row r="1535" spans="1:28" ht="16.5" hidden="1" thickBot="1">
      <c r="A1535" s="1901" t="s">
        <v>247</v>
      </c>
      <c r="C1535" s="1950">
        <f>SUM(C1529:C1532)</f>
        <v>3574587746</v>
      </c>
      <c r="D1535" s="1950">
        <f>Energy!P61</f>
        <v>3534195297.3959675</v>
      </c>
      <c r="F1535" s="1940"/>
      <c r="H1535" s="1647">
        <f>SUM(H1519:H1533)</f>
        <v>193635208.99880001</v>
      </c>
      <c r="I1535" s="1647">
        <f>SUM(I1519:I1533)</f>
        <v>192578663.2958</v>
      </c>
      <c r="K1535" s="1940"/>
      <c r="M1535" s="1940"/>
      <c r="O1535" s="1940"/>
      <c r="Q1535" s="1940"/>
      <c r="S1535" s="1647">
        <f>SUM(S1519:S1532)</f>
        <v>-58084</v>
      </c>
      <c r="U1535" s="1647">
        <f>SUM(U1519:U1532)</f>
        <v>134956470</v>
      </c>
      <c r="W1535" s="1647">
        <f>SUM(W1519:W1532)</f>
        <v>64696262</v>
      </c>
      <c r="Y1535" s="1647">
        <f>SUM(Y1519:Y1532)</f>
        <v>199594649</v>
      </c>
      <c r="AA1535" s="1104" t="s">
        <v>1743</v>
      </c>
      <c r="AB1535" s="1891">
        <f>Y1535/I1535-1</f>
        <v>3.643179147745701E-2</v>
      </c>
    </row>
    <row r="1536" spans="1:28" ht="16.5" thickTop="1">
      <c r="C1536" s="528"/>
      <c r="D1536" s="528"/>
    </row>
    <row r="1537" spans="1:29">
      <c r="A1537" s="1898" t="s">
        <v>768</v>
      </c>
      <c r="C1537" s="528"/>
      <c r="D1537" s="528"/>
      <c r="F1537" s="1944"/>
      <c r="G1537" s="1958"/>
      <c r="K1537" s="1944"/>
      <c r="L1537" s="1958"/>
      <c r="M1537" s="1944"/>
      <c r="N1537" s="1958"/>
      <c r="O1537" s="1944"/>
      <c r="P1537" s="1958"/>
      <c r="Q1537" s="1944"/>
      <c r="R1537" s="1958"/>
      <c r="S1537" s="1645"/>
      <c r="T1537" s="1645"/>
      <c r="U1537" s="1645"/>
      <c r="V1537" s="1645"/>
      <c r="W1537" s="1645"/>
      <c r="X1537" s="1645"/>
    </row>
    <row r="1538" spans="1:29">
      <c r="A1538" s="1901" t="s">
        <v>240</v>
      </c>
      <c r="C1538" s="528">
        <f>C1560+C1582</f>
        <v>108</v>
      </c>
      <c r="D1538" s="528">
        <f>D1560+D1582</f>
        <v>108</v>
      </c>
      <c r="F1538" s="1902">
        <v>259</v>
      </c>
      <c r="G1538" s="1903"/>
      <c r="H1538" s="1644">
        <f>ROUND($F1538*C1538,0)</f>
        <v>27972</v>
      </c>
      <c r="I1538" s="1644">
        <f>ROUND($F1538*D1538,0)</f>
        <v>27972</v>
      </c>
      <c r="K1538" s="1902">
        <f>K1479</f>
        <v>-42.09</v>
      </c>
      <c r="L1538" s="1903"/>
      <c r="M1538" s="1902">
        <f>M1479</f>
        <v>311.09000000000003</v>
      </c>
      <c r="N1538" s="1903"/>
      <c r="O1538" s="1902">
        <f>O1479</f>
        <v>0</v>
      </c>
      <c r="P1538" s="1903"/>
      <c r="Q1538" s="1902">
        <f>Q1479</f>
        <v>269</v>
      </c>
      <c r="R1538" s="1903"/>
      <c r="S1538" s="1644">
        <f t="shared" ref="S1538:S1539" si="1707">ROUND($D1538*K1538,0)</f>
        <v>-4546</v>
      </c>
      <c r="T1538" s="1644"/>
      <c r="U1538" s="1644">
        <f t="shared" ref="U1538:U1539" si="1708">ROUND($D1538*M1538,0)</f>
        <v>33598</v>
      </c>
      <c r="V1538" s="1644"/>
      <c r="W1538" s="1644">
        <f t="shared" ref="W1538:W1539" si="1709">ROUND($D1538*O1538,0)</f>
        <v>0</v>
      </c>
      <c r="X1538" s="1643"/>
      <c r="Y1538" s="1644">
        <f>ROUND($D1538*Q1538,0)</f>
        <v>29052</v>
      </c>
      <c r="AA1538" s="1109"/>
      <c r="AB1538" s="1114"/>
    </row>
    <row r="1539" spans="1:29">
      <c r="A1539" s="1901" t="s">
        <v>305</v>
      </c>
      <c r="C1539" s="528">
        <f>C1561+C1583</f>
        <v>234406</v>
      </c>
      <c r="D1539" s="528">
        <f>D1561+D1583</f>
        <v>243087</v>
      </c>
      <c r="F1539" s="1902">
        <v>2.2200000000000002</v>
      </c>
      <c r="G1539" s="1903"/>
      <c r="H1539" s="1644">
        <f>ROUND($F1539*C1539,0)</f>
        <v>520381</v>
      </c>
      <c r="I1539" s="1644">
        <f>ROUND($F1539*D1539,0)</f>
        <v>539653</v>
      </c>
      <c r="K1539" s="1902">
        <f t="shared" ref="K1539" si="1710">K1480</f>
        <v>0</v>
      </c>
      <c r="L1539" s="1903"/>
      <c r="M1539" s="1902">
        <f t="shared" ref="M1539" si="1711">M1480</f>
        <v>2.2999999999999998</v>
      </c>
      <c r="N1539" s="1903"/>
      <c r="O1539" s="1902">
        <f t="shared" ref="O1539" si="1712">O1480</f>
        <v>0</v>
      </c>
      <c r="P1539" s="1903"/>
      <c r="Q1539" s="1902">
        <f>Q1480</f>
        <v>2.2999999999999998</v>
      </c>
      <c r="R1539" s="1903"/>
      <c r="S1539" s="1644">
        <f t="shared" si="1707"/>
        <v>0</v>
      </c>
      <c r="T1539" s="1644"/>
      <c r="U1539" s="1644">
        <f t="shared" si="1708"/>
        <v>559100</v>
      </c>
      <c r="V1539" s="1644"/>
      <c r="W1539" s="1644">
        <f t="shared" si="1709"/>
        <v>0</v>
      </c>
      <c r="X1539" s="1643"/>
      <c r="Y1539" s="1644">
        <f t="shared" ref="Y1539:Y1541" si="1713">ROUND($D1539*Q1539,0)</f>
        <v>559100</v>
      </c>
      <c r="AA1539" s="1109"/>
      <c r="AB1539" s="1109"/>
    </row>
    <row r="1540" spans="1:29">
      <c r="A1540" s="1901" t="s">
        <v>1651</v>
      </c>
      <c r="C1540" s="528">
        <f t="shared" ref="C1540:D1540" si="1714">C1562+C1584</f>
        <v>73367.066484446143</v>
      </c>
      <c r="D1540" s="528">
        <f t="shared" si="1714"/>
        <v>76062</v>
      </c>
      <c r="F1540" s="1945"/>
      <c r="G1540" s="597"/>
      <c r="H1540" s="1644"/>
      <c r="I1540" s="1644"/>
      <c r="K1540" s="1945">
        <f>K1481*$AB1540</f>
        <v>0</v>
      </c>
      <c r="L1540" s="597"/>
      <c r="M1540" s="1945">
        <f>M1481*$AB1540</f>
        <v>4.7784000000000004</v>
      </c>
      <c r="N1540" s="597"/>
      <c r="O1540" s="1945">
        <f>O1481*$AB1540</f>
        <v>0</v>
      </c>
      <c r="P1540" s="597"/>
      <c r="Q1540" s="1945">
        <f>Q1481*$AB1540</f>
        <v>4.7784000000000004</v>
      </c>
      <c r="R1540" s="597"/>
      <c r="S1540" s="1644">
        <f t="shared" ref="S1540:S1541" si="1715">ROUND($D1540*K1540,0)</f>
        <v>0</v>
      </c>
      <c r="T1540" s="1644"/>
      <c r="U1540" s="1644">
        <f t="shared" ref="U1540:U1541" si="1716">ROUND($D1540*M1540,0)</f>
        <v>363455</v>
      </c>
      <c r="V1540" s="1644"/>
      <c r="W1540" s="1644">
        <f t="shared" ref="W1540:W1541" si="1717">ROUND($D1540*O1540,0)</f>
        <v>0</v>
      </c>
      <c r="X1540" s="1645"/>
      <c r="Y1540" s="1644">
        <f t="shared" si="1713"/>
        <v>363455</v>
      </c>
      <c r="AA1540" s="1870" t="s">
        <v>2181</v>
      </c>
      <c r="AB1540" s="1870">
        <v>0.33</v>
      </c>
    </row>
    <row r="1541" spans="1:29">
      <c r="A1541" s="1901" t="s">
        <v>1652</v>
      </c>
      <c r="C1541" s="528">
        <f t="shared" ref="C1541:D1541" si="1718">C1563+C1585</f>
        <v>163562.19615631551</v>
      </c>
      <c r="D1541" s="528">
        <f t="shared" si="1718"/>
        <v>169650</v>
      </c>
      <c r="F1541" s="1945"/>
      <c r="G1541" s="597"/>
      <c r="H1541" s="1644"/>
      <c r="I1541" s="1644"/>
      <c r="K1541" s="1945">
        <f>K1482*$AB1541</f>
        <v>0</v>
      </c>
      <c r="L1541" s="597"/>
      <c r="M1541" s="1945">
        <f>M1482*$AB1541</f>
        <v>4.2273000000000005</v>
      </c>
      <c r="N1541" s="597"/>
      <c r="O1541" s="1945">
        <f>O1482*$AB1541</f>
        <v>0</v>
      </c>
      <c r="P1541" s="597"/>
      <c r="Q1541" s="1945">
        <f>Q1482*$AB1541</f>
        <v>4.2273000000000005</v>
      </c>
      <c r="R1541" s="597"/>
      <c r="S1541" s="1644">
        <f t="shared" si="1715"/>
        <v>0</v>
      </c>
      <c r="T1541" s="1644"/>
      <c r="U1541" s="1644">
        <f t="shared" si="1716"/>
        <v>717161</v>
      </c>
      <c r="V1541" s="1644"/>
      <c r="W1541" s="1644">
        <f t="shared" si="1717"/>
        <v>0</v>
      </c>
      <c r="X1541" s="1645"/>
      <c r="Y1541" s="1644">
        <f t="shared" si="1713"/>
        <v>717161</v>
      </c>
      <c r="AB1541" s="1870">
        <f>AB1540</f>
        <v>0.33</v>
      </c>
    </row>
    <row r="1542" spans="1:29">
      <c r="A1542" s="1901" t="s">
        <v>1532</v>
      </c>
      <c r="C1542" s="528">
        <f t="shared" ref="C1542:D1542" si="1719">C1564+C1586</f>
        <v>6528826.7241609599</v>
      </c>
      <c r="D1542" s="528">
        <f t="shared" si="1719"/>
        <v>6818306</v>
      </c>
      <c r="F1542" s="1944"/>
      <c r="G1542" s="1922"/>
      <c r="H1542" s="1644"/>
      <c r="I1542" s="1644"/>
      <c r="K1542" s="1944">
        <f t="shared" ref="K1542" si="1720">K1483</f>
        <v>0</v>
      </c>
      <c r="L1542" s="1922" t="s">
        <v>495</v>
      </c>
      <c r="M1542" s="1944">
        <f t="shared" ref="M1542" si="1721">M1483</f>
        <v>1.0927</v>
      </c>
      <c r="N1542" s="1922" t="s">
        <v>495</v>
      </c>
      <c r="O1542" s="1944">
        <f t="shared" ref="O1542" si="1722">O1483</f>
        <v>4.1108761607000002</v>
      </c>
      <c r="P1542" s="1922" t="s">
        <v>495</v>
      </c>
      <c r="Q1542" s="1944">
        <f>Q1483</f>
        <v>5.2035761607</v>
      </c>
      <c r="R1542" s="1922" t="s">
        <v>495</v>
      </c>
      <c r="S1542" s="1644">
        <f>ROUND($D1542*K1542/100,0)</f>
        <v>0</v>
      </c>
      <c r="T1542" s="1644"/>
      <c r="U1542" s="1644">
        <f>ROUND($D1542*M1542/100,0)</f>
        <v>74504</v>
      </c>
      <c r="V1542" s="1644"/>
      <c r="W1542" s="1644">
        <f>ROUND($D1542*O1542/100,0)</f>
        <v>280292</v>
      </c>
      <c r="X1542" s="1648"/>
      <c r="Y1542" s="1644">
        <f>ROUND($D1542*Q1542/100,0)</f>
        <v>354796</v>
      </c>
    </row>
    <row r="1543" spans="1:29">
      <c r="A1543" s="1901" t="s">
        <v>1653</v>
      </c>
      <c r="C1543" s="528">
        <f t="shared" ref="C1543:D1543" si="1723">C1565+C1587</f>
        <v>6832346.1464205012</v>
      </c>
      <c r="D1543" s="528">
        <f t="shared" si="1723"/>
        <v>7138084</v>
      </c>
      <c r="F1543" s="1944"/>
      <c r="G1543" s="1922"/>
      <c r="H1543" s="1644"/>
      <c r="I1543" s="1644"/>
      <c r="K1543" s="1944">
        <f t="shared" ref="K1543" si="1724">K1484</f>
        <v>0</v>
      </c>
      <c r="L1543" s="1922" t="s">
        <v>495</v>
      </c>
      <c r="M1543" s="1944">
        <f t="shared" ref="M1543" si="1725">M1484</f>
        <v>1.0927</v>
      </c>
      <c r="N1543" s="1922" t="s">
        <v>495</v>
      </c>
      <c r="O1543" s="1944">
        <f t="shared" ref="O1543" si="1726">O1484</f>
        <v>3.5122346554870001</v>
      </c>
      <c r="P1543" s="1922" t="s">
        <v>495</v>
      </c>
      <c r="Q1543" s="1944">
        <f>Q1484</f>
        <v>4.6049346554869999</v>
      </c>
      <c r="R1543" s="1922" t="s">
        <v>495</v>
      </c>
      <c r="S1543" s="1644">
        <f t="shared" ref="S1543:S1545" si="1727">ROUND($D1543*K1543/100,0)</f>
        <v>0</v>
      </c>
      <c r="T1543" s="1644"/>
      <c r="U1543" s="1644">
        <f t="shared" ref="U1543:U1545" si="1728">ROUND($D1543*M1543/100,0)</f>
        <v>77998</v>
      </c>
      <c r="V1543" s="1644"/>
      <c r="W1543" s="1644">
        <f t="shared" ref="W1543:W1545" si="1729">ROUND($D1543*O1543/100,0)</f>
        <v>250706</v>
      </c>
      <c r="X1543" s="1648"/>
      <c r="Y1543" s="1644">
        <f t="shared" ref="Y1543:Y1545" si="1730">ROUND($D1543*Q1543/100,0)</f>
        <v>328704</v>
      </c>
    </row>
    <row r="1544" spans="1:29">
      <c r="A1544" s="1901" t="s">
        <v>1533</v>
      </c>
      <c r="C1544" s="528">
        <f t="shared" ref="C1544:D1544" si="1731">C1566+C1588</f>
        <v>5462224.7361181956</v>
      </c>
      <c r="D1544" s="528">
        <f t="shared" si="1731"/>
        <v>5708900</v>
      </c>
      <c r="F1544" s="1944"/>
      <c r="G1544" s="1922"/>
      <c r="H1544" s="1644"/>
      <c r="I1544" s="1644"/>
      <c r="K1544" s="1944">
        <f t="shared" ref="K1544" si="1732">K1485</f>
        <v>0</v>
      </c>
      <c r="L1544" s="1922" t="s">
        <v>495</v>
      </c>
      <c r="M1544" s="1944">
        <f t="shared" ref="M1544" si="1733">M1485</f>
        <v>1.0927</v>
      </c>
      <c r="N1544" s="1922" t="s">
        <v>495</v>
      </c>
      <c r="O1544" s="1944">
        <f t="shared" ref="O1544" si="1734">O1485</f>
        <v>1.5521862361710002</v>
      </c>
      <c r="P1544" s="1922" t="s">
        <v>495</v>
      </c>
      <c r="Q1544" s="1944">
        <f>Q1485</f>
        <v>2.6448862361710002</v>
      </c>
      <c r="R1544" s="1922" t="s">
        <v>495</v>
      </c>
      <c r="S1544" s="1644">
        <f t="shared" si="1727"/>
        <v>0</v>
      </c>
      <c r="T1544" s="1644"/>
      <c r="U1544" s="1644">
        <f t="shared" si="1728"/>
        <v>62381</v>
      </c>
      <c r="V1544" s="1644"/>
      <c r="W1544" s="1644">
        <f t="shared" si="1729"/>
        <v>88613</v>
      </c>
      <c r="X1544" s="1648"/>
      <c r="Y1544" s="1644">
        <f t="shared" si="1730"/>
        <v>150994</v>
      </c>
    </row>
    <row r="1545" spans="1:29">
      <c r="A1545" s="1901" t="s">
        <v>2177</v>
      </c>
      <c r="C1545" s="528">
        <f t="shared" ref="C1545:D1545" si="1735">C1567+C1589</f>
        <v>21717553.393300343</v>
      </c>
      <c r="D1545" s="528">
        <f t="shared" si="1735"/>
        <v>22274997.423445866</v>
      </c>
      <c r="F1545" s="1944"/>
      <c r="G1545" s="1922"/>
      <c r="H1545" s="1644"/>
      <c r="I1545" s="1644"/>
      <c r="K1545" s="1944">
        <f t="shared" ref="K1545" si="1736">K1486</f>
        <v>0</v>
      </c>
      <c r="L1545" s="1922" t="s">
        <v>495</v>
      </c>
      <c r="M1545" s="1944">
        <f t="shared" ref="M1545" si="1737">M1486</f>
        <v>1.0927</v>
      </c>
      <c r="N1545" s="1922" t="s">
        <v>495</v>
      </c>
      <c r="O1545" s="1944">
        <f t="shared" ref="O1545" si="1738">O1486</f>
        <v>1.247907288647</v>
      </c>
      <c r="P1545" s="1922" t="s">
        <v>495</v>
      </c>
      <c r="Q1545" s="1944">
        <f>Q1486</f>
        <v>2.340607288647</v>
      </c>
      <c r="R1545" s="1922" t="s">
        <v>495</v>
      </c>
      <c r="S1545" s="1644">
        <f t="shared" si="1727"/>
        <v>0</v>
      </c>
      <c r="T1545" s="1644"/>
      <c r="U1545" s="1644">
        <f t="shared" si="1728"/>
        <v>243399</v>
      </c>
      <c r="V1545" s="1644"/>
      <c r="W1545" s="1644">
        <f t="shared" si="1729"/>
        <v>277971</v>
      </c>
      <c r="X1545" s="1648"/>
      <c r="Y1545" s="1644">
        <f t="shared" si="1730"/>
        <v>521370</v>
      </c>
    </row>
    <row r="1546" spans="1:29">
      <c r="A1546" s="1901" t="s">
        <v>2185</v>
      </c>
      <c r="C1546" s="528">
        <f t="shared" ref="C1546:D1546" si="1739">C1568+C1590</f>
        <v>90417</v>
      </c>
      <c r="D1546" s="528">
        <f t="shared" si="1739"/>
        <v>0</v>
      </c>
      <c r="F1546" s="1944"/>
      <c r="G1546" s="1922"/>
      <c r="H1546" s="1644"/>
      <c r="I1546" s="1644"/>
      <c r="K1546" s="1944"/>
      <c r="L1546" s="1922"/>
      <c r="M1546" s="1944"/>
      <c r="N1546" s="1922"/>
      <c r="O1546" s="1944"/>
      <c r="P1546" s="1922"/>
      <c r="Q1546" s="1944"/>
      <c r="R1546" s="1922"/>
      <c r="S1546" s="1648"/>
      <c r="T1546" s="1648"/>
      <c r="U1546" s="1648"/>
      <c r="V1546" s="1648"/>
      <c r="W1546" s="1648"/>
      <c r="X1546" s="1648"/>
      <c r="Y1546" s="1644"/>
    </row>
    <row r="1547" spans="1:29">
      <c r="A1547" s="1901" t="s">
        <v>2186</v>
      </c>
      <c r="C1547" s="528">
        <f t="shared" ref="C1547:D1547" si="1740">C1569+C1591</f>
        <v>143989</v>
      </c>
      <c r="D1547" s="528">
        <f t="shared" si="1740"/>
        <v>0</v>
      </c>
      <c r="F1547" s="1944"/>
      <c r="G1547" s="1922"/>
      <c r="H1547" s="1644"/>
      <c r="I1547" s="1644"/>
      <c r="K1547" s="1944"/>
      <c r="L1547" s="1922"/>
      <c r="M1547" s="1944"/>
      <c r="N1547" s="1922"/>
      <c r="O1547" s="1944"/>
      <c r="P1547" s="1922"/>
      <c r="Q1547" s="1944"/>
      <c r="R1547" s="1922"/>
      <c r="S1547" s="1648"/>
      <c r="T1547" s="1648"/>
      <c r="U1547" s="1648"/>
      <c r="V1547" s="1648"/>
      <c r="W1547" s="1648"/>
      <c r="X1547" s="1648"/>
      <c r="Y1547" s="1644"/>
    </row>
    <row r="1548" spans="1:29">
      <c r="A1548" s="1901" t="s">
        <v>2187</v>
      </c>
      <c r="C1548" s="528">
        <f t="shared" ref="C1548:D1548" si="1741">C1570+C1592</f>
        <v>9439613</v>
      </c>
      <c r="D1548" s="528">
        <f t="shared" si="1741"/>
        <v>0</v>
      </c>
      <c r="F1548" s="1944"/>
      <c r="G1548" s="1922"/>
      <c r="H1548" s="1644"/>
      <c r="I1548" s="1644"/>
      <c r="K1548" s="1944"/>
      <c r="L1548" s="1922"/>
      <c r="M1548" s="1944"/>
      <c r="N1548" s="1922"/>
      <c r="O1548" s="1944"/>
      <c r="P1548" s="1922"/>
      <c r="Q1548" s="1944"/>
      <c r="R1548" s="1922"/>
      <c r="S1548" s="1648"/>
      <c r="T1548" s="1648"/>
      <c r="U1548" s="1648"/>
      <c r="V1548" s="1648"/>
      <c r="W1548" s="1648"/>
      <c r="X1548" s="1648"/>
      <c r="Y1548" s="1644"/>
    </row>
    <row r="1549" spans="1:29">
      <c r="A1549" s="1901" t="s">
        <v>2188</v>
      </c>
      <c r="C1549" s="528">
        <f t="shared" ref="C1549:D1549" si="1742">C1571+C1593</f>
        <v>13674986</v>
      </c>
      <c r="D1549" s="528">
        <f t="shared" si="1742"/>
        <v>0</v>
      </c>
      <c r="F1549" s="1944"/>
      <c r="G1549" s="1922"/>
      <c r="H1549" s="1644"/>
      <c r="I1549" s="1644"/>
      <c r="K1549" s="1944"/>
      <c r="L1549" s="1922"/>
      <c r="M1549" s="1944"/>
      <c r="N1549" s="1922"/>
      <c r="O1549" s="1944"/>
      <c r="P1549" s="1922"/>
      <c r="Q1549" s="1944"/>
      <c r="R1549" s="1922"/>
      <c r="S1549" s="1648"/>
      <c r="T1549" s="1648"/>
      <c r="U1549" s="1648"/>
      <c r="V1549" s="1648"/>
      <c r="W1549" s="1648"/>
      <c r="X1549" s="1648"/>
      <c r="Y1549" s="1644"/>
    </row>
    <row r="1550" spans="1:29">
      <c r="A1550" s="1901" t="s">
        <v>2189</v>
      </c>
      <c r="C1550" s="528">
        <f t="shared" ref="C1550:D1550" si="1743">C1572+C1594</f>
        <v>6528100</v>
      </c>
      <c r="D1550" s="528">
        <f t="shared" si="1743"/>
        <v>0</v>
      </c>
      <c r="F1550" s="1944"/>
      <c r="G1550" s="1922"/>
      <c r="H1550" s="1644"/>
      <c r="I1550" s="1644"/>
      <c r="K1550" s="1944"/>
      <c r="L1550" s="1922"/>
      <c r="M1550" s="1944"/>
      <c r="N1550" s="1922"/>
      <c r="O1550" s="1944"/>
      <c r="P1550" s="1922"/>
      <c r="Q1550" s="1944"/>
      <c r="R1550" s="1922"/>
      <c r="S1550" s="1648"/>
      <c r="T1550" s="1648"/>
      <c r="U1550" s="1648"/>
      <c r="V1550" s="1648"/>
      <c r="W1550" s="1648"/>
      <c r="X1550" s="1648"/>
      <c r="Y1550" s="1644"/>
    </row>
    <row r="1551" spans="1:29">
      <c r="A1551" s="1901" t="s">
        <v>2190</v>
      </c>
      <c r="C1551" s="528">
        <f t="shared" ref="C1551:D1551" si="1744">C1573+C1595</f>
        <v>10898252</v>
      </c>
      <c r="D1551" s="528">
        <f t="shared" si="1744"/>
        <v>0</v>
      </c>
      <c r="F1551" s="1944"/>
      <c r="G1551" s="1922"/>
      <c r="H1551" s="1644"/>
      <c r="I1551" s="1644"/>
      <c r="K1551" s="1944"/>
      <c r="L1551" s="1922"/>
      <c r="M1551" s="1944"/>
      <c r="N1551" s="1922"/>
      <c r="O1551" s="1944"/>
      <c r="P1551" s="1922"/>
      <c r="Q1551" s="1944"/>
      <c r="R1551" s="1922"/>
      <c r="S1551" s="1648"/>
      <c r="T1551" s="1648"/>
      <c r="U1551" s="1648"/>
      <c r="V1551" s="1648"/>
      <c r="W1551" s="1648"/>
      <c r="X1551" s="1648"/>
      <c r="Y1551" s="1644"/>
    </row>
    <row r="1552" spans="1:29">
      <c r="A1552" s="1901" t="s">
        <v>248</v>
      </c>
      <c r="C1552" s="528">
        <f t="shared" ref="C1552:D1554" si="1745">C1574+C1596</f>
        <v>23114599</v>
      </c>
      <c r="D1552" s="528">
        <f t="shared" si="1745"/>
        <v>23854513</v>
      </c>
      <c r="F1552" s="1921">
        <v>8.6029</v>
      </c>
      <c r="G1552" s="1922" t="s">
        <v>495</v>
      </c>
      <c r="H1552" s="1644">
        <f>ROUND($F1552*C1552/100,0)</f>
        <v>1988526</v>
      </c>
      <c r="I1552" s="1644">
        <f>ROUND($F1552*D1552/100,0)</f>
        <v>2052180</v>
      </c>
      <c r="K1552" s="1921"/>
      <c r="L1552" s="1922"/>
      <c r="M1552" s="1921"/>
      <c r="N1552" s="1922"/>
      <c r="O1552" s="1921"/>
      <c r="P1552" s="1922"/>
      <c r="Q1552" s="1921"/>
      <c r="R1552" s="1922"/>
      <c r="S1552" s="1648"/>
      <c r="T1552" s="1648"/>
      <c r="U1552" s="1648"/>
      <c r="V1552" s="1648"/>
      <c r="W1552" s="1648"/>
      <c r="X1552" s="1648"/>
      <c r="Y1552" s="1644"/>
      <c r="AA1552" s="1946"/>
      <c r="AB1552" s="1974"/>
      <c r="AC1552" s="596"/>
    </row>
    <row r="1553" spans="1:29">
      <c r="A1553" s="1901" t="s">
        <v>249</v>
      </c>
      <c r="C1553" s="528">
        <f t="shared" si="1745"/>
        <v>17426352</v>
      </c>
      <c r="D1553" s="528">
        <f t="shared" si="1745"/>
        <v>18085775</v>
      </c>
      <c r="F1553" s="1921">
        <v>3.6981000000000002</v>
      </c>
      <c r="G1553" s="1922" t="s">
        <v>495</v>
      </c>
      <c r="H1553" s="1644">
        <f>ROUND($F1553*C1553/100,0)</f>
        <v>644444</v>
      </c>
      <c r="I1553" s="1644">
        <f>ROUND($F1553*D1553/100,0)</f>
        <v>668830</v>
      </c>
      <c r="K1553" s="1921"/>
      <c r="L1553" s="1922"/>
      <c r="M1553" s="1921"/>
      <c r="N1553" s="1922"/>
      <c r="O1553" s="1921"/>
      <c r="P1553" s="1922"/>
      <c r="Q1553" s="1921"/>
      <c r="R1553" s="1922"/>
      <c r="S1553" s="1648"/>
      <c r="T1553" s="1648"/>
      <c r="U1553" s="1648"/>
      <c r="V1553" s="1648"/>
      <c r="W1553" s="1648"/>
      <c r="X1553" s="1648"/>
      <c r="Y1553" s="1644"/>
      <c r="AA1553" s="1109"/>
      <c r="AB1553" s="1947"/>
      <c r="AC1553" s="596"/>
    </row>
    <row r="1554" spans="1:29">
      <c r="A1554" s="1901" t="s">
        <v>246</v>
      </c>
      <c r="C1554" s="529">
        <f t="shared" si="1745"/>
        <v>-164095</v>
      </c>
      <c r="D1554" s="529">
        <f t="shared" si="1745"/>
        <v>0</v>
      </c>
      <c r="H1554" s="1030">
        <f>H1576+H1598</f>
        <v>-14979</v>
      </c>
      <c r="I1554" s="1030">
        <f>I1576+I1598</f>
        <v>0</v>
      </c>
      <c r="Y1554" s="1030"/>
      <c r="AA1554" s="1109"/>
      <c r="AB1554" s="1947"/>
      <c r="AC1554" s="596"/>
    </row>
    <row r="1555" spans="1:29">
      <c r="A1555" s="1901" t="s">
        <v>1240</v>
      </c>
      <c r="C1555" s="584"/>
      <c r="D1555" s="584"/>
      <c r="F1555" s="1931">
        <v>-3.4099999999999998E-2</v>
      </c>
      <c r="G1555" s="597"/>
      <c r="H1555" s="1644">
        <f>SUM(H1552:H1553)*$F1555</f>
        <v>-89784.277000000002</v>
      </c>
      <c r="I1555" s="1644">
        <f>SUM(I1552:I1553)*$F1555</f>
        <v>-92786.440999999992</v>
      </c>
      <c r="K1555" s="1931"/>
      <c r="L1555" s="597"/>
      <c r="M1555" s="1931"/>
      <c r="N1555" s="597"/>
      <c r="O1555" s="1932" t="str">
        <f>$O$43</f>
        <v>Tax Year 1 (7/1/2021)</v>
      </c>
      <c r="P1555" s="597"/>
      <c r="Q1555" s="1931">
        <f>$AC$1491</f>
        <v>-2.5700000000000001E-2</v>
      </c>
      <c r="R1555" s="597"/>
      <c r="S1555" s="1645"/>
      <c r="T1555" s="1645"/>
      <c r="U1555" s="1645"/>
      <c r="V1555" s="1645"/>
      <c r="W1555" s="1645"/>
      <c r="X1555" s="1645"/>
      <c r="Y1555" s="1644">
        <f>Q1555*SUM(Y1540:Y1545)</f>
        <v>-62617.536</v>
      </c>
      <c r="AA1555" s="1109"/>
      <c r="AB1555" s="1947"/>
      <c r="AC1555" s="596"/>
    </row>
    <row r="1556" spans="1:29">
      <c r="A1556" s="1901"/>
      <c r="C1556" s="584"/>
      <c r="D1556" s="584"/>
      <c r="F1556" s="1931"/>
      <c r="G1556" s="597"/>
      <c r="H1556" s="1644"/>
      <c r="I1556" s="1644"/>
      <c r="K1556" s="1931"/>
      <c r="L1556" s="597"/>
      <c r="M1556" s="1931"/>
      <c r="N1556" s="597"/>
      <c r="O1556" s="1932" t="str">
        <f>$O$44</f>
        <v>Tax Year 2 (1/1/2022)</v>
      </c>
      <c r="P1556" s="597"/>
      <c r="Q1556" s="1931">
        <f>$AC$1492</f>
        <v>-1.3899999999999999E-2</v>
      </c>
      <c r="R1556" s="597"/>
      <c r="S1556" s="1645"/>
      <c r="T1556" s="1645"/>
      <c r="U1556" s="1645"/>
      <c r="V1556" s="1645"/>
      <c r="W1556" s="1645"/>
      <c r="X1556" s="1645"/>
      <c r="Y1556" s="1644">
        <f>Q1556*SUM(Y1540:Y1545)</f>
        <v>-33867.072</v>
      </c>
      <c r="AA1556" s="1109"/>
      <c r="AB1556" s="1947"/>
      <c r="AC1556" s="596">
        <f>AC1557/3</f>
        <v>0.21522791238953279</v>
      </c>
    </row>
    <row r="1557" spans="1:29" ht="16.5" thickBot="1">
      <c r="A1557" s="1901" t="s">
        <v>247</v>
      </c>
      <c r="C1557" s="1950">
        <f>SUM(C1552:C1554)</f>
        <v>40376856</v>
      </c>
      <c r="D1557" s="1950">
        <f>SUM(D1552:D1554)</f>
        <v>41940288</v>
      </c>
      <c r="F1557" s="1940"/>
      <c r="H1557" s="1647">
        <f>SUM(H1538:H1555)</f>
        <v>3076559.7230000002</v>
      </c>
      <c r="I1557" s="1647">
        <f>SUM(I1538:I1555)</f>
        <v>3195848.5589999999</v>
      </c>
      <c r="K1557" s="1940"/>
      <c r="M1557" s="1940"/>
      <c r="O1557" s="1940"/>
      <c r="Q1557" s="1940"/>
      <c r="S1557" s="1647">
        <f>SUM(S1538:S1545)</f>
        <v>-4546</v>
      </c>
      <c r="U1557" s="1647">
        <f>SUM(U1538:U1545)</f>
        <v>2131596</v>
      </c>
      <c r="W1557" s="1647">
        <f>SUM(W1538:W1545)</f>
        <v>897582</v>
      </c>
      <c r="Y1557" s="1647">
        <f>SUM(Y1538:Y1545)</f>
        <v>3024632</v>
      </c>
      <c r="AA1557" s="1104" t="s">
        <v>1743</v>
      </c>
      <c r="AB1557" s="1891">
        <f>Y1557/I1557-1</f>
        <v>-5.3574678473993331E-2</v>
      </c>
      <c r="AC1557" s="596">
        <v>0.64568373716859839</v>
      </c>
    </row>
    <row r="1558" spans="1:29" ht="16.5" hidden="1" thickTop="1">
      <c r="C1558" s="528"/>
      <c r="D1558" s="528"/>
      <c r="AA1558" s="596"/>
      <c r="AB1558" s="596"/>
      <c r="AC1558" s="596"/>
    </row>
    <row r="1559" spans="1:29" hidden="1">
      <c r="A1559" s="1898" t="s">
        <v>564</v>
      </c>
      <c r="C1559" s="528"/>
      <c r="D1559" s="528"/>
      <c r="F1559" s="1944"/>
      <c r="G1559" s="1958"/>
      <c r="K1559" s="1944"/>
      <c r="L1559" s="1958"/>
      <c r="M1559" s="1944"/>
      <c r="N1559" s="1958"/>
      <c r="O1559" s="1944"/>
      <c r="P1559" s="1958"/>
      <c r="Q1559" s="1944"/>
      <c r="R1559" s="1958"/>
      <c r="S1559" s="1645"/>
      <c r="T1559" s="1645"/>
      <c r="U1559" s="1645"/>
      <c r="V1559" s="1645"/>
      <c r="W1559" s="1645"/>
      <c r="X1559" s="1645"/>
      <c r="AA1559" s="1109"/>
      <c r="AB1559" s="1918"/>
      <c r="AC1559" s="1975"/>
    </row>
    <row r="1560" spans="1:29" hidden="1">
      <c r="A1560" s="1901" t="s">
        <v>240</v>
      </c>
      <c r="C1560" s="528">
        <f>'9A'!G6</f>
        <v>24</v>
      </c>
      <c r="D1560" s="528">
        <f>Bill!P37</f>
        <v>24</v>
      </c>
      <c r="F1560" s="1902">
        <v>259</v>
      </c>
      <c r="G1560" s="1903"/>
      <c r="H1560" s="1644">
        <f>ROUND($F1560*C1560,0)</f>
        <v>6216</v>
      </c>
      <c r="I1560" s="1644">
        <f>ROUND($F1560*D1560,0)</f>
        <v>6216</v>
      </c>
      <c r="K1560" s="1902">
        <f>K1538</f>
        <v>-42.09</v>
      </c>
      <c r="L1560" s="1903"/>
      <c r="M1560" s="1902">
        <f>M1538</f>
        <v>311.09000000000003</v>
      </c>
      <c r="N1560" s="1903"/>
      <c r="O1560" s="1902">
        <f>O1538</f>
        <v>0</v>
      </c>
      <c r="P1560" s="1903"/>
      <c r="Q1560" s="1902">
        <f>Q1538</f>
        <v>269</v>
      </c>
      <c r="R1560" s="1903"/>
      <c r="S1560" s="1644">
        <f t="shared" ref="S1560:S1563" si="1746">ROUND($D1560*K1560,0)</f>
        <v>-1010</v>
      </c>
      <c r="T1560" s="1644"/>
      <c r="U1560" s="1644">
        <f t="shared" ref="U1560:U1563" si="1747">ROUND($D1560*M1560,0)</f>
        <v>7466</v>
      </c>
      <c r="V1560" s="1644"/>
      <c r="W1560" s="1644">
        <f t="shared" ref="W1560:W1563" si="1748">ROUND($D1560*O1560,0)</f>
        <v>0</v>
      </c>
      <c r="X1560" s="1643"/>
      <c r="Y1560" s="1644">
        <f>ROUND($D1560*Q1560,0)</f>
        <v>6456</v>
      </c>
      <c r="AA1560" s="1109"/>
      <c r="AB1560" s="1918"/>
      <c r="AC1560" s="1975"/>
    </row>
    <row r="1561" spans="1:29" hidden="1">
      <c r="A1561" s="1901" t="s">
        <v>305</v>
      </c>
      <c r="C1561" s="528">
        <f>'9A'!H6</f>
        <v>72449</v>
      </c>
      <c r="D1561" s="528">
        <f>ROUND(C1561/C1579*D1579,0)</f>
        <v>75455</v>
      </c>
      <c r="F1561" s="1902">
        <v>2.2200000000000002</v>
      </c>
      <c r="G1561" s="1903"/>
      <c r="H1561" s="1644">
        <f>ROUND($F1561*C1561,0)</f>
        <v>160837</v>
      </c>
      <c r="I1561" s="1644">
        <f>ROUND($F1561*D1561,0)</f>
        <v>167510</v>
      </c>
      <c r="K1561" s="1902">
        <f t="shared" ref="K1561" si="1749">K1539</f>
        <v>0</v>
      </c>
      <c r="L1561" s="1903"/>
      <c r="M1561" s="1902">
        <f t="shared" ref="M1561" si="1750">M1539</f>
        <v>2.2999999999999998</v>
      </c>
      <c r="N1561" s="1903"/>
      <c r="O1561" s="1902">
        <f t="shared" ref="O1561" si="1751">O1539</f>
        <v>0</v>
      </c>
      <c r="P1561" s="1903"/>
      <c r="Q1561" s="1902">
        <f t="shared" ref="Q1561:Q1567" si="1752">Q1539</f>
        <v>2.2999999999999998</v>
      </c>
      <c r="R1561" s="1903"/>
      <c r="S1561" s="1644">
        <f t="shared" si="1746"/>
        <v>0</v>
      </c>
      <c r="T1561" s="1644"/>
      <c r="U1561" s="1644">
        <f t="shared" si="1747"/>
        <v>173547</v>
      </c>
      <c r="V1561" s="1644"/>
      <c r="W1561" s="1644">
        <f t="shared" si="1748"/>
        <v>0</v>
      </c>
      <c r="X1561" s="1643"/>
      <c r="Y1561" s="1644">
        <f t="shared" ref="Y1561:Y1563" si="1753">ROUND($D1561*Q1561,0)</f>
        <v>173547</v>
      </c>
    </row>
    <row r="1562" spans="1:29" hidden="1">
      <c r="A1562" s="1901" t="s">
        <v>1651</v>
      </c>
      <c r="C1562" s="528">
        <f>C1568*Z1562</f>
        <v>19256.85680578736</v>
      </c>
      <c r="D1562" s="528">
        <f>ROUND(C1562/C1579*D1579,0)</f>
        <v>20056</v>
      </c>
      <c r="F1562" s="1945"/>
      <c r="G1562" s="597"/>
      <c r="H1562" s="1644"/>
      <c r="I1562" s="1644"/>
      <c r="K1562" s="1945">
        <f t="shared" ref="K1562" si="1754">K1540</f>
        <v>0</v>
      </c>
      <c r="L1562" s="597"/>
      <c r="M1562" s="1945">
        <f t="shared" ref="M1562" si="1755">M1540</f>
        <v>4.7784000000000004</v>
      </c>
      <c r="N1562" s="597"/>
      <c r="O1562" s="1945">
        <f t="shared" ref="O1562" si="1756">O1540</f>
        <v>0</v>
      </c>
      <c r="P1562" s="597"/>
      <c r="Q1562" s="1945">
        <f t="shared" si="1752"/>
        <v>4.7784000000000004</v>
      </c>
      <c r="R1562" s="597"/>
      <c r="S1562" s="1644">
        <f t="shared" si="1746"/>
        <v>0</v>
      </c>
      <c r="T1562" s="1644"/>
      <c r="U1562" s="1644">
        <f t="shared" si="1747"/>
        <v>95836</v>
      </c>
      <c r="V1562" s="1644"/>
      <c r="W1562" s="1644">
        <f t="shared" si="1748"/>
        <v>0</v>
      </c>
      <c r="X1562" s="1645"/>
      <c r="Y1562" s="1644">
        <f t="shared" si="1753"/>
        <v>95836</v>
      </c>
      <c r="Z1562" s="1879">
        <f>'Large Profile'!L11</f>
        <v>0.81143000192935111</v>
      </c>
    </row>
    <row r="1563" spans="1:29" hidden="1">
      <c r="A1563" s="1901" t="s">
        <v>1652</v>
      </c>
      <c r="C1563" s="528">
        <f>C1569*Z1563</f>
        <v>55339.362799569572</v>
      </c>
      <c r="D1563" s="528">
        <f>ROUND(C1563/C1579*D1579,0)</f>
        <v>57635</v>
      </c>
      <c r="F1563" s="1945"/>
      <c r="G1563" s="597"/>
      <c r="H1563" s="1644"/>
      <c r="I1563" s="1644"/>
      <c r="K1563" s="1945">
        <f t="shared" ref="K1563" si="1757">K1541</f>
        <v>0</v>
      </c>
      <c r="L1563" s="597"/>
      <c r="M1563" s="1945">
        <f t="shared" ref="M1563" si="1758">M1541</f>
        <v>4.2273000000000005</v>
      </c>
      <c r="N1563" s="597"/>
      <c r="O1563" s="1945">
        <f t="shared" ref="O1563" si="1759">O1541</f>
        <v>0</v>
      </c>
      <c r="P1563" s="597"/>
      <c r="Q1563" s="1945">
        <f t="shared" si="1752"/>
        <v>4.2273000000000005</v>
      </c>
      <c r="R1563" s="597"/>
      <c r="S1563" s="1644">
        <f t="shared" si="1746"/>
        <v>0</v>
      </c>
      <c r="T1563" s="1644"/>
      <c r="U1563" s="1644">
        <f t="shared" si="1747"/>
        <v>243640</v>
      </c>
      <c r="V1563" s="1644"/>
      <c r="W1563" s="1644">
        <f t="shared" si="1748"/>
        <v>0</v>
      </c>
      <c r="X1563" s="1645"/>
      <c r="Y1563" s="1644">
        <f t="shared" si="1753"/>
        <v>243640</v>
      </c>
      <c r="Z1563" s="1879">
        <f>'Large Profile'!P11</f>
        <v>1.1359353572586484</v>
      </c>
    </row>
    <row r="1564" spans="1:29" hidden="1">
      <c r="A1564" s="1901" t="s">
        <v>1532</v>
      </c>
      <c r="C1564" s="528">
        <f>C1570*Z1564</f>
        <v>2782302.3349684644</v>
      </c>
      <c r="D1564" s="528">
        <f>ROUND(C1564/($C$1579-$C$1576)*$D$1579,0)</f>
        <v>2913115</v>
      </c>
      <c r="F1564" s="1944"/>
      <c r="G1564" s="1922"/>
      <c r="H1564" s="1644"/>
      <c r="I1564" s="1644"/>
      <c r="K1564" s="1944">
        <f t="shared" ref="K1564" si="1760">K1542</f>
        <v>0</v>
      </c>
      <c r="L1564" s="1922" t="s">
        <v>495</v>
      </c>
      <c r="M1564" s="1944">
        <f t="shared" ref="M1564" si="1761">M1542</f>
        <v>1.0927</v>
      </c>
      <c r="N1564" s="1922" t="s">
        <v>495</v>
      </c>
      <c r="O1564" s="1944">
        <f t="shared" ref="O1564" si="1762">O1542</f>
        <v>4.1108761607000002</v>
      </c>
      <c r="P1564" s="1922" t="s">
        <v>495</v>
      </c>
      <c r="Q1564" s="1944">
        <f t="shared" si="1752"/>
        <v>5.2035761607</v>
      </c>
      <c r="R1564" s="1922" t="s">
        <v>495</v>
      </c>
      <c r="S1564" s="1644">
        <f>ROUND($D1564*K1564/100,0)</f>
        <v>0</v>
      </c>
      <c r="T1564" s="1644"/>
      <c r="U1564" s="1644">
        <f>ROUND($D1564*M1564/100,0)</f>
        <v>31832</v>
      </c>
      <c r="V1564" s="1644"/>
      <c r="W1564" s="1644">
        <f>ROUND($D1564*O1564/100,0)</f>
        <v>119755</v>
      </c>
      <c r="X1564" s="1648"/>
      <c r="Y1564" s="1644">
        <f>ROUND($D1564*Q1564/100,0)</f>
        <v>151586</v>
      </c>
      <c r="Z1564" s="1879">
        <f>'Large Profile'!M11</f>
        <v>0.69164135480564293</v>
      </c>
    </row>
    <row r="1565" spans="1:29" hidden="1">
      <c r="A1565" s="1901" t="s">
        <v>1653</v>
      </c>
      <c r="C1565" s="528">
        <f>C1571*Z1565</f>
        <v>3512037.3579818872</v>
      </c>
      <c r="D1565" s="528">
        <f t="shared" ref="D1565:D1566" si="1763">ROUND(C1565/($C$1579-$C$1576)*$D$1579,0)</f>
        <v>3677159</v>
      </c>
      <c r="F1565" s="1944"/>
      <c r="G1565" s="1922"/>
      <c r="H1565" s="1644"/>
      <c r="I1565" s="1644"/>
      <c r="K1565" s="1944">
        <f t="shared" ref="K1565" si="1764">K1543</f>
        <v>0</v>
      </c>
      <c r="L1565" s="1922" t="s">
        <v>495</v>
      </c>
      <c r="M1565" s="1944">
        <f t="shared" ref="M1565" si="1765">M1543</f>
        <v>1.0927</v>
      </c>
      <c r="N1565" s="1922" t="s">
        <v>495</v>
      </c>
      <c r="O1565" s="1944">
        <f t="shared" ref="O1565" si="1766">O1543</f>
        <v>3.5122346554870001</v>
      </c>
      <c r="P1565" s="1922" t="s">
        <v>495</v>
      </c>
      <c r="Q1565" s="1944">
        <f t="shared" si="1752"/>
        <v>4.6049346554869999</v>
      </c>
      <c r="R1565" s="1922" t="s">
        <v>495</v>
      </c>
      <c r="S1565" s="1644">
        <f t="shared" ref="S1565:S1567" si="1767">ROUND($D1565*K1565/100,0)</f>
        <v>0</v>
      </c>
      <c r="T1565" s="1644"/>
      <c r="U1565" s="1644">
        <f t="shared" ref="U1565:U1567" si="1768">ROUND($D1565*M1565/100,0)</f>
        <v>40180</v>
      </c>
      <c r="V1565" s="1644"/>
      <c r="W1565" s="1644">
        <f t="shared" ref="W1565:W1567" si="1769">ROUND($D1565*O1565/100,0)</f>
        <v>129150</v>
      </c>
      <c r="X1565" s="1648"/>
      <c r="Y1565" s="1644">
        <f t="shared" ref="Y1565:Y1567" si="1770">ROUND($D1565*Q1565/100,0)</f>
        <v>169331</v>
      </c>
      <c r="Z1565" s="1879">
        <f>'Large Profile'!Q11</f>
        <v>0.49962363006591026</v>
      </c>
    </row>
    <row r="1566" spans="1:29" hidden="1">
      <c r="A1566" s="1901" t="s">
        <v>1533</v>
      </c>
      <c r="C1566" s="528">
        <f>C1572*Z1566</f>
        <v>3289467.3547564573</v>
      </c>
      <c r="D1566" s="528">
        <f t="shared" si="1763"/>
        <v>3444125</v>
      </c>
      <c r="F1566" s="1944"/>
      <c r="G1566" s="1922"/>
      <c r="H1566" s="1644"/>
      <c r="I1566" s="1644"/>
      <c r="K1566" s="1944">
        <f t="shared" ref="K1566" si="1771">K1544</f>
        <v>0</v>
      </c>
      <c r="L1566" s="1922" t="s">
        <v>495</v>
      </c>
      <c r="M1566" s="1944">
        <f t="shared" ref="M1566" si="1772">M1544</f>
        <v>1.0927</v>
      </c>
      <c r="N1566" s="1922" t="s">
        <v>495</v>
      </c>
      <c r="O1566" s="1944">
        <f t="shared" ref="O1566" si="1773">O1544</f>
        <v>1.5521862361710002</v>
      </c>
      <c r="P1566" s="1922" t="s">
        <v>495</v>
      </c>
      <c r="Q1566" s="1944">
        <f t="shared" si="1752"/>
        <v>2.6448862361710002</v>
      </c>
      <c r="R1566" s="1922" t="s">
        <v>495</v>
      </c>
      <c r="S1566" s="1644">
        <f t="shared" si="1767"/>
        <v>0</v>
      </c>
      <c r="T1566" s="1644"/>
      <c r="U1566" s="1644">
        <f t="shared" si="1768"/>
        <v>37634</v>
      </c>
      <c r="V1566" s="1644"/>
      <c r="W1566" s="1644">
        <f t="shared" si="1769"/>
        <v>53459</v>
      </c>
      <c r="X1566" s="1648"/>
      <c r="Y1566" s="1644">
        <f t="shared" si="1770"/>
        <v>91093</v>
      </c>
      <c r="Z1566" s="1879">
        <f>'Large Profile'!O11</f>
        <v>0.83672504038207063</v>
      </c>
    </row>
    <row r="1567" spans="1:29" hidden="1">
      <c r="A1567" s="1901" t="s">
        <v>2177</v>
      </c>
      <c r="C1567" s="528">
        <f>SUM(C1570:C1573)-SUM(C1564:C1566)</f>
        <v>13333883.952293191</v>
      </c>
      <c r="D1567" s="528">
        <f>D1579-SUM(D1564:D1566)</f>
        <v>13960788.423445866</v>
      </c>
      <c r="F1567" s="1944"/>
      <c r="G1567" s="1922"/>
      <c r="H1567" s="1644"/>
      <c r="I1567" s="1644"/>
      <c r="K1567" s="1944">
        <f t="shared" ref="K1567" si="1774">K1545</f>
        <v>0</v>
      </c>
      <c r="L1567" s="1922" t="s">
        <v>495</v>
      </c>
      <c r="M1567" s="1944">
        <f t="shared" ref="M1567" si="1775">M1545</f>
        <v>1.0927</v>
      </c>
      <c r="N1567" s="1922" t="s">
        <v>495</v>
      </c>
      <c r="O1567" s="1944">
        <f t="shared" ref="O1567" si="1776">O1545</f>
        <v>1.247907288647</v>
      </c>
      <c r="P1567" s="1922" t="s">
        <v>495</v>
      </c>
      <c r="Q1567" s="1944">
        <f t="shared" si="1752"/>
        <v>2.340607288647</v>
      </c>
      <c r="R1567" s="1922" t="s">
        <v>495</v>
      </c>
      <c r="S1567" s="1644">
        <f t="shared" si="1767"/>
        <v>0</v>
      </c>
      <c r="T1567" s="1644"/>
      <c r="U1567" s="1644">
        <f t="shared" si="1768"/>
        <v>152550</v>
      </c>
      <c r="V1567" s="1644"/>
      <c r="W1567" s="1644">
        <f t="shared" si="1769"/>
        <v>174218</v>
      </c>
      <c r="X1567" s="1648"/>
      <c r="Y1567" s="1644">
        <f t="shared" si="1770"/>
        <v>326767</v>
      </c>
    </row>
    <row r="1568" spans="1:29" hidden="1">
      <c r="A1568" s="1901" t="s">
        <v>2185</v>
      </c>
      <c r="C1568" s="528">
        <f>'9A'!S6</f>
        <v>23732</v>
      </c>
      <c r="D1568" s="528"/>
      <c r="F1568" s="1944"/>
      <c r="G1568" s="1922"/>
      <c r="H1568" s="1644"/>
      <c r="I1568" s="1644"/>
      <c r="K1568" s="1944"/>
      <c r="L1568" s="1922"/>
      <c r="M1568" s="1944"/>
      <c r="N1568" s="1922"/>
      <c r="O1568" s="1944"/>
      <c r="P1568" s="1922"/>
      <c r="Q1568" s="1944"/>
      <c r="R1568" s="1922"/>
      <c r="S1568" s="1648"/>
      <c r="T1568" s="1648"/>
      <c r="U1568" s="1648"/>
      <c r="V1568" s="1648"/>
      <c r="W1568" s="1648"/>
      <c r="X1568" s="1648"/>
      <c r="Y1568" s="1644"/>
    </row>
    <row r="1569" spans="1:28" hidden="1">
      <c r="A1569" s="1901" t="s">
        <v>2186</v>
      </c>
      <c r="C1569" s="528">
        <f>C1561-C1568</f>
        <v>48717</v>
      </c>
      <c r="D1569" s="528"/>
      <c r="F1569" s="1944"/>
      <c r="G1569" s="1922"/>
      <c r="H1569" s="1644"/>
      <c r="I1569" s="1644"/>
      <c r="K1569" s="1944"/>
      <c r="L1569" s="1922"/>
      <c r="M1569" s="1944"/>
      <c r="N1569" s="1922"/>
      <c r="O1569" s="1944"/>
      <c r="P1569" s="1922"/>
      <c r="Q1569" s="1944"/>
      <c r="R1569" s="1922"/>
      <c r="S1569" s="1648"/>
      <c r="T1569" s="1648"/>
      <c r="U1569" s="1648"/>
      <c r="V1569" s="1648"/>
      <c r="W1569" s="1648"/>
      <c r="X1569" s="1648"/>
      <c r="Y1569" s="1644"/>
    </row>
    <row r="1570" spans="1:28" hidden="1">
      <c r="A1570" s="1901" t="s">
        <v>2187</v>
      </c>
      <c r="C1570" s="528">
        <f>'9A'!Q6</f>
        <v>4022753</v>
      </c>
      <c r="D1570" s="528"/>
      <c r="F1570" s="1944"/>
      <c r="G1570" s="1922"/>
      <c r="H1570" s="1644"/>
      <c r="I1570" s="1644"/>
      <c r="K1570" s="1944"/>
      <c r="L1570" s="1922"/>
      <c r="M1570" s="1944"/>
      <c r="N1570" s="1922"/>
      <c r="O1570" s="1944"/>
      <c r="P1570" s="1922"/>
      <c r="Q1570" s="1944"/>
      <c r="R1570" s="1922"/>
      <c r="S1570" s="1648"/>
      <c r="T1570" s="1648"/>
      <c r="U1570" s="1648"/>
      <c r="V1570" s="1648"/>
      <c r="W1570" s="1648"/>
      <c r="X1570" s="1648"/>
      <c r="Y1570" s="1644"/>
    </row>
    <row r="1571" spans="1:28" hidden="1">
      <c r="A1571" s="1901" t="s">
        <v>2188</v>
      </c>
      <c r="C1571" s="528">
        <f>C1574-C1570</f>
        <v>7029366</v>
      </c>
      <c r="D1571" s="528"/>
      <c r="F1571" s="1944"/>
      <c r="G1571" s="1922"/>
      <c r="H1571" s="1644"/>
      <c r="I1571" s="1644"/>
      <c r="K1571" s="1944"/>
      <c r="L1571" s="1922"/>
      <c r="M1571" s="1944"/>
      <c r="N1571" s="1922"/>
      <c r="O1571" s="1944"/>
      <c r="P1571" s="1922"/>
      <c r="Q1571" s="1944"/>
      <c r="R1571" s="1922"/>
      <c r="S1571" s="1648"/>
      <c r="T1571" s="1648"/>
      <c r="U1571" s="1648"/>
      <c r="V1571" s="1648"/>
      <c r="W1571" s="1648"/>
      <c r="X1571" s="1648"/>
      <c r="Y1571" s="1644"/>
    </row>
    <row r="1572" spans="1:28" hidden="1">
      <c r="A1572" s="1901" t="s">
        <v>2189</v>
      </c>
      <c r="C1572" s="528">
        <f>'9A'!R6</f>
        <v>3931360</v>
      </c>
      <c r="D1572" s="528"/>
      <c r="F1572" s="1944"/>
      <c r="G1572" s="1922"/>
      <c r="H1572" s="1644"/>
      <c r="I1572" s="1644"/>
      <c r="K1572" s="1944"/>
      <c r="L1572" s="1922"/>
      <c r="M1572" s="1944"/>
      <c r="N1572" s="1922"/>
      <c r="O1572" s="1944"/>
      <c r="P1572" s="1922"/>
      <c r="Q1572" s="1944"/>
      <c r="R1572" s="1922"/>
      <c r="S1572" s="1648"/>
      <c r="T1572" s="1648"/>
      <c r="U1572" s="1648"/>
      <c r="V1572" s="1648"/>
      <c r="W1572" s="1648"/>
      <c r="X1572" s="1648"/>
      <c r="Y1572" s="1644"/>
    </row>
    <row r="1573" spans="1:28" hidden="1">
      <c r="A1573" s="1901" t="s">
        <v>2190</v>
      </c>
      <c r="C1573" s="528">
        <f>C1575-C1572</f>
        <v>7934212</v>
      </c>
      <c r="D1573" s="528"/>
      <c r="F1573" s="1944"/>
      <c r="G1573" s="1922"/>
      <c r="H1573" s="1644"/>
      <c r="I1573" s="1644"/>
      <c r="K1573" s="1944"/>
      <c r="L1573" s="1922"/>
      <c r="M1573" s="1944"/>
      <c r="N1573" s="1922"/>
      <c r="O1573" s="1944"/>
      <c r="P1573" s="1922"/>
      <c r="Q1573" s="1944"/>
      <c r="R1573" s="1922"/>
      <c r="S1573" s="1648"/>
      <c r="T1573" s="1648"/>
      <c r="U1573" s="1648"/>
      <c r="V1573" s="1648"/>
      <c r="W1573" s="1648"/>
      <c r="X1573" s="1648"/>
      <c r="Y1573" s="1644"/>
    </row>
    <row r="1574" spans="1:28" hidden="1">
      <c r="A1574" s="1901" t="s">
        <v>248</v>
      </c>
      <c r="C1574" s="528">
        <f>'9A'!J6</f>
        <v>11052119</v>
      </c>
      <c r="D1574" s="528">
        <f>ROUND(C1574/(C1579-C1576)*D1579,0)</f>
        <v>11571745</v>
      </c>
      <c r="F1574" s="1921">
        <v>8.6029</v>
      </c>
      <c r="G1574" s="1922" t="s">
        <v>495</v>
      </c>
      <c r="H1574" s="1644">
        <f>ROUND($F1574*C1574/100,0)</f>
        <v>950803</v>
      </c>
      <c r="I1574" s="1644">
        <f>ROUND($F1574*D1574/100,0)</f>
        <v>995506</v>
      </c>
      <c r="K1574" s="1921"/>
      <c r="L1574" s="1922"/>
      <c r="M1574" s="1921"/>
      <c r="N1574" s="1922"/>
      <c r="O1574" s="1921"/>
      <c r="P1574" s="1922"/>
      <c r="Q1574" s="1921"/>
      <c r="R1574" s="1922"/>
      <c r="S1574" s="1648"/>
      <c r="T1574" s="1648"/>
      <c r="U1574" s="1648"/>
      <c r="V1574" s="1648"/>
      <c r="W1574" s="1648"/>
      <c r="X1574" s="1648"/>
      <c r="Y1574" s="1644"/>
    </row>
    <row r="1575" spans="1:28" hidden="1">
      <c r="A1575" s="1901" t="s">
        <v>249</v>
      </c>
      <c r="C1575" s="528">
        <f>'9A'!K6</f>
        <v>11865572</v>
      </c>
      <c r="D1575" s="528">
        <f>ROUND(C1575/(C1579-C1576)*D1579,0)</f>
        <v>12423443</v>
      </c>
      <c r="F1575" s="1921">
        <v>3.6981000000000002</v>
      </c>
      <c r="G1575" s="1922" t="s">
        <v>495</v>
      </c>
      <c r="H1575" s="1644">
        <f>ROUND($F1575*C1575/100,0)</f>
        <v>438801</v>
      </c>
      <c r="I1575" s="1644">
        <f>ROUND($F1575*D1575/100,0)</f>
        <v>459431</v>
      </c>
      <c r="K1575" s="1921"/>
      <c r="L1575" s="1922"/>
      <c r="M1575" s="1921"/>
      <c r="N1575" s="1922"/>
      <c r="O1575" s="1921"/>
      <c r="P1575" s="1922"/>
      <c r="Q1575" s="1921"/>
      <c r="R1575" s="1922"/>
      <c r="S1575" s="1648"/>
      <c r="T1575" s="1648"/>
      <c r="U1575" s="1648"/>
      <c r="V1575" s="1648"/>
      <c r="W1575" s="1648"/>
      <c r="X1575" s="1648"/>
      <c r="Y1575" s="1644"/>
    </row>
    <row r="1576" spans="1:28" hidden="1">
      <c r="A1576" s="1901" t="s">
        <v>246</v>
      </c>
      <c r="C1576" s="529">
        <f>'Table 2'!J57</f>
        <v>121585</v>
      </c>
      <c r="D1576" s="529">
        <v>0</v>
      </c>
      <c r="H1576" s="1030">
        <f>'Table 3'!F57</f>
        <v>8886</v>
      </c>
      <c r="I1576" s="1030">
        <v>0</v>
      </c>
      <c r="Y1576" s="1030"/>
    </row>
    <row r="1577" spans="1:28" hidden="1">
      <c r="A1577" s="1901" t="s">
        <v>1240</v>
      </c>
      <c r="C1577" s="584"/>
      <c r="D1577" s="584"/>
      <c r="F1577" s="1931">
        <v>-3.4099999999999998E-2</v>
      </c>
      <c r="G1577" s="597"/>
      <c r="H1577" s="1644">
        <f>SUM(H1574:H1575)*$F1577</f>
        <v>-47385.496399999996</v>
      </c>
      <c r="I1577" s="1644">
        <f>SUM(I1574:I1575)*$F1577</f>
        <v>-49613.351699999999</v>
      </c>
      <c r="K1577" s="1931"/>
      <c r="L1577" s="597"/>
      <c r="M1577" s="1931"/>
      <c r="N1577" s="597"/>
      <c r="O1577" s="1932" t="str">
        <f>$O$43</f>
        <v>Tax Year 1 (7/1/2021)</v>
      </c>
      <c r="P1577" s="597"/>
      <c r="Q1577" s="1931">
        <f>$AC$1491</f>
        <v>-2.5700000000000001E-2</v>
      </c>
      <c r="R1577" s="597"/>
      <c r="S1577" s="1645"/>
      <c r="T1577" s="1645"/>
      <c r="U1577" s="1645"/>
      <c r="V1577" s="1645"/>
      <c r="W1577" s="1645"/>
      <c r="X1577" s="1645"/>
      <c r="Y1577" s="1644">
        <f>Q1577*SUM(Y1562:Y1567)</f>
        <v>-27711.1021</v>
      </c>
    </row>
    <row r="1578" spans="1:28" hidden="1">
      <c r="A1578" s="1901"/>
      <c r="C1578" s="584"/>
      <c r="D1578" s="584"/>
      <c r="F1578" s="1931"/>
      <c r="G1578" s="597"/>
      <c r="H1578" s="1644"/>
      <c r="I1578" s="1644"/>
      <c r="K1578" s="1931"/>
      <c r="L1578" s="597"/>
      <c r="M1578" s="1931"/>
      <c r="N1578" s="597"/>
      <c r="O1578" s="1932" t="str">
        <f>$O$44</f>
        <v>Tax Year 2 (1/1/2022)</v>
      </c>
      <c r="P1578" s="597"/>
      <c r="Q1578" s="1931">
        <f>$AC$1492</f>
        <v>-1.3899999999999999E-2</v>
      </c>
      <c r="R1578" s="597"/>
      <c r="S1578" s="1645"/>
      <c r="T1578" s="1645"/>
      <c r="U1578" s="1645"/>
      <c r="V1578" s="1645"/>
      <c r="W1578" s="1645"/>
      <c r="X1578" s="1645"/>
      <c r="Y1578" s="1644">
        <f>Q1578*SUM(Y1562:Y1567)</f>
        <v>-14987.716699999999</v>
      </c>
    </row>
    <row r="1579" spans="1:28" ht="16.5" hidden="1" thickBot="1">
      <c r="A1579" s="1901" t="s">
        <v>247</v>
      </c>
      <c r="C1579" s="1950">
        <f>SUM(C1574:C1576)</f>
        <v>23039276</v>
      </c>
      <c r="D1579" s="1950">
        <f>Energy!P37</f>
        <v>23995187.423445866</v>
      </c>
      <c r="F1579" s="1940"/>
      <c r="H1579" s="1647">
        <f>SUM(H1560:H1577)</f>
        <v>1518157.5035999999</v>
      </c>
      <c r="I1579" s="1647">
        <f>SUM(I1560:I1577)</f>
        <v>1579049.6483</v>
      </c>
      <c r="K1579" s="1940"/>
      <c r="M1579" s="1940"/>
      <c r="O1579" s="1940"/>
      <c r="Q1579" s="1940"/>
      <c r="S1579" s="1647">
        <f>SUM(S1560:S1567)</f>
        <v>-1010</v>
      </c>
      <c r="U1579" s="1647">
        <f>SUM(U1560:U1567)</f>
        <v>782685</v>
      </c>
      <c r="W1579" s="1647">
        <f>SUM(W1560:W1567)</f>
        <v>476582</v>
      </c>
      <c r="Y1579" s="1647">
        <f>SUM(Y1560:Y1567)</f>
        <v>1258256</v>
      </c>
      <c r="AA1579" s="1104" t="s">
        <v>1743</v>
      </c>
      <c r="AB1579" s="1891">
        <f>Y1579/I1579-1</f>
        <v>-0.2031561506918832</v>
      </c>
    </row>
    <row r="1580" spans="1:28" ht="16.5" hidden="1" thickTop="1">
      <c r="C1580" s="528"/>
      <c r="D1580" s="528"/>
    </row>
    <row r="1581" spans="1:28" hidden="1">
      <c r="A1581" s="1898" t="s">
        <v>565</v>
      </c>
      <c r="C1581" s="528"/>
      <c r="D1581" s="528"/>
      <c r="F1581" s="1944"/>
      <c r="G1581" s="1958"/>
      <c r="K1581" s="1944"/>
      <c r="L1581" s="1958"/>
      <c r="M1581" s="1944"/>
      <c r="N1581" s="1958"/>
      <c r="O1581" s="1944"/>
      <c r="P1581" s="1958"/>
      <c r="Q1581" s="1944"/>
      <c r="R1581" s="1958"/>
      <c r="S1581" s="1645"/>
      <c r="T1581" s="1645"/>
      <c r="U1581" s="1645"/>
      <c r="V1581" s="1645"/>
      <c r="W1581" s="1645"/>
      <c r="X1581" s="1645"/>
    </row>
    <row r="1582" spans="1:28" hidden="1">
      <c r="A1582" s="1901" t="s">
        <v>240</v>
      </c>
      <c r="C1582" s="528">
        <f>'9A'!G7</f>
        <v>84</v>
      </c>
      <c r="D1582" s="528">
        <f>Bill!P62</f>
        <v>84</v>
      </c>
      <c r="F1582" s="1945">
        <v>259</v>
      </c>
      <c r="G1582" s="597"/>
      <c r="H1582" s="1644">
        <f>ROUND($F1582*C1582,0)</f>
        <v>21756</v>
      </c>
      <c r="I1582" s="1644">
        <f>ROUND($F1582*D1582,0)</f>
        <v>21756</v>
      </c>
      <c r="K1582" s="1945">
        <f>K1538</f>
        <v>-42.09</v>
      </c>
      <c r="L1582" s="597"/>
      <c r="M1582" s="1945">
        <f>M1538</f>
        <v>311.09000000000003</v>
      </c>
      <c r="N1582" s="597"/>
      <c r="O1582" s="1945">
        <f>O1538</f>
        <v>0</v>
      </c>
      <c r="P1582" s="597"/>
      <c r="Q1582" s="1945">
        <f>Q1538</f>
        <v>269</v>
      </c>
      <c r="R1582" s="597"/>
      <c r="S1582" s="1644">
        <f t="shared" ref="S1582:S1585" si="1777">ROUND($D1582*K1582,0)</f>
        <v>-3536</v>
      </c>
      <c r="T1582" s="1644"/>
      <c r="U1582" s="1644">
        <f t="shared" ref="U1582:U1585" si="1778">ROUND($D1582*M1582,0)</f>
        <v>26132</v>
      </c>
      <c r="V1582" s="1644"/>
      <c r="W1582" s="1644">
        <f t="shared" ref="W1582:W1585" si="1779">ROUND($D1582*O1582,0)</f>
        <v>0</v>
      </c>
      <c r="X1582" s="1645"/>
      <c r="Y1582" s="1644">
        <f>ROUND($D1582*Q1582,0)</f>
        <v>22596</v>
      </c>
    </row>
    <row r="1583" spans="1:28" hidden="1">
      <c r="A1583" s="1901" t="s">
        <v>305</v>
      </c>
      <c r="C1583" s="528">
        <f>'9A'!H7</f>
        <v>161957</v>
      </c>
      <c r="D1583" s="528">
        <f>ROUND(C1583/C1601*D1601,0)</f>
        <v>167632</v>
      </c>
      <c r="F1583" s="1945">
        <v>2.2200000000000002</v>
      </c>
      <c r="G1583" s="597"/>
      <c r="H1583" s="1644">
        <f>ROUND($F1583*C1583,0)</f>
        <v>359545</v>
      </c>
      <c r="I1583" s="1644">
        <f>ROUND($F1583*D1583,0)</f>
        <v>372143</v>
      </c>
      <c r="K1583" s="1945">
        <f t="shared" ref="K1583" si="1780">K1539</f>
        <v>0</v>
      </c>
      <c r="L1583" s="597"/>
      <c r="M1583" s="1945">
        <f t="shared" ref="M1583" si="1781">M1539</f>
        <v>2.2999999999999998</v>
      </c>
      <c r="N1583" s="597"/>
      <c r="O1583" s="1945">
        <f t="shared" ref="O1583" si="1782">O1539</f>
        <v>0</v>
      </c>
      <c r="P1583" s="597"/>
      <c r="Q1583" s="1945">
        <f t="shared" ref="Q1583:Q1589" si="1783">Q1539</f>
        <v>2.2999999999999998</v>
      </c>
      <c r="R1583" s="597"/>
      <c r="S1583" s="1644">
        <f t="shared" si="1777"/>
        <v>0</v>
      </c>
      <c r="T1583" s="1644"/>
      <c r="U1583" s="1644">
        <f t="shared" si="1778"/>
        <v>385554</v>
      </c>
      <c r="V1583" s="1644"/>
      <c r="W1583" s="1644">
        <f t="shared" si="1779"/>
        <v>0</v>
      </c>
      <c r="X1583" s="1645"/>
      <c r="Y1583" s="1644">
        <f t="shared" ref="Y1583:Y1585" si="1784">ROUND($D1583*Q1583,0)</f>
        <v>385554</v>
      </c>
    </row>
    <row r="1584" spans="1:28" hidden="1">
      <c r="A1584" s="1901" t="s">
        <v>1651</v>
      </c>
      <c r="C1584" s="528">
        <f>C1590*Z1584</f>
        <v>54110.209678658779</v>
      </c>
      <c r="D1584" s="528">
        <f>ROUND(C1584/C1601*D1601,0)</f>
        <v>56006</v>
      </c>
      <c r="F1584" s="1945"/>
      <c r="G1584" s="597"/>
      <c r="H1584" s="1644"/>
      <c r="I1584" s="1644"/>
      <c r="K1584" s="1945">
        <f t="shared" ref="K1584" si="1785">K1540</f>
        <v>0</v>
      </c>
      <c r="L1584" s="597"/>
      <c r="M1584" s="1945">
        <f t="shared" ref="M1584" si="1786">M1540</f>
        <v>4.7784000000000004</v>
      </c>
      <c r="N1584" s="597"/>
      <c r="O1584" s="1945">
        <f t="shared" ref="O1584" si="1787">O1540</f>
        <v>0</v>
      </c>
      <c r="P1584" s="597"/>
      <c r="Q1584" s="1945">
        <f t="shared" si="1783"/>
        <v>4.7784000000000004</v>
      </c>
      <c r="R1584" s="597"/>
      <c r="S1584" s="1644">
        <f t="shared" si="1777"/>
        <v>0</v>
      </c>
      <c r="T1584" s="1644"/>
      <c r="U1584" s="1644">
        <f t="shared" si="1778"/>
        <v>267619</v>
      </c>
      <c r="V1584" s="1644"/>
      <c r="W1584" s="1644">
        <f t="shared" si="1779"/>
        <v>0</v>
      </c>
      <c r="X1584" s="1645"/>
      <c r="Y1584" s="1644">
        <f t="shared" si="1784"/>
        <v>267619</v>
      </c>
      <c r="Z1584" s="1879">
        <f>Z1562</f>
        <v>0.81143000192935111</v>
      </c>
    </row>
    <row r="1585" spans="1:26" hidden="1">
      <c r="A1585" s="1901" t="s">
        <v>1652</v>
      </c>
      <c r="C1585" s="528">
        <f>C1591*Z1585</f>
        <v>108222.83335674595</v>
      </c>
      <c r="D1585" s="528">
        <f>ROUND(C1585/C1601*D1601,0)</f>
        <v>112015</v>
      </c>
      <c r="F1585" s="1945"/>
      <c r="G1585" s="597"/>
      <c r="H1585" s="1644"/>
      <c r="I1585" s="1644"/>
      <c r="K1585" s="1945">
        <f t="shared" ref="K1585" si="1788">K1541</f>
        <v>0</v>
      </c>
      <c r="L1585" s="597"/>
      <c r="M1585" s="1945">
        <f t="shared" ref="M1585" si="1789">M1541</f>
        <v>4.2273000000000005</v>
      </c>
      <c r="N1585" s="597"/>
      <c r="O1585" s="1945">
        <f t="shared" ref="O1585" si="1790">O1541</f>
        <v>0</v>
      </c>
      <c r="P1585" s="597"/>
      <c r="Q1585" s="1945">
        <f t="shared" si="1783"/>
        <v>4.2273000000000005</v>
      </c>
      <c r="R1585" s="597"/>
      <c r="S1585" s="1644">
        <f t="shared" si="1777"/>
        <v>0</v>
      </c>
      <c r="T1585" s="1644"/>
      <c r="U1585" s="1644">
        <f t="shared" si="1778"/>
        <v>473521</v>
      </c>
      <c r="V1585" s="1644"/>
      <c r="W1585" s="1644">
        <f t="shared" si="1779"/>
        <v>0</v>
      </c>
      <c r="X1585" s="1645"/>
      <c r="Y1585" s="1644">
        <f t="shared" si="1784"/>
        <v>473521</v>
      </c>
      <c r="Z1585" s="1879">
        <f t="shared" ref="Z1585:Z1588" si="1791">Z1563</f>
        <v>1.1359353572586484</v>
      </c>
    </row>
    <row r="1586" spans="1:26" hidden="1">
      <c r="A1586" s="1901" t="s">
        <v>1532</v>
      </c>
      <c r="C1586" s="528">
        <f>C1592*Z1586</f>
        <v>3746524.389192495</v>
      </c>
      <c r="D1586" s="528">
        <f>ROUND(C1586/($C$1601-$C$1576)*$D$1601,0)</f>
        <v>3905191</v>
      </c>
      <c r="F1586" s="1944"/>
      <c r="G1586" s="1922"/>
      <c r="H1586" s="1644"/>
      <c r="I1586" s="1644"/>
      <c r="K1586" s="1944">
        <f t="shared" ref="K1586" si="1792">K1542</f>
        <v>0</v>
      </c>
      <c r="L1586" s="1922" t="s">
        <v>495</v>
      </c>
      <c r="M1586" s="1944">
        <f t="shared" ref="M1586" si="1793">M1542</f>
        <v>1.0927</v>
      </c>
      <c r="N1586" s="1922" t="s">
        <v>495</v>
      </c>
      <c r="O1586" s="1944">
        <f t="shared" ref="O1586" si="1794">O1542</f>
        <v>4.1108761607000002</v>
      </c>
      <c r="P1586" s="1922" t="s">
        <v>495</v>
      </c>
      <c r="Q1586" s="1944">
        <f t="shared" si="1783"/>
        <v>5.2035761607</v>
      </c>
      <c r="R1586" s="1922" t="s">
        <v>495</v>
      </c>
      <c r="S1586" s="1644">
        <f>ROUND($D1586*K1586/100,0)</f>
        <v>0</v>
      </c>
      <c r="T1586" s="1644"/>
      <c r="U1586" s="1644">
        <f>ROUND($D1586*M1586/100,0)</f>
        <v>42672</v>
      </c>
      <c r="V1586" s="1644"/>
      <c r="W1586" s="1644">
        <f>ROUND($D1586*O1586/100,0)</f>
        <v>160538</v>
      </c>
      <c r="X1586" s="1648"/>
      <c r="Y1586" s="1644">
        <f>ROUND($D1586*Q1586/100,0)</f>
        <v>203210</v>
      </c>
      <c r="Z1586" s="1879">
        <f t="shared" si="1791"/>
        <v>0.69164135480564293</v>
      </c>
    </row>
    <row r="1587" spans="1:26" hidden="1">
      <c r="A1587" s="1901" t="s">
        <v>1653</v>
      </c>
      <c r="C1587" s="528">
        <f>C1593*Z1587</f>
        <v>3320308.7884386145</v>
      </c>
      <c r="D1587" s="528">
        <f t="shared" ref="D1587:D1588" si="1795">ROUND(C1587/($C$1601-$C$1576)*$D$1601,0)</f>
        <v>3460925</v>
      </c>
      <c r="F1587" s="1944"/>
      <c r="G1587" s="1922"/>
      <c r="H1587" s="1644"/>
      <c r="I1587" s="1644"/>
      <c r="K1587" s="1944">
        <f t="shared" ref="K1587" si="1796">K1543</f>
        <v>0</v>
      </c>
      <c r="L1587" s="1922" t="s">
        <v>495</v>
      </c>
      <c r="M1587" s="1944">
        <f t="shared" ref="M1587" si="1797">M1543</f>
        <v>1.0927</v>
      </c>
      <c r="N1587" s="1922" t="s">
        <v>495</v>
      </c>
      <c r="O1587" s="1944">
        <f t="shared" ref="O1587" si="1798">O1543</f>
        <v>3.5122346554870001</v>
      </c>
      <c r="P1587" s="1922" t="s">
        <v>495</v>
      </c>
      <c r="Q1587" s="1944">
        <f t="shared" si="1783"/>
        <v>4.6049346554869999</v>
      </c>
      <c r="R1587" s="1922" t="s">
        <v>495</v>
      </c>
      <c r="S1587" s="1644">
        <f t="shared" ref="S1587:S1589" si="1799">ROUND($D1587*K1587/100,0)</f>
        <v>0</v>
      </c>
      <c r="T1587" s="1644"/>
      <c r="U1587" s="1644">
        <f t="shared" ref="U1587:U1589" si="1800">ROUND($D1587*M1587/100,0)</f>
        <v>37818</v>
      </c>
      <c r="V1587" s="1644"/>
      <c r="W1587" s="1644">
        <f t="shared" ref="W1587:W1589" si="1801">ROUND($D1587*O1587/100,0)</f>
        <v>121556</v>
      </c>
      <c r="X1587" s="1648"/>
      <c r="Y1587" s="1644">
        <f t="shared" ref="Y1587:Y1589" si="1802">ROUND($D1587*Q1587/100,0)</f>
        <v>159373</v>
      </c>
      <c r="Z1587" s="1879">
        <f t="shared" si="1791"/>
        <v>0.49962363006591026</v>
      </c>
    </row>
    <row r="1588" spans="1:26" hidden="1">
      <c r="A1588" s="1901" t="s">
        <v>1533</v>
      </c>
      <c r="C1588" s="528">
        <f>C1594*Z1588</f>
        <v>2172757.3813617383</v>
      </c>
      <c r="D1588" s="528">
        <f t="shared" si="1795"/>
        <v>2264775</v>
      </c>
      <c r="F1588" s="1944"/>
      <c r="G1588" s="1922"/>
      <c r="H1588" s="1644"/>
      <c r="I1588" s="1644"/>
      <c r="K1588" s="1944">
        <f t="shared" ref="K1588" si="1803">K1544</f>
        <v>0</v>
      </c>
      <c r="L1588" s="1922" t="s">
        <v>495</v>
      </c>
      <c r="M1588" s="1944">
        <f t="shared" ref="M1588" si="1804">M1544</f>
        <v>1.0927</v>
      </c>
      <c r="N1588" s="1922" t="s">
        <v>495</v>
      </c>
      <c r="O1588" s="1944">
        <f t="shared" ref="O1588" si="1805">O1544</f>
        <v>1.5521862361710002</v>
      </c>
      <c r="P1588" s="1922" t="s">
        <v>495</v>
      </c>
      <c r="Q1588" s="1944">
        <f t="shared" si="1783"/>
        <v>2.6448862361710002</v>
      </c>
      <c r="R1588" s="1922" t="s">
        <v>495</v>
      </c>
      <c r="S1588" s="1644">
        <f t="shared" si="1799"/>
        <v>0</v>
      </c>
      <c r="T1588" s="1644"/>
      <c r="U1588" s="1644">
        <f t="shared" si="1800"/>
        <v>24747</v>
      </c>
      <c r="V1588" s="1644"/>
      <c r="W1588" s="1644">
        <f t="shared" si="1801"/>
        <v>35154</v>
      </c>
      <c r="X1588" s="1648"/>
      <c r="Y1588" s="1644">
        <f t="shared" si="1802"/>
        <v>59901</v>
      </c>
      <c r="Z1588" s="1879">
        <f t="shared" si="1791"/>
        <v>0.83672504038207063</v>
      </c>
    </row>
    <row r="1589" spans="1:26" hidden="1">
      <c r="A1589" s="1901" t="s">
        <v>2177</v>
      </c>
      <c r="C1589" s="528">
        <f>SUM(C1592:C1595)-SUM(C1586:C1588)</f>
        <v>8383669.4410071522</v>
      </c>
      <c r="D1589" s="528">
        <f>D1601-SUM(D1586:D1588)</f>
        <v>8314209</v>
      </c>
      <c r="F1589" s="1944"/>
      <c r="G1589" s="1922"/>
      <c r="H1589" s="1644"/>
      <c r="I1589" s="1644"/>
      <c r="K1589" s="1944">
        <f t="shared" ref="K1589" si="1806">K1545</f>
        <v>0</v>
      </c>
      <c r="L1589" s="1922" t="s">
        <v>495</v>
      </c>
      <c r="M1589" s="1944">
        <f t="shared" ref="M1589" si="1807">M1545</f>
        <v>1.0927</v>
      </c>
      <c r="N1589" s="1922" t="s">
        <v>495</v>
      </c>
      <c r="O1589" s="1944">
        <f t="shared" ref="O1589" si="1808">O1545</f>
        <v>1.247907288647</v>
      </c>
      <c r="P1589" s="1922" t="s">
        <v>495</v>
      </c>
      <c r="Q1589" s="1944">
        <f t="shared" si="1783"/>
        <v>2.340607288647</v>
      </c>
      <c r="R1589" s="1922" t="s">
        <v>495</v>
      </c>
      <c r="S1589" s="1644">
        <f t="shared" si="1799"/>
        <v>0</v>
      </c>
      <c r="T1589" s="1644"/>
      <c r="U1589" s="1644">
        <f t="shared" si="1800"/>
        <v>90849</v>
      </c>
      <c r="V1589" s="1644"/>
      <c r="W1589" s="1644">
        <f t="shared" si="1801"/>
        <v>103754</v>
      </c>
      <c r="X1589" s="1648"/>
      <c r="Y1589" s="1644">
        <f t="shared" si="1802"/>
        <v>194603</v>
      </c>
    </row>
    <row r="1590" spans="1:26" hidden="1">
      <c r="A1590" s="1901" t="s">
        <v>2185</v>
      </c>
      <c r="C1590" s="528">
        <f>'9A'!S7</f>
        <v>66685</v>
      </c>
      <c r="D1590" s="528"/>
      <c r="F1590" s="1944"/>
      <c r="G1590" s="1922"/>
      <c r="H1590" s="1644"/>
      <c r="I1590" s="1644"/>
      <c r="K1590" s="1944"/>
      <c r="L1590" s="1922"/>
      <c r="M1590" s="1944"/>
      <c r="N1590" s="1922"/>
      <c r="O1590" s="1944"/>
      <c r="P1590" s="1922"/>
      <c r="Q1590" s="1944"/>
      <c r="R1590" s="1922"/>
      <c r="S1590" s="1648"/>
      <c r="T1590" s="1648"/>
      <c r="U1590" s="1648"/>
      <c r="V1590" s="1648"/>
      <c r="W1590" s="1648"/>
      <c r="X1590" s="1648"/>
      <c r="Y1590" s="1644"/>
    </row>
    <row r="1591" spans="1:26" hidden="1">
      <c r="A1591" s="1901" t="s">
        <v>2186</v>
      </c>
      <c r="C1591" s="528">
        <f>C1583-C1590</f>
        <v>95272</v>
      </c>
      <c r="D1591" s="528"/>
      <c r="F1591" s="1944"/>
      <c r="G1591" s="1922"/>
      <c r="H1591" s="1644"/>
      <c r="I1591" s="1644"/>
      <c r="K1591" s="1944"/>
      <c r="L1591" s="1922"/>
      <c r="M1591" s="1944"/>
      <c r="N1591" s="1922"/>
      <c r="O1591" s="1944"/>
      <c r="P1591" s="1922"/>
      <c r="Q1591" s="1944"/>
      <c r="R1591" s="1922"/>
      <c r="S1591" s="1648"/>
      <c r="T1591" s="1648"/>
      <c r="U1591" s="1648"/>
      <c r="V1591" s="1648"/>
      <c r="W1591" s="1648"/>
      <c r="X1591" s="1648"/>
      <c r="Y1591" s="1644"/>
    </row>
    <row r="1592" spans="1:26" hidden="1">
      <c r="A1592" s="1901" t="s">
        <v>2187</v>
      </c>
      <c r="C1592" s="528">
        <f>'9A'!Q7</f>
        <v>5416860</v>
      </c>
      <c r="D1592" s="528"/>
      <c r="F1592" s="1944"/>
      <c r="G1592" s="1922"/>
      <c r="H1592" s="1644"/>
      <c r="I1592" s="1644"/>
      <c r="K1592" s="1944"/>
      <c r="L1592" s="1922"/>
      <c r="M1592" s="1944"/>
      <c r="N1592" s="1922"/>
      <c r="O1592" s="1944"/>
      <c r="P1592" s="1922"/>
      <c r="Q1592" s="1944"/>
      <c r="R1592" s="1922"/>
      <c r="S1592" s="1648"/>
      <c r="T1592" s="1648"/>
      <c r="U1592" s="1648"/>
      <c r="V1592" s="1648"/>
      <c r="W1592" s="1648"/>
      <c r="X1592" s="1648"/>
      <c r="Y1592" s="1644"/>
    </row>
    <row r="1593" spans="1:26" hidden="1">
      <c r="A1593" s="1901" t="s">
        <v>2188</v>
      </c>
      <c r="C1593" s="528">
        <f>C1596-C1592</f>
        <v>6645620</v>
      </c>
      <c r="D1593" s="528"/>
      <c r="F1593" s="1944"/>
      <c r="G1593" s="1922"/>
      <c r="H1593" s="1644"/>
      <c r="I1593" s="1644"/>
      <c r="K1593" s="1944"/>
      <c r="L1593" s="1922"/>
      <c r="M1593" s="1944"/>
      <c r="N1593" s="1922"/>
      <c r="O1593" s="1944"/>
      <c r="P1593" s="1922"/>
      <c r="Q1593" s="1944"/>
      <c r="R1593" s="1922"/>
      <c r="S1593" s="1648"/>
      <c r="T1593" s="1648"/>
      <c r="U1593" s="1648"/>
      <c r="V1593" s="1648"/>
      <c r="W1593" s="1648"/>
      <c r="X1593" s="1648"/>
      <c r="Y1593" s="1644"/>
    </row>
    <row r="1594" spans="1:26" hidden="1">
      <c r="A1594" s="1901" t="s">
        <v>2189</v>
      </c>
      <c r="C1594" s="528">
        <f>'9A'!R7</f>
        <v>2596740</v>
      </c>
      <c r="D1594" s="528"/>
      <c r="F1594" s="1944"/>
      <c r="G1594" s="1922"/>
      <c r="H1594" s="1644"/>
      <c r="I1594" s="1644"/>
      <c r="K1594" s="1944"/>
      <c r="L1594" s="1922"/>
      <c r="M1594" s="1944"/>
      <c r="N1594" s="1922"/>
      <c r="O1594" s="1944"/>
      <c r="P1594" s="1922"/>
      <c r="Q1594" s="1944"/>
      <c r="R1594" s="1922"/>
      <c r="S1594" s="1648"/>
      <c r="T1594" s="1648"/>
      <c r="U1594" s="1648"/>
      <c r="V1594" s="1648"/>
      <c r="W1594" s="1648"/>
      <c r="X1594" s="1648"/>
      <c r="Y1594" s="1644"/>
    </row>
    <row r="1595" spans="1:26" hidden="1">
      <c r="A1595" s="1901" t="s">
        <v>2190</v>
      </c>
      <c r="C1595" s="528">
        <f>C1597-C1594</f>
        <v>2964040</v>
      </c>
      <c r="D1595" s="528"/>
      <c r="F1595" s="1944"/>
      <c r="G1595" s="1922"/>
      <c r="H1595" s="1644"/>
      <c r="I1595" s="1644"/>
      <c r="K1595" s="1944"/>
      <c r="L1595" s="1922"/>
      <c r="M1595" s="1944"/>
      <c r="N1595" s="1922"/>
      <c r="O1595" s="1944"/>
      <c r="P1595" s="1922"/>
      <c r="Q1595" s="1944"/>
      <c r="R1595" s="1922"/>
      <c r="S1595" s="1648"/>
      <c r="T1595" s="1648"/>
      <c r="U1595" s="1648"/>
      <c r="V1595" s="1648"/>
      <c r="W1595" s="1648"/>
      <c r="X1595" s="1648"/>
      <c r="Y1595" s="1644"/>
    </row>
    <row r="1596" spans="1:26" hidden="1">
      <c r="A1596" s="1901" t="s">
        <v>248</v>
      </c>
      <c r="C1596" s="528">
        <f>'9A'!J7</f>
        <v>12062480</v>
      </c>
      <c r="D1596" s="528">
        <f>ROUND(C1596/(C1601-C1598)*D1601,0)</f>
        <v>12282768</v>
      </c>
      <c r="F1596" s="1943">
        <v>8.6029</v>
      </c>
      <c r="G1596" s="1922" t="s">
        <v>495</v>
      </c>
      <c r="H1596" s="1644">
        <f>ROUND($F1596*C1596/100,0)</f>
        <v>1037723</v>
      </c>
      <c r="I1596" s="1644">
        <f>ROUND($F1596*D1596/100,0)</f>
        <v>1056674</v>
      </c>
      <c r="K1596" s="1921"/>
      <c r="L1596" s="1922"/>
      <c r="M1596" s="1921"/>
      <c r="N1596" s="1922"/>
      <c r="O1596" s="1921"/>
      <c r="P1596" s="1922"/>
      <c r="Q1596" s="1921"/>
      <c r="R1596" s="1922"/>
      <c r="S1596" s="1648"/>
      <c r="T1596" s="1648"/>
      <c r="U1596" s="1648"/>
      <c r="V1596" s="1648"/>
      <c r="W1596" s="1648"/>
      <c r="X1596" s="1648"/>
      <c r="Y1596" s="1644"/>
    </row>
    <row r="1597" spans="1:26" hidden="1">
      <c r="A1597" s="1901" t="s">
        <v>249</v>
      </c>
      <c r="C1597" s="528">
        <f>'9A'!K7</f>
        <v>5560780</v>
      </c>
      <c r="D1597" s="528">
        <f>ROUND(C1597/(C1601-C1598)*D1601,0)</f>
        <v>5662332</v>
      </c>
      <c r="F1597" s="1943">
        <v>3.6981000000000002</v>
      </c>
      <c r="G1597" s="1922" t="s">
        <v>495</v>
      </c>
      <c r="H1597" s="1644">
        <f>ROUND($F1597*C1597/100,0)</f>
        <v>205643</v>
      </c>
      <c r="I1597" s="1644">
        <f>ROUND($F1597*D1597/100,0)</f>
        <v>209399</v>
      </c>
      <c r="K1597" s="1921"/>
      <c r="L1597" s="1922"/>
      <c r="M1597" s="1921"/>
      <c r="N1597" s="1922"/>
      <c r="O1597" s="1921"/>
      <c r="P1597" s="1922"/>
      <c r="Q1597" s="1921"/>
      <c r="R1597" s="1922"/>
      <c r="S1597" s="1648"/>
      <c r="T1597" s="1648"/>
      <c r="U1597" s="1648"/>
      <c r="V1597" s="1648"/>
      <c r="W1597" s="1648"/>
      <c r="X1597" s="1648"/>
      <c r="Y1597" s="1644"/>
    </row>
    <row r="1598" spans="1:26" hidden="1">
      <c r="A1598" s="1901" t="s">
        <v>246</v>
      </c>
      <c r="C1598" s="529">
        <f>'Table 2'!J92</f>
        <v>-285680</v>
      </c>
      <c r="D1598" s="529">
        <v>0</v>
      </c>
      <c r="H1598" s="1030">
        <f>'Table 3'!F92</f>
        <v>-23865</v>
      </c>
      <c r="I1598" s="1030">
        <v>0</v>
      </c>
      <c r="Y1598" s="1030"/>
    </row>
    <row r="1599" spans="1:26" hidden="1">
      <c r="A1599" s="1901" t="s">
        <v>1240</v>
      </c>
      <c r="C1599" s="584"/>
      <c r="D1599" s="584"/>
      <c r="F1599" s="1931">
        <v>-3.4099999999999998E-2</v>
      </c>
      <c r="G1599" s="597"/>
      <c r="H1599" s="1644">
        <f>SUM(H1596:H1597)*$F1599</f>
        <v>-42398.780599999998</v>
      </c>
      <c r="I1599" s="1644">
        <f>SUM(I1596:I1597)*$F1599</f>
        <v>-43173.0893</v>
      </c>
      <c r="K1599" s="1931"/>
      <c r="L1599" s="597"/>
      <c r="M1599" s="1931"/>
      <c r="N1599" s="597"/>
      <c r="O1599" s="1932" t="str">
        <f>$O$43</f>
        <v>Tax Year 1 (7/1/2021)</v>
      </c>
      <c r="P1599" s="597"/>
      <c r="Q1599" s="1931">
        <f>$AC$1491</f>
        <v>-2.5700000000000001E-2</v>
      </c>
      <c r="R1599" s="597"/>
      <c r="S1599" s="1645"/>
      <c r="T1599" s="1645"/>
      <c r="U1599" s="1645"/>
      <c r="V1599" s="1645"/>
      <c r="W1599" s="1645"/>
      <c r="X1599" s="1645"/>
      <c r="Y1599" s="1644">
        <f>Q1599*SUM(Y1584:Y1589)</f>
        <v>-34906.433900000004</v>
      </c>
    </row>
    <row r="1600" spans="1:26" hidden="1">
      <c r="A1600" s="1901"/>
      <c r="C1600" s="584"/>
      <c r="D1600" s="584"/>
      <c r="F1600" s="1931"/>
      <c r="G1600" s="597"/>
      <c r="H1600" s="1644"/>
      <c r="I1600" s="1644"/>
      <c r="K1600" s="1931"/>
      <c r="L1600" s="597"/>
      <c r="M1600" s="1931"/>
      <c r="N1600" s="597"/>
      <c r="O1600" s="1932" t="str">
        <f>$O$44</f>
        <v>Tax Year 2 (1/1/2022)</v>
      </c>
      <c r="P1600" s="597"/>
      <c r="Q1600" s="1931">
        <f>$AC$1492</f>
        <v>-1.3899999999999999E-2</v>
      </c>
      <c r="R1600" s="597"/>
      <c r="S1600" s="1645"/>
      <c r="T1600" s="1645"/>
      <c r="U1600" s="1645"/>
      <c r="V1600" s="1645"/>
      <c r="W1600" s="1645"/>
      <c r="X1600" s="1645"/>
      <c r="Y1600" s="1644">
        <f>Q1600*SUM(Y1584:Y1589)</f>
        <v>-18879.355299999999</v>
      </c>
    </row>
    <row r="1601" spans="1:29" ht="16.5" hidden="1" thickBot="1">
      <c r="A1601" s="1901" t="s">
        <v>247</v>
      </c>
      <c r="C1601" s="1950">
        <f>SUM(C1596:C1598)</f>
        <v>17337580</v>
      </c>
      <c r="D1601" s="1950">
        <f>Energy!P62</f>
        <v>17945100</v>
      </c>
      <c r="F1601" s="1940"/>
      <c r="H1601" s="1647">
        <f>SUM(H1582:H1599)</f>
        <v>1558403.2194000001</v>
      </c>
      <c r="I1601" s="1647">
        <f>SUM(I1582:I1599)</f>
        <v>1616798.9106999999</v>
      </c>
      <c r="K1601" s="1940"/>
      <c r="M1601" s="1940"/>
      <c r="O1601" s="1940"/>
      <c r="Q1601" s="1940"/>
      <c r="S1601" s="1647">
        <f>SUM(S1582:S1589)</f>
        <v>-3536</v>
      </c>
      <c r="U1601" s="1647">
        <f>SUM(U1582:U1589)</f>
        <v>1348912</v>
      </c>
      <c r="W1601" s="1647">
        <f>SUM(W1582:W1589)</f>
        <v>421002</v>
      </c>
      <c r="Y1601" s="1647">
        <f>SUM(Y1582:Y1589)</f>
        <v>1766377</v>
      </c>
      <c r="AA1601" s="1104" t="s">
        <v>1743</v>
      </c>
      <c r="AB1601" s="1891">
        <f>Y1601/I1601-1</f>
        <v>9.2514961699992515E-2</v>
      </c>
    </row>
    <row r="1602" spans="1:29" ht="16.5" thickTop="1">
      <c r="C1602" s="528"/>
      <c r="D1602" s="528"/>
    </row>
    <row r="1603" spans="1:29">
      <c r="A1603" s="1898" t="s">
        <v>566</v>
      </c>
    </row>
    <row r="1604" spans="1:29">
      <c r="A1604" s="1901" t="s">
        <v>286</v>
      </c>
      <c r="C1604" s="528">
        <f>'10'!J17</f>
        <v>9.5836800000000011</v>
      </c>
      <c r="D1604" s="528">
        <f>ROUND(C1604/SUM($C$1604:$C$1605,$C$1642:$C$1643)*Bill!$P$80/12,0)</f>
        <v>10</v>
      </c>
      <c r="F1604" s="1945">
        <v>125</v>
      </c>
      <c r="G1604" s="597"/>
      <c r="H1604" s="1644">
        <f t="shared" ref="H1604:I1608" si="1809">ROUND($F1604*C1604,0)</f>
        <v>1198</v>
      </c>
      <c r="I1604" s="1644">
        <f t="shared" si="1809"/>
        <v>1250</v>
      </c>
      <c r="K1604" s="1945">
        <f>Q1604</f>
        <v>124</v>
      </c>
      <c r="L1604" s="597"/>
      <c r="M1604" s="1945"/>
      <c r="N1604" s="597"/>
      <c r="O1604" s="1945"/>
      <c r="P1604" s="597"/>
      <c r="Q1604" s="1945">
        <f>ROUND(F1604*(1+$AB$1609),0)</f>
        <v>124</v>
      </c>
      <c r="R1604" s="597"/>
      <c r="S1604" s="1645">
        <f>MIN($S$1619,Y1604)</f>
        <v>1240</v>
      </c>
      <c r="T1604" s="1645"/>
      <c r="U1604" s="1645"/>
      <c r="V1604" s="1645"/>
      <c r="W1604" s="1645"/>
      <c r="X1604" s="1645"/>
      <c r="Y1604" s="1644">
        <f>ROUND($D1604*Q1604,0)</f>
        <v>1240</v>
      </c>
      <c r="AA1604" s="1104" t="s">
        <v>1754</v>
      </c>
      <c r="AB1604" s="1104"/>
    </row>
    <row r="1605" spans="1:29">
      <c r="A1605" s="1901" t="s">
        <v>287</v>
      </c>
      <c r="C1605" s="528">
        <f>'10'!J18</f>
        <v>3100.0205263157914</v>
      </c>
      <c r="D1605" s="528">
        <f>ROUND(C1605/SUM($C$1604:$C$1605,$C$1642:$C$1643)*Bill!$P$80/12,0)</f>
        <v>3273</v>
      </c>
      <c r="F1605" s="1945">
        <v>38</v>
      </c>
      <c r="G1605" s="597"/>
      <c r="H1605" s="1644">
        <f t="shared" si="1809"/>
        <v>117801</v>
      </c>
      <c r="I1605" s="1644">
        <f t="shared" si="1809"/>
        <v>124374</v>
      </c>
      <c r="K1605" s="1945">
        <f t="shared" ref="K1605:K1608" si="1810">Q1605</f>
        <v>38</v>
      </c>
      <c r="L1605" s="597"/>
      <c r="M1605" s="1945"/>
      <c r="N1605" s="597"/>
      <c r="O1605" s="1945"/>
      <c r="P1605" s="597"/>
      <c r="Q1605" s="1945">
        <f>ROUND(F1605*(1+$AB$1609),0)</f>
        <v>38</v>
      </c>
      <c r="R1605" s="597"/>
      <c r="S1605" s="1645">
        <f>MIN($S$1619-$S$1604,Y1605)</f>
        <v>124374</v>
      </c>
      <c r="T1605" s="1645"/>
      <c r="U1605" s="1645"/>
      <c r="V1605" s="1645"/>
      <c r="W1605" s="1645"/>
      <c r="X1605" s="1645"/>
      <c r="Y1605" s="1644">
        <f t="shared" ref="Y1605:Y1608" si="1811">ROUND($D1605*Q1605,0)</f>
        <v>124374</v>
      </c>
      <c r="AA1605" s="1904" t="s">
        <v>1741</v>
      </c>
      <c r="AB1605" s="1905">
        <f>Y1619+Y1639+Y1657</f>
        <v>18357035</v>
      </c>
    </row>
    <row r="1606" spans="1:29">
      <c r="A1606" s="1901" t="s">
        <v>306</v>
      </c>
      <c r="C1606" s="528">
        <f>'10'!L19</f>
        <v>14065.268571428629</v>
      </c>
      <c r="D1606" s="528">
        <f>ROUND(C1606/($C$1604+$C$1605)*($D$1604+$D$1605),0)</f>
        <v>14850</v>
      </c>
      <c r="F1606" s="1945">
        <v>14</v>
      </c>
      <c r="G1606" s="597"/>
      <c r="H1606" s="1644">
        <f t="shared" si="1809"/>
        <v>196914</v>
      </c>
      <c r="I1606" s="1644">
        <f t="shared" si="1809"/>
        <v>207900</v>
      </c>
      <c r="K1606" s="1945">
        <f t="shared" si="1810"/>
        <v>14</v>
      </c>
      <c r="L1606" s="597"/>
      <c r="M1606" s="1945"/>
      <c r="N1606" s="597"/>
      <c r="O1606" s="1945"/>
      <c r="P1606" s="597"/>
      <c r="Q1606" s="1945">
        <f>ROUND(F1606*(1+$AB$1609),0)</f>
        <v>14</v>
      </c>
      <c r="R1606" s="597"/>
      <c r="S1606" s="1645">
        <f>MIN($S$1619-$S$1604-$S$1605,Y1606+Y1613)*Y1606/(Y1606+Y1613)</f>
        <v>207900</v>
      </c>
      <c r="T1606" s="1645"/>
      <c r="U1606" s="1645"/>
      <c r="V1606" s="1645"/>
      <c r="W1606" s="1645"/>
      <c r="X1606" s="1645"/>
      <c r="Y1606" s="1644">
        <f t="shared" si="1811"/>
        <v>207900</v>
      </c>
      <c r="AA1606" s="1906" t="s">
        <v>1742</v>
      </c>
      <c r="AB1606" s="1907">
        <f>RateSpread!M41*1000</f>
        <v>18357034.453499999</v>
      </c>
    </row>
    <row r="1607" spans="1:29">
      <c r="A1607" s="1901" t="s">
        <v>180</v>
      </c>
      <c r="C1607" s="528">
        <f>'10'!N19</f>
        <v>382160.32605729927</v>
      </c>
      <c r="D1607" s="528">
        <f>ROUND(C1607/$C$1611*$D$1611,0)</f>
        <v>425282</v>
      </c>
      <c r="F1607" s="1945">
        <v>7.33</v>
      </c>
      <c r="G1607" s="597"/>
      <c r="H1607" s="1644">
        <f t="shared" si="1809"/>
        <v>2801235</v>
      </c>
      <c r="I1607" s="1644">
        <f t="shared" si="1809"/>
        <v>3117317</v>
      </c>
      <c r="K1607" s="1945">
        <f t="shared" si="1810"/>
        <v>7.29</v>
      </c>
      <c r="L1607" s="597"/>
      <c r="M1607" s="1945"/>
      <c r="N1607" s="597"/>
      <c r="O1607" s="1945"/>
      <c r="P1607" s="597"/>
      <c r="Q1607" s="1945">
        <f>ROUND(F1607*(1+$AB$1609),2)</f>
        <v>7.29</v>
      </c>
      <c r="R1607" s="597"/>
      <c r="S1607" s="1645">
        <f>MIN($S$1619-$S$1604-$S$1605-$S$1606-$S$1613,Y1607+Y1608)*Y1607/(Y1607+Y1608)</f>
        <v>3100306</v>
      </c>
      <c r="T1607" s="1645"/>
      <c r="U1607" s="1645"/>
      <c r="V1607" s="1645"/>
      <c r="W1607" s="1645"/>
      <c r="X1607" s="1645"/>
      <c r="Y1607" s="1644">
        <f t="shared" si="1811"/>
        <v>3100306</v>
      </c>
      <c r="AA1607" s="1909" t="s">
        <v>87</v>
      </c>
      <c r="AB1607" s="1976">
        <f>AB1606-AB1605</f>
        <v>-0.54650000110268593</v>
      </c>
    </row>
    <row r="1608" spans="1:29">
      <c r="A1608" s="1901" t="s">
        <v>261</v>
      </c>
      <c r="C1608" s="528">
        <f>'10'!O19</f>
        <v>4222.9317073170741</v>
      </c>
      <c r="D1608" s="528">
        <f t="shared" ref="D1608:D1610" si="1812">ROUND(C1608/$C$1611*$D$1611,0)</f>
        <v>4699</v>
      </c>
      <c r="F1608" s="1945">
        <v>-2.0499999999999998</v>
      </c>
      <c r="G1608" s="597"/>
      <c r="H1608" s="1644">
        <f t="shared" si="1809"/>
        <v>-8657</v>
      </c>
      <c r="I1608" s="1644">
        <f t="shared" si="1809"/>
        <v>-9633</v>
      </c>
      <c r="K1608" s="1945">
        <f t="shared" si="1810"/>
        <v>-2.0499999999999998</v>
      </c>
      <c r="L1608" s="597"/>
      <c r="M1608" s="1945"/>
      <c r="N1608" s="597"/>
      <c r="O1608" s="1945"/>
      <c r="P1608" s="597"/>
      <c r="Q1608" s="1945">
        <f>F1608</f>
        <v>-2.0499999999999998</v>
      </c>
      <c r="R1608" s="597"/>
      <c r="S1608" s="1645">
        <f>MIN($S$1619-$S$1604-$S$1605-$S$1606-$S$1613,Y1607+Y1608)*Y1608/(Y1607+Y1608)</f>
        <v>-9633</v>
      </c>
      <c r="T1608" s="1645"/>
      <c r="U1608" s="1645"/>
      <c r="V1608" s="1645"/>
      <c r="W1608" s="1645"/>
      <c r="X1608" s="1645"/>
      <c r="Y1608" s="1644">
        <f t="shared" si="1811"/>
        <v>-9633</v>
      </c>
      <c r="AA1608" s="1904" t="s">
        <v>1743</v>
      </c>
      <c r="AB1608" s="1959">
        <f>AB1605/(I1619+I1639+I1657)-1</f>
        <v>3.7146728649431582E-2</v>
      </c>
    </row>
    <row r="1609" spans="1:29">
      <c r="A1609" s="1901" t="s">
        <v>307</v>
      </c>
      <c r="C1609" s="528">
        <f>'10'!T19+TempRev!C354-TempRev!M354</f>
        <v>81533915.261207223</v>
      </c>
      <c r="D1609" s="528">
        <f t="shared" si="1812"/>
        <v>90734008</v>
      </c>
      <c r="F1609" s="1921">
        <v>7.2971000000000004</v>
      </c>
      <c r="G1609" s="1922" t="s">
        <v>495</v>
      </c>
      <c r="H1609" s="1644">
        <f>ROUND($F1609*C1609/100,0)</f>
        <v>5949611</v>
      </c>
      <c r="I1609" s="1644">
        <f>ROUND($F1609*D1609/100,0)</f>
        <v>6620951</v>
      </c>
      <c r="K1609" s="1921">
        <f>ROUND((S1609+S1610)/($D$1609+$D$1610)*100,4)</f>
        <v>0.32669999999999999</v>
      </c>
      <c r="L1609" s="1922" t="s">
        <v>495</v>
      </c>
      <c r="M1609" s="1921">
        <f>Q1609-K1609-O1609</f>
        <v>4.8544331336170004</v>
      </c>
      <c r="N1609" s="1922" t="s">
        <v>495</v>
      </c>
      <c r="O1609" s="1921">
        <f>ROUND((W1609+W1610+W1614)/($D$1609+$D$1610+$D$1614/AC1610)*100,4)</f>
        <v>2.0764</v>
      </c>
      <c r="P1609" s="1922" t="s">
        <v>495</v>
      </c>
      <c r="Q1609" s="1921">
        <f>ROUND(F1609*(1+$AB$1609),$AB$8)</f>
        <v>7.2575331336169997</v>
      </c>
      <c r="R1609" s="1922" t="s">
        <v>495</v>
      </c>
      <c r="S1609" s="597">
        <f>MIN($S$1619-$S$1604-$S$1605-$S$1606-$S$1613-$S$1607-$S$1608,Y1609+Y1610+Y1614)*Y1609/(Y1609+Y1610+Y1614)</f>
        <v>328761.49162426911</v>
      </c>
      <c r="T1609" s="1648"/>
      <c r="U1609" s="1648">
        <f>MIN($U$1619,SUM($Y$1609:$Y$1610,$Y$1614,-$S$1609,-$S$1610,-$S$1614))*Y1609/($Y$1609+$Y$1610+$Y$1614)</f>
        <v>4095388.4161657081</v>
      </c>
      <c r="V1609" s="1648"/>
      <c r="W1609" s="1648">
        <f>Y1609-S1609-U1609</f>
        <v>2160901.0922100232</v>
      </c>
      <c r="X1609" s="1648"/>
      <c r="Y1609" s="1644">
        <f>ROUND($D1609*Q1609/100,0)</f>
        <v>6585051</v>
      </c>
      <c r="AA1609" s="1916" t="s">
        <v>1744</v>
      </c>
      <c r="AB1609" s="1955">
        <f>(AB1606-I1608-I1626-I1646)/SUM(I1604:I1607,I1609:I1610,I1613:I1614,I1622:I1625,I1627:I1630,I1633:I1634,I1642:I1645,I1647:I1648,I1651:I1652)-1</f>
        <v>-5.4222727361561418E-3</v>
      </c>
      <c r="AC1609" s="1955">
        <f>AB1606/(I1619+I1639+I1657)-1</f>
        <v>3.714669777294799E-2</v>
      </c>
    </row>
    <row r="1610" spans="1:29">
      <c r="A1610" s="1901" t="s">
        <v>95</v>
      </c>
      <c r="C1610" s="529">
        <f>'10'!U19+TempRev!C355-TempRev!M355</f>
        <v>49286217.0382604</v>
      </c>
      <c r="D1610" s="529">
        <f t="shared" si="1812"/>
        <v>54847557</v>
      </c>
      <c r="F1610" s="1921">
        <v>5.3936000000000002</v>
      </c>
      <c r="G1610" s="1922" t="s">
        <v>495</v>
      </c>
      <c r="H1610" s="1030">
        <f>ROUND($F1610*C1610/100,0)</f>
        <v>2658301</v>
      </c>
      <c r="I1610" s="1030">
        <f>ROUND($F1610*D1610/100,0)</f>
        <v>2958258</v>
      </c>
      <c r="K1610" s="1921">
        <f>K1609</f>
        <v>0.32669999999999999</v>
      </c>
      <c r="L1610" s="1922" t="s">
        <v>495</v>
      </c>
      <c r="M1610" s="1921">
        <f>Q1610-K1610-O1610</f>
        <v>2.9612544297699999</v>
      </c>
      <c r="N1610" s="1922" t="s">
        <v>495</v>
      </c>
      <c r="O1610" s="1921">
        <f>O1609</f>
        <v>2.0764</v>
      </c>
      <c r="P1610" s="1922" t="s">
        <v>495</v>
      </c>
      <c r="Q1610" s="1921">
        <f>ROUND(F1610*(1+$AB$1609),$AB$8)</f>
        <v>5.3643544297699997</v>
      </c>
      <c r="R1610" s="1922" t="s">
        <v>495</v>
      </c>
      <c r="S1610" s="1648">
        <f>MIN($S$1619-$S$1604-$S$1605-$S$1606-$S$1613-$S$1607-$S$1608,Y1609+Y1610+Y1614)*Y1610/(Y1609+Y1610+Y1614)</f>
        <v>146891.44390867773</v>
      </c>
      <c r="T1610" s="1648"/>
      <c r="U1610" s="1648">
        <f>MIN($U$1619,SUM($Y$1609:$Y$1610,$Y$1614,-$S$1609,-$S$1610,-$S$1614))*Y1610/($Y$1609+$Y$1610+$Y$1614)</f>
        <v>1829829.6276894168</v>
      </c>
      <c r="V1610" s="1648"/>
      <c r="W1610" s="1648">
        <f>Y1610-S1610-U1610</f>
        <v>965495.92840190534</v>
      </c>
      <c r="X1610" s="1648"/>
      <c r="Y1610" s="1644">
        <f>ROUND($D1610*Q1610/100,0)</f>
        <v>2942217</v>
      </c>
      <c r="AA1610" s="1906" t="s">
        <v>1751</v>
      </c>
      <c r="AB1610" s="1954">
        <f>(AB1606-SUM(Y1604:Y1606,Y1613,Y1622:Y1624,Y1633,Y1642:Y1644,Y1651))/SUM(I1607:I1610,I1614,I1625:I1630,I1634,I1645:I1648,I1652)-1</f>
        <v>-5.0081311426799502E-3</v>
      </c>
      <c r="AC1610" s="1870">
        <v>1.1299999999999999</v>
      </c>
    </row>
    <row r="1611" spans="1:29">
      <c r="A1611" s="1901" t="s">
        <v>308</v>
      </c>
      <c r="C1611" s="529">
        <f>C1610+C1609</f>
        <v>130820132.29946762</v>
      </c>
      <c r="D1611" s="529">
        <f>ROUND(C1611/($C$1611+$C$1615+$C$1649+$C$1653)*Energy!$P$80,0)</f>
        <v>145581565</v>
      </c>
      <c r="F1611" s="1977"/>
      <c r="H1611" s="1030">
        <f>SUM(H1604:H1610)</f>
        <v>11716403</v>
      </c>
      <c r="I1611" s="1030">
        <f>SUM(I1604:I1610)</f>
        <v>13020417</v>
      </c>
      <c r="K1611" s="1977"/>
      <c r="M1611" s="1977"/>
      <c r="O1611" s="1977"/>
      <c r="Q1611" s="1977"/>
      <c r="Y1611" s="1030">
        <f>SUM(Y1604:Y1610)</f>
        <v>12951455</v>
      </c>
      <c r="AA1611" s="1916"/>
      <c r="AB1611" s="1955"/>
    </row>
    <row r="1612" spans="1:29">
      <c r="A1612" s="1901" t="s">
        <v>34</v>
      </c>
      <c r="C1612" s="528"/>
      <c r="D1612" s="528"/>
      <c r="AA1612" s="1109" t="s">
        <v>1938</v>
      </c>
      <c r="AB1612" s="1918">
        <f>RateSpread!W41*1000</f>
        <v>-484738.72254342056</v>
      </c>
      <c r="AC1612" s="1919">
        <f>ROUND(AB1612/SUM(Y1607,Y1609:Y1610,Y1614,Y1625,Y1627:Y1630,Y1634,Y1645,Y1647:Y1648,Y1652),4)</f>
        <v>-2.7099999999999999E-2</v>
      </c>
    </row>
    <row r="1613" spans="1:29">
      <c r="A1613" s="1901" t="s">
        <v>927</v>
      </c>
      <c r="C1613" s="584">
        <f>'10'!M19</f>
        <v>6655.8378571428157</v>
      </c>
      <c r="D1613" s="528">
        <f>ROUND(C1613/($C$1604+$C$1605)*($D$1604+$D$1605),0)</f>
        <v>7027</v>
      </c>
      <c r="F1613" s="597">
        <v>14</v>
      </c>
      <c r="G1613" s="597"/>
      <c r="H1613" s="1645">
        <f>ROUND($F1613*C1613,0)</f>
        <v>93182</v>
      </c>
      <c r="I1613" s="1645">
        <f>ROUND($F1613*D1613,0)</f>
        <v>98378</v>
      </c>
      <c r="K1613" s="1945">
        <f>Q1613</f>
        <v>14</v>
      </c>
      <c r="L1613" s="597"/>
      <c r="M1613" s="1945"/>
      <c r="N1613" s="597"/>
      <c r="O1613" s="1945"/>
      <c r="P1613" s="597"/>
      <c r="Q1613" s="597">
        <f>Q1606</f>
        <v>14</v>
      </c>
      <c r="R1613" s="597"/>
      <c r="S1613" s="1645">
        <f>MIN($S$1619-$S$1604-$S$1605,Y1606+Y1613)*Y1613/(Y1606+Y1613)</f>
        <v>98378</v>
      </c>
      <c r="T1613" s="1645"/>
      <c r="U1613" s="1645"/>
      <c r="V1613" s="1645"/>
      <c r="W1613" s="1645"/>
      <c r="X1613" s="1645"/>
      <c r="Y1613" s="1644">
        <f>ROUND($D1613*Q1613,0)</f>
        <v>98378</v>
      </c>
      <c r="AA1613" s="1109" t="s">
        <v>1939</v>
      </c>
      <c r="AB1613" s="1918">
        <f>RateSpread!X41*1000</f>
        <v>-263127.37084689405</v>
      </c>
      <c r="AC1613" s="1919">
        <f>ROUND(AB1613/SUM(Y1607,Y1609:Y1610,Y1614,Y1625,Y1627:Y1630,Y1634,Y1645,Y1647:Y1648,Y1652),4)</f>
        <v>-1.47E-2</v>
      </c>
    </row>
    <row r="1614" spans="1:29">
      <c r="A1614" s="1901" t="s">
        <v>35</v>
      </c>
      <c r="C1614" s="529">
        <f>'10'!Q19+TempRev!C358-TempRev!M358</f>
        <v>46055318.353969723</v>
      </c>
      <c r="D1614" s="529">
        <f>D1615</f>
        <v>51252091</v>
      </c>
      <c r="F1614" s="1944">
        <v>4.9983000000000004</v>
      </c>
      <c r="G1614" s="1922" t="s">
        <v>495</v>
      </c>
      <c r="H1614" s="1649">
        <f>ROUND($F1614*C1614/100,0)</f>
        <v>2301983</v>
      </c>
      <c r="I1614" s="1649">
        <f>ROUND($F1614*D1614/100,0)</f>
        <v>2561733</v>
      </c>
      <c r="K1614" s="1921">
        <f>ROUND(S1614/$D1614*100,4)</f>
        <v>0.24879999999999999</v>
      </c>
      <c r="L1614" s="1922" t="s">
        <v>495</v>
      </c>
      <c r="M1614" s="1921">
        <f>Q1614-K1614-O1614</f>
        <v>2.8977657574191946</v>
      </c>
      <c r="N1614" s="1922" t="s">
        <v>495</v>
      </c>
      <c r="O1614" s="1921">
        <f>O1609/AC1610</f>
        <v>1.8375221238938055</v>
      </c>
      <c r="P1614" s="1922" t="s">
        <v>495</v>
      </c>
      <c r="Q1614" s="1921">
        <f>ROUND((AB1606-SUM(Y1611:Y1613,Y1631:Y1633,Y1649:Y1651))/(D1614+D1634+D1652)*100,$AB$8)</f>
        <v>4.9840878813130001</v>
      </c>
      <c r="R1614" s="1922" t="s">
        <v>495</v>
      </c>
      <c r="S1614" s="1648">
        <f>MIN($S$1619-$S$1604-$S$1605-$S$1606-$S$1613-$S$1607-$S$1608,Y1609+Y1610+Y1614)*Y1614/(Y1609+Y1610+Y1614)</f>
        <v>127531.96042340789</v>
      </c>
      <c r="T1614" s="1648"/>
      <c r="U1614" s="1648">
        <f>MIN($U$1619,SUM($Y$1609:$Y$1610,$Y$1614,-$S$1609,-$S$1610,-$S$1614))*Y1614/($Y$1609+$Y$1610+$Y$1614)</f>
        <v>1588668.1582703122</v>
      </c>
      <c r="V1614" s="1648"/>
      <c r="W1614" s="1648">
        <f>Y1614-S1614-U1614</f>
        <v>838248.88130627968</v>
      </c>
      <c r="X1614" s="1648"/>
      <c r="Y1614" s="1644">
        <f>ROUND($D1614*Q1614/100,0)</f>
        <v>2554449</v>
      </c>
      <c r="AA1614" s="1104" t="s">
        <v>1743</v>
      </c>
      <c r="AB1614" s="1891">
        <f>Y1619/I1619-1</f>
        <v>3.7646020589162221E-2</v>
      </c>
    </row>
    <row r="1615" spans="1:29">
      <c r="A1615" s="1901" t="s">
        <v>309</v>
      </c>
      <c r="C1615" s="529">
        <f>C1614</f>
        <v>46055318.353969723</v>
      </c>
      <c r="D1615" s="529">
        <f>ROUND(C1615/($C$1611+$C$1615+$C$1649+$C$1653)*Energy!$P$80,0)</f>
        <v>51252091</v>
      </c>
      <c r="F1615" s="1977"/>
      <c r="H1615" s="1030">
        <f>H1613+H1614</f>
        <v>2395165</v>
      </c>
      <c r="I1615" s="1030">
        <f>I1613+I1614</f>
        <v>2660111</v>
      </c>
      <c r="K1615" s="1977"/>
      <c r="M1615" s="1977"/>
      <c r="O1615" s="1977"/>
      <c r="Q1615" s="1977"/>
      <c r="Y1615" s="1030">
        <f>Y1613+Y1614</f>
        <v>2652827</v>
      </c>
    </row>
    <row r="1616" spans="1:29">
      <c r="A1616" s="1901" t="s">
        <v>246</v>
      </c>
      <c r="C1616" s="529">
        <f>'Table 2'!J118-'Blocking-Step2'!C1654</f>
        <v>335950</v>
      </c>
      <c r="D1616" s="529">
        <v>0</v>
      </c>
      <c r="H1616" s="1030">
        <f>-H1654+'Table 3'!F118</f>
        <v>20486.63</v>
      </c>
      <c r="I1616" s="1030">
        <v>0</v>
      </c>
      <c r="Y1616" s="1030">
        <v>0</v>
      </c>
    </row>
    <row r="1617" spans="1:31">
      <c r="A1617" s="1901" t="s">
        <v>1240</v>
      </c>
      <c r="C1617" s="584"/>
      <c r="D1617" s="584"/>
      <c r="F1617" s="1931">
        <v>-4.2099999999999999E-2</v>
      </c>
      <c r="G1617" s="597"/>
      <c r="H1617" s="1644">
        <f>SUM(H1607,H1609:H1610,H1614)*$F1617</f>
        <v>-577238.57299999997</v>
      </c>
      <c r="I1617" s="1644">
        <f>SUM(I1607,I1609:I1610,I1614)*$F1617</f>
        <v>-642372.70389999996</v>
      </c>
      <c r="K1617" s="1931"/>
      <c r="L1617" s="597"/>
      <c r="M1617" s="1931"/>
      <c r="N1617" s="597"/>
      <c r="O1617" s="1932" t="str">
        <f>$O$43</f>
        <v>Tax Year 1 (7/1/2021)</v>
      </c>
      <c r="P1617" s="597"/>
      <c r="Q1617" s="1931">
        <f>$AC$1612</f>
        <v>-2.7099999999999999E-2</v>
      </c>
      <c r="R1617" s="597"/>
      <c r="S1617" s="1645"/>
      <c r="T1617" s="1645"/>
      <c r="U1617" s="1645"/>
      <c r="V1617" s="1645"/>
      <c r="W1617" s="1645"/>
      <c r="X1617" s="1645"/>
      <c r="Y1617" s="1644">
        <f>Q1617*SUM(Y1607,Y1609:Y1610,Y1614)</f>
        <v>-411432.82329999999</v>
      </c>
    </row>
    <row r="1618" spans="1:31">
      <c r="A1618" s="1901"/>
      <c r="C1618" s="584"/>
      <c r="D1618" s="584"/>
      <c r="F1618" s="1931"/>
      <c r="G1618" s="597"/>
      <c r="H1618" s="1644"/>
      <c r="I1618" s="1644"/>
      <c r="K1618" s="1931"/>
      <c r="L1618" s="597"/>
      <c r="M1618" s="1931"/>
      <c r="N1618" s="597"/>
      <c r="O1618" s="1932" t="str">
        <f>$O$44</f>
        <v>Tax Year 2 (1/1/2022)</v>
      </c>
      <c r="P1618" s="597"/>
      <c r="Q1618" s="1931">
        <f>$AC$1613</f>
        <v>-1.47E-2</v>
      </c>
      <c r="R1618" s="597"/>
      <c r="S1618" s="1645"/>
      <c r="T1618" s="1645"/>
      <c r="U1618" s="1645"/>
      <c r="V1618" s="1645"/>
      <c r="W1618" s="1645"/>
      <c r="X1618" s="1645"/>
      <c r="Y1618" s="1644">
        <f>Q1618*SUM(Y1607,Y1609:Y1610,Y1614)</f>
        <v>-223175.73809999999</v>
      </c>
      <c r="AA1618" s="1934" t="s">
        <v>1660</v>
      </c>
      <c r="AB1618" s="1934" t="s">
        <v>1661</v>
      </c>
      <c r="AC1618" s="1934" t="s">
        <v>1662</v>
      </c>
      <c r="AD1618" s="1934" t="s">
        <v>93</v>
      </c>
    </row>
    <row r="1619" spans="1:31" ht="16.5" thickBot="1">
      <c r="A1619" s="1901" t="s">
        <v>310</v>
      </c>
      <c r="C1619" s="1950">
        <f>C1614+C1611+C1616</f>
        <v>177211400.65343735</v>
      </c>
      <c r="D1619" s="1950">
        <f>D1615+D1611+D1616</f>
        <v>196833656</v>
      </c>
      <c r="F1619" s="1940"/>
      <c r="H1619" s="1647">
        <f>SUM(H1611,H1615:H1617)</f>
        <v>13554816.057</v>
      </c>
      <c r="I1619" s="1647">
        <f>SUM(I1611,I1615:I1617)</f>
        <v>15038155.2961</v>
      </c>
      <c r="K1619" s="1940"/>
      <c r="M1619" s="1940"/>
      <c r="O1619" s="1940"/>
      <c r="Q1619" s="1940"/>
      <c r="S1619" s="1646">
        <f>$Y1619*AA1619/$AD1619</f>
        <v>4125749.8959563547</v>
      </c>
      <c r="T1619" s="1646"/>
      <c r="U1619" s="1646">
        <f>$Y1619*AB1619/$AD1619</f>
        <v>7513886.2021254376</v>
      </c>
      <c r="V1619" s="1646"/>
      <c r="W1619" s="1646">
        <f>Y1619-S1619-U1619</f>
        <v>3964645.9019182082</v>
      </c>
      <c r="Y1619" s="1647">
        <f>SUM(Y1611,Y1615:Y1616)</f>
        <v>15604282</v>
      </c>
      <c r="AA1619" s="1938">
        <f>'Unit Cost Target'!$I$87+'Unit Cost Target'!$I$123+'Unit Cost Target'!$I$129</f>
        <v>4905400.809047929</v>
      </c>
      <c r="AB1619" s="1938">
        <f>'Unit Cost Target'!$I$45+'Unit Cost Target'!$I$51+'Unit Cost Target'!$I$75+'Unit Cost Target'!$I$81</f>
        <v>8933799.7659832239</v>
      </c>
      <c r="AC1619" s="1938">
        <f>'Unit Cost Target'!$I$33+'Unit Cost Target'!$I$39+'Unit Cost Target'!$I$63+'Unit Cost Target'!$I$69</f>
        <v>4713852.682616381</v>
      </c>
      <c r="AD1619" s="1938">
        <f>SUM(AA1619:AC1619)</f>
        <v>18553053.257647537</v>
      </c>
      <c r="AE1619" s="1938">
        <f>AD1619-'Unit Cost Target'!$I$21</f>
        <v>0</v>
      </c>
    </row>
    <row r="1620" spans="1:31" ht="16.5" thickTop="1">
      <c r="C1620" s="528"/>
      <c r="D1620" s="528"/>
      <c r="AA1620" s="1938">
        <f>S1619-SUM(S1604:S1618)</f>
        <v>0</v>
      </c>
      <c r="AB1620" s="1938">
        <f>U1619-SUM(U1604:U1618)</f>
        <v>0</v>
      </c>
      <c r="AC1620" s="1938">
        <f>W1619-SUM(W1604:W1618)</f>
        <v>0</v>
      </c>
      <c r="AD1620" s="1938">
        <f>SUM(AA1620:AC1620)</f>
        <v>0</v>
      </c>
      <c r="AE1620" s="1938"/>
    </row>
    <row r="1621" spans="1:31">
      <c r="A1621" s="1898" t="s">
        <v>991</v>
      </c>
    </row>
    <row r="1622" spans="1:31">
      <c r="A1622" s="1901" t="s">
        <v>286</v>
      </c>
      <c r="C1622" s="528">
        <f>'10'!J23</f>
        <v>1</v>
      </c>
      <c r="D1622" s="528">
        <f>ROUND(C1622/(C1622+C1623)*Bill!P81/12,0)</f>
        <v>1</v>
      </c>
      <c r="F1622" s="1945">
        <v>125</v>
      </c>
      <c r="G1622" s="597"/>
      <c r="H1622" s="1644">
        <f t="shared" ref="H1622:I1626" si="1813">ROUND($F1622*C1622,0)</f>
        <v>125</v>
      </c>
      <c r="I1622" s="1644">
        <f t="shared" si="1813"/>
        <v>125</v>
      </c>
      <c r="K1622" s="1945">
        <f t="shared" ref="K1622:K1628" si="1814">K1604</f>
        <v>124</v>
      </c>
      <c r="L1622" s="597"/>
      <c r="M1622" s="1945">
        <f>M1604</f>
        <v>0</v>
      </c>
      <c r="N1622" s="597"/>
      <c r="O1622" s="1945">
        <f>O1604</f>
        <v>0</v>
      </c>
      <c r="P1622" s="597"/>
      <c r="Q1622" s="1945">
        <f>Q1604</f>
        <v>124</v>
      </c>
      <c r="R1622" s="597"/>
      <c r="S1622" s="1644">
        <f>ROUND($D1622*K1622,0)</f>
        <v>124</v>
      </c>
      <c r="T1622" s="1645"/>
      <c r="U1622" s="1644">
        <f>ROUND($D1622*M1622,0)</f>
        <v>0</v>
      </c>
      <c r="V1622" s="1645"/>
      <c r="W1622" s="1644">
        <f>ROUND($D1622*O1622,0)</f>
        <v>0</v>
      </c>
      <c r="X1622" s="1645"/>
      <c r="Y1622" s="1644">
        <f>ROUND($D1622*Q1622,0)</f>
        <v>124</v>
      </c>
    </row>
    <row r="1623" spans="1:31">
      <c r="A1623" s="1901" t="s">
        <v>287</v>
      </c>
      <c r="C1623" s="528">
        <f>'10'!J24</f>
        <v>60.7226315789474</v>
      </c>
      <c r="D1623" s="528">
        <f>ROUND(Bill!P81/12-'Blocking-Step2'!D1622,0)</f>
        <v>55</v>
      </c>
      <c r="F1623" s="1945">
        <v>38</v>
      </c>
      <c r="G1623" s="597"/>
      <c r="H1623" s="1644">
        <f t="shared" si="1813"/>
        <v>2307</v>
      </c>
      <c r="I1623" s="1644">
        <f t="shared" si="1813"/>
        <v>2090</v>
      </c>
      <c r="K1623" s="1945">
        <f t="shared" si="1814"/>
        <v>38</v>
      </c>
      <c r="L1623" s="597"/>
      <c r="M1623" s="1945">
        <f t="shared" ref="M1623" si="1815">M1605</f>
        <v>0</v>
      </c>
      <c r="N1623" s="597"/>
      <c r="O1623" s="1945">
        <f t="shared" ref="O1623" si="1816">O1605</f>
        <v>0</v>
      </c>
      <c r="P1623" s="597"/>
      <c r="Q1623" s="1945">
        <f t="shared" ref="Q1623:Q1626" si="1817">Q1605</f>
        <v>38</v>
      </c>
      <c r="R1623" s="597"/>
      <c r="S1623" s="1644">
        <f t="shared" ref="S1623:S1626" si="1818">ROUND($D1623*K1623,0)</f>
        <v>2090</v>
      </c>
      <c r="T1623" s="1645"/>
      <c r="U1623" s="1644">
        <f t="shared" ref="U1623:U1626" si="1819">ROUND($D1623*M1623,0)</f>
        <v>0</v>
      </c>
      <c r="V1623" s="1645"/>
      <c r="W1623" s="1644">
        <f t="shared" ref="W1623:Y1626" si="1820">ROUND($D1623*O1623,0)</f>
        <v>0</v>
      </c>
      <c r="X1623" s="1645"/>
      <c r="Y1623" s="1644">
        <f t="shared" si="1820"/>
        <v>2090</v>
      </c>
    </row>
    <row r="1624" spans="1:31">
      <c r="A1624" s="1901" t="s">
        <v>306</v>
      </c>
      <c r="C1624" s="528">
        <f>'10'!L25</f>
        <v>314.37</v>
      </c>
      <c r="D1624" s="528">
        <f>ROUND(C1624/($C$1622+$C$1623)*($D$1622+$D$1623),0)</f>
        <v>285</v>
      </c>
      <c r="F1624" s="1945">
        <v>14</v>
      </c>
      <c r="G1624" s="597"/>
      <c r="H1624" s="1644">
        <f t="shared" si="1813"/>
        <v>4401</v>
      </c>
      <c r="I1624" s="1644">
        <f t="shared" si="1813"/>
        <v>3990</v>
      </c>
      <c r="K1624" s="1945">
        <f t="shared" si="1814"/>
        <v>14</v>
      </c>
      <c r="L1624" s="597"/>
      <c r="M1624" s="1945">
        <f t="shared" ref="M1624" si="1821">M1606</f>
        <v>0</v>
      </c>
      <c r="N1624" s="597"/>
      <c r="O1624" s="1945">
        <f t="shared" ref="O1624" si="1822">O1606</f>
        <v>0</v>
      </c>
      <c r="P1624" s="597"/>
      <c r="Q1624" s="1945">
        <f t="shared" si="1817"/>
        <v>14</v>
      </c>
      <c r="R1624" s="597"/>
      <c r="S1624" s="1644">
        <f t="shared" si="1818"/>
        <v>3990</v>
      </c>
      <c r="T1624" s="1645"/>
      <c r="U1624" s="1644">
        <f t="shared" si="1819"/>
        <v>0</v>
      </c>
      <c r="V1624" s="1645"/>
      <c r="W1624" s="1644">
        <f t="shared" si="1820"/>
        <v>0</v>
      </c>
      <c r="X1624" s="1645"/>
      <c r="Y1624" s="1644">
        <f t="shared" si="1820"/>
        <v>3990</v>
      </c>
    </row>
    <row r="1625" spans="1:31">
      <c r="A1625" s="1901" t="s">
        <v>180</v>
      </c>
      <c r="C1625" s="528">
        <f>'10'!N25</f>
        <v>23200.406548431107</v>
      </c>
      <c r="D1625" s="528">
        <f>ROUND(C1625/$C$1631*$D$1631,0)</f>
        <v>26155</v>
      </c>
      <c r="F1625" s="1945">
        <v>7.33</v>
      </c>
      <c r="G1625" s="597"/>
      <c r="H1625" s="1644">
        <f t="shared" si="1813"/>
        <v>170059</v>
      </c>
      <c r="I1625" s="1644">
        <f t="shared" si="1813"/>
        <v>191716</v>
      </c>
      <c r="K1625" s="1945">
        <f t="shared" si="1814"/>
        <v>7.29</v>
      </c>
      <c r="L1625" s="597"/>
      <c r="M1625" s="1945">
        <f t="shared" ref="M1625" si="1823">M1607</f>
        <v>0</v>
      </c>
      <c r="N1625" s="597"/>
      <c r="O1625" s="1945">
        <f t="shared" ref="O1625" si="1824">O1607</f>
        <v>0</v>
      </c>
      <c r="P1625" s="597"/>
      <c r="Q1625" s="1945">
        <f t="shared" si="1817"/>
        <v>7.29</v>
      </c>
      <c r="R1625" s="597"/>
      <c r="S1625" s="1644">
        <f t="shared" si="1818"/>
        <v>190670</v>
      </c>
      <c r="T1625" s="1645"/>
      <c r="U1625" s="1644">
        <f t="shared" si="1819"/>
        <v>0</v>
      </c>
      <c r="V1625" s="1645"/>
      <c r="W1625" s="1644">
        <f t="shared" si="1820"/>
        <v>0</v>
      </c>
      <c r="X1625" s="1645"/>
      <c r="Y1625" s="1644">
        <f t="shared" si="1820"/>
        <v>190670</v>
      </c>
    </row>
    <row r="1626" spans="1:31">
      <c r="A1626" s="1901" t="s">
        <v>261</v>
      </c>
      <c r="C1626" s="528">
        <f>'10'!O25</f>
        <v>8.4536585365853707</v>
      </c>
      <c r="D1626" s="528">
        <f t="shared" ref="D1626:D1630" si="1825">ROUND(C1626/$C$1631*$D$1631,0)</f>
        <v>10</v>
      </c>
      <c r="F1626" s="1945">
        <v>-2.0499999999999998</v>
      </c>
      <c r="G1626" s="597"/>
      <c r="H1626" s="1644">
        <f t="shared" si="1813"/>
        <v>-17</v>
      </c>
      <c r="I1626" s="1644">
        <f t="shared" si="1813"/>
        <v>-21</v>
      </c>
      <c r="K1626" s="1945">
        <f t="shared" si="1814"/>
        <v>-2.0499999999999998</v>
      </c>
      <c r="L1626" s="597"/>
      <c r="M1626" s="1945">
        <f t="shared" ref="M1626" si="1826">M1608</f>
        <v>0</v>
      </c>
      <c r="N1626" s="597"/>
      <c r="O1626" s="1945">
        <f t="shared" ref="O1626" si="1827">O1608</f>
        <v>0</v>
      </c>
      <c r="P1626" s="597"/>
      <c r="Q1626" s="1945">
        <f t="shared" si="1817"/>
        <v>-2.0499999999999998</v>
      </c>
      <c r="R1626" s="597"/>
      <c r="S1626" s="1644">
        <f t="shared" si="1818"/>
        <v>-21</v>
      </c>
      <c r="T1626" s="1645"/>
      <c r="U1626" s="1644">
        <f t="shared" si="1819"/>
        <v>0</v>
      </c>
      <c r="V1626" s="1645"/>
      <c r="W1626" s="1644">
        <f t="shared" si="1820"/>
        <v>0</v>
      </c>
      <c r="X1626" s="1645"/>
      <c r="Y1626" s="1644">
        <f t="shared" si="1820"/>
        <v>-21</v>
      </c>
    </row>
    <row r="1627" spans="1:31">
      <c r="A1627" s="1901" t="s">
        <v>307</v>
      </c>
      <c r="C1627" s="528">
        <f>'10'!T25+TempRev!M354</f>
        <v>3285476.7387927799</v>
      </c>
      <c r="D1627" s="528">
        <f t="shared" si="1825"/>
        <v>3703888</v>
      </c>
      <c r="F1627" s="1921">
        <v>7.2971000000000004</v>
      </c>
      <c r="G1627" s="1922" t="s">
        <v>495</v>
      </c>
      <c r="H1627" s="1644">
        <f t="shared" ref="H1627:I1630" si="1828">ROUND($F1627*C1627/100,0)</f>
        <v>239745</v>
      </c>
      <c r="I1627" s="1644">
        <f t="shared" si="1828"/>
        <v>270276</v>
      </c>
      <c r="K1627" s="1921">
        <f t="shared" si="1814"/>
        <v>0.32669999999999999</v>
      </c>
      <c r="L1627" s="1922" t="s">
        <v>495</v>
      </c>
      <c r="M1627" s="1921">
        <f t="shared" ref="M1627" si="1829">M1609</f>
        <v>4.8544331336170004</v>
      </c>
      <c r="N1627" s="1922" t="s">
        <v>495</v>
      </c>
      <c r="O1627" s="1921">
        <f t="shared" ref="O1627" si="1830">O1609</f>
        <v>2.0764</v>
      </c>
      <c r="P1627" s="1922" t="s">
        <v>495</v>
      </c>
      <c r="Q1627" s="1921">
        <f t="shared" ref="Q1627:Q1628" si="1831">Q1609</f>
        <v>7.2575331336169997</v>
      </c>
      <c r="R1627" s="1922" t="s">
        <v>495</v>
      </c>
      <c r="S1627" s="1644">
        <f>ROUND($D1627*K1627/100,0)</f>
        <v>12101</v>
      </c>
      <c r="T1627" s="1648"/>
      <c r="U1627" s="1644">
        <f>ROUND($D1627*M1627/100,0)</f>
        <v>179803</v>
      </c>
      <c r="V1627" s="1648"/>
      <c r="W1627" s="1644">
        <f>ROUND($D1627*O1627/100,0)</f>
        <v>76908</v>
      </c>
      <c r="X1627" s="1648"/>
      <c r="Y1627" s="1644">
        <f>ROUND($D1627*Q1627/100,0)</f>
        <v>268811</v>
      </c>
    </row>
    <row r="1628" spans="1:31">
      <c r="A1628" s="1901" t="s">
        <v>95</v>
      </c>
      <c r="C1628" s="529">
        <f>'10'!U25+TempRev!M355</f>
        <v>2902041.7617576825</v>
      </c>
      <c r="D1628" s="529">
        <f t="shared" si="1825"/>
        <v>3271622</v>
      </c>
      <c r="F1628" s="1921">
        <v>5.3936000000000002</v>
      </c>
      <c r="G1628" s="1922" t="s">
        <v>495</v>
      </c>
      <c r="H1628" s="1030">
        <f t="shared" si="1828"/>
        <v>156525</v>
      </c>
      <c r="I1628" s="1030">
        <f t="shared" si="1828"/>
        <v>176458</v>
      </c>
      <c r="K1628" s="1921">
        <f t="shared" si="1814"/>
        <v>0.32669999999999999</v>
      </c>
      <c r="L1628" s="1922" t="s">
        <v>495</v>
      </c>
      <c r="M1628" s="1921">
        <f t="shared" ref="M1628" si="1832">M1610</f>
        <v>2.9612544297699999</v>
      </c>
      <c r="N1628" s="1922" t="s">
        <v>495</v>
      </c>
      <c r="O1628" s="1921">
        <f t="shared" ref="O1628" si="1833">O1610</f>
        <v>2.0764</v>
      </c>
      <c r="P1628" s="1922" t="s">
        <v>495</v>
      </c>
      <c r="Q1628" s="1921">
        <f t="shared" si="1831"/>
        <v>5.3643544297699997</v>
      </c>
      <c r="R1628" s="1922" t="s">
        <v>495</v>
      </c>
      <c r="S1628" s="1644">
        <f>ROUND($D1628*K1628/100,0)</f>
        <v>10688</v>
      </c>
      <c r="T1628" s="1648"/>
      <c r="U1628" s="1644">
        <f>ROUND($D1628*M1628/100,0)</f>
        <v>96881</v>
      </c>
      <c r="V1628" s="1648"/>
      <c r="W1628" s="1644">
        <f>ROUND($D1628*O1628/100,0)</f>
        <v>67932</v>
      </c>
      <c r="X1628" s="1648"/>
      <c r="Y1628" s="1644">
        <f>ROUND($D1628*Q1628/100,0)</f>
        <v>175501</v>
      </c>
    </row>
    <row r="1629" spans="1:31">
      <c r="A1629" s="1901" t="s">
        <v>248</v>
      </c>
      <c r="C1629" s="528">
        <f>'10'!R25</f>
        <v>117281</v>
      </c>
      <c r="D1629" s="528">
        <f t="shared" si="1825"/>
        <v>132217</v>
      </c>
      <c r="F1629" s="1921">
        <v>14.416399999999999</v>
      </c>
      <c r="G1629" s="1922" t="s">
        <v>495</v>
      </c>
      <c r="H1629" s="1644">
        <f t="shared" si="1828"/>
        <v>16908</v>
      </c>
      <c r="I1629" s="1644">
        <f t="shared" si="1828"/>
        <v>19061</v>
      </c>
      <c r="K1629" s="1921">
        <f>K1647</f>
        <v>0.15570000000000001</v>
      </c>
      <c r="L1629" s="1922" t="s">
        <v>495</v>
      </c>
      <c r="M1629" s="1921">
        <f>M1647</f>
        <v>7.3369</v>
      </c>
      <c r="N1629" s="1922" t="s">
        <v>495</v>
      </c>
      <c r="O1629" s="1921">
        <f>O1647</f>
        <v>6.8456000000000001</v>
      </c>
      <c r="P1629" s="1922" t="s">
        <v>495</v>
      </c>
      <c r="Q1629" s="1921">
        <f>Q1647</f>
        <v>14.338230347327</v>
      </c>
      <c r="R1629" s="1922" t="s">
        <v>495</v>
      </c>
      <c r="S1629" s="1644">
        <f t="shared" ref="S1629:S1630" si="1834">ROUND($D1629*K1629/100,0)</f>
        <v>206</v>
      </c>
      <c r="T1629" s="1648"/>
      <c r="U1629" s="1644">
        <f t="shared" ref="U1629:U1630" si="1835">ROUND($D1629*M1629/100,0)</f>
        <v>9701</v>
      </c>
      <c r="V1629" s="1648"/>
      <c r="W1629" s="1644">
        <f t="shared" ref="W1629:Y1630" si="1836">ROUND($D1629*O1629/100,0)</f>
        <v>9051</v>
      </c>
      <c r="X1629" s="1648"/>
      <c r="Y1629" s="1644">
        <f t="shared" si="1836"/>
        <v>18958</v>
      </c>
    </row>
    <row r="1630" spans="1:31">
      <c r="A1630" s="1901" t="s">
        <v>249</v>
      </c>
      <c r="C1630" s="529">
        <f>'10'!S25</f>
        <v>438822</v>
      </c>
      <c r="D1630" s="529">
        <f t="shared" si="1825"/>
        <v>494707</v>
      </c>
      <c r="F1630" s="1944">
        <v>4.1542000000000003</v>
      </c>
      <c r="G1630" s="1922" t="s">
        <v>495</v>
      </c>
      <c r="H1630" s="1649">
        <f t="shared" si="1828"/>
        <v>18230</v>
      </c>
      <c r="I1630" s="1649">
        <f t="shared" si="1828"/>
        <v>20551</v>
      </c>
      <c r="K1630" s="1921">
        <f>K1648</f>
        <v>0.15570000000000001</v>
      </c>
      <c r="L1630" s="1922" t="s">
        <v>495</v>
      </c>
      <c r="M1630" s="1921">
        <f>M1648</f>
        <v>3.3369</v>
      </c>
      <c r="N1630" s="1922" t="s">
        <v>495</v>
      </c>
      <c r="O1630" s="1921">
        <f>O1648</f>
        <v>0.6391</v>
      </c>
      <c r="P1630" s="1922" t="s">
        <v>495</v>
      </c>
      <c r="Q1630" s="1921">
        <f>Q1648</f>
        <v>4.1316747945990002</v>
      </c>
      <c r="R1630" s="1922" t="s">
        <v>495</v>
      </c>
      <c r="S1630" s="1644">
        <f t="shared" si="1834"/>
        <v>770</v>
      </c>
      <c r="T1630" s="1648"/>
      <c r="U1630" s="1644">
        <f t="shared" si="1835"/>
        <v>16508</v>
      </c>
      <c r="V1630" s="1648"/>
      <c r="W1630" s="1644">
        <f t="shared" si="1836"/>
        <v>3162</v>
      </c>
      <c r="X1630" s="1648"/>
      <c r="Y1630" s="1644">
        <f t="shared" si="1836"/>
        <v>20440</v>
      </c>
    </row>
    <row r="1631" spans="1:31">
      <c r="A1631" s="1901" t="s">
        <v>308</v>
      </c>
      <c r="C1631" s="529">
        <f>SUM(C1627:C1630)</f>
        <v>6743621.5005504619</v>
      </c>
      <c r="D1631" s="529">
        <f>ROUND(C1631/(C1631+C1635)*D1639,0)</f>
        <v>7602434</v>
      </c>
      <c r="F1631" s="1977"/>
      <c r="H1631" s="1030">
        <f>SUM(H1622:H1630)</f>
        <v>608283</v>
      </c>
      <c r="I1631" s="1030">
        <f>SUM(I1622:I1630)</f>
        <v>684246</v>
      </c>
      <c r="K1631" s="1977"/>
      <c r="M1631" s="1977"/>
      <c r="O1631" s="1977"/>
      <c r="Q1631" s="1977"/>
      <c r="S1631" s="1030">
        <f>SUM(S1622:S1630)</f>
        <v>220618</v>
      </c>
      <c r="U1631" s="1030">
        <f>SUM(U1622:U1630)</f>
        <v>302893</v>
      </c>
      <c r="W1631" s="1030">
        <f>SUM(W1622:W1630)</f>
        <v>157053</v>
      </c>
      <c r="Y1631" s="1030">
        <f>SUM(Y1622:Y1630)</f>
        <v>680563</v>
      </c>
    </row>
    <row r="1632" spans="1:31">
      <c r="A1632" s="1901" t="s">
        <v>34</v>
      </c>
      <c r="C1632" s="528"/>
      <c r="D1632" s="528"/>
      <c r="S1632" s="1638"/>
      <c r="U1632" s="1638"/>
      <c r="W1632" s="1638"/>
    </row>
    <row r="1633" spans="1:28">
      <c r="A1633" s="1901" t="s">
        <v>927</v>
      </c>
      <c r="C1633" s="584">
        <f>'10'!M25</f>
        <v>135.45857142857102</v>
      </c>
      <c r="D1633" s="528">
        <f>ROUND(C1633/($C$1622+$C$1623)*($D$1622+$D$1623),0)</f>
        <v>123</v>
      </c>
      <c r="F1633" s="597">
        <v>14</v>
      </c>
      <c r="G1633" s="597"/>
      <c r="H1633" s="1645">
        <f>ROUND($F1633*C1633,0)</f>
        <v>1896</v>
      </c>
      <c r="I1633" s="1645">
        <f>ROUND($F1633*D1633,0)</f>
        <v>1722</v>
      </c>
      <c r="K1633" s="597">
        <f>K1613</f>
        <v>14</v>
      </c>
      <c r="L1633" s="597"/>
      <c r="M1633" s="597">
        <f>M1613</f>
        <v>0</v>
      </c>
      <c r="N1633" s="597"/>
      <c r="O1633" s="597">
        <f>O1613</f>
        <v>0</v>
      </c>
      <c r="P1633" s="597"/>
      <c r="Q1633" s="597">
        <f>Q1613</f>
        <v>14</v>
      </c>
      <c r="R1633" s="597"/>
      <c r="S1633" s="1644">
        <f t="shared" ref="S1633" si="1837">ROUND($D1633*K1633/100,0)</f>
        <v>17</v>
      </c>
      <c r="T1633" s="1645"/>
      <c r="U1633" s="1644">
        <f t="shared" ref="U1633" si="1838">ROUND($D1633*M1633/100,0)</f>
        <v>0</v>
      </c>
      <c r="V1633" s="1645"/>
      <c r="W1633" s="1644">
        <f t="shared" ref="W1633:Y1633" si="1839">ROUND($D1633*O1633/100,0)</f>
        <v>0</v>
      </c>
      <c r="X1633" s="1645"/>
      <c r="Y1633" s="1644">
        <f t="shared" si="1839"/>
        <v>17</v>
      </c>
    </row>
    <row r="1634" spans="1:28">
      <c r="A1634" s="1901" t="s">
        <v>35</v>
      </c>
      <c r="C1634" s="529">
        <f>'10'!Q25+TempRev!M358</f>
        <v>1506180.9657492132</v>
      </c>
      <c r="D1634" s="529">
        <f>D1635</f>
        <v>1697995.5822001491</v>
      </c>
      <c r="F1634" s="1944">
        <v>4.9983000000000004</v>
      </c>
      <c r="G1634" s="1922" t="s">
        <v>495</v>
      </c>
      <c r="H1634" s="1649">
        <f>ROUND($F1634*C1634/100,0)</f>
        <v>75283</v>
      </c>
      <c r="I1634" s="1649">
        <f>ROUND($F1634*D1634/100,0)</f>
        <v>84871</v>
      </c>
      <c r="K1634" s="1944">
        <f>K1614</f>
        <v>0.24879999999999999</v>
      </c>
      <c r="L1634" s="1922" t="s">
        <v>495</v>
      </c>
      <c r="M1634" s="1944">
        <f>M1614</f>
        <v>2.8977657574191946</v>
      </c>
      <c r="N1634" s="1922" t="s">
        <v>495</v>
      </c>
      <c r="O1634" s="1944">
        <f>O1614</f>
        <v>1.8375221238938055</v>
      </c>
      <c r="P1634" s="1922" t="s">
        <v>495</v>
      </c>
      <c r="Q1634" s="1944">
        <f>Q1614</f>
        <v>4.9840878813130001</v>
      </c>
      <c r="R1634" s="1922" t="s">
        <v>495</v>
      </c>
      <c r="S1634" s="1644">
        <f>ROUND($D1634*K1634/100,0)</f>
        <v>4225</v>
      </c>
      <c r="T1634" s="1648"/>
      <c r="U1634" s="1644">
        <f>ROUND($D1634*M1634/100,0)</f>
        <v>49204</v>
      </c>
      <c r="V1634" s="1648"/>
      <c r="W1634" s="1644">
        <f>ROUND($D1634*O1634/100,0)</f>
        <v>31201</v>
      </c>
      <c r="X1634" s="1648"/>
      <c r="Y1634" s="1644">
        <f>ROUND($D1634*Q1634/100,0)</f>
        <v>84630</v>
      </c>
    </row>
    <row r="1635" spans="1:28">
      <c r="A1635" s="1901" t="s">
        <v>309</v>
      </c>
      <c r="C1635" s="529">
        <f>C1634</f>
        <v>1506180.9657492132</v>
      </c>
      <c r="D1635" s="529">
        <f>D1639-D1631</f>
        <v>1697995.5822001491</v>
      </c>
      <c r="F1635" s="1977"/>
      <c r="H1635" s="1030">
        <f>H1633+H1634</f>
        <v>77179</v>
      </c>
      <c r="I1635" s="1030">
        <f>I1633+I1634</f>
        <v>86593</v>
      </c>
      <c r="K1635" s="1977"/>
      <c r="M1635" s="1977"/>
      <c r="O1635" s="1977"/>
      <c r="Q1635" s="1977"/>
      <c r="S1635" s="1030">
        <f>S1633+S1634</f>
        <v>4242</v>
      </c>
      <c r="U1635" s="1030">
        <f>U1633+U1634</f>
        <v>49204</v>
      </c>
      <c r="W1635" s="1030">
        <f>W1633+W1634</f>
        <v>31201</v>
      </c>
      <c r="Y1635" s="1030">
        <f>Y1633+Y1634</f>
        <v>84647</v>
      </c>
    </row>
    <row r="1636" spans="1:28">
      <c r="A1636" s="1901" t="s">
        <v>246</v>
      </c>
      <c r="C1636" s="529">
        <f>'Table 2'!J119</f>
        <v>15646</v>
      </c>
      <c r="D1636" s="529">
        <v>0</v>
      </c>
      <c r="H1636" s="1030">
        <f>'Table 3'!F119</f>
        <v>988.36999999999898</v>
      </c>
      <c r="I1636" s="1030">
        <v>0</v>
      </c>
      <c r="Y1636" s="1030">
        <v>0</v>
      </c>
    </row>
    <row r="1637" spans="1:28">
      <c r="A1637" s="1901" t="s">
        <v>1240</v>
      </c>
      <c r="C1637" s="584"/>
      <c r="D1637" s="584"/>
      <c r="F1637" s="1931">
        <v>-4.2099999999999999E-2</v>
      </c>
      <c r="G1637" s="597"/>
      <c r="H1637" s="1644">
        <f>SUM(H1625,H1627:H1630,H1634)*$F1637</f>
        <v>-28491.174999999999</v>
      </c>
      <c r="I1637" s="1644">
        <f>SUM(I1625,I1627:I1630,I1634)*$F1637</f>
        <v>-32119.479299999999</v>
      </c>
      <c r="K1637" s="1931"/>
      <c r="L1637" s="597"/>
      <c r="M1637" s="1931"/>
      <c r="N1637" s="597"/>
      <c r="O1637" s="1932" t="str">
        <f>$O$43</f>
        <v>Tax Year 1 (7/1/2021)</v>
      </c>
      <c r="P1637" s="597"/>
      <c r="Q1637" s="1931">
        <f>$AC$1612</f>
        <v>-2.7099999999999999E-2</v>
      </c>
      <c r="R1637" s="597"/>
      <c r="S1637" s="1645"/>
      <c r="T1637" s="1645"/>
      <c r="U1637" s="1645"/>
      <c r="V1637" s="1645"/>
      <c r="W1637" s="1645"/>
      <c r="X1637" s="1645"/>
      <c r="Y1637" s="1644">
        <f>Q1637*SUM(Y1625,Y1627:Y1630,Y1634)</f>
        <v>-20569.170999999998</v>
      </c>
    </row>
    <row r="1638" spans="1:28">
      <c r="A1638" s="1901"/>
      <c r="C1638" s="584"/>
      <c r="D1638" s="584"/>
      <c r="F1638" s="1931"/>
      <c r="G1638" s="597"/>
      <c r="H1638" s="1644"/>
      <c r="I1638" s="1644"/>
      <c r="K1638" s="1931"/>
      <c r="L1638" s="597"/>
      <c r="M1638" s="1931"/>
      <c r="N1638" s="597"/>
      <c r="O1638" s="1932" t="str">
        <f>$O$44</f>
        <v>Tax Year 2 (1/1/2022)</v>
      </c>
      <c r="P1638" s="597"/>
      <c r="Q1638" s="1931">
        <f>$AC$1613</f>
        <v>-1.47E-2</v>
      </c>
      <c r="R1638" s="597"/>
      <c r="S1638" s="1645"/>
      <c r="T1638" s="1645"/>
      <c r="U1638" s="1645"/>
      <c r="V1638" s="1645"/>
      <c r="W1638" s="1645"/>
      <c r="X1638" s="1645"/>
      <c r="Y1638" s="1644">
        <f>Q1638*SUM(Y1625,Y1627:Y1630,Y1634)</f>
        <v>-11157.447</v>
      </c>
    </row>
    <row r="1639" spans="1:28" ht="16.5" thickBot="1">
      <c r="A1639" s="1901" t="s">
        <v>1364</v>
      </c>
      <c r="C1639" s="1950">
        <f>C1634+C1631+C1636</f>
        <v>8265448.4662996754</v>
      </c>
      <c r="D1639" s="1950">
        <f>Energy!P81</f>
        <v>9300429.5822001491</v>
      </c>
      <c r="F1639" s="1940"/>
      <c r="H1639" s="1647">
        <f>SUM(H1631,H1635:H1637)</f>
        <v>657959.19499999995</v>
      </c>
      <c r="I1639" s="1647">
        <f>SUM(I1631,I1635:I1637)</f>
        <v>738719.52069999999</v>
      </c>
      <c r="K1639" s="1940"/>
      <c r="M1639" s="1940"/>
      <c r="O1639" s="1940"/>
      <c r="Q1639" s="1940"/>
      <c r="S1639" s="1647">
        <f>SUM(S1631,S1635:S1636)</f>
        <v>224860</v>
      </c>
      <c r="U1639" s="1647">
        <f>SUM(U1631,U1635:U1636)</f>
        <v>352097</v>
      </c>
      <c r="W1639" s="1647">
        <f>SUM(W1631,W1635:W1636)</f>
        <v>188254</v>
      </c>
      <c r="Y1639" s="1647">
        <f>SUM(Y1631,Y1635:Y1636)</f>
        <v>765210</v>
      </c>
      <c r="AA1639" s="1104" t="s">
        <v>1743</v>
      </c>
      <c r="AB1639" s="1891">
        <f>Y1639/I1639-1</f>
        <v>3.5859996328373667E-2</v>
      </c>
    </row>
    <row r="1640" spans="1:28" ht="16.5" thickTop="1">
      <c r="C1640" s="528"/>
      <c r="D1640" s="528"/>
    </row>
    <row r="1641" spans="1:28">
      <c r="A1641" s="1898" t="s">
        <v>311</v>
      </c>
      <c r="C1641" s="528"/>
      <c r="D1641" s="528"/>
    </row>
    <row r="1642" spans="1:28">
      <c r="A1642" s="1901" t="s">
        <v>286</v>
      </c>
      <c r="C1642" s="528">
        <f>'10'!J20</f>
        <v>3</v>
      </c>
      <c r="D1642" s="528">
        <f>ROUND(C1642/SUM($C$1604:$C$1605,$C$1642:$C$1643)*Bill!$P$80/12,0)</f>
        <v>3</v>
      </c>
      <c r="F1642" s="1945">
        <v>125</v>
      </c>
      <c r="G1642" s="597"/>
      <c r="H1642" s="1644">
        <f t="shared" ref="H1642:I1646" si="1840">ROUND($F1642*C1642,0)</f>
        <v>375</v>
      </c>
      <c r="I1642" s="1644">
        <f t="shared" si="1840"/>
        <v>375</v>
      </c>
      <c r="K1642" s="1945">
        <f>K1604</f>
        <v>124</v>
      </c>
      <c r="L1642" s="597"/>
      <c r="M1642" s="1945">
        <f>M1604</f>
        <v>0</v>
      </c>
      <c r="N1642" s="597"/>
      <c r="O1642" s="1945">
        <f>O1604</f>
        <v>0</v>
      </c>
      <c r="P1642" s="597"/>
      <c r="Q1642" s="1945">
        <f>Q1604</f>
        <v>124</v>
      </c>
      <c r="R1642" s="597"/>
      <c r="S1642" s="1644">
        <f>ROUND($D1642*K1642,0)</f>
        <v>372</v>
      </c>
      <c r="T1642" s="1645"/>
      <c r="U1642" s="1644">
        <f>ROUND($D1642*M1642,0)</f>
        <v>0</v>
      </c>
      <c r="V1642" s="1645"/>
      <c r="W1642" s="1644">
        <f>ROUND($D1642*O1642,0)</f>
        <v>0</v>
      </c>
      <c r="X1642" s="1645"/>
      <c r="Y1642" s="1644">
        <f>ROUND($D1642*Q1642,0)</f>
        <v>372</v>
      </c>
    </row>
    <row r="1643" spans="1:28">
      <c r="A1643" s="1901" t="s">
        <v>287</v>
      </c>
      <c r="C1643" s="528">
        <f>'10'!J21</f>
        <v>251.37552631578899</v>
      </c>
      <c r="D1643" s="528">
        <f>ROUND(Bill!P80/12-'Blocking-Step2'!D1604-'Blocking-Step2'!D1605-'Blocking-Step2'!D1642,0)</f>
        <v>266</v>
      </c>
      <c r="F1643" s="1945">
        <v>38</v>
      </c>
      <c r="G1643" s="597"/>
      <c r="H1643" s="1644">
        <f t="shared" si="1840"/>
        <v>9552</v>
      </c>
      <c r="I1643" s="1644">
        <f t="shared" si="1840"/>
        <v>10108</v>
      </c>
      <c r="K1643" s="1945">
        <f t="shared" ref="K1643" si="1841">K1605</f>
        <v>38</v>
      </c>
      <c r="L1643" s="597"/>
      <c r="M1643" s="1945">
        <f t="shared" ref="M1643" si="1842">M1605</f>
        <v>0</v>
      </c>
      <c r="N1643" s="597"/>
      <c r="O1643" s="1945">
        <f t="shared" ref="O1643" si="1843">O1605</f>
        <v>0</v>
      </c>
      <c r="P1643" s="597"/>
      <c r="Q1643" s="1945">
        <f>Q1605</f>
        <v>38</v>
      </c>
      <c r="R1643" s="597"/>
      <c r="S1643" s="1644">
        <f t="shared" ref="S1643:S1645" si="1844">ROUND($D1643*K1643,0)</f>
        <v>10108</v>
      </c>
      <c r="T1643" s="1645"/>
      <c r="U1643" s="1644">
        <f t="shared" ref="U1643:Y1646" si="1845">ROUND($D1643*M1643,0)</f>
        <v>0</v>
      </c>
      <c r="V1643" s="1645"/>
      <c r="W1643" s="1644">
        <f t="shared" si="1845"/>
        <v>0</v>
      </c>
      <c r="X1643" s="1645"/>
      <c r="Y1643" s="1644">
        <f t="shared" si="1845"/>
        <v>10108</v>
      </c>
    </row>
    <row r="1644" spans="1:28">
      <c r="A1644" s="1901" t="s">
        <v>285</v>
      </c>
      <c r="C1644" s="528">
        <f>'10'!L22</f>
        <v>1131.199285714287</v>
      </c>
      <c r="D1644" s="528">
        <f>ROUND(C1644/($C$1642+$C$1643)*($D$1642+$D$1643),0)</f>
        <v>1196</v>
      </c>
      <c r="F1644" s="1945">
        <v>14</v>
      </c>
      <c r="G1644" s="597"/>
      <c r="H1644" s="1644">
        <f t="shared" si="1840"/>
        <v>15837</v>
      </c>
      <c r="I1644" s="1644">
        <f t="shared" si="1840"/>
        <v>16744</v>
      </c>
      <c r="K1644" s="1945">
        <f t="shared" ref="K1644" si="1846">K1606</f>
        <v>14</v>
      </c>
      <c r="L1644" s="597"/>
      <c r="M1644" s="1945">
        <f t="shared" ref="M1644" si="1847">M1606</f>
        <v>0</v>
      </c>
      <c r="N1644" s="597"/>
      <c r="O1644" s="1945">
        <f t="shared" ref="O1644" si="1848">O1606</f>
        <v>0</v>
      </c>
      <c r="P1644" s="597"/>
      <c r="Q1644" s="1945">
        <f>Q1606</f>
        <v>14</v>
      </c>
      <c r="R1644" s="597"/>
      <c r="S1644" s="1644">
        <f t="shared" si="1844"/>
        <v>16744</v>
      </c>
      <c r="T1644" s="1645"/>
      <c r="U1644" s="1644">
        <f t="shared" si="1845"/>
        <v>0</v>
      </c>
      <c r="V1644" s="1645"/>
      <c r="W1644" s="1644">
        <f t="shared" si="1845"/>
        <v>0</v>
      </c>
      <c r="X1644" s="1645"/>
      <c r="Y1644" s="1644">
        <f t="shared" si="1845"/>
        <v>16744</v>
      </c>
    </row>
    <row r="1645" spans="1:28">
      <c r="A1645" s="1901" t="s">
        <v>180</v>
      </c>
      <c r="C1645" s="528">
        <f>'10'!N22</f>
        <v>56614.135061391513</v>
      </c>
      <c r="D1645" s="528">
        <f>ROUND(C1645/$C$1649*$D$1649,0)</f>
        <v>63002</v>
      </c>
      <c r="F1645" s="1945">
        <v>7.33</v>
      </c>
      <c r="G1645" s="597"/>
      <c r="H1645" s="1644">
        <f t="shared" si="1840"/>
        <v>414982</v>
      </c>
      <c r="I1645" s="1644">
        <f t="shared" si="1840"/>
        <v>461805</v>
      </c>
      <c r="K1645" s="1945">
        <f t="shared" ref="K1645" si="1849">K1607</f>
        <v>7.29</v>
      </c>
      <c r="L1645" s="597"/>
      <c r="M1645" s="1945">
        <f t="shared" ref="M1645" si="1850">M1607</f>
        <v>0</v>
      </c>
      <c r="N1645" s="597"/>
      <c r="O1645" s="1945">
        <f t="shared" ref="O1645" si="1851">O1607</f>
        <v>0</v>
      </c>
      <c r="P1645" s="597"/>
      <c r="Q1645" s="1945">
        <f>Q1607</f>
        <v>7.29</v>
      </c>
      <c r="R1645" s="597"/>
      <c r="S1645" s="1644">
        <f t="shared" si="1844"/>
        <v>459285</v>
      </c>
      <c r="T1645" s="1645"/>
      <c r="U1645" s="1644">
        <f t="shared" si="1845"/>
        <v>0</v>
      </c>
      <c r="V1645" s="1645"/>
      <c r="W1645" s="1644">
        <f t="shared" si="1845"/>
        <v>0</v>
      </c>
      <c r="X1645" s="1645"/>
      <c r="Y1645" s="1644">
        <f t="shared" si="1845"/>
        <v>459285</v>
      </c>
    </row>
    <row r="1646" spans="1:28">
      <c r="A1646" s="1901" t="s">
        <v>284</v>
      </c>
      <c r="C1646" s="528">
        <f>'10'!O22</f>
        <v>2123.3268292682901</v>
      </c>
      <c r="D1646" s="528">
        <f t="shared" ref="D1646:D1648" si="1852">ROUND(C1646/$C$1649*$D$1649,0)</f>
        <v>2363</v>
      </c>
      <c r="F1646" s="1945">
        <v>-2.0499999999999998</v>
      </c>
      <c r="G1646" s="597"/>
      <c r="H1646" s="1644">
        <f t="shared" si="1840"/>
        <v>-4353</v>
      </c>
      <c r="I1646" s="1644">
        <f t="shared" si="1840"/>
        <v>-4844</v>
      </c>
      <c r="K1646" s="1945">
        <f>K1608</f>
        <v>-2.0499999999999998</v>
      </c>
      <c r="L1646" s="597"/>
      <c r="M1646" s="1945">
        <f>M1608</f>
        <v>0</v>
      </c>
      <c r="N1646" s="597"/>
      <c r="O1646" s="1945">
        <f>O1608</f>
        <v>0</v>
      </c>
      <c r="P1646" s="597"/>
      <c r="Q1646" s="1945">
        <f>Q1608</f>
        <v>-2.0499999999999998</v>
      </c>
      <c r="R1646" s="597"/>
      <c r="S1646" s="1644">
        <f>ROUND($D1646*K1646,0)</f>
        <v>-4844</v>
      </c>
      <c r="T1646" s="1645"/>
      <c r="U1646" s="1644">
        <f t="shared" si="1845"/>
        <v>0</v>
      </c>
      <c r="V1646" s="1645"/>
      <c r="W1646" s="1644">
        <f t="shared" si="1845"/>
        <v>0</v>
      </c>
      <c r="X1646" s="1645"/>
      <c r="Y1646" s="1644">
        <f t="shared" si="1845"/>
        <v>-4844</v>
      </c>
    </row>
    <row r="1647" spans="1:28">
      <c r="A1647" s="1901" t="s">
        <v>248</v>
      </c>
      <c r="C1647" s="528">
        <f>'10'!R22+TempRev!C356</f>
        <v>3950193</v>
      </c>
      <c r="D1647" s="528">
        <f t="shared" si="1852"/>
        <v>4395923</v>
      </c>
      <c r="F1647" s="1921">
        <v>14.416399999999999</v>
      </c>
      <c r="G1647" s="1922" t="s">
        <v>495</v>
      </c>
      <c r="H1647" s="1644">
        <f>ROUND($F1647*C1647/100,0)</f>
        <v>569476</v>
      </c>
      <c r="I1647" s="1644">
        <f>ROUND($F1647*D1647/100,0)</f>
        <v>633734</v>
      </c>
      <c r="K1647" s="1921">
        <f>ROUND((S1647+S1648)/($D$1647+$D$1648)*100,4)</f>
        <v>0.15570000000000001</v>
      </c>
      <c r="L1647" s="1922" t="s">
        <v>495</v>
      </c>
      <c r="M1647" s="1921">
        <f>ROUND((U1647+U1648+0.04*D1648)/($D$1647+$D$1648)*100,4)</f>
        <v>7.3369</v>
      </c>
      <c r="N1647" s="1922" t="s">
        <v>495</v>
      </c>
      <c r="O1647" s="1921">
        <f>ROUND(Q1647-K1647-M1647,4)</f>
        <v>6.8456000000000001</v>
      </c>
      <c r="P1647" s="1922" t="s">
        <v>495</v>
      </c>
      <c r="Q1647" s="1921">
        <f>ROUND(F1647*(1+$AB$1609),$AB$8)</f>
        <v>14.338230347327</v>
      </c>
      <c r="R1647" s="1922" t="s">
        <v>495</v>
      </c>
      <c r="S1647" s="1644">
        <f>MIN($S$1657-SUM($S$1642:$S$1646,$S$1653),SUM($Y$1647:$Y$1648))*Y1647/($Y$1647+$Y$1648)</f>
        <v>14756.717583711998</v>
      </c>
      <c r="T1647" s="1648"/>
      <c r="U1647" s="1644">
        <f>MIN($U$1657-SUM($U$1642:$U$1646,$U$1653),SUM($Y$1647:$Y$1648,-$S$1647,-$S$1648))*Y1647/($Y$1647+$Y$1648)</f>
        <v>409846.5845804101</v>
      </c>
      <c r="V1647" s="1648"/>
      <c r="W1647" s="1648">
        <f>Y1647-S1647-U1647</f>
        <v>205694.69783587795</v>
      </c>
      <c r="X1647" s="1648"/>
      <c r="Y1647" s="1644">
        <f>ROUND($D1647*Q1647/100,0)</f>
        <v>630298</v>
      </c>
    </row>
    <row r="1648" spans="1:28">
      <c r="A1648" s="1901" t="s">
        <v>249</v>
      </c>
      <c r="C1648" s="529">
        <f>'10'!S22+TempRev!C357</f>
        <v>12067058.279081918</v>
      </c>
      <c r="D1648" s="529">
        <f t="shared" si="1852"/>
        <v>13428677</v>
      </c>
      <c r="F1648" s="1944">
        <v>4.1542000000000003</v>
      </c>
      <c r="G1648" s="1922" t="s">
        <v>495</v>
      </c>
      <c r="H1648" s="1649">
        <f>ROUND($F1648*C1648/100,0)</f>
        <v>501290</v>
      </c>
      <c r="I1648" s="1649">
        <f>ROUND($F1648*D1648/100,0)</f>
        <v>557854</v>
      </c>
      <c r="K1648" s="1921">
        <f>K1647</f>
        <v>0.15570000000000001</v>
      </c>
      <c r="L1648" s="1922" t="s">
        <v>495</v>
      </c>
      <c r="M1648" s="1921">
        <f>M1647-4</f>
        <v>3.3369</v>
      </c>
      <c r="N1648" s="1922" t="s">
        <v>495</v>
      </c>
      <c r="O1648" s="1921">
        <f>ROUND(Q1648-K1648-M1648,4)</f>
        <v>0.6391</v>
      </c>
      <c r="P1648" s="1922" t="s">
        <v>495</v>
      </c>
      <c r="Q1648" s="1921">
        <f>ROUND(F1648*(1+$AB$1609),$AB$8)</f>
        <v>4.1316747945990002</v>
      </c>
      <c r="R1648" s="1922" t="s">
        <v>495</v>
      </c>
      <c r="S1648" s="1644">
        <f>MIN($S$1657-SUM($S$1642:$S$1646,$S$1653),SUM($Y$1647:$Y$1648))*Y1648/($Y$1647+$Y$1648)</f>
        <v>12989.815706623445</v>
      </c>
      <c r="T1648" s="1648"/>
      <c r="U1648" s="1644">
        <f>MIN($U$1657-SUM($U$1642:$U$1646,$U$1653),SUM($Y$1647:$Y$1648,-$S$1647,-$S$1648))*Y1648/($Y$1647+$Y$1648)</f>
        <v>360773.42887993355</v>
      </c>
      <c r="V1648" s="1648"/>
      <c r="W1648" s="1648">
        <f>Y1648-S1648-U1648</f>
        <v>181065.75541344297</v>
      </c>
      <c r="X1648" s="1648"/>
      <c r="Y1648" s="1644">
        <f>ROUND($D1648*Q1648/100,0)</f>
        <v>554829</v>
      </c>
    </row>
    <row r="1649" spans="1:31">
      <c r="A1649" s="1901" t="s">
        <v>308</v>
      </c>
      <c r="C1649" s="529">
        <f>C1648+C1647</f>
        <v>16017251.279081918</v>
      </c>
      <c r="D1649" s="529">
        <f>ROUND(C1649/($C$1611+$C$1615+$C$1649+$C$1653)*Energy!$P$80,0)</f>
        <v>17824600</v>
      </c>
      <c r="F1649" s="1977"/>
      <c r="H1649" s="1030">
        <f>SUM(H1642:H1648)</f>
        <v>1507159</v>
      </c>
      <c r="I1649" s="1030">
        <f>SUM(I1642:I1648)</f>
        <v>1675776</v>
      </c>
      <c r="K1649" s="1977"/>
      <c r="M1649" s="1977"/>
      <c r="O1649" s="1977"/>
      <c r="Q1649" s="1977"/>
      <c r="Y1649" s="1030">
        <f>SUM(Y1642:Y1648)</f>
        <v>1666792</v>
      </c>
    </row>
    <row r="1650" spans="1:31">
      <c r="A1650" s="1901" t="s">
        <v>34</v>
      </c>
      <c r="C1650" s="528"/>
      <c r="D1650" s="528"/>
    </row>
    <row r="1651" spans="1:31">
      <c r="A1651" s="1901" t="s">
        <v>927</v>
      </c>
      <c r="C1651" s="584">
        <f>'10'!M22</f>
        <v>572.07357142857097</v>
      </c>
      <c r="D1651" s="528">
        <f>ROUND(C1651/($C$1642+$C$1643)*($D$1642+$D$1643),0)</f>
        <v>605</v>
      </c>
      <c r="F1651" s="597">
        <v>14</v>
      </c>
      <c r="G1651" s="597"/>
      <c r="H1651" s="1645">
        <f>ROUND($F1651*C1651,0)</f>
        <v>8009</v>
      </c>
      <c r="I1651" s="1645">
        <f>ROUND($F1651*D1651,0)</f>
        <v>8470</v>
      </c>
      <c r="K1651" s="597">
        <f>K1613</f>
        <v>14</v>
      </c>
      <c r="L1651" s="597"/>
      <c r="M1651" s="597">
        <f>M1613</f>
        <v>0</v>
      </c>
      <c r="N1651" s="597"/>
      <c r="O1651" s="597">
        <f>O1613</f>
        <v>0</v>
      </c>
      <c r="P1651" s="597"/>
      <c r="Q1651" s="597">
        <f>Q1613</f>
        <v>14</v>
      </c>
      <c r="R1651" s="597"/>
      <c r="S1651" s="1644">
        <f t="shared" ref="S1651" si="1853">ROUND($D1651*K1651/100,0)</f>
        <v>85</v>
      </c>
      <c r="T1651" s="1645"/>
      <c r="U1651" s="1644">
        <f t="shared" ref="U1651:Y1651" si="1854">ROUND($D1651*M1651/100,0)</f>
        <v>0</v>
      </c>
      <c r="V1651" s="1645"/>
      <c r="W1651" s="1644">
        <f t="shared" si="1854"/>
        <v>0</v>
      </c>
      <c r="X1651" s="1645"/>
      <c r="Y1651" s="1644">
        <f t="shared" si="1854"/>
        <v>85</v>
      </c>
    </row>
    <row r="1652" spans="1:31">
      <c r="A1652" s="1901" t="s">
        <v>35</v>
      </c>
      <c r="C1652" s="529">
        <f>'10'!Q22+TempRev!C359</f>
        <v>5781425.1723810686</v>
      </c>
      <c r="D1652" s="529">
        <f>D1653</f>
        <v>6433787.1371411681</v>
      </c>
      <c r="F1652" s="1944">
        <v>4.9983000000000004</v>
      </c>
      <c r="G1652" s="1922" t="s">
        <v>495</v>
      </c>
      <c r="H1652" s="1649">
        <f>ROUND($F1652*C1652/100,0)</f>
        <v>288973</v>
      </c>
      <c r="I1652" s="1649">
        <f>ROUND($F1652*D1652/100,0)</f>
        <v>321580</v>
      </c>
      <c r="K1652" s="1944">
        <f>K1614</f>
        <v>0.24879999999999999</v>
      </c>
      <c r="L1652" s="1922" t="s">
        <v>495</v>
      </c>
      <c r="M1652" s="1944">
        <f>M1614</f>
        <v>2.8977657574191946</v>
      </c>
      <c r="N1652" s="1922" t="s">
        <v>495</v>
      </c>
      <c r="O1652" s="1944">
        <f>O1614</f>
        <v>1.8375221238938055</v>
      </c>
      <c r="P1652" s="1922" t="s">
        <v>495</v>
      </c>
      <c r="Q1652" s="1944">
        <f>Q1614</f>
        <v>4.9840878813130001</v>
      </c>
      <c r="R1652" s="1922" t="s">
        <v>495</v>
      </c>
      <c r="S1652" s="1644">
        <f>ROUND($D1652*K1652/100,0)</f>
        <v>16007</v>
      </c>
      <c r="T1652" s="1648"/>
      <c r="U1652" s="1644">
        <f>ROUND($D1652*M1652/100,0)</f>
        <v>186436</v>
      </c>
      <c r="V1652" s="1648"/>
      <c r="W1652" s="1644">
        <f>ROUND($D1652*O1652/100,0)</f>
        <v>118222</v>
      </c>
      <c r="X1652" s="1648"/>
      <c r="Y1652" s="1644">
        <f>ROUND($D1652*Q1652/100,0)</f>
        <v>320666</v>
      </c>
    </row>
    <row r="1653" spans="1:31">
      <c r="A1653" s="1901" t="s">
        <v>309</v>
      </c>
      <c r="C1653" s="529">
        <f>C1652</f>
        <v>5781425.1723810686</v>
      </c>
      <c r="D1653" s="529">
        <f>Energy!P80-'Blocking-Step2'!D1611-'Blocking-Step2'!D1615-'Blocking-Step2'!D1649</f>
        <v>6433787.1371411681</v>
      </c>
      <c r="F1653" s="1977"/>
      <c r="H1653" s="1030">
        <f>H1651+H1652</f>
        <v>296982</v>
      </c>
      <c r="I1653" s="1030">
        <f>I1651+I1652</f>
        <v>330050</v>
      </c>
      <c r="K1653" s="1977"/>
      <c r="M1653" s="1977"/>
      <c r="O1653" s="1977"/>
      <c r="Q1653" s="1977"/>
      <c r="S1653" s="1030">
        <f>S1651+S1652</f>
        <v>16092</v>
      </c>
      <c r="U1653" s="1030">
        <f>U1651+U1652</f>
        <v>186436</v>
      </c>
      <c r="W1653" s="1030">
        <f>W1651+W1652</f>
        <v>118222</v>
      </c>
      <c r="Y1653" s="1030">
        <f>Y1651+Y1652</f>
        <v>320751</v>
      </c>
      <c r="AA1653" s="1104" t="s">
        <v>1743</v>
      </c>
      <c r="AB1653" s="1891">
        <f>Y1657/I1657-1</f>
        <v>3.3735918382808983E-2</v>
      </c>
    </row>
    <row r="1654" spans="1:31">
      <c r="A1654" s="1901" t="s">
        <v>246</v>
      </c>
      <c r="C1654" s="529">
        <f>ROUND((C1649+C1653)/(C1649+C1653+C1611+C1615)*'Table 2'!J118,0)</f>
        <v>41404</v>
      </c>
      <c r="D1654" s="529">
        <v>0</v>
      </c>
      <c r="H1654" s="1030">
        <f>ROUND(C1654/'Table 2'!J118*'Table 3'!F118,0)</f>
        <v>2525</v>
      </c>
      <c r="I1654" s="1030">
        <v>0</v>
      </c>
      <c r="Y1654" s="1030">
        <v>0</v>
      </c>
    </row>
    <row r="1655" spans="1:31">
      <c r="A1655" s="1901" t="s">
        <v>1240</v>
      </c>
      <c r="C1655" s="584"/>
      <c r="D1655" s="584"/>
      <c r="F1655" s="1931">
        <v>-4.2099999999999999E-2</v>
      </c>
      <c r="G1655" s="597"/>
      <c r="H1655" s="1644">
        <f>SUM(H1645,H1647:H1648,H1652)*$F1655</f>
        <v>-74715.754099999991</v>
      </c>
      <c r="I1655" s="1644">
        <f>SUM(I1645,I1647:I1648,I1652)*$F1655</f>
        <v>-83146.363299999997</v>
      </c>
      <c r="K1655" s="1931"/>
      <c r="L1655" s="597"/>
      <c r="M1655" s="1931"/>
      <c r="N1655" s="597"/>
      <c r="O1655" s="1932" t="str">
        <f>$O$43</f>
        <v>Tax Year 1 (7/1/2021)</v>
      </c>
      <c r="P1655" s="597"/>
      <c r="Q1655" s="1931">
        <f>$AC$1612</f>
        <v>-2.7099999999999999E-2</v>
      </c>
      <c r="R1655" s="597"/>
      <c r="S1655" s="1645"/>
      <c r="T1655" s="1645"/>
      <c r="U1655" s="1645"/>
      <c r="V1655" s="1645"/>
      <c r="W1655" s="1645"/>
      <c r="X1655" s="1645"/>
      <c r="Y1655" s="1644">
        <f>Q1655*SUM(Y1645,Y1647:Y1648,Y1652)</f>
        <v>-53253.613799999999</v>
      </c>
    </row>
    <row r="1656" spans="1:31">
      <c r="A1656" s="1901"/>
      <c r="C1656" s="584"/>
      <c r="D1656" s="584"/>
      <c r="F1656" s="1931"/>
      <c r="G1656" s="597"/>
      <c r="H1656" s="1644"/>
      <c r="I1656" s="1644"/>
      <c r="K1656" s="1931"/>
      <c r="L1656" s="597"/>
      <c r="M1656" s="1931"/>
      <c r="N1656" s="597"/>
      <c r="O1656" s="1932" t="str">
        <f>$O$44</f>
        <v>Tax Year 2 (1/1/2022)</v>
      </c>
      <c r="P1656" s="597"/>
      <c r="Q1656" s="1931">
        <f>$AC$1613</f>
        <v>-1.47E-2</v>
      </c>
      <c r="R1656" s="597"/>
      <c r="S1656" s="1645"/>
      <c r="T1656" s="1645"/>
      <c r="U1656" s="1645"/>
      <c r="V1656" s="1645"/>
      <c r="W1656" s="1645"/>
      <c r="X1656" s="1645"/>
      <c r="Y1656" s="1644">
        <f>Q1656*SUM(Y1645,Y1647:Y1648,Y1652)</f>
        <v>-28886.6466</v>
      </c>
      <c r="AA1656" s="1934" t="s">
        <v>1660</v>
      </c>
      <c r="AB1656" s="1934" t="s">
        <v>1661</v>
      </c>
      <c r="AC1656" s="1934" t="s">
        <v>1662</v>
      </c>
      <c r="AD1656" s="1934" t="s">
        <v>93</v>
      </c>
    </row>
    <row r="1657" spans="1:31" ht="16.5" thickBot="1">
      <c r="A1657" s="1901" t="s">
        <v>319</v>
      </c>
      <c r="C1657" s="1950">
        <f>C1652+C1649+C1654</f>
        <v>21840080.451462988</v>
      </c>
      <c r="D1657" s="1950">
        <f>D1653+D1649+D1654</f>
        <v>24258387.137141168</v>
      </c>
      <c r="F1657" s="1940"/>
      <c r="H1657" s="1647">
        <f>SUM(H1649,H1653:H1655)</f>
        <v>1731950.2459</v>
      </c>
      <c r="I1657" s="1647">
        <f>SUM(I1649,I1653:I1655)</f>
        <v>1922679.6366999999</v>
      </c>
      <c r="K1657" s="1940"/>
      <c r="M1657" s="1940"/>
      <c r="O1657" s="1940"/>
      <c r="Q1657" s="1940"/>
      <c r="S1657" s="1646">
        <f>$Y1657*AA1657/$AD1657</f>
        <v>525503.53329033544</v>
      </c>
      <c r="T1657" s="1646"/>
      <c r="U1657" s="1646">
        <f>$Y1657*AB1657/$AD1657</f>
        <v>957056.0134603437</v>
      </c>
      <c r="V1657" s="1646"/>
      <c r="W1657" s="1646">
        <f>Y1657-S1657-U1657</f>
        <v>504983.45324932085</v>
      </c>
      <c r="Y1657" s="1647">
        <f>SUM(Y1649,Y1653:Y1654)</f>
        <v>1987543</v>
      </c>
      <c r="AA1657" s="1938">
        <f>'Unit Cost Target'!$I$87+'Unit Cost Target'!$I$123+'Unit Cost Target'!$I$129</f>
        <v>4905400.809047929</v>
      </c>
      <c r="AB1657" s="1938">
        <f>'Unit Cost Target'!$I$45+'Unit Cost Target'!$I$51+'Unit Cost Target'!$I$75+'Unit Cost Target'!$I$81</f>
        <v>8933799.7659832239</v>
      </c>
      <c r="AC1657" s="1938">
        <f>'Unit Cost Target'!$I$33+'Unit Cost Target'!$I$39+'Unit Cost Target'!$I$63+'Unit Cost Target'!$I$69</f>
        <v>4713852.682616381</v>
      </c>
      <c r="AD1657" s="1938">
        <f>SUM(AA1657:AC1657)</f>
        <v>18553053.257647537</v>
      </c>
      <c r="AE1657" s="1938">
        <f>AD1657-'Unit Cost Target'!$I$21</f>
        <v>0</v>
      </c>
    </row>
    <row r="1658" spans="1:31" ht="16.5" thickTop="1">
      <c r="C1658" s="528" t="s">
        <v>118</v>
      </c>
      <c r="D1658" s="528" t="s">
        <v>118</v>
      </c>
      <c r="AA1658" s="1938">
        <f>S1657+S1653-SUM(S1642:S1656)</f>
        <v>0</v>
      </c>
      <c r="AB1658" s="1938">
        <f>U1657+U1653-SUM(U1642:U1656)</f>
        <v>0</v>
      </c>
      <c r="AC1658" s="1938">
        <f>W1657+W1653-SUM(W1642:W1656)</f>
        <v>1</v>
      </c>
      <c r="AD1658" s="1938">
        <f>SUM(AA1658:AC1658)</f>
        <v>1</v>
      </c>
      <c r="AE1658" s="1938"/>
    </row>
    <row r="1659" spans="1:31">
      <c r="A1659" s="1898" t="s">
        <v>567</v>
      </c>
      <c r="C1659" s="528"/>
      <c r="D1659" s="528"/>
    </row>
    <row r="1660" spans="1:31">
      <c r="A1660" s="1978" t="s">
        <v>1049</v>
      </c>
      <c r="C1660" s="584"/>
      <c r="D1660" s="584"/>
      <c r="F1660" s="1903"/>
      <c r="G1660" s="1903"/>
      <c r="H1660" s="1645"/>
      <c r="I1660" s="1645"/>
      <c r="K1660" s="1903"/>
      <c r="L1660" s="1903"/>
      <c r="M1660" s="1903"/>
      <c r="N1660" s="1903"/>
      <c r="O1660" s="1903"/>
      <c r="P1660" s="1903"/>
      <c r="Q1660" s="1903"/>
      <c r="R1660" s="1903"/>
      <c r="S1660" s="1643"/>
      <c r="T1660" s="1643"/>
      <c r="U1660" s="1643"/>
      <c r="V1660" s="1643"/>
      <c r="W1660" s="1643"/>
      <c r="X1660" s="1643"/>
      <c r="Y1660" s="1645"/>
      <c r="AA1660" s="1109"/>
      <c r="AB1660" s="1114"/>
    </row>
    <row r="1661" spans="1:31">
      <c r="A1661" s="1116" t="s">
        <v>1050</v>
      </c>
      <c r="C1661" s="528">
        <f>SUMIF('11'!$B$2:$B$31,83,'11'!$L$2:$L$31)</f>
        <v>2738.8798586572402</v>
      </c>
      <c r="D1661" s="528">
        <f>ROUND(C1661/$C$1711*$D$1711,0)</f>
        <v>2745</v>
      </c>
      <c r="F1661" s="1908">
        <v>11.32</v>
      </c>
      <c r="G1661" s="1903"/>
      <c r="H1661" s="1644">
        <f t="shared" ref="H1661:I1664" si="1855">ROUND(C1661*$F1661,0)</f>
        <v>31004</v>
      </c>
      <c r="I1661" s="1644">
        <f t="shared" si="1855"/>
        <v>31073</v>
      </c>
      <c r="K1661" s="1908"/>
      <c r="L1661" s="1903"/>
      <c r="M1661" s="1908"/>
      <c r="N1661" s="1903"/>
      <c r="O1661" s="1908"/>
      <c r="P1661" s="1903"/>
      <c r="Q1661" s="1908"/>
      <c r="R1661" s="1903"/>
      <c r="S1661" s="1643"/>
      <c r="T1661" s="1643"/>
      <c r="U1661" s="1643"/>
      <c r="V1661" s="1643"/>
      <c r="W1661" s="1643"/>
      <c r="X1661" s="1643"/>
      <c r="Y1661" s="1645"/>
      <c r="AA1661" s="1109"/>
      <c r="AB1661" s="1114"/>
    </row>
    <row r="1662" spans="1:31">
      <c r="A1662" s="1116" t="s">
        <v>1051</v>
      </c>
      <c r="C1662" s="528">
        <f>SUMIF('11'!$B$2:$B$31,84,'11'!$L$2:$L$31)</f>
        <v>1171.24449035813</v>
      </c>
      <c r="D1662" s="528">
        <f t="shared" ref="D1662:D1664" si="1856">ROUND(C1662/$C$1711*$D$1711,0)</f>
        <v>1174</v>
      </c>
      <c r="F1662" s="1908">
        <v>14.52</v>
      </c>
      <c r="G1662" s="1903"/>
      <c r="H1662" s="1644">
        <f t="shared" si="1855"/>
        <v>17006</v>
      </c>
      <c r="I1662" s="1644">
        <f t="shared" si="1855"/>
        <v>17046</v>
      </c>
      <c r="K1662" s="1908"/>
      <c r="L1662" s="1903"/>
      <c r="M1662" s="1908"/>
      <c r="N1662" s="1903"/>
      <c r="O1662" s="1908"/>
      <c r="P1662" s="1903"/>
      <c r="Q1662" s="1908"/>
      <c r="R1662" s="1903"/>
      <c r="S1662" s="1643"/>
      <c r="T1662" s="1643"/>
      <c r="U1662" s="1643"/>
      <c r="V1662" s="1643"/>
      <c r="W1662" s="1643"/>
      <c r="X1662" s="1643"/>
      <c r="Y1662" s="1645"/>
      <c r="AA1662" s="1946"/>
      <c r="AB1662" s="1114"/>
    </row>
    <row r="1663" spans="1:31">
      <c r="A1663" s="1116" t="s">
        <v>1052</v>
      </c>
      <c r="C1663" s="528">
        <f>SUMIF('11'!$B$2:$B$31,81,'11'!$L$2:$L$31)</f>
        <v>62.466666666666697</v>
      </c>
      <c r="D1663" s="528">
        <f t="shared" si="1856"/>
        <v>63</v>
      </c>
      <c r="F1663" s="1908">
        <v>19.8</v>
      </c>
      <c r="G1663" s="1903"/>
      <c r="H1663" s="1644">
        <f t="shared" si="1855"/>
        <v>1237</v>
      </c>
      <c r="I1663" s="1644">
        <f t="shared" si="1855"/>
        <v>1247</v>
      </c>
      <c r="K1663" s="1908"/>
      <c r="L1663" s="1903"/>
      <c r="M1663" s="1908"/>
      <c r="N1663" s="1903"/>
      <c r="O1663" s="1908"/>
      <c r="P1663" s="1903"/>
      <c r="Q1663" s="1908"/>
      <c r="R1663" s="1903"/>
      <c r="S1663" s="1643"/>
      <c r="T1663" s="1643"/>
      <c r="U1663" s="1643"/>
      <c r="V1663" s="1643"/>
      <c r="W1663" s="1643"/>
      <c r="X1663" s="1643"/>
      <c r="Y1663" s="1645"/>
      <c r="AA1663" s="1109"/>
      <c r="AB1663" s="1947"/>
    </row>
    <row r="1664" spans="1:31">
      <c r="A1664" s="1116" t="s">
        <v>1053</v>
      </c>
      <c r="C1664" s="528">
        <f>SUMIF('11'!$B$2:$B$31,85,'11'!$L$2:$L$31)</f>
        <v>114.133333333333</v>
      </c>
      <c r="D1664" s="528">
        <f t="shared" si="1856"/>
        <v>114</v>
      </c>
      <c r="F1664" s="1908">
        <v>22.95</v>
      </c>
      <c r="G1664" s="1903"/>
      <c r="H1664" s="1644">
        <f t="shared" si="1855"/>
        <v>2619</v>
      </c>
      <c r="I1664" s="1644">
        <f t="shared" si="1855"/>
        <v>2616</v>
      </c>
      <c r="K1664" s="1908"/>
      <c r="L1664" s="1903"/>
      <c r="M1664" s="1908"/>
      <c r="N1664" s="1903"/>
      <c r="O1664" s="1908"/>
      <c r="P1664" s="1903"/>
      <c r="Q1664" s="1908"/>
      <c r="R1664" s="1903"/>
      <c r="S1664" s="1643"/>
      <c r="T1664" s="1643"/>
      <c r="U1664" s="1643"/>
      <c r="V1664" s="1643"/>
      <c r="W1664" s="1643"/>
      <c r="X1664" s="1643"/>
      <c r="Y1664" s="1645"/>
      <c r="AA1664" s="1109"/>
      <c r="AB1664" s="1947"/>
    </row>
    <row r="1665" spans="1:29">
      <c r="A1665" s="1961" t="s">
        <v>769</v>
      </c>
      <c r="C1665" s="584"/>
      <c r="D1665" s="584"/>
      <c r="F1665" s="1903"/>
      <c r="G1665" s="1903"/>
      <c r="H1665" s="1645"/>
      <c r="I1665" s="1645"/>
      <c r="K1665" s="1903"/>
      <c r="L1665" s="1903"/>
      <c r="M1665" s="1903"/>
      <c r="N1665" s="1903"/>
      <c r="O1665" s="1903"/>
      <c r="P1665" s="1903"/>
      <c r="Q1665" s="1903"/>
      <c r="R1665" s="1903"/>
      <c r="S1665" s="1643"/>
      <c r="T1665" s="1643"/>
      <c r="U1665" s="1643"/>
      <c r="V1665" s="1643"/>
      <c r="W1665" s="1643"/>
      <c r="X1665" s="1643"/>
      <c r="Y1665" s="1645"/>
      <c r="AA1665" s="1109"/>
      <c r="AB1665" s="1947"/>
    </row>
    <row r="1666" spans="1:29">
      <c r="A1666" s="1901" t="s">
        <v>387</v>
      </c>
      <c r="C1666" s="528">
        <f>SUMIF('11'!$B$2:$B$31,42,'11'!$L$2:$L$31)</f>
        <v>28619.111016949199</v>
      </c>
      <c r="D1666" s="528">
        <f t="shared" ref="D1666:D1680" si="1857">ROUND(C1666/$C$1711*$D$1711,0)</f>
        <v>28679</v>
      </c>
      <c r="F1666" s="1902">
        <v>11.8</v>
      </c>
      <c r="G1666" s="1903"/>
      <c r="H1666" s="1644">
        <f t="shared" ref="H1666:H1680" si="1858">ROUND(C1666*$F1666,0)</f>
        <v>337706</v>
      </c>
      <c r="I1666" s="1644">
        <f t="shared" ref="I1666:I1680" si="1859">ROUND(D1666*$F1666,0)</f>
        <v>338412</v>
      </c>
      <c r="K1666" s="1902"/>
      <c r="L1666" s="1903"/>
      <c r="M1666" s="1902"/>
      <c r="N1666" s="1903"/>
      <c r="O1666" s="1902"/>
      <c r="P1666" s="1903"/>
      <c r="Q1666" s="1902"/>
      <c r="R1666" s="1903"/>
      <c r="S1666" s="1643"/>
      <c r="T1666" s="1643"/>
      <c r="U1666" s="1643"/>
      <c r="V1666" s="1643"/>
      <c r="W1666" s="1643"/>
      <c r="X1666" s="1643"/>
      <c r="Y1666" s="1645"/>
      <c r="AA1666" s="1109"/>
      <c r="AB1666" s="1918"/>
      <c r="AC1666" s="1919"/>
    </row>
    <row r="1667" spans="1:29">
      <c r="A1667" s="1901" t="s">
        <v>361</v>
      </c>
      <c r="C1667" s="528">
        <f>SUMIF('11'!$B$2:$B$31,43,'11'!$L$2:$L$31)</f>
        <v>194114.982785603</v>
      </c>
      <c r="D1667" s="528">
        <f t="shared" si="1857"/>
        <v>194524</v>
      </c>
      <c r="F1667" s="1902">
        <v>12.78</v>
      </c>
      <c r="G1667" s="1903"/>
      <c r="H1667" s="1644">
        <f t="shared" si="1858"/>
        <v>2480789</v>
      </c>
      <c r="I1667" s="1644">
        <f t="shared" si="1859"/>
        <v>2486017</v>
      </c>
      <c r="K1667" s="1902"/>
      <c r="L1667" s="1903"/>
      <c r="M1667" s="1902"/>
      <c r="N1667" s="1903"/>
      <c r="O1667" s="1902"/>
      <c r="P1667" s="1903"/>
      <c r="Q1667" s="1902"/>
      <c r="R1667" s="1903"/>
      <c r="S1667" s="1643"/>
      <c r="T1667" s="1643"/>
      <c r="U1667" s="1643"/>
      <c r="V1667" s="1643"/>
      <c r="W1667" s="1643"/>
      <c r="X1667" s="1643"/>
      <c r="Y1667" s="1645"/>
      <c r="AA1667" s="1109"/>
      <c r="AB1667" s="1918"/>
      <c r="AC1667" s="1919"/>
    </row>
    <row r="1668" spans="1:29">
      <c r="A1668" s="1901" t="s">
        <v>362</v>
      </c>
      <c r="C1668" s="528">
        <f>SUMIF('11'!$B$2:$B$31,44,'11'!$L$2:$L$31)</f>
        <v>144</v>
      </c>
      <c r="D1668" s="528">
        <f t="shared" si="1857"/>
        <v>144</v>
      </c>
      <c r="F1668" s="1902">
        <v>11.5</v>
      </c>
      <c r="G1668" s="1903"/>
      <c r="H1668" s="1644">
        <f t="shared" si="1858"/>
        <v>1656</v>
      </c>
      <c r="I1668" s="1644">
        <f t="shared" si="1859"/>
        <v>1656</v>
      </c>
      <c r="K1668" s="1902"/>
      <c r="L1668" s="1903"/>
      <c r="M1668" s="1902"/>
      <c r="N1668" s="1903"/>
      <c r="O1668" s="1902"/>
      <c r="P1668" s="1903"/>
      <c r="Q1668" s="1902"/>
      <c r="R1668" s="1903"/>
      <c r="S1668" s="1643"/>
      <c r="T1668" s="1643"/>
      <c r="U1668" s="1643"/>
      <c r="V1668" s="1643"/>
      <c r="W1668" s="1643"/>
      <c r="X1668" s="1643"/>
      <c r="Y1668" s="1645"/>
    </row>
    <row r="1669" spans="1:29">
      <c r="A1669" s="1901" t="s">
        <v>363</v>
      </c>
      <c r="C1669" s="528">
        <f>SUMIF('11'!$B$2:$B$31,51,'11'!$L$2:$L$31)</f>
        <v>432</v>
      </c>
      <c r="D1669" s="528">
        <f t="shared" si="1857"/>
        <v>433</v>
      </c>
      <c r="F1669" s="1902">
        <v>46.54</v>
      </c>
      <c r="G1669" s="1903"/>
      <c r="H1669" s="1644">
        <f t="shared" si="1858"/>
        <v>20105</v>
      </c>
      <c r="I1669" s="1644">
        <f t="shared" si="1859"/>
        <v>20152</v>
      </c>
      <c r="K1669" s="1902"/>
      <c r="L1669" s="1903"/>
      <c r="M1669" s="1902"/>
      <c r="N1669" s="1903"/>
      <c r="O1669" s="1902"/>
      <c r="P1669" s="1903"/>
      <c r="Q1669" s="1902"/>
      <c r="R1669" s="1903"/>
      <c r="S1669" s="1643"/>
      <c r="T1669" s="1643"/>
      <c r="U1669" s="1643"/>
      <c r="V1669" s="1643"/>
      <c r="W1669" s="1643"/>
      <c r="X1669" s="1643"/>
      <c r="Y1669" s="1645"/>
    </row>
    <row r="1670" spans="1:29">
      <c r="A1670" s="1901" t="s">
        <v>364</v>
      </c>
      <c r="C1670" s="528">
        <f>SUMIF('11'!$B$2:$B$31,54,'11'!$L$2:$L$31)</f>
        <v>49.735348226018402</v>
      </c>
      <c r="D1670" s="528">
        <f t="shared" si="1857"/>
        <v>50</v>
      </c>
      <c r="F1670" s="1902">
        <v>38.049999999999997</v>
      </c>
      <c r="G1670" s="1903"/>
      <c r="H1670" s="1644">
        <f t="shared" si="1858"/>
        <v>1892</v>
      </c>
      <c r="I1670" s="1644">
        <f t="shared" si="1859"/>
        <v>1903</v>
      </c>
      <c r="K1670" s="1902"/>
      <c r="L1670" s="1903"/>
      <c r="M1670" s="1902"/>
      <c r="N1670" s="1903"/>
      <c r="O1670" s="1902"/>
      <c r="P1670" s="1903"/>
      <c r="Q1670" s="1902"/>
      <c r="R1670" s="1903"/>
      <c r="S1670" s="1643"/>
      <c r="T1670" s="1643"/>
      <c r="U1670" s="1643"/>
      <c r="V1670" s="1643"/>
      <c r="W1670" s="1643"/>
      <c r="X1670" s="1643"/>
      <c r="Y1670" s="1645"/>
    </row>
    <row r="1671" spans="1:29">
      <c r="A1671" s="1901" t="s">
        <v>365</v>
      </c>
      <c r="C1671" s="528">
        <f>SUMIF('11'!$B$2:$B$31,45,'11'!$L$2:$L$31)</f>
        <v>19332.8754427391</v>
      </c>
      <c r="D1671" s="528">
        <f t="shared" si="1857"/>
        <v>19374</v>
      </c>
      <c r="F1671" s="1902">
        <v>16.940000000000001</v>
      </c>
      <c r="G1671" s="1903"/>
      <c r="H1671" s="1644">
        <f t="shared" si="1858"/>
        <v>327499</v>
      </c>
      <c r="I1671" s="1644">
        <f t="shared" si="1859"/>
        <v>328196</v>
      </c>
      <c r="K1671" s="1902"/>
      <c r="L1671" s="1903"/>
      <c r="M1671" s="1902"/>
      <c r="N1671" s="1903"/>
      <c r="O1671" s="1902"/>
      <c r="P1671" s="1903"/>
      <c r="Q1671" s="1902"/>
      <c r="R1671" s="1903"/>
      <c r="S1671" s="1643"/>
      <c r="T1671" s="1643"/>
      <c r="U1671" s="1643"/>
      <c r="V1671" s="1643"/>
      <c r="W1671" s="1643"/>
      <c r="X1671" s="1643"/>
      <c r="Y1671" s="1645"/>
    </row>
    <row r="1672" spans="1:29">
      <c r="A1672" s="1901" t="s">
        <v>366</v>
      </c>
      <c r="C1672" s="528">
        <f>SUMIF('11'!$B$2:$B$31,46,'11'!$L$2:$L$31)</f>
        <v>48</v>
      </c>
      <c r="D1672" s="528">
        <f t="shared" si="1857"/>
        <v>48</v>
      </c>
      <c r="F1672" s="1902">
        <v>15.25</v>
      </c>
      <c r="G1672" s="1903"/>
      <c r="H1672" s="1644">
        <f t="shared" si="1858"/>
        <v>732</v>
      </c>
      <c r="I1672" s="1644">
        <f t="shared" si="1859"/>
        <v>732</v>
      </c>
      <c r="K1672" s="1902"/>
      <c r="L1672" s="1903"/>
      <c r="M1672" s="1902"/>
      <c r="N1672" s="1903"/>
      <c r="O1672" s="1902"/>
      <c r="P1672" s="1903"/>
      <c r="Q1672" s="1902"/>
      <c r="R1672" s="1903"/>
      <c r="S1672" s="1643"/>
      <c r="T1672" s="1643"/>
      <c r="U1672" s="1643"/>
      <c r="V1672" s="1643"/>
      <c r="W1672" s="1643"/>
      <c r="X1672" s="1643"/>
      <c r="Y1672" s="1645"/>
    </row>
    <row r="1673" spans="1:29">
      <c r="A1673" s="1901" t="s">
        <v>367</v>
      </c>
      <c r="C1673" s="528">
        <f>SUMIF('11'!$B$2:$B$31,52,'11'!$L$2:$L$31)</f>
        <v>2376</v>
      </c>
      <c r="D1673" s="528">
        <f t="shared" si="1857"/>
        <v>2381</v>
      </c>
      <c r="F1673" s="1902">
        <v>47.83</v>
      </c>
      <c r="G1673" s="1903"/>
      <c r="H1673" s="1644">
        <f t="shared" si="1858"/>
        <v>113644</v>
      </c>
      <c r="I1673" s="1644">
        <f t="shared" si="1859"/>
        <v>113883</v>
      </c>
      <c r="K1673" s="1902"/>
      <c r="L1673" s="1903"/>
      <c r="M1673" s="1902"/>
      <c r="N1673" s="1903"/>
      <c r="O1673" s="1902"/>
      <c r="P1673" s="1903"/>
      <c r="Q1673" s="1902"/>
      <c r="R1673" s="1903"/>
      <c r="S1673" s="1643"/>
      <c r="T1673" s="1643"/>
      <c r="U1673" s="1643"/>
      <c r="V1673" s="1643"/>
      <c r="W1673" s="1643"/>
      <c r="X1673" s="1643"/>
      <c r="Y1673" s="1645"/>
    </row>
    <row r="1674" spans="1:29">
      <c r="A1674" s="1901" t="s">
        <v>368</v>
      </c>
      <c r="C1674" s="528">
        <f>SUMIF('11'!$B$2:$B$31,55,'11'!$L$2:$L$31)</f>
        <v>396</v>
      </c>
      <c r="D1674" s="528">
        <f t="shared" si="1857"/>
        <v>397</v>
      </c>
      <c r="F1674" s="1902">
        <v>39.340000000000003</v>
      </c>
      <c r="G1674" s="1903"/>
      <c r="H1674" s="1644">
        <f t="shared" si="1858"/>
        <v>15579</v>
      </c>
      <c r="I1674" s="1644">
        <f t="shared" si="1859"/>
        <v>15618</v>
      </c>
      <c r="K1674" s="1902"/>
      <c r="L1674" s="1903"/>
      <c r="M1674" s="1902"/>
      <c r="N1674" s="1903"/>
      <c r="O1674" s="1902"/>
      <c r="P1674" s="1903"/>
      <c r="Q1674" s="1902"/>
      <c r="R1674" s="1903"/>
      <c r="S1674" s="1643"/>
      <c r="T1674" s="1643"/>
      <c r="U1674" s="1643"/>
      <c r="V1674" s="1643"/>
      <c r="W1674" s="1643"/>
      <c r="X1674" s="1643"/>
      <c r="Y1674" s="1645"/>
    </row>
    <row r="1675" spans="1:29">
      <c r="A1675" s="1901" t="s">
        <v>369</v>
      </c>
      <c r="C1675" s="528">
        <f>SUMIF('11'!$B$2:$B$31,47,'11'!$L$2:$L$31)</f>
        <v>22425.718543046401</v>
      </c>
      <c r="D1675" s="528">
        <f t="shared" si="1857"/>
        <v>22473</v>
      </c>
      <c r="F1675" s="1902">
        <v>21.14</v>
      </c>
      <c r="G1675" s="1903"/>
      <c r="H1675" s="1644">
        <f t="shared" si="1858"/>
        <v>474080</v>
      </c>
      <c r="I1675" s="1644">
        <f t="shared" si="1859"/>
        <v>475079</v>
      </c>
      <c r="K1675" s="1902"/>
      <c r="L1675" s="1903"/>
      <c r="M1675" s="1902"/>
      <c r="N1675" s="1903"/>
      <c r="O1675" s="1902"/>
      <c r="P1675" s="1903"/>
      <c r="Q1675" s="1902"/>
      <c r="R1675" s="1903"/>
      <c r="S1675" s="1643"/>
      <c r="T1675" s="1643"/>
      <c r="U1675" s="1643"/>
      <c r="V1675" s="1643"/>
      <c r="W1675" s="1643"/>
      <c r="X1675" s="1643"/>
      <c r="Y1675" s="1645"/>
    </row>
    <row r="1676" spans="1:29">
      <c r="A1676" s="1901" t="s">
        <v>370</v>
      </c>
      <c r="C1676" s="528">
        <f>SUMIF('11'!$B$2:$B$31,48,'11'!$L$2:$L$31)</f>
        <v>12</v>
      </c>
      <c r="D1676" s="528">
        <f t="shared" si="1857"/>
        <v>12</v>
      </c>
      <c r="F1676" s="1902">
        <v>19.03</v>
      </c>
      <c r="G1676" s="1903"/>
      <c r="H1676" s="1644">
        <f t="shared" si="1858"/>
        <v>228</v>
      </c>
      <c r="I1676" s="1644">
        <f t="shared" si="1859"/>
        <v>228</v>
      </c>
      <c r="K1676" s="1902"/>
      <c r="L1676" s="1903"/>
      <c r="M1676" s="1902"/>
      <c r="N1676" s="1903"/>
      <c r="O1676" s="1902"/>
      <c r="P1676" s="1903"/>
      <c r="Q1676" s="1902"/>
      <c r="R1676" s="1903"/>
      <c r="S1676" s="1643"/>
      <c r="T1676" s="1643"/>
      <c r="U1676" s="1643"/>
      <c r="V1676" s="1643"/>
      <c r="W1676" s="1643"/>
      <c r="X1676" s="1643"/>
      <c r="Y1676" s="1645"/>
    </row>
    <row r="1677" spans="1:29">
      <c r="A1677" s="1901" t="s">
        <v>372</v>
      </c>
      <c r="C1677" s="528">
        <f>SUMIF('11'!$B$2:$B$31,53,'11'!$L$2:$L$31)</f>
        <v>1248</v>
      </c>
      <c r="D1677" s="528">
        <f t="shared" si="1857"/>
        <v>1251</v>
      </c>
      <c r="F1677" s="1902">
        <v>51.48</v>
      </c>
      <c r="G1677" s="1903"/>
      <c r="H1677" s="1644">
        <f t="shared" si="1858"/>
        <v>64247</v>
      </c>
      <c r="I1677" s="1644">
        <f t="shared" si="1859"/>
        <v>64401</v>
      </c>
      <c r="K1677" s="1902"/>
      <c r="L1677" s="1903"/>
      <c r="M1677" s="1902"/>
      <c r="N1677" s="1903"/>
      <c r="O1677" s="1902"/>
      <c r="P1677" s="1903"/>
      <c r="Q1677" s="1902"/>
      <c r="R1677" s="1903"/>
      <c r="S1677" s="1643"/>
      <c r="T1677" s="1643"/>
      <c r="U1677" s="1643"/>
      <c r="V1677" s="1643"/>
      <c r="W1677" s="1643"/>
      <c r="X1677" s="1643"/>
      <c r="Y1677" s="1645"/>
    </row>
    <row r="1678" spans="1:29">
      <c r="A1678" s="1901" t="s">
        <v>373</v>
      </c>
      <c r="C1678" s="528">
        <f>SUMIF('11'!$B$2:$B$31,56,'11'!$L$2:$L$31)</f>
        <v>0</v>
      </c>
      <c r="D1678" s="528">
        <f t="shared" si="1857"/>
        <v>0</v>
      </c>
      <c r="F1678" s="1902">
        <v>43.01</v>
      </c>
      <c r="G1678" s="1903"/>
      <c r="H1678" s="1644">
        <f t="shared" si="1858"/>
        <v>0</v>
      </c>
      <c r="I1678" s="1644">
        <f t="shared" si="1859"/>
        <v>0</v>
      </c>
      <c r="K1678" s="1902"/>
      <c r="L1678" s="1903"/>
      <c r="M1678" s="1902"/>
      <c r="N1678" s="1903"/>
      <c r="O1678" s="1902"/>
      <c r="P1678" s="1903"/>
      <c r="Q1678" s="1902"/>
      <c r="R1678" s="1903"/>
      <c r="S1678" s="1643"/>
      <c r="T1678" s="1643"/>
      <c r="U1678" s="1643"/>
      <c r="V1678" s="1643"/>
      <c r="W1678" s="1643"/>
      <c r="X1678" s="1643"/>
      <c r="Y1678" s="1645"/>
    </row>
    <row r="1679" spans="1:29">
      <c r="A1679" s="1901" t="s">
        <v>374</v>
      </c>
      <c r="C1679" s="528">
        <f>SUMIF('11'!$B$2:$B$31,49,'11'!$L$2:$L$31)</f>
        <v>7669.15680245965</v>
      </c>
      <c r="D1679" s="528">
        <f t="shared" si="1857"/>
        <v>7685</v>
      </c>
      <c r="F1679" s="1902">
        <v>26.02</v>
      </c>
      <c r="G1679" s="1903"/>
      <c r="H1679" s="1644">
        <f t="shared" si="1858"/>
        <v>199551</v>
      </c>
      <c r="I1679" s="1644">
        <f t="shared" si="1859"/>
        <v>199964</v>
      </c>
      <c r="K1679" s="1902"/>
      <c r="L1679" s="1903"/>
      <c r="M1679" s="1902"/>
      <c r="N1679" s="1903"/>
      <c r="O1679" s="1902"/>
      <c r="P1679" s="1903"/>
      <c r="Q1679" s="1902"/>
      <c r="R1679" s="1903"/>
      <c r="S1679" s="1643"/>
      <c r="T1679" s="1643"/>
      <c r="U1679" s="1643"/>
      <c r="V1679" s="1643"/>
      <c r="W1679" s="1643"/>
      <c r="X1679" s="1643"/>
      <c r="Y1679" s="1645"/>
    </row>
    <row r="1680" spans="1:29">
      <c r="A1680" s="1901" t="s">
        <v>338</v>
      </c>
      <c r="C1680" s="528">
        <v>0</v>
      </c>
      <c r="D1680" s="528">
        <f t="shared" si="1857"/>
        <v>0</v>
      </c>
      <c r="F1680" s="1902">
        <v>51.54</v>
      </c>
      <c r="G1680" s="1903"/>
      <c r="H1680" s="1644">
        <f t="shared" si="1858"/>
        <v>0</v>
      </c>
      <c r="I1680" s="1644">
        <f t="shared" si="1859"/>
        <v>0</v>
      </c>
      <c r="K1680" s="1902"/>
      <c r="L1680" s="1903"/>
      <c r="M1680" s="1902"/>
      <c r="N1680" s="1903"/>
      <c r="O1680" s="1902"/>
      <c r="P1680" s="1903"/>
      <c r="Q1680" s="1902"/>
      <c r="R1680" s="1903"/>
      <c r="S1680" s="1643"/>
      <c r="T1680" s="1643"/>
      <c r="U1680" s="1643"/>
      <c r="V1680" s="1643"/>
      <c r="W1680" s="1643"/>
      <c r="X1680" s="1643"/>
      <c r="Y1680" s="1645"/>
    </row>
    <row r="1681" spans="1:25">
      <c r="A1681" s="1961" t="s">
        <v>770</v>
      </c>
      <c r="C1681" s="528"/>
      <c r="D1681" s="528"/>
      <c r="F1681" s="1945"/>
      <c r="G1681" s="597"/>
      <c r="H1681" s="1644"/>
      <c r="I1681" s="1644"/>
      <c r="K1681" s="1945"/>
      <c r="L1681" s="597"/>
      <c r="M1681" s="1945"/>
      <c r="N1681" s="597"/>
      <c r="O1681" s="1945"/>
      <c r="P1681" s="597"/>
      <c r="Q1681" s="1945"/>
      <c r="R1681" s="597"/>
      <c r="S1681" s="1645"/>
      <c r="T1681" s="1645"/>
      <c r="U1681" s="1645"/>
      <c r="V1681" s="1645"/>
      <c r="W1681" s="1645"/>
      <c r="X1681" s="1645"/>
      <c r="Y1681" s="1645"/>
    </row>
    <row r="1682" spans="1:25">
      <c r="A1682" s="1901" t="s">
        <v>376</v>
      </c>
      <c r="C1682" s="528">
        <f>SUMIF('11'!$B$2:$B$31,59,'11'!$L$2:$L$31)</f>
        <v>27.862125564218299</v>
      </c>
      <c r="D1682" s="528">
        <f t="shared" ref="D1682:D1692" si="1860">ROUND(C1682/$C$1711*$D$1711,0)</f>
        <v>28</v>
      </c>
      <c r="F1682" s="1902">
        <v>48.74</v>
      </c>
      <c r="G1682" s="1903"/>
      <c r="H1682" s="1644">
        <f t="shared" ref="H1682:H1692" si="1861">ROUND(C1682*$F1682,0)</f>
        <v>1358</v>
      </c>
      <c r="I1682" s="1644">
        <f t="shared" ref="I1682:I1692" si="1862">ROUND(D1682*$F1682,0)</f>
        <v>1365</v>
      </c>
      <c r="K1682" s="1902"/>
      <c r="L1682" s="1903"/>
      <c r="M1682" s="1902"/>
      <c r="N1682" s="1903"/>
      <c r="O1682" s="1902"/>
      <c r="P1682" s="1903"/>
      <c r="Q1682" s="1902"/>
      <c r="R1682" s="1903"/>
      <c r="S1682" s="1643"/>
      <c r="T1682" s="1643"/>
      <c r="U1682" s="1643"/>
      <c r="V1682" s="1643"/>
      <c r="W1682" s="1643"/>
      <c r="X1682" s="1643"/>
      <c r="Y1682" s="1645"/>
    </row>
    <row r="1683" spans="1:25">
      <c r="A1683" s="1901" t="s">
        <v>382</v>
      </c>
      <c r="C1683" s="528">
        <f>SUMIF('11'!$B$2:$B$31,63,'11'!$L$2:$L$31)</f>
        <v>36</v>
      </c>
      <c r="D1683" s="528">
        <f t="shared" si="1860"/>
        <v>36</v>
      </c>
      <c r="F1683" s="1902">
        <v>40.270000000000003</v>
      </c>
      <c r="G1683" s="1903"/>
      <c r="H1683" s="1644">
        <f t="shared" si="1861"/>
        <v>1450</v>
      </c>
      <c r="I1683" s="1644">
        <f t="shared" si="1862"/>
        <v>1450</v>
      </c>
      <c r="K1683" s="1902"/>
      <c r="L1683" s="1903"/>
      <c r="M1683" s="1902"/>
      <c r="N1683" s="1903"/>
      <c r="O1683" s="1902"/>
      <c r="P1683" s="1903"/>
      <c r="Q1683" s="1902"/>
      <c r="R1683" s="1903"/>
      <c r="S1683" s="1643"/>
      <c r="T1683" s="1643"/>
      <c r="U1683" s="1643"/>
      <c r="V1683" s="1643"/>
      <c r="W1683" s="1643"/>
      <c r="X1683" s="1643"/>
      <c r="Y1683" s="1645"/>
    </row>
    <row r="1684" spans="1:25">
      <c r="A1684" s="1901" t="s">
        <v>381</v>
      </c>
      <c r="C1684" s="528">
        <f>SUMIF('11'!$B$2:$B$31,57,'11'!$L$2:$L$31)</f>
        <v>48.0998509687034</v>
      </c>
      <c r="D1684" s="528">
        <f t="shared" si="1860"/>
        <v>48</v>
      </c>
      <c r="F1684" s="1902">
        <v>20.13</v>
      </c>
      <c r="G1684" s="1903"/>
      <c r="H1684" s="1644">
        <f t="shared" si="1861"/>
        <v>968</v>
      </c>
      <c r="I1684" s="1644">
        <f t="shared" si="1862"/>
        <v>966</v>
      </c>
      <c r="K1684" s="1902"/>
      <c r="L1684" s="1903"/>
      <c r="M1684" s="1902"/>
      <c r="N1684" s="1903"/>
      <c r="O1684" s="1902"/>
      <c r="P1684" s="1903"/>
      <c r="Q1684" s="1902"/>
      <c r="R1684" s="1903"/>
      <c r="S1684" s="1643"/>
      <c r="T1684" s="1643"/>
      <c r="U1684" s="1643"/>
      <c r="V1684" s="1643"/>
      <c r="W1684" s="1643"/>
      <c r="X1684" s="1643"/>
      <c r="Y1684" s="1645"/>
    </row>
    <row r="1685" spans="1:25">
      <c r="A1685" s="1901" t="s">
        <v>378</v>
      </c>
      <c r="C1685" s="528">
        <f>SUMIF('11'!$B$2:$B$31,60,'11'!$L$2:$L$31)</f>
        <v>0</v>
      </c>
      <c r="D1685" s="528">
        <f t="shared" si="1860"/>
        <v>0</v>
      </c>
      <c r="F1685" s="1902">
        <v>50.65</v>
      </c>
      <c r="G1685" s="1903"/>
      <c r="H1685" s="1644">
        <f t="shared" si="1861"/>
        <v>0</v>
      </c>
      <c r="I1685" s="1644">
        <f t="shared" si="1862"/>
        <v>0</v>
      </c>
      <c r="K1685" s="1902"/>
      <c r="L1685" s="1903"/>
      <c r="M1685" s="1902"/>
      <c r="N1685" s="1903"/>
      <c r="O1685" s="1902"/>
      <c r="P1685" s="1903"/>
      <c r="Q1685" s="1902"/>
      <c r="R1685" s="1903"/>
      <c r="S1685" s="1643"/>
      <c r="T1685" s="1643"/>
      <c r="U1685" s="1643"/>
      <c r="V1685" s="1643"/>
      <c r="W1685" s="1643"/>
      <c r="X1685" s="1643"/>
      <c r="Y1685" s="1645"/>
    </row>
    <row r="1686" spans="1:25">
      <c r="A1686" s="1901" t="s">
        <v>377</v>
      </c>
      <c r="C1686" s="528">
        <f>SUMIF('11'!$B$2:$B$31,64,'11'!$L$2:$L$31)</f>
        <v>12</v>
      </c>
      <c r="D1686" s="528">
        <f t="shared" si="1860"/>
        <v>12</v>
      </c>
      <c r="F1686" s="1902">
        <v>42.17</v>
      </c>
      <c r="G1686" s="1903"/>
      <c r="H1686" s="1644">
        <f t="shared" si="1861"/>
        <v>506</v>
      </c>
      <c r="I1686" s="1644">
        <f t="shared" si="1862"/>
        <v>506</v>
      </c>
      <c r="K1686" s="1902"/>
      <c r="L1686" s="1903"/>
      <c r="M1686" s="1902"/>
      <c r="N1686" s="1903"/>
      <c r="O1686" s="1902"/>
      <c r="P1686" s="1903"/>
      <c r="Q1686" s="1902"/>
      <c r="R1686" s="1903"/>
      <c r="S1686" s="1643"/>
      <c r="T1686" s="1643"/>
      <c r="U1686" s="1643"/>
      <c r="V1686" s="1643"/>
      <c r="W1686" s="1643"/>
      <c r="X1686" s="1643"/>
      <c r="Y1686" s="1645"/>
    </row>
    <row r="1687" spans="1:25">
      <c r="A1687" s="1901" t="s">
        <v>383</v>
      </c>
      <c r="C1687" s="528">
        <f>SUMIF('11'!$B$2:$B$31,58,'11'!$L$2:$L$31)</f>
        <v>312</v>
      </c>
      <c r="D1687" s="528">
        <f t="shared" si="1860"/>
        <v>313</v>
      </c>
      <c r="F1687" s="1902">
        <v>22.13</v>
      </c>
      <c r="G1687" s="1903"/>
      <c r="H1687" s="1644">
        <f t="shared" si="1861"/>
        <v>6905</v>
      </c>
      <c r="I1687" s="1644">
        <f t="shared" si="1862"/>
        <v>6927</v>
      </c>
      <c r="K1687" s="1902"/>
      <c r="L1687" s="1903"/>
      <c r="M1687" s="1902"/>
      <c r="N1687" s="1903"/>
      <c r="O1687" s="1902"/>
      <c r="P1687" s="1903"/>
      <c r="Q1687" s="1902"/>
      <c r="R1687" s="1903"/>
      <c r="S1687" s="1643"/>
      <c r="T1687" s="1643"/>
      <c r="U1687" s="1643"/>
      <c r="V1687" s="1643"/>
      <c r="W1687" s="1643"/>
      <c r="X1687" s="1643"/>
      <c r="Y1687" s="1645"/>
    </row>
    <row r="1688" spans="1:25">
      <c r="A1688" s="1901" t="s">
        <v>379</v>
      </c>
      <c r="C1688" s="528">
        <f>SUMIF('11'!$B$2:$B$31,61,'11'!$L$2:$L$31)</f>
        <v>0</v>
      </c>
      <c r="D1688" s="528">
        <f t="shared" si="1860"/>
        <v>0</v>
      </c>
      <c r="F1688" s="1902">
        <v>53.69</v>
      </c>
      <c r="G1688" s="1903"/>
      <c r="H1688" s="1644">
        <f t="shared" si="1861"/>
        <v>0</v>
      </c>
      <c r="I1688" s="1644">
        <f t="shared" si="1862"/>
        <v>0</v>
      </c>
      <c r="K1688" s="1902"/>
      <c r="L1688" s="1903"/>
      <c r="M1688" s="1902"/>
      <c r="N1688" s="1903"/>
      <c r="O1688" s="1902"/>
      <c r="P1688" s="1903"/>
      <c r="Q1688" s="1902"/>
      <c r="R1688" s="1903"/>
      <c r="S1688" s="1643"/>
      <c r="T1688" s="1643"/>
      <c r="U1688" s="1643"/>
      <c r="V1688" s="1643"/>
      <c r="W1688" s="1643"/>
      <c r="X1688" s="1643"/>
      <c r="Y1688" s="1645"/>
    </row>
    <row r="1689" spans="1:25">
      <c r="A1689" s="1901" t="s">
        <v>384</v>
      </c>
      <c r="C1689" s="528">
        <f>SUMIF('11'!$B$2:$B$31,65,'11'!$L$2:$L$31)</f>
        <v>516</v>
      </c>
      <c r="D1689" s="528">
        <f t="shared" si="1860"/>
        <v>517</v>
      </c>
      <c r="F1689" s="1902">
        <v>45.2</v>
      </c>
      <c r="G1689" s="1903"/>
      <c r="H1689" s="1644">
        <f t="shared" si="1861"/>
        <v>23323</v>
      </c>
      <c r="I1689" s="1644">
        <f t="shared" si="1862"/>
        <v>23368</v>
      </c>
      <c r="K1689" s="1902"/>
      <c r="L1689" s="1903"/>
      <c r="M1689" s="1902"/>
      <c r="N1689" s="1903"/>
      <c r="O1689" s="1902"/>
      <c r="P1689" s="1903"/>
      <c r="Q1689" s="1902"/>
      <c r="R1689" s="1903"/>
      <c r="S1689" s="1643"/>
      <c r="T1689" s="1643"/>
      <c r="U1689" s="1643"/>
      <c r="V1689" s="1643"/>
      <c r="W1689" s="1643"/>
      <c r="X1689" s="1643"/>
      <c r="Y1689" s="1645"/>
    </row>
    <row r="1690" spans="1:25">
      <c r="A1690" s="1901" t="s">
        <v>385</v>
      </c>
      <c r="C1690" s="528">
        <f>SUMIF('11'!$B$2:$B$31,77,'11'!$L$2:$L$31)</f>
        <v>0</v>
      </c>
      <c r="D1690" s="528">
        <f t="shared" si="1860"/>
        <v>0</v>
      </c>
      <c r="F1690" s="1903">
        <v>25.78</v>
      </c>
      <c r="G1690" s="1903"/>
      <c r="H1690" s="1644">
        <f t="shared" si="1861"/>
        <v>0</v>
      </c>
      <c r="I1690" s="1644">
        <f t="shared" si="1862"/>
        <v>0</v>
      </c>
      <c r="K1690" s="1903"/>
      <c r="L1690" s="1903"/>
      <c r="M1690" s="1903"/>
      <c r="N1690" s="1903"/>
      <c r="O1690" s="1903"/>
      <c r="P1690" s="1903"/>
      <c r="Q1690" s="1903"/>
      <c r="R1690" s="1903"/>
      <c r="S1690" s="1643"/>
      <c r="T1690" s="1643"/>
      <c r="U1690" s="1643"/>
      <c r="V1690" s="1643"/>
      <c r="W1690" s="1643"/>
      <c r="X1690" s="1643"/>
      <c r="Y1690" s="1645"/>
    </row>
    <row r="1691" spans="1:25">
      <c r="A1691" s="1901" t="s">
        <v>380</v>
      </c>
      <c r="C1691" s="528">
        <f>SUMIF('11'!$B$2:$B$31,62,'11'!$L$2:$L$31)</f>
        <v>0</v>
      </c>
      <c r="D1691" s="528">
        <f t="shared" si="1860"/>
        <v>0</v>
      </c>
      <c r="F1691" s="1903">
        <v>55.33</v>
      </c>
      <c r="G1691" s="1903"/>
      <c r="H1691" s="1644">
        <f t="shared" si="1861"/>
        <v>0</v>
      </c>
      <c r="I1691" s="1644">
        <f t="shared" si="1862"/>
        <v>0</v>
      </c>
      <c r="K1691" s="1903"/>
      <c r="L1691" s="1903"/>
      <c r="M1691" s="1903"/>
      <c r="N1691" s="1903"/>
      <c r="O1691" s="1903"/>
      <c r="P1691" s="1903"/>
      <c r="Q1691" s="1903"/>
      <c r="R1691" s="1903"/>
      <c r="S1691" s="1643"/>
      <c r="T1691" s="1643"/>
      <c r="U1691" s="1643"/>
      <c r="V1691" s="1643"/>
      <c r="W1691" s="1643"/>
      <c r="X1691" s="1643"/>
      <c r="Y1691" s="1645"/>
    </row>
    <row r="1692" spans="1:25">
      <c r="A1692" s="1901" t="s">
        <v>386</v>
      </c>
      <c r="C1692" s="528">
        <f>SUMIF('11'!$B$2:$B$31,78,'11'!$L$2:$L$31)</f>
        <v>0</v>
      </c>
      <c r="D1692" s="528">
        <f t="shared" si="1860"/>
        <v>0</v>
      </c>
      <c r="F1692" s="1903">
        <v>46.86</v>
      </c>
      <c r="G1692" s="1903"/>
      <c r="H1692" s="1644">
        <f t="shared" si="1861"/>
        <v>0</v>
      </c>
      <c r="I1692" s="1644">
        <f t="shared" si="1862"/>
        <v>0</v>
      </c>
      <c r="K1692" s="1903"/>
      <c r="L1692" s="1903"/>
      <c r="M1692" s="1903"/>
      <c r="N1692" s="1903"/>
      <c r="O1692" s="1903"/>
      <c r="P1692" s="1903"/>
      <c r="Q1692" s="1903"/>
      <c r="R1692" s="1903"/>
      <c r="S1692" s="1643"/>
      <c r="T1692" s="1643"/>
      <c r="U1692" s="1643"/>
      <c r="V1692" s="1643"/>
      <c r="W1692" s="1643"/>
      <c r="X1692" s="1643"/>
      <c r="Y1692" s="1645"/>
    </row>
    <row r="1693" spans="1:25">
      <c r="A1693" s="1961" t="s">
        <v>771</v>
      </c>
      <c r="C1693" s="584"/>
      <c r="D1693" s="584"/>
      <c r="F1693" s="1903"/>
      <c r="G1693" s="1903"/>
      <c r="H1693" s="1645"/>
      <c r="I1693" s="1645"/>
      <c r="K1693" s="1903"/>
      <c r="L1693" s="1903"/>
      <c r="M1693" s="1903"/>
      <c r="N1693" s="1903"/>
      <c r="O1693" s="1903"/>
      <c r="P1693" s="1903"/>
      <c r="Q1693" s="1903"/>
      <c r="R1693" s="1903"/>
      <c r="S1693" s="1643"/>
      <c r="T1693" s="1643"/>
      <c r="U1693" s="1643"/>
      <c r="V1693" s="1643"/>
      <c r="W1693" s="1643"/>
      <c r="X1693" s="1643"/>
      <c r="Y1693" s="1645"/>
    </row>
    <row r="1694" spans="1:25">
      <c r="A1694" s="1901" t="s">
        <v>325</v>
      </c>
      <c r="C1694" s="528">
        <f>SUMIF('11'!$B$2:$B$31,66,'11'!$L$2:$L$31)</f>
        <v>276</v>
      </c>
      <c r="D1694" s="528">
        <f t="shared" ref="D1694:D1698" si="1863">ROUND(C1694/$C$1711*$D$1711,0)</f>
        <v>277</v>
      </c>
      <c r="F1694" s="1902">
        <v>11.09</v>
      </c>
      <c r="G1694" s="1903"/>
      <c r="H1694" s="1644">
        <f t="shared" ref="H1694:I1698" si="1864">ROUND(C1694*$F1694,0)</f>
        <v>3061</v>
      </c>
      <c r="I1694" s="1644">
        <f t="shared" si="1864"/>
        <v>3072</v>
      </c>
      <c r="K1694" s="1902"/>
      <c r="L1694" s="1903"/>
      <c r="M1694" s="1902"/>
      <c r="N1694" s="1903"/>
      <c r="O1694" s="1902"/>
      <c r="P1694" s="1903"/>
      <c r="Q1694" s="1902"/>
      <c r="R1694" s="1903"/>
      <c r="S1694" s="1643"/>
      <c r="T1694" s="1643"/>
      <c r="U1694" s="1643"/>
      <c r="V1694" s="1643"/>
      <c r="W1694" s="1643"/>
      <c r="X1694" s="1643"/>
      <c r="Y1694" s="1645"/>
    </row>
    <row r="1695" spans="1:25">
      <c r="A1695" s="1901" t="s">
        <v>266</v>
      </c>
      <c r="C1695" s="528">
        <f>SUMIF('11'!$B$2:$B$31,67,'11'!$L$2:$L$31)</f>
        <v>2900.0853217642798</v>
      </c>
      <c r="D1695" s="528">
        <f t="shared" si="1863"/>
        <v>2906</v>
      </c>
      <c r="F1695" s="1902">
        <v>13.83</v>
      </c>
      <c r="G1695" s="1903"/>
      <c r="H1695" s="1644">
        <f t="shared" si="1864"/>
        <v>40108</v>
      </c>
      <c r="I1695" s="1644">
        <f t="shared" si="1864"/>
        <v>40190</v>
      </c>
      <c r="K1695" s="1902"/>
      <c r="L1695" s="1903"/>
      <c r="M1695" s="1902"/>
      <c r="N1695" s="1903"/>
      <c r="O1695" s="1902"/>
      <c r="P1695" s="1903"/>
      <c r="Q1695" s="1902"/>
      <c r="R1695" s="1903"/>
      <c r="S1695" s="1643"/>
      <c r="T1695" s="1643"/>
      <c r="U1695" s="1643"/>
      <c r="V1695" s="1643"/>
      <c r="W1695" s="1643"/>
      <c r="X1695" s="1643"/>
      <c r="Y1695" s="1645"/>
    </row>
    <row r="1696" spans="1:25">
      <c r="A1696" s="1901" t="s">
        <v>327</v>
      </c>
      <c r="C1696" s="528">
        <f>SUMIF('11'!$B$2:$B$31,68,'11'!$L$2:$L$31)</f>
        <v>96</v>
      </c>
      <c r="D1696" s="528">
        <f t="shared" si="1863"/>
        <v>96</v>
      </c>
      <c r="F1696" s="1902">
        <v>19.399999999999999</v>
      </c>
      <c r="G1696" s="1903"/>
      <c r="H1696" s="1644">
        <f t="shared" si="1864"/>
        <v>1862</v>
      </c>
      <c r="I1696" s="1644">
        <f t="shared" si="1864"/>
        <v>1862</v>
      </c>
      <c r="K1696" s="1902"/>
      <c r="L1696" s="1903"/>
      <c r="M1696" s="1902"/>
      <c r="N1696" s="1903"/>
      <c r="O1696" s="1902"/>
      <c r="P1696" s="1903"/>
      <c r="Q1696" s="1902"/>
      <c r="R1696" s="1903"/>
      <c r="S1696" s="1643"/>
      <c r="T1696" s="1643"/>
      <c r="U1696" s="1643"/>
      <c r="V1696" s="1643"/>
      <c r="W1696" s="1643"/>
      <c r="X1696" s="1643"/>
      <c r="Y1696" s="1645"/>
    </row>
    <row r="1697" spans="1:25">
      <c r="A1697" s="1901" t="s">
        <v>328</v>
      </c>
      <c r="C1697" s="528">
        <v>0</v>
      </c>
      <c r="D1697" s="528">
        <f t="shared" si="1863"/>
        <v>0</v>
      </c>
      <c r="F1697" s="1902">
        <v>17.46</v>
      </c>
      <c r="G1697" s="1903"/>
      <c r="H1697" s="1644">
        <f t="shared" si="1864"/>
        <v>0</v>
      </c>
      <c r="I1697" s="1644">
        <f t="shared" si="1864"/>
        <v>0</v>
      </c>
      <c r="K1697" s="1902"/>
      <c r="L1697" s="1903"/>
      <c r="M1697" s="1902"/>
      <c r="N1697" s="1903"/>
      <c r="O1697" s="1902"/>
      <c r="P1697" s="1903"/>
      <c r="Q1697" s="1902"/>
      <c r="R1697" s="1903"/>
      <c r="S1697" s="1643"/>
      <c r="T1697" s="1643"/>
      <c r="U1697" s="1643"/>
      <c r="V1697" s="1643"/>
      <c r="W1697" s="1643"/>
      <c r="X1697" s="1643"/>
      <c r="Y1697" s="1645"/>
    </row>
    <row r="1698" spans="1:25">
      <c r="A1698" s="1901" t="s">
        <v>268</v>
      </c>
      <c r="C1698" s="528">
        <f>SUMIF('11'!$B$2:$B$31,69,'11'!$L$2:$L$31)</f>
        <v>245.900122799836</v>
      </c>
      <c r="D1698" s="528">
        <f t="shared" si="1863"/>
        <v>246</v>
      </c>
      <c r="F1698" s="1902">
        <v>24.43</v>
      </c>
      <c r="G1698" s="1903"/>
      <c r="H1698" s="1644">
        <f t="shared" si="1864"/>
        <v>6007</v>
      </c>
      <c r="I1698" s="1644">
        <f t="shared" si="1864"/>
        <v>6010</v>
      </c>
      <c r="K1698" s="1902"/>
      <c r="L1698" s="1903"/>
      <c r="M1698" s="1902"/>
      <c r="N1698" s="1903"/>
      <c r="O1698" s="1902"/>
      <c r="P1698" s="1903"/>
      <c r="Q1698" s="1902"/>
      <c r="R1698" s="1903"/>
      <c r="S1698" s="1643"/>
      <c r="T1698" s="1643"/>
      <c r="U1698" s="1643"/>
      <c r="V1698" s="1643"/>
      <c r="W1698" s="1643"/>
      <c r="X1698" s="1643"/>
      <c r="Y1698" s="1645"/>
    </row>
    <row r="1699" spans="1:25">
      <c r="A1699" s="1961" t="s">
        <v>772</v>
      </c>
      <c r="C1699" s="528"/>
      <c r="D1699" s="528"/>
      <c r="H1699" s="1644"/>
      <c r="I1699" s="1644"/>
      <c r="Y1699" s="1645"/>
    </row>
    <row r="1700" spans="1:25">
      <c r="A1700" s="1901" t="s">
        <v>321</v>
      </c>
      <c r="C1700" s="528">
        <f>SUMIF('11'!$B$2:$B$31,70,'11'!$L$2:$L$31)</f>
        <v>0</v>
      </c>
      <c r="D1700" s="528">
        <f t="shared" ref="D1700:D1705" si="1865">ROUND(C1700/$C$1711*$D$1711,0)</f>
        <v>0</v>
      </c>
      <c r="F1700" s="1902">
        <v>11.99</v>
      </c>
      <c r="G1700" s="1903"/>
      <c r="H1700" s="1644">
        <f t="shared" ref="H1700:I1705" si="1866">ROUND(C1700*$F1700,0)</f>
        <v>0</v>
      </c>
      <c r="I1700" s="1644">
        <f t="shared" si="1866"/>
        <v>0</v>
      </c>
      <c r="K1700" s="1902"/>
      <c r="L1700" s="1903"/>
      <c r="M1700" s="1902"/>
      <c r="N1700" s="1903"/>
      <c r="O1700" s="1902"/>
      <c r="P1700" s="1903"/>
      <c r="Q1700" s="1902"/>
      <c r="R1700" s="1903"/>
      <c r="S1700" s="1643"/>
      <c r="T1700" s="1643"/>
      <c r="U1700" s="1643"/>
      <c r="V1700" s="1643"/>
      <c r="W1700" s="1643"/>
      <c r="X1700" s="1643"/>
      <c r="Y1700" s="1645"/>
    </row>
    <row r="1701" spans="1:25">
      <c r="A1701" s="1901" t="s">
        <v>322</v>
      </c>
      <c r="C1701" s="528">
        <f>SUMIF('11'!$B$2:$B$31,71,'11'!$L$2:$L$31)</f>
        <v>144</v>
      </c>
      <c r="D1701" s="528">
        <f t="shared" si="1865"/>
        <v>144</v>
      </c>
      <c r="F1701" s="1902">
        <v>4.24</v>
      </c>
      <c r="G1701" s="1903"/>
      <c r="H1701" s="1644">
        <f t="shared" si="1866"/>
        <v>611</v>
      </c>
      <c r="I1701" s="1644">
        <f t="shared" si="1866"/>
        <v>611</v>
      </c>
      <c r="K1701" s="1902"/>
      <c r="L1701" s="1903"/>
      <c r="M1701" s="1902"/>
      <c r="N1701" s="1903"/>
      <c r="O1701" s="1902"/>
      <c r="P1701" s="1903"/>
      <c r="Q1701" s="1902"/>
      <c r="R1701" s="1903"/>
      <c r="S1701" s="1643"/>
      <c r="T1701" s="1643"/>
      <c r="U1701" s="1643"/>
      <c r="V1701" s="1643"/>
      <c r="W1701" s="1643"/>
      <c r="X1701" s="1643"/>
      <c r="Y1701" s="1645"/>
    </row>
    <row r="1702" spans="1:25">
      <c r="A1702" s="1901" t="s">
        <v>324</v>
      </c>
      <c r="C1702" s="528">
        <f>SUMIF('11'!$B$2:$B$31,72,'11'!$L$2:$L$31)</f>
        <v>0</v>
      </c>
      <c r="D1702" s="528">
        <f t="shared" si="1865"/>
        <v>0</v>
      </c>
      <c r="F1702" s="1902">
        <v>17.11</v>
      </c>
      <c r="G1702" s="1903"/>
      <c r="H1702" s="1644">
        <f t="shared" si="1866"/>
        <v>0</v>
      </c>
      <c r="I1702" s="1644">
        <f t="shared" si="1866"/>
        <v>0</v>
      </c>
      <c r="K1702" s="1902"/>
      <c r="L1702" s="1903"/>
      <c r="M1702" s="1902"/>
      <c r="N1702" s="1903"/>
      <c r="O1702" s="1902"/>
      <c r="P1702" s="1903"/>
      <c r="Q1702" s="1902"/>
      <c r="R1702" s="1903"/>
      <c r="S1702" s="1643"/>
      <c r="T1702" s="1643"/>
      <c r="U1702" s="1643"/>
      <c r="V1702" s="1643"/>
      <c r="W1702" s="1643"/>
      <c r="X1702" s="1643"/>
      <c r="Y1702" s="1645"/>
    </row>
    <row r="1703" spans="1:25">
      <c r="A1703" s="1901" t="s">
        <v>325</v>
      </c>
      <c r="C1703" s="528">
        <f>SUMIF('11'!$B$2:$B$31,73,'11'!$L$2:$L$31)</f>
        <v>53.645129711209002</v>
      </c>
      <c r="D1703" s="528">
        <f t="shared" si="1865"/>
        <v>54</v>
      </c>
      <c r="F1703" s="1902">
        <v>20.43</v>
      </c>
      <c r="G1703" s="1903"/>
      <c r="H1703" s="1644">
        <f t="shared" si="1866"/>
        <v>1096</v>
      </c>
      <c r="I1703" s="1644">
        <f t="shared" si="1866"/>
        <v>1103</v>
      </c>
      <c r="K1703" s="1902"/>
      <c r="L1703" s="1903"/>
      <c r="M1703" s="1902"/>
      <c r="N1703" s="1903"/>
      <c r="O1703" s="1902"/>
      <c r="P1703" s="1903"/>
      <c r="Q1703" s="1902"/>
      <c r="R1703" s="1903"/>
      <c r="S1703" s="1643"/>
      <c r="T1703" s="1643"/>
      <c r="U1703" s="1643"/>
      <c r="V1703" s="1643"/>
      <c r="W1703" s="1643"/>
      <c r="X1703" s="1643"/>
      <c r="Y1703" s="1645"/>
    </row>
    <row r="1704" spans="1:25">
      <c r="A1704" s="1901" t="s">
        <v>326</v>
      </c>
      <c r="C1704" s="528">
        <f>SUMIF('11'!$B$2:$B$31,74,'11'!$L$2:$L$31)</f>
        <v>0</v>
      </c>
      <c r="D1704" s="528">
        <f t="shared" si="1865"/>
        <v>0</v>
      </c>
      <c r="F1704" s="1902">
        <v>23.82</v>
      </c>
      <c r="G1704" s="1903"/>
      <c r="H1704" s="1644">
        <f t="shared" si="1866"/>
        <v>0</v>
      </c>
      <c r="I1704" s="1644">
        <f t="shared" si="1866"/>
        <v>0</v>
      </c>
      <c r="K1704" s="1902"/>
      <c r="L1704" s="1903"/>
      <c r="M1704" s="1902"/>
      <c r="N1704" s="1903"/>
      <c r="O1704" s="1902"/>
      <c r="P1704" s="1903"/>
      <c r="Q1704" s="1902"/>
      <c r="R1704" s="1903"/>
      <c r="S1704" s="1643"/>
      <c r="T1704" s="1643"/>
      <c r="U1704" s="1643"/>
      <c r="V1704" s="1643"/>
      <c r="W1704" s="1643"/>
      <c r="X1704" s="1643"/>
      <c r="Y1704" s="1645"/>
    </row>
    <row r="1705" spans="1:25">
      <c r="A1705" s="1901" t="s">
        <v>327</v>
      </c>
      <c r="C1705" s="528">
        <f>SUMIF('11'!$B$2:$B$31,75,'11'!$L$2:$L$31)</f>
        <v>0</v>
      </c>
      <c r="D1705" s="528">
        <f t="shared" si="1865"/>
        <v>0</v>
      </c>
      <c r="F1705" s="1902">
        <v>31.47</v>
      </c>
      <c r="G1705" s="1903"/>
      <c r="H1705" s="1644">
        <f t="shared" si="1866"/>
        <v>0</v>
      </c>
      <c r="I1705" s="1644">
        <f t="shared" si="1866"/>
        <v>0</v>
      </c>
      <c r="K1705" s="1902"/>
      <c r="L1705" s="1903"/>
      <c r="M1705" s="1902"/>
      <c r="N1705" s="1903"/>
      <c r="O1705" s="1902"/>
      <c r="P1705" s="1903"/>
      <c r="Q1705" s="1902"/>
      <c r="R1705" s="1903"/>
      <c r="S1705" s="1643"/>
      <c r="T1705" s="1643"/>
      <c r="U1705" s="1643"/>
      <c r="V1705" s="1643"/>
      <c r="W1705" s="1643"/>
      <c r="X1705" s="1643"/>
      <c r="Y1705" s="1645"/>
    </row>
    <row r="1706" spans="1:25">
      <c r="A1706" s="1961" t="s">
        <v>773</v>
      </c>
      <c r="C1706" s="584"/>
      <c r="D1706" s="584"/>
      <c r="F1706" s="1903"/>
      <c r="G1706" s="1903"/>
      <c r="H1706" s="1645"/>
      <c r="I1706" s="1645"/>
      <c r="K1706" s="1903"/>
      <c r="L1706" s="1903"/>
      <c r="M1706" s="1903"/>
      <c r="N1706" s="1903"/>
      <c r="O1706" s="1903"/>
      <c r="P1706" s="1903"/>
      <c r="Q1706" s="1903"/>
      <c r="R1706" s="1903"/>
      <c r="S1706" s="1643"/>
      <c r="T1706" s="1643"/>
      <c r="U1706" s="1643"/>
      <c r="V1706" s="1643"/>
      <c r="W1706" s="1643"/>
      <c r="X1706" s="1643"/>
      <c r="Y1706" s="1645"/>
    </row>
    <row r="1707" spans="1:25">
      <c r="A1707" s="1901" t="s">
        <v>340</v>
      </c>
      <c r="C1707" s="528">
        <f>SUMIF('11'!$B$2:$B$31,76,'11'!$L$2:$L$31)</f>
        <v>15</v>
      </c>
      <c r="D1707" s="528">
        <f>ROUND(C1707/$C$1711*$D$1711,0)</f>
        <v>15</v>
      </c>
      <c r="F1707" s="1902">
        <v>27.85</v>
      </c>
      <c r="G1707" s="1903"/>
      <c r="H1707" s="1644">
        <f>ROUND(C1707*$F1707,0)</f>
        <v>418</v>
      </c>
      <c r="I1707" s="1644">
        <f>ROUND(D1707*$F1707,0)</f>
        <v>418</v>
      </c>
      <c r="K1707" s="1902"/>
      <c r="L1707" s="1903"/>
      <c r="M1707" s="1902"/>
      <c r="N1707" s="1903"/>
      <c r="O1707" s="1902"/>
      <c r="P1707" s="1903"/>
      <c r="Q1707" s="1902"/>
      <c r="R1707" s="1903"/>
      <c r="S1707" s="1643"/>
      <c r="T1707" s="1643"/>
      <c r="U1707" s="1643"/>
      <c r="V1707" s="1643"/>
      <c r="W1707" s="1643"/>
      <c r="X1707" s="1643"/>
      <c r="Y1707" s="1645"/>
    </row>
    <row r="1708" spans="1:25">
      <c r="A1708" s="1961" t="s">
        <v>375</v>
      </c>
      <c r="C1708" s="528"/>
      <c r="D1708" s="528"/>
      <c r="F1708" s="1902"/>
      <c r="G1708" s="1903"/>
      <c r="H1708" s="1644"/>
      <c r="I1708" s="1644"/>
      <c r="K1708" s="1902"/>
      <c r="L1708" s="1903"/>
      <c r="M1708" s="1902"/>
      <c r="N1708" s="1903"/>
      <c r="O1708" s="1902"/>
      <c r="P1708" s="1903"/>
      <c r="Q1708" s="1902"/>
      <c r="R1708" s="1903"/>
      <c r="S1708" s="1643"/>
      <c r="T1708" s="1643"/>
      <c r="U1708" s="1643"/>
      <c r="V1708" s="1643"/>
      <c r="W1708" s="1643"/>
      <c r="X1708" s="1643"/>
      <c r="Y1708" s="1645"/>
    </row>
    <row r="1709" spans="1:25">
      <c r="A1709" s="1901" t="s">
        <v>337</v>
      </c>
      <c r="C1709" s="528">
        <f>SUMIF('11'!$B$2:$B$31,50,'11'!$L$2:$L$31)</f>
        <v>0</v>
      </c>
      <c r="D1709" s="528">
        <f>ROUND(C1709/$C$1711*$D$1711,0)</f>
        <v>0</v>
      </c>
      <c r="F1709" s="1902">
        <v>39.04</v>
      </c>
      <c r="G1709" s="1903"/>
      <c r="H1709" s="1644">
        <f>ROUND(C1709*$F1709,0)</f>
        <v>0</v>
      </c>
      <c r="I1709" s="1644">
        <f>ROUND(D1709*$F1709,0)</f>
        <v>0</v>
      </c>
      <c r="K1709" s="1902"/>
      <c r="L1709" s="1903"/>
      <c r="M1709" s="1902"/>
      <c r="N1709" s="1903"/>
      <c r="O1709" s="1902"/>
      <c r="P1709" s="1903"/>
      <c r="Q1709" s="1902"/>
      <c r="R1709" s="1903"/>
      <c r="S1709" s="1643"/>
      <c r="T1709" s="1643"/>
      <c r="U1709" s="1643"/>
      <c r="V1709" s="1643"/>
      <c r="W1709" s="1643"/>
      <c r="X1709" s="1643"/>
      <c r="Y1709" s="1645"/>
    </row>
    <row r="1710" spans="1:25">
      <c r="A1710" s="1901" t="s">
        <v>154</v>
      </c>
      <c r="C1710" s="529">
        <f>SUM(C1661:C1709)</f>
        <v>285636.89683884697</v>
      </c>
      <c r="D1710" s="529">
        <f>SUM(D1661:D1709)</f>
        <v>286239</v>
      </c>
      <c r="F1710" s="1977"/>
      <c r="H1710" s="1030">
        <f>SUM(H1661:H1709)</f>
        <v>4177247</v>
      </c>
      <c r="I1710" s="1030">
        <f>SUM(I1661:I1709)</f>
        <v>4186071</v>
      </c>
      <c r="K1710" s="1977"/>
      <c r="M1710" s="1977"/>
      <c r="O1710" s="1977"/>
      <c r="Q1710" s="1977"/>
      <c r="Y1710" s="1645"/>
    </row>
    <row r="1711" spans="1:25" ht="16.5" thickBot="1">
      <c r="A1711" s="1901" t="s">
        <v>36</v>
      </c>
      <c r="C1711" s="1026">
        <f>'11'!M33</f>
        <v>13543958.85338369</v>
      </c>
      <c r="D1711" s="1026">
        <f>Energy!P86</f>
        <v>13572508.23362934</v>
      </c>
      <c r="F1711" s="1940"/>
      <c r="H1711" s="1979"/>
      <c r="I1711" s="1979"/>
      <c r="K1711" s="1940"/>
      <c r="M1711" s="1940"/>
      <c r="O1711" s="1940"/>
      <c r="Q1711" s="1940"/>
      <c r="Y1711" s="1637"/>
    </row>
    <row r="1712" spans="1:25" ht="16.5" thickTop="1">
      <c r="A1712" s="1901" t="s">
        <v>141</v>
      </c>
      <c r="C1712" s="1027">
        <f>'Table 2'!F137</f>
        <v>717.16666666666697</v>
      </c>
      <c r="D1712" s="1027">
        <f>ROUND(Bill!P86/12,0)</f>
        <v>715</v>
      </c>
      <c r="Y1712" s="1637"/>
    </row>
    <row r="1713" spans="1:29">
      <c r="A1713" s="1901" t="s">
        <v>136</v>
      </c>
      <c r="C1713" s="585">
        <f>'Table 2'!J137</f>
        <v>-501829</v>
      </c>
      <c r="D1713" s="585">
        <v>0</v>
      </c>
      <c r="F1713" s="1977"/>
      <c r="H1713" s="1030">
        <f>'Table 3'!F137</f>
        <v>-143813</v>
      </c>
      <c r="I1713" s="1030">
        <v>0</v>
      </c>
      <c r="K1713" s="1977"/>
      <c r="M1713" s="1977"/>
      <c r="O1713" s="1977"/>
      <c r="Q1713" s="1977"/>
      <c r="Y1713" s="1645"/>
    </row>
    <row r="1714" spans="1:29">
      <c r="A1714" s="1901" t="s">
        <v>1240</v>
      </c>
      <c r="C1714" s="584"/>
      <c r="D1714" s="584"/>
      <c r="F1714" s="1931">
        <v>-1.9800000000000002E-2</v>
      </c>
      <c r="G1714" s="597"/>
      <c r="H1714" s="1644">
        <f>H1710*$F1714</f>
        <v>-82709.490600000005</v>
      </c>
      <c r="I1714" s="1644">
        <f>I1710*$F1714</f>
        <v>-82884.205800000011</v>
      </c>
      <c r="K1714" s="1931"/>
      <c r="L1714" s="597"/>
      <c r="M1714" s="1931"/>
      <c r="N1714" s="597"/>
      <c r="O1714" s="1932" t="str">
        <f>$O$43</f>
        <v>Tax Year 1 (7/1/2021)</v>
      </c>
      <c r="P1714" s="597"/>
      <c r="Q1714" s="1931">
        <f>AC1714</f>
        <v>-1.8700000000000001E-2</v>
      </c>
      <c r="R1714" s="597"/>
      <c r="S1714" s="1645"/>
      <c r="T1714" s="1645"/>
      <c r="U1714" s="1645"/>
      <c r="V1714" s="1645"/>
      <c r="W1714" s="1645"/>
      <c r="X1714" s="1645"/>
      <c r="Y1714" s="1644">
        <f>Q1714*Y1716</f>
        <v>-70300.87106711838</v>
      </c>
      <c r="AA1714" s="1109" t="s">
        <v>1938</v>
      </c>
      <c r="AB1714" s="1918">
        <f>RateSpread!W57*1000</f>
        <v>-70299.067876697838</v>
      </c>
      <c r="AC1714" s="1919">
        <f>ROUND(AB1714/Y1716,4)</f>
        <v>-1.8700000000000001E-2</v>
      </c>
    </row>
    <row r="1715" spans="1:29">
      <c r="A1715" s="1901"/>
      <c r="C1715" s="584"/>
      <c r="D1715" s="584"/>
      <c r="F1715" s="1931"/>
      <c r="G1715" s="597"/>
      <c r="H1715" s="1644"/>
      <c r="I1715" s="1644"/>
      <c r="K1715" s="1931"/>
      <c r="L1715" s="597"/>
      <c r="M1715" s="1931"/>
      <c r="N1715" s="597"/>
      <c r="O1715" s="1932" t="str">
        <f>$O$44</f>
        <v>Tax Year 2 (1/1/2022)</v>
      </c>
      <c r="P1715" s="597"/>
      <c r="Q1715" s="1931">
        <f>AC1715</f>
        <v>-1.0200000000000001E-2</v>
      </c>
      <c r="R1715" s="597"/>
      <c r="S1715" s="1645"/>
      <c r="T1715" s="1645"/>
      <c r="U1715" s="1645"/>
      <c r="V1715" s="1645"/>
      <c r="W1715" s="1645"/>
      <c r="X1715" s="1645"/>
      <c r="Y1715" s="1644">
        <f>Q1715*Y1716</f>
        <v>-38345.92967297366</v>
      </c>
      <c r="AA1715" s="1109" t="s">
        <v>1939</v>
      </c>
      <c r="AB1715" s="1918">
        <f>RateSpread!X57*1000</f>
        <v>-38159.957195756979</v>
      </c>
      <c r="AC1715" s="1919">
        <f>ROUND(AB1715/Y1716,4)</f>
        <v>-1.0200000000000001E-2</v>
      </c>
    </row>
    <row r="1716" spans="1:29" ht="16.5" thickBot="1">
      <c r="A1716" s="1901" t="s">
        <v>93</v>
      </c>
      <c r="C1716" s="1026">
        <f>C1713+C1711</f>
        <v>13042129.85338369</v>
      </c>
      <c r="D1716" s="1026">
        <f>D1713+D1711</f>
        <v>13572508.23362934</v>
      </c>
      <c r="F1716" s="1980"/>
      <c r="G1716" s="1981"/>
      <c r="H1716" s="1651">
        <f>H1713+H1710+H1714</f>
        <v>3950724.5093999999</v>
      </c>
      <c r="I1716" s="1651">
        <f>I1713+I1710+I1714</f>
        <v>4103186.7941999999</v>
      </c>
      <c r="K1716" s="1980"/>
      <c r="L1716" s="1981"/>
      <c r="M1716" s="1980"/>
      <c r="N1716" s="1981"/>
      <c r="O1716" s="1980"/>
      <c r="P1716" s="1981"/>
      <c r="Q1716" s="1980"/>
      <c r="R1716" s="1981"/>
      <c r="S1716" s="1651">
        <f>$Y1716*AA$1797/$AD$1797</f>
        <v>2557117.722317283</v>
      </c>
      <c r="U1716" s="1651">
        <f>$Y1716*AB$1797/$AD$1797</f>
        <v>609250.31997884728</v>
      </c>
      <c r="W1716" s="1651">
        <f>Y1716-S1716-U1716</f>
        <v>593036.82760324783</v>
      </c>
      <c r="X1716" s="1650"/>
      <c r="Y1716" s="1651">
        <f>RateSpread!M57*1000</f>
        <v>3759404.8698993782</v>
      </c>
      <c r="AA1716" s="1104" t="s">
        <v>1743</v>
      </c>
      <c r="AB1716" s="1891">
        <f>Y1716/I1716-1</f>
        <v>-8.3784127202439218E-2</v>
      </c>
    </row>
    <row r="1717" spans="1:29" ht="16.5" thickTop="1">
      <c r="C1717" s="528"/>
      <c r="D1717" s="528"/>
    </row>
    <row r="1718" spans="1:29">
      <c r="A1718" s="1898" t="s">
        <v>389</v>
      </c>
      <c r="C1718" s="528"/>
      <c r="D1718" s="528"/>
    </row>
    <row r="1719" spans="1:29">
      <c r="A1719" s="1982" t="s">
        <v>388</v>
      </c>
      <c r="C1719" s="528"/>
      <c r="D1719" s="528"/>
      <c r="H1719" s="1644"/>
      <c r="I1719" s="1644"/>
      <c r="Y1719" s="1644"/>
    </row>
    <row r="1720" spans="1:29">
      <c r="A1720" s="1961" t="s">
        <v>206</v>
      </c>
      <c r="C1720" s="528"/>
      <c r="D1720" s="528"/>
      <c r="H1720" s="1644"/>
      <c r="I1720" s="1644"/>
      <c r="Y1720" s="1644"/>
      <c r="AA1720" s="1109"/>
      <c r="AB1720" s="1114"/>
      <c r="AC1720" s="596"/>
    </row>
    <row r="1721" spans="1:29">
      <c r="A1721" s="1901" t="s">
        <v>332</v>
      </c>
      <c r="C1721" s="528">
        <f>SUMIF('12E'!$C$2:$C$94,26,'12E'!$M$2:$M$94)</f>
        <v>88517.224043715803</v>
      </c>
      <c r="D1721" s="528">
        <f>ROUND(C1721/$C$1732*$D$1732,0)</f>
        <v>51176</v>
      </c>
      <c r="F1721" s="1902">
        <v>1.83</v>
      </c>
      <c r="G1721" s="1903"/>
      <c r="H1721" s="1644">
        <f t="shared" ref="H1721:I1725" si="1867">ROUND(C1721*$F1721,0)</f>
        <v>161987</v>
      </c>
      <c r="I1721" s="1644">
        <f t="shared" si="1867"/>
        <v>93652</v>
      </c>
      <c r="K1721" s="1902"/>
      <c r="L1721" s="1903"/>
      <c r="M1721" s="1902"/>
      <c r="N1721" s="1903"/>
      <c r="O1721" s="1902"/>
      <c r="P1721" s="1903"/>
      <c r="Q1721" s="1902"/>
      <c r="R1721" s="1903"/>
      <c r="S1721" s="1643"/>
      <c r="T1721" s="1643"/>
      <c r="U1721" s="1643"/>
      <c r="V1721" s="1643"/>
      <c r="W1721" s="1643"/>
      <c r="X1721" s="1643"/>
      <c r="Y1721" s="1644"/>
      <c r="AA1721" s="1109"/>
      <c r="AB1721" s="1114"/>
      <c r="AC1721" s="596"/>
    </row>
    <row r="1722" spans="1:29">
      <c r="A1722" s="1901" t="s">
        <v>333</v>
      </c>
      <c r="C1722" s="528">
        <f>SUMIF('12E'!$C$2:$C$94,27,'12E'!$M$2:$M$94)</f>
        <v>139165.98000000001</v>
      </c>
      <c r="D1722" s="528">
        <f t="shared" ref="D1722:D1725" si="1868">ROUND(C1722/$C$1732*$D$1732,0)</f>
        <v>80459</v>
      </c>
      <c r="F1722" s="1902">
        <v>2.5</v>
      </c>
      <c r="G1722" s="1903"/>
      <c r="H1722" s="1644">
        <f t="shared" si="1867"/>
        <v>347915</v>
      </c>
      <c r="I1722" s="1644">
        <f t="shared" si="1867"/>
        <v>201148</v>
      </c>
      <c r="K1722" s="1902"/>
      <c r="L1722" s="1903"/>
      <c r="M1722" s="1902"/>
      <c r="N1722" s="1903"/>
      <c r="O1722" s="1902"/>
      <c r="P1722" s="1903"/>
      <c r="Q1722" s="1902"/>
      <c r="R1722" s="1903"/>
      <c r="S1722" s="1643"/>
      <c r="T1722" s="1643"/>
      <c r="U1722" s="1643"/>
      <c r="V1722" s="1643"/>
      <c r="W1722" s="1643"/>
      <c r="X1722" s="1643"/>
      <c r="Y1722" s="1644"/>
      <c r="AA1722" s="1946"/>
      <c r="AB1722" s="1114"/>
      <c r="AC1722" s="596"/>
    </row>
    <row r="1723" spans="1:29">
      <c r="A1723" s="1901" t="s">
        <v>334</v>
      </c>
      <c r="C1723" s="528">
        <f>SUMIF('12E'!$C$2:$C$94,28,'12E'!$M$2:$M$94)</f>
        <v>116720.612021858</v>
      </c>
      <c r="D1723" s="528">
        <f t="shared" si="1868"/>
        <v>67482</v>
      </c>
      <c r="F1723" s="1902">
        <v>3.66</v>
      </c>
      <c r="G1723" s="1903"/>
      <c r="H1723" s="1644">
        <f t="shared" si="1867"/>
        <v>427197</v>
      </c>
      <c r="I1723" s="1644">
        <f t="shared" si="1867"/>
        <v>246984</v>
      </c>
      <c r="K1723" s="1902"/>
      <c r="L1723" s="1903"/>
      <c r="M1723" s="1902"/>
      <c r="N1723" s="1903"/>
      <c r="O1723" s="1902"/>
      <c r="P1723" s="1903"/>
      <c r="Q1723" s="1902"/>
      <c r="R1723" s="1903"/>
      <c r="S1723" s="1643"/>
      <c r="T1723" s="1643"/>
      <c r="U1723" s="1643"/>
      <c r="V1723" s="1643"/>
      <c r="W1723" s="1643"/>
      <c r="X1723" s="1643"/>
      <c r="Y1723" s="1644"/>
      <c r="AA1723" s="1109"/>
      <c r="AB1723" s="1947"/>
      <c r="AC1723" s="596"/>
    </row>
    <row r="1724" spans="1:29">
      <c r="A1724" s="1901" t="s">
        <v>335</v>
      </c>
      <c r="C1724" s="528">
        <f>SUMIF('12E'!$C$2:$C$94,29,'12E'!$M$2:$M$94)</f>
        <v>29670.9739263804</v>
      </c>
      <c r="D1724" s="528">
        <f t="shared" si="1868"/>
        <v>17154</v>
      </c>
      <c r="F1724" s="1902">
        <v>6.52</v>
      </c>
      <c r="G1724" s="1903"/>
      <c r="H1724" s="1644">
        <f t="shared" si="1867"/>
        <v>193455</v>
      </c>
      <c r="I1724" s="1644">
        <f t="shared" si="1867"/>
        <v>111844</v>
      </c>
      <c r="K1724" s="1902"/>
      <c r="L1724" s="1903"/>
      <c r="M1724" s="1902"/>
      <c r="N1724" s="1903"/>
      <c r="O1724" s="1902"/>
      <c r="P1724" s="1903"/>
      <c r="Q1724" s="1902"/>
      <c r="R1724" s="1903"/>
      <c r="S1724" s="1643"/>
      <c r="T1724" s="1643"/>
      <c r="U1724" s="1643"/>
      <c r="V1724" s="1643"/>
      <c r="W1724" s="1643"/>
      <c r="X1724" s="1643"/>
      <c r="Y1724" s="1644"/>
      <c r="AA1724" s="1109"/>
      <c r="AB1724" s="1947"/>
      <c r="AC1724" s="596"/>
    </row>
    <row r="1725" spans="1:29">
      <c r="A1725" s="1901" t="s">
        <v>336</v>
      </c>
      <c r="C1725" s="528">
        <f>SUMIF('12E'!$C$2:$C$94,30,'12E'!$M$2:$M$94)</f>
        <v>17455.575848303401</v>
      </c>
      <c r="D1725" s="528">
        <f t="shared" si="1868"/>
        <v>10092</v>
      </c>
      <c r="F1725" s="1902">
        <v>10.02</v>
      </c>
      <c r="G1725" s="1903"/>
      <c r="H1725" s="1644">
        <f t="shared" si="1867"/>
        <v>174905</v>
      </c>
      <c r="I1725" s="1644">
        <f t="shared" si="1867"/>
        <v>101122</v>
      </c>
      <c r="K1725" s="1902"/>
      <c r="L1725" s="1903"/>
      <c r="M1725" s="1902"/>
      <c r="N1725" s="1903"/>
      <c r="O1725" s="1902"/>
      <c r="P1725" s="1903"/>
      <c r="Q1725" s="1902"/>
      <c r="R1725" s="1903"/>
      <c r="S1725" s="1643"/>
      <c r="T1725" s="1643"/>
      <c r="U1725" s="1643"/>
      <c r="V1725" s="1643"/>
      <c r="W1725" s="1643"/>
      <c r="X1725" s="1643"/>
      <c r="Y1725" s="1644"/>
      <c r="AA1725" s="1109"/>
      <c r="AB1725" s="1948"/>
      <c r="AC1725" s="596"/>
    </row>
    <row r="1726" spans="1:29">
      <c r="A1726" s="1961" t="s">
        <v>348</v>
      </c>
      <c r="C1726" s="528"/>
      <c r="D1726" s="528"/>
      <c r="F1726" s="1945"/>
      <c r="G1726" s="597"/>
      <c r="H1726" s="1644"/>
      <c r="I1726" s="1644"/>
      <c r="K1726" s="1945"/>
      <c r="L1726" s="597"/>
      <c r="M1726" s="1945"/>
      <c r="N1726" s="597"/>
      <c r="O1726" s="1945"/>
      <c r="P1726" s="597"/>
      <c r="Q1726" s="1945"/>
      <c r="R1726" s="597"/>
      <c r="S1726" s="1645"/>
      <c r="T1726" s="1645"/>
      <c r="U1726" s="1645"/>
      <c r="V1726" s="1645"/>
      <c r="W1726" s="1643"/>
      <c r="X1726" s="1645"/>
      <c r="Y1726" s="1644"/>
      <c r="AA1726" s="596"/>
      <c r="AB1726" s="596"/>
      <c r="AC1726" s="596"/>
    </row>
    <row r="1727" spans="1:29">
      <c r="A1727" s="1901" t="s">
        <v>394</v>
      </c>
      <c r="C1727" s="528">
        <f>SUMIF('12E'!$C$2:$C$94,34,'12E'!$M$2:$M$94)</f>
        <v>7556.2588235294097</v>
      </c>
      <c r="D1727" s="528">
        <f t="shared" ref="D1727:D1731" si="1869">ROUND(C1727/$C$1732*$D$1732,0)</f>
        <v>4369</v>
      </c>
      <c r="F1727" s="1902">
        <v>2.5499999999999998</v>
      </c>
      <c r="G1727" s="1903"/>
      <c r="H1727" s="1644">
        <f t="shared" ref="H1727:I1730" si="1870">ROUND(C1727*$F1727,0)</f>
        <v>19268</v>
      </c>
      <c r="I1727" s="1644">
        <f t="shared" si="1870"/>
        <v>11141</v>
      </c>
      <c r="K1727" s="1902"/>
      <c r="L1727" s="1903"/>
      <c r="M1727" s="1902"/>
      <c r="N1727" s="1903"/>
      <c r="O1727" s="1902"/>
      <c r="P1727" s="1903"/>
      <c r="Q1727" s="1902"/>
      <c r="R1727" s="1903"/>
      <c r="S1727" s="1643"/>
      <c r="T1727" s="1643"/>
      <c r="U1727" s="1643"/>
      <c r="V1727" s="1643"/>
      <c r="W1727" s="1643"/>
      <c r="X1727" s="1643"/>
      <c r="Y1727" s="1644"/>
      <c r="AA1727" s="1109"/>
      <c r="AB1727" s="1918"/>
      <c r="AC1727" s="1975"/>
    </row>
    <row r="1728" spans="1:29">
      <c r="A1728" s="1901" t="s">
        <v>349</v>
      </c>
      <c r="C1728" s="528">
        <f>SUMIF('12E'!$C$2:$C$94,36,'12E'!$M$2:$M$94)</f>
        <v>16145.838565022401</v>
      </c>
      <c r="D1728" s="528">
        <f t="shared" si="1869"/>
        <v>9335</v>
      </c>
      <c r="F1728" s="1902">
        <v>4.46</v>
      </c>
      <c r="G1728" s="1903"/>
      <c r="H1728" s="1644">
        <f t="shared" si="1870"/>
        <v>72010</v>
      </c>
      <c r="I1728" s="1644">
        <f t="shared" si="1870"/>
        <v>41634</v>
      </c>
      <c r="K1728" s="1902"/>
      <c r="L1728" s="1903"/>
      <c r="M1728" s="1902"/>
      <c r="N1728" s="1903"/>
      <c r="O1728" s="1902"/>
      <c r="P1728" s="1903"/>
      <c r="Q1728" s="1902"/>
      <c r="R1728" s="1903"/>
      <c r="S1728" s="1643"/>
      <c r="T1728" s="1643"/>
      <c r="U1728" s="1643"/>
      <c r="V1728" s="1643"/>
      <c r="W1728" s="1643"/>
      <c r="X1728" s="1643"/>
      <c r="Y1728" s="1644"/>
      <c r="AA1728" s="1109"/>
      <c r="AB1728" s="1918"/>
      <c r="AC1728" s="1975"/>
    </row>
    <row r="1729" spans="1:25">
      <c r="A1729" s="1901" t="s">
        <v>350</v>
      </c>
      <c r="C1729" s="528">
        <f>SUMIF('12E'!$C$2:$C$94,37,'12E'!$M$2:$M$94)</f>
        <v>17533.513776337099</v>
      </c>
      <c r="D1729" s="528">
        <f t="shared" si="1869"/>
        <v>10137</v>
      </c>
      <c r="F1729" s="1902">
        <v>6.17</v>
      </c>
      <c r="G1729" s="1903"/>
      <c r="H1729" s="1644">
        <f t="shared" si="1870"/>
        <v>108182</v>
      </c>
      <c r="I1729" s="1644">
        <f t="shared" si="1870"/>
        <v>62545</v>
      </c>
      <c r="K1729" s="1902"/>
      <c r="L1729" s="1903"/>
      <c r="M1729" s="1902"/>
      <c r="N1729" s="1903"/>
      <c r="O1729" s="1902"/>
      <c r="P1729" s="1903"/>
      <c r="Q1729" s="1902"/>
      <c r="R1729" s="1903"/>
      <c r="S1729" s="1643"/>
      <c r="T1729" s="1643"/>
      <c r="U1729" s="1643"/>
      <c r="V1729" s="1643"/>
      <c r="W1729" s="1643"/>
      <c r="X1729" s="1643"/>
      <c r="Y1729" s="1644"/>
    </row>
    <row r="1730" spans="1:25">
      <c r="A1730" s="1901" t="s">
        <v>351</v>
      </c>
      <c r="C1730" s="528">
        <f>SUMIF('12E'!$C$2:$C$94,38,'12E'!$M$2:$M$94)</f>
        <v>10677.115660184199</v>
      </c>
      <c r="D1730" s="528">
        <f t="shared" si="1869"/>
        <v>6173</v>
      </c>
      <c r="F1730" s="1903">
        <v>9.77</v>
      </c>
      <c r="G1730" s="1903"/>
      <c r="H1730" s="1644">
        <f t="shared" si="1870"/>
        <v>104315</v>
      </c>
      <c r="I1730" s="1644">
        <f t="shared" si="1870"/>
        <v>60310</v>
      </c>
      <c r="K1730" s="1902"/>
      <c r="L1730" s="1903"/>
      <c r="M1730" s="1902"/>
      <c r="N1730" s="1903"/>
      <c r="O1730" s="1902"/>
      <c r="P1730" s="1903"/>
      <c r="Q1730" s="1903"/>
      <c r="R1730" s="1903"/>
      <c r="S1730" s="1643"/>
      <c r="T1730" s="1643"/>
      <c r="U1730" s="1643"/>
      <c r="V1730" s="1643"/>
      <c r="W1730" s="1643"/>
      <c r="X1730" s="1643"/>
      <c r="Y1730" s="1644"/>
    </row>
    <row r="1731" spans="1:25">
      <c r="A1731" s="1961" t="s">
        <v>344</v>
      </c>
      <c r="C1731" s="528">
        <f>'12E'!N97</f>
        <v>16618873.277816664</v>
      </c>
      <c r="D1731" s="528">
        <f t="shared" si="1869"/>
        <v>9608182</v>
      </c>
      <c r="F1731" s="1983">
        <v>6.5278999999999998</v>
      </c>
      <c r="G1731" s="1922" t="s">
        <v>495</v>
      </c>
      <c r="H1731" s="1644">
        <f>ROUND(C1731*$F1731/100,0)</f>
        <v>1084863</v>
      </c>
      <c r="I1731" s="1644">
        <f>ROUND(D1731*$F1731/100,0)</f>
        <v>627213</v>
      </c>
      <c r="K1731" s="1983"/>
      <c r="L1731" s="1922"/>
      <c r="M1731" s="1983"/>
      <c r="N1731" s="1922"/>
      <c r="O1731" s="1983"/>
      <c r="P1731" s="1922"/>
      <c r="Q1731" s="1983"/>
      <c r="R1731" s="1922"/>
      <c r="S1731" s="1643"/>
      <c r="T1731" s="1643"/>
      <c r="U1731" s="1643"/>
      <c r="V1731" s="1643"/>
      <c r="W1731" s="1643"/>
      <c r="X1731" s="1648"/>
      <c r="Y1731" s="1644"/>
    </row>
    <row r="1732" spans="1:25">
      <c r="A1732" s="1961" t="s">
        <v>506</v>
      </c>
      <c r="C1732" s="529">
        <f>'12E'!N96</f>
        <v>41430739.109842025</v>
      </c>
      <c r="D1732" s="529">
        <f>Energy!P87</f>
        <v>23953132.664302297</v>
      </c>
      <c r="F1732" s="1977"/>
      <c r="H1732" s="1030">
        <f>SUM(H1721:H1731)</f>
        <v>2694097</v>
      </c>
      <c r="I1732" s="1030">
        <f>SUM(I1721:I1731)</f>
        <v>1557593</v>
      </c>
      <c r="K1732" s="1977"/>
      <c r="M1732" s="1977"/>
      <c r="O1732" s="1977"/>
      <c r="Q1732" s="1977"/>
      <c r="S1732" s="1030"/>
      <c r="U1732" s="1030"/>
      <c r="W1732" s="1030"/>
      <c r="Y1732" s="1030"/>
    </row>
    <row r="1733" spans="1:25">
      <c r="A1733" s="1961" t="s">
        <v>136</v>
      </c>
      <c r="C1733" s="584">
        <f>'Table 2'!J138</f>
        <v>-1535086</v>
      </c>
      <c r="D1733" s="584">
        <v>0</v>
      </c>
      <c r="F1733" s="1983"/>
      <c r="G1733" s="1922"/>
      <c r="H1733" s="1645">
        <f>'Table 3'!F138</f>
        <v>-92739</v>
      </c>
      <c r="I1733" s="1030">
        <v>0</v>
      </c>
      <c r="K1733" s="1983"/>
      <c r="L1733" s="1922"/>
      <c r="M1733" s="1983"/>
      <c r="N1733" s="1922"/>
      <c r="O1733" s="1983"/>
      <c r="P1733" s="1922"/>
      <c r="Q1733" s="1983"/>
      <c r="R1733" s="1922"/>
      <c r="S1733" s="1030"/>
      <c r="T1733" s="1648"/>
      <c r="U1733" s="1030"/>
      <c r="V1733" s="1648"/>
      <c r="W1733" s="1030"/>
      <c r="X1733" s="1648"/>
      <c r="Y1733" s="1030"/>
    </row>
    <row r="1734" spans="1:25">
      <c r="A1734" s="1901" t="s">
        <v>1240</v>
      </c>
      <c r="C1734" s="584"/>
      <c r="D1734" s="584"/>
      <c r="F1734" s="1931">
        <v>-1.9800000000000002E-2</v>
      </c>
      <c r="G1734" s="597"/>
      <c r="H1734" s="1644">
        <f>H1732*$F1734</f>
        <v>-53343.120600000002</v>
      </c>
      <c r="I1734" s="1644">
        <f>I1732*$F1734</f>
        <v>-30840.341400000001</v>
      </c>
      <c r="K1734" s="1931"/>
      <c r="L1734" s="597"/>
      <c r="M1734" s="1931"/>
      <c r="N1734" s="597"/>
      <c r="O1734" s="1931"/>
      <c r="P1734" s="597"/>
      <c r="Q1734" s="1931"/>
      <c r="R1734" s="597"/>
      <c r="S1734" s="1644"/>
      <c r="T1734" s="1645"/>
      <c r="U1734" s="1644"/>
      <c r="V1734" s="1645"/>
      <c r="W1734" s="1644"/>
      <c r="X1734" s="1645"/>
      <c r="Y1734" s="1644"/>
    </row>
    <row r="1735" spans="1:25">
      <c r="A1735" s="1901"/>
      <c r="C1735" s="584"/>
      <c r="D1735" s="584"/>
      <c r="F1735" s="1931"/>
      <c r="G1735" s="597"/>
      <c r="H1735" s="1644"/>
      <c r="I1735" s="1644"/>
      <c r="K1735" s="1931"/>
      <c r="L1735" s="597"/>
      <c r="M1735" s="1931"/>
      <c r="N1735" s="597"/>
      <c r="O1735" s="1931"/>
      <c r="P1735" s="597"/>
      <c r="Q1735" s="1931"/>
      <c r="R1735" s="597"/>
      <c r="S1735" s="1644"/>
      <c r="T1735" s="1645"/>
      <c r="U1735" s="1644"/>
      <c r="V1735" s="1645"/>
      <c r="W1735" s="1644"/>
      <c r="X1735" s="1645"/>
      <c r="Y1735" s="1644"/>
    </row>
    <row r="1736" spans="1:25">
      <c r="A1736" s="1961" t="s">
        <v>93</v>
      </c>
      <c r="C1736" s="584">
        <f>SUM(C1732:C1733)</f>
        <v>39895653.109842025</v>
      </c>
      <c r="D1736" s="584">
        <f>SUM(D1732:D1733)</f>
        <v>23953132.664302297</v>
      </c>
      <c r="F1736" s="1983"/>
      <c r="G1736" s="1922"/>
      <c r="H1736" s="1645">
        <f>SUM(H1732:H1734)</f>
        <v>2548014.8794</v>
      </c>
      <c r="I1736" s="1645">
        <f>SUM(I1732:I1734)</f>
        <v>1526752.6586</v>
      </c>
      <c r="K1736" s="1983"/>
      <c r="L1736" s="1922"/>
      <c r="M1736" s="1983"/>
      <c r="N1736" s="1922"/>
      <c r="O1736" s="1983"/>
      <c r="P1736" s="1922"/>
      <c r="Q1736" s="1983"/>
      <c r="R1736" s="1922"/>
      <c r="S1736" s="1645"/>
      <c r="T1736" s="1648"/>
      <c r="U1736" s="1645"/>
      <c r="V1736" s="1648"/>
      <c r="W1736" s="1645"/>
      <c r="X1736" s="1648"/>
      <c r="Y1736" s="1645"/>
    </row>
    <row r="1737" spans="1:25">
      <c r="A1737" s="1961" t="s">
        <v>778</v>
      </c>
      <c r="C1737" s="529">
        <f>'Table 2'!F138</f>
        <v>1005.41666666667</v>
      </c>
      <c r="D1737" s="529">
        <f>ROUND(Bill!P87/12,0)</f>
        <v>990</v>
      </c>
      <c r="F1737" s="1977"/>
      <c r="H1737" s="1030"/>
      <c r="I1737" s="1030"/>
      <c r="K1737" s="1977"/>
      <c r="M1737" s="1977"/>
      <c r="O1737" s="1977"/>
      <c r="Q1737" s="1977"/>
      <c r="S1737" s="1030"/>
      <c r="U1737" s="1030"/>
      <c r="W1737" s="1030"/>
      <c r="Y1737" s="1030"/>
    </row>
    <row r="1738" spans="1:25">
      <c r="A1738" s="1984" t="s">
        <v>207</v>
      </c>
      <c r="C1738" s="528"/>
      <c r="D1738" s="528"/>
      <c r="W1738" s="1643"/>
    </row>
    <row r="1739" spans="1:25">
      <c r="A1739" s="1961" t="s">
        <v>320</v>
      </c>
      <c r="C1739" s="528"/>
      <c r="D1739" s="528"/>
      <c r="H1739" s="1644"/>
      <c r="I1739" s="1644"/>
      <c r="W1739" s="1643"/>
      <c r="Y1739" s="1644"/>
    </row>
    <row r="1740" spans="1:25">
      <c r="A1740" s="1901" t="s">
        <v>342</v>
      </c>
      <c r="C1740" s="528">
        <f>SUMIF('12P'!$B$2:$B$22,1,'12P'!$L$2:$L$22)</f>
        <v>72</v>
      </c>
      <c r="D1740" s="528">
        <f>ROUND(C1740/$C$1769*$D$1769,0)</f>
        <v>46</v>
      </c>
      <c r="F1740" s="1902">
        <v>8.9600000000000009</v>
      </c>
      <c r="G1740" s="1903"/>
      <c r="H1740" s="1644">
        <f>ROUND(C1740*$F1740,0)</f>
        <v>645</v>
      </c>
      <c r="I1740" s="1644">
        <f>ROUND(D1740*$F1740,0)</f>
        <v>412</v>
      </c>
      <c r="K1740" s="1902"/>
      <c r="L1740" s="1903"/>
      <c r="M1740" s="1902"/>
      <c r="N1740" s="1903"/>
      <c r="O1740" s="1902"/>
      <c r="P1740" s="1903"/>
      <c r="Q1740" s="1902"/>
      <c r="R1740" s="1903"/>
      <c r="S1740" s="1643"/>
      <c r="T1740" s="1643"/>
      <c r="U1740" s="1643"/>
      <c r="V1740" s="1643"/>
      <c r="W1740" s="1643"/>
      <c r="X1740" s="1643"/>
      <c r="Y1740" s="1644"/>
    </row>
    <row r="1741" spans="1:25">
      <c r="A1741" s="1901" t="s">
        <v>325</v>
      </c>
      <c r="C1741" s="528">
        <f>SUMIF('12P'!$B$2:$B$22,3,'12P'!$L$2:$L$22)</f>
        <v>36</v>
      </c>
      <c r="D1741" s="528">
        <f>ROUND(C1741/$C$1769*$D$1769,0)</f>
        <v>23</v>
      </c>
      <c r="F1741" s="1902">
        <v>12.19</v>
      </c>
      <c r="G1741" s="1903"/>
      <c r="H1741" s="1644">
        <f>ROUND(C1741*$F1741,0)</f>
        <v>439</v>
      </c>
      <c r="I1741" s="1644">
        <f>ROUND(D1741*$F1741,0)</f>
        <v>280</v>
      </c>
      <c r="K1741" s="1902"/>
      <c r="L1741" s="1903"/>
      <c r="M1741" s="1902"/>
      <c r="N1741" s="1903"/>
      <c r="O1741" s="1902"/>
      <c r="P1741" s="1903"/>
      <c r="Q1741" s="1902"/>
      <c r="R1741" s="1903"/>
      <c r="S1741" s="1643"/>
      <c r="T1741" s="1643"/>
      <c r="U1741" s="1643"/>
      <c r="V1741" s="1643"/>
      <c r="W1741" s="1643"/>
      <c r="X1741" s="1643"/>
      <c r="Y1741" s="1644"/>
    </row>
    <row r="1742" spans="1:25">
      <c r="A1742" s="1961" t="s">
        <v>329</v>
      </c>
      <c r="C1742" s="528"/>
      <c r="D1742" s="528"/>
      <c r="F1742" s="1902"/>
      <c r="G1742" s="1903"/>
      <c r="K1742" s="1902"/>
      <c r="L1742" s="1903"/>
      <c r="M1742" s="1902"/>
      <c r="N1742" s="1903"/>
      <c r="O1742" s="1902"/>
      <c r="P1742" s="1903"/>
      <c r="Q1742" s="1902"/>
      <c r="R1742" s="1903"/>
      <c r="S1742" s="1643"/>
      <c r="T1742" s="1643"/>
      <c r="U1742" s="1643"/>
      <c r="V1742" s="1643"/>
      <c r="W1742" s="1643"/>
      <c r="X1742" s="1643"/>
    </row>
    <row r="1743" spans="1:25">
      <c r="A1743" s="1901" t="s">
        <v>325</v>
      </c>
      <c r="C1743" s="528">
        <f>SUMIF('12P'!$B$2:$B$22,9,'12P'!$L$2:$L$22)</f>
        <v>0</v>
      </c>
      <c r="D1743" s="528">
        <f t="shared" ref="D1743:D1746" si="1871">ROUND(C1743/$C$1769*$D$1769,0)</f>
        <v>0</v>
      </c>
      <c r="F1743" s="1902">
        <v>4.6399999999999997</v>
      </c>
      <c r="G1743" s="1903"/>
      <c r="H1743" s="1644">
        <f t="shared" ref="H1743:I1746" si="1872">ROUND(C1743*$F1743,0)</f>
        <v>0</v>
      </c>
      <c r="I1743" s="1644">
        <f t="shared" si="1872"/>
        <v>0</v>
      </c>
      <c r="K1743" s="1902"/>
      <c r="L1743" s="1903"/>
      <c r="M1743" s="1902"/>
      <c r="N1743" s="1903"/>
      <c r="O1743" s="1902"/>
      <c r="P1743" s="1903"/>
      <c r="Q1743" s="1902"/>
      <c r="R1743" s="1903"/>
      <c r="S1743" s="1643"/>
      <c r="T1743" s="1643"/>
      <c r="U1743" s="1643"/>
      <c r="V1743" s="1643"/>
      <c r="W1743" s="1643"/>
      <c r="X1743" s="1643"/>
      <c r="Y1743" s="1644"/>
    </row>
    <row r="1744" spans="1:25">
      <c r="A1744" s="1901" t="s">
        <v>266</v>
      </c>
      <c r="C1744" s="528">
        <f>SUMIF('12P'!$B$2:$B$22,11,'12P'!$L$2:$L$22)</f>
        <v>636</v>
      </c>
      <c r="D1744" s="528">
        <f t="shared" si="1871"/>
        <v>404</v>
      </c>
      <c r="F1744" s="1902">
        <v>7</v>
      </c>
      <c r="H1744" s="1644">
        <f t="shared" si="1872"/>
        <v>4452</v>
      </c>
      <c r="I1744" s="1644">
        <f t="shared" si="1872"/>
        <v>2828</v>
      </c>
      <c r="K1744" s="1902"/>
      <c r="L1744" s="1903"/>
      <c r="M1744" s="1902"/>
      <c r="N1744" s="1903"/>
      <c r="O1744" s="1902"/>
      <c r="Q1744" s="1902"/>
      <c r="S1744" s="1643"/>
      <c r="T1744" s="1643"/>
      <c r="U1744" s="1643"/>
      <c r="V1744" s="1643"/>
      <c r="W1744" s="1643"/>
      <c r="Y1744" s="1644"/>
    </row>
    <row r="1745" spans="1:25">
      <c r="A1745" s="1901" t="s">
        <v>268</v>
      </c>
      <c r="C1745" s="528">
        <f>SUMIF('12P'!$B$2:$B$22,15,'12P'!$L$2:$L$22)</f>
        <v>84</v>
      </c>
      <c r="D1745" s="528">
        <f t="shared" si="1871"/>
        <v>53</v>
      </c>
      <c r="F1745" s="1902">
        <v>13.33</v>
      </c>
      <c r="G1745" s="1903"/>
      <c r="H1745" s="1644">
        <f t="shared" si="1872"/>
        <v>1120</v>
      </c>
      <c r="I1745" s="1644">
        <f t="shared" si="1872"/>
        <v>706</v>
      </c>
      <c r="K1745" s="1902"/>
      <c r="L1745" s="1903"/>
      <c r="M1745" s="1902"/>
      <c r="N1745" s="1903"/>
      <c r="O1745" s="1902"/>
      <c r="P1745" s="1903"/>
      <c r="Q1745" s="1902"/>
      <c r="R1745" s="1903"/>
      <c r="S1745" s="1643"/>
      <c r="T1745" s="1643"/>
      <c r="U1745" s="1643"/>
      <c r="V1745" s="1643"/>
      <c r="W1745" s="1643"/>
      <c r="X1745" s="1643"/>
      <c r="Y1745" s="1644"/>
    </row>
    <row r="1746" spans="1:25">
      <c r="A1746" s="1901" t="s">
        <v>343</v>
      </c>
      <c r="C1746" s="528">
        <f>SUMIF('12P'!$B$2:$B$22,19,'12P'!$L$2:$L$22)</f>
        <v>0</v>
      </c>
      <c r="D1746" s="528">
        <f t="shared" si="1871"/>
        <v>0</v>
      </c>
      <c r="F1746" s="1902">
        <v>28.38</v>
      </c>
      <c r="G1746" s="1903"/>
      <c r="H1746" s="1644">
        <f t="shared" si="1872"/>
        <v>0</v>
      </c>
      <c r="I1746" s="1644">
        <f t="shared" si="1872"/>
        <v>0</v>
      </c>
      <c r="K1746" s="1902"/>
      <c r="L1746" s="1903"/>
      <c r="M1746" s="1902"/>
      <c r="N1746" s="1903"/>
      <c r="O1746" s="1902"/>
      <c r="P1746" s="1903"/>
      <c r="Q1746" s="1902"/>
      <c r="R1746" s="1903"/>
      <c r="S1746" s="1643"/>
      <c r="T1746" s="1643"/>
      <c r="U1746" s="1643"/>
      <c r="V1746" s="1643"/>
      <c r="W1746" s="1643"/>
      <c r="X1746" s="1643"/>
      <c r="Y1746" s="1644"/>
    </row>
    <row r="1747" spans="1:25">
      <c r="A1747" s="1961" t="s">
        <v>527</v>
      </c>
      <c r="C1747" s="528"/>
      <c r="D1747" s="528"/>
      <c r="F1747" s="1902"/>
      <c r="G1747" s="1903"/>
      <c r="H1747" s="1644"/>
      <c r="I1747" s="1644"/>
      <c r="K1747" s="1902"/>
      <c r="L1747" s="1903"/>
      <c r="M1747" s="1902"/>
      <c r="N1747" s="1903"/>
      <c r="O1747" s="1902"/>
      <c r="P1747" s="1903"/>
      <c r="Q1747" s="1902"/>
      <c r="R1747" s="1903"/>
      <c r="S1747" s="1643"/>
      <c r="T1747" s="1643"/>
      <c r="U1747" s="1643"/>
      <c r="V1747" s="1643"/>
      <c r="W1747" s="1643"/>
      <c r="X1747" s="1643"/>
      <c r="Y1747" s="1644"/>
    </row>
    <row r="1748" spans="1:25">
      <c r="A1748" s="1901" t="s">
        <v>332</v>
      </c>
      <c r="C1748" s="528">
        <f>SUMIF('12P'!$B$2:$B$22,22,'12P'!$L$2:$L$22)</f>
        <v>2228.4779411764698</v>
      </c>
      <c r="D1748" s="528">
        <f t="shared" ref="D1748:D1757" si="1873">ROUND(C1748/$C$1769*$D$1769,0)</f>
        <v>1416</v>
      </c>
      <c r="F1748" s="1902">
        <v>4.08</v>
      </c>
      <c r="G1748" s="1903"/>
      <c r="H1748" s="1644">
        <f t="shared" ref="H1748:H1757" si="1874">ROUND(C1748*$F1748,0)</f>
        <v>9092</v>
      </c>
      <c r="I1748" s="1644">
        <f t="shared" ref="I1748:I1757" si="1875">ROUND(D1748*$F1748,0)</f>
        <v>5777</v>
      </c>
      <c r="K1748" s="1902"/>
      <c r="L1748" s="1903"/>
      <c r="M1748" s="1902"/>
      <c r="N1748" s="1903"/>
      <c r="O1748" s="1902"/>
      <c r="P1748" s="1903"/>
      <c r="Q1748" s="1902"/>
      <c r="R1748" s="1903"/>
      <c r="S1748" s="1643"/>
      <c r="T1748" s="1643"/>
      <c r="U1748" s="1643"/>
      <c r="V1748" s="1643"/>
      <c r="W1748" s="1643"/>
      <c r="X1748" s="1643"/>
      <c r="Y1748" s="1644"/>
    </row>
    <row r="1749" spans="1:25">
      <c r="A1749" s="1901" t="s">
        <v>333</v>
      </c>
      <c r="C1749" s="528">
        <f>SUMIF('12P'!$B$2:$B$22,25,'12P'!$L$2:$L$22)</f>
        <v>10538.737430167601</v>
      </c>
      <c r="D1749" s="528">
        <f t="shared" si="1873"/>
        <v>6699</v>
      </c>
      <c r="F1749" s="1902">
        <v>5.37</v>
      </c>
      <c r="G1749" s="1903"/>
      <c r="H1749" s="1644">
        <f t="shared" si="1874"/>
        <v>56593</v>
      </c>
      <c r="I1749" s="1644">
        <f t="shared" si="1875"/>
        <v>35974</v>
      </c>
      <c r="K1749" s="1902"/>
      <c r="L1749" s="1903"/>
      <c r="M1749" s="1902"/>
      <c r="N1749" s="1903"/>
      <c r="O1749" s="1902"/>
      <c r="P1749" s="1903"/>
      <c r="Q1749" s="1902"/>
      <c r="R1749" s="1903"/>
      <c r="S1749" s="1643"/>
      <c r="T1749" s="1643"/>
      <c r="U1749" s="1643"/>
      <c r="V1749" s="1643"/>
      <c r="W1749" s="1643"/>
      <c r="X1749" s="1643"/>
      <c r="Y1749" s="1644"/>
    </row>
    <row r="1750" spans="1:25">
      <c r="A1750" s="1901" t="s">
        <v>209</v>
      </c>
      <c r="C1750" s="528">
        <f>SUMIF('12P'!$B$2:$B$22,65,'12P'!$L$2:$L$22)</f>
        <v>6086.2600574712596</v>
      </c>
      <c r="D1750" s="528">
        <f t="shared" si="1873"/>
        <v>3869</v>
      </c>
      <c r="F1750" s="1902">
        <v>6.96</v>
      </c>
      <c r="G1750" s="1903"/>
      <c r="H1750" s="1644">
        <f t="shared" si="1874"/>
        <v>42360</v>
      </c>
      <c r="I1750" s="1644">
        <f t="shared" si="1875"/>
        <v>26928</v>
      </c>
      <c r="K1750" s="1902"/>
      <c r="L1750" s="1903"/>
      <c r="M1750" s="1902"/>
      <c r="N1750" s="1903"/>
      <c r="O1750" s="1902"/>
      <c r="P1750" s="1903"/>
      <c r="Q1750" s="1902"/>
      <c r="R1750" s="1903"/>
      <c r="S1750" s="1643"/>
      <c r="T1750" s="1643"/>
      <c r="U1750" s="1643"/>
      <c r="V1750" s="1643"/>
      <c r="W1750" s="1643"/>
      <c r="X1750" s="1643"/>
      <c r="Y1750" s="1644"/>
    </row>
    <row r="1751" spans="1:25">
      <c r="A1751" s="1901" t="s">
        <v>334</v>
      </c>
      <c r="C1751" s="528">
        <f>SUMIF('12P'!$B$2:$B$22,27,'12P'!$L$2:$L$22)</f>
        <v>921.29294478527595</v>
      </c>
      <c r="D1751" s="528">
        <f t="shared" si="1873"/>
        <v>586</v>
      </c>
      <c r="F1751" s="1902">
        <v>6.52</v>
      </c>
      <c r="G1751" s="1903"/>
      <c r="H1751" s="1644">
        <f t="shared" si="1874"/>
        <v>6007</v>
      </c>
      <c r="I1751" s="1644">
        <f t="shared" si="1875"/>
        <v>3821</v>
      </c>
      <c r="K1751" s="1902"/>
      <c r="L1751" s="1903"/>
      <c r="M1751" s="1902"/>
      <c r="N1751" s="1903"/>
      <c r="O1751" s="1902"/>
      <c r="P1751" s="1903"/>
      <c r="Q1751" s="1902"/>
      <c r="R1751" s="1903"/>
      <c r="S1751" s="1643"/>
      <c r="T1751" s="1643"/>
      <c r="U1751" s="1643"/>
      <c r="V1751" s="1643"/>
      <c r="W1751" s="1643"/>
      <c r="X1751" s="1643"/>
      <c r="Y1751" s="1644"/>
    </row>
    <row r="1752" spans="1:25">
      <c r="A1752" s="1901" t="s">
        <v>483</v>
      </c>
      <c r="C1752" s="528">
        <f>SUMIF('12P'!$B$2:$B$22,66,'12P'!$L$2:$L$22)</f>
        <v>422.75937122128198</v>
      </c>
      <c r="D1752" s="528">
        <f t="shared" si="1873"/>
        <v>269</v>
      </c>
      <c r="F1752" s="1902">
        <v>8.27</v>
      </c>
      <c r="G1752" s="1903"/>
      <c r="H1752" s="1644">
        <f t="shared" si="1874"/>
        <v>3496</v>
      </c>
      <c r="I1752" s="1644">
        <f t="shared" si="1875"/>
        <v>2225</v>
      </c>
      <c r="K1752" s="1902"/>
      <c r="L1752" s="1903"/>
      <c r="M1752" s="1902"/>
      <c r="N1752" s="1903"/>
      <c r="O1752" s="1902"/>
      <c r="P1752" s="1903"/>
      <c r="Q1752" s="1902"/>
      <c r="R1752" s="1903"/>
      <c r="S1752" s="1643"/>
      <c r="T1752" s="1643"/>
      <c r="U1752" s="1643"/>
      <c r="V1752" s="1643"/>
      <c r="W1752" s="1643"/>
      <c r="X1752" s="1643"/>
      <c r="Y1752" s="1644"/>
    </row>
    <row r="1753" spans="1:25">
      <c r="A1753" s="1901" t="s">
        <v>345</v>
      </c>
      <c r="C1753" s="528">
        <f>SUMIF('12P'!$B$2:$B$22,29,'12P'!$L$2:$L$22)</f>
        <v>0</v>
      </c>
      <c r="D1753" s="528">
        <f t="shared" si="1873"/>
        <v>0</v>
      </c>
      <c r="F1753" s="1902">
        <v>8.26</v>
      </c>
      <c r="G1753" s="1903"/>
      <c r="H1753" s="1644">
        <f t="shared" si="1874"/>
        <v>0</v>
      </c>
      <c r="I1753" s="1644">
        <f t="shared" si="1875"/>
        <v>0</v>
      </c>
      <c r="K1753" s="1902"/>
      <c r="L1753" s="1903"/>
      <c r="M1753" s="1902"/>
      <c r="N1753" s="1903"/>
      <c r="O1753" s="1902"/>
      <c r="P1753" s="1903"/>
      <c r="Q1753" s="1902"/>
      <c r="R1753" s="1903"/>
      <c r="S1753" s="1643"/>
      <c r="T1753" s="1643"/>
      <c r="U1753" s="1643"/>
      <c r="V1753" s="1643"/>
      <c r="W1753" s="1643"/>
      <c r="X1753" s="1643"/>
      <c r="Y1753" s="1644"/>
    </row>
    <row r="1754" spans="1:25">
      <c r="A1754" s="1901" t="s">
        <v>335</v>
      </c>
      <c r="C1754" s="528">
        <f>SUMIF('12P'!$B$2:$B$22,31,'12P'!$L$2:$L$22)</f>
        <v>2737.1355578727798</v>
      </c>
      <c r="D1754" s="528">
        <f t="shared" si="1873"/>
        <v>1740</v>
      </c>
      <c r="F1754" s="1902">
        <v>9.59</v>
      </c>
      <c r="G1754" s="1903"/>
      <c r="H1754" s="1644">
        <f t="shared" si="1874"/>
        <v>26249</v>
      </c>
      <c r="I1754" s="1644">
        <f t="shared" si="1875"/>
        <v>16687</v>
      </c>
      <c r="K1754" s="1902"/>
      <c r="L1754" s="1903"/>
      <c r="M1754" s="1902"/>
      <c r="N1754" s="1903"/>
      <c r="O1754" s="1902"/>
      <c r="P1754" s="1903"/>
      <c r="Q1754" s="1902"/>
      <c r="R1754" s="1903"/>
      <c r="S1754" s="1643"/>
      <c r="T1754" s="1643"/>
      <c r="U1754" s="1643"/>
      <c r="V1754" s="1643"/>
      <c r="W1754" s="1643"/>
      <c r="X1754" s="1643"/>
      <c r="Y1754" s="1644"/>
    </row>
    <row r="1755" spans="1:25">
      <c r="A1755" s="1901" t="s">
        <v>484</v>
      </c>
      <c r="C1755" s="528">
        <f>SUMIF('12P'!$B$2:$B$22,67,'12P'!$L$2:$L$22)</f>
        <v>120.699916177703</v>
      </c>
      <c r="D1755" s="528">
        <f t="shared" si="1873"/>
        <v>77</v>
      </c>
      <c r="F1755" s="1902">
        <v>11.93</v>
      </c>
      <c r="G1755" s="1903"/>
      <c r="H1755" s="1644">
        <f t="shared" si="1874"/>
        <v>1440</v>
      </c>
      <c r="I1755" s="1644">
        <f t="shared" si="1875"/>
        <v>919</v>
      </c>
      <c r="K1755" s="1902"/>
      <c r="L1755" s="1903"/>
      <c r="M1755" s="1902"/>
      <c r="N1755" s="1903"/>
      <c r="O1755" s="1902"/>
      <c r="P1755" s="1903"/>
      <c r="Q1755" s="1902"/>
      <c r="R1755" s="1903"/>
      <c r="S1755" s="1643"/>
      <c r="T1755" s="1643"/>
      <c r="U1755" s="1643"/>
      <c r="V1755" s="1643"/>
      <c r="W1755" s="1643"/>
      <c r="X1755" s="1643"/>
      <c r="Y1755" s="1644"/>
    </row>
    <row r="1756" spans="1:25">
      <c r="A1756" s="1901" t="s">
        <v>336</v>
      </c>
      <c r="C1756" s="528">
        <f>SUMIF('12P'!$B$2:$B$22,33,'12P'!$L$2:$L$22)</f>
        <v>7177.3864285714299</v>
      </c>
      <c r="D1756" s="528">
        <f t="shared" si="1873"/>
        <v>4562</v>
      </c>
      <c r="F1756" s="1902">
        <v>14</v>
      </c>
      <c r="G1756" s="1903"/>
      <c r="H1756" s="1644">
        <f t="shared" si="1874"/>
        <v>100483</v>
      </c>
      <c r="I1756" s="1644">
        <f t="shared" si="1875"/>
        <v>63868</v>
      </c>
      <c r="K1756" s="1902"/>
      <c r="L1756" s="1903"/>
      <c r="M1756" s="1902"/>
      <c r="N1756" s="1903"/>
      <c r="O1756" s="1902"/>
      <c r="P1756" s="1903"/>
      <c r="Q1756" s="1902"/>
      <c r="R1756" s="1903"/>
      <c r="S1756" s="1643"/>
      <c r="T1756" s="1643"/>
      <c r="U1756" s="1643"/>
      <c r="V1756" s="1643"/>
      <c r="W1756" s="1643"/>
      <c r="X1756" s="1643"/>
      <c r="Y1756" s="1644"/>
    </row>
    <row r="1757" spans="1:25">
      <c r="A1757" s="1901" t="s">
        <v>210</v>
      </c>
      <c r="C1757" s="528">
        <f>SUMIF('12P'!$B$2:$B$22,68,'12P'!$L$2:$L$22)</f>
        <v>120</v>
      </c>
      <c r="D1757" s="528">
        <f t="shared" si="1873"/>
        <v>76</v>
      </c>
      <c r="F1757" s="1902">
        <v>15.56</v>
      </c>
      <c r="G1757" s="1903"/>
      <c r="H1757" s="1644">
        <f t="shared" si="1874"/>
        <v>1867</v>
      </c>
      <c r="I1757" s="1644">
        <f t="shared" si="1875"/>
        <v>1183</v>
      </c>
      <c r="K1757" s="1902"/>
      <c r="L1757" s="1903"/>
      <c r="M1757" s="1902"/>
      <c r="N1757" s="1903"/>
      <c r="O1757" s="1902"/>
      <c r="P1757" s="1903"/>
      <c r="Q1757" s="1902"/>
      <c r="R1757" s="1903"/>
      <c r="S1757" s="1643"/>
      <c r="T1757" s="1643"/>
      <c r="U1757" s="1643"/>
      <c r="V1757" s="1643"/>
      <c r="W1757" s="1643"/>
      <c r="X1757" s="1643"/>
      <c r="Y1757" s="1644"/>
    </row>
    <row r="1758" spans="1:25">
      <c r="A1758" s="1961" t="s">
        <v>348</v>
      </c>
      <c r="C1758" s="528"/>
      <c r="D1758" s="528"/>
      <c r="F1758" s="1902"/>
      <c r="G1758" s="1903"/>
      <c r="K1758" s="1902"/>
      <c r="L1758" s="1903"/>
      <c r="M1758" s="1902"/>
      <c r="N1758" s="1903"/>
      <c r="O1758" s="1902"/>
      <c r="P1758" s="1903"/>
      <c r="Q1758" s="1902"/>
      <c r="R1758" s="1903"/>
      <c r="S1758" s="1643"/>
      <c r="T1758" s="1643"/>
      <c r="U1758" s="1643"/>
      <c r="V1758" s="1643"/>
      <c r="W1758" s="1643"/>
      <c r="X1758" s="1643"/>
    </row>
    <row r="1759" spans="1:25">
      <c r="A1759" s="1901" t="s">
        <v>211</v>
      </c>
      <c r="C1759" s="528">
        <f>SUMIF('12P'!$B$2:$B$22,69,'12P'!$L$2:$L$22)</f>
        <v>924.09031556039201</v>
      </c>
      <c r="D1759" s="528">
        <f t="shared" ref="D1759:D1765" si="1876">ROUND(C1759/$C$1769*$D$1769,0)</f>
        <v>587</v>
      </c>
      <c r="F1759" s="1902">
        <v>9.19</v>
      </c>
      <c r="G1759" s="1903"/>
      <c r="H1759" s="1644">
        <f t="shared" ref="H1759:I1765" si="1877">ROUND(C1759*$F1759,0)</f>
        <v>8492</v>
      </c>
      <c r="I1759" s="1644">
        <f t="shared" si="1877"/>
        <v>5395</v>
      </c>
      <c r="K1759" s="1902"/>
      <c r="L1759" s="1903"/>
      <c r="M1759" s="1902"/>
      <c r="N1759" s="1903"/>
      <c r="O1759" s="1902"/>
      <c r="P1759" s="1903"/>
      <c r="Q1759" s="1902"/>
      <c r="R1759" s="1903"/>
      <c r="S1759" s="1643"/>
      <c r="T1759" s="1643"/>
      <c r="U1759" s="1643"/>
      <c r="V1759" s="1643"/>
      <c r="W1759" s="1643"/>
      <c r="X1759" s="1643"/>
      <c r="Y1759" s="1644"/>
    </row>
    <row r="1760" spans="1:25">
      <c r="A1760" s="1901" t="s">
        <v>349</v>
      </c>
      <c r="C1760" s="528">
        <f>SUMIF('12P'!$B$2:$B$22,37,'12P'!$L$2:$L$22)</f>
        <v>1332</v>
      </c>
      <c r="D1760" s="528">
        <f t="shared" si="1876"/>
        <v>847</v>
      </c>
      <c r="F1760" s="1902">
        <v>13.57</v>
      </c>
      <c r="G1760" s="1903"/>
      <c r="H1760" s="1644">
        <f t="shared" si="1877"/>
        <v>18075</v>
      </c>
      <c r="I1760" s="1644">
        <f t="shared" si="1877"/>
        <v>11494</v>
      </c>
      <c r="K1760" s="1902"/>
      <c r="L1760" s="1903"/>
      <c r="M1760" s="1902"/>
      <c r="N1760" s="1903"/>
      <c r="O1760" s="1902"/>
      <c r="P1760" s="1903"/>
      <c r="Q1760" s="1902"/>
      <c r="R1760" s="1903"/>
      <c r="S1760" s="1643"/>
      <c r="T1760" s="1643"/>
      <c r="U1760" s="1643"/>
      <c r="V1760" s="1643"/>
      <c r="W1760" s="1643"/>
      <c r="X1760" s="1643"/>
      <c r="Y1760" s="1644"/>
    </row>
    <row r="1761" spans="1:25">
      <c r="A1761" s="1901" t="s">
        <v>212</v>
      </c>
      <c r="C1761" s="528">
        <f>SUMIF('12P'!$B$2:$B$22,70,'12P'!$L$2:$L$22)</f>
        <v>204</v>
      </c>
      <c r="D1761" s="528">
        <f t="shared" si="1876"/>
        <v>130</v>
      </c>
      <c r="F1761" s="1902">
        <v>11.09</v>
      </c>
      <c r="G1761" s="1903"/>
      <c r="H1761" s="1644">
        <f t="shared" si="1877"/>
        <v>2262</v>
      </c>
      <c r="I1761" s="1644">
        <f t="shared" si="1877"/>
        <v>1442</v>
      </c>
      <c r="K1761" s="1902"/>
      <c r="L1761" s="1903"/>
      <c r="M1761" s="1902"/>
      <c r="N1761" s="1903"/>
      <c r="O1761" s="1902"/>
      <c r="P1761" s="1903"/>
      <c r="Q1761" s="1902"/>
      <c r="R1761" s="1903"/>
      <c r="S1761" s="1643"/>
      <c r="T1761" s="1643"/>
      <c r="U1761" s="1643"/>
      <c r="V1761" s="1643"/>
      <c r="W1761" s="1643"/>
      <c r="X1761" s="1643"/>
      <c r="Y1761" s="1644"/>
    </row>
    <row r="1762" spans="1:25">
      <c r="A1762" s="1901" t="s">
        <v>350</v>
      </c>
      <c r="C1762" s="528">
        <f>SUMIF('12P'!$B$2:$B$22,39,'12P'!$L$2:$L$22)</f>
        <v>384</v>
      </c>
      <c r="D1762" s="528">
        <f t="shared" si="1876"/>
        <v>244</v>
      </c>
      <c r="F1762" s="1902">
        <v>13.71</v>
      </c>
      <c r="G1762" s="1903"/>
      <c r="H1762" s="1644">
        <f t="shared" si="1877"/>
        <v>5265</v>
      </c>
      <c r="I1762" s="1644">
        <f t="shared" si="1877"/>
        <v>3345</v>
      </c>
      <c r="K1762" s="1902"/>
      <c r="L1762" s="1903"/>
      <c r="M1762" s="1902"/>
      <c r="N1762" s="1903"/>
      <c r="O1762" s="1902"/>
      <c r="P1762" s="1903"/>
      <c r="Q1762" s="1902"/>
      <c r="R1762" s="1903"/>
      <c r="S1762" s="1643"/>
      <c r="T1762" s="1643"/>
      <c r="U1762" s="1643"/>
      <c r="V1762" s="1643"/>
      <c r="W1762" s="1643"/>
      <c r="X1762" s="1643"/>
      <c r="Y1762" s="1644"/>
    </row>
    <row r="1763" spans="1:25">
      <c r="A1763" s="1901" t="s">
        <v>213</v>
      </c>
      <c r="C1763" s="528">
        <f>SUMIF('12P'!$B$2:$B$22,71,'12P'!$L$2:$L$22)</f>
        <v>5784</v>
      </c>
      <c r="D1763" s="528">
        <f t="shared" si="1876"/>
        <v>3676</v>
      </c>
      <c r="F1763" s="1902">
        <v>14.13</v>
      </c>
      <c r="G1763" s="1903"/>
      <c r="H1763" s="1644">
        <f t="shared" si="1877"/>
        <v>81728</v>
      </c>
      <c r="I1763" s="1644">
        <f t="shared" si="1877"/>
        <v>51942</v>
      </c>
      <c r="K1763" s="1902"/>
      <c r="L1763" s="1903"/>
      <c r="M1763" s="1902"/>
      <c r="N1763" s="1903"/>
      <c r="O1763" s="1902"/>
      <c r="P1763" s="1903"/>
      <c r="Q1763" s="1902"/>
      <c r="R1763" s="1903"/>
      <c r="S1763" s="1643"/>
      <c r="T1763" s="1643"/>
      <c r="U1763" s="1643"/>
      <c r="V1763" s="1643"/>
      <c r="W1763" s="1643"/>
      <c r="X1763" s="1643"/>
      <c r="Y1763" s="1644"/>
    </row>
    <row r="1764" spans="1:25">
      <c r="A1764" s="1901" t="s">
        <v>351</v>
      </c>
      <c r="C1764" s="528">
        <f>SUMIF('12P'!$B$2:$B$22,41,'12P'!$L$2:$L$22)</f>
        <v>192</v>
      </c>
      <c r="D1764" s="528">
        <f t="shared" si="1876"/>
        <v>122</v>
      </c>
      <c r="F1764" s="1902">
        <v>14.58</v>
      </c>
      <c r="G1764" s="1903"/>
      <c r="H1764" s="1644">
        <f t="shared" si="1877"/>
        <v>2799</v>
      </c>
      <c r="I1764" s="1644">
        <f t="shared" si="1877"/>
        <v>1779</v>
      </c>
      <c r="K1764" s="1902"/>
      <c r="L1764" s="1903"/>
      <c r="M1764" s="1902"/>
      <c r="N1764" s="1903"/>
      <c r="O1764" s="1902"/>
      <c r="P1764" s="1903"/>
      <c r="Q1764" s="1902"/>
      <c r="R1764" s="1903"/>
      <c r="S1764" s="1643"/>
      <c r="T1764" s="1643"/>
      <c r="U1764" s="1643"/>
      <c r="V1764" s="1643"/>
      <c r="W1764" s="1643"/>
      <c r="X1764" s="1643"/>
      <c r="Y1764" s="1644"/>
    </row>
    <row r="1765" spans="1:25">
      <c r="A1765" s="1901" t="s">
        <v>214</v>
      </c>
      <c r="C1765" s="528">
        <f>SUMIF('12P'!$B$2:$B$22,72,'12P'!$L$2:$L$22)</f>
        <v>553.65484483850503</v>
      </c>
      <c r="D1765" s="528">
        <f t="shared" si="1876"/>
        <v>352</v>
      </c>
      <c r="F1765" s="1903">
        <v>15.79</v>
      </c>
      <c r="G1765" s="1903"/>
      <c r="H1765" s="1644">
        <f t="shared" si="1877"/>
        <v>8742</v>
      </c>
      <c r="I1765" s="1644">
        <f t="shared" si="1877"/>
        <v>5558</v>
      </c>
      <c r="K1765" s="1902"/>
      <c r="L1765" s="1903"/>
      <c r="M1765" s="1902"/>
      <c r="N1765" s="1903"/>
      <c r="O1765" s="1902"/>
      <c r="P1765" s="1903"/>
      <c r="Q1765" s="1903"/>
      <c r="R1765" s="1903"/>
      <c r="S1765" s="1643"/>
      <c r="T1765" s="1643"/>
      <c r="U1765" s="1643"/>
      <c r="V1765" s="1643"/>
      <c r="W1765" s="1643"/>
      <c r="X1765" s="1643"/>
      <c r="Y1765" s="1644"/>
    </row>
    <row r="1766" spans="1:25">
      <c r="A1766" s="1961" t="s">
        <v>339</v>
      </c>
      <c r="C1766" s="528"/>
      <c r="D1766" s="528"/>
      <c r="F1766" s="1902"/>
      <c r="G1766" s="1903"/>
      <c r="H1766" s="1644"/>
      <c r="I1766" s="1644"/>
      <c r="K1766" s="1902"/>
      <c r="L1766" s="1903"/>
      <c r="M1766" s="1902"/>
      <c r="N1766" s="1903"/>
      <c r="O1766" s="1902"/>
      <c r="P1766" s="1903"/>
      <c r="Q1766" s="1902"/>
      <c r="R1766" s="1903"/>
      <c r="S1766" s="1643"/>
      <c r="T1766" s="1643"/>
      <c r="U1766" s="1643"/>
      <c r="V1766" s="1643"/>
      <c r="W1766" s="1643"/>
      <c r="X1766" s="1643"/>
      <c r="Y1766" s="1644"/>
    </row>
    <row r="1767" spans="1:25">
      <c r="A1767" s="1901" t="s">
        <v>323</v>
      </c>
      <c r="C1767" s="528">
        <f>SUMIF('12P'!$B$2:$B$22,51,'12P'!$L$2:$L$22)</f>
        <v>0</v>
      </c>
      <c r="D1767" s="528">
        <f t="shared" ref="D1767:D1768" si="1878">ROUND(C1767/$C$1769*$D$1769,0)</f>
        <v>0</v>
      </c>
      <c r="F1767" s="1902">
        <v>3.75</v>
      </c>
      <c r="G1767" s="1903"/>
      <c r="H1767" s="1644">
        <f>ROUND(C1767*$F1767,0)</f>
        <v>0</v>
      </c>
      <c r="I1767" s="1644">
        <f>ROUND(D1767*$F1767,0)</f>
        <v>0</v>
      </c>
      <c r="K1767" s="1902"/>
      <c r="L1767" s="1903"/>
      <c r="M1767" s="1902"/>
      <c r="N1767" s="1903"/>
      <c r="O1767" s="1902"/>
      <c r="P1767" s="1903"/>
      <c r="Q1767" s="1902"/>
      <c r="R1767" s="1903"/>
      <c r="S1767" s="1643"/>
      <c r="T1767" s="1643"/>
      <c r="U1767" s="1643"/>
      <c r="V1767" s="1643"/>
      <c r="W1767" s="1643"/>
      <c r="X1767" s="1643"/>
      <c r="Y1767" s="1644"/>
    </row>
    <row r="1768" spans="1:25">
      <c r="A1768" s="1901" t="s">
        <v>341</v>
      </c>
      <c r="C1768" s="528">
        <f>SUMIF('12P'!$B$2:$B$22,47,'12P'!$L$2:$L$22)</f>
        <v>84</v>
      </c>
      <c r="D1768" s="528">
        <f t="shared" si="1878"/>
        <v>53</v>
      </c>
      <c r="F1768" s="1902">
        <v>13.92</v>
      </c>
      <c r="G1768" s="1903"/>
      <c r="H1768" s="1644">
        <f>ROUND(C1768*$F1768,0)</f>
        <v>1169</v>
      </c>
      <c r="I1768" s="1644">
        <f>ROUND(D1768*$F1768,0)</f>
        <v>738</v>
      </c>
      <c r="K1768" s="1902"/>
      <c r="L1768" s="1903"/>
      <c r="M1768" s="1902"/>
      <c r="N1768" s="1903"/>
      <c r="O1768" s="1902"/>
      <c r="P1768" s="1903"/>
      <c r="Q1768" s="1902"/>
      <c r="R1768" s="1903"/>
      <c r="S1768" s="1643"/>
      <c r="T1768" s="1643"/>
      <c r="U1768" s="1643"/>
      <c r="V1768" s="1643"/>
      <c r="W1768" s="1643"/>
      <c r="X1768" s="1643"/>
      <c r="Y1768" s="1644"/>
    </row>
    <row r="1769" spans="1:25">
      <c r="A1769" s="1961" t="s">
        <v>506</v>
      </c>
      <c r="C1769" s="529">
        <f>'12P'!M24</f>
        <v>3043780.2427610983</v>
      </c>
      <c r="D1769" s="529">
        <f>Energy!P89</f>
        <v>1934664</v>
      </c>
      <c r="F1769" s="1977"/>
      <c r="H1769" s="1030">
        <f>SUM(H1740:H1768)</f>
        <v>382775</v>
      </c>
      <c r="I1769" s="1030">
        <f>SUM(I1740:I1768)</f>
        <v>243301</v>
      </c>
      <c r="K1769" s="1977"/>
      <c r="M1769" s="1977"/>
      <c r="O1769" s="1977"/>
      <c r="Q1769" s="1977"/>
      <c r="S1769" s="1030"/>
      <c r="U1769" s="1030"/>
      <c r="W1769" s="1030"/>
      <c r="Y1769" s="1030"/>
    </row>
    <row r="1770" spans="1:25">
      <c r="A1770" s="1961" t="s">
        <v>136</v>
      </c>
      <c r="C1770" s="584">
        <f>'Table 2'!J140</f>
        <v>-112778</v>
      </c>
      <c r="D1770" s="584">
        <v>0</v>
      </c>
      <c r="F1770" s="1902"/>
      <c r="G1770" s="1922"/>
      <c r="H1770" s="1645">
        <f>'Table 3'!F140</f>
        <v>-13175</v>
      </c>
      <c r="I1770" s="1030">
        <v>0</v>
      </c>
      <c r="K1770" s="1902"/>
      <c r="L1770" s="1922"/>
      <c r="M1770" s="1902"/>
      <c r="N1770" s="1922"/>
      <c r="O1770" s="1902"/>
      <c r="P1770" s="1922"/>
      <c r="Q1770" s="1902"/>
      <c r="R1770" s="1922"/>
      <c r="S1770" s="1030"/>
      <c r="T1770" s="1648"/>
      <c r="U1770" s="1030"/>
      <c r="V1770" s="1648"/>
      <c r="W1770" s="1030"/>
      <c r="X1770" s="1648"/>
      <c r="Y1770" s="1030"/>
    </row>
    <row r="1771" spans="1:25">
      <c r="A1771" s="1901" t="s">
        <v>1240</v>
      </c>
      <c r="C1771" s="584"/>
      <c r="D1771" s="584"/>
      <c r="F1771" s="1931">
        <v>-1.9800000000000002E-2</v>
      </c>
      <c r="G1771" s="597"/>
      <c r="H1771" s="1644">
        <f>H1769*$F1771</f>
        <v>-7578.9450000000006</v>
      </c>
      <c r="I1771" s="1644">
        <f>I1769*$F1771</f>
        <v>-4817.3598000000002</v>
      </c>
      <c r="K1771" s="1931"/>
      <c r="L1771" s="597"/>
      <c r="M1771" s="1931"/>
      <c r="N1771" s="597"/>
      <c r="O1771" s="1931"/>
      <c r="P1771" s="597"/>
      <c r="Q1771" s="1931"/>
      <c r="R1771" s="597"/>
      <c r="S1771" s="1644"/>
      <c r="T1771" s="1645"/>
      <c r="U1771" s="1644"/>
      <c r="V1771" s="1645"/>
      <c r="W1771" s="1644"/>
      <c r="X1771" s="1645"/>
      <c r="Y1771" s="1644"/>
    </row>
    <row r="1772" spans="1:25">
      <c r="A1772" s="1901"/>
      <c r="C1772" s="584"/>
      <c r="D1772" s="584"/>
      <c r="F1772" s="1931"/>
      <c r="G1772" s="597"/>
      <c r="H1772" s="1644"/>
      <c r="I1772" s="1644"/>
      <c r="K1772" s="1931"/>
      <c r="L1772" s="597"/>
      <c r="M1772" s="1931"/>
      <c r="N1772" s="597"/>
      <c r="O1772" s="1931"/>
      <c r="P1772" s="597"/>
      <c r="Q1772" s="1931"/>
      <c r="R1772" s="597"/>
      <c r="S1772" s="1644"/>
      <c r="T1772" s="1645"/>
      <c r="U1772" s="1644"/>
      <c r="V1772" s="1645"/>
      <c r="W1772" s="1644"/>
      <c r="X1772" s="1645"/>
      <c r="Y1772" s="1644"/>
    </row>
    <row r="1773" spans="1:25">
      <c r="A1773" s="1961" t="s">
        <v>93</v>
      </c>
      <c r="C1773" s="584">
        <f>SUM(C1769:C1770)</f>
        <v>2931002.2427610983</v>
      </c>
      <c r="D1773" s="584">
        <f>SUM(D1769:D1770)</f>
        <v>1934664</v>
      </c>
      <c r="F1773" s="1902"/>
      <c r="G1773" s="1922"/>
      <c r="H1773" s="1645">
        <f>SUM(H1769:H1771)</f>
        <v>362021.05499999999</v>
      </c>
      <c r="I1773" s="1645">
        <f>SUM(I1769:I1771)</f>
        <v>238483.64019999999</v>
      </c>
      <c r="K1773" s="1902"/>
      <c r="L1773" s="1922"/>
      <c r="M1773" s="1902"/>
      <c r="N1773" s="1922"/>
      <c r="O1773" s="1902"/>
      <c r="P1773" s="1922"/>
      <c r="Q1773" s="1902"/>
      <c r="R1773" s="1922"/>
      <c r="S1773" s="1645"/>
      <c r="T1773" s="1648"/>
      <c r="U1773" s="1645"/>
      <c r="V1773" s="1648"/>
      <c r="W1773" s="1645"/>
      <c r="X1773" s="1648"/>
      <c r="Y1773" s="1645"/>
    </row>
    <row r="1774" spans="1:25">
      <c r="A1774" s="1961" t="s">
        <v>778</v>
      </c>
      <c r="C1774" s="529">
        <f>'Table 2'!F140</f>
        <v>169.5</v>
      </c>
      <c r="D1774" s="529">
        <f>ROUND(Bill!P89/12,0)</f>
        <v>170</v>
      </c>
      <c r="F1774" s="1977"/>
      <c r="H1774" s="1030"/>
      <c r="I1774" s="1030"/>
      <c r="K1774" s="1977"/>
      <c r="M1774" s="1977"/>
      <c r="O1774" s="1977"/>
      <c r="Q1774" s="1977"/>
      <c r="S1774" s="1030"/>
      <c r="U1774" s="1030"/>
      <c r="W1774" s="1030"/>
      <c r="Y1774" s="1030"/>
    </row>
    <row r="1775" spans="1:25">
      <c r="A1775" s="1984" t="s">
        <v>208</v>
      </c>
      <c r="C1775" s="528"/>
      <c r="D1775" s="528"/>
      <c r="F1775" s="1902"/>
      <c r="G1775" s="1903"/>
      <c r="K1775" s="1902"/>
      <c r="L1775" s="1903"/>
      <c r="M1775" s="1902"/>
      <c r="N1775" s="1903"/>
      <c r="O1775" s="1902"/>
      <c r="P1775" s="1903"/>
      <c r="Q1775" s="1902"/>
      <c r="R1775" s="1903"/>
      <c r="S1775" s="1643"/>
      <c r="T1775" s="1643"/>
      <c r="U1775" s="1643"/>
      <c r="V1775" s="1643"/>
      <c r="W1775" s="1643"/>
      <c r="X1775" s="1643"/>
    </row>
    <row r="1776" spans="1:25">
      <c r="A1776" s="1961" t="s">
        <v>320</v>
      </c>
      <c r="C1776" s="528"/>
      <c r="D1776" s="528"/>
      <c r="F1776" s="1902"/>
      <c r="G1776" s="1903"/>
      <c r="H1776" s="1644"/>
      <c r="I1776" s="1644"/>
      <c r="K1776" s="1902"/>
      <c r="L1776" s="1903"/>
      <c r="M1776" s="1902"/>
      <c r="N1776" s="1903"/>
      <c r="O1776" s="1902"/>
      <c r="P1776" s="1903"/>
      <c r="Q1776" s="1902"/>
      <c r="R1776" s="1903"/>
      <c r="S1776" s="1643"/>
      <c r="T1776" s="1643"/>
      <c r="U1776" s="1643"/>
      <c r="V1776" s="1643"/>
      <c r="W1776" s="1643"/>
      <c r="X1776" s="1643"/>
      <c r="Y1776" s="1644"/>
    </row>
    <row r="1777" spans="1:25">
      <c r="A1777" s="1901" t="s">
        <v>326</v>
      </c>
      <c r="C1777" s="528">
        <f>SUMIF('12F'!$B$2:$B$12,5,'12F'!$L$2:$L$12)</f>
        <v>36</v>
      </c>
      <c r="D1777" s="528">
        <f>ROUND(C1777/$C$1795*$D$1795,0)</f>
        <v>37</v>
      </c>
      <c r="F1777" s="1902">
        <v>17.73</v>
      </c>
      <c r="G1777" s="1903"/>
      <c r="H1777" s="1644">
        <f>ROUND(C1777*$F1777,0)</f>
        <v>638</v>
      </c>
      <c r="I1777" s="1644">
        <f>ROUND(D1777*$F1777,0)</f>
        <v>656</v>
      </c>
      <c r="K1777" s="1902"/>
      <c r="L1777" s="1903"/>
      <c r="M1777" s="1902"/>
      <c r="N1777" s="1903"/>
      <c r="O1777" s="1902"/>
      <c r="P1777" s="1903"/>
      <c r="Q1777" s="1902"/>
      <c r="R1777" s="1903"/>
      <c r="S1777" s="1643"/>
      <c r="T1777" s="1643"/>
      <c r="U1777" s="1643"/>
      <c r="V1777" s="1643"/>
      <c r="W1777" s="1643"/>
      <c r="X1777" s="1643"/>
      <c r="Y1777" s="1644"/>
    </row>
    <row r="1778" spans="1:25">
      <c r="A1778" s="1901" t="s">
        <v>327</v>
      </c>
      <c r="C1778" s="528">
        <f>SUMIF('12F'!$B$2:$B$12,7,'12F'!$L$2:$L$12)</f>
        <v>12</v>
      </c>
      <c r="D1778" s="528">
        <f>ROUND(C1778/$C$1795*$D$1795,0)</f>
        <v>12</v>
      </c>
      <c r="F1778" s="1902">
        <v>23.4</v>
      </c>
      <c r="G1778" s="1903"/>
      <c r="H1778" s="1644">
        <f>ROUND(C1778*$F1778,0)</f>
        <v>281</v>
      </c>
      <c r="I1778" s="1644">
        <f>ROUND(D1778*$F1778,0)</f>
        <v>281</v>
      </c>
      <c r="K1778" s="1902"/>
      <c r="L1778" s="1903"/>
      <c r="M1778" s="1902"/>
      <c r="N1778" s="1903"/>
      <c r="O1778" s="1902"/>
      <c r="P1778" s="1903"/>
      <c r="Q1778" s="1902"/>
      <c r="R1778" s="1903"/>
      <c r="S1778" s="1643"/>
      <c r="T1778" s="1643"/>
      <c r="U1778" s="1643"/>
      <c r="V1778" s="1643"/>
      <c r="W1778" s="1643"/>
      <c r="X1778" s="1643"/>
      <c r="Y1778" s="1644"/>
    </row>
    <row r="1779" spans="1:25">
      <c r="A1779" s="1961" t="s">
        <v>329</v>
      </c>
      <c r="C1779" s="528"/>
      <c r="D1779" s="528"/>
      <c r="W1779" s="1643"/>
    </row>
    <row r="1780" spans="1:25">
      <c r="A1780" s="1901" t="s">
        <v>266</v>
      </c>
      <c r="C1780" s="528">
        <f>SUMIF('12F'!$B$2:$B$12,11,'12F'!$L$2:$L$12)</f>
        <v>24</v>
      </c>
      <c r="D1780" s="528">
        <f t="shared" ref="D1780:D1782" si="1879">ROUND(C1780/$C$1795*$D$1795,0)</f>
        <v>25</v>
      </c>
      <c r="F1780" s="1902">
        <v>8.0299999999999994</v>
      </c>
      <c r="G1780" s="1903"/>
      <c r="H1780" s="1644">
        <f t="shared" ref="H1780:I1782" si="1880">ROUND(C1780*$F1780,0)</f>
        <v>193</v>
      </c>
      <c r="I1780" s="1644">
        <f t="shared" si="1880"/>
        <v>201</v>
      </c>
      <c r="K1780" s="1902"/>
      <c r="L1780" s="1903"/>
      <c r="M1780" s="1902"/>
      <c r="N1780" s="1903"/>
      <c r="O1780" s="1902"/>
      <c r="P1780" s="1903"/>
      <c r="Q1780" s="1902"/>
      <c r="R1780" s="1903"/>
      <c r="S1780" s="1643"/>
      <c r="T1780" s="1643"/>
      <c r="U1780" s="1643"/>
      <c r="V1780" s="1643"/>
      <c r="W1780" s="1643"/>
      <c r="X1780" s="1643"/>
      <c r="Y1780" s="1644"/>
    </row>
    <row r="1781" spans="1:25">
      <c r="A1781" s="1901" t="s">
        <v>268</v>
      </c>
      <c r="C1781" s="528">
        <f>SUMIF('12F'!$B$2:$B$12,15,'12F'!$L$2:$L$12)</f>
        <v>0</v>
      </c>
      <c r="D1781" s="528">
        <f t="shared" si="1879"/>
        <v>0</v>
      </c>
      <c r="F1781" s="1902">
        <v>15.3</v>
      </c>
      <c r="G1781" s="1903"/>
      <c r="H1781" s="1644">
        <f t="shared" si="1880"/>
        <v>0</v>
      </c>
      <c r="I1781" s="1644">
        <f t="shared" si="1880"/>
        <v>0</v>
      </c>
      <c r="K1781" s="1902"/>
      <c r="L1781" s="1903"/>
      <c r="M1781" s="1902"/>
      <c r="N1781" s="1903"/>
      <c r="O1781" s="1902"/>
      <c r="P1781" s="1903"/>
      <c r="Q1781" s="1902"/>
      <c r="R1781" s="1903"/>
      <c r="S1781" s="1643"/>
      <c r="T1781" s="1643"/>
      <c r="U1781" s="1643"/>
      <c r="V1781" s="1643"/>
      <c r="W1781" s="1643"/>
      <c r="X1781" s="1643"/>
      <c r="Y1781" s="1644"/>
    </row>
    <row r="1782" spans="1:25">
      <c r="A1782" s="1901" t="s">
        <v>343</v>
      </c>
      <c r="C1782" s="584">
        <f>SUMIF('12F'!$B$2:$B$12,19,'12F'!$L$2:$L$12)</f>
        <v>0</v>
      </c>
      <c r="D1782" s="528">
        <f t="shared" si="1879"/>
        <v>0</v>
      </c>
      <c r="F1782" s="1903">
        <v>32.479999999999997</v>
      </c>
      <c r="G1782" s="1903"/>
      <c r="H1782" s="1644">
        <f t="shared" si="1880"/>
        <v>0</v>
      </c>
      <c r="I1782" s="1644">
        <f t="shared" si="1880"/>
        <v>0</v>
      </c>
      <c r="K1782" s="1902"/>
      <c r="L1782" s="1903"/>
      <c r="M1782" s="1902"/>
      <c r="N1782" s="1903"/>
      <c r="O1782" s="1902"/>
      <c r="P1782" s="1903"/>
      <c r="Q1782" s="1903"/>
      <c r="R1782" s="1903"/>
      <c r="S1782" s="1643"/>
      <c r="T1782" s="1643"/>
      <c r="U1782" s="1643"/>
      <c r="V1782" s="1643"/>
      <c r="W1782" s="1643"/>
      <c r="X1782" s="1643"/>
      <c r="Y1782" s="1644"/>
    </row>
    <row r="1783" spans="1:25" ht="14.25" customHeight="1">
      <c r="A1783" s="1961" t="s">
        <v>330</v>
      </c>
      <c r="C1783" s="528"/>
      <c r="D1783" s="528"/>
      <c r="F1783" s="1945"/>
      <c r="G1783" s="597"/>
      <c r="H1783" s="1644"/>
      <c r="I1783" s="1644"/>
      <c r="K1783" s="1945"/>
      <c r="L1783" s="597"/>
      <c r="M1783" s="1945"/>
      <c r="N1783" s="597"/>
      <c r="O1783" s="1945"/>
      <c r="P1783" s="597"/>
      <c r="Q1783" s="1945"/>
      <c r="R1783" s="597"/>
      <c r="S1783" s="1645"/>
      <c r="T1783" s="1645"/>
      <c r="U1783" s="1645"/>
      <c r="V1783" s="1645"/>
      <c r="W1783" s="1643"/>
      <c r="X1783" s="1645"/>
      <c r="Y1783" s="1644"/>
    </row>
    <row r="1784" spans="1:25">
      <c r="A1784" s="1901" t="s">
        <v>332</v>
      </c>
      <c r="C1784" s="528">
        <f>SUMIF('12F'!$B$2:$B$12,21,'12F'!$L$2:$L$12)</f>
        <v>4038.05982905983</v>
      </c>
      <c r="D1784" s="528">
        <f t="shared" ref="D1784:D1789" si="1881">ROUND(C1784/$C$1795*$D$1795,0)</f>
        <v>4183</v>
      </c>
      <c r="F1784" s="1902">
        <v>4.68</v>
      </c>
      <c r="G1784" s="1903"/>
      <c r="H1784" s="1644">
        <f t="shared" ref="H1784:I1789" si="1882">ROUND(C1784*$F1784,0)</f>
        <v>18898</v>
      </c>
      <c r="I1784" s="1644">
        <f t="shared" si="1882"/>
        <v>19576</v>
      </c>
      <c r="K1784" s="1902"/>
      <c r="L1784" s="1903"/>
      <c r="M1784" s="1902"/>
      <c r="N1784" s="1903"/>
      <c r="O1784" s="1902"/>
      <c r="P1784" s="1903"/>
      <c r="Q1784" s="1902"/>
      <c r="R1784" s="1903"/>
      <c r="S1784" s="1643"/>
      <c r="T1784" s="1643"/>
      <c r="U1784" s="1643"/>
      <c r="V1784" s="1643"/>
      <c r="W1784" s="1643"/>
      <c r="X1784" s="1643"/>
      <c r="Y1784" s="1644"/>
    </row>
    <row r="1785" spans="1:25">
      <c r="A1785" s="1901" t="s">
        <v>333</v>
      </c>
      <c r="C1785" s="528">
        <f>SUMIF('12F'!$B$2:$B$12,23,'12F'!$L$2:$L$12)</f>
        <v>6914.6444805194797</v>
      </c>
      <c r="D1785" s="528">
        <f t="shared" si="1881"/>
        <v>7164</v>
      </c>
      <c r="F1785" s="1902">
        <v>6.16</v>
      </c>
      <c r="G1785" s="1903"/>
      <c r="H1785" s="1644">
        <f t="shared" si="1882"/>
        <v>42594</v>
      </c>
      <c r="I1785" s="1644">
        <f t="shared" si="1882"/>
        <v>44130</v>
      </c>
      <c r="K1785" s="1902"/>
      <c r="L1785" s="1903"/>
      <c r="M1785" s="1902"/>
      <c r="N1785" s="1903"/>
      <c r="O1785" s="1902"/>
      <c r="P1785" s="1903"/>
      <c r="Q1785" s="1902"/>
      <c r="R1785" s="1903"/>
      <c r="S1785" s="1643"/>
      <c r="T1785" s="1643"/>
      <c r="U1785" s="1643"/>
      <c r="V1785" s="1643"/>
      <c r="W1785" s="1643"/>
      <c r="X1785" s="1643"/>
      <c r="Y1785" s="1644"/>
    </row>
    <row r="1786" spans="1:25">
      <c r="A1786" s="1901" t="s">
        <v>334</v>
      </c>
      <c r="C1786" s="528">
        <f>SUMIF('12F'!$B$2:$B$12,25,'12F'!$L$2:$L$12)</f>
        <v>576</v>
      </c>
      <c r="D1786" s="528">
        <f t="shared" si="1881"/>
        <v>597</v>
      </c>
      <c r="F1786" s="1902">
        <v>7.47</v>
      </c>
      <c r="G1786" s="1903"/>
      <c r="H1786" s="1644">
        <f t="shared" si="1882"/>
        <v>4303</v>
      </c>
      <c r="I1786" s="1644">
        <f t="shared" si="1882"/>
        <v>4460</v>
      </c>
      <c r="K1786" s="1902"/>
      <c r="L1786" s="1903"/>
      <c r="M1786" s="1902"/>
      <c r="N1786" s="1903"/>
      <c r="O1786" s="1902"/>
      <c r="P1786" s="1903"/>
      <c r="Q1786" s="1902"/>
      <c r="R1786" s="1903"/>
      <c r="S1786" s="1643"/>
      <c r="T1786" s="1643"/>
      <c r="U1786" s="1643"/>
      <c r="V1786" s="1643"/>
      <c r="W1786" s="1643"/>
      <c r="X1786" s="1643"/>
      <c r="Y1786" s="1644"/>
    </row>
    <row r="1787" spans="1:25">
      <c r="A1787" s="1901" t="s">
        <v>276</v>
      </c>
      <c r="C1787" s="528">
        <f>SUMIF('12F'!$B$2:$B$12,45,'12F'!$L$2:$L$12)</f>
        <v>0</v>
      </c>
      <c r="D1787" s="528">
        <f t="shared" si="1881"/>
        <v>0</v>
      </c>
      <c r="F1787" s="1902">
        <v>9.44</v>
      </c>
      <c r="G1787" s="1903"/>
      <c r="H1787" s="1644">
        <f t="shared" si="1882"/>
        <v>0</v>
      </c>
      <c r="I1787" s="1644">
        <f t="shared" si="1882"/>
        <v>0</v>
      </c>
      <c r="K1787" s="1902"/>
      <c r="L1787" s="1903"/>
      <c r="M1787" s="1902"/>
      <c r="N1787" s="1903"/>
      <c r="O1787" s="1902"/>
      <c r="P1787" s="1903"/>
      <c r="Q1787" s="1902"/>
      <c r="R1787" s="1903"/>
      <c r="S1787" s="1643"/>
      <c r="T1787" s="1643"/>
      <c r="U1787" s="1643"/>
      <c r="V1787" s="1643"/>
      <c r="W1787" s="1643"/>
      <c r="X1787" s="1643"/>
      <c r="Y1787" s="1644"/>
    </row>
    <row r="1788" spans="1:25">
      <c r="A1788" s="1901" t="s">
        <v>335</v>
      </c>
      <c r="C1788" s="528">
        <f>SUMIF('12F'!$B$2:$B$12,27,'12F'!$L$2:$L$12)</f>
        <v>1223.2984531392201</v>
      </c>
      <c r="D1788" s="528">
        <f t="shared" si="1881"/>
        <v>1267</v>
      </c>
      <c r="F1788" s="1902">
        <v>10.99</v>
      </c>
      <c r="G1788" s="1903"/>
      <c r="H1788" s="1644">
        <f t="shared" si="1882"/>
        <v>13444</v>
      </c>
      <c r="I1788" s="1644">
        <f t="shared" si="1882"/>
        <v>13924</v>
      </c>
      <c r="K1788" s="1902"/>
      <c r="L1788" s="1903"/>
      <c r="M1788" s="1902"/>
      <c r="N1788" s="1903"/>
      <c r="O1788" s="1902"/>
      <c r="P1788" s="1903"/>
      <c r="Q1788" s="1902"/>
      <c r="R1788" s="1903"/>
      <c r="S1788" s="1643"/>
      <c r="T1788" s="1643"/>
      <c r="U1788" s="1643"/>
      <c r="V1788" s="1643"/>
      <c r="W1788" s="1643"/>
      <c r="X1788" s="1643"/>
      <c r="Y1788" s="1644"/>
    </row>
    <row r="1789" spans="1:25">
      <c r="A1789" s="1901" t="s">
        <v>336</v>
      </c>
      <c r="C1789" s="528">
        <f>SUMIF('12F'!$B$2:$B$12,29,'12F'!$L$2:$L$12)</f>
        <v>1599.822721598</v>
      </c>
      <c r="D1789" s="528">
        <f t="shared" si="1881"/>
        <v>1657</v>
      </c>
      <c r="F1789" s="1902">
        <v>16.02</v>
      </c>
      <c r="G1789" s="1903"/>
      <c r="H1789" s="1644">
        <f t="shared" si="1882"/>
        <v>25629</v>
      </c>
      <c r="I1789" s="1644">
        <f t="shared" si="1882"/>
        <v>26545</v>
      </c>
      <c r="K1789" s="1902"/>
      <c r="L1789" s="1903"/>
      <c r="M1789" s="1902"/>
      <c r="N1789" s="1903"/>
      <c r="O1789" s="1902"/>
      <c r="P1789" s="1903"/>
      <c r="Q1789" s="1902"/>
      <c r="R1789" s="1903"/>
      <c r="S1789" s="1643"/>
      <c r="T1789" s="1643"/>
      <c r="U1789" s="1643"/>
      <c r="V1789" s="1643"/>
      <c r="W1789" s="1643"/>
      <c r="X1789" s="1643"/>
      <c r="Y1789" s="1644"/>
    </row>
    <row r="1790" spans="1:25">
      <c r="A1790" s="1961" t="s">
        <v>348</v>
      </c>
      <c r="C1790" s="528"/>
      <c r="D1790" s="528"/>
      <c r="W1790" s="1643"/>
    </row>
    <row r="1791" spans="1:25">
      <c r="A1791" s="1901" t="s">
        <v>349</v>
      </c>
      <c r="C1791" s="528">
        <f>SUMIF('12F'!$B$2:$B$12,31,'12F'!$L$2:$L$12)</f>
        <v>33.533376123234902</v>
      </c>
      <c r="D1791" s="528">
        <f t="shared" ref="D1791:D1794" si="1883">ROUND(C1791/$C$1795*$D$1795,0)</f>
        <v>35</v>
      </c>
      <c r="F1791" s="1902">
        <v>15.58</v>
      </c>
      <c r="G1791" s="1903"/>
      <c r="H1791" s="1644">
        <f t="shared" ref="H1791:I1794" si="1884">ROUND(C1791*$F1791,0)</f>
        <v>522</v>
      </c>
      <c r="I1791" s="1644">
        <f t="shared" si="1884"/>
        <v>545</v>
      </c>
      <c r="K1791" s="1902"/>
      <c r="L1791" s="1903"/>
      <c r="M1791" s="1902"/>
      <c r="N1791" s="1903"/>
      <c r="O1791" s="1902"/>
      <c r="P1791" s="1903"/>
      <c r="Q1791" s="1902"/>
      <c r="R1791" s="1903"/>
      <c r="S1791" s="1643"/>
      <c r="T1791" s="1643"/>
      <c r="U1791" s="1643"/>
      <c r="V1791" s="1643"/>
      <c r="W1791" s="1643"/>
      <c r="X1791" s="1643"/>
      <c r="Y1791" s="1644"/>
    </row>
    <row r="1792" spans="1:25">
      <c r="A1792" s="1901" t="s">
        <v>350</v>
      </c>
      <c r="C1792" s="528">
        <f>SUMIF('12F'!$B$2:$B$12,33,'12F'!$L$2:$L$12)</f>
        <v>722.34392879847405</v>
      </c>
      <c r="D1792" s="528">
        <f t="shared" si="1883"/>
        <v>748</v>
      </c>
      <c r="F1792" s="1902">
        <v>15.73</v>
      </c>
      <c r="G1792" s="1903"/>
      <c r="H1792" s="1644">
        <f t="shared" si="1884"/>
        <v>11362</v>
      </c>
      <c r="I1792" s="1644">
        <f t="shared" si="1884"/>
        <v>11766</v>
      </c>
      <c r="K1792" s="1902"/>
      <c r="L1792" s="1903"/>
      <c r="M1792" s="1902"/>
      <c r="N1792" s="1903"/>
      <c r="O1792" s="1902"/>
      <c r="P1792" s="1903"/>
      <c r="Q1792" s="1902"/>
      <c r="R1792" s="1903"/>
      <c r="S1792" s="1643"/>
      <c r="T1792" s="1643"/>
      <c r="U1792" s="1643"/>
      <c r="V1792" s="1643"/>
      <c r="W1792" s="1643"/>
      <c r="X1792" s="1643"/>
      <c r="Y1792" s="1644"/>
    </row>
    <row r="1793" spans="1:31">
      <c r="A1793" s="1901" t="s">
        <v>351</v>
      </c>
      <c r="C1793" s="528">
        <f>SUMIF('12F'!$B$2:$B$12,35,'12F'!$L$2:$L$12)</f>
        <v>672.36662679425797</v>
      </c>
      <c r="D1793" s="528">
        <f t="shared" si="1883"/>
        <v>697</v>
      </c>
      <c r="F1793" s="1902">
        <v>16.72</v>
      </c>
      <c r="G1793" s="1903"/>
      <c r="H1793" s="1644">
        <f t="shared" si="1884"/>
        <v>11242</v>
      </c>
      <c r="I1793" s="1644">
        <f t="shared" si="1884"/>
        <v>11654</v>
      </c>
      <c r="K1793" s="1902"/>
      <c r="L1793" s="1903"/>
      <c r="M1793" s="1902"/>
      <c r="N1793" s="1903"/>
      <c r="O1793" s="1902"/>
      <c r="P1793" s="1903"/>
      <c r="Q1793" s="1902"/>
      <c r="R1793" s="1903"/>
      <c r="S1793" s="1643"/>
      <c r="T1793" s="1643"/>
      <c r="U1793" s="1643"/>
      <c r="V1793" s="1643"/>
      <c r="W1793" s="1643"/>
      <c r="X1793" s="1643"/>
      <c r="Y1793" s="1644"/>
    </row>
    <row r="1794" spans="1:31">
      <c r="A1794" s="1901" t="s">
        <v>352</v>
      </c>
      <c r="C1794" s="528">
        <f>SUMIF('12F'!$B$2:$B$12,37,'12F'!$L$2:$L$12)</f>
        <v>0</v>
      </c>
      <c r="D1794" s="528">
        <f t="shared" si="1883"/>
        <v>0</v>
      </c>
      <c r="F1794" s="1902">
        <v>33.049999999999997</v>
      </c>
      <c r="G1794" s="1903"/>
      <c r="H1794" s="1644">
        <f t="shared" si="1884"/>
        <v>0</v>
      </c>
      <c r="I1794" s="1644">
        <f t="shared" si="1884"/>
        <v>0</v>
      </c>
      <c r="K1794" s="1902"/>
      <c r="L1794" s="1903"/>
      <c r="M1794" s="1902"/>
      <c r="N1794" s="1903"/>
      <c r="O1794" s="1902"/>
      <c r="P1794" s="1903"/>
      <c r="Q1794" s="1902"/>
      <c r="R1794" s="1903"/>
      <c r="S1794" s="1643"/>
      <c r="T1794" s="1643"/>
      <c r="U1794" s="1643"/>
      <c r="V1794" s="1643"/>
      <c r="W1794" s="1643"/>
      <c r="X1794" s="1643"/>
      <c r="Y1794" s="1644"/>
    </row>
    <row r="1795" spans="1:31">
      <c r="A1795" s="1961" t="s">
        <v>506</v>
      </c>
      <c r="C1795" s="529">
        <f>'12F'!M14</f>
        <v>946976.17346773273</v>
      </c>
      <c r="D1795" s="529">
        <f>Energy!P88</f>
        <v>981077.54006849322</v>
      </c>
      <c r="F1795" s="1977"/>
      <c r="H1795" s="1030">
        <f>SUM(H1777:H1794)</f>
        <v>129106</v>
      </c>
      <c r="I1795" s="1030">
        <f>SUM(I1777:I1794)</f>
        <v>133738</v>
      </c>
      <c r="K1795" s="1977"/>
      <c r="M1795" s="1977"/>
      <c r="O1795" s="1977"/>
      <c r="Q1795" s="1977"/>
      <c r="S1795" s="1030"/>
      <c r="U1795" s="1030"/>
      <c r="W1795" s="1030"/>
      <c r="Y1795" s="1030"/>
      <c r="AA1795" s="1933" t="s">
        <v>1940</v>
      </c>
      <c r="AB1795" s="1933"/>
      <c r="AC1795" s="1933"/>
      <c r="AD1795" s="1933"/>
    </row>
    <row r="1796" spans="1:31">
      <c r="A1796" s="1961" t="s">
        <v>136</v>
      </c>
      <c r="C1796" s="584">
        <f>'Table 2'!J139</f>
        <v>-35087</v>
      </c>
      <c r="D1796" s="584">
        <v>0</v>
      </c>
      <c r="F1796" s="1903"/>
      <c r="G1796" s="1922"/>
      <c r="H1796" s="1645">
        <f>'Table 3'!F139</f>
        <v>-4439</v>
      </c>
      <c r="I1796" s="1030">
        <v>0</v>
      </c>
      <c r="K1796" s="1903"/>
      <c r="L1796" s="1922"/>
      <c r="M1796" s="1903"/>
      <c r="N1796" s="1922"/>
      <c r="O1796" s="1903"/>
      <c r="P1796" s="1922"/>
      <c r="Q1796" s="1903"/>
      <c r="R1796" s="1922"/>
      <c r="S1796" s="1030"/>
      <c r="T1796" s="1648"/>
      <c r="U1796" s="1030"/>
      <c r="V1796" s="1648"/>
      <c r="W1796" s="1030"/>
      <c r="X1796" s="1648"/>
      <c r="Y1796" s="1030"/>
      <c r="AA1796" s="1934" t="s">
        <v>1660</v>
      </c>
      <c r="AB1796" s="1934" t="s">
        <v>1661</v>
      </c>
      <c r="AC1796" s="1934" t="s">
        <v>1662</v>
      </c>
      <c r="AD1796" s="1934" t="s">
        <v>93</v>
      </c>
    </row>
    <row r="1797" spans="1:31">
      <c r="A1797" s="1901" t="s">
        <v>1240</v>
      </c>
      <c r="C1797" s="584"/>
      <c r="D1797" s="584"/>
      <c r="F1797" s="1931">
        <v>-1.9800000000000002E-2</v>
      </c>
      <c r="G1797" s="597"/>
      <c r="H1797" s="1644">
        <f>H1795*$F1797</f>
        <v>-2556.2988</v>
      </c>
      <c r="I1797" s="1644">
        <f>I1795*$F1797</f>
        <v>-2648.0124000000001</v>
      </c>
      <c r="K1797" s="1931"/>
      <c r="L1797" s="597"/>
      <c r="M1797" s="1931"/>
      <c r="N1797" s="597"/>
      <c r="O1797" s="1932"/>
      <c r="P1797" s="597"/>
      <c r="Q1797" s="1931"/>
      <c r="R1797" s="597"/>
      <c r="S1797" s="1644"/>
      <c r="T1797" s="1645"/>
      <c r="U1797" s="1644"/>
      <c r="V1797" s="1645"/>
      <c r="W1797" s="1644"/>
      <c r="X1797" s="1645"/>
      <c r="Y1797" s="1644"/>
      <c r="AA1797" s="1938">
        <f>'Unit Cost Target'!$G$87+'Unit Cost Target'!$G$123+'Unit Cost Target'!$G$129</f>
        <v>4452334.4117211895</v>
      </c>
      <c r="AB1797" s="1938">
        <f>'Unit Cost Target'!$G$45+'Unit Cost Target'!$G$51+'Unit Cost Target'!$G$75+'Unit Cost Target'!$G$81</f>
        <v>1060798.3126157359</v>
      </c>
      <c r="AC1797" s="1938">
        <f>'Unit Cost Target'!$G$33+'Unit Cost Target'!$G$39+'Unit Cost Target'!$G$63+'Unit Cost Target'!$G$69</f>
        <v>1032568.1340017286</v>
      </c>
      <c r="AD1797" s="1938">
        <f>SUM(AA1797:AC1797)</f>
        <v>6545700.858338654</v>
      </c>
      <c r="AE1797" s="1938">
        <f>AD1797-'Unit Cost Target'!$G$21</f>
        <v>0</v>
      </c>
    </row>
    <row r="1798" spans="1:31">
      <c r="A1798" s="1901"/>
      <c r="C1798" s="584"/>
      <c r="D1798" s="584"/>
      <c r="F1798" s="1931"/>
      <c r="G1798" s="597"/>
      <c r="H1798" s="1644"/>
      <c r="I1798" s="1644"/>
      <c r="K1798" s="1931"/>
      <c r="L1798" s="597"/>
      <c r="M1798" s="1931"/>
      <c r="N1798" s="597"/>
      <c r="O1798" s="1932"/>
      <c r="P1798" s="597"/>
      <c r="Q1798" s="1931"/>
      <c r="R1798" s="597"/>
      <c r="S1798" s="1644"/>
      <c r="T1798" s="1645"/>
      <c r="U1798" s="1644"/>
      <c r="V1798" s="1645"/>
      <c r="W1798" s="1644"/>
      <c r="X1798" s="1645"/>
      <c r="Y1798" s="1644"/>
      <c r="AA1798" s="1938">
        <f>S1807-SUM(S1721:S1806)</f>
        <v>954226.53553007531</v>
      </c>
      <c r="AB1798" s="1938">
        <f>U1807-SUM(U1721:U1806)</f>
        <v>227350.82434029246</v>
      </c>
      <c r="AC1798" s="1938">
        <f>W1807-SUM(W1721:W1806)</f>
        <v>221300.5183557909</v>
      </c>
      <c r="AD1798" s="1938">
        <f>SUM(AA1798:AC1798)</f>
        <v>1402877.8782261587</v>
      </c>
      <c r="AE1798" s="1938"/>
    </row>
    <row r="1799" spans="1:31">
      <c r="A1799" s="1961" t="s">
        <v>93</v>
      </c>
      <c r="C1799" s="584">
        <f>SUM(C1795:C1796)</f>
        <v>911889.17346773273</v>
      </c>
      <c r="D1799" s="584">
        <f>SUM(D1795:D1796)</f>
        <v>981077.54006849322</v>
      </c>
      <c r="F1799" s="1903"/>
      <c r="G1799" s="1922"/>
      <c r="H1799" s="1645">
        <f>SUM(H1795:H1797)</f>
        <v>122110.7012</v>
      </c>
      <c r="I1799" s="1645">
        <f>SUM(I1795:I1797)</f>
        <v>131089.98759999999</v>
      </c>
      <c r="K1799" s="1903"/>
      <c r="L1799" s="1922"/>
      <c r="M1799" s="1903"/>
      <c r="N1799" s="1922"/>
      <c r="O1799" s="1903"/>
      <c r="P1799" s="1922"/>
      <c r="Q1799" s="1903"/>
      <c r="R1799" s="1922"/>
      <c r="S1799" s="1645"/>
      <c r="T1799" s="1648"/>
      <c r="U1799" s="1645"/>
      <c r="V1799" s="1648"/>
      <c r="W1799" s="1645"/>
      <c r="X1799" s="1648"/>
      <c r="Y1799" s="1645"/>
    </row>
    <row r="1800" spans="1:31">
      <c r="A1800" s="1961" t="s">
        <v>778</v>
      </c>
      <c r="C1800" s="529">
        <f>'Table 2'!F139</f>
        <v>67</v>
      </c>
      <c r="D1800" s="529">
        <f>ROUND(Bill!P88/12,0)</f>
        <v>69</v>
      </c>
      <c r="F1800" s="1977"/>
      <c r="H1800" s="1030"/>
      <c r="I1800" s="1030"/>
      <c r="K1800" s="1977"/>
      <c r="M1800" s="1977"/>
      <c r="O1800" s="1977"/>
      <c r="Q1800" s="1977"/>
      <c r="S1800" s="1030"/>
      <c r="U1800" s="1030"/>
      <c r="W1800" s="1030"/>
      <c r="Y1800" s="1030"/>
    </row>
    <row r="1801" spans="1:31">
      <c r="A1801" s="1901"/>
      <c r="C1801" s="584"/>
      <c r="D1801" s="584"/>
      <c r="F1801" s="1903"/>
      <c r="G1801" s="1903"/>
      <c r="H1801" s="1645"/>
      <c r="I1801" s="1645"/>
      <c r="K1801" s="1903"/>
      <c r="L1801" s="1903"/>
      <c r="M1801" s="1903"/>
      <c r="N1801" s="1903"/>
      <c r="O1801" s="1903"/>
      <c r="P1801" s="1903"/>
      <c r="Q1801" s="1903"/>
      <c r="R1801" s="1903"/>
      <c r="S1801" s="1645"/>
      <c r="T1801" s="1643"/>
      <c r="U1801" s="1645"/>
      <c r="V1801" s="1643"/>
      <c r="W1801" s="1645"/>
      <c r="X1801" s="1643"/>
      <c r="Y1801" s="1645"/>
    </row>
    <row r="1802" spans="1:31">
      <c r="A1802" s="1901" t="s">
        <v>37</v>
      </c>
      <c r="C1802" s="585">
        <f>C1732+C1769+C1795</f>
        <v>45421495.526070856</v>
      </c>
      <c r="D1802" s="585">
        <f>D1732+D1769+D1795</f>
        <v>26868874.204370789</v>
      </c>
      <c r="F1802" s="1977"/>
      <c r="H1802" s="1030">
        <f>H1732+H1769+H1795</f>
        <v>3205978</v>
      </c>
      <c r="I1802" s="1030">
        <f>I1732+I1769+I1795</f>
        <v>1934632</v>
      </c>
      <c r="K1802" s="1977"/>
      <c r="M1802" s="1977"/>
      <c r="O1802" s="1977"/>
      <c r="Q1802" s="1977"/>
      <c r="S1802" s="1030"/>
      <c r="U1802" s="1030"/>
      <c r="W1802" s="1030"/>
      <c r="Y1802" s="1030"/>
      <c r="AA1802" s="1104"/>
      <c r="AB1802" s="1891"/>
    </row>
    <row r="1803" spans="1:31">
      <c r="A1803" s="1901" t="s">
        <v>141</v>
      </c>
      <c r="C1803" s="1027">
        <f>C1737+C1774+C1800</f>
        <v>1241.9166666666702</v>
      </c>
      <c r="D1803" s="1027">
        <f>D1737+D1774+D1800</f>
        <v>1229</v>
      </c>
    </row>
    <row r="1804" spans="1:31">
      <c r="A1804" s="1901" t="s">
        <v>136</v>
      </c>
      <c r="C1804" s="585">
        <f>C1733+C1770+C1796</f>
        <v>-1682951</v>
      </c>
      <c r="D1804" s="585">
        <f>D1733+D1770+D1796</f>
        <v>0</v>
      </c>
      <c r="F1804" s="1977"/>
      <c r="H1804" s="1030">
        <f>H1733+H1770+H1796</f>
        <v>-110353</v>
      </c>
      <c r="I1804" s="1030">
        <f>I1733+I1770+I1796</f>
        <v>0</v>
      </c>
      <c r="K1804" s="1977"/>
      <c r="M1804" s="1977"/>
      <c r="O1804" s="1977"/>
      <c r="Q1804" s="1977"/>
      <c r="Y1804" s="1030"/>
    </row>
    <row r="1805" spans="1:31">
      <c r="A1805" s="1901" t="s">
        <v>1240</v>
      </c>
      <c r="C1805" s="584"/>
      <c r="D1805" s="584"/>
      <c r="F1805" s="1931"/>
      <c r="G1805" s="597"/>
      <c r="H1805" s="1644">
        <f>H1734+H1771+H1797</f>
        <v>-63478.364399999999</v>
      </c>
      <c r="I1805" s="1644">
        <f>I1734+I1771+I1797</f>
        <v>-38305.713600000003</v>
      </c>
      <c r="K1805" s="1931"/>
      <c r="L1805" s="597"/>
      <c r="M1805" s="1931"/>
      <c r="N1805" s="597"/>
      <c r="O1805" s="1932" t="str">
        <f>$O$43</f>
        <v>Tax Year 1 (7/1/2021)</v>
      </c>
      <c r="P1805" s="597"/>
      <c r="Q1805" s="1931">
        <f>AC1805</f>
        <v>-1.8700000000000001E-2</v>
      </c>
      <c r="R1805" s="597"/>
      <c r="S1805" s="1645"/>
      <c r="T1805" s="1645"/>
      <c r="U1805" s="1645"/>
      <c r="V1805" s="1645"/>
      <c r="W1805" s="1645"/>
      <c r="X1805" s="1645"/>
      <c r="Y1805" s="1644">
        <f>Q1805*Y1807</f>
        <v>-26233.816322829171</v>
      </c>
      <c r="AA1805" s="1109" t="s">
        <v>1938</v>
      </c>
      <c r="AB1805" s="1918">
        <f>RateSpread!W58*1000</f>
        <v>-26233.143435486956</v>
      </c>
      <c r="AC1805" s="1919">
        <f>ROUND(AB1805/Y1807,4)</f>
        <v>-1.8700000000000001E-2</v>
      </c>
    </row>
    <row r="1806" spans="1:31">
      <c r="A1806" s="1901"/>
      <c r="C1806" s="584"/>
      <c r="D1806" s="584"/>
      <c r="F1806" s="1931"/>
      <c r="G1806" s="597"/>
      <c r="H1806" s="1644"/>
      <c r="I1806" s="1644"/>
      <c r="K1806" s="1931"/>
      <c r="L1806" s="597"/>
      <c r="M1806" s="1931"/>
      <c r="N1806" s="597"/>
      <c r="O1806" s="1932" t="str">
        <f>$O$44</f>
        <v>Tax Year 2 (1/1/2022)</v>
      </c>
      <c r="P1806" s="597"/>
      <c r="Q1806" s="1931">
        <f>AC1806</f>
        <v>-1.0200000000000001E-2</v>
      </c>
      <c r="R1806" s="597"/>
      <c r="S1806" s="1645"/>
      <c r="T1806" s="1645"/>
      <c r="U1806" s="1645"/>
      <c r="V1806" s="1645"/>
      <c r="W1806" s="1645"/>
      <c r="X1806" s="1645"/>
      <c r="Y1806" s="1644">
        <f>Q1806*Y1807</f>
        <v>-14309.354357906819</v>
      </c>
      <c r="AA1806" s="1109" t="s">
        <v>1939</v>
      </c>
      <c r="AB1806" s="1918">
        <f>RateSpread!X58*1000</f>
        <v>-14239.955960214904</v>
      </c>
      <c r="AC1806" s="1919">
        <f>ROUND(AB1806/Y1807,4)</f>
        <v>-1.0200000000000001E-2</v>
      </c>
    </row>
    <row r="1807" spans="1:31" ht="16.5" thickBot="1">
      <c r="A1807" s="1901" t="s">
        <v>93</v>
      </c>
      <c r="C1807" s="1026">
        <f>C1804+C1802</f>
        <v>43738544.526070856</v>
      </c>
      <c r="D1807" s="1026">
        <f>D1804+D1802</f>
        <v>26868874.204370789</v>
      </c>
      <c r="F1807" s="1980"/>
      <c r="G1807" s="1981"/>
      <c r="H1807" s="1651">
        <f>H1804+H1802+H1805</f>
        <v>3032146.6356000002</v>
      </c>
      <c r="I1807" s="1651">
        <f>I1804+I1802+I1805</f>
        <v>1896326.2864000001</v>
      </c>
      <c r="K1807" s="1980"/>
      <c r="L1807" s="1981"/>
      <c r="M1807" s="1980"/>
      <c r="N1807" s="1981"/>
      <c r="O1807" s="1980"/>
      <c r="P1807" s="1981"/>
      <c r="Q1807" s="1980"/>
      <c r="R1807" s="1981"/>
      <c r="S1807" s="1651">
        <f>$Y1807*AA$1797/$AD$1797</f>
        <v>954226.53553007531</v>
      </c>
      <c r="U1807" s="1651">
        <f>$Y1807*AB$1797/$AD$1797</f>
        <v>227350.82434029246</v>
      </c>
      <c r="W1807" s="1651">
        <f>Y1807-S1807-U1807</f>
        <v>221300.5183557909</v>
      </c>
      <c r="X1807" s="1650"/>
      <c r="Y1807" s="1869">
        <f>RateSpread!M58*1000</f>
        <v>1402877.8782261587</v>
      </c>
      <c r="AA1807" s="1104" t="s">
        <v>1743</v>
      </c>
      <c r="AB1807" s="1891">
        <f>Y1807/I1807-1</f>
        <v>-0.26021281870780133</v>
      </c>
    </row>
    <row r="1808" spans="1:31" ht="16.5" thickTop="1">
      <c r="A1808" s="1901"/>
      <c r="C1808" s="1025"/>
      <c r="D1808" s="1025"/>
      <c r="F1808" s="596"/>
      <c r="H1808" s="1645"/>
      <c r="I1808" s="1645"/>
      <c r="K1808" s="596"/>
      <c r="M1808" s="596"/>
      <c r="O1808" s="596"/>
      <c r="Q1808" s="596"/>
      <c r="Y1808" s="1645"/>
    </row>
    <row r="1809" spans="1:31">
      <c r="A1809" s="1984" t="s">
        <v>917</v>
      </c>
      <c r="C1809" s="528"/>
      <c r="D1809" s="528"/>
    </row>
    <row r="1810" spans="1:31">
      <c r="A1810" s="1901" t="s">
        <v>391</v>
      </c>
      <c r="C1810" s="528">
        <f t="shared" ref="C1810:D1815" si="1885">C1821+C1832+C1843</f>
        <v>20676.121453473177</v>
      </c>
      <c r="D1810" s="528">
        <f t="shared" si="1885"/>
        <v>21139</v>
      </c>
      <c r="F1810" s="1902">
        <v>11</v>
      </c>
      <c r="G1810" s="1903"/>
      <c r="H1810" s="1644">
        <f t="shared" ref="H1810:I1813" si="1886">ROUND(C1810*$F1810,0)</f>
        <v>227437</v>
      </c>
      <c r="I1810" s="1644">
        <f t="shared" si="1886"/>
        <v>232529</v>
      </c>
      <c r="K1810" s="1945">
        <f t="shared" ref="K1810:K1811" si="1887">ROUND(S1810/$D1810,2)</f>
        <v>5.04</v>
      </c>
      <c r="L1810" s="597"/>
      <c r="M1810" s="1945">
        <f t="shared" ref="M1810:M1811" si="1888">ROUND(U1810/$D1810,2)</f>
        <v>2.96</v>
      </c>
      <c r="N1810" s="597"/>
      <c r="O1810" s="1945">
        <f t="shared" ref="O1810:O1812" si="1889">ROUND(Q1810-K1810-M1810,2)</f>
        <v>0</v>
      </c>
      <c r="P1810" s="1903"/>
      <c r="Q1810" s="1902">
        <f>ROUND(F1810*(1+$AB$1825),0)</f>
        <v>8</v>
      </c>
      <c r="R1810" s="1903"/>
      <c r="S1810" s="1643">
        <f>MIN($S$1818,Y1810)</f>
        <v>106533.59066419485</v>
      </c>
      <c r="T1810" s="1643"/>
      <c r="U1810" s="1643">
        <f>MIN($U$1818,Y1810-S1810)</f>
        <v>62578.409335805147</v>
      </c>
      <c r="V1810" s="1643"/>
      <c r="W1810" s="1643">
        <f>Y1810-S1810-U1810</f>
        <v>0</v>
      </c>
      <c r="X1810" s="1643"/>
      <c r="Y1810" s="1644">
        <f>ROUND($D1810*Q1810,0)</f>
        <v>169112</v>
      </c>
    </row>
    <row r="1811" spans="1:31">
      <c r="A1811" s="1901" t="s">
        <v>392</v>
      </c>
      <c r="C1811" s="528">
        <f t="shared" si="1885"/>
        <v>637.03274499027054</v>
      </c>
      <c r="D1811" s="528">
        <f t="shared" si="1885"/>
        <v>638</v>
      </c>
      <c r="F1811" s="1902">
        <v>72.5</v>
      </c>
      <c r="G1811" s="1903"/>
      <c r="H1811" s="1644">
        <f t="shared" si="1886"/>
        <v>46185</v>
      </c>
      <c r="I1811" s="1644">
        <f t="shared" si="1886"/>
        <v>46255</v>
      </c>
      <c r="K1811" s="1945">
        <f t="shared" si="1887"/>
        <v>0</v>
      </c>
      <c r="L1811" s="597"/>
      <c r="M1811" s="1945">
        <f t="shared" si="1888"/>
        <v>50.02</v>
      </c>
      <c r="N1811" s="597"/>
      <c r="O1811" s="1945">
        <f t="shared" si="1889"/>
        <v>0</v>
      </c>
      <c r="P1811" s="1903"/>
      <c r="Q1811" s="1902">
        <f>ROUND(F1811*(1+$AB$1825),2)</f>
        <v>50.02</v>
      </c>
      <c r="R1811" s="1903"/>
      <c r="S1811" s="1643"/>
      <c r="T1811" s="1643"/>
      <c r="U1811" s="1643">
        <f>MIN($U$1818-$U$1810,Y1811)</f>
        <v>31913</v>
      </c>
      <c r="V1811" s="1643"/>
      <c r="W1811" s="1643">
        <f t="shared" ref="W1811:W1814" si="1890">Y1811-S1811-U1811</f>
        <v>0</v>
      </c>
      <c r="X1811" s="1643"/>
      <c r="Y1811" s="1644">
        <f t="shared" ref="Y1811:Y1813" si="1891">ROUND($D1811*Q1811,0)</f>
        <v>31913</v>
      </c>
    </row>
    <row r="1812" spans="1:31">
      <c r="A1812" s="1901" t="s">
        <v>390</v>
      </c>
      <c r="C1812" s="528">
        <f t="shared" si="1885"/>
        <v>0</v>
      </c>
      <c r="D1812" s="528">
        <f t="shared" si="1885"/>
        <v>0</v>
      </c>
      <c r="F1812" s="1902">
        <v>127.5</v>
      </c>
      <c r="G1812" s="1903"/>
      <c r="H1812" s="1644">
        <f t="shared" si="1886"/>
        <v>0</v>
      </c>
      <c r="I1812" s="1644">
        <f t="shared" si="1886"/>
        <v>0</v>
      </c>
      <c r="K1812" s="1945">
        <f>$Q$1812/$Q$1811*K1811</f>
        <v>0</v>
      </c>
      <c r="L1812" s="597"/>
      <c r="M1812" s="1945">
        <f>$Q$1812/$Q$1811*M1811</f>
        <v>87.96</v>
      </c>
      <c r="N1812" s="597"/>
      <c r="O1812" s="1945">
        <f t="shared" si="1889"/>
        <v>0</v>
      </c>
      <c r="P1812" s="1903"/>
      <c r="Q1812" s="1902">
        <f>ROUND(F1812*(1+$AB$1825),2)</f>
        <v>87.96</v>
      </c>
      <c r="R1812" s="1903"/>
      <c r="S1812" s="1643"/>
      <c r="T1812" s="1643"/>
      <c r="U1812" s="1643">
        <f>MIN($U$1818-$U$1810-$U$1811,Y1812)</f>
        <v>0</v>
      </c>
      <c r="V1812" s="1643"/>
      <c r="W1812" s="1643">
        <f t="shared" si="1890"/>
        <v>0</v>
      </c>
      <c r="X1812" s="1643"/>
      <c r="Y1812" s="1644">
        <f t="shared" si="1891"/>
        <v>0</v>
      </c>
    </row>
    <row r="1813" spans="1:31">
      <c r="A1813" s="1901" t="s">
        <v>393</v>
      </c>
      <c r="C1813" s="528">
        <f t="shared" si="1885"/>
        <v>7631.8661290322598</v>
      </c>
      <c r="D1813" s="528">
        <f t="shared" si="1885"/>
        <v>7644</v>
      </c>
      <c r="F1813" s="1902">
        <v>6.2</v>
      </c>
      <c r="G1813" s="1903"/>
      <c r="H1813" s="1644">
        <f t="shared" si="1886"/>
        <v>47318</v>
      </c>
      <c r="I1813" s="1644">
        <f t="shared" si="1886"/>
        <v>47393</v>
      </c>
      <c r="K1813" s="1945">
        <f>ROUND(S1813/$D1813,2)</f>
        <v>0</v>
      </c>
      <c r="L1813" s="597"/>
      <c r="M1813" s="1945">
        <f>ROUND(U1813/$D1813,2)</f>
        <v>4.28</v>
      </c>
      <c r="N1813" s="597"/>
      <c r="O1813" s="1945">
        <f>ROUND(Q1813-K1813-M1813,2)</f>
        <v>0</v>
      </c>
      <c r="P1813" s="597"/>
      <c r="Q1813" s="1902">
        <f>ROUND(F1813*(1+$AB$1825),2)</f>
        <v>4.28</v>
      </c>
      <c r="R1813" s="1903"/>
      <c r="S1813" s="1643"/>
      <c r="T1813" s="1643"/>
      <c r="U1813" s="1643">
        <f>MIN($U$1818-$U$1810-$U$1811-$U$1812,Y1813)</f>
        <v>32716</v>
      </c>
      <c r="V1813" s="1643"/>
      <c r="W1813" s="1643">
        <f t="shared" si="1890"/>
        <v>0</v>
      </c>
      <c r="X1813" s="1643"/>
      <c r="Y1813" s="1644">
        <f t="shared" si="1891"/>
        <v>32716</v>
      </c>
    </row>
    <row r="1814" spans="1:31">
      <c r="A1814" s="1901" t="s">
        <v>360</v>
      </c>
      <c r="C1814" s="528">
        <f t="shared" si="1885"/>
        <v>15565767</v>
      </c>
      <c r="D1814" s="528">
        <f t="shared" si="1885"/>
        <v>15963151.062719233</v>
      </c>
      <c r="F1814" s="1971">
        <v>5.3437000000000001</v>
      </c>
      <c r="G1814" s="1922" t="s">
        <v>495</v>
      </c>
      <c r="H1814" s="1644">
        <f>ROUND(C1814*$F1814/100,0)</f>
        <v>831788</v>
      </c>
      <c r="I1814" s="1644">
        <f>ROUND(D1814*$F1814/100,0)</f>
        <v>853023</v>
      </c>
      <c r="K1814" s="1921"/>
      <c r="L1814" s="1922" t="s">
        <v>495</v>
      </c>
      <c r="M1814" s="1921">
        <f>ROUND(U1814/$D1814*100,4)</f>
        <v>1.4997</v>
      </c>
      <c r="N1814" s="1922" t="s">
        <v>495</v>
      </c>
      <c r="O1814" s="1921">
        <f>Q1814-M1814</f>
        <v>2.0289413928359998</v>
      </c>
      <c r="P1814" s="1922" t="s">
        <v>495</v>
      </c>
      <c r="Q1814" s="1973">
        <f>ROUND((AB1822-SUM(Y1810:Y1813))/D1814*100,$AB$8)</f>
        <v>3.5286413928360001</v>
      </c>
      <c r="R1814" s="1922" t="s">
        <v>495</v>
      </c>
      <c r="S1814" s="1648"/>
      <c r="T1814" s="1648"/>
      <c r="U1814" s="1643">
        <f>MIN($U$1818-$U$1810-$U$1811-$U$1812-$U$1813,Y1814)</f>
        <v>239404.1807439237</v>
      </c>
      <c r="V1814" s="1648"/>
      <c r="W1814" s="1643">
        <f t="shared" si="1890"/>
        <v>323877.8192560763</v>
      </c>
      <c r="X1814" s="1648"/>
      <c r="Y1814" s="1644">
        <f>ROUND($D1814*Q1814/100,0)</f>
        <v>563282</v>
      </c>
    </row>
    <row r="1815" spans="1:31">
      <c r="A1815" s="1901" t="s">
        <v>288</v>
      </c>
      <c r="C1815" s="529">
        <f t="shared" si="1885"/>
        <v>45517</v>
      </c>
      <c r="D1815" s="529">
        <f t="shared" si="1885"/>
        <v>0</v>
      </c>
      <c r="H1815" s="1030">
        <f>H1826+H1837+H1848</f>
        <v>3753</v>
      </c>
      <c r="I1815" s="1030">
        <f t="shared" ref="I1815" si="1892">I1826+I1837+I1848</f>
        <v>0</v>
      </c>
      <c r="Y1815" s="1030"/>
    </row>
    <row r="1816" spans="1:31">
      <c r="A1816" s="1901" t="s">
        <v>1240</v>
      </c>
      <c r="C1816" s="584"/>
      <c r="D1816" s="584"/>
      <c r="F1816" s="1931">
        <v>-2.8000000000000001E-2</v>
      </c>
      <c r="G1816" s="597"/>
      <c r="H1816" s="1644">
        <f>SUM(H1814)*$F1816</f>
        <v>-23290.064000000002</v>
      </c>
      <c r="I1816" s="1644">
        <f>SUM(I1814)*$F1816</f>
        <v>-23884.644</v>
      </c>
      <c r="K1816" s="1931">
        <v>-2.8000000000000001E-2</v>
      </c>
      <c r="L1816" s="597"/>
      <c r="M1816" s="1931">
        <v>-2.8000000000000001E-2</v>
      </c>
      <c r="N1816" s="597"/>
      <c r="O1816" s="1932" t="str">
        <f>$O$43</f>
        <v>Tax Year 1 (7/1/2021)</v>
      </c>
      <c r="P1816" s="597"/>
      <c r="Q1816" s="1931">
        <f>$AC$1827</f>
        <v>-2.7300000000000001E-2</v>
      </c>
      <c r="R1816" s="597"/>
      <c r="S1816" s="1645"/>
      <c r="T1816" s="1645"/>
      <c r="U1816" s="1645"/>
      <c r="V1816" s="1645"/>
      <c r="W1816" s="1645"/>
      <c r="X1816" s="1645"/>
      <c r="Y1816" s="1644">
        <f>Q1816*Y1814</f>
        <v>-15377.598600000001</v>
      </c>
      <c r="AA1816" s="1933" t="s">
        <v>1940</v>
      </c>
      <c r="AB1816" s="1933"/>
      <c r="AC1816" s="1933"/>
      <c r="AD1816" s="1933"/>
    </row>
    <row r="1817" spans="1:31">
      <c r="A1817" s="1901"/>
      <c r="C1817" s="584"/>
      <c r="D1817" s="584"/>
      <c r="F1817" s="1931"/>
      <c r="G1817" s="597"/>
      <c r="H1817" s="1644"/>
      <c r="I1817" s="1644"/>
      <c r="K1817" s="1931"/>
      <c r="L1817" s="597"/>
      <c r="M1817" s="1931"/>
      <c r="N1817" s="597"/>
      <c r="O1817" s="1932" t="str">
        <f>$O$44</f>
        <v>Tax Year 2 (1/1/2022)</v>
      </c>
      <c r="P1817" s="597"/>
      <c r="Q1817" s="1931">
        <f>$AC$1828</f>
        <v>-1.4800000000000001E-2</v>
      </c>
      <c r="R1817" s="597"/>
      <c r="S1817" s="1645"/>
      <c r="T1817" s="1645"/>
      <c r="U1817" s="1645"/>
      <c r="V1817" s="1645"/>
      <c r="W1817" s="1645"/>
      <c r="X1817" s="1645"/>
      <c r="Y1817" s="1644">
        <f>Q1817*Y1814</f>
        <v>-8336.5735999999997</v>
      </c>
      <c r="AA1817" s="1934" t="s">
        <v>1660</v>
      </c>
      <c r="AB1817" s="1934" t="s">
        <v>1661</v>
      </c>
      <c r="AC1817" s="1934" t="s">
        <v>1662</v>
      </c>
      <c r="AD1817" s="1934" t="s">
        <v>93</v>
      </c>
    </row>
    <row r="1818" spans="1:31" ht="16.5" thickBot="1">
      <c r="A1818" s="1870" t="s">
        <v>93</v>
      </c>
      <c r="C1818" s="1950">
        <f>C1814+C1815</f>
        <v>15611284</v>
      </c>
      <c r="D1818" s="1950">
        <f>D1814+D1815</f>
        <v>15963151.062719233</v>
      </c>
      <c r="F1818" s="1940"/>
      <c r="H1818" s="1647">
        <f>SUM(H1810:H1816)</f>
        <v>1133190.936</v>
      </c>
      <c r="I1818" s="1647">
        <f>SUM(I1810:I1816)</f>
        <v>1155315.3559999999</v>
      </c>
      <c r="K1818" s="1940"/>
      <c r="M1818" s="1940"/>
      <c r="O1818" s="1940"/>
      <c r="Q1818" s="1940"/>
      <c r="S1818" s="1646">
        <f>$Y1818*AA1818/$AD1818</f>
        <v>106533.59066419485</v>
      </c>
      <c r="T1818" s="1646"/>
      <c r="U1818" s="1646">
        <f>$Y1818*AB1818/$AD1818</f>
        <v>366611.59007972886</v>
      </c>
      <c r="V1818" s="1646"/>
      <c r="W1818" s="1646">
        <f>Y1818-S1818-U1818</f>
        <v>323877.81925607624</v>
      </c>
      <c r="Y1818" s="1647">
        <f>SUM(Y1810:Y1815)</f>
        <v>797023</v>
      </c>
      <c r="AA1818" s="1938">
        <f>'Unit Cost Target'!$K$87+'Unit Cost Target'!$K$123+'Unit Cost Target'!$K$129</f>
        <v>106533.61602215901</v>
      </c>
      <c r="AB1818" s="1938">
        <f>'Unit Cost Target'!$K$45+'Unit Cost Target'!$K$51+'Unit Cost Target'!$K$75+'Unit Cost Target'!$K$81</f>
        <v>366611.67734350642</v>
      </c>
      <c r="AC1818" s="1938">
        <f>'Unit Cost Target'!$K$33+'Unit Cost Target'!$K$39+'Unit Cost Target'!$K$63+'Unit Cost Target'!$K$69</f>
        <v>323877.89634802524</v>
      </c>
      <c r="AD1818" s="1938">
        <f>SUM(AA1818:AC1818)</f>
        <v>797023.18971369066</v>
      </c>
      <c r="AE1818" s="1938">
        <f>AD1818-'Unit Cost Target'!$K$21</f>
        <v>0</v>
      </c>
    </row>
    <row r="1819" spans="1:31" ht="16.5" hidden="1" thickTop="1">
      <c r="A1819" s="1901"/>
      <c r="C1819" s="1025"/>
      <c r="D1819" s="1025"/>
      <c r="F1819" s="596"/>
      <c r="H1819" s="1645"/>
      <c r="I1819" s="1645"/>
      <c r="K1819" s="596"/>
      <c r="M1819" s="596"/>
      <c r="O1819" s="596"/>
      <c r="Q1819" s="596"/>
      <c r="Y1819" s="1645"/>
      <c r="AA1819" s="1938">
        <f>S1818-SUM(S1810:S1817)</f>
        <v>0</v>
      </c>
      <c r="AB1819" s="1938">
        <f>U1818-SUM(U1810:U1817)</f>
        <v>0</v>
      </c>
      <c r="AC1819" s="1938">
        <f>W1818-SUM(W1810:W1817)</f>
        <v>0</v>
      </c>
      <c r="AD1819" s="1938">
        <f>SUM(AA1819:AC1819)</f>
        <v>0</v>
      </c>
      <c r="AE1819" s="1938"/>
    </row>
    <row r="1820" spans="1:31" hidden="1">
      <c r="A1820" s="1984" t="s">
        <v>918</v>
      </c>
      <c r="C1820" s="528"/>
      <c r="D1820" s="528"/>
    </row>
    <row r="1821" spans="1:31" hidden="1">
      <c r="A1821" s="1901" t="s">
        <v>391</v>
      </c>
      <c r="C1821" s="528">
        <f>'15M'!J2</f>
        <v>19597.669688767299</v>
      </c>
      <c r="D1821" s="528">
        <f>ROUND(C1821/C1829*D1829,0)</f>
        <v>19971</v>
      </c>
      <c r="F1821" s="1902">
        <v>11</v>
      </c>
      <c r="G1821" s="1903"/>
      <c r="H1821" s="1644">
        <f t="shared" ref="H1821:I1824" si="1893">ROUND(C1821*$F1821,0)</f>
        <v>215574</v>
      </c>
      <c r="I1821" s="1644">
        <f t="shared" si="1893"/>
        <v>219681</v>
      </c>
      <c r="K1821" s="1902">
        <f>K1810</f>
        <v>5.04</v>
      </c>
      <c r="L1821" s="1903"/>
      <c r="M1821" s="1902">
        <f>M1810</f>
        <v>2.96</v>
      </c>
      <c r="N1821" s="1903"/>
      <c r="O1821" s="1902">
        <f>O1810</f>
        <v>0</v>
      </c>
      <c r="P1821" s="1903"/>
      <c r="Q1821" s="1902">
        <f>Q1810</f>
        <v>8</v>
      </c>
      <c r="R1821" s="1903"/>
      <c r="S1821" s="1644">
        <f t="shared" ref="S1821:S1823" si="1894">ROUND($D1821*K1821,0)</f>
        <v>100654</v>
      </c>
      <c r="T1821" s="1645"/>
      <c r="U1821" s="1644">
        <f t="shared" ref="U1821:U1823" si="1895">ROUND($D1821*M1821,0)</f>
        <v>59114</v>
      </c>
      <c r="V1821" s="1645"/>
      <c r="W1821" s="1644">
        <f t="shared" ref="W1821:W1823" si="1896">ROUND($D1821*O1821,0)</f>
        <v>0</v>
      </c>
      <c r="X1821" s="1643"/>
      <c r="Y1821" s="1644">
        <f>ROUND($D1821*Q1821,0)</f>
        <v>159768</v>
      </c>
      <c r="AA1821" s="1904" t="s">
        <v>1741</v>
      </c>
      <c r="AB1821" s="1905">
        <f>Y1818</f>
        <v>797023</v>
      </c>
    </row>
    <row r="1822" spans="1:31" hidden="1">
      <c r="A1822" s="1901" t="s">
        <v>392</v>
      </c>
      <c r="C1822" s="528">
        <f>'15M'!G2</f>
        <v>537.54239204909402</v>
      </c>
      <c r="D1822" s="528">
        <f>ROUND(C1822/C1824*D1824,0)</f>
        <v>538</v>
      </c>
      <c r="F1822" s="1902">
        <v>72.5</v>
      </c>
      <c r="G1822" s="1903"/>
      <c r="H1822" s="1644">
        <f t="shared" si="1893"/>
        <v>38972</v>
      </c>
      <c r="I1822" s="1644">
        <f t="shared" si="1893"/>
        <v>39005</v>
      </c>
      <c r="K1822" s="1902">
        <f t="shared" ref="K1822" si="1897">K1811</f>
        <v>0</v>
      </c>
      <c r="L1822" s="1903"/>
      <c r="M1822" s="1902">
        <f t="shared" ref="M1822" si="1898">M1811</f>
        <v>50.02</v>
      </c>
      <c r="N1822" s="1903"/>
      <c r="O1822" s="1902">
        <f t="shared" ref="O1822" si="1899">O1811</f>
        <v>0</v>
      </c>
      <c r="P1822" s="1903"/>
      <c r="Q1822" s="1902">
        <f>Q1811</f>
        <v>50.02</v>
      </c>
      <c r="R1822" s="1903"/>
      <c r="S1822" s="1644">
        <f t="shared" si="1894"/>
        <v>0</v>
      </c>
      <c r="T1822" s="1645"/>
      <c r="U1822" s="1644">
        <f t="shared" si="1895"/>
        <v>26911</v>
      </c>
      <c r="V1822" s="1645"/>
      <c r="W1822" s="1644">
        <f t="shared" si="1896"/>
        <v>0</v>
      </c>
      <c r="X1822" s="1643"/>
      <c r="Y1822" s="1644">
        <f t="shared" ref="Y1822:Y1824" si="1900">ROUND($D1822*Q1822,0)</f>
        <v>26911</v>
      </c>
      <c r="AA1822" s="1906" t="s">
        <v>1742</v>
      </c>
      <c r="AB1822" s="1985">
        <f>RateSpread!M59*1000</f>
        <v>797023.35599999991</v>
      </c>
    </row>
    <row r="1823" spans="1:31" hidden="1">
      <c r="A1823" s="1901" t="s">
        <v>390</v>
      </c>
      <c r="C1823" s="528">
        <f>'15M'!H2</f>
        <v>0</v>
      </c>
      <c r="D1823" s="528">
        <f>ROUND(C1823/C1824*D1824,0)</f>
        <v>0</v>
      </c>
      <c r="F1823" s="1902">
        <v>127.5</v>
      </c>
      <c r="G1823" s="1903"/>
      <c r="H1823" s="1644">
        <f t="shared" si="1893"/>
        <v>0</v>
      </c>
      <c r="I1823" s="1644">
        <f t="shared" si="1893"/>
        <v>0</v>
      </c>
      <c r="K1823" s="1902">
        <f t="shared" ref="K1823" si="1901">K1812</f>
        <v>0</v>
      </c>
      <c r="L1823" s="1903"/>
      <c r="M1823" s="1902">
        <f t="shared" ref="M1823" si="1902">M1812</f>
        <v>87.96</v>
      </c>
      <c r="N1823" s="1903"/>
      <c r="O1823" s="1902">
        <f t="shared" ref="O1823" si="1903">O1812</f>
        <v>0</v>
      </c>
      <c r="P1823" s="1903"/>
      <c r="Q1823" s="1902">
        <f>Q1812</f>
        <v>87.96</v>
      </c>
      <c r="R1823" s="1903"/>
      <c r="S1823" s="1644">
        <f t="shared" si="1894"/>
        <v>0</v>
      </c>
      <c r="T1823" s="1645"/>
      <c r="U1823" s="1644">
        <f t="shared" si="1895"/>
        <v>0</v>
      </c>
      <c r="V1823" s="1645"/>
      <c r="W1823" s="1644">
        <f t="shared" si="1896"/>
        <v>0</v>
      </c>
      <c r="X1823" s="1643"/>
      <c r="Y1823" s="1644">
        <f t="shared" si="1900"/>
        <v>0</v>
      </c>
      <c r="AA1823" s="1909" t="s">
        <v>87</v>
      </c>
      <c r="AB1823" s="1910">
        <f>AB1822-AB1821</f>
        <v>0.35599999991245568</v>
      </c>
    </row>
    <row r="1824" spans="1:31" hidden="1">
      <c r="A1824" s="1901" t="s">
        <v>393</v>
      </c>
      <c r="C1824" s="528">
        <f>'15M'!I2</f>
        <v>6440.3306451612898</v>
      </c>
      <c r="D1824" s="528">
        <f>Bill!P39</f>
        <v>6444</v>
      </c>
      <c r="F1824" s="1902">
        <v>6.2</v>
      </c>
      <c r="G1824" s="1903"/>
      <c r="H1824" s="1644">
        <f t="shared" si="1893"/>
        <v>39930</v>
      </c>
      <c r="I1824" s="1644">
        <f t="shared" si="1893"/>
        <v>39953</v>
      </c>
      <c r="K1824" s="1902">
        <f t="shared" ref="K1824" si="1904">K1813</f>
        <v>0</v>
      </c>
      <c r="L1824" s="1903"/>
      <c r="M1824" s="1902">
        <f t="shared" ref="M1824" si="1905">M1813</f>
        <v>4.28</v>
      </c>
      <c r="N1824" s="1903"/>
      <c r="O1824" s="1902">
        <f t="shared" ref="O1824" si="1906">O1813</f>
        <v>0</v>
      </c>
      <c r="P1824" s="1903"/>
      <c r="Q1824" s="1902">
        <f>Q1813</f>
        <v>4.28</v>
      </c>
      <c r="R1824" s="1903"/>
      <c r="S1824" s="1644">
        <f t="shared" ref="S1824" si="1907">ROUND($D1824*K1824,0)</f>
        <v>0</v>
      </c>
      <c r="T1824" s="1645"/>
      <c r="U1824" s="1644">
        <f t="shared" ref="U1824" si="1908">ROUND($D1824*M1824,0)</f>
        <v>27580</v>
      </c>
      <c r="V1824" s="1645"/>
      <c r="W1824" s="1644">
        <f t="shared" ref="W1824" si="1909">ROUND($D1824*O1824,0)</f>
        <v>0</v>
      </c>
      <c r="X1824" s="1643"/>
      <c r="Y1824" s="1644">
        <f t="shared" si="1900"/>
        <v>27580</v>
      </c>
      <c r="AA1824" s="1904" t="s">
        <v>1743</v>
      </c>
      <c r="AB1824" s="1959">
        <f>AB1821/(I1818)-1</f>
        <v>-0.31012515685803799</v>
      </c>
    </row>
    <row r="1825" spans="1:29" hidden="1">
      <c r="A1825" s="1901" t="s">
        <v>360</v>
      </c>
      <c r="C1825" s="528">
        <f>'15M'!K2</f>
        <v>14684579</v>
      </c>
      <c r="D1825" s="528">
        <f>D1829-D1826</f>
        <v>15043463.667792927</v>
      </c>
      <c r="F1825" s="1971">
        <v>5.3437000000000001</v>
      </c>
      <c r="G1825" s="1922" t="s">
        <v>495</v>
      </c>
      <c r="H1825" s="1644">
        <f>ROUND(C1825*$F1825/100,0)</f>
        <v>784700</v>
      </c>
      <c r="I1825" s="1644">
        <f>ROUND(D1825*$F1825/100,0)</f>
        <v>803878</v>
      </c>
      <c r="K1825" s="1971">
        <f t="shared" ref="K1825" si="1910">K1814</f>
        <v>0</v>
      </c>
      <c r="L1825" s="1922" t="s">
        <v>495</v>
      </c>
      <c r="M1825" s="1971">
        <f t="shared" ref="M1825" si="1911">M1814</f>
        <v>1.4997</v>
      </c>
      <c r="N1825" s="1922" t="s">
        <v>495</v>
      </c>
      <c r="O1825" s="1973">
        <f t="shared" ref="O1825" si="1912">O1814</f>
        <v>2.0289413928359998</v>
      </c>
      <c r="P1825" s="2021" t="s">
        <v>495</v>
      </c>
      <c r="Q1825" s="1973">
        <f>Q1814</f>
        <v>3.5286413928360001</v>
      </c>
      <c r="R1825" s="1922" t="s">
        <v>495</v>
      </c>
      <c r="S1825" s="1644">
        <f>ROUND($D1825*K1825/100,0)</f>
        <v>0</v>
      </c>
      <c r="T1825" s="1648"/>
      <c r="U1825" s="1644">
        <f>ROUND($D1825*M1825/100,0)</f>
        <v>225607</v>
      </c>
      <c r="V1825" s="1648"/>
      <c r="W1825" s="1644">
        <f>ROUND($D1825*O1825/100,0)</f>
        <v>305223</v>
      </c>
      <c r="X1825" s="1648"/>
      <c r="Y1825" s="1644">
        <f>ROUND($D1825*Q1825/100,0)</f>
        <v>530830</v>
      </c>
      <c r="AA1825" s="1916" t="s">
        <v>1744</v>
      </c>
      <c r="AB1825" s="1955">
        <f>AB1822/(I1818)-1</f>
        <v>-0.31012484871706325</v>
      </c>
    </row>
    <row r="1826" spans="1:29" hidden="1">
      <c r="A1826" s="1901" t="s">
        <v>288</v>
      </c>
      <c r="C1826" s="529">
        <f>'Table 2'!J58</f>
        <v>77906</v>
      </c>
      <c r="D1826" s="529">
        <v>0</v>
      </c>
      <c r="H1826" s="1030">
        <f>'Table 3'!F58</f>
        <v>6244</v>
      </c>
      <c r="I1826" s="1030">
        <v>0</v>
      </c>
      <c r="Y1826" s="1030"/>
      <c r="AA1826" s="1899"/>
      <c r="AB1826" s="1956"/>
    </row>
    <row r="1827" spans="1:29" hidden="1">
      <c r="A1827" s="1901" t="s">
        <v>1240</v>
      </c>
      <c r="C1827" s="584"/>
      <c r="D1827" s="584"/>
      <c r="F1827" s="1931">
        <v>-2.8000000000000001E-2</v>
      </c>
      <c r="G1827" s="597"/>
      <c r="H1827" s="1644">
        <f>SUM(H1825)*$F1827</f>
        <v>-21971.600000000002</v>
      </c>
      <c r="I1827" s="1644">
        <f>SUM(I1825)*$F1827</f>
        <v>-22508.583999999999</v>
      </c>
      <c r="K1827" s="1931"/>
      <c r="L1827" s="597"/>
      <c r="M1827" s="1931"/>
      <c r="N1827" s="597"/>
      <c r="O1827" s="1932" t="str">
        <f>$O$43</f>
        <v>Tax Year 1 (7/1/2021)</v>
      </c>
      <c r="P1827" s="597"/>
      <c r="Q1827" s="1931">
        <f>$AC$1827</f>
        <v>-2.7300000000000001E-2</v>
      </c>
      <c r="R1827" s="597"/>
      <c r="S1827" s="1645"/>
      <c r="T1827" s="1645"/>
      <c r="U1827" s="1645"/>
      <c r="V1827" s="1645"/>
      <c r="W1827" s="1645"/>
      <c r="X1827" s="1645"/>
      <c r="Y1827" s="1644">
        <f>Q1827*Y1825</f>
        <v>-14491.659000000001</v>
      </c>
      <c r="AA1827" s="1109" t="s">
        <v>1938</v>
      </c>
      <c r="AB1827" s="1918">
        <f>RateSpread!W59*1000</f>
        <v>-15378.747437631917</v>
      </c>
      <c r="AC1827" s="1919">
        <f>ROUND(AB1827/Y1814,4)</f>
        <v>-2.7300000000000001E-2</v>
      </c>
    </row>
    <row r="1828" spans="1:29" hidden="1">
      <c r="A1828" s="1901"/>
      <c r="C1828" s="584"/>
      <c r="D1828" s="584"/>
      <c r="F1828" s="1931"/>
      <c r="G1828" s="597"/>
      <c r="H1828" s="1644"/>
      <c r="I1828" s="1644"/>
      <c r="K1828" s="1931"/>
      <c r="L1828" s="597"/>
      <c r="M1828" s="1931"/>
      <c r="N1828" s="597"/>
      <c r="O1828" s="1932" t="str">
        <f>$O$44</f>
        <v>Tax Year 2 (1/1/2022)</v>
      </c>
      <c r="P1828" s="597"/>
      <c r="Q1828" s="1931">
        <f>$AC$1828</f>
        <v>-1.4800000000000001E-2</v>
      </c>
      <c r="R1828" s="597"/>
      <c r="S1828" s="1645"/>
      <c r="T1828" s="1645"/>
      <c r="U1828" s="1645"/>
      <c r="V1828" s="1645"/>
      <c r="W1828" s="1645"/>
      <c r="X1828" s="1645"/>
      <c r="Y1828" s="1644">
        <f>Q1828*Y1825</f>
        <v>-7856.2840000000006</v>
      </c>
      <c r="AA1828" s="1109" t="s">
        <v>1939</v>
      </c>
      <c r="AB1828" s="1918">
        <f>RateSpread!X59*1000</f>
        <v>-8347.9391927885899</v>
      </c>
      <c r="AC1828" s="1919">
        <f>ROUND(AB1828/Y1814,4)</f>
        <v>-1.4800000000000001E-2</v>
      </c>
    </row>
    <row r="1829" spans="1:29" ht="16.5" hidden="1" thickBot="1">
      <c r="A1829" s="1870" t="s">
        <v>93</v>
      </c>
      <c r="C1829" s="1950">
        <f>C1825+C1826</f>
        <v>14762485</v>
      </c>
      <c r="D1829" s="1950">
        <f>Energy!P39</f>
        <v>15043463.667792927</v>
      </c>
      <c r="F1829" s="1940"/>
      <c r="H1829" s="1647">
        <f>SUM(H1821:H1827)</f>
        <v>1063448.3999999999</v>
      </c>
      <c r="I1829" s="1647">
        <f>SUM(I1821:I1827)</f>
        <v>1080008.416</v>
      </c>
      <c r="K1829" s="1940"/>
      <c r="M1829" s="1940"/>
      <c r="O1829" s="1940"/>
      <c r="Q1829" s="1940"/>
      <c r="S1829" s="1647">
        <f>SUM(S1821:S1826)</f>
        <v>100654</v>
      </c>
      <c r="U1829" s="1647">
        <f>SUM(U1821:U1826)</f>
        <v>339212</v>
      </c>
      <c r="W1829" s="1647">
        <f>SUM(W1821:W1826)</f>
        <v>305223</v>
      </c>
      <c r="Y1829" s="1647">
        <f>SUM(Y1821:Y1826)</f>
        <v>745089</v>
      </c>
      <c r="AA1829" s="1104" t="s">
        <v>1743</v>
      </c>
      <c r="AB1829" s="1891">
        <f>Y1818/I1818-1</f>
        <v>-0.31012515685803799</v>
      </c>
    </row>
    <row r="1830" spans="1:29" ht="16.5" hidden="1" thickTop="1">
      <c r="A1830" s="1901"/>
      <c r="C1830" s="1025"/>
      <c r="D1830" s="1025"/>
      <c r="F1830" s="596"/>
      <c r="H1830" s="1645"/>
      <c r="I1830" s="1645"/>
      <c r="K1830" s="596"/>
      <c r="M1830" s="596"/>
      <c r="O1830" s="596"/>
      <c r="Q1830" s="596"/>
      <c r="Y1830" s="1645"/>
    </row>
    <row r="1831" spans="1:29" hidden="1">
      <c r="A1831" s="1984" t="s">
        <v>919</v>
      </c>
      <c r="C1831" s="528"/>
      <c r="D1831" s="528"/>
    </row>
    <row r="1832" spans="1:29" hidden="1">
      <c r="A1832" s="1901" t="s">
        <v>391</v>
      </c>
      <c r="C1832" s="528">
        <f>'15M'!J3</f>
        <v>70</v>
      </c>
      <c r="D1832" s="528">
        <f>ROUND(C1832/C1840*D1840,0)</f>
        <v>75</v>
      </c>
      <c r="F1832" s="1902">
        <v>11</v>
      </c>
      <c r="G1832" s="1903"/>
      <c r="H1832" s="1644">
        <f t="shared" ref="H1832:I1835" si="1913">ROUND(C1832*$F1832,0)</f>
        <v>770</v>
      </c>
      <c r="I1832" s="1644">
        <f t="shared" si="1913"/>
        <v>825</v>
      </c>
      <c r="K1832" s="1902">
        <f>K1810</f>
        <v>5.04</v>
      </c>
      <c r="L1832" s="1903"/>
      <c r="M1832" s="1902">
        <f>M1810</f>
        <v>2.96</v>
      </c>
      <c r="N1832" s="1903"/>
      <c r="O1832" s="1902">
        <f>O1810</f>
        <v>0</v>
      </c>
      <c r="P1832" s="1903"/>
      <c r="Q1832" s="1902">
        <f>Q1810</f>
        <v>8</v>
      </c>
      <c r="R1832" s="1903"/>
      <c r="S1832" s="1644">
        <f t="shared" ref="S1832:S1835" si="1914">ROUND($D1832*K1832,0)</f>
        <v>378</v>
      </c>
      <c r="T1832" s="1645"/>
      <c r="U1832" s="1644">
        <f t="shared" ref="U1832:U1835" si="1915">ROUND($D1832*M1832,0)</f>
        <v>222</v>
      </c>
      <c r="V1832" s="1645"/>
      <c r="W1832" s="1644">
        <f t="shared" ref="W1832:W1835" si="1916">ROUND($D1832*O1832,0)</f>
        <v>0</v>
      </c>
      <c r="X1832" s="1643"/>
      <c r="Y1832" s="1644">
        <f>ROUND($D1832*Q1832,0)</f>
        <v>600</v>
      </c>
    </row>
    <row r="1833" spans="1:29" hidden="1">
      <c r="A1833" s="1901" t="s">
        <v>392</v>
      </c>
      <c r="C1833" s="528">
        <f>'15M'!G3</f>
        <v>6</v>
      </c>
      <c r="D1833" s="528">
        <f>ROUND(C1833/C1835*D1835,0)</f>
        <v>6</v>
      </c>
      <c r="F1833" s="1902">
        <v>72.5</v>
      </c>
      <c r="G1833" s="1903"/>
      <c r="H1833" s="1644">
        <f t="shared" si="1913"/>
        <v>435</v>
      </c>
      <c r="I1833" s="1644">
        <f t="shared" si="1913"/>
        <v>435</v>
      </c>
      <c r="K1833" s="1902">
        <f>K1811</f>
        <v>0</v>
      </c>
      <c r="L1833" s="1903"/>
      <c r="M1833" s="1902">
        <f t="shared" ref="M1833" si="1917">M1811</f>
        <v>50.02</v>
      </c>
      <c r="N1833" s="1903"/>
      <c r="O1833" s="1902">
        <f t="shared" ref="O1833" si="1918">O1811</f>
        <v>0</v>
      </c>
      <c r="P1833" s="1903"/>
      <c r="Q1833" s="1902">
        <f>Q1811</f>
        <v>50.02</v>
      </c>
      <c r="R1833" s="1903"/>
      <c r="S1833" s="1644">
        <f t="shared" si="1914"/>
        <v>0</v>
      </c>
      <c r="T1833" s="1645"/>
      <c r="U1833" s="1644">
        <f t="shared" si="1915"/>
        <v>300</v>
      </c>
      <c r="V1833" s="1645"/>
      <c r="W1833" s="1644">
        <f t="shared" si="1916"/>
        <v>0</v>
      </c>
      <c r="X1833" s="1643"/>
      <c r="Y1833" s="1644">
        <f t="shared" ref="Y1833:Y1835" si="1919">ROUND($D1833*Q1833,0)</f>
        <v>300</v>
      </c>
    </row>
    <row r="1834" spans="1:29" hidden="1">
      <c r="A1834" s="1901" t="s">
        <v>390</v>
      </c>
      <c r="C1834" s="528">
        <f>'15M'!H3</f>
        <v>0</v>
      </c>
      <c r="D1834" s="528">
        <f>ROUND(C1834/C1835*D1835,0)</f>
        <v>0</v>
      </c>
      <c r="F1834" s="1902">
        <v>127.5</v>
      </c>
      <c r="G1834" s="1903"/>
      <c r="H1834" s="1644">
        <f t="shared" si="1913"/>
        <v>0</v>
      </c>
      <c r="I1834" s="1644">
        <f t="shared" si="1913"/>
        <v>0</v>
      </c>
      <c r="K1834" s="1902">
        <f>K1812</f>
        <v>0</v>
      </c>
      <c r="L1834" s="1903"/>
      <c r="M1834" s="1902">
        <f t="shared" ref="M1834" si="1920">M1812</f>
        <v>87.96</v>
      </c>
      <c r="N1834" s="1903"/>
      <c r="O1834" s="1902">
        <f t="shared" ref="O1834" si="1921">O1812</f>
        <v>0</v>
      </c>
      <c r="P1834" s="1903"/>
      <c r="Q1834" s="1902">
        <f>Q1812</f>
        <v>87.96</v>
      </c>
      <c r="R1834" s="1903"/>
      <c r="S1834" s="1644">
        <f t="shared" si="1914"/>
        <v>0</v>
      </c>
      <c r="T1834" s="1645"/>
      <c r="U1834" s="1644">
        <f t="shared" si="1915"/>
        <v>0</v>
      </c>
      <c r="V1834" s="1645"/>
      <c r="W1834" s="1644">
        <f t="shared" si="1916"/>
        <v>0</v>
      </c>
      <c r="X1834" s="1643"/>
      <c r="Y1834" s="1644">
        <f t="shared" si="1919"/>
        <v>0</v>
      </c>
    </row>
    <row r="1835" spans="1:29" hidden="1">
      <c r="A1835" s="1901" t="s">
        <v>393</v>
      </c>
      <c r="C1835" s="528">
        <f>'15M'!I3</f>
        <v>72</v>
      </c>
      <c r="D1835" s="528">
        <f>Bill!P63</f>
        <v>72</v>
      </c>
      <c r="F1835" s="1902">
        <v>6.2</v>
      </c>
      <c r="G1835" s="1903"/>
      <c r="H1835" s="1644">
        <f t="shared" si="1913"/>
        <v>446</v>
      </c>
      <c r="I1835" s="1644">
        <f t="shared" si="1913"/>
        <v>446</v>
      </c>
      <c r="K1835" s="1902">
        <f>K1813</f>
        <v>0</v>
      </c>
      <c r="L1835" s="1903"/>
      <c r="M1835" s="1902">
        <f t="shared" ref="M1835" si="1922">M1813</f>
        <v>4.28</v>
      </c>
      <c r="N1835" s="1903"/>
      <c r="O1835" s="1902">
        <f t="shared" ref="O1835" si="1923">O1813</f>
        <v>0</v>
      </c>
      <c r="P1835" s="1903"/>
      <c r="Q1835" s="1902">
        <f>Q1813</f>
        <v>4.28</v>
      </c>
      <c r="R1835" s="1903"/>
      <c r="S1835" s="1644">
        <f t="shared" si="1914"/>
        <v>0</v>
      </c>
      <c r="T1835" s="1645"/>
      <c r="U1835" s="1644">
        <f t="shared" si="1915"/>
        <v>308</v>
      </c>
      <c r="V1835" s="1645"/>
      <c r="W1835" s="1644">
        <f t="shared" si="1916"/>
        <v>0</v>
      </c>
      <c r="X1835" s="1643"/>
      <c r="Y1835" s="1644">
        <f t="shared" si="1919"/>
        <v>308</v>
      </c>
    </row>
    <row r="1836" spans="1:29" hidden="1">
      <c r="A1836" s="1901" t="s">
        <v>360</v>
      </c>
      <c r="C1836" s="528">
        <f>'15M'!K3</f>
        <v>12527</v>
      </c>
      <c r="D1836" s="528">
        <f>D1840-D1837</f>
        <v>13122</v>
      </c>
      <c r="F1836" s="1971">
        <v>5.3437000000000001</v>
      </c>
      <c r="G1836" s="1922" t="s">
        <v>495</v>
      </c>
      <c r="H1836" s="1644">
        <f>ROUND(C1836*$F1836/100,0)</f>
        <v>669</v>
      </c>
      <c r="I1836" s="1644">
        <f>ROUND(D1836*$F1836/100,0)</f>
        <v>701</v>
      </c>
      <c r="K1836" s="1971">
        <f>K1814</f>
        <v>0</v>
      </c>
      <c r="L1836" s="1922" t="s">
        <v>495</v>
      </c>
      <c r="M1836" s="1971">
        <f t="shared" ref="M1836" si="1924">M1814</f>
        <v>1.4997</v>
      </c>
      <c r="N1836" s="1922" t="s">
        <v>495</v>
      </c>
      <c r="O1836" s="1973">
        <f t="shared" ref="O1836" si="1925">O1814</f>
        <v>2.0289413928359998</v>
      </c>
      <c r="P1836" s="2021" t="s">
        <v>495</v>
      </c>
      <c r="Q1836" s="1973">
        <f>Q1814</f>
        <v>3.5286413928360001</v>
      </c>
      <c r="R1836" s="1922" t="s">
        <v>495</v>
      </c>
      <c r="S1836" s="1644">
        <f>ROUND($D1836*K1836/100,0)</f>
        <v>0</v>
      </c>
      <c r="T1836" s="1648"/>
      <c r="U1836" s="1644">
        <f>ROUND($D1836*M1836/100,0)</f>
        <v>197</v>
      </c>
      <c r="V1836" s="1648"/>
      <c r="W1836" s="1644">
        <f>ROUND($D1836*O1836/100,0)</f>
        <v>266</v>
      </c>
      <c r="X1836" s="1648"/>
      <c r="Y1836" s="1644">
        <f>ROUND($D1836*Q1836/100,0)</f>
        <v>463</v>
      </c>
    </row>
    <row r="1837" spans="1:29" hidden="1">
      <c r="A1837" s="1901" t="s">
        <v>288</v>
      </c>
      <c r="C1837" s="529">
        <f>'Table 2'!J93</f>
        <v>-203</v>
      </c>
      <c r="D1837" s="529">
        <v>0</v>
      </c>
      <c r="H1837" s="1030">
        <f>'Table 3'!F93</f>
        <v>-35</v>
      </c>
      <c r="I1837" s="1030">
        <v>0</v>
      </c>
      <c r="Y1837" s="1030"/>
    </row>
    <row r="1838" spans="1:29" hidden="1">
      <c r="A1838" s="1901" t="s">
        <v>1240</v>
      </c>
      <c r="C1838" s="584"/>
      <c r="D1838" s="584"/>
      <c r="F1838" s="1931">
        <v>-2.8000000000000001E-2</v>
      </c>
      <c r="G1838" s="597"/>
      <c r="H1838" s="1644">
        <f>SUM(H1836)*$F1838</f>
        <v>-18.731999999999999</v>
      </c>
      <c r="I1838" s="1644">
        <f>SUM(I1836)*$F1838</f>
        <v>-19.628</v>
      </c>
      <c r="K1838" s="1931"/>
      <c r="L1838" s="597"/>
      <c r="M1838" s="1931"/>
      <c r="N1838" s="597"/>
      <c r="O1838" s="1932" t="str">
        <f>$O$43</f>
        <v>Tax Year 1 (7/1/2021)</v>
      </c>
      <c r="P1838" s="597"/>
      <c r="Q1838" s="1931">
        <f>$AC$1827</f>
        <v>-2.7300000000000001E-2</v>
      </c>
      <c r="R1838" s="597"/>
      <c r="S1838" s="1645"/>
      <c r="T1838" s="1645"/>
      <c r="U1838" s="1645"/>
      <c r="V1838" s="1645"/>
      <c r="W1838" s="1645"/>
      <c r="X1838" s="1645"/>
      <c r="Y1838" s="1644">
        <f>Q1838*Y1836</f>
        <v>-12.639900000000001</v>
      </c>
    </row>
    <row r="1839" spans="1:29" hidden="1">
      <c r="A1839" s="1901"/>
      <c r="C1839" s="584"/>
      <c r="D1839" s="584"/>
      <c r="F1839" s="1931"/>
      <c r="G1839" s="597"/>
      <c r="H1839" s="1644"/>
      <c r="I1839" s="1644"/>
      <c r="K1839" s="1931"/>
      <c r="L1839" s="597"/>
      <c r="M1839" s="1931"/>
      <c r="N1839" s="597"/>
      <c r="O1839" s="1932" t="str">
        <f>$O$44</f>
        <v>Tax Year 2 (1/1/2022)</v>
      </c>
      <c r="P1839" s="597"/>
      <c r="Q1839" s="1931">
        <f>$AC$1828</f>
        <v>-1.4800000000000001E-2</v>
      </c>
      <c r="R1839" s="597"/>
      <c r="S1839" s="1645"/>
      <c r="T1839" s="1645"/>
      <c r="U1839" s="1645"/>
      <c r="V1839" s="1645"/>
      <c r="W1839" s="1645"/>
      <c r="X1839" s="1645"/>
      <c r="Y1839" s="1644">
        <f>Q1839*Y1836</f>
        <v>-6.8524000000000003</v>
      </c>
    </row>
    <row r="1840" spans="1:29" ht="16.5" hidden="1" thickBot="1">
      <c r="A1840" s="1870" t="s">
        <v>93</v>
      </c>
      <c r="C1840" s="1950">
        <f>C1836+C1837</f>
        <v>12324</v>
      </c>
      <c r="D1840" s="1950">
        <f>Energy!P63</f>
        <v>13122</v>
      </c>
      <c r="F1840" s="1940"/>
      <c r="H1840" s="1647">
        <f>SUM(H1832:H1838)</f>
        <v>2266.268</v>
      </c>
      <c r="I1840" s="1647">
        <f>SUM(I1832:I1838)</f>
        <v>2387.3719999999998</v>
      </c>
      <c r="K1840" s="1940"/>
      <c r="M1840" s="1940"/>
      <c r="O1840" s="1940"/>
      <c r="Q1840" s="1940"/>
      <c r="S1840" s="1647">
        <f>SUM(S1832:S1837)</f>
        <v>378</v>
      </c>
      <c r="U1840" s="1647">
        <f>SUM(U1832:U1837)</f>
        <v>1027</v>
      </c>
      <c r="W1840" s="1647">
        <f>SUM(W1832:W1837)</f>
        <v>266</v>
      </c>
      <c r="Y1840" s="1647">
        <f>SUM(Y1832:Y1837)</f>
        <v>1671</v>
      </c>
      <c r="AA1840" s="1104" t="s">
        <v>1743</v>
      </c>
      <c r="AB1840" s="1891">
        <f>Y1840/I1840-1</f>
        <v>-0.30006718684813249</v>
      </c>
    </row>
    <row r="1841" spans="1:28" ht="16.5" hidden="1" thickTop="1">
      <c r="A1841" s="1901"/>
      <c r="C1841" s="1025"/>
      <c r="D1841" s="1025"/>
      <c r="F1841" s="596"/>
      <c r="H1841" s="1645"/>
      <c r="I1841" s="1645"/>
      <c r="K1841" s="596"/>
      <c r="M1841" s="596"/>
      <c r="O1841" s="596"/>
      <c r="Q1841" s="596"/>
      <c r="Y1841" s="1645"/>
    </row>
    <row r="1842" spans="1:28" hidden="1">
      <c r="A1842" s="1984" t="s">
        <v>920</v>
      </c>
      <c r="C1842" s="528"/>
      <c r="D1842" s="528"/>
    </row>
    <row r="1843" spans="1:28" hidden="1">
      <c r="A1843" s="1901" t="s">
        <v>391</v>
      </c>
      <c r="C1843" s="528">
        <f>'15M'!J4</f>
        <v>1008.45176470588</v>
      </c>
      <c r="D1843" s="528">
        <f>ROUND(C1843/C1851*D1851,0)</f>
        <v>1093</v>
      </c>
      <c r="F1843" s="1902">
        <v>11</v>
      </c>
      <c r="G1843" s="1903"/>
      <c r="H1843" s="1644">
        <f t="shared" ref="H1843:I1846" si="1926">ROUND(C1843*$F1843,0)</f>
        <v>11093</v>
      </c>
      <c r="I1843" s="1644">
        <f t="shared" si="1926"/>
        <v>12023</v>
      </c>
      <c r="K1843" s="1902">
        <f>K1810</f>
        <v>5.04</v>
      </c>
      <c r="L1843" s="1903"/>
      <c r="M1843" s="1902">
        <f>M1810</f>
        <v>2.96</v>
      </c>
      <c r="N1843" s="1903"/>
      <c r="O1843" s="1902">
        <f>O1810</f>
        <v>0</v>
      </c>
      <c r="P1843" s="1903"/>
      <c r="Q1843" s="1902">
        <f>Q1810</f>
        <v>8</v>
      </c>
      <c r="R1843" s="1903"/>
      <c r="S1843" s="1644">
        <f t="shared" ref="S1843:S1846" si="1927">ROUND($D1843*K1843,0)</f>
        <v>5509</v>
      </c>
      <c r="T1843" s="1645"/>
      <c r="U1843" s="1644">
        <f t="shared" ref="U1843:U1846" si="1928">ROUND($D1843*M1843,0)</f>
        <v>3235</v>
      </c>
      <c r="V1843" s="1645"/>
      <c r="W1843" s="1644">
        <f t="shared" ref="W1843:W1846" si="1929">ROUND($D1843*O1843,0)</f>
        <v>0</v>
      </c>
      <c r="X1843" s="1643"/>
      <c r="Y1843" s="1644">
        <f>ROUND($D1843*Q1843,0)</f>
        <v>8744</v>
      </c>
    </row>
    <row r="1844" spans="1:28" hidden="1">
      <c r="A1844" s="1901" t="s">
        <v>392</v>
      </c>
      <c r="C1844" s="528">
        <f>'15M'!G4</f>
        <v>93.490352941176496</v>
      </c>
      <c r="D1844" s="528">
        <f>ROUND(C1844/C1846*D1846,0)</f>
        <v>94</v>
      </c>
      <c r="F1844" s="1902">
        <v>72.5</v>
      </c>
      <c r="G1844" s="1903"/>
      <c r="H1844" s="1644">
        <f t="shared" si="1926"/>
        <v>6778</v>
      </c>
      <c r="I1844" s="1644">
        <f t="shared" si="1926"/>
        <v>6815</v>
      </c>
      <c r="K1844" s="1902">
        <f t="shared" ref="K1844" si="1930">K1811</f>
        <v>0</v>
      </c>
      <c r="L1844" s="1903"/>
      <c r="M1844" s="1902">
        <f t="shared" ref="M1844" si="1931">M1811</f>
        <v>50.02</v>
      </c>
      <c r="N1844" s="1903"/>
      <c r="O1844" s="1902">
        <f t="shared" ref="O1844" si="1932">O1811</f>
        <v>0</v>
      </c>
      <c r="P1844" s="1903"/>
      <c r="Q1844" s="1902">
        <f>Q1811</f>
        <v>50.02</v>
      </c>
      <c r="R1844" s="1903"/>
      <c r="S1844" s="1644">
        <f t="shared" si="1927"/>
        <v>0</v>
      </c>
      <c r="T1844" s="1645"/>
      <c r="U1844" s="1644">
        <f t="shared" si="1928"/>
        <v>4702</v>
      </c>
      <c r="V1844" s="1645"/>
      <c r="W1844" s="1644">
        <f t="shared" si="1929"/>
        <v>0</v>
      </c>
      <c r="X1844" s="1643"/>
      <c r="Y1844" s="1644">
        <f t="shared" ref="Y1844:Y1846" si="1933">ROUND($D1844*Q1844,0)</f>
        <v>4702</v>
      </c>
    </row>
    <row r="1845" spans="1:28" hidden="1">
      <c r="A1845" s="1901" t="s">
        <v>390</v>
      </c>
      <c r="C1845" s="528">
        <f>'15M'!H4</f>
        <v>0</v>
      </c>
      <c r="D1845" s="528">
        <f>ROUND(C1845/C1846*D1846,0)</f>
        <v>0</v>
      </c>
      <c r="F1845" s="1902">
        <v>127.5</v>
      </c>
      <c r="G1845" s="1903"/>
      <c r="H1845" s="1644">
        <f t="shared" si="1926"/>
        <v>0</v>
      </c>
      <c r="I1845" s="1644">
        <f t="shared" si="1926"/>
        <v>0</v>
      </c>
      <c r="K1845" s="1902">
        <f t="shared" ref="K1845" si="1934">K1812</f>
        <v>0</v>
      </c>
      <c r="L1845" s="1903"/>
      <c r="M1845" s="1902">
        <f t="shared" ref="M1845" si="1935">M1812</f>
        <v>87.96</v>
      </c>
      <c r="N1845" s="1903"/>
      <c r="O1845" s="1902">
        <f t="shared" ref="O1845" si="1936">O1812</f>
        <v>0</v>
      </c>
      <c r="P1845" s="1903"/>
      <c r="Q1845" s="1902">
        <f>Q1812</f>
        <v>87.96</v>
      </c>
      <c r="R1845" s="1903"/>
      <c r="S1845" s="1644">
        <f t="shared" si="1927"/>
        <v>0</v>
      </c>
      <c r="T1845" s="1645"/>
      <c r="U1845" s="1644">
        <f t="shared" si="1928"/>
        <v>0</v>
      </c>
      <c r="V1845" s="1645"/>
      <c r="W1845" s="1644">
        <f t="shared" si="1929"/>
        <v>0</v>
      </c>
      <c r="X1845" s="1643"/>
      <c r="Y1845" s="1644">
        <f t="shared" si="1933"/>
        <v>0</v>
      </c>
    </row>
    <row r="1846" spans="1:28" hidden="1">
      <c r="A1846" s="1901" t="s">
        <v>393</v>
      </c>
      <c r="C1846" s="528">
        <f>'15M'!I4</f>
        <v>1119.53548387097</v>
      </c>
      <c r="D1846" s="528">
        <f>Bill!P92</f>
        <v>1128</v>
      </c>
      <c r="F1846" s="1902">
        <v>6.2</v>
      </c>
      <c r="G1846" s="1903"/>
      <c r="H1846" s="1644">
        <f t="shared" si="1926"/>
        <v>6941</v>
      </c>
      <c r="I1846" s="1644">
        <f t="shared" si="1926"/>
        <v>6994</v>
      </c>
      <c r="K1846" s="1902">
        <f t="shared" ref="K1846" si="1937">K1813</f>
        <v>0</v>
      </c>
      <c r="L1846" s="1903"/>
      <c r="M1846" s="1902">
        <f t="shared" ref="M1846" si="1938">M1813</f>
        <v>4.28</v>
      </c>
      <c r="N1846" s="1903"/>
      <c r="O1846" s="1902">
        <f t="shared" ref="O1846" si="1939">O1813</f>
        <v>0</v>
      </c>
      <c r="P1846" s="1903"/>
      <c r="Q1846" s="1902">
        <f>Q1813</f>
        <v>4.28</v>
      </c>
      <c r="R1846" s="1903"/>
      <c r="S1846" s="1644">
        <f t="shared" si="1927"/>
        <v>0</v>
      </c>
      <c r="T1846" s="1645"/>
      <c r="U1846" s="1644">
        <f t="shared" si="1928"/>
        <v>4828</v>
      </c>
      <c r="V1846" s="1645"/>
      <c r="W1846" s="1644">
        <f t="shared" si="1929"/>
        <v>0</v>
      </c>
      <c r="X1846" s="1643"/>
      <c r="Y1846" s="1644">
        <f t="shared" si="1933"/>
        <v>4828</v>
      </c>
    </row>
    <row r="1847" spans="1:28" hidden="1">
      <c r="A1847" s="1901" t="s">
        <v>360</v>
      </c>
      <c r="C1847" s="528">
        <f>'15M'!K4</f>
        <v>868661</v>
      </c>
      <c r="D1847" s="528">
        <f>D1851-D1848</f>
        <v>906565.39492630609</v>
      </c>
      <c r="F1847" s="1971">
        <v>5.3437000000000001</v>
      </c>
      <c r="G1847" s="1922" t="s">
        <v>495</v>
      </c>
      <c r="H1847" s="1644">
        <f>ROUND(C1847*$F1847/100,0)</f>
        <v>46419</v>
      </c>
      <c r="I1847" s="1644">
        <f>ROUND(D1847*$F1847/100,0)</f>
        <v>48444</v>
      </c>
      <c r="K1847" s="1971">
        <f t="shared" ref="K1847" si="1940">K1814</f>
        <v>0</v>
      </c>
      <c r="L1847" s="1922" t="s">
        <v>495</v>
      </c>
      <c r="M1847" s="1971">
        <f t="shared" ref="M1847" si="1941">M1814</f>
        <v>1.4997</v>
      </c>
      <c r="N1847" s="1922" t="s">
        <v>495</v>
      </c>
      <c r="O1847" s="1973">
        <f t="shared" ref="O1847" si="1942">O1814</f>
        <v>2.0289413928359998</v>
      </c>
      <c r="P1847" s="2021" t="s">
        <v>495</v>
      </c>
      <c r="Q1847" s="1973">
        <f>Q1814</f>
        <v>3.5286413928360001</v>
      </c>
      <c r="R1847" s="1922" t="s">
        <v>495</v>
      </c>
      <c r="S1847" s="1644">
        <f>ROUND($D1847*K1847/100,0)</f>
        <v>0</v>
      </c>
      <c r="T1847" s="1648"/>
      <c r="U1847" s="1644">
        <f>ROUND($D1847*M1847/100,0)</f>
        <v>13596</v>
      </c>
      <c r="V1847" s="1648"/>
      <c r="W1847" s="1644">
        <f>ROUND($D1847*O1847/100,0)</f>
        <v>18394</v>
      </c>
      <c r="X1847" s="1648"/>
      <c r="Y1847" s="1644">
        <f>ROUND($D1847*Q1847/100,0)</f>
        <v>31989</v>
      </c>
    </row>
    <row r="1848" spans="1:28" hidden="1">
      <c r="A1848" s="1901" t="s">
        <v>288</v>
      </c>
      <c r="C1848" s="529">
        <f>'Table 2'!J141</f>
        <v>-32186</v>
      </c>
      <c r="D1848" s="529">
        <v>0</v>
      </c>
      <c r="H1848" s="1030">
        <f>'Table 3'!F141</f>
        <v>-2456</v>
      </c>
      <c r="I1848" s="1030">
        <v>0</v>
      </c>
      <c r="Y1848" s="1030"/>
    </row>
    <row r="1849" spans="1:28" hidden="1">
      <c r="A1849" s="1901" t="s">
        <v>1240</v>
      </c>
      <c r="C1849" s="584"/>
      <c r="D1849" s="584"/>
      <c r="F1849" s="1931">
        <v>-2.8000000000000001E-2</v>
      </c>
      <c r="G1849" s="597"/>
      <c r="H1849" s="1644">
        <f>SUM(H1847)*$F1849</f>
        <v>-1299.732</v>
      </c>
      <c r="I1849" s="1644">
        <f>SUM(I1847)*$F1849</f>
        <v>-1356.432</v>
      </c>
      <c r="K1849" s="1931"/>
      <c r="L1849" s="597"/>
      <c r="M1849" s="1931"/>
      <c r="N1849" s="597"/>
      <c r="O1849" s="1932" t="str">
        <f>$O$43</f>
        <v>Tax Year 1 (7/1/2021)</v>
      </c>
      <c r="P1849" s="597"/>
      <c r="Q1849" s="1931">
        <f>$AC$1827</f>
        <v>-2.7300000000000001E-2</v>
      </c>
      <c r="R1849" s="597"/>
      <c r="S1849" s="1645"/>
      <c r="T1849" s="1645"/>
      <c r="U1849" s="1645"/>
      <c r="V1849" s="1645"/>
      <c r="W1849" s="1645"/>
      <c r="X1849" s="1645"/>
      <c r="Y1849" s="1644">
        <f>Q1849*Y1847</f>
        <v>-873.29970000000003</v>
      </c>
    </row>
    <row r="1850" spans="1:28" hidden="1">
      <c r="A1850" s="1901"/>
      <c r="C1850" s="584"/>
      <c r="D1850" s="584"/>
      <c r="F1850" s="1931"/>
      <c r="G1850" s="597"/>
      <c r="H1850" s="1644"/>
      <c r="I1850" s="1644"/>
      <c r="K1850" s="1931"/>
      <c r="L1850" s="597"/>
      <c r="M1850" s="1931"/>
      <c r="N1850" s="597"/>
      <c r="O1850" s="1932" t="str">
        <f>$O$44</f>
        <v>Tax Year 2 (1/1/2022)</v>
      </c>
      <c r="P1850" s="597"/>
      <c r="Q1850" s="1931">
        <f>$AC$1828</f>
        <v>-1.4800000000000001E-2</v>
      </c>
      <c r="R1850" s="597"/>
      <c r="S1850" s="1645"/>
      <c r="T1850" s="1645"/>
      <c r="U1850" s="1645"/>
      <c r="V1850" s="1645"/>
      <c r="W1850" s="1645"/>
      <c r="X1850" s="1645"/>
      <c r="Y1850" s="1644">
        <f>Q1850*Y1847</f>
        <v>-473.43720000000002</v>
      </c>
    </row>
    <row r="1851" spans="1:28" ht="16.5" hidden="1" thickBot="1">
      <c r="A1851" s="1870" t="s">
        <v>93</v>
      </c>
      <c r="C1851" s="1950">
        <f>C1847+C1848</f>
        <v>836475</v>
      </c>
      <c r="D1851" s="1950">
        <f>Energy!P92</f>
        <v>906565.39492630609</v>
      </c>
      <c r="F1851" s="1940"/>
      <c r="H1851" s="1647">
        <f>SUM(H1843:H1849)</f>
        <v>67475.267999999996</v>
      </c>
      <c r="I1851" s="1647">
        <f>SUM(I1843:I1849)</f>
        <v>72919.567999999999</v>
      </c>
      <c r="K1851" s="1940"/>
      <c r="M1851" s="1940"/>
      <c r="O1851" s="1940"/>
      <c r="Q1851" s="1940"/>
      <c r="S1851" s="1647">
        <f>SUM(S1843:S1848)</f>
        <v>5509</v>
      </c>
      <c r="U1851" s="1647">
        <f>SUM(U1843:U1848)</f>
        <v>26361</v>
      </c>
      <c r="W1851" s="1647">
        <f>SUM(W1843:W1848)</f>
        <v>18394</v>
      </c>
      <c r="Y1851" s="1647">
        <f>SUM(Y1843:Y1848)</f>
        <v>50263</v>
      </c>
      <c r="AA1851" s="1104" t="s">
        <v>1743</v>
      </c>
      <c r="AB1851" s="1891">
        <f>Y1851/I1851-1</f>
        <v>-0.31070628394287803</v>
      </c>
    </row>
    <row r="1852" spans="1:28" ht="16.5" thickTop="1">
      <c r="C1852" s="528"/>
      <c r="D1852" s="528"/>
    </row>
    <row r="1853" spans="1:28">
      <c r="A1853" s="1984" t="s">
        <v>921</v>
      </c>
      <c r="C1853" s="528"/>
      <c r="D1853" s="528"/>
      <c r="F1853" s="596"/>
      <c r="H1853" s="1645"/>
      <c r="I1853" s="1645"/>
      <c r="K1853" s="596"/>
      <c r="M1853" s="596"/>
      <c r="O1853" s="596"/>
      <c r="Q1853" s="596"/>
      <c r="Y1853" s="1645"/>
    </row>
    <row r="1854" spans="1:28">
      <c r="A1854" s="1901" t="s">
        <v>359</v>
      </c>
      <c r="C1854" s="528">
        <f t="shared" ref="C1854:D1856" si="1943">C1862+C1870+C1878</f>
        <v>32427.756363636341</v>
      </c>
      <c r="D1854" s="528">
        <f t="shared" si="1943"/>
        <v>32811</v>
      </c>
      <c r="F1854" s="1902">
        <v>5.5</v>
      </c>
      <c r="G1854" s="1903"/>
      <c r="H1854" s="1644">
        <f>ROUND(C1854*$F1854,0)</f>
        <v>178353</v>
      </c>
      <c r="I1854" s="1644">
        <f>ROUND(D1854*$F1854,0)</f>
        <v>180461</v>
      </c>
      <c r="K1854" s="1945">
        <f>ROUND(S1854/$D1854,2)</f>
        <v>5.5</v>
      </c>
      <c r="L1854" s="597"/>
      <c r="M1854" s="1945">
        <f>ROUND(U1854/$D1854,2)</f>
        <v>0</v>
      </c>
      <c r="N1854" s="597"/>
      <c r="O1854" s="1945">
        <f>ROUND(Q1854-K1854-M1854,2)</f>
        <v>0</v>
      </c>
      <c r="P1854" s="1903"/>
      <c r="Q1854" s="1902">
        <f>ROUND(F1854*(1+$AB$1866),2)</f>
        <v>5.5</v>
      </c>
      <c r="R1854" s="1903"/>
      <c r="S1854" s="1643">
        <f>MIN(S1859,Y1854)</f>
        <v>180461</v>
      </c>
      <c r="T1854" s="1643"/>
      <c r="U1854" s="1643"/>
      <c r="V1854" s="1643"/>
      <c r="W1854" s="1643"/>
      <c r="X1854" s="1643"/>
      <c r="Y1854" s="1644">
        <f>ROUND($D1854*Q1854,0)</f>
        <v>180461</v>
      </c>
    </row>
    <row r="1855" spans="1:28">
      <c r="A1855" s="1901" t="s">
        <v>360</v>
      </c>
      <c r="C1855" s="528">
        <f t="shared" si="1943"/>
        <v>7727417</v>
      </c>
      <c r="D1855" s="528">
        <f t="shared" si="1943"/>
        <v>7776370.4443165418</v>
      </c>
      <c r="F1855" s="1973">
        <v>8.4048999999999996</v>
      </c>
      <c r="G1855" s="1922" t="s">
        <v>495</v>
      </c>
      <c r="H1855" s="1644">
        <f>ROUND(C1855*$F1855/100,0)</f>
        <v>649482</v>
      </c>
      <c r="I1855" s="1644">
        <f>ROUND(D1855*$F1855/100,0)</f>
        <v>653596</v>
      </c>
      <c r="K1855" s="1921">
        <f>ROUND(S1855/$D1855*100,4)</f>
        <v>1.8412999999999999</v>
      </c>
      <c r="L1855" s="1922" t="s">
        <v>495</v>
      </c>
      <c r="M1855" s="1921">
        <f>ROUND(U1855/$D1855*100,4)</f>
        <v>3.9762</v>
      </c>
      <c r="N1855" s="1922" t="s">
        <v>495</v>
      </c>
      <c r="O1855" s="1921">
        <f>Q1855-K1855-M1855</f>
        <v>2.1835341013880005</v>
      </c>
      <c r="P1855" s="1922" t="s">
        <v>495</v>
      </c>
      <c r="Q1855" s="1973">
        <f>ROUND((AB1863-Y1854)/D1855*100,$AB$8)</f>
        <v>8.0010341013880009</v>
      </c>
      <c r="R1855" s="1922" t="s">
        <v>495</v>
      </c>
      <c r="S1855" s="1648">
        <f>MIN(S1859-S1854,Y1855)</f>
        <v>143189.27168103651</v>
      </c>
      <c r="T1855" s="1648"/>
      <c r="U1855" s="1648">
        <f>MIN(U1859,Y1855-S1855)</f>
        <v>309205.27775514656</v>
      </c>
      <c r="V1855" s="1648"/>
      <c r="W1855" s="1648">
        <f>Y1855-S1855-U1855</f>
        <v>169795.45056381694</v>
      </c>
      <c r="X1855" s="1648"/>
      <c r="Y1855" s="1644">
        <f>ROUND($D1855*Q1855/100,0)</f>
        <v>622190</v>
      </c>
    </row>
    <row r="1856" spans="1:28">
      <c r="A1856" s="1901" t="s">
        <v>288</v>
      </c>
      <c r="C1856" s="586">
        <f t="shared" si="1943"/>
        <v>-144801</v>
      </c>
      <c r="D1856" s="586">
        <f t="shared" si="1943"/>
        <v>0</v>
      </c>
      <c r="H1856" s="1030">
        <f>H1864+H1872+H1880</f>
        <v>-14152</v>
      </c>
      <c r="I1856" s="1030">
        <f t="shared" ref="I1856" si="1944">I1864+I1872+I1880</f>
        <v>0</v>
      </c>
      <c r="Y1856" s="1030"/>
    </row>
    <row r="1857" spans="1:31">
      <c r="A1857" s="1901" t="s">
        <v>1240</v>
      </c>
      <c r="C1857" s="584"/>
      <c r="D1857" s="584"/>
      <c r="F1857" s="1931">
        <v>-3.7699999999999997E-2</v>
      </c>
      <c r="G1857" s="597"/>
      <c r="H1857" s="1644">
        <f>SUM(H1854:H1855)*$F1857</f>
        <v>-31209.379499999999</v>
      </c>
      <c r="I1857" s="1644">
        <f>SUM(I1854:I1855)*$F1857</f>
        <v>-31443.948899999999</v>
      </c>
      <c r="K1857" s="1931"/>
      <c r="L1857" s="597"/>
      <c r="M1857" s="1931"/>
      <c r="N1857" s="597"/>
      <c r="O1857" s="1932" t="str">
        <f>$O$43</f>
        <v>Tax Year 1 (7/1/2021)</v>
      </c>
      <c r="P1857" s="597"/>
      <c r="Q1857" s="1931">
        <f>$AC$1867</f>
        <v>-2.64E-2</v>
      </c>
      <c r="R1857" s="597"/>
      <c r="S1857" s="1645"/>
      <c r="T1857" s="1645"/>
      <c r="U1857" s="1645"/>
      <c r="V1857" s="1645"/>
      <c r="W1857" s="1645"/>
      <c r="X1857" s="1645"/>
      <c r="Y1857" s="1644">
        <f>Q1857*Y1855</f>
        <v>-16425.815999999999</v>
      </c>
      <c r="AA1857" s="1933" t="s">
        <v>1940</v>
      </c>
      <c r="AB1857" s="1933"/>
      <c r="AC1857" s="1933"/>
      <c r="AD1857" s="1933"/>
    </row>
    <row r="1858" spans="1:31">
      <c r="A1858" s="1901"/>
      <c r="C1858" s="584"/>
      <c r="D1858" s="584"/>
      <c r="F1858" s="1931"/>
      <c r="G1858" s="597"/>
      <c r="H1858" s="1644"/>
      <c r="I1858" s="1644"/>
      <c r="K1858" s="1931"/>
      <c r="L1858" s="597"/>
      <c r="M1858" s="1931"/>
      <c r="N1858" s="597"/>
      <c r="O1858" s="1932" t="str">
        <f>$O$44</f>
        <v>Tax Year 2 (1/1/2022)</v>
      </c>
      <c r="P1858" s="597"/>
      <c r="Q1858" s="1931">
        <f>$AC$1868</f>
        <v>-1.43E-2</v>
      </c>
      <c r="R1858" s="597"/>
      <c r="S1858" s="1645"/>
      <c r="T1858" s="1645"/>
      <c r="U1858" s="1645"/>
      <c r="V1858" s="1645"/>
      <c r="W1858" s="1645"/>
      <c r="X1858" s="1645"/>
      <c r="Y1858" s="1644">
        <f>Q1858*Y1855</f>
        <v>-8897.3170000000009</v>
      </c>
      <c r="AA1858" s="1934" t="s">
        <v>1660</v>
      </c>
      <c r="AB1858" s="1934" t="s">
        <v>1661</v>
      </c>
      <c r="AC1858" s="1934" t="s">
        <v>1662</v>
      </c>
      <c r="AD1858" s="1934" t="s">
        <v>93</v>
      </c>
    </row>
    <row r="1859" spans="1:31" ht="16.5" thickBot="1">
      <c r="A1859" s="1870" t="s">
        <v>93</v>
      </c>
      <c r="C1859" s="1950">
        <f>C1855+C1856</f>
        <v>7582616</v>
      </c>
      <c r="D1859" s="1950">
        <f>D1855+D1856</f>
        <v>7776370.4443165418</v>
      </c>
      <c r="F1859" s="1940"/>
      <c r="H1859" s="1647">
        <f>SUM(H1854:H1857)</f>
        <v>782473.62049999996</v>
      </c>
      <c r="I1859" s="1647">
        <f>SUM(I1854:I1857)</f>
        <v>802613.05110000004</v>
      </c>
      <c r="K1859" s="1940"/>
      <c r="M1859" s="1940"/>
      <c r="O1859" s="1940"/>
      <c r="Q1859" s="1940"/>
      <c r="S1859" s="1646">
        <f>$Y1859*AA1859/$AD1859</f>
        <v>323650.27168103651</v>
      </c>
      <c r="T1859" s="1646"/>
      <c r="U1859" s="1646">
        <f>$Y1859*AB1859/$AD1859</f>
        <v>309205.27775514656</v>
      </c>
      <c r="V1859" s="1646"/>
      <c r="W1859" s="1646">
        <f>Y1859-S1859-U1859</f>
        <v>169795.45056381694</v>
      </c>
      <c r="Y1859" s="1647">
        <f>SUM(Y1854:Y1856)</f>
        <v>802651</v>
      </c>
      <c r="AA1859" s="1938">
        <f>'Unit Cost Target'!$J$87+'Unit Cost Target'!$J$123+'Unit Cost Target'!$J$129</f>
        <v>303246.26829172415</v>
      </c>
      <c r="AB1859" s="1938">
        <f>'Unit Cost Target'!$J$45+'Unit Cost Target'!$J$51+'Unit Cost Target'!$J$75+'Unit Cost Target'!$J$81</f>
        <v>289711.93544296414</v>
      </c>
      <c r="AC1859" s="1938">
        <f>'Unit Cost Target'!$J$33+'Unit Cost Target'!$J$39+'Unit Cost Target'!$J$63+'Unit Cost Target'!$J$69</f>
        <v>159090.97337985126</v>
      </c>
      <c r="AD1859" s="1938">
        <f>SUM(AA1859:AC1859)</f>
        <v>752049.17711453955</v>
      </c>
      <c r="AE1859" s="1938">
        <f>AD1859-'Unit Cost Target'!$J$21</f>
        <v>0</v>
      </c>
    </row>
    <row r="1860" spans="1:31" ht="16.5" hidden="1" thickTop="1">
      <c r="C1860" s="528"/>
      <c r="D1860" s="528"/>
      <c r="AA1860" s="1938">
        <f>S1859-SUM(S1851:S1858)</f>
        <v>-5509</v>
      </c>
      <c r="AB1860" s="1938">
        <f>U1859-SUM(U1851:U1858)</f>
        <v>-26361</v>
      </c>
      <c r="AC1860" s="1938">
        <f>W1859-SUM(W1851:W1858)</f>
        <v>-18394</v>
      </c>
      <c r="AD1860" s="1938">
        <f>SUM(AA1860:AC1860)</f>
        <v>-50264</v>
      </c>
      <c r="AE1860" s="1938"/>
    </row>
    <row r="1861" spans="1:31" hidden="1">
      <c r="A1861" s="1984" t="s">
        <v>922</v>
      </c>
      <c r="C1861" s="528"/>
      <c r="D1861" s="528"/>
      <c r="F1861" s="596"/>
      <c r="H1861" s="1645"/>
      <c r="I1861" s="1645"/>
      <c r="K1861" s="596"/>
      <c r="M1861" s="596"/>
      <c r="O1861" s="596"/>
      <c r="Q1861" s="596"/>
      <c r="Y1861" s="1645"/>
    </row>
    <row r="1862" spans="1:31" hidden="1">
      <c r="A1862" s="1901" t="s">
        <v>359</v>
      </c>
      <c r="C1862" s="528">
        <f>'15T'!G13</f>
        <v>13053.365454545499</v>
      </c>
      <c r="D1862" s="528">
        <f>Bill!P38+Bill!P40</f>
        <v>13335</v>
      </c>
      <c r="F1862" s="1902">
        <v>5.5</v>
      </c>
      <c r="G1862" s="1903"/>
      <c r="H1862" s="1644">
        <f>ROUND(C1862*$F1862,0)</f>
        <v>71794</v>
      </c>
      <c r="I1862" s="1644">
        <f>ROUND(D1862*$F1862,0)</f>
        <v>73343</v>
      </c>
      <c r="K1862" s="1902">
        <f>K1854</f>
        <v>5.5</v>
      </c>
      <c r="L1862" s="1903"/>
      <c r="M1862" s="1902">
        <f>M1854</f>
        <v>0</v>
      </c>
      <c r="N1862" s="1903"/>
      <c r="O1862" s="1902">
        <f>O1854</f>
        <v>0</v>
      </c>
      <c r="P1862" s="1903"/>
      <c r="Q1862" s="1902">
        <f>Q1854</f>
        <v>5.5</v>
      </c>
      <c r="R1862" s="1903"/>
      <c r="S1862" s="1644">
        <f t="shared" ref="S1862" si="1945">ROUND($D1862*K1862,0)</f>
        <v>73343</v>
      </c>
      <c r="T1862" s="1645"/>
      <c r="U1862" s="1644">
        <f t="shared" ref="U1862" si="1946">ROUND($D1862*M1862,0)</f>
        <v>0</v>
      </c>
      <c r="V1862" s="1645"/>
      <c r="W1862" s="1644">
        <f t="shared" ref="W1862" si="1947">ROUND($D1862*O1862,0)</f>
        <v>0</v>
      </c>
      <c r="X1862" s="1643"/>
      <c r="Y1862" s="1644">
        <f>ROUND($D1862*Q1862,0)</f>
        <v>73343</v>
      </c>
      <c r="AA1862" s="1904" t="s">
        <v>1741</v>
      </c>
      <c r="AB1862" s="1905">
        <f>Y1859</f>
        <v>802651</v>
      </c>
    </row>
    <row r="1863" spans="1:31" hidden="1">
      <c r="A1863" s="1901" t="s">
        <v>360</v>
      </c>
      <c r="C1863" s="528">
        <f>'15T'!H13</f>
        <v>3317549</v>
      </c>
      <c r="D1863" s="528">
        <f>D1867-D1864</f>
        <v>3410044.1853684746</v>
      </c>
      <c r="F1863" s="1973">
        <v>8.4048999999999996</v>
      </c>
      <c r="G1863" s="1922" t="s">
        <v>495</v>
      </c>
      <c r="H1863" s="1644">
        <f>ROUND(C1863*$F1863/100,0)</f>
        <v>278837</v>
      </c>
      <c r="I1863" s="1644">
        <f>ROUND(D1863*$F1863/100,0)</f>
        <v>286611</v>
      </c>
      <c r="K1863" s="1973">
        <f>K1855</f>
        <v>1.8412999999999999</v>
      </c>
      <c r="L1863" s="1922" t="s">
        <v>495</v>
      </c>
      <c r="M1863" s="1973">
        <f>M1855</f>
        <v>3.9762</v>
      </c>
      <c r="N1863" s="1922" t="s">
        <v>495</v>
      </c>
      <c r="O1863" s="1973">
        <f>O1855</f>
        <v>2.1835341013880005</v>
      </c>
      <c r="P1863" s="1922" t="s">
        <v>495</v>
      </c>
      <c r="Q1863" s="1973">
        <f>Q1855</f>
        <v>8.0010341013880009</v>
      </c>
      <c r="R1863" s="1922" t="s">
        <v>495</v>
      </c>
      <c r="S1863" s="1644">
        <f>ROUND($D1863*K1863/100,0)</f>
        <v>62789</v>
      </c>
      <c r="T1863" s="1648"/>
      <c r="U1863" s="1644">
        <f>ROUND($D1863*M1863/100,0)</f>
        <v>135590</v>
      </c>
      <c r="V1863" s="1648"/>
      <c r="W1863" s="1644">
        <f>ROUND($D1863*O1863/100,0)</f>
        <v>74459</v>
      </c>
      <c r="X1863" s="1648"/>
      <c r="Y1863" s="1644">
        <f>ROUND($D1863*Q1863/100,0)</f>
        <v>272839</v>
      </c>
      <c r="AA1863" s="1906" t="s">
        <v>1742</v>
      </c>
      <c r="AB1863" s="1907">
        <f>RateSpread!M60*1000</f>
        <v>802651.05110000004</v>
      </c>
    </row>
    <row r="1864" spans="1:31" hidden="1">
      <c r="A1864" s="1901" t="s">
        <v>288</v>
      </c>
      <c r="C1864" s="586">
        <f>'Table 2'!J59</f>
        <v>17601</v>
      </c>
      <c r="D1864" s="586">
        <v>0</v>
      </c>
      <c r="H1864" s="1030">
        <f>'Table 3'!F59</f>
        <v>2008</v>
      </c>
      <c r="I1864" s="1030">
        <v>0</v>
      </c>
      <c r="Y1864" s="1030"/>
      <c r="AA1864" s="1909" t="s">
        <v>87</v>
      </c>
      <c r="AB1864" s="1910">
        <f>AB1863-AB1862</f>
        <v>5.1100000040605664E-2</v>
      </c>
    </row>
    <row r="1865" spans="1:31" hidden="1">
      <c r="A1865" s="1901" t="s">
        <v>1240</v>
      </c>
      <c r="C1865" s="584"/>
      <c r="D1865" s="584"/>
      <c r="F1865" s="1931">
        <v>-3.7699999999999997E-2</v>
      </c>
      <c r="G1865" s="597"/>
      <c r="H1865" s="1644">
        <f>SUM(H1862:H1863)*$F1865</f>
        <v>-13218.788699999999</v>
      </c>
      <c r="I1865" s="1644">
        <f>SUM(I1862:I1863)*$F1865</f>
        <v>-13570.265799999999</v>
      </c>
      <c r="K1865" s="1931"/>
      <c r="L1865" s="597"/>
      <c r="M1865" s="1931"/>
      <c r="N1865" s="597"/>
      <c r="O1865" s="1932" t="str">
        <f>$O$43</f>
        <v>Tax Year 1 (7/1/2021)</v>
      </c>
      <c r="P1865" s="597"/>
      <c r="Q1865" s="1931">
        <f>$AC$1867</f>
        <v>-2.64E-2</v>
      </c>
      <c r="R1865" s="597"/>
      <c r="S1865" s="1645"/>
      <c r="T1865" s="1645"/>
      <c r="U1865" s="1645"/>
      <c r="V1865" s="1645"/>
      <c r="W1865" s="1645"/>
      <c r="X1865" s="1645"/>
      <c r="Y1865" s="1644">
        <f>Q1865*Y1863</f>
        <v>-7202.9495999999999</v>
      </c>
      <c r="AA1865" s="1904" t="s">
        <v>1743</v>
      </c>
      <c r="AB1865" s="1959">
        <f>AB1862/I1859-1</f>
        <v>4.7281688165812241E-5</v>
      </c>
    </row>
    <row r="1866" spans="1:31" hidden="1">
      <c r="A1866" s="1901"/>
      <c r="C1866" s="584"/>
      <c r="D1866" s="584"/>
      <c r="F1866" s="1931"/>
      <c r="G1866" s="597"/>
      <c r="H1866" s="1644"/>
      <c r="I1866" s="1644"/>
      <c r="K1866" s="1931"/>
      <c r="L1866" s="597"/>
      <c r="M1866" s="1931"/>
      <c r="N1866" s="597"/>
      <c r="O1866" s="1932" t="str">
        <f>$O$44</f>
        <v>Tax Year 2 (1/1/2022)</v>
      </c>
      <c r="P1866" s="597"/>
      <c r="Q1866" s="1931">
        <f>$AC$1868</f>
        <v>-1.43E-2</v>
      </c>
      <c r="R1866" s="597"/>
      <c r="S1866" s="1645"/>
      <c r="T1866" s="1645"/>
      <c r="U1866" s="1645"/>
      <c r="V1866" s="1645"/>
      <c r="W1866" s="1645"/>
      <c r="X1866" s="1645"/>
      <c r="Y1866" s="1644">
        <f>Q1866*Y1863</f>
        <v>-3901.5977000000003</v>
      </c>
      <c r="AA1866" s="1916" t="s">
        <v>1744</v>
      </c>
      <c r="AB1866" s="1955">
        <f>AB1863/I1859-1</f>
        <v>4.734535520944938E-5</v>
      </c>
    </row>
    <row r="1867" spans="1:31" ht="16.5" hidden="1" thickBot="1">
      <c r="A1867" s="1870" t="s">
        <v>93</v>
      </c>
      <c r="C1867" s="1950">
        <f>C1863+C1864</f>
        <v>3335150</v>
      </c>
      <c r="D1867" s="1950">
        <f>Energy!P38+Energy!P40</f>
        <v>3410044.1853684746</v>
      </c>
      <c r="F1867" s="1940"/>
      <c r="H1867" s="1647">
        <f>SUM(H1862:H1865)</f>
        <v>339420.21130000002</v>
      </c>
      <c r="I1867" s="1647">
        <f>SUM(I1862:I1865)</f>
        <v>346383.73420000001</v>
      </c>
      <c r="K1867" s="1940"/>
      <c r="M1867" s="1940"/>
      <c r="O1867" s="1940"/>
      <c r="Q1867" s="1940"/>
      <c r="S1867" s="1647">
        <f>SUM(S1862:S1864)</f>
        <v>136132</v>
      </c>
      <c r="U1867" s="1647">
        <f>SUM(U1862:U1864)</f>
        <v>135590</v>
      </c>
      <c r="W1867" s="1647">
        <f>SUM(W1862:W1864)</f>
        <v>74459</v>
      </c>
      <c r="Y1867" s="1647">
        <f>SUM(Y1862:Y1864)</f>
        <v>346182</v>
      </c>
      <c r="AA1867" s="1109" t="s">
        <v>1938</v>
      </c>
      <c r="AB1867" s="1918">
        <f>RateSpread!W60*1000</f>
        <v>-16412.706314992909</v>
      </c>
      <c r="AC1867" s="1919">
        <f>ROUND(AB1867/Y1855,4)</f>
        <v>-2.64E-2</v>
      </c>
    </row>
    <row r="1868" spans="1:31" ht="16.5" hidden="1" thickTop="1">
      <c r="C1868" s="528"/>
      <c r="D1868" s="528"/>
      <c r="AA1868" s="1109" t="s">
        <v>1939</v>
      </c>
      <c r="AB1868" s="1918">
        <f>RateSpread!X60*1000</f>
        <v>-8909.1959447482695</v>
      </c>
      <c r="AC1868" s="1919">
        <f>ROUND(AB1868/Y1855,4)</f>
        <v>-1.43E-2</v>
      </c>
    </row>
    <row r="1869" spans="1:31" hidden="1">
      <c r="A1869" s="1984" t="s">
        <v>923</v>
      </c>
      <c r="C1869" s="528"/>
      <c r="D1869" s="528"/>
      <c r="F1869" s="596"/>
      <c r="H1869" s="1645"/>
      <c r="I1869" s="1645"/>
      <c r="K1869" s="596"/>
      <c r="M1869" s="596"/>
      <c r="O1869" s="596"/>
      <c r="Q1869" s="596"/>
      <c r="Y1869" s="1645"/>
    </row>
    <row r="1870" spans="1:31" hidden="1">
      <c r="A1870" s="1901" t="s">
        <v>359</v>
      </c>
      <c r="C1870" s="528">
        <f>'15T'!G14</f>
        <v>144.23454545454501</v>
      </c>
      <c r="D1870" s="528">
        <f>Bill!P64</f>
        <v>144</v>
      </c>
      <c r="F1870" s="1902">
        <v>5.5</v>
      </c>
      <c r="G1870" s="1903"/>
      <c r="H1870" s="1644">
        <f>ROUND(C1870*$F1870,0)</f>
        <v>793</v>
      </c>
      <c r="I1870" s="1644">
        <f>ROUND(D1870*$F1870,0)</f>
        <v>792</v>
      </c>
      <c r="K1870" s="1902">
        <f>K1854</f>
        <v>5.5</v>
      </c>
      <c r="L1870" s="1903"/>
      <c r="M1870" s="1902">
        <f>M1854</f>
        <v>0</v>
      </c>
      <c r="N1870" s="1903"/>
      <c r="O1870" s="1902">
        <f>O1854</f>
        <v>0</v>
      </c>
      <c r="P1870" s="1903"/>
      <c r="Q1870" s="1902">
        <f>Q1854</f>
        <v>5.5</v>
      </c>
      <c r="R1870" s="1903"/>
      <c r="S1870" s="1644">
        <f t="shared" ref="S1870" si="1948">ROUND($D1870*K1870,0)</f>
        <v>792</v>
      </c>
      <c r="T1870" s="1645"/>
      <c r="U1870" s="1644">
        <f t="shared" ref="U1870" si="1949">ROUND($D1870*M1870,0)</f>
        <v>0</v>
      </c>
      <c r="V1870" s="1645"/>
      <c r="W1870" s="1644">
        <f t="shared" ref="W1870" si="1950">ROUND($D1870*O1870,0)</f>
        <v>0</v>
      </c>
      <c r="X1870" s="1643"/>
      <c r="Y1870" s="1644">
        <f>ROUND($D1870*Q1870,0)</f>
        <v>792</v>
      </c>
    </row>
    <row r="1871" spans="1:31" hidden="1">
      <c r="A1871" s="1901" t="s">
        <v>360</v>
      </c>
      <c r="C1871" s="528">
        <f>'15T'!H14</f>
        <v>47617</v>
      </c>
      <c r="D1871" s="528">
        <f>D1875-D1872</f>
        <v>27840</v>
      </c>
      <c r="F1871" s="1973">
        <v>8.4048999999999996</v>
      </c>
      <c r="G1871" s="1922" t="s">
        <v>495</v>
      </c>
      <c r="H1871" s="1644">
        <f>ROUND(C1871*$F1871/100,0)</f>
        <v>4002</v>
      </c>
      <c r="I1871" s="1644">
        <f>ROUND(D1871*$F1871/100,0)</f>
        <v>2340</v>
      </c>
      <c r="K1871" s="1973">
        <f>K1855</f>
        <v>1.8412999999999999</v>
      </c>
      <c r="L1871" s="1922" t="s">
        <v>495</v>
      </c>
      <c r="M1871" s="1973">
        <f>M1855</f>
        <v>3.9762</v>
      </c>
      <c r="N1871" s="1922" t="s">
        <v>495</v>
      </c>
      <c r="O1871" s="1973">
        <f>O1855</f>
        <v>2.1835341013880005</v>
      </c>
      <c r="P1871" s="1922" t="s">
        <v>495</v>
      </c>
      <c r="Q1871" s="1973">
        <f>Q1855</f>
        <v>8.0010341013880009</v>
      </c>
      <c r="R1871" s="1922" t="s">
        <v>495</v>
      </c>
      <c r="S1871" s="1644">
        <f>ROUND($D1871*K1871/100,0)</f>
        <v>513</v>
      </c>
      <c r="T1871" s="1648"/>
      <c r="U1871" s="1644">
        <f>ROUND($D1871*M1871/100,0)</f>
        <v>1107</v>
      </c>
      <c r="V1871" s="1648"/>
      <c r="W1871" s="1644">
        <f>ROUND($D1871*O1871/100,0)</f>
        <v>608</v>
      </c>
      <c r="X1871" s="1648"/>
      <c r="Y1871" s="1644">
        <f>ROUND($D1871*Q1871/100,0)</f>
        <v>2227</v>
      </c>
    </row>
    <row r="1872" spans="1:31" hidden="1">
      <c r="A1872" s="1901" t="s">
        <v>288</v>
      </c>
      <c r="C1872" s="586">
        <f>'Table 2'!J94</f>
        <v>-772</v>
      </c>
      <c r="D1872" s="586">
        <v>0</v>
      </c>
      <c r="H1872" s="1030">
        <f>'Table 3'!F94</f>
        <v>-71</v>
      </c>
      <c r="I1872" s="1030">
        <v>0</v>
      </c>
      <c r="Y1872" s="1030"/>
    </row>
    <row r="1873" spans="1:28" hidden="1">
      <c r="A1873" s="1901" t="s">
        <v>1240</v>
      </c>
      <c r="C1873" s="584"/>
      <c r="D1873" s="584"/>
      <c r="F1873" s="1931">
        <v>-3.7699999999999997E-2</v>
      </c>
      <c r="G1873" s="597"/>
      <c r="H1873" s="1644">
        <f>SUM(H1870:H1871)*$F1873</f>
        <v>-180.77149999999997</v>
      </c>
      <c r="I1873" s="1644">
        <f>SUM(I1870:I1871)*$F1873</f>
        <v>-118.07639999999999</v>
      </c>
      <c r="K1873" s="1931"/>
      <c r="L1873" s="597"/>
      <c r="M1873" s="1931"/>
      <c r="N1873" s="597"/>
      <c r="O1873" s="1932" t="str">
        <f>$O$43</f>
        <v>Tax Year 1 (7/1/2021)</v>
      </c>
      <c r="P1873" s="597"/>
      <c r="Q1873" s="1931">
        <f>$AC$1867</f>
        <v>-2.64E-2</v>
      </c>
      <c r="R1873" s="597"/>
      <c r="S1873" s="1645"/>
      <c r="T1873" s="1645"/>
      <c r="U1873" s="1645"/>
      <c r="V1873" s="1645"/>
      <c r="W1873" s="1645"/>
      <c r="X1873" s="1645"/>
      <c r="Y1873" s="1644">
        <f>Q1873*Y1871</f>
        <v>-58.7928</v>
      </c>
    </row>
    <row r="1874" spans="1:28" hidden="1">
      <c r="A1874" s="1901"/>
      <c r="C1874" s="584"/>
      <c r="D1874" s="584"/>
      <c r="F1874" s="1931"/>
      <c r="G1874" s="597"/>
      <c r="H1874" s="1644"/>
      <c r="I1874" s="1644"/>
      <c r="K1874" s="1931"/>
      <c r="L1874" s="597"/>
      <c r="M1874" s="1931"/>
      <c r="N1874" s="597"/>
      <c r="O1874" s="1932" t="str">
        <f>$O$44</f>
        <v>Tax Year 2 (1/1/2022)</v>
      </c>
      <c r="P1874" s="597"/>
      <c r="Q1874" s="1931">
        <f>$AC$1868</f>
        <v>-1.43E-2</v>
      </c>
      <c r="R1874" s="597"/>
      <c r="S1874" s="1645"/>
      <c r="T1874" s="1645"/>
      <c r="U1874" s="1645"/>
      <c r="V1874" s="1645"/>
      <c r="W1874" s="1645"/>
      <c r="X1874" s="1645"/>
      <c r="Y1874" s="1644">
        <f>Q1874*Y1871</f>
        <v>-31.8461</v>
      </c>
    </row>
    <row r="1875" spans="1:28" ht="16.5" hidden="1" thickBot="1">
      <c r="A1875" s="1870" t="s">
        <v>93</v>
      </c>
      <c r="C1875" s="1950">
        <f>C1871+C1872</f>
        <v>46845</v>
      </c>
      <c r="D1875" s="1950">
        <f>Energy!P64</f>
        <v>27840</v>
      </c>
      <c r="F1875" s="1940"/>
      <c r="H1875" s="1647">
        <f>SUM(H1870:H1873)</f>
        <v>4543.2285000000002</v>
      </c>
      <c r="I1875" s="1647">
        <f>SUM(I1870:I1873)</f>
        <v>3013.9236000000001</v>
      </c>
      <c r="K1875" s="1940"/>
      <c r="M1875" s="1940"/>
      <c r="O1875" s="1940"/>
      <c r="Q1875" s="1940"/>
      <c r="S1875" s="1647">
        <f>SUM(S1870:S1872)</f>
        <v>1305</v>
      </c>
      <c r="U1875" s="1647">
        <f>SUM(U1870:U1872)</f>
        <v>1107</v>
      </c>
      <c r="W1875" s="1647">
        <f>SUM(W1870:W1872)</f>
        <v>608</v>
      </c>
      <c r="Y1875" s="1647">
        <f>SUM(Y1870:Y1872)</f>
        <v>3019</v>
      </c>
      <c r="AA1875" s="1104" t="s">
        <v>1743</v>
      </c>
      <c r="AB1875" s="1891">
        <f>Y1875/I1875-1</f>
        <v>1.6843160855171124E-3</v>
      </c>
    </row>
    <row r="1876" spans="1:28" ht="16.5" hidden="1" thickTop="1">
      <c r="C1876" s="528"/>
      <c r="D1876" s="528"/>
    </row>
    <row r="1877" spans="1:28" hidden="1">
      <c r="A1877" s="1984" t="s">
        <v>924</v>
      </c>
      <c r="C1877" s="528"/>
      <c r="D1877" s="528"/>
      <c r="F1877" s="596"/>
      <c r="H1877" s="1645"/>
      <c r="I1877" s="1645"/>
      <c r="K1877" s="596"/>
      <c r="M1877" s="596"/>
      <c r="O1877" s="596"/>
      <c r="Q1877" s="596"/>
      <c r="Y1877" s="1645"/>
    </row>
    <row r="1878" spans="1:28" hidden="1">
      <c r="A1878" s="1901" t="s">
        <v>359</v>
      </c>
      <c r="C1878" s="528">
        <f>'15T'!G15</f>
        <v>19230.156363636299</v>
      </c>
      <c r="D1878" s="528">
        <f>Bill!P90+Bill!P91</f>
        <v>19332</v>
      </c>
      <c r="F1878" s="1902">
        <v>5.5</v>
      </c>
      <c r="G1878" s="1903"/>
      <c r="H1878" s="1644">
        <f>ROUND(C1878*$F1878,0)</f>
        <v>105766</v>
      </c>
      <c r="I1878" s="1644">
        <f>ROUND(D1878*$F1878,0)</f>
        <v>106326</v>
      </c>
      <c r="K1878" s="1902">
        <f>K1854</f>
        <v>5.5</v>
      </c>
      <c r="L1878" s="1903"/>
      <c r="M1878" s="1902">
        <f>M1854</f>
        <v>0</v>
      </c>
      <c r="N1878" s="1903"/>
      <c r="O1878" s="1902">
        <f>O1854</f>
        <v>0</v>
      </c>
      <c r="P1878" s="1903"/>
      <c r="Q1878" s="1902">
        <f>Q1854</f>
        <v>5.5</v>
      </c>
      <c r="R1878" s="1903"/>
      <c r="S1878" s="1644">
        <f t="shared" ref="S1878" si="1951">ROUND($D1878*K1878,0)</f>
        <v>106326</v>
      </c>
      <c r="T1878" s="1645"/>
      <c r="U1878" s="1644">
        <f t="shared" ref="U1878" si="1952">ROUND($D1878*M1878,0)</f>
        <v>0</v>
      </c>
      <c r="V1878" s="1645"/>
      <c r="W1878" s="1644">
        <f t="shared" ref="W1878" si="1953">ROUND($D1878*O1878,0)</f>
        <v>0</v>
      </c>
      <c r="X1878" s="1643"/>
      <c r="Y1878" s="1644">
        <f>ROUND($D1878*Q1878,0)</f>
        <v>106326</v>
      </c>
    </row>
    <row r="1879" spans="1:28" hidden="1">
      <c r="A1879" s="1901" t="s">
        <v>360</v>
      </c>
      <c r="C1879" s="528">
        <f>'15T'!H15</f>
        <v>4362251</v>
      </c>
      <c r="D1879" s="528">
        <f>D1883-D1880</f>
        <v>4338486.2589480672</v>
      </c>
      <c r="F1879" s="1973">
        <v>8.4048999999999996</v>
      </c>
      <c r="G1879" s="1922" t="s">
        <v>495</v>
      </c>
      <c r="H1879" s="1644">
        <f>ROUND(C1879*$F1879/100,0)</f>
        <v>366643</v>
      </c>
      <c r="I1879" s="1644">
        <f>ROUND(D1879*$F1879/100,0)</f>
        <v>364645</v>
      </c>
      <c r="K1879" s="1973">
        <f>K1855</f>
        <v>1.8412999999999999</v>
      </c>
      <c r="L1879" s="1922" t="s">
        <v>495</v>
      </c>
      <c r="M1879" s="1973">
        <f>M1855</f>
        <v>3.9762</v>
      </c>
      <c r="N1879" s="1922" t="s">
        <v>495</v>
      </c>
      <c r="O1879" s="1973">
        <f>O1855</f>
        <v>2.1835341013880005</v>
      </c>
      <c r="P1879" s="1922" t="s">
        <v>495</v>
      </c>
      <c r="Q1879" s="1973">
        <f>Q1855</f>
        <v>8.0010341013880009</v>
      </c>
      <c r="R1879" s="1922" t="s">
        <v>495</v>
      </c>
      <c r="S1879" s="1644">
        <f>ROUND($D1879*K1879/100,0)</f>
        <v>79885</v>
      </c>
      <c r="T1879" s="1648"/>
      <c r="U1879" s="1644">
        <f>ROUND($D1879*M1879/100,0)</f>
        <v>172507</v>
      </c>
      <c r="V1879" s="1648"/>
      <c r="W1879" s="1644">
        <f>ROUND($D1879*O1879/100,0)</f>
        <v>94732</v>
      </c>
      <c r="X1879" s="1648"/>
      <c r="Y1879" s="1644">
        <f>ROUND($D1879*Q1879/100,0)</f>
        <v>347124</v>
      </c>
    </row>
    <row r="1880" spans="1:28" hidden="1">
      <c r="A1880" s="1901" t="s">
        <v>288</v>
      </c>
      <c r="C1880" s="586">
        <f>'Table 2'!J142</f>
        <v>-161630</v>
      </c>
      <c r="D1880" s="586">
        <v>0</v>
      </c>
      <c r="H1880" s="1030">
        <f>'Table 3'!F142</f>
        <v>-16089</v>
      </c>
      <c r="I1880" s="1030">
        <v>0</v>
      </c>
      <c r="Y1880" s="1030"/>
    </row>
    <row r="1881" spans="1:28" hidden="1">
      <c r="A1881" s="1901" t="s">
        <v>1240</v>
      </c>
      <c r="C1881" s="584"/>
      <c r="D1881" s="584"/>
      <c r="F1881" s="1931">
        <v>-3.7699999999999997E-2</v>
      </c>
      <c r="G1881" s="597"/>
      <c r="H1881" s="1644">
        <f>SUM(H1878:H1879)*$F1881</f>
        <v>-17809.819299999999</v>
      </c>
      <c r="I1881" s="1644">
        <f>SUM(I1878:I1879)*$F1881</f>
        <v>-17755.6067</v>
      </c>
      <c r="K1881" s="1931"/>
      <c r="L1881" s="597"/>
      <c r="M1881" s="1931"/>
      <c r="N1881" s="597"/>
      <c r="O1881" s="1932" t="str">
        <f>$O$43</f>
        <v>Tax Year 1 (7/1/2021)</v>
      </c>
      <c r="P1881" s="597"/>
      <c r="Q1881" s="1931">
        <f>$AC$1867</f>
        <v>-2.64E-2</v>
      </c>
      <c r="R1881" s="597"/>
      <c r="S1881" s="1645"/>
      <c r="T1881" s="1645"/>
      <c r="U1881" s="1645"/>
      <c r="V1881" s="1645"/>
      <c r="W1881" s="1645"/>
      <c r="X1881" s="1645"/>
      <c r="Y1881" s="1644">
        <f>Q1881*Y1879</f>
        <v>-9164.0735999999997</v>
      </c>
    </row>
    <row r="1882" spans="1:28" hidden="1">
      <c r="A1882" s="1901"/>
      <c r="C1882" s="584"/>
      <c r="D1882" s="584"/>
      <c r="F1882" s="1931"/>
      <c r="G1882" s="597"/>
      <c r="H1882" s="1644"/>
      <c r="I1882" s="1644"/>
      <c r="K1882" s="1931"/>
      <c r="L1882" s="597"/>
      <c r="M1882" s="1931"/>
      <c r="N1882" s="597"/>
      <c r="O1882" s="1932" t="str">
        <f>$O$44</f>
        <v>Tax Year 2 (1/1/2022)</v>
      </c>
      <c r="P1882" s="597"/>
      <c r="Q1882" s="1931">
        <f>$AC$1868</f>
        <v>-1.43E-2</v>
      </c>
      <c r="R1882" s="597"/>
      <c r="S1882" s="1645"/>
      <c r="T1882" s="1645"/>
      <c r="U1882" s="1645"/>
      <c r="V1882" s="1645"/>
      <c r="W1882" s="1645"/>
      <c r="X1882" s="1645"/>
      <c r="Y1882" s="1644">
        <f>Q1882*Y1879</f>
        <v>-4963.8732</v>
      </c>
    </row>
    <row r="1883" spans="1:28" ht="16.5" hidden="1" thickBot="1">
      <c r="A1883" s="1870" t="s">
        <v>93</v>
      </c>
      <c r="C1883" s="1950">
        <f>C1879+C1880</f>
        <v>4200621</v>
      </c>
      <c r="D1883" s="1950">
        <f>Energy!P90+Energy!P91</f>
        <v>4338486.2589480672</v>
      </c>
      <c r="F1883" s="1940"/>
      <c r="H1883" s="1647">
        <f>SUM(H1878:H1881)</f>
        <v>438510.18070000003</v>
      </c>
      <c r="I1883" s="1647">
        <f>SUM(I1878:I1881)</f>
        <v>453215.3933</v>
      </c>
      <c r="K1883" s="1940"/>
      <c r="M1883" s="1940"/>
      <c r="O1883" s="1940"/>
      <c r="Q1883" s="1940"/>
      <c r="S1883" s="1647">
        <f>SUM(S1878:S1880)</f>
        <v>186211</v>
      </c>
      <c r="U1883" s="1647">
        <f>SUM(U1878:U1880)</f>
        <v>172507</v>
      </c>
      <c r="W1883" s="1647">
        <f>SUM(W1878:W1880)</f>
        <v>94732</v>
      </c>
      <c r="Y1883" s="1647">
        <f>SUM(Y1878:Y1880)</f>
        <v>453450</v>
      </c>
      <c r="AA1883" s="1104" t="s">
        <v>1743</v>
      </c>
      <c r="AB1883" s="1891">
        <f>Y1883/I1883-1</f>
        <v>5.1764945204468837E-4</v>
      </c>
    </row>
    <row r="1884" spans="1:28" ht="16.5" thickTop="1">
      <c r="A1884" s="1901"/>
      <c r="C1884" s="528"/>
      <c r="D1884" s="528"/>
      <c r="F1884" s="1986"/>
      <c r="G1884" s="1987"/>
      <c r="H1884" s="1645"/>
      <c r="I1884" s="1645"/>
      <c r="K1884" s="1986"/>
      <c r="L1884" s="1987"/>
      <c r="M1884" s="1986"/>
      <c r="N1884" s="1987"/>
      <c r="O1884" s="1986"/>
      <c r="P1884" s="1987"/>
      <c r="Q1884" s="1986"/>
      <c r="R1884" s="1987"/>
      <c r="S1884" s="1652"/>
      <c r="T1884" s="1652"/>
      <c r="U1884" s="1652"/>
      <c r="V1884" s="1652"/>
      <c r="W1884" s="1652"/>
      <c r="X1884" s="1652"/>
      <c r="Y1884" s="1645"/>
    </row>
    <row r="1885" spans="1:28">
      <c r="A1885" s="1898" t="s">
        <v>485</v>
      </c>
      <c r="C1885" s="528"/>
      <c r="D1885" s="528"/>
    </row>
    <row r="1886" spans="1:28">
      <c r="A1886" s="1898" t="s">
        <v>453</v>
      </c>
      <c r="C1886" s="528"/>
      <c r="D1886" s="528"/>
      <c r="AA1886" s="1109"/>
      <c r="AB1886" s="1114"/>
    </row>
    <row r="1887" spans="1:28">
      <c r="A1887" s="1901" t="s">
        <v>240</v>
      </c>
      <c r="C1887" s="528">
        <f>'Bill-21'!E14</f>
        <v>12</v>
      </c>
      <c r="D1887" s="528">
        <f>C1887*D1919/C1919</f>
        <v>15</v>
      </c>
      <c r="F1887" s="1902"/>
      <c r="G1887" s="1903"/>
      <c r="H1887" s="1644"/>
      <c r="I1887" s="1644"/>
      <c r="K1887" s="1902">
        <f>K969</f>
        <v>54</v>
      </c>
      <c r="L1887" s="1903"/>
      <c r="M1887" s="1902">
        <f>M969</f>
        <v>0</v>
      </c>
      <c r="N1887" s="1903"/>
      <c r="O1887" s="1902">
        <f>O969</f>
        <v>0</v>
      </c>
      <c r="P1887" s="1903"/>
      <c r="Q1887" s="1902">
        <f>Q969</f>
        <v>54</v>
      </c>
      <c r="R1887" s="1903"/>
      <c r="S1887" s="1643">
        <f t="shared" ref="S1887:S1888" si="1954">ROUND($D1887*K1887,0)</f>
        <v>810</v>
      </c>
      <c r="T1887" s="1643"/>
      <c r="U1887" s="1643">
        <f t="shared" ref="U1887:U1888" si="1955">ROUND($D1887*M1887,0)</f>
        <v>0</v>
      </c>
      <c r="V1887" s="1643"/>
      <c r="W1887" s="1643">
        <f t="shared" ref="W1887:W1888" si="1956">ROUND($D1887*O1887,0)</f>
        <v>0</v>
      </c>
      <c r="X1887" s="1643"/>
      <c r="Y1887" s="1643">
        <f t="shared" ref="Y1887:Y1888" si="1957">ROUND($D1887*Q1887,0)</f>
        <v>810</v>
      </c>
      <c r="AA1887" s="1109"/>
      <c r="AB1887" s="1114"/>
    </row>
    <row r="1888" spans="1:28">
      <c r="A1888" s="1901" t="s">
        <v>261</v>
      </c>
      <c r="C1888" s="528">
        <v>0</v>
      </c>
      <c r="D1888" s="528">
        <f>C1888*D1920/C1920</f>
        <v>0</v>
      </c>
      <c r="F1888" s="1902"/>
      <c r="G1888" s="1903"/>
      <c r="H1888" s="1644"/>
      <c r="I1888" s="1644"/>
      <c r="K1888" s="1902">
        <f>K972</f>
        <v>-0.61</v>
      </c>
      <c r="L1888" s="1903"/>
      <c r="M1888" s="1902">
        <f>M972</f>
        <v>0</v>
      </c>
      <c r="N1888" s="1903"/>
      <c r="O1888" s="1902">
        <f>O972</f>
        <v>0</v>
      </c>
      <c r="P1888" s="1903"/>
      <c r="Q1888" s="1902">
        <f>Q972</f>
        <v>-0.61</v>
      </c>
      <c r="R1888" s="1903"/>
      <c r="S1888" s="1643">
        <f t="shared" si="1954"/>
        <v>0</v>
      </c>
      <c r="T1888" s="1643"/>
      <c r="U1888" s="1643">
        <f t="shared" si="1955"/>
        <v>0</v>
      </c>
      <c r="V1888" s="1643"/>
      <c r="W1888" s="1643">
        <f t="shared" si="1956"/>
        <v>0</v>
      </c>
      <c r="X1888" s="1643"/>
      <c r="Y1888" s="1643">
        <f t="shared" si="1957"/>
        <v>0</v>
      </c>
      <c r="AA1888" s="1109"/>
      <c r="AB1888" s="1947"/>
    </row>
    <row r="1889" spans="1:29">
      <c r="A1889" s="1901" t="s">
        <v>1910</v>
      </c>
      <c r="C1889" s="528">
        <f>'Bill-21'!N14</f>
        <v>55256</v>
      </c>
      <c r="D1889" s="528">
        <f>C1889*$D$1925/$C$1925</f>
        <v>82147.641464615925</v>
      </c>
      <c r="E1889" s="597"/>
      <c r="F1889" s="1943"/>
      <c r="G1889" s="1922"/>
      <c r="H1889" s="1644"/>
      <c r="I1889" s="1644"/>
      <c r="J1889" s="597"/>
      <c r="K1889" s="1943">
        <f>K961</f>
        <v>1.657</v>
      </c>
      <c r="L1889" s="1922" t="s">
        <v>495</v>
      </c>
      <c r="M1889" s="1943">
        <f>M961</f>
        <v>19.370528114911814</v>
      </c>
      <c r="N1889" s="1922" t="s">
        <v>495</v>
      </c>
      <c r="O1889" s="1943">
        <f>O961</f>
        <v>1.3496999999999999</v>
      </c>
      <c r="P1889" s="1922" t="s">
        <v>495</v>
      </c>
      <c r="Q1889" s="1943">
        <f t="shared" ref="Q1889:Q1896" si="1958">Q961</f>
        <v>22.377228114911812</v>
      </c>
      <c r="R1889" s="1922" t="s">
        <v>495</v>
      </c>
      <c r="S1889" s="1644">
        <f>ROUND($D1889*K1889/100,0)</f>
        <v>1361</v>
      </c>
      <c r="T1889" s="1648"/>
      <c r="U1889" s="1644">
        <f>ROUND($D1889*M1889/100,0)</f>
        <v>15912</v>
      </c>
      <c r="V1889" s="1648"/>
      <c r="W1889" s="1644">
        <f>ROUND($D1889*O1889/100,0)</f>
        <v>1109</v>
      </c>
      <c r="X1889" s="1648"/>
      <c r="Y1889" s="1644">
        <f>ROUND($D1889*Q1889/100,0)</f>
        <v>18382</v>
      </c>
    </row>
    <row r="1890" spans="1:29">
      <c r="A1890" s="1901" t="s">
        <v>1911</v>
      </c>
      <c r="C1890" s="528">
        <f>'Bill-21'!O14</f>
        <v>0</v>
      </c>
      <c r="D1890" s="528">
        <f t="shared" ref="D1890:D1896" si="1959">C1890*$D$1925/$C$1925</f>
        <v>0</v>
      </c>
      <c r="E1890" s="597"/>
      <c r="F1890" s="1943"/>
      <c r="G1890" s="1922"/>
      <c r="H1890" s="1644"/>
      <c r="I1890" s="1644"/>
      <c r="J1890" s="597"/>
      <c r="K1890" s="1943">
        <f t="shared" ref="K1890" si="1960">K962</f>
        <v>1.657</v>
      </c>
      <c r="L1890" s="1922" t="s">
        <v>495</v>
      </c>
      <c r="M1890" s="1943">
        <f t="shared" ref="M1890" si="1961">M962</f>
        <v>1.3803172825590004</v>
      </c>
      <c r="N1890" s="1922" t="s">
        <v>495</v>
      </c>
      <c r="O1890" s="1943">
        <f t="shared" ref="O1890" si="1962">O962</f>
        <v>1.3496999999999999</v>
      </c>
      <c r="P1890" s="1922" t="s">
        <v>495</v>
      </c>
      <c r="Q1890" s="1943">
        <f t="shared" si="1958"/>
        <v>4.3870172825590004</v>
      </c>
      <c r="R1890" s="1922" t="s">
        <v>495</v>
      </c>
      <c r="S1890" s="1644">
        <f t="shared" ref="S1890:S1896" si="1963">ROUND($D1890*K1890/100,0)</f>
        <v>0</v>
      </c>
      <c r="T1890" s="1648"/>
      <c r="U1890" s="1644">
        <f t="shared" ref="U1890:U1896" si="1964">ROUND($D1890*M1890/100,0)</f>
        <v>0</v>
      </c>
      <c r="V1890" s="1648"/>
      <c r="W1890" s="1644">
        <f t="shared" ref="W1890:W1896" si="1965">ROUND($D1890*O1890/100,0)</f>
        <v>0</v>
      </c>
      <c r="X1890" s="1648"/>
      <c r="Y1890" s="1644">
        <f t="shared" ref="Y1890:Y1896" si="1966">ROUND($D1890*Q1890/100,0)</f>
        <v>0</v>
      </c>
    </row>
    <row r="1891" spans="1:29">
      <c r="A1891" s="1901" t="s">
        <v>1912</v>
      </c>
      <c r="C1891" s="528">
        <f>'Bill-21'!R14</f>
        <v>105141</v>
      </c>
      <c r="D1891" s="528">
        <f t="shared" si="1959"/>
        <v>156310.35853538409</v>
      </c>
      <c r="E1891" s="597"/>
      <c r="F1891" s="1943"/>
      <c r="G1891" s="1922"/>
      <c r="H1891" s="1644"/>
      <c r="I1891" s="1644"/>
      <c r="J1891" s="597"/>
      <c r="K1891" s="1943">
        <f t="shared" ref="K1891" si="1967">K963</f>
        <v>1.657</v>
      </c>
      <c r="L1891" s="1922" t="s">
        <v>495</v>
      </c>
      <c r="M1891" s="1943">
        <f t="shared" ref="M1891" si="1968">M963</f>
        <v>16.951500000000003</v>
      </c>
      <c r="N1891" s="1922" t="s">
        <v>495</v>
      </c>
      <c r="O1891" s="1943">
        <f t="shared" ref="O1891" si="1969">O963</f>
        <v>1.1943999999999999</v>
      </c>
      <c r="P1891" s="1922" t="s">
        <v>495</v>
      </c>
      <c r="Q1891" s="1943">
        <f t="shared" si="1958"/>
        <v>19.802900000000001</v>
      </c>
      <c r="R1891" s="1922" t="s">
        <v>495</v>
      </c>
      <c r="S1891" s="1644">
        <f t="shared" si="1963"/>
        <v>2590</v>
      </c>
      <c r="T1891" s="1648"/>
      <c r="U1891" s="1644">
        <f t="shared" si="1964"/>
        <v>26497</v>
      </c>
      <c r="V1891" s="1648"/>
      <c r="W1891" s="1644">
        <f t="shared" si="1965"/>
        <v>1867</v>
      </c>
      <c r="X1891" s="1648"/>
      <c r="Y1891" s="1644">
        <f t="shared" si="1966"/>
        <v>30954</v>
      </c>
    </row>
    <row r="1892" spans="1:29">
      <c r="A1892" s="1901" t="s">
        <v>1913</v>
      </c>
      <c r="C1892" s="528">
        <f>'Bill-21'!S14</f>
        <v>0</v>
      </c>
      <c r="D1892" s="528">
        <f t="shared" si="1959"/>
        <v>0</v>
      </c>
      <c r="E1892" s="597"/>
      <c r="F1892" s="1943"/>
      <c r="G1892" s="1922"/>
      <c r="H1892" s="1644"/>
      <c r="I1892" s="1644"/>
      <c r="J1892" s="597"/>
      <c r="K1892" s="1943">
        <f t="shared" ref="K1892" si="1970">K964</f>
        <v>1.657</v>
      </c>
      <c r="L1892" s="1922" t="s">
        <v>495</v>
      </c>
      <c r="M1892" s="1943">
        <f t="shared" ref="M1892" si="1971">M964</f>
        <v>1.0308999999999999</v>
      </c>
      <c r="N1892" s="1922" t="s">
        <v>495</v>
      </c>
      <c r="O1892" s="1943">
        <f t="shared" ref="O1892" si="1972">O964</f>
        <v>1.1943999999999999</v>
      </c>
      <c r="P1892" s="1922" t="s">
        <v>495</v>
      </c>
      <c r="Q1892" s="1943">
        <f t="shared" si="1958"/>
        <v>3.8822999999999999</v>
      </c>
      <c r="R1892" s="1922" t="s">
        <v>495</v>
      </c>
      <c r="S1892" s="1644">
        <f t="shared" si="1963"/>
        <v>0</v>
      </c>
      <c r="T1892" s="1648"/>
      <c r="U1892" s="1644">
        <f t="shared" si="1964"/>
        <v>0</v>
      </c>
      <c r="V1892" s="1648"/>
      <c r="W1892" s="1644">
        <f t="shared" si="1965"/>
        <v>0</v>
      </c>
      <c r="X1892" s="1648"/>
      <c r="Y1892" s="1644">
        <f t="shared" si="1966"/>
        <v>0</v>
      </c>
    </row>
    <row r="1893" spans="1:29">
      <c r="A1893" s="1901" t="s">
        <v>1906</v>
      </c>
      <c r="C1893" s="528">
        <f>'Bill-21'!P14</f>
        <v>30686.447437025206</v>
      </c>
      <c r="D1893" s="528">
        <f t="shared" si="1959"/>
        <v>45620.73407194746</v>
      </c>
      <c r="E1893" s="597"/>
      <c r="F1893" s="1943"/>
      <c r="G1893" s="1922"/>
      <c r="H1893" s="1644"/>
      <c r="I1893" s="1644"/>
      <c r="J1893" s="597"/>
      <c r="K1893" s="1943">
        <f t="shared" ref="K1893" si="1973">K965</f>
        <v>0</v>
      </c>
      <c r="L1893" s="1922" t="s">
        <v>495</v>
      </c>
      <c r="M1893" s="1943">
        <f t="shared" ref="M1893" si="1974">M965</f>
        <v>0</v>
      </c>
      <c r="N1893" s="1922" t="s">
        <v>495</v>
      </c>
      <c r="O1893" s="1943">
        <f t="shared" ref="O1893" si="1975">O965</f>
        <v>6</v>
      </c>
      <c r="P1893" s="1922" t="s">
        <v>495</v>
      </c>
      <c r="Q1893" s="1943">
        <f t="shared" si="1958"/>
        <v>6</v>
      </c>
      <c r="R1893" s="1922" t="s">
        <v>495</v>
      </c>
      <c r="S1893" s="1644">
        <f t="shared" si="1963"/>
        <v>0</v>
      </c>
      <c r="T1893" s="1648"/>
      <c r="U1893" s="1644">
        <f t="shared" si="1964"/>
        <v>0</v>
      </c>
      <c r="V1893" s="1648"/>
      <c r="W1893" s="1644">
        <f t="shared" si="1965"/>
        <v>2737</v>
      </c>
      <c r="X1893" s="1648"/>
      <c r="Y1893" s="1644">
        <f t="shared" si="1966"/>
        <v>2737</v>
      </c>
    </row>
    <row r="1894" spans="1:29">
      <c r="A1894" s="1901" t="s">
        <v>1907</v>
      </c>
      <c r="C1894" s="528">
        <f>'Bill-21'!Q14</f>
        <v>24569.55256297479</v>
      </c>
      <c r="D1894" s="528">
        <f t="shared" si="1959"/>
        <v>36526.907392668458</v>
      </c>
      <c r="E1894" s="597"/>
      <c r="F1894" s="1943"/>
      <c r="G1894" s="1922"/>
      <c r="H1894" s="1644"/>
      <c r="I1894" s="1644"/>
      <c r="J1894" s="597"/>
      <c r="K1894" s="1943">
        <f t="shared" ref="K1894" si="1976">K966</f>
        <v>0</v>
      </c>
      <c r="L1894" s="1922" t="s">
        <v>495</v>
      </c>
      <c r="M1894" s="1943">
        <f t="shared" ref="M1894" si="1977">M966</f>
        <v>0</v>
      </c>
      <c r="N1894" s="1922" t="s">
        <v>495</v>
      </c>
      <c r="O1894" s="1943">
        <f t="shared" ref="O1894" si="1978">O966</f>
        <v>-2.3358000000000008</v>
      </c>
      <c r="P1894" s="1922" t="s">
        <v>495</v>
      </c>
      <c r="Q1894" s="1943">
        <f t="shared" si="1958"/>
        <v>-2.3358000000000008</v>
      </c>
      <c r="R1894" s="1922" t="s">
        <v>495</v>
      </c>
      <c r="S1894" s="1644">
        <f t="shared" si="1963"/>
        <v>0</v>
      </c>
      <c r="T1894" s="1648"/>
      <c r="U1894" s="1644">
        <f t="shared" si="1964"/>
        <v>0</v>
      </c>
      <c r="V1894" s="1648"/>
      <c r="W1894" s="1644">
        <f t="shared" si="1965"/>
        <v>-853</v>
      </c>
      <c r="X1894" s="1648"/>
      <c r="Y1894" s="1644">
        <f t="shared" si="1966"/>
        <v>-853</v>
      </c>
    </row>
    <row r="1895" spans="1:29">
      <c r="A1895" s="1901" t="s">
        <v>1908</v>
      </c>
      <c r="C1895" s="528">
        <f>'Bill-21'!T14</f>
        <v>58390.107318232724</v>
      </c>
      <c r="D1895" s="528">
        <f t="shared" si="1959"/>
        <v>86807.036359103586</v>
      </c>
      <c r="E1895" s="597"/>
      <c r="F1895" s="1943"/>
      <c r="G1895" s="1922"/>
      <c r="H1895" s="1644"/>
      <c r="I1895" s="1644"/>
      <c r="J1895" s="597"/>
      <c r="K1895" s="1943">
        <f t="shared" ref="K1895" si="1979">K967</f>
        <v>0</v>
      </c>
      <c r="L1895" s="1922" t="s">
        <v>495</v>
      </c>
      <c r="M1895" s="1943">
        <f t="shared" ref="M1895" si="1980">M967</f>
        <v>0</v>
      </c>
      <c r="N1895" s="1922" t="s">
        <v>495</v>
      </c>
      <c r="O1895" s="1943">
        <f t="shared" ref="O1895" si="1981">O967</f>
        <v>5.3097000000000003</v>
      </c>
      <c r="P1895" s="1922" t="s">
        <v>495</v>
      </c>
      <c r="Q1895" s="1943">
        <f t="shared" si="1958"/>
        <v>5.3097000000000003</v>
      </c>
      <c r="R1895" s="1922" t="s">
        <v>495</v>
      </c>
      <c r="S1895" s="1644">
        <f t="shared" si="1963"/>
        <v>0</v>
      </c>
      <c r="T1895" s="1648"/>
      <c r="U1895" s="1644">
        <f t="shared" si="1964"/>
        <v>0</v>
      </c>
      <c r="V1895" s="1648"/>
      <c r="W1895" s="1644">
        <f t="shared" si="1965"/>
        <v>4609</v>
      </c>
      <c r="X1895" s="1648"/>
      <c r="Y1895" s="1644">
        <f t="shared" si="1966"/>
        <v>4609</v>
      </c>
    </row>
    <row r="1896" spans="1:29">
      <c r="A1896" s="1901" t="s">
        <v>1909</v>
      </c>
      <c r="C1896" s="528">
        <f>'Bill-21'!U14</f>
        <v>46750.892681767269</v>
      </c>
      <c r="D1896" s="528">
        <f t="shared" si="1959"/>
        <v>69503.322176280475</v>
      </c>
      <c r="E1896" s="597"/>
      <c r="F1896" s="1943"/>
      <c r="G1896" s="1922"/>
      <c r="H1896" s="1644"/>
      <c r="I1896" s="1644"/>
      <c r="J1896" s="597"/>
      <c r="K1896" s="1943">
        <f t="shared" ref="K1896" si="1982">K968</f>
        <v>0</v>
      </c>
      <c r="L1896" s="1922" t="s">
        <v>495</v>
      </c>
      <c r="M1896" s="1943">
        <f t="shared" ref="M1896" si="1983">M968</f>
        <v>0</v>
      </c>
      <c r="N1896" s="1922" t="s">
        <v>495</v>
      </c>
      <c r="O1896" s="1943">
        <f t="shared" ref="O1896" si="1984">O968</f>
        <v>-2.0670999999999999</v>
      </c>
      <c r="P1896" s="1922" t="s">
        <v>495</v>
      </c>
      <c r="Q1896" s="1943">
        <f t="shared" si="1958"/>
        <v>-2.0670999999999999</v>
      </c>
      <c r="R1896" s="1922" t="s">
        <v>495</v>
      </c>
      <c r="S1896" s="1644">
        <f t="shared" si="1963"/>
        <v>0</v>
      </c>
      <c r="T1896" s="1648"/>
      <c r="U1896" s="1644">
        <f t="shared" si="1964"/>
        <v>0</v>
      </c>
      <c r="V1896" s="1648"/>
      <c r="W1896" s="1644">
        <f t="shared" si="1965"/>
        <v>-1437</v>
      </c>
      <c r="X1896" s="1648"/>
      <c r="Y1896" s="1644">
        <f t="shared" si="1966"/>
        <v>-1437</v>
      </c>
    </row>
    <row r="1897" spans="1:29">
      <c r="A1897" s="1901" t="s">
        <v>1240</v>
      </c>
      <c r="C1897" s="584"/>
      <c r="D1897" s="584"/>
      <c r="F1897" s="1931"/>
      <c r="G1897" s="597"/>
      <c r="H1897" s="1644"/>
      <c r="I1897" s="1644"/>
      <c r="K1897" s="1931"/>
      <c r="L1897" s="597"/>
      <c r="M1897" s="1931"/>
      <c r="N1897" s="597"/>
      <c r="O1897" s="1932" t="str">
        <f>$O$43</f>
        <v>Tax Year 1 (7/1/2021)</v>
      </c>
      <c r="P1897" s="597"/>
      <c r="Q1897" s="1931">
        <f>$Q$979</f>
        <v>-3.0599999999999999E-2</v>
      </c>
      <c r="R1897" s="597"/>
      <c r="S1897" s="1645"/>
      <c r="T1897" s="1645"/>
      <c r="U1897" s="1645"/>
      <c r="V1897" s="1645"/>
      <c r="W1897" s="1645"/>
      <c r="X1897" s="1645"/>
      <c r="Y1897" s="1644">
        <f>Q1897*SUM(Y1889:Y1892)</f>
        <v>-1509.6815999999999</v>
      </c>
    </row>
    <row r="1898" spans="1:29">
      <c r="A1898" s="1901"/>
      <c r="C1898" s="584"/>
      <c r="D1898" s="584"/>
      <c r="F1898" s="1931"/>
      <c r="G1898" s="597"/>
      <c r="H1898" s="1644"/>
      <c r="I1898" s="1644"/>
      <c r="K1898" s="1931"/>
      <c r="L1898" s="597"/>
      <c r="M1898" s="1931"/>
      <c r="N1898" s="597"/>
      <c r="O1898" s="1932" t="str">
        <f>$O$44</f>
        <v>Tax Year 2 (1/1/2022)</v>
      </c>
      <c r="P1898" s="597"/>
      <c r="Q1898" s="1931">
        <f>$Q$980</f>
        <v>-1.66E-2</v>
      </c>
      <c r="R1898" s="597"/>
      <c r="S1898" s="1645"/>
      <c r="T1898" s="1645"/>
      <c r="U1898" s="1645"/>
      <c r="V1898" s="1645"/>
      <c r="W1898" s="1645"/>
      <c r="X1898" s="1645"/>
      <c r="Y1898" s="1644">
        <f>Q1898*SUM(Y1889:Y1892)</f>
        <v>-818.97760000000005</v>
      </c>
    </row>
    <row r="1899" spans="1:29">
      <c r="A1899" s="1901"/>
      <c r="C1899" s="584"/>
      <c r="D1899" s="584"/>
      <c r="F1899" s="1931"/>
      <c r="G1899" s="597"/>
      <c r="H1899" s="1644"/>
      <c r="I1899" s="1644"/>
      <c r="K1899" s="1931"/>
      <c r="L1899" s="597"/>
      <c r="M1899" s="1931"/>
      <c r="N1899" s="597"/>
      <c r="O1899" s="1931"/>
      <c r="P1899" s="597"/>
      <c r="Q1899" s="1931"/>
      <c r="R1899" s="597"/>
      <c r="S1899" s="1644">
        <f>SUM(S1887:S1896)</f>
        <v>4761</v>
      </c>
      <c r="T1899" s="1645"/>
      <c r="U1899" s="1644">
        <f>SUM(U1887:U1896)</f>
        <v>42409</v>
      </c>
      <c r="V1899" s="1645"/>
      <c r="W1899" s="1644">
        <f>SUM(W1887:W1896)</f>
        <v>8032</v>
      </c>
      <c r="X1899" s="1645"/>
      <c r="Y1899" s="1644">
        <f>SUM(Y1887:Y1896)</f>
        <v>55202</v>
      </c>
      <c r="AA1899" s="1104" t="s">
        <v>1743</v>
      </c>
      <c r="AB1899" s="1891">
        <f>Y1899/I1925-1</f>
        <v>0.14107302288562296</v>
      </c>
    </row>
    <row r="1900" spans="1:29">
      <c r="A1900" s="1898" t="s">
        <v>412</v>
      </c>
      <c r="C1900" s="528"/>
      <c r="D1900" s="528"/>
      <c r="AA1900" s="1109"/>
      <c r="AB1900" s="1918"/>
      <c r="AC1900" s="1919"/>
    </row>
    <row r="1901" spans="1:29">
      <c r="A1901" s="1901" t="s">
        <v>240</v>
      </c>
      <c r="C1901" s="528">
        <f>'21'!E20</f>
        <v>16.599921259842521</v>
      </c>
      <c r="D1901" s="528">
        <f>C1901*D1927/C1927</f>
        <v>21</v>
      </c>
      <c r="F1901" s="1902"/>
      <c r="G1901" s="1903"/>
      <c r="H1901" s="1644"/>
      <c r="I1901" s="1644"/>
      <c r="K1901" s="1902">
        <f>K1479</f>
        <v>-42.09</v>
      </c>
      <c r="L1901" s="1903"/>
      <c r="M1901" s="1902">
        <f>M1479</f>
        <v>311.09000000000003</v>
      </c>
      <c r="N1901" s="1903"/>
      <c r="O1901" s="1902">
        <f>O1479</f>
        <v>0</v>
      </c>
      <c r="P1901" s="1903"/>
      <c r="Q1901" s="1902">
        <f t="shared" ref="Q1901:Q1908" si="1985">Q1479</f>
        <v>269</v>
      </c>
      <c r="R1901" s="1903"/>
      <c r="S1901" s="1643">
        <f t="shared" ref="S1901" si="1986">ROUND($D1901*K1901,0)</f>
        <v>-884</v>
      </c>
      <c r="T1901" s="1643"/>
      <c r="U1901" s="1643">
        <f t="shared" ref="U1901" si="1987">ROUND($D1901*M1901,0)</f>
        <v>6533</v>
      </c>
      <c r="V1901" s="1643"/>
      <c r="W1901" s="1643">
        <f t="shared" ref="W1901" si="1988">ROUND($D1901*O1901,0)</f>
        <v>0</v>
      </c>
      <c r="X1901" s="1643"/>
      <c r="Y1901" s="1643">
        <f t="shared" ref="Y1901:Y1904" si="1989">ROUND($D1901*Q1901,0)</f>
        <v>5649</v>
      </c>
    </row>
    <row r="1902" spans="1:29">
      <c r="A1902" s="1901" t="s">
        <v>168</v>
      </c>
      <c r="C1902" s="528">
        <f>'21'!G20</f>
        <v>17216.667441860463</v>
      </c>
      <c r="D1902" s="528">
        <f>C1902*$D$1933/$C$1933</f>
        <v>25595.559913253968</v>
      </c>
      <c r="F1902" s="1902"/>
      <c r="G1902" s="1903"/>
      <c r="H1902" s="1644"/>
      <c r="I1902" s="1644"/>
      <c r="K1902" s="1902">
        <f t="shared" ref="K1902" si="1990">K1480</f>
        <v>0</v>
      </c>
      <c r="L1902" s="1903"/>
      <c r="M1902" s="1902">
        <f t="shared" ref="M1902" si="1991">M1480</f>
        <v>2.2999999999999998</v>
      </c>
      <c r="N1902" s="1903"/>
      <c r="O1902" s="1902">
        <f t="shared" ref="O1902" si="1992">O1480</f>
        <v>0</v>
      </c>
      <c r="P1902" s="1903"/>
      <c r="Q1902" s="1902">
        <f t="shared" si="1985"/>
        <v>2.2999999999999998</v>
      </c>
      <c r="R1902" s="1903"/>
      <c r="S1902" s="1643">
        <f t="shared" ref="S1902:S1904" si="1993">ROUND($D1902*K1902,0)</f>
        <v>0</v>
      </c>
      <c r="T1902" s="1643"/>
      <c r="U1902" s="1643">
        <f t="shared" ref="U1902:U1904" si="1994">ROUND($D1902*M1902,0)</f>
        <v>58870</v>
      </c>
      <c r="V1902" s="1643"/>
      <c r="W1902" s="1643">
        <f t="shared" ref="W1902:W1904" si="1995">ROUND($D1902*O1902,0)</f>
        <v>0</v>
      </c>
      <c r="X1902" s="1643"/>
      <c r="Y1902" s="1643">
        <f t="shared" si="1989"/>
        <v>58870</v>
      </c>
      <c r="Z1902" s="1879" t="s">
        <v>251</v>
      </c>
    </row>
    <row r="1903" spans="1:29">
      <c r="A1903" s="1901" t="s">
        <v>1651</v>
      </c>
      <c r="C1903" s="528">
        <f>C1909*Z1903</f>
        <v>5830.26278514365</v>
      </c>
      <c r="D1903" s="528">
        <f>C1903*$D$1933/$C$1933</f>
        <v>8667.6960527404663</v>
      </c>
      <c r="F1903" s="1945"/>
      <c r="G1903" s="597"/>
      <c r="H1903" s="1644"/>
      <c r="I1903" s="1644"/>
      <c r="K1903" s="1945">
        <f t="shared" ref="K1903" si="1996">K1481</f>
        <v>0</v>
      </c>
      <c r="L1903" s="597"/>
      <c r="M1903" s="1945">
        <f t="shared" ref="M1903" si="1997">M1481</f>
        <v>14.48</v>
      </c>
      <c r="N1903" s="597"/>
      <c r="O1903" s="1945">
        <f t="shared" ref="O1903" si="1998">O1481</f>
        <v>0</v>
      </c>
      <c r="P1903" s="597"/>
      <c r="Q1903" s="1945">
        <f t="shared" si="1985"/>
        <v>14.48</v>
      </c>
      <c r="R1903" s="597"/>
      <c r="S1903" s="1643">
        <f t="shared" si="1993"/>
        <v>0</v>
      </c>
      <c r="T1903" s="1643"/>
      <c r="U1903" s="1643">
        <f t="shared" si="1994"/>
        <v>125508</v>
      </c>
      <c r="V1903" s="1643"/>
      <c r="W1903" s="1643">
        <f t="shared" si="1995"/>
        <v>0</v>
      </c>
      <c r="X1903" s="1645"/>
      <c r="Y1903" s="1643">
        <f t="shared" si="1989"/>
        <v>125508</v>
      </c>
      <c r="Z1903" s="1879">
        <f>'Large Profile'!L11</f>
        <v>0.81143000192935111</v>
      </c>
    </row>
    <row r="1904" spans="1:29">
      <c r="A1904" s="1901" t="s">
        <v>1652</v>
      </c>
      <c r="C1904" s="528">
        <f>C1910*Z1904</f>
        <v>11395.132241028516</v>
      </c>
      <c r="D1904" s="528">
        <f>C1904*$D$1933/$C$1933</f>
        <v>16940.838927140219</v>
      </c>
      <c r="F1904" s="1945"/>
      <c r="G1904" s="597"/>
      <c r="H1904" s="1644"/>
      <c r="I1904" s="1644"/>
      <c r="K1904" s="1945">
        <f t="shared" ref="K1904" si="1999">K1482</f>
        <v>0</v>
      </c>
      <c r="L1904" s="597"/>
      <c r="M1904" s="1945">
        <f t="shared" ref="M1904" si="2000">M1482</f>
        <v>12.81</v>
      </c>
      <c r="N1904" s="597"/>
      <c r="O1904" s="1945">
        <f t="shared" ref="O1904" si="2001">O1482</f>
        <v>0</v>
      </c>
      <c r="P1904" s="597"/>
      <c r="Q1904" s="1945">
        <f t="shared" si="1985"/>
        <v>12.81</v>
      </c>
      <c r="R1904" s="597"/>
      <c r="S1904" s="1643">
        <f t="shared" si="1993"/>
        <v>0</v>
      </c>
      <c r="T1904" s="1643"/>
      <c r="U1904" s="1643">
        <f t="shared" si="1994"/>
        <v>217012</v>
      </c>
      <c r="V1904" s="1643"/>
      <c r="W1904" s="1643">
        <f t="shared" si="1995"/>
        <v>0</v>
      </c>
      <c r="X1904" s="1645"/>
      <c r="Y1904" s="1643">
        <f t="shared" si="1989"/>
        <v>217012</v>
      </c>
      <c r="Z1904" s="1879">
        <f>'Large Profile'!P11</f>
        <v>1.1359353572586484</v>
      </c>
    </row>
    <row r="1905" spans="1:28">
      <c r="A1905" s="1901" t="s">
        <v>1532</v>
      </c>
      <c r="C1905" s="528">
        <f>C1911*Z1905</f>
        <v>62825.972110416842</v>
      </c>
      <c r="D1905" s="528">
        <f>C1905*$D$1933/($C$1933-$C$1931)</f>
        <v>91665.936485583297</v>
      </c>
      <c r="F1905" s="1944"/>
      <c r="G1905" s="1922"/>
      <c r="H1905" s="1644"/>
      <c r="I1905" s="1644"/>
      <c r="K1905" s="1944">
        <f t="shared" ref="K1905" si="2002">K1483</f>
        <v>0</v>
      </c>
      <c r="L1905" s="1922" t="s">
        <v>495</v>
      </c>
      <c r="M1905" s="1944">
        <f t="shared" ref="M1905" si="2003">M1483</f>
        <v>1.0927</v>
      </c>
      <c r="N1905" s="1922" t="s">
        <v>495</v>
      </c>
      <c r="O1905" s="1944">
        <f t="shared" ref="O1905" si="2004">O1483</f>
        <v>4.1108761607000002</v>
      </c>
      <c r="P1905" s="1922" t="s">
        <v>495</v>
      </c>
      <c r="Q1905" s="1944">
        <f t="shared" si="1985"/>
        <v>5.2035761607</v>
      </c>
      <c r="R1905" s="1922" t="s">
        <v>495</v>
      </c>
      <c r="S1905" s="1644">
        <f t="shared" ref="S1905" si="2005">ROUND($D1905*K1905/100,0)</f>
        <v>0</v>
      </c>
      <c r="T1905" s="1648"/>
      <c r="U1905" s="1644">
        <f t="shared" ref="U1905" si="2006">ROUND($D1905*M1905/100,0)</f>
        <v>1002</v>
      </c>
      <c r="V1905" s="1648"/>
      <c r="W1905" s="1644">
        <f t="shared" ref="W1905" si="2007">ROUND($D1905*O1905/100,0)</f>
        <v>3768</v>
      </c>
      <c r="X1905" s="1648"/>
      <c r="Y1905" s="1644">
        <f t="shared" ref="Y1905:Y1908" si="2008">ROUND($D1905*Q1905/100,0)</f>
        <v>4770</v>
      </c>
      <c r="Z1905" s="1879">
        <f>'Large Profile'!M11</f>
        <v>0.69164135480564293</v>
      </c>
    </row>
    <row r="1906" spans="1:28">
      <c r="A1906" s="1901" t="s">
        <v>1653</v>
      </c>
      <c r="C1906" s="528">
        <f>C1912*Z1906</f>
        <v>167429.75213258711</v>
      </c>
      <c r="D1906" s="528">
        <f>C1906*$D$1933/($C$1933-$C$1931)</f>
        <v>244287.58536054517</v>
      </c>
      <c r="F1906" s="1944"/>
      <c r="G1906" s="1922"/>
      <c r="H1906" s="1644"/>
      <c r="I1906" s="1644"/>
      <c r="K1906" s="1944">
        <f t="shared" ref="K1906" si="2009">K1484</f>
        <v>0</v>
      </c>
      <c r="L1906" s="1922" t="s">
        <v>495</v>
      </c>
      <c r="M1906" s="1944">
        <f t="shared" ref="M1906" si="2010">M1484</f>
        <v>1.0927</v>
      </c>
      <c r="N1906" s="1922" t="s">
        <v>495</v>
      </c>
      <c r="O1906" s="1944">
        <f t="shared" ref="O1906" si="2011">O1484</f>
        <v>3.5122346554870001</v>
      </c>
      <c r="P1906" s="1922" t="s">
        <v>495</v>
      </c>
      <c r="Q1906" s="1944">
        <f t="shared" si="1985"/>
        <v>4.6049346554869999</v>
      </c>
      <c r="R1906" s="1922" t="s">
        <v>495</v>
      </c>
      <c r="S1906" s="1644">
        <f t="shared" ref="S1906:S1908" si="2012">ROUND($D1906*K1906/100,0)</f>
        <v>0</v>
      </c>
      <c r="T1906" s="1648"/>
      <c r="U1906" s="1644">
        <f t="shared" ref="U1906:U1908" si="2013">ROUND($D1906*M1906/100,0)</f>
        <v>2669</v>
      </c>
      <c r="V1906" s="1648"/>
      <c r="W1906" s="1644">
        <f t="shared" ref="W1906:W1908" si="2014">ROUND($D1906*O1906/100,0)</f>
        <v>8580</v>
      </c>
      <c r="X1906" s="1648"/>
      <c r="Y1906" s="1644">
        <f t="shared" si="2008"/>
        <v>11249</v>
      </c>
      <c r="Z1906" s="1879">
        <f>'Large Profile'!Q11</f>
        <v>0.49962363006591026</v>
      </c>
    </row>
    <row r="1907" spans="1:28">
      <c r="A1907" s="1901" t="s">
        <v>1533</v>
      </c>
      <c r="C1907" s="528">
        <f>C1913*Z1907</f>
        <v>248522.35206664595</v>
      </c>
      <c r="D1907" s="528">
        <f>C1907*$D$1933/($C$1933-$C$1931)</f>
        <v>362605.35849331866</v>
      </c>
      <c r="F1907" s="1944"/>
      <c r="G1907" s="1922"/>
      <c r="H1907" s="1644"/>
      <c r="I1907" s="1644"/>
      <c r="K1907" s="1944">
        <f t="shared" ref="K1907" si="2015">K1485</f>
        <v>0</v>
      </c>
      <c r="L1907" s="1922" t="s">
        <v>495</v>
      </c>
      <c r="M1907" s="1944">
        <f t="shared" ref="M1907" si="2016">M1485</f>
        <v>1.0927</v>
      </c>
      <c r="N1907" s="1922" t="s">
        <v>495</v>
      </c>
      <c r="O1907" s="1944">
        <f t="shared" ref="O1907" si="2017">O1485</f>
        <v>1.5521862361710002</v>
      </c>
      <c r="P1907" s="1922" t="s">
        <v>495</v>
      </c>
      <c r="Q1907" s="1944">
        <f t="shared" si="1985"/>
        <v>2.6448862361710002</v>
      </c>
      <c r="R1907" s="1922" t="s">
        <v>495</v>
      </c>
      <c r="S1907" s="1644">
        <f t="shared" si="2012"/>
        <v>0</v>
      </c>
      <c r="T1907" s="1648"/>
      <c r="U1907" s="1644">
        <f t="shared" si="2013"/>
        <v>3962</v>
      </c>
      <c r="V1907" s="1648"/>
      <c r="W1907" s="1644">
        <f t="shared" si="2014"/>
        <v>5628</v>
      </c>
      <c r="X1907" s="1648"/>
      <c r="Y1907" s="1644">
        <f t="shared" si="2008"/>
        <v>9590</v>
      </c>
      <c r="Z1907" s="1879">
        <f>'Large Profile'!O11</f>
        <v>0.83672504038207063</v>
      </c>
    </row>
    <row r="1908" spans="1:28">
      <c r="A1908" s="1901" t="s">
        <v>2177</v>
      </c>
      <c r="C1908" s="528">
        <f>SUM(C1911:C1914)-SUM(C1905:C1907)</f>
        <v>616906.92369035014</v>
      </c>
      <c r="D1908" s="528">
        <f>C1908*$D$1933/($C$1933-$C$1931)</f>
        <v>900095.11966055306</v>
      </c>
      <c r="F1908" s="1944"/>
      <c r="G1908" s="1922"/>
      <c r="H1908" s="1644"/>
      <c r="I1908" s="1644"/>
      <c r="K1908" s="1944">
        <f t="shared" ref="K1908" si="2018">K1486</f>
        <v>0</v>
      </c>
      <c r="L1908" s="1922" t="s">
        <v>495</v>
      </c>
      <c r="M1908" s="1944">
        <f t="shared" ref="M1908" si="2019">M1486</f>
        <v>1.0927</v>
      </c>
      <c r="N1908" s="1922" t="s">
        <v>495</v>
      </c>
      <c r="O1908" s="1944">
        <f t="shared" ref="O1908" si="2020">O1486</f>
        <v>1.247907288647</v>
      </c>
      <c r="P1908" s="1922" t="s">
        <v>495</v>
      </c>
      <c r="Q1908" s="1944">
        <f t="shared" si="1985"/>
        <v>2.340607288647</v>
      </c>
      <c r="R1908" s="1922" t="s">
        <v>495</v>
      </c>
      <c r="S1908" s="1644">
        <f t="shared" si="2012"/>
        <v>0</v>
      </c>
      <c r="T1908" s="1648"/>
      <c r="U1908" s="1644">
        <f t="shared" si="2013"/>
        <v>9835</v>
      </c>
      <c r="V1908" s="1648"/>
      <c r="W1908" s="1644">
        <f t="shared" si="2014"/>
        <v>11232</v>
      </c>
      <c r="X1908" s="1648"/>
      <c r="Y1908" s="1644">
        <f t="shared" si="2008"/>
        <v>21068</v>
      </c>
      <c r="Z1908" s="1879">
        <f>'Large Profile'!S11</f>
        <v>1.7261375747426841</v>
      </c>
    </row>
    <row r="1909" spans="1:28">
      <c r="A1909" s="1901" t="s">
        <v>2185</v>
      </c>
      <c r="C1909" s="528">
        <f>$C$1902*Z1909</f>
        <v>7185.1703428280116</v>
      </c>
      <c r="D1909" s="528"/>
      <c r="F1909" s="1944"/>
      <c r="G1909" s="1922"/>
      <c r="H1909" s="1644"/>
      <c r="I1909" s="1644"/>
      <c r="K1909" s="1944"/>
      <c r="L1909" s="1922"/>
      <c r="M1909" s="1944"/>
      <c r="N1909" s="1922"/>
      <c r="O1909" s="1944"/>
      <c r="P1909" s="1922"/>
      <c r="Q1909" s="1944"/>
      <c r="R1909" s="1922"/>
      <c r="S1909" s="1648"/>
      <c r="T1909" s="1648"/>
      <c r="U1909" s="1648"/>
      <c r="V1909" s="1648"/>
      <c r="W1909" s="1648"/>
      <c r="X1909" s="1648"/>
      <c r="Y1909" s="1644"/>
      <c r="Z1909" s="1879">
        <f>'Large Profile'!D7/'Large Profile'!B7</f>
        <v>0.41733804565208987</v>
      </c>
    </row>
    <row r="1910" spans="1:28">
      <c r="A1910" s="1901" t="s">
        <v>2186</v>
      </c>
      <c r="C1910" s="528">
        <f>$C$1902*Z1910</f>
        <v>10031.497099032445</v>
      </c>
      <c r="D1910" s="528"/>
      <c r="F1910" s="1944"/>
      <c r="G1910" s="1922"/>
      <c r="H1910" s="1644"/>
      <c r="I1910" s="1644"/>
      <c r="K1910" s="1944"/>
      <c r="L1910" s="1922"/>
      <c r="M1910" s="1944"/>
      <c r="N1910" s="1922"/>
      <c r="O1910" s="1944"/>
      <c r="P1910" s="1922"/>
      <c r="Q1910" s="1944"/>
      <c r="R1910" s="1922"/>
      <c r="S1910" s="1648"/>
      <c r="T1910" s="1648"/>
      <c r="U1910" s="1648"/>
      <c r="V1910" s="1648"/>
      <c r="W1910" s="1648"/>
      <c r="X1910" s="1648"/>
      <c r="Y1910" s="1644"/>
      <c r="Z1910" s="1879">
        <f>'Large Profile'!H7/'Large Profile'!B7</f>
        <v>0.58266195434790979</v>
      </c>
    </row>
    <row r="1911" spans="1:28">
      <c r="A1911" s="1901" t="s">
        <v>2187</v>
      </c>
      <c r="C1911" s="528">
        <f>Z1911*'21'!L20</f>
        <v>90836.054949420242</v>
      </c>
      <c r="D1911" s="528"/>
      <c r="F1911" s="1944"/>
      <c r="G1911" s="1922"/>
      <c r="H1911" s="1644"/>
      <c r="I1911" s="1644"/>
      <c r="K1911" s="1944"/>
      <c r="L1911" s="1922"/>
      <c r="M1911" s="1944"/>
      <c r="N1911" s="1922"/>
      <c r="O1911" s="1944"/>
      <c r="P1911" s="1922"/>
      <c r="Q1911" s="1944"/>
      <c r="R1911" s="1922"/>
      <c r="S1911" s="1648"/>
      <c r="T1911" s="1648"/>
      <c r="U1911" s="1648"/>
      <c r="V1911" s="1648"/>
      <c r="W1911" s="1648"/>
      <c r="X1911" s="1648"/>
      <c r="Y1911" s="1644"/>
      <c r="Z1911" s="1879">
        <f>'Large Profile'!E7/('Large Profile'!E7+'Large Profile'!G7)</f>
        <v>0.23420167111701889</v>
      </c>
    </row>
    <row r="1912" spans="1:28">
      <c r="A1912" s="1901" t="s">
        <v>2188</v>
      </c>
      <c r="C1912" s="528">
        <f>Z1912*('21'!J20-'21'!L20)</f>
        <v>335111.75624439499</v>
      </c>
      <c r="D1912" s="528"/>
      <c r="F1912" s="1944"/>
      <c r="G1912" s="1922"/>
      <c r="H1912" s="1644"/>
      <c r="I1912" s="1644"/>
      <c r="K1912" s="1944"/>
      <c r="L1912" s="1922"/>
      <c r="M1912" s="1944"/>
      <c r="N1912" s="1922"/>
      <c r="O1912" s="1944"/>
      <c r="P1912" s="1922"/>
      <c r="Q1912" s="1944"/>
      <c r="R1912" s="1922"/>
      <c r="S1912" s="1648"/>
      <c r="T1912" s="1648"/>
      <c r="U1912" s="1648"/>
      <c r="V1912" s="1648"/>
      <c r="W1912" s="1648"/>
      <c r="X1912" s="1648"/>
      <c r="Y1912" s="1644"/>
      <c r="Z1912" s="1879">
        <f>'Large Profile'!I7/('Large Profile'!I7+'Large Profile'!K7)</f>
        <v>0.47343469874079402</v>
      </c>
    </row>
    <row r="1913" spans="1:28">
      <c r="A1913" s="1901" t="s">
        <v>2189</v>
      </c>
      <c r="C1913" s="528">
        <f>Z1913*('21'!L20)</f>
        <v>297017.94505057973</v>
      </c>
      <c r="D1913" s="528"/>
      <c r="F1913" s="1944"/>
      <c r="G1913" s="1922"/>
      <c r="H1913" s="1644"/>
      <c r="I1913" s="1644"/>
      <c r="K1913" s="1944"/>
      <c r="L1913" s="1922"/>
      <c r="M1913" s="1944"/>
      <c r="N1913" s="1922"/>
      <c r="O1913" s="1944"/>
      <c r="P1913" s="1922"/>
      <c r="Q1913" s="1944"/>
      <c r="R1913" s="1922"/>
      <c r="S1913" s="1648"/>
      <c r="T1913" s="1648"/>
      <c r="U1913" s="1648"/>
      <c r="V1913" s="1648"/>
      <c r="W1913" s="1648"/>
      <c r="X1913" s="1648"/>
      <c r="Y1913" s="1644"/>
      <c r="Z1913" s="1879">
        <f>1-Z1911</f>
        <v>0.76579832888298105</v>
      </c>
    </row>
    <row r="1914" spans="1:28">
      <c r="A1914" s="1901" t="s">
        <v>2190</v>
      </c>
      <c r="C1914" s="528">
        <f>C1929+C1930-SUM(C1911:C1913)</f>
        <v>372719.24375560507</v>
      </c>
      <c r="D1914" s="528"/>
      <c r="F1914" s="1944"/>
      <c r="G1914" s="1922"/>
      <c r="H1914" s="1644"/>
      <c r="I1914" s="1644"/>
      <c r="K1914" s="1944"/>
      <c r="L1914" s="1922"/>
      <c r="M1914" s="1944"/>
      <c r="N1914" s="1922"/>
      <c r="O1914" s="1944"/>
      <c r="P1914" s="1922"/>
      <c r="Q1914" s="1944"/>
      <c r="R1914" s="1922"/>
      <c r="S1914" s="1648"/>
      <c r="T1914" s="1648"/>
      <c r="U1914" s="1648"/>
      <c r="V1914" s="1648"/>
      <c r="W1914" s="1648"/>
      <c r="X1914" s="1648"/>
      <c r="Y1914" s="1644"/>
      <c r="Z1914" s="1879">
        <f>1-Z1912</f>
        <v>0.52656530125920598</v>
      </c>
    </row>
    <row r="1915" spans="1:28">
      <c r="A1915" s="1901" t="s">
        <v>1240</v>
      </c>
      <c r="C1915" s="584"/>
      <c r="D1915" s="584"/>
      <c r="F1915" s="1931">
        <v>-6.2E-2</v>
      </c>
      <c r="G1915" s="597"/>
      <c r="H1915" s="1644">
        <f>SUM(H1903:H1905,H1910:H1912)*$F1915</f>
        <v>0</v>
      </c>
      <c r="I1915" s="1644">
        <f>SUM(I1903:I1905,I1910:I1912)*$F1915</f>
        <v>0</v>
      </c>
      <c r="K1915" s="1931"/>
      <c r="L1915" s="597"/>
      <c r="M1915" s="1931"/>
      <c r="N1915" s="597"/>
      <c r="O1915" s="1932" t="str">
        <f>$O$43</f>
        <v>Tax Year 1 (7/1/2021)</v>
      </c>
      <c r="P1915" s="597"/>
      <c r="Q1915" s="1931">
        <f>Q1493</f>
        <v>-2.5700000000000001E-2</v>
      </c>
      <c r="R1915" s="597"/>
      <c r="S1915" s="1645"/>
      <c r="T1915" s="1645"/>
      <c r="U1915" s="1645"/>
      <c r="V1915" s="1645"/>
      <c r="W1915" s="1645"/>
      <c r="X1915" s="1645"/>
      <c r="Y1915" s="1644">
        <f>Q1915*SUM(Y1903:Y1908)</f>
        <v>-10002.3629</v>
      </c>
    </row>
    <row r="1916" spans="1:28">
      <c r="A1916" s="1901"/>
      <c r="C1916" s="584"/>
      <c r="D1916" s="584"/>
      <c r="F1916" s="1931"/>
      <c r="G1916" s="597"/>
      <c r="H1916" s="1644"/>
      <c r="I1916" s="1644"/>
      <c r="K1916" s="1931"/>
      <c r="L1916" s="597"/>
      <c r="M1916" s="1931"/>
      <c r="N1916" s="597"/>
      <c r="O1916" s="1932" t="str">
        <f>$O$44</f>
        <v>Tax Year 2 (1/1/2022)</v>
      </c>
      <c r="P1916" s="597"/>
      <c r="Q1916" s="1931">
        <f>Q1494</f>
        <v>-1.3899999999999999E-2</v>
      </c>
      <c r="R1916" s="597"/>
      <c r="S1916" s="1645"/>
      <c r="T1916" s="1645"/>
      <c r="U1916" s="1645"/>
      <c r="V1916" s="1645"/>
      <c r="W1916" s="1645"/>
      <c r="X1916" s="1645"/>
      <c r="Y1916" s="1644">
        <f>Q1916*SUM(Y1903:Y1908)</f>
        <v>-5409.8382999999994</v>
      </c>
    </row>
    <row r="1917" spans="1:28">
      <c r="A1917" s="1901"/>
      <c r="C1917" s="584"/>
      <c r="D1917" s="584"/>
      <c r="F1917" s="1931"/>
      <c r="G1917" s="597"/>
      <c r="H1917" s="1644"/>
      <c r="I1917" s="1644"/>
      <c r="K1917" s="1931"/>
      <c r="L1917" s="597"/>
      <c r="M1917" s="1931"/>
      <c r="N1917" s="597"/>
      <c r="O1917" s="1931"/>
      <c r="P1917" s="597"/>
      <c r="Q1917" s="1931"/>
      <c r="R1917" s="597"/>
      <c r="S1917" s="1644">
        <f>SUM(S1901:S1908)</f>
        <v>-884</v>
      </c>
      <c r="T1917" s="1645"/>
      <c r="U1917" s="1644">
        <f>SUM(U1901:U1908)</f>
        <v>425391</v>
      </c>
      <c r="V1917" s="1645"/>
      <c r="W1917" s="1644">
        <f>SUM(W1901:W1908)</f>
        <v>29208</v>
      </c>
      <c r="X1917" s="1645"/>
      <c r="Y1917" s="1644">
        <f>SUM(Y1901:Y1908)</f>
        <v>453716</v>
      </c>
      <c r="AA1917" s="1104" t="s">
        <v>1743</v>
      </c>
      <c r="AB1917" s="1891">
        <f>Y1917/I1933-1</f>
        <v>1.4560039221059031</v>
      </c>
    </row>
    <row r="1918" spans="1:28">
      <c r="A1918" s="1988" t="s">
        <v>395</v>
      </c>
      <c r="C1918" s="528"/>
      <c r="D1918" s="528"/>
    </row>
    <row r="1919" spans="1:28">
      <c r="A1919" s="1901" t="s">
        <v>240</v>
      </c>
      <c r="C1919" s="528">
        <f>'21'!H7</f>
        <v>12</v>
      </c>
      <c r="D1919" s="528">
        <f>ROUND(C1919/($C$1919+$C$1927)*Bill!$P$65,0)</f>
        <v>15</v>
      </c>
      <c r="F1919" s="1902">
        <v>127</v>
      </c>
      <c r="G1919" s="1903"/>
      <c r="H1919" s="1644">
        <f>ROUND($F1919*C1919,0)</f>
        <v>1524</v>
      </c>
      <c r="I1919" s="1644">
        <f>ROUND($F1919*D1919,0)</f>
        <v>1905</v>
      </c>
      <c r="K1919" s="1902"/>
      <c r="L1919" s="1903"/>
      <c r="M1919" s="1902"/>
      <c r="N1919" s="1903"/>
      <c r="O1919" s="1902"/>
      <c r="P1919" s="1903"/>
      <c r="Q1919" s="1902"/>
      <c r="R1919" s="1903"/>
      <c r="S1919" s="1643"/>
      <c r="T1919" s="1643"/>
      <c r="U1919" s="1643"/>
      <c r="V1919" s="1643"/>
      <c r="W1919" s="1643"/>
      <c r="X1919" s="1643"/>
      <c r="Y1919" s="1644"/>
    </row>
    <row r="1920" spans="1:28">
      <c r="A1920" s="1901" t="s">
        <v>1250</v>
      </c>
      <c r="C1920" s="528">
        <f>'21'!I7</f>
        <v>5197</v>
      </c>
      <c r="D1920" s="528">
        <f>ROUND(C1920/($C$1925-$C$1923)*$D$1925,0)</f>
        <v>7726</v>
      </c>
      <c r="F1920" s="1902">
        <v>4.3</v>
      </c>
      <c r="G1920" s="1903"/>
      <c r="H1920" s="1644">
        <f>ROUND($F1920*C1920,0)</f>
        <v>22347</v>
      </c>
      <c r="I1920" s="1644">
        <f>ROUND($F1920*D1920,0)</f>
        <v>33222</v>
      </c>
      <c r="K1920" s="1902"/>
      <c r="L1920" s="1903"/>
      <c r="M1920" s="1902"/>
      <c r="N1920" s="1903"/>
      <c r="O1920" s="1902"/>
      <c r="P1920" s="1903"/>
      <c r="Q1920" s="1902"/>
      <c r="R1920" s="1903"/>
      <c r="S1920" s="1643"/>
      <c r="T1920" s="1643"/>
      <c r="U1920" s="1643"/>
      <c r="V1920" s="1643"/>
      <c r="W1920" s="1643"/>
      <c r="X1920" s="1643"/>
      <c r="Y1920" s="1644"/>
    </row>
    <row r="1921" spans="1:28">
      <c r="A1921" s="1901" t="s">
        <v>396</v>
      </c>
      <c r="C1921" s="528">
        <f>'21'!K7</f>
        <v>160397</v>
      </c>
      <c r="D1921" s="528">
        <f>ROUND(C1921/($C$1925-$C$1923)*$D$1925,0)</f>
        <v>238458</v>
      </c>
      <c r="F1921" s="1989">
        <v>6.8446999999999996</v>
      </c>
      <c r="G1921" s="1922" t="s">
        <v>495</v>
      </c>
      <c r="H1921" s="1644">
        <f>ROUND($F1921*C1921/100,0)</f>
        <v>10979</v>
      </c>
      <c r="I1921" s="1644">
        <f>ROUND($F1921*D1921/100,0)</f>
        <v>16322</v>
      </c>
      <c r="K1921" s="1989"/>
      <c r="L1921" s="1922"/>
      <c r="M1921" s="1989"/>
      <c r="N1921" s="1922"/>
      <c r="O1921" s="1989"/>
      <c r="P1921" s="1922"/>
      <c r="Q1921" s="1989"/>
      <c r="R1921" s="1922"/>
      <c r="S1921" s="1648"/>
      <c r="T1921" s="1648"/>
      <c r="U1921" s="1648"/>
      <c r="V1921" s="1648"/>
      <c r="W1921" s="1648"/>
      <c r="X1921" s="1648"/>
      <c r="Y1921" s="1644"/>
    </row>
    <row r="1922" spans="1:28">
      <c r="A1922" s="1901" t="s">
        <v>95</v>
      </c>
      <c r="C1922" s="528">
        <f>'21'!L7</f>
        <v>0</v>
      </c>
      <c r="D1922" s="528">
        <f t="shared" ref="D1922" si="2021">ROUND(C1922/($C$1925-$C$1923)*$D$1925,0)</f>
        <v>0</v>
      </c>
      <c r="F1922" s="1989">
        <v>5.7472000000000003</v>
      </c>
      <c r="G1922" s="1922" t="s">
        <v>495</v>
      </c>
      <c r="H1922" s="1644">
        <f>ROUND($F1922*C1922/100,0)</f>
        <v>0</v>
      </c>
      <c r="I1922" s="1644">
        <f>ROUND($F1922*D1922/100,0)</f>
        <v>0</v>
      </c>
      <c r="K1922" s="1989"/>
      <c r="L1922" s="1922"/>
      <c r="M1922" s="1989"/>
      <c r="N1922" s="1922"/>
      <c r="O1922" s="1989"/>
      <c r="P1922" s="1922"/>
      <c r="Q1922" s="1989"/>
      <c r="R1922" s="1922"/>
      <c r="S1922" s="1648"/>
      <c r="T1922" s="1648"/>
      <c r="U1922" s="1648"/>
      <c r="V1922" s="1648"/>
      <c r="W1922" s="1648"/>
      <c r="X1922" s="1648"/>
      <c r="Y1922" s="1644"/>
    </row>
    <row r="1923" spans="1:28">
      <c r="A1923" s="1901" t="s">
        <v>246</v>
      </c>
      <c r="C1923" s="529">
        <v>0</v>
      </c>
      <c r="D1923" s="529">
        <v>0</v>
      </c>
      <c r="F1923" s="1989"/>
      <c r="G1923" s="1983"/>
      <c r="H1923" s="1030">
        <v>0</v>
      </c>
      <c r="I1923" s="1030">
        <v>0</v>
      </c>
      <c r="K1923" s="1989"/>
      <c r="L1923" s="1983"/>
      <c r="M1923" s="1989"/>
      <c r="N1923" s="1983"/>
      <c r="O1923" s="1989"/>
      <c r="P1923" s="1983"/>
      <c r="Q1923" s="1989"/>
      <c r="R1923" s="1983"/>
      <c r="S1923" s="1653"/>
      <c r="T1923" s="1653"/>
      <c r="U1923" s="1653"/>
      <c r="V1923" s="1653"/>
      <c r="W1923" s="1653"/>
      <c r="X1923" s="1653"/>
      <c r="Y1923" s="1030"/>
    </row>
    <row r="1924" spans="1:28">
      <c r="A1924" s="1901" t="s">
        <v>1240</v>
      </c>
      <c r="C1924" s="584"/>
      <c r="D1924" s="584"/>
      <c r="F1924" s="1931">
        <v>-6.2E-2</v>
      </c>
      <c r="G1924" s="597"/>
      <c r="H1924" s="1644">
        <f>SUM(H1920:H1922)*$F1924</f>
        <v>-2066.212</v>
      </c>
      <c r="I1924" s="1644">
        <f>SUM(I1920:I1922)*$F1924</f>
        <v>-3071.7280000000001</v>
      </c>
      <c r="K1924" s="1989"/>
      <c r="L1924" s="1983"/>
      <c r="M1924" s="1989"/>
      <c r="N1924" s="1983"/>
      <c r="O1924" s="1989"/>
      <c r="P1924" s="1983"/>
      <c r="Q1924" s="1989"/>
      <c r="R1924" s="1983"/>
      <c r="S1924" s="1653"/>
      <c r="T1924" s="1653"/>
      <c r="U1924" s="1653"/>
      <c r="V1924" s="1653"/>
      <c r="W1924" s="1653"/>
      <c r="X1924" s="1653"/>
      <c r="Y1924" s="1645"/>
    </row>
    <row r="1925" spans="1:28">
      <c r="A1925" s="1901" t="s">
        <v>397</v>
      </c>
      <c r="C1925" s="528">
        <f>C1922+C1921+C1923</f>
        <v>160397</v>
      </c>
      <c r="D1925" s="528">
        <f>ROUND(C1925/C1935*D1935,0)</f>
        <v>238458</v>
      </c>
      <c r="F1925" s="1944"/>
      <c r="G1925" s="1958"/>
      <c r="H1925" s="1644">
        <f>SUM(H1919:H1924)</f>
        <v>32783.788</v>
      </c>
      <c r="I1925" s="1644">
        <f>SUM(I1919:I1924)</f>
        <v>48377.271999999997</v>
      </c>
      <c r="K1925" s="1944"/>
      <c r="L1925" s="1958"/>
      <c r="M1925" s="1944"/>
      <c r="N1925" s="1958"/>
      <c r="O1925" s="1944"/>
      <c r="P1925" s="1958"/>
      <c r="Q1925" s="1944"/>
      <c r="R1925" s="1958"/>
      <c r="S1925" s="1645"/>
      <c r="T1925" s="1645"/>
      <c r="U1925" s="1645"/>
      <c r="V1925" s="1645"/>
      <c r="W1925" s="1645"/>
      <c r="X1925" s="1645"/>
      <c r="Y1925" s="1644"/>
    </row>
    <row r="1926" spans="1:28">
      <c r="A1926" s="1988" t="s">
        <v>398</v>
      </c>
      <c r="C1926" s="528"/>
      <c r="D1926" s="528"/>
      <c r="F1926" s="1944"/>
      <c r="G1926" s="1958"/>
      <c r="K1926" s="1944"/>
      <c r="L1926" s="1958"/>
      <c r="M1926" s="1944"/>
      <c r="N1926" s="1958"/>
      <c r="O1926" s="1944"/>
      <c r="P1926" s="1958"/>
      <c r="Q1926" s="1944"/>
      <c r="R1926" s="1958"/>
      <c r="S1926" s="1645"/>
      <c r="T1926" s="1645"/>
      <c r="U1926" s="1645"/>
      <c r="V1926" s="1645"/>
      <c r="W1926" s="1645"/>
      <c r="X1926" s="1645"/>
    </row>
    <row r="1927" spans="1:28">
      <c r="A1927" s="1901" t="s">
        <v>240</v>
      </c>
      <c r="C1927" s="528">
        <f>'21'!H8</f>
        <v>16.599921259842521</v>
      </c>
      <c r="D1927" s="528">
        <f>Bill!P65-'Blocking-Step2'!D1919</f>
        <v>21</v>
      </c>
      <c r="F1927" s="1902">
        <v>127</v>
      </c>
      <c r="G1927" s="1903"/>
      <c r="H1927" s="1644">
        <f>ROUND($F1927*C1927,0)</f>
        <v>2108</v>
      </c>
      <c r="I1927" s="1644">
        <f>ROUND($F1927*D1927,0)</f>
        <v>2667</v>
      </c>
      <c r="K1927" s="1902"/>
      <c r="L1927" s="1903"/>
      <c r="M1927" s="1902"/>
      <c r="N1927" s="1903"/>
      <c r="O1927" s="1902"/>
      <c r="P1927" s="1903"/>
      <c r="Q1927" s="1902"/>
      <c r="R1927" s="1903"/>
      <c r="S1927" s="1643"/>
      <c r="T1927" s="1643"/>
      <c r="U1927" s="1643"/>
      <c r="V1927" s="1643"/>
      <c r="W1927" s="1643"/>
      <c r="X1927" s="1643"/>
      <c r="Y1927" s="1644"/>
    </row>
    <row r="1928" spans="1:28">
      <c r="A1928" s="1901" t="s">
        <v>1250</v>
      </c>
      <c r="C1928" s="528">
        <f>'21'!I8</f>
        <v>17216.667441860471</v>
      </c>
      <c r="D1928" s="528">
        <f>ROUND(C1928/($C$1933-$C$1931)*$D$1933,0)</f>
        <v>25120</v>
      </c>
      <c r="F1928" s="1902">
        <v>4.3</v>
      </c>
      <c r="G1928" s="1903"/>
      <c r="H1928" s="1644">
        <f>ROUND($F1928*C1928,0)</f>
        <v>74032</v>
      </c>
      <c r="I1928" s="1644">
        <f>ROUND($F1928*D1928,0)</f>
        <v>108016</v>
      </c>
      <c r="K1928" s="1902"/>
      <c r="L1928" s="1903"/>
      <c r="M1928" s="1902"/>
      <c r="N1928" s="1903"/>
      <c r="O1928" s="1902"/>
      <c r="P1928" s="1903"/>
      <c r="Q1928" s="1902"/>
      <c r="R1928" s="1903"/>
      <c r="S1928" s="1643"/>
      <c r="T1928" s="1643"/>
      <c r="U1928" s="1643"/>
      <c r="V1928" s="1643"/>
      <c r="W1928" s="1643"/>
      <c r="X1928" s="1643"/>
      <c r="Y1928" s="1644"/>
    </row>
    <row r="1929" spans="1:28">
      <c r="A1929" s="1901" t="s">
        <v>396</v>
      </c>
      <c r="C1929" s="528">
        <f>'21'!M8</f>
        <v>1095685</v>
      </c>
      <c r="D1929" s="528">
        <f>ROUND(C1929/($C$1933-$C$1931)*$D$1933,0)</f>
        <v>1598654</v>
      </c>
      <c r="F1929" s="1989">
        <v>5.3851000000000004</v>
      </c>
      <c r="G1929" s="1922" t="s">
        <v>495</v>
      </c>
      <c r="H1929" s="1644">
        <f>ROUND($F1929*C1929/100,0)</f>
        <v>59004</v>
      </c>
      <c r="I1929" s="1644">
        <f>ROUND($F1929*D1929/100,0)</f>
        <v>86089</v>
      </c>
      <c r="K1929" s="1989"/>
      <c r="L1929" s="1922"/>
      <c r="M1929" s="1989"/>
      <c r="N1929" s="1922"/>
      <c r="O1929" s="1989"/>
      <c r="P1929" s="1922"/>
      <c r="Q1929" s="1989"/>
      <c r="R1929" s="1922"/>
      <c r="S1929" s="1648"/>
      <c r="T1929" s="1648"/>
      <c r="U1929" s="1648"/>
      <c r="V1929" s="1648"/>
      <c r="W1929" s="1648"/>
      <c r="X1929" s="1648"/>
      <c r="Y1929" s="1644"/>
    </row>
    <row r="1930" spans="1:28">
      <c r="A1930" s="1901" t="s">
        <v>95</v>
      </c>
      <c r="C1930" s="528">
        <f>'21'!N8</f>
        <v>0</v>
      </c>
      <c r="D1930" s="528">
        <f>ROUND(C1930/($C$1933-$C$1931)*$D$1933,0)</f>
        <v>0</v>
      </c>
      <c r="F1930" s="1989">
        <v>4.7168999999999999</v>
      </c>
      <c r="G1930" s="1922" t="s">
        <v>495</v>
      </c>
      <c r="H1930" s="1644">
        <f>ROUND($F1930*C1930/100,0)</f>
        <v>0</v>
      </c>
      <c r="I1930" s="1644">
        <f>ROUND($F1930*D1930/100,0)</f>
        <v>0</v>
      </c>
      <c r="K1930" s="1989"/>
      <c r="L1930" s="1922"/>
      <c r="M1930" s="1989"/>
      <c r="N1930" s="1922"/>
      <c r="O1930" s="1989"/>
      <c r="P1930" s="1922"/>
      <c r="Q1930" s="1989"/>
      <c r="R1930" s="1922"/>
      <c r="S1930" s="1648"/>
      <c r="T1930" s="1648"/>
      <c r="U1930" s="1648"/>
      <c r="V1930" s="1648"/>
      <c r="W1930" s="1648"/>
      <c r="X1930" s="1648"/>
      <c r="Y1930" s="1644"/>
    </row>
    <row r="1931" spans="1:28">
      <c r="A1931" s="1901" t="s">
        <v>246</v>
      </c>
      <c r="C1931" s="529">
        <f>'Table 2'!J95</f>
        <v>-20362</v>
      </c>
      <c r="D1931" s="529">
        <v>0</v>
      </c>
      <c r="F1931" s="1989"/>
      <c r="G1931" s="1983"/>
      <c r="H1931" s="1030">
        <f>'Table 3'!F95</f>
        <v>-2422</v>
      </c>
      <c r="I1931" s="1030">
        <v>0</v>
      </c>
      <c r="K1931" s="1989"/>
      <c r="L1931" s="1983"/>
      <c r="M1931" s="1989"/>
      <c r="N1931" s="1983"/>
      <c r="O1931" s="1989"/>
      <c r="P1931" s="1983"/>
      <c r="Q1931" s="1989"/>
      <c r="R1931" s="1983"/>
      <c r="S1931" s="1653"/>
      <c r="T1931" s="1653"/>
      <c r="U1931" s="1653"/>
      <c r="V1931" s="1653"/>
      <c r="W1931" s="1653"/>
      <c r="X1931" s="1653"/>
      <c r="Y1931" s="1030"/>
    </row>
    <row r="1932" spans="1:28">
      <c r="A1932" s="1901" t="s">
        <v>1240</v>
      </c>
      <c r="C1932" s="584"/>
      <c r="D1932" s="584"/>
      <c r="F1932" s="1931">
        <v>-6.2E-2</v>
      </c>
      <c r="G1932" s="597"/>
      <c r="H1932" s="1644">
        <f>SUM(H1928:H1930)*$F1932</f>
        <v>-8248.232</v>
      </c>
      <c r="I1932" s="1644">
        <f>SUM(I1928:I1930)*$F1932</f>
        <v>-12034.51</v>
      </c>
      <c r="K1932" s="1989"/>
      <c r="L1932" s="1983"/>
      <c r="M1932" s="1989"/>
      <c r="N1932" s="1983"/>
      <c r="O1932" s="1989"/>
      <c r="P1932" s="1983"/>
      <c r="Q1932" s="1989"/>
      <c r="R1932" s="1983"/>
      <c r="S1932" s="1653"/>
      <c r="T1932" s="1653"/>
      <c r="U1932" s="1653"/>
      <c r="V1932" s="1653"/>
      <c r="W1932" s="1653"/>
      <c r="X1932" s="1653"/>
      <c r="Y1932" s="1645"/>
    </row>
    <row r="1933" spans="1:28">
      <c r="A1933" s="1901" t="s">
        <v>397</v>
      </c>
      <c r="C1933" s="528">
        <f>C1930+C1929+C1931</f>
        <v>1075323</v>
      </c>
      <c r="D1933" s="528">
        <f>D1935-D1925</f>
        <v>1598654</v>
      </c>
      <c r="F1933" s="1944"/>
      <c r="G1933" s="1958"/>
      <c r="H1933" s="1644">
        <f>SUM(H1927:H1932)</f>
        <v>124473.768</v>
      </c>
      <c r="I1933" s="1644">
        <f>SUM(I1927:I1932)</f>
        <v>184737.49</v>
      </c>
      <c r="K1933" s="1944"/>
      <c r="L1933" s="1958"/>
      <c r="M1933" s="1944"/>
      <c r="N1933" s="1958"/>
      <c r="O1933" s="1944"/>
      <c r="P1933" s="1958"/>
      <c r="Q1933" s="1944"/>
      <c r="R1933" s="1958"/>
      <c r="S1933" s="1645"/>
      <c r="T1933" s="1645"/>
      <c r="U1933" s="1645"/>
      <c r="V1933" s="1645"/>
      <c r="W1933" s="1645"/>
      <c r="X1933" s="1645"/>
      <c r="Y1933" s="1644"/>
    </row>
    <row r="1934" spans="1:28">
      <c r="A1934" s="1901" t="s">
        <v>1240</v>
      </c>
      <c r="C1934" s="584"/>
      <c r="D1934" s="584"/>
      <c r="F1934" s="1931"/>
      <c r="G1934" s="597"/>
      <c r="H1934" s="1644"/>
      <c r="I1934" s="1644"/>
      <c r="K1934" s="1931"/>
      <c r="L1934" s="597"/>
      <c r="M1934" s="1931"/>
      <c r="N1934" s="597"/>
      <c r="O1934" s="1931"/>
      <c r="P1934" s="597"/>
      <c r="Q1934" s="1931"/>
      <c r="R1934" s="597"/>
      <c r="S1934" s="1645"/>
      <c r="T1934" s="1645"/>
      <c r="U1934" s="1645"/>
      <c r="V1934" s="1645"/>
      <c r="W1934" s="1645"/>
      <c r="X1934" s="1645"/>
      <c r="Y1934" s="1644"/>
    </row>
    <row r="1935" spans="1:28" ht="16.5" thickBot="1">
      <c r="A1935" s="1901" t="s">
        <v>247</v>
      </c>
      <c r="C1935" s="1950">
        <f>C1933+C1925</f>
        <v>1235720</v>
      </c>
      <c r="D1935" s="1950">
        <f>Energy!P65</f>
        <v>1837112</v>
      </c>
      <c r="F1935" s="1940"/>
      <c r="H1935" s="1647">
        <f>H1933+H1925</f>
        <v>157257.55599999998</v>
      </c>
      <c r="I1935" s="1647">
        <f>I1933+I1925</f>
        <v>233114.76199999999</v>
      </c>
      <c r="K1935" s="1940"/>
      <c r="M1935" s="1940"/>
      <c r="O1935" s="1940"/>
      <c r="Q1935" s="1940"/>
      <c r="S1935" s="1647">
        <f>S1899+S1917</f>
        <v>3877</v>
      </c>
      <c r="U1935" s="1647">
        <f>U1899+U1917</f>
        <v>467800</v>
      </c>
      <c r="W1935" s="1647">
        <f>W1899+W1917</f>
        <v>37240</v>
      </c>
      <c r="Y1935" s="1647">
        <f>Y1899+Y1917</f>
        <v>508918</v>
      </c>
      <c r="AA1935" s="1104" t="s">
        <v>1743</v>
      </c>
      <c r="AB1935" s="1891">
        <f>Y1935/I1935-1</f>
        <v>1.1831221482232861</v>
      </c>
    </row>
    <row r="1936" spans="1:28" ht="16.5" thickTop="1">
      <c r="A1936" s="1901"/>
      <c r="C1936" s="584"/>
      <c r="D1936" s="584"/>
      <c r="F1936" s="596"/>
      <c r="H1936" s="1645"/>
      <c r="I1936" s="1645"/>
      <c r="K1936" s="596"/>
      <c r="M1936" s="596"/>
      <c r="O1936" s="596"/>
      <c r="Q1936" s="596"/>
      <c r="S1936" s="1645"/>
      <c r="U1936" s="1645"/>
      <c r="W1936" s="1645"/>
      <c r="Y1936" s="1645"/>
      <c r="AA1936" s="1104"/>
      <c r="AB1936" s="1891"/>
    </row>
    <row r="1937" spans="1:32">
      <c r="A1937" s="1898" t="s">
        <v>2295</v>
      </c>
      <c r="C1937" s="528"/>
      <c r="D1937" s="528"/>
      <c r="F1937" s="1944"/>
      <c r="G1937" s="1958"/>
      <c r="K1937" s="1944"/>
      <c r="L1937" s="1958"/>
      <c r="M1937" s="1944"/>
      <c r="N1937" s="1958"/>
      <c r="O1937" s="1944"/>
      <c r="P1937" s="1958"/>
      <c r="Q1937" s="1944"/>
      <c r="R1937" s="1958"/>
      <c r="S1937" s="1645"/>
      <c r="T1937" s="1645"/>
      <c r="U1937" s="1645"/>
      <c r="V1937" s="1645"/>
      <c r="W1937" s="1645"/>
      <c r="X1937" s="1645"/>
    </row>
    <row r="1938" spans="1:32">
      <c r="A1938" s="1901" t="s">
        <v>2297</v>
      </c>
      <c r="B1938" s="1901"/>
      <c r="C1938" s="584"/>
      <c r="D1938" s="584"/>
      <c r="F1938" s="1990"/>
      <c r="G1938" s="1903"/>
      <c r="H1938" s="1645"/>
      <c r="I1938" s="1645"/>
      <c r="K1938" s="1990"/>
      <c r="L1938" s="1903"/>
      <c r="M1938" s="1990"/>
      <c r="N1938" s="1903"/>
      <c r="O1938" s="1990"/>
      <c r="P1938" s="1903"/>
      <c r="Q1938" s="1990"/>
      <c r="R1938" s="1903"/>
      <c r="S1938" s="1645"/>
      <c r="T1938" s="1643"/>
      <c r="U1938" s="1645"/>
      <c r="V1938" s="1643"/>
      <c r="W1938" s="1645"/>
      <c r="X1938" s="1643"/>
      <c r="Y1938" s="1645"/>
      <c r="Z1938" s="1937"/>
      <c r="AA1938" s="1109"/>
      <c r="AB1938" s="1114"/>
      <c r="AC1938" s="596"/>
      <c r="AD1938" s="596"/>
      <c r="AE1938" s="596"/>
      <c r="AF1938" s="596"/>
    </row>
    <row r="1939" spans="1:32">
      <c r="A1939" s="1901" t="s">
        <v>2298</v>
      </c>
      <c r="B1939" s="1901"/>
      <c r="C1939" s="584"/>
      <c r="D1939" s="584"/>
      <c r="F1939" s="1990">
        <v>70</v>
      </c>
      <c r="G1939" s="1903"/>
      <c r="H1939" s="1645"/>
      <c r="I1939" s="1645"/>
      <c r="K1939" s="1990">
        <f>Q1939</f>
        <v>73</v>
      </c>
      <c r="L1939" s="1903"/>
      <c r="M1939" s="1990"/>
      <c r="N1939" s="1903"/>
      <c r="O1939" s="1990"/>
      <c r="P1939" s="1903"/>
      <c r="Q1939" s="1990">
        <f>ROUND(F1939*(1+$AB$1483),0)</f>
        <v>73</v>
      </c>
      <c r="R1939" s="1903"/>
      <c r="S1939" s="1645"/>
      <c r="T1939" s="1643"/>
      <c r="U1939" s="1645"/>
      <c r="V1939" s="1643"/>
      <c r="W1939" s="1645"/>
      <c r="X1939" s="1643"/>
      <c r="Y1939" s="1645"/>
      <c r="Z1939" s="1937"/>
      <c r="AA1939" s="1109"/>
      <c r="AB1939" s="1114"/>
      <c r="AC1939" s="596"/>
      <c r="AD1939" s="596"/>
      <c r="AE1939" s="596"/>
      <c r="AF1939" s="596"/>
    </row>
    <row r="1940" spans="1:32">
      <c r="A1940" s="1901" t="s">
        <v>2299</v>
      </c>
      <c r="C1940" s="584"/>
      <c r="D1940" s="584"/>
      <c r="F1940" s="1990">
        <v>70</v>
      </c>
      <c r="G1940" s="1903"/>
      <c r="H1940" s="1645"/>
      <c r="I1940" s="1645"/>
      <c r="K1940" s="1990">
        <f>Q1940</f>
        <v>73</v>
      </c>
      <c r="L1940" s="1903"/>
      <c r="M1940" s="1990"/>
      <c r="N1940" s="1903"/>
      <c r="O1940" s="1990"/>
      <c r="P1940" s="1903"/>
      <c r="Q1940" s="1990">
        <f t="shared" ref="Q1940:Q1941" si="2022">ROUND(F1940*(1+$AB$1483),0)</f>
        <v>73</v>
      </c>
      <c r="R1940" s="1903"/>
      <c r="S1940" s="1645"/>
      <c r="T1940" s="1643"/>
      <c r="U1940" s="1645"/>
      <c r="V1940" s="1643"/>
      <c r="W1940" s="1645"/>
      <c r="X1940" s="1643"/>
      <c r="Y1940" s="1645"/>
      <c r="Z1940" s="1937"/>
      <c r="AA1940" s="596"/>
      <c r="AB1940" s="596"/>
      <c r="AC1940" s="596"/>
      <c r="AD1940" s="596"/>
      <c r="AE1940" s="596"/>
      <c r="AF1940" s="596"/>
    </row>
    <row r="1941" spans="1:32">
      <c r="A1941" s="1901" t="s">
        <v>2300</v>
      </c>
      <c r="C1941" s="584"/>
      <c r="D1941" s="584"/>
      <c r="F1941" s="1991">
        <v>259</v>
      </c>
      <c r="G1941" s="597"/>
      <c r="H1941" s="1645"/>
      <c r="I1941" s="1645"/>
      <c r="K1941" s="1990">
        <f>Q1941</f>
        <v>269</v>
      </c>
      <c r="L1941" s="597"/>
      <c r="M1941" s="1991"/>
      <c r="N1941" s="597"/>
      <c r="O1941" s="1991"/>
      <c r="P1941" s="597"/>
      <c r="Q1941" s="1990">
        <f t="shared" si="2022"/>
        <v>269</v>
      </c>
      <c r="R1941" s="597"/>
      <c r="S1941" s="1645"/>
      <c r="T1941" s="1645"/>
      <c r="U1941" s="1645"/>
      <c r="V1941" s="1645"/>
      <c r="W1941" s="1645"/>
      <c r="X1941" s="1645"/>
      <c r="Y1941" s="1645"/>
      <c r="Z1941" s="1937"/>
      <c r="AA1941" s="596"/>
      <c r="AB1941" s="596"/>
      <c r="AC1941" s="596"/>
      <c r="AD1941" s="596"/>
      <c r="AE1941" s="596"/>
      <c r="AF1941" s="596"/>
    </row>
    <row r="1942" spans="1:32">
      <c r="A1942" s="1901" t="s">
        <v>2308</v>
      </c>
      <c r="C1942" s="584"/>
      <c r="D1942" s="584"/>
      <c r="F1942" s="1990"/>
      <c r="G1942" s="1992"/>
      <c r="H1942" s="1645"/>
      <c r="I1942" s="1645"/>
      <c r="K1942" s="1990"/>
      <c r="L1942" s="1992"/>
      <c r="M1942" s="1990"/>
      <c r="N1942" s="1992"/>
      <c r="O1942" s="1990"/>
      <c r="P1942" s="1992"/>
      <c r="Q1942" s="1990"/>
      <c r="R1942" s="1992"/>
      <c r="S1942" s="1645"/>
      <c r="T1942" s="1643"/>
      <c r="U1942" s="1645"/>
      <c r="V1942" s="1643"/>
      <c r="W1942" s="1645"/>
      <c r="X1942" s="1643"/>
      <c r="Y1942" s="1645"/>
      <c r="Z1942" s="1937"/>
      <c r="AA1942" s="596"/>
      <c r="AB1942" s="596"/>
      <c r="AC1942" s="596"/>
      <c r="AD1942" s="596"/>
      <c r="AE1942" s="596"/>
      <c r="AF1942" s="596"/>
    </row>
    <row r="1943" spans="1:32">
      <c r="A1943" s="1901" t="s">
        <v>2298</v>
      </c>
      <c r="C1943" s="584"/>
      <c r="D1943" s="584"/>
      <c r="F1943" s="1990">
        <v>1.37</v>
      </c>
      <c r="G1943" s="1992"/>
      <c r="H1943" s="1645"/>
      <c r="I1943" s="1645"/>
      <c r="K1943" s="1990">
        <f t="shared" ref="K1943:K1945" si="2023">Q1943</f>
        <v>1.42</v>
      </c>
      <c r="L1943" s="1992"/>
      <c r="M1943" s="1990"/>
      <c r="N1943" s="1992"/>
      <c r="O1943" s="1990"/>
      <c r="P1943" s="1992"/>
      <c r="Q1943" s="1990">
        <f>ROUND(F1943*(1+$AB$1483),2)</f>
        <v>1.42</v>
      </c>
      <c r="R1943" s="1992"/>
      <c r="S1943" s="1645"/>
      <c r="T1943" s="1643"/>
      <c r="U1943" s="1645"/>
      <c r="V1943" s="1643"/>
      <c r="W1943" s="1645"/>
      <c r="X1943" s="1643"/>
      <c r="Y1943" s="1645"/>
      <c r="Z1943" s="1937"/>
      <c r="AA1943" s="596"/>
      <c r="AB1943" s="596"/>
      <c r="AC1943" s="596"/>
      <c r="AD1943" s="596"/>
      <c r="AE1943" s="596"/>
      <c r="AF1943" s="596"/>
    </row>
    <row r="1944" spans="1:32">
      <c r="A1944" s="1901" t="s">
        <v>2299</v>
      </c>
      <c r="C1944" s="584"/>
      <c r="D1944" s="584"/>
      <c r="F1944" s="1990">
        <v>1.37</v>
      </c>
      <c r="G1944" s="1992"/>
      <c r="H1944" s="1645"/>
      <c r="I1944" s="1645"/>
      <c r="K1944" s="1990">
        <f t="shared" si="2023"/>
        <v>1.42</v>
      </c>
      <c r="L1944" s="1992"/>
      <c r="M1944" s="1990"/>
      <c r="N1944" s="1992"/>
      <c r="O1944" s="1990"/>
      <c r="P1944" s="1992"/>
      <c r="Q1944" s="1990">
        <f>ROUND(F1944*(1+$AB$1483),2)</f>
        <v>1.42</v>
      </c>
      <c r="R1944" s="1992"/>
      <c r="S1944" s="1645"/>
      <c r="T1944" s="1643"/>
      <c r="U1944" s="1645"/>
      <c r="V1944" s="1643"/>
      <c r="W1944" s="1645"/>
      <c r="X1944" s="1643"/>
      <c r="Y1944" s="1645"/>
      <c r="Z1944" s="1937"/>
      <c r="AA1944" s="596"/>
      <c r="AB1944" s="596"/>
      <c r="AC1944" s="596"/>
      <c r="AD1944" s="596"/>
      <c r="AE1944" s="596"/>
      <c r="AF1944" s="596"/>
    </row>
    <row r="1945" spans="1:32">
      <c r="A1945" s="1901" t="s">
        <v>2300</v>
      </c>
      <c r="C1945" s="584"/>
      <c r="D1945" s="584"/>
      <c r="F1945" s="1991">
        <v>1.37</v>
      </c>
      <c r="G1945" s="1993"/>
      <c r="H1945" s="1645"/>
      <c r="I1945" s="1645"/>
      <c r="K1945" s="1990">
        <f t="shared" si="2023"/>
        <v>1.42</v>
      </c>
      <c r="L1945" s="1993"/>
      <c r="M1945" s="1991"/>
      <c r="N1945" s="1993"/>
      <c r="O1945" s="1991"/>
      <c r="P1945" s="1993"/>
      <c r="Q1945" s="1990">
        <f>ROUND(F1945*(1+$AB$1483),2)</f>
        <v>1.42</v>
      </c>
      <c r="R1945" s="1993"/>
      <c r="S1945" s="1645"/>
      <c r="T1945" s="1645"/>
      <c r="U1945" s="1645"/>
      <c r="V1945" s="1645"/>
      <c r="W1945" s="1645"/>
      <c r="X1945" s="1645"/>
      <c r="Y1945" s="1645"/>
      <c r="Z1945" s="1937"/>
      <c r="AA1945" s="596"/>
      <c r="AB1945" s="596"/>
      <c r="AC1945" s="596"/>
      <c r="AD1945" s="596"/>
      <c r="AE1945" s="596"/>
      <c r="AF1945" s="596"/>
    </row>
    <row r="1946" spans="1:32">
      <c r="A1946" s="1901" t="s">
        <v>2296</v>
      </c>
      <c r="C1946" s="584"/>
      <c r="D1946" s="584"/>
      <c r="F1946" s="1991"/>
      <c r="G1946" s="1993"/>
      <c r="H1946" s="1645"/>
      <c r="I1946" s="1645"/>
      <c r="K1946" s="1991"/>
      <c r="L1946" s="1993"/>
      <c r="M1946" s="1990"/>
      <c r="N1946" s="1992"/>
      <c r="O1946" s="1990"/>
      <c r="P1946" s="1993"/>
      <c r="Q1946" s="1990"/>
      <c r="R1946" s="1993"/>
      <c r="S1946" s="1645"/>
      <c r="T1946" s="1645"/>
      <c r="U1946" s="1645"/>
      <c r="V1946" s="1645"/>
      <c r="W1946" s="1645"/>
      <c r="X1946" s="1645"/>
      <c r="Y1946" s="1645"/>
      <c r="Z1946" s="1937"/>
      <c r="AA1946" s="596"/>
      <c r="AB1946" s="596"/>
      <c r="AC1946" s="596"/>
      <c r="AD1946" s="596"/>
      <c r="AE1946" s="596"/>
      <c r="AF1946" s="596"/>
    </row>
    <row r="1947" spans="1:32">
      <c r="A1947" s="1901" t="s">
        <v>2298</v>
      </c>
      <c r="C1947" s="584"/>
      <c r="D1947" s="584"/>
      <c r="F1947" s="1991"/>
      <c r="G1947" s="1993"/>
      <c r="H1947" s="1645"/>
      <c r="I1947" s="1645"/>
      <c r="K1947" s="1991"/>
      <c r="L1947" s="1993"/>
      <c r="M1947" s="1990"/>
      <c r="N1947" s="1992"/>
      <c r="O1947" s="1990"/>
      <c r="P1947" s="1993"/>
      <c r="Q1947" s="1990"/>
      <c r="R1947" s="1993"/>
      <c r="S1947" s="1645"/>
      <c r="T1947" s="1645"/>
      <c r="U1947" s="1645"/>
      <c r="V1947" s="1645"/>
      <c r="W1947" s="1645"/>
      <c r="X1947" s="1645"/>
      <c r="Y1947" s="1645"/>
      <c r="Z1947" s="1937"/>
      <c r="AA1947" s="596"/>
      <c r="AB1947" s="596"/>
      <c r="AC1947" s="596"/>
      <c r="AD1947" s="596"/>
      <c r="AE1947" s="596"/>
      <c r="AF1947" s="596"/>
    </row>
    <row r="1948" spans="1:32">
      <c r="A1948" s="1901" t="s">
        <v>2301</v>
      </c>
      <c r="B1948" s="1901"/>
      <c r="C1948" s="1994"/>
      <c r="D1948" s="584"/>
      <c r="E1948" s="1994"/>
      <c r="F1948" s="1990">
        <v>8.16</v>
      </c>
      <c r="G1948" s="1994"/>
      <c r="H1948" s="1994"/>
      <c r="I1948" s="1994"/>
      <c r="J1948" s="1994"/>
      <c r="K1948" s="1990">
        <f>ROUND($Q1948*K1379/$Q1379,2)</f>
        <v>0</v>
      </c>
      <c r="L1948" s="1994"/>
      <c r="M1948" s="1990">
        <f>ROUND($Q1948*M1379/$Q1379,2)</f>
        <v>8.4600000000000009</v>
      </c>
      <c r="N1948" s="1990"/>
      <c r="O1948" s="1990">
        <f>Q1948-K1948-M1948</f>
        <v>0</v>
      </c>
      <c r="P1948" s="1994"/>
      <c r="Q1948" s="1990">
        <f>ROUND(F1948*(1+$AB$1483),2)</f>
        <v>8.4600000000000009</v>
      </c>
      <c r="R1948" s="1994"/>
      <c r="S1948" s="1645"/>
      <c r="T1948" s="1643"/>
      <c r="U1948" s="1645"/>
      <c r="V1948" s="1643"/>
      <c r="W1948" s="1645"/>
      <c r="X1948" s="1643"/>
      <c r="Y1948" s="1645"/>
      <c r="Z1948" s="1937"/>
      <c r="AA1948" s="596"/>
      <c r="AB1948" s="596"/>
      <c r="AC1948" s="596"/>
      <c r="AD1948" s="596"/>
      <c r="AE1948" s="596"/>
      <c r="AF1948" s="596"/>
    </row>
    <row r="1949" spans="1:32">
      <c r="A1949" s="1901" t="s">
        <v>2302</v>
      </c>
      <c r="C1949" s="584"/>
      <c r="D1949" s="584"/>
      <c r="F1949" s="1990">
        <v>5.86</v>
      </c>
      <c r="G1949" s="1903"/>
      <c r="H1949" s="1645"/>
      <c r="I1949" s="1645"/>
      <c r="K1949" s="1990">
        <f>ROUND($Q1949*K1380/$Q1380,2)</f>
        <v>0</v>
      </c>
      <c r="L1949" s="1993"/>
      <c r="M1949" s="1990">
        <f>ROUND($Q1949*M1380/$Q1380,2)</f>
        <v>6.08</v>
      </c>
      <c r="N1949" s="1990"/>
      <c r="O1949" s="1990">
        <f>Q1949-K1949-M1949</f>
        <v>0</v>
      </c>
      <c r="P1949" s="1903"/>
      <c r="Q1949" s="1990">
        <f>ROUND(F1949*(1+$AB$1483),2)</f>
        <v>6.08</v>
      </c>
      <c r="R1949" s="1903"/>
      <c r="S1949" s="1645"/>
      <c r="T1949" s="1643"/>
      <c r="U1949" s="1645"/>
      <c r="V1949" s="1643"/>
      <c r="W1949" s="1645"/>
      <c r="X1949" s="1643"/>
      <c r="Y1949" s="1645"/>
      <c r="Z1949" s="1937"/>
      <c r="AA1949" s="596"/>
      <c r="AB1949" s="596"/>
      <c r="AC1949" s="596"/>
      <c r="AD1949" s="596"/>
      <c r="AE1949" s="596"/>
      <c r="AF1949" s="596"/>
    </row>
    <row r="1950" spans="1:32">
      <c r="A1950" s="1901" t="s">
        <v>2299</v>
      </c>
      <c r="C1950" s="584"/>
      <c r="D1950" s="584"/>
      <c r="F1950" s="1990"/>
      <c r="G1950" s="1903"/>
      <c r="H1950" s="1645"/>
      <c r="I1950" s="1645"/>
      <c r="K1950" s="1990"/>
      <c r="L1950" s="1993"/>
      <c r="M1950" s="1990"/>
      <c r="N1950" s="1990"/>
      <c r="O1950" s="1990"/>
      <c r="P1950" s="1903"/>
      <c r="Q1950" s="1990"/>
      <c r="R1950" s="1903"/>
      <c r="S1950" s="1645"/>
      <c r="T1950" s="1643"/>
      <c r="U1950" s="1645"/>
      <c r="V1950" s="1643"/>
      <c r="W1950" s="1645"/>
      <c r="X1950" s="1643"/>
      <c r="Y1950" s="1645"/>
      <c r="Z1950" s="1937"/>
      <c r="AA1950" s="596"/>
      <c r="AB1950" s="596"/>
      <c r="AC1950" s="596"/>
      <c r="AD1950" s="596"/>
      <c r="AE1950" s="596"/>
      <c r="AF1950" s="596"/>
    </row>
    <row r="1951" spans="1:32">
      <c r="A1951" s="1901" t="s">
        <v>2301</v>
      </c>
      <c r="C1951" s="584"/>
      <c r="D1951" s="584"/>
      <c r="F1951" s="1990">
        <v>8.0500000000000007</v>
      </c>
      <c r="G1951" s="1992"/>
      <c r="H1951" s="1645"/>
      <c r="I1951" s="1645"/>
      <c r="K1951" s="1990">
        <f>ROUND($Q1951*K1948/$Q1948,2)</f>
        <v>0</v>
      </c>
      <c r="L1951" s="1992"/>
      <c r="M1951" s="1990">
        <f>ROUND($Q1951*M1948/$Q1948,2)</f>
        <v>8.35</v>
      </c>
      <c r="N1951" s="1990"/>
      <c r="O1951" s="1990">
        <f>Q1951-K1951-M1951</f>
        <v>0</v>
      </c>
      <c r="P1951" s="1992"/>
      <c r="Q1951" s="1990">
        <f>ROUND(F1951*(1+$AB$1483),2)</f>
        <v>8.35</v>
      </c>
      <c r="R1951" s="1992"/>
      <c r="S1951" s="1645"/>
      <c r="T1951" s="1643"/>
      <c r="U1951" s="1645"/>
      <c r="V1951" s="1643"/>
      <c r="W1951" s="1645"/>
      <c r="X1951" s="1643"/>
      <c r="Y1951" s="1645"/>
      <c r="Z1951" s="1937"/>
      <c r="AA1951" s="596"/>
      <c r="AB1951" s="596"/>
      <c r="AC1951" s="596"/>
      <c r="AD1951" s="596"/>
      <c r="AE1951" s="596"/>
      <c r="AF1951" s="596"/>
    </row>
    <row r="1952" spans="1:32">
      <c r="A1952" s="1901" t="s">
        <v>2302</v>
      </c>
      <c r="C1952" s="584"/>
      <c r="D1952" s="584"/>
      <c r="F1952" s="1990">
        <v>5.61</v>
      </c>
      <c r="G1952" s="1992"/>
      <c r="H1952" s="1645"/>
      <c r="I1952" s="1645"/>
      <c r="K1952" s="1990">
        <f>ROUND($Q1952*K1949/$Q1949,2)</f>
        <v>0</v>
      </c>
      <c r="L1952" s="1992"/>
      <c r="M1952" s="1990">
        <f>ROUND($Q1952*M1949/$Q1949,2)</f>
        <v>5.82</v>
      </c>
      <c r="N1952" s="1990"/>
      <c r="O1952" s="1990">
        <f>Q1952-K1952-M1952</f>
        <v>0</v>
      </c>
      <c r="P1952" s="1992"/>
      <c r="Q1952" s="1990">
        <f>ROUND(F1952*(1+$AB$1483),2)</f>
        <v>5.82</v>
      </c>
      <c r="R1952" s="1992"/>
      <c r="S1952" s="1645"/>
      <c r="T1952" s="1643"/>
      <c r="U1952" s="1645"/>
      <c r="V1952" s="1643"/>
      <c r="W1952" s="1645"/>
      <c r="X1952" s="1643"/>
      <c r="Y1952" s="1645"/>
      <c r="Z1952" s="1937"/>
      <c r="AA1952" s="596"/>
      <c r="AB1952" s="596"/>
      <c r="AC1952" s="596"/>
      <c r="AD1952" s="596"/>
      <c r="AE1952" s="596"/>
      <c r="AF1952" s="596"/>
    </row>
    <row r="1953" spans="1:32">
      <c r="A1953" s="1901" t="s">
        <v>2303</v>
      </c>
      <c r="C1953" s="584"/>
      <c r="D1953" s="584"/>
      <c r="F1953" s="1990"/>
      <c r="G1953" s="1992"/>
      <c r="H1953" s="1645"/>
      <c r="I1953" s="1645"/>
      <c r="K1953" s="1990"/>
      <c r="L1953" s="1992"/>
      <c r="M1953" s="1990"/>
      <c r="N1953" s="1990"/>
      <c r="O1953" s="1990"/>
      <c r="P1953" s="1992"/>
      <c r="Q1953" s="1990"/>
      <c r="R1953" s="1992"/>
      <c r="S1953" s="1645"/>
      <c r="T1953" s="1643"/>
      <c r="U1953" s="1645"/>
      <c r="V1953" s="1643"/>
      <c r="W1953" s="1645"/>
      <c r="X1953" s="1643"/>
      <c r="Y1953" s="1645"/>
      <c r="Z1953" s="1937"/>
      <c r="AA1953" s="596"/>
      <c r="AB1953" s="596"/>
      <c r="AC1953" s="596"/>
      <c r="AD1953" s="596"/>
      <c r="AE1953" s="596"/>
      <c r="AF1953" s="596"/>
    </row>
    <row r="1954" spans="1:32">
      <c r="A1954" s="1901" t="s">
        <v>2301</v>
      </c>
      <c r="C1954" s="584"/>
      <c r="D1954" s="584"/>
      <c r="F1954" s="1991">
        <v>7.83</v>
      </c>
      <c r="G1954" s="1993"/>
      <c r="H1954" s="1645"/>
      <c r="I1954" s="1645"/>
      <c r="K1954" s="1990"/>
      <c r="L1954" s="1993"/>
      <c r="M1954" s="1990">
        <f>ROUND($Q1954*M1481/$Q1481,2)</f>
        <v>8.1199999999999992</v>
      </c>
      <c r="N1954" s="1990"/>
      <c r="O1954" s="1990">
        <f>Q1954-K1954-M1954</f>
        <v>0</v>
      </c>
      <c r="P1954" s="1993"/>
      <c r="Q1954" s="1990">
        <f>ROUND(F1954*(1+$AB$1483),2)</f>
        <v>8.1199999999999992</v>
      </c>
      <c r="R1954" s="1993"/>
      <c r="S1954" s="1645"/>
      <c r="T1954" s="1645"/>
      <c r="U1954" s="1645"/>
      <c r="V1954" s="1645"/>
      <c r="W1954" s="1645"/>
      <c r="X1954" s="1645"/>
      <c r="Y1954" s="1645"/>
      <c r="Z1954" s="1937"/>
      <c r="AA1954" s="596"/>
      <c r="AB1954" s="596"/>
      <c r="AC1954" s="596"/>
      <c r="AD1954" s="596"/>
      <c r="AE1954" s="596"/>
      <c r="AF1954" s="596"/>
    </row>
    <row r="1955" spans="1:32">
      <c r="A1955" s="1901" t="s">
        <v>2302</v>
      </c>
      <c r="C1955" s="584"/>
      <c r="D1955" s="584"/>
      <c r="F1955" s="1991">
        <v>5.31</v>
      </c>
      <c r="G1955" s="1993"/>
      <c r="H1955" s="1645"/>
      <c r="I1955" s="1645"/>
      <c r="K1955" s="1990"/>
      <c r="L1955" s="1993"/>
      <c r="M1955" s="1990">
        <f>ROUND($Q1955*M1482/$Q1482,2)</f>
        <v>5.51</v>
      </c>
      <c r="N1955" s="1990"/>
      <c r="O1955" s="1990">
        <f>Q1955-K1955-M1955</f>
        <v>0</v>
      </c>
      <c r="P1955" s="1993"/>
      <c r="Q1955" s="1990">
        <f>ROUND(F1955*(1+$AB$1483),2)</f>
        <v>5.51</v>
      </c>
      <c r="R1955" s="1993"/>
      <c r="S1955" s="1645"/>
      <c r="T1955" s="1645"/>
      <c r="U1955" s="1645"/>
      <c r="V1955" s="1645"/>
      <c r="W1955" s="1645"/>
      <c r="X1955" s="1645"/>
      <c r="Y1955" s="1645"/>
      <c r="Z1955" s="1937"/>
      <c r="AA1955" s="596"/>
      <c r="AB1955" s="596"/>
      <c r="AC1955" s="596"/>
      <c r="AD1955" s="596"/>
      <c r="AE1955" s="596"/>
      <c r="AF1955" s="596"/>
    </row>
    <row r="1956" spans="1:32">
      <c r="A1956" s="1901" t="s">
        <v>1141</v>
      </c>
      <c r="C1956" s="584"/>
      <c r="D1956" s="584"/>
      <c r="F1956" s="1991"/>
      <c r="G1956" s="1993"/>
      <c r="H1956" s="1645"/>
      <c r="I1956" s="1645"/>
      <c r="K1956" s="1991"/>
      <c r="L1956" s="1993"/>
      <c r="M1956" s="1991"/>
      <c r="N1956" s="1993"/>
      <c r="O1956" s="1991"/>
      <c r="P1956" s="1993"/>
      <c r="Q1956" s="1991"/>
      <c r="R1956" s="1993"/>
      <c r="S1956" s="1645"/>
      <c r="T1956" s="1645"/>
      <c r="U1956" s="1645"/>
      <c r="V1956" s="1645"/>
      <c r="W1956" s="1645"/>
      <c r="X1956" s="1645"/>
      <c r="Y1956" s="1645"/>
      <c r="Z1956" s="1937"/>
      <c r="AA1956" s="596"/>
      <c r="AB1956" s="596"/>
      <c r="AC1956" s="596"/>
      <c r="AD1956" s="596"/>
      <c r="AE1956" s="596"/>
      <c r="AF1956" s="596"/>
    </row>
    <row r="1957" spans="1:32">
      <c r="A1957" s="1901" t="s">
        <v>2298</v>
      </c>
      <c r="C1957" s="584"/>
      <c r="D1957" s="584"/>
      <c r="F1957" s="1990"/>
      <c r="G1957" s="1903"/>
      <c r="H1957" s="1645"/>
      <c r="I1957" s="1645"/>
      <c r="K1957" s="1990"/>
      <c r="L1957" s="1903"/>
      <c r="M1957" s="1990"/>
      <c r="N1957" s="1903"/>
      <c r="O1957" s="1990"/>
      <c r="P1957" s="1903"/>
      <c r="Q1957" s="1990"/>
      <c r="R1957" s="1903"/>
      <c r="S1957" s="1645"/>
      <c r="T1957" s="1643"/>
      <c r="U1957" s="1645"/>
      <c r="V1957" s="1643"/>
      <c r="W1957" s="1645"/>
      <c r="X1957" s="1643"/>
      <c r="Y1957" s="1645"/>
      <c r="Z1957" s="1937"/>
      <c r="AA1957" s="596"/>
      <c r="AB1957" s="596"/>
      <c r="AC1957" s="596"/>
      <c r="AD1957" s="596"/>
      <c r="AE1957" s="596"/>
      <c r="AF1957" s="596"/>
    </row>
    <row r="1958" spans="1:32">
      <c r="A1958" s="1901" t="s">
        <v>2304</v>
      </c>
      <c r="C1958" s="584"/>
      <c r="D1958" s="1873"/>
      <c r="F1958" s="1995">
        <v>9.2314000000000007</v>
      </c>
      <c r="G1958" s="1922" t="s">
        <v>495</v>
      </c>
      <c r="H1958" s="1645"/>
      <c r="I1958" s="1645"/>
      <c r="K1958" s="1990"/>
      <c r="L1958" s="1903"/>
      <c r="M1958" s="1995">
        <f>ROUND($Q1958*M1381/$Q1381,2)</f>
        <v>2.31</v>
      </c>
      <c r="N1958" s="1922" t="s">
        <v>495</v>
      </c>
      <c r="O1958" s="1995">
        <f>Q1958-K1958-M1958</f>
        <v>7.2642999999999986</v>
      </c>
      <c r="P1958" s="1922" t="s">
        <v>495</v>
      </c>
      <c r="Q1958" s="1995">
        <f>ROUND(F1958*(1+$AB$1483),4)</f>
        <v>9.5742999999999991</v>
      </c>
      <c r="R1958" s="1922" t="s">
        <v>495</v>
      </c>
      <c r="S1958" s="1645"/>
      <c r="T1958" s="1643"/>
      <c r="U1958" s="1645"/>
      <c r="V1958" s="1643"/>
      <c r="W1958" s="1645"/>
      <c r="X1958" s="1643"/>
      <c r="Y1958" s="1645"/>
      <c r="Z1958" s="1937"/>
      <c r="AA1958" s="596"/>
      <c r="AB1958" s="596"/>
      <c r="AC1958" s="596"/>
      <c r="AD1958" s="596"/>
      <c r="AE1958" s="596"/>
      <c r="AF1958" s="596"/>
    </row>
    <row r="1959" spans="1:32">
      <c r="A1959" s="1901" t="s">
        <v>2305</v>
      </c>
      <c r="C1959" s="584"/>
      <c r="D1959" s="1873"/>
      <c r="F1959" s="1995">
        <v>5.077</v>
      </c>
      <c r="G1959" s="1922" t="s">
        <v>495</v>
      </c>
      <c r="H1959" s="1645"/>
      <c r="I1959" s="1645"/>
      <c r="K1959" s="1990"/>
      <c r="L1959" s="1903"/>
      <c r="M1959" s="1995">
        <f>M1958</f>
        <v>2.31</v>
      </c>
      <c r="N1959" s="1922" t="s">
        <v>495</v>
      </c>
      <c r="O1959" s="1995">
        <f t="shared" ref="O1959:O1966" si="2024">Q1959-K1959-M1959</f>
        <v>2.9556</v>
      </c>
      <c r="P1959" s="1922" t="s">
        <v>495</v>
      </c>
      <c r="Q1959" s="1995">
        <f>ROUND(F1959*(1+$AB$1483),4)</f>
        <v>5.2656000000000001</v>
      </c>
      <c r="R1959" s="1922" t="s">
        <v>495</v>
      </c>
      <c r="S1959" s="1645"/>
      <c r="T1959" s="1643"/>
      <c r="U1959" s="1645"/>
      <c r="V1959" s="1643"/>
      <c r="W1959" s="1645"/>
      <c r="X1959" s="1643"/>
      <c r="Y1959" s="1645"/>
      <c r="Z1959" s="1937"/>
      <c r="AA1959" s="596"/>
      <c r="AB1959" s="596"/>
      <c r="AC1959" s="596"/>
      <c r="AD1959" s="596"/>
      <c r="AE1959" s="596"/>
      <c r="AF1959" s="596"/>
    </row>
    <row r="1960" spans="1:32">
      <c r="A1960" s="1901" t="s">
        <v>2307</v>
      </c>
      <c r="C1960" s="1025"/>
      <c r="D1960" s="1873"/>
      <c r="F1960" s="1996">
        <v>4.1108000000000002</v>
      </c>
      <c r="G1960" s="1922" t="s">
        <v>495</v>
      </c>
      <c r="H1960" s="1645"/>
      <c r="I1960" s="1645"/>
      <c r="K1960" s="1958"/>
      <c r="L1960" s="1958"/>
      <c r="M1960" s="1995">
        <f>M1958</f>
        <v>2.31</v>
      </c>
      <c r="N1960" s="1922" t="s">
        <v>495</v>
      </c>
      <c r="O1960" s="1995">
        <f t="shared" si="2024"/>
        <v>1.9534999999999996</v>
      </c>
      <c r="P1960" s="1922" t="s">
        <v>495</v>
      </c>
      <c r="Q1960" s="1995">
        <f>ROUND(F1960*(1+$AB$1483),4)</f>
        <v>4.2634999999999996</v>
      </c>
      <c r="R1960" s="1922" t="s">
        <v>495</v>
      </c>
      <c r="S1960" s="1645"/>
      <c r="T1960" s="1645"/>
      <c r="U1960" s="1645"/>
      <c r="V1960" s="1645"/>
      <c r="W1960" s="1645"/>
      <c r="X1960" s="1645"/>
      <c r="Y1960" s="1645"/>
      <c r="Z1960" s="1937"/>
      <c r="AA1960" s="596"/>
      <c r="AB1960" s="596"/>
      <c r="AC1960" s="596"/>
      <c r="AD1960" s="596"/>
      <c r="AE1960" s="596"/>
      <c r="AF1960" s="596"/>
    </row>
    <row r="1961" spans="1:32">
      <c r="A1961" s="1901" t="s">
        <v>2306</v>
      </c>
      <c r="C1961" s="1874"/>
      <c r="D1961" s="1873"/>
      <c r="F1961" s="1997">
        <v>3.4356</v>
      </c>
      <c r="G1961" s="1922" t="s">
        <v>495</v>
      </c>
      <c r="H1961" s="1637"/>
      <c r="I1961" s="1637"/>
      <c r="K1961" s="596"/>
      <c r="M1961" s="1995">
        <f>M1958</f>
        <v>2.31</v>
      </c>
      <c r="N1961" s="1922" t="s">
        <v>495</v>
      </c>
      <c r="O1961" s="1995">
        <f t="shared" si="2024"/>
        <v>1.2532000000000001</v>
      </c>
      <c r="P1961" s="1922" t="s">
        <v>495</v>
      </c>
      <c r="Q1961" s="1995">
        <f>ROUND(F1961*(1+$AB$1483),4)</f>
        <v>3.5632000000000001</v>
      </c>
      <c r="R1961" s="1922" t="s">
        <v>495</v>
      </c>
      <c r="Y1961" s="1637"/>
      <c r="Z1961" s="1937"/>
      <c r="AA1961" s="596"/>
      <c r="AB1961" s="596"/>
      <c r="AC1961" s="596"/>
      <c r="AD1961" s="596"/>
      <c r="AE1961" s="596"/>
      <c r="AF1961" s="596"/>
    </row>
    <row r="1962" spans="1:32">
      <c r="A1962" s="1901" t="s">
        <v>2299</v>
      </c>
      <c r="C1962" s="584"/>
      <c r="D1962" s="1873"/>
      <c r="F1962" s="1996"/>
      <c r="G1962" s="597"/>
      <c r="H1962" s="1645"/>
      <c r="I1962" s="1645"/>
      <c r="K1962" s="597"/>
      <c r="L1962" s="597"/>
      <c r="M1962" s="1995"/>
      <c r="N1962" s="597"/>
      <c r="O1962" s="1995"/>
      <c r="P1962" s="597"/>
      <c r="Q1962" s="1995"/>
      <c r="R1962" s="597"/>
      <c r="S1962" s="1645"/>
      <c r="T1962" s="1645"/>
      <c r="U1962" s="1645"/>
      <c r="V1962" s="1645"/>
      <c r="W1962" s="1645"/>
      <c r="X1962" s="1645"/>
      <c r="Y1962" s="1645"/>
      <c r="Z1962" s="1937"/>
      <c r="AA1962" s="596"/>
      <c r="AB1962" s="596"/>
      <c r="AC1962" s="596"/>
      <c r="AD1962" s="596"/>
      <c r="AE1962" s="596"/>
      <c r="AF1962" s="596"/>
    </row>
    <row r="1963" spans="1:32">
      <c r="A1963" s="1901" t="s">
        <v>2304</v>
      </c>
      <c r="C1963" s="584"/>
      <c r="D1963" s="1873"/>
      <c r="F1963" s="1996">
        <v>8.8607999999999993</v>
      </c>
      <c r="G1963" s="1922" t="s">
        <v>495</v>
      </c>
      <c r="H1963" s="1645"/>
      <c r="I1963" s="1645"/>
      <c r="K1963" s="597"/>
      <c r="L1963" s="597"/>
      <c r="M1963" s="1995">
        <f>M1958</f>
        <v>2.31</v>
      </c>
      <c r="N1963" s="1922" t="s">
        <v>495</v>
      </c>
      <c r="O1963" s="1995">
        <f t="shared" si="2024"/>
        <v>6.8798999999999992</v>
      </c>
      <c r="P1963" s="1922" t="s">
        <v>495</v>
      </c>
      <c r="Q1963" s="1995">
        <f>ROUND(F1963*(1+$AB$1483),4)</f>
        <v>9.1898999999999997</v>
      </c>
      <c r="R1963" s="1922" t="s">
        <v>495</v>
      </c>
      <c r="S1963" s="1645"/>
      <c r="T1963" s="1645"/>
      <c r="U1963" s="1645"/>
      <c r="V1963" s="1645"/>
      <c r="W1963" s="1645"/>
      <c r="X1963" s="1645"/>
      <c r="Y1963" s="1645"/>
      <c r="Z1963" s="1937"/>
      <c r="AA1963" s="596"/>
      <c r="AB1963" s="596"/>
      <c r="AC1963" s="596"/>
      <c r="AD1963" s="596"/>
      <c r="AE1963" s="596"/>
      <c r="AF1963" s="596"/>
    </row>
    <row r="1964" spans="1:32">
      <c r="A1964" s="1901" t="s">
        <v>2305</v>
      </c>
      <c r="C1964" s="584"/>
      <c r="D1964" s="1873"/>
      <c r="F1964" s="1996">
        <v>4.7064000000000004</v>
      </c>
      <c r="G1964" s="1922" t="s">
        <v>495</v>
      </c>
      <c r="H1964" s="1645"/>
      <c r="I1964" s="1645"/>
      <c r="K1964" s="597"/>
      <c r="L1964" s="597"/>
      <c r="M1964" s="1995">
        <f>M1958</f>
        <v>2.31</v>
      </c>
      <c r="N1964" s="1922" t="s">
        <v>495</v>
      </c>
      <c r="O1964" s="1995">
        <f t="shared" si="2024"/>
        <v>2.5711999999999997</v>
      </c>
      <c r="P1964" s="1922" t="s">
        <v>495</v>
      </c>
      <c r="Q1964" s="1995">
        <f>ROUND(F1964*(1+$AB$1483),4)</f>
        <v>4.8811999999999998</v>
      </c>
      <c r="R1964" s="1922" t="s">
        <v>495</v>
      </c>
      <c r="S1964" s="1645"/>
      <c r="T1964" s="1645"/>
      <c r="U1964" s="1645"/>
      <c r="V1964" s="1645"/>
      <c r="W1964" s="1645"/>
      <c r="X1964" s="1645"/>
      <c r="Y1964" s="1645"/>
      <c r="Z1964" s="1937"/>
      <c r="AA1964" s="596"/>
      <c r="AB1964" s="596"/>
      <c r="AC1964" s="596"/>
      <c r="AD1964" s="596"/>
      <c r="AE1964" s="596"/>
      <c r="AF1964" s="596"/>
    </row>
    <row r="1965" spans="1:32">
      <c r="A1965" s="1901" t="s">
        <v>2307</v>
      </c>
      <c r="C1965" s="584"/>
      <c r="D1965" s="1873"/>
      <c r="F1965" s="1996">
        <v>3.7402000000000002</v>
      </c>
      <c r="G1965" s="1922" t="s">
        <v>495</v>
      </c>
      <c r="H1965" s="1645"/>
      <c r="I1965" s="1645"/>
      <c r="K1965" s="597"/>
      <c r="L1965" s="597"/>
      <c r="M1965" s="1995">
        <f>M1958</f>
        <v>2.31</v>
      </c>
      <c r="N1965" s="1922" t="s">
        <v>495</v>
      </c>
      <c r="O1965" s="1995">
        <f t="shared" si="2024"/>
        <v>1.5691000000000002</v>
      </c>
      <c r="P1965" s="1922" t="s">
        <v>495</v>
      </c>
      <c r="Q1965" s="1995">
        <f>ROUND(F1965*(1+$AB$1483),4)</f>
        <v>3.8791000000000002</v>
      </c>
      <c r="R1965" s="1922" t="s">
        <v>495</v>
      </c>
      <c r="S1965" s="1645"/>
      <c r="T1965" s="1645"/>
      <c r="U1965" s="1645"/>
      <c r="V1965" s="1645"/>
      <c r="W1965" s="1645"/>
      <c r="X1965" s="1645"/>
      <c r="Y1965" s="1645"/>
      <c r="Z1965" s="1937"/>
      <c r="AA1965" s="596"/>
      <c r="AB1965" s="596"/>
      <c r="AC1965" s="596"/>
      <c r="AD1965" s="596"/>
      <c r="AE1965" s="596"/>
      <c r="AF1965" s="596"/>
    </row>
    <row r="1966" spans="1:32">
      <c r="A1966" s="1901" t="s">
        <v>2306</v>
      </c>
      <c r="C1966" s="584"/>
      <c r="D1966" s="1873"/>
      <c r="F1966" s="1996">
        <v>3.0649999999999999</v>
      </c>
      <c r="G1966" s="1922" t="s">
        <v>495</v>
      </c>
      <c r="H1966" s="1645"/>
      <c r="I1966" s="1645"/>
      <c r="K1966" s="1958"/>
      <c r="L1966" s="1922"/>
      <c r="M1966" s="1995">
        <f>M1958</f>
        <v>2.31</v>
      </c>
      <c r="N1966" s="1922" t="s">
        <v>495</v>
      </c>
      <c r="O1966" s="1995">
        <f t="shared" si="2024"/>
        <v>0.86890000000000001</v>
      </c>
      <c r="P1966" s="1922" t="s">
        <v>495</v>
      </c>
      <c r="Q1966" s="1995">
        <f>ROUND(F1966*(1+$AB$1483),4)</f>
        <v>3.1789000000000001</v>
      </c>
      <c r="R1966" s="1922" t="s">
        <v>495</v>
      </c>
      <c r="S1966" s="1645"/>
      <c r="T1966" s="1648"/>
      <c r="U1966" s="1645"/>
      <c r="V1966" s="1648"/>
      <c r="W1966" s="1645"/>
      <c r="X1966" s="1648"/>
      <c r="Y1966" s="1645"/>
      <c r="Z1966" s="1937"/>
      <c r="AA1966" s="596"/>
      <c r="AB1966" s="596"/>
      <c r="AC1966" s="596"/>
      <c r="AD1966" s="596"/>
      <c r="AE1966" s="596"/>
      <c r="AF1966" s="596"/>
    </row>
    <row r="1967" spans="1:32">
      <c r="A1967" s="1901" t="s">
        <v>2300</v>
      </c>
      <c r="C1967" s="584"/>
      <c r="D1967" s="1873"/>
      <c r="F1967" s="1996"/>
      <c r="G1967" s="1922"/>
      <c r="H1967" s="1645"/>
      <c r="I1967" s="1645"/>
      <c r="K1967" s="1958"/>
      <c r="L1967" s="1922"/>
      <c r="M1967" s="1995"/>
      <c r="N1967" s="1922"/>
      <c r="O1967" s="1995"/>
      <c r="P1967" s="1922"/>
      <c r="Q1967" s="1995"/>
      <c r="R1967" s="1922"/>
      <c r="S1967" s="1645"/>
      <c r="T1967" s="1648"/>
      <c r="U1967" s="1645"/>
      <c r="V1967" s="1648"/>
      <c r="W1967" s="1645"/>
      <c r="X1967" s="1648"/>
      <c r="Y1967" s="1645"/>
      <c r="Z1967" s="1937"/>
      <c r="AA1967" s="596"/>
      <c r="AB1967" s="596"/>
      <c r="AC1967" s="596"/>
      <c r="AD1967" s="596"/>
      <c r="AE1967" s="596"/>
      <c r="AF1967" s="596"/>
    </row>
    <row r="1968" spans="1:32">
      <c r="A1968" s="1901" t="s">
        <v>2304</v>
      </c>
      <c r="C1968" s="584"/>
      <c r="D1968" s="1873"/>
      <c r="F1968" s="1996">
        <v>8.6678999999999995</v>
      </c>
      <c r="G1968" s="1922" t="s">
        <v>495</v>
      </c>
      <c r="H1968" s="1645"/>
      <c r="I1968" s="1645"/>
      <c r="K1968" s="1958"/>
      <c r="L1968" s="1922"/>
      <c r="M1968" s="1995">
        <f>ROUND($Q1968*M1483/$Q1483,2)</f>
        <v>1.89</v>
      </c>
      <c r="N1968" s="1922" t="s">
        <v>495</v>
      </c>
      <c r="O1968" s="1995">
        <f t="shared" ref="O1968:O1971" si="2025">Q1968-K1968-M1968</f>
        <v>7.0999000000000008</v>
      </c>
      <c r="P1968" s="1922" t="s">
        <v>495</v>
      </c>
      <c r="Q1968" s="1995">
        <f>ROUND(F1968*(1+$AB$1483),4)</f>
        <v>8.9899000000000004</v>
      </c>
      <c r="R1968" s="1922" t="s">
        <v>495</v>
      </c>
      <c r="S1968" s="1645"/>
      <c r="T1968" s="1648"/>
      <c r="U1968" s="1645"/>
      <c r="V1968" s="1648"/>
      <c r="W1968" s="1645"/>
      <c r="X1968" s="1648"/>
      <c r="Y1968" s="1645"/>
      <c r="Z1968" s="1937"/>
      <c r="AA1968" s="596"/>
      <c r="AB1968" s="596"/>
      <c r="AC1968" s="596"/>
      <c r="AD1968" s="596"/>
      <c r="AE1968" s="596"/>
      <c r="AF1968" s="596"/>
    </row>
    <row r="1969" spans="1:32">
      <c r="A1969" s="1901" t="s">
        <v>2305</v>
      </c>
      <c r="C1969" s="584"/>
      <c r="D1969" s="1873"/>
      <c r="F1969" s="1996">
        <v>4.5133999999999999</v>
      </c>
      <c r="G1969" s="1922" t="s">
        <v>495</v>
      </c>
      <c r="H1969" s="1645"/>
      <c r="I1969" s="1645"/>
      <c r="K1969" s="1958"/>
      <c r="L1969" s="1922"/>
      <c r="M1969" s="1995">
        <f>M1968</f>
        <v>1.89</v>
      </c>
      <c r="N1969" s="1922" t="s">
        <v>495</v>
      </c>
      <c r="O1969" s="1995">
        <f t="shared" si="2025"/>
        <v>2.7911000000000001</v>
      </c>
      <c r="P1969" s="1922" t="s">
        <v>495</v>
      </c>
      <c r="Q1969" s="1995">
        <f>ROUND(F1969*(1+$AB$1483),4)</f>
        <v>4.6810999999999998</v>
      </c>
      <c r="R1969" s="1922" t="s">
        <v>495</v>
      </c>
      <c r="S1969" s="1645"/>
      <c r="T1969" s="1648"/>
      <c r="U1969" s="1645"/>
      <c r="V1969" s="1648"/>
      <c r="W1969" s="1645"/>
      <c r="X1969" s="1648"/>
      <c r="Y1969" s="1645"/>
      <c r="Z1969" s="1937"/>
      <c r="AA1969" s="596"/>
      <c r="AB1969" s="596"/>
      <c r="AC1969" s="596"/>
      <c r="AD1969" s="596"/>
      <c r="AE1969" s="596"/>
      <c r="AF1969" s="596"/>
    </row>
    <row r="1970" spans="1:32">
      <c r="A1970" s="1901" t="s">
        <v>2307</v>
      </c>
      <c r="C1970" s="584"/>
      <c r="D1970" s="1873"/>
      <c r="F1970" s="1996">
        <v>3.5472999999999999</v>
      </c>
      <c r="G1970" s="1922" t="s">
        <v>495</v>
      </c>
      <c r="H1970" s="1645"/>
      <c r="I1970" s="1645"/>
      <c r="K1970" s="597"/>
      <c r="L1970" s="597"/>
      <c r="M1970" s="1995">
        <f>M1968</f>
        <v>1.89</v>
      </c>
      <c r="N1970" s="1922" t="s">
        <v>495</v>
      </c>
      <c r="O1970" s="1995">
        <f t="shared" si="2025"/>
        <v>1.7891000000000001</v>
      </c>
      <c r="P1970" s="1922" t="s">
        <v>495</v>
      </c>
      <c r="Q1970" s="1995">
        <f>ROUND(F1970*(1+$AB$1483),4)</f>
        <v>3.6791</v>
      </c>
      <c r="R1970" s="1922" t="s">
        <v>495</v>
      </c>
      <c r="S1970" s="1645"/>
      <c r="T1970" s="1645"/>
      <c r="U1970" s="1645"/>
      <c r="V1970" s="1645"/>
      <c r="W1970" s="1645"/>
      <c r="X1970" s="1645"/>
      <c r="Y1970" s="1645"/>
      <c r="Z1970" s="1937"/>
      <c r="AA1970" s="596"/>
      <c r="AB1970" s="596"/>
      <c r="AC1970" s="596"/>
      <c r="AD1970" s="596"/>
      <c r="AE1970" s="596"/>
      <c r="AF1970" s="596"/>
    </row>
    <row r="1971" spans="1:32">
      <c r="A1971" s="1901" t="s">
        <v>2306</v>
      </c>
      <c r="C1971" s="584"/>
      <c r="D1971" s="1873"/>
      <c r="F1971" s="1996">
        <v>2.8721000000000001</v>
      </c>
      <c r="G1971" s="1922" t="s">
        <v>495</v>
      </c>
      <c r="H1971" s="1645"/>
      <c r="I1971" s="1645"/>
      <c r="K1971" s="597"/>
      <c r="L1971" s="597"/>
      <c r="M1971" s="1995">
        <f>M1968</f>
        <v>1.89</v>
      </c>
      <c r="N1971" s="1922" t="s">
        <v>495</v>
      </c>
      <c r="O1971" s="1995">
        <f t="shared" si="2025"/>
        <v>1.0888000000000002</v>
      </c>
      <c r="P1971" s="1922" t="s">
        <v>495</v>
      </c>
      <c r="Q1971" s="1995">
        <f>ROUND(F1971*(1+$AB$1483),4)</f>
        <v>2.9788000000000001</v>
      </c>
      <c r="R1971" s="1922" t="s">
        <v>495</v>
      </c>
      <c r="S1971" s="1645"/>
      <c r="T1971" s="1645"/>
      <c r="U1971" s="1645"/>
      <c r="V1971" s="1645"/>
      <c r="W1971" s="1645"/>
      <c r="X1971" s="1645"/>
      <c r="Y1971" s="1645"/>
      <c r="Z1971" s="1937"/>
      <c r="AA1971" s="596"/>
      <c r="AB1971" s="596"/>
      <c r="AC1971" s="596"/>
      <c r="AD1971" s="596"/>
      <c r="AE1971" s="596"/>
      <c r="AF1971" s="596"/>
    </row>
    <row r="1972" spans="1:32">
      <c r="A1972" s="1901" t="s">
        <v>1240</v>
      </c>
      <c r="C1972" s="584"/>
      <c r="D1972" s="584"/>
      <c r="F1972" s="1931">
        <v>-3.0700000000000002E-2</v>
      </c>
      <c r="G1972" s="597"/>
      <c r="H1972" s="1645"/>
      <c r="I1972" s="1645"/>
      <c r="K1972" s="1998"/>
      <c r="L1972" s="597"/>
      <c r="M1972" s="1998"/>
      <c r="N1972" s="597"/>
      <c r="O1972" s="1932" t="str">
        <f>$O$43</f>
        <v>Tax Year 1 (7/1/2021)</v>
      </c>
      <c r="P1972" s="597"/>
      <c r="Q1972" s="1931">
        <f>$AC$1491</f>
        <v>-2.5700000000000001E-2</v>
      </c>
      <c r="R1972" s="597"/>
      <c r="S1972" s="1645"/>
      <c r="T1972" s="1645"/>
      <c r="U1972" s="1645"/>
      <c r="V1972" s="1645"/>
      <c r="W1972" s="1645"/>
      <c r="X1972" s="1645"/>
      <c r="Y1972" s="1645"/>
      <c r="Z1972" s="1937"/>
      <c r="AA1972" s="596"/>
      <c r="AB1972" s="596"/>
      <c r="AC1972" s="596"/>
      <c r="AD1972" s="596"/>
      <c r="AE1972" s="596"/>
      <c r="AF1972" s="596"/>
    </row>
    <row r="1973" spans="1:32">
      <c r="A1973" s="1901"/>
      <c r="C1973" s="584"/>
      <c r="D1973" s="584"/>
      <c r="F1973" s="1998"/>
      <c r="G1973" s="597"/>
      <c r="H1973" s="1645"/>
      <c r="I1973" s="1645"/>
      <c r="K1973" s="1998"/>
      <c r="L1973" s="597"/>
      <c r="M1973" s="1998"/>
      <c r="N1973" s="597"/>
      <c r="O1973" s="1932" t="str">
        <f>$O$44</f>
        <v>Tax Year 2 (1/1/2022)</v>
      </c>
      <c r="P1973" s="597"/>
      <c r="Q1973" s="1931">
        <f>$AC$1492</f>
        <v>-1.3899999999999999E-2</v>
      </c>
      <c r="R1973" s="597"/>
      <c r="S1973" s="1645"/>
      <c r="T1973" s="1645"/>
      <c r="U1973" s="1645"/>
      <c r="V1973" s="1645"/>
      <c r="W1973" s="1645"/>
      <c r="X1973" s="1645"/>
      <c r="Y1973" s="1645"/>
      <c r="Z1973" s="1937"/>
      <c r="AA1973" s="596"/>
      <c r="AB1973" s="596"/>
      <c r="AC1973" s="596"/>
      <c r="AD1973" s="596"/>
      <c r="AE1973" s="596"/>
      <c r="AF1973" s="596"/>
    </row>
    <row r="1974" spans="1:32">
      <c r="A1974" s="1901" t="s">
        <v>247</v>
      </c>
      <c r="C1974" s="584"/>
      <c r="D1974" s="584"/>
      <c r="F1974" s="596"/>
      <c r="H1974" s="1645"/>
      <c r="I1974" s="1645"/>
      <c r="K1974" s="596"/>
      <c r="M1974" s="596"/>
      <c r="O1974" s="596"/>
      <c r="Q1974" s="596"/>
      <c r="S1974" s="1645">
        <f>SUM(S1939:S1971)</f>
        <v>0</v>
      </c>
      <c r="T1974" s="1645"/>
      <c r="U1974" s="1645">
        <f>SUM(U1939:U1971)</f>
        <v>0</v>
      </c>
      <c r="V1974" s="1645"/>
      <c r="W1974" s="1645">
        <f>SUM(W1939:W1971)</f>
        <v>0</v>
      </c>
      <c r="Y1974" s="1645">
        <f>SUM(Y1939:Y1971)</f>
        <v>0</v>
      </c>
      <c r="Z1974" s="1937"/>
      <c r="AA1974" s="1938"/>
      <c r="AB1974" s="1938"/>
      <c r="AC1974" s="1938"/>
      <c r="AD1974" s="1938"/>
      <c r="AE1974" s="1938"/>
      <c r="AF1974" s="596"/>
    </row>
    <row r="1975" spans="1:32">
      <c r="C1975" s="528"/>
      <c r="D1975" s="528"/>
    </row>
    <row r="1976" spans="1:32">
      <c r="A1976" s="1898" t="s">
        <v>933</v>
      </c>
      <c r="C1976" s="528"/>
      <c r="D1976" s="528"/>
    </row>
    <row r="1977" spans="1:32">
      <c r="A1977" s="1901" t="s">
        <v>240</v>
      </c>
      <c r="C1977" s="528">
        <f t="shared" ref="C1977:D1979" si="2026">C2001+C2025+C2049</f>
        <v>1094043.5929998949</v>
      </c>
      <c r="D1977" s="528">
        <f t="shared" si="2026"/>
        <v>1134470.3348968814</v>
      </c>
      <c r="F1977" s="1902">
        <v>10</v>
      </c>
      <c r="G1977" s="1903"/>
      <c r="H1977" s="1644">
        <f t="shared" ref="H1977:I1988" si="2027">ROUND($F1977*C1977,0)</f>
        <v>10940436</v>
      </c>
      <c r="I1977" s="1644">
        <f t="shared" si="2027"/>
        <v>11344703</v>
      </c>
      <c r="K1977" s="1902">
        <f t="shared" ref="K1977:K1980" si="2028">ROUND(S1977/$D1977,2)</f>
        <v>10</v>
      </c>
      <c r="L1977" s="1903"/>
      <c r="M1977" s="1902">
        <f t="shared" ref="M1977:M1980" si="2029">ROUND(U1977/$D1977,2)</f>
        <v>0</v>
      </c>
      <c r="N1977" s="1903"/>
      <c r="O1977" s="1902">
        <f t="shared" ref="O1977:O1980" si="2030">ROUND(Q1977-K1977-M1977,2)</f>
        <v>0</v>
      </c>
      <c r="P1977" s="1903"/>
      <c r="Q1977" s="1902">
        <f>ROUND(F1977*(1+$AB$1981),0)</f>
        <v>10</v>
      </c>
      <c r="R1977" s="1903"/>
      <c r="S1977" s="1643">
        <f>MIN($S$1998-$S$1988,Y1977)</f>
        <v>11344703</v>
      </c>
      <c r="T1977" s="1643"/>
      <c r="U1977" s="1643"/>
      <c r="V1977" s="1643"/>
      <c r="W1977" s="1643"/>
      <c r="X1977" s="1643"/>
      <c r="Y1977" s="1644">
        <f>ROUND($D1977*Q1977,0)</f>
        <v>11344703</v>
      </c>
      <c r="AA1977" s="1904" t="s">
        <v>1741</v>
      </c>
      <c r="AB1977" s="1905">
        <f>Y1998+Y2092+Y2181</f>
        <v>138048561</v>
      </c>
    </row>
    <row r="1978" spans="1:32">
      <c r="A1978" s="1901" t="s">
        <v>262</v>
      </c>
      <c r="C1978" s="528">
        <f t="shared" si="2026"/>
        <v>0</v>
      </c>
      <c r="D1978" s="528">
        <f t="shared" si="2026"/>
        <v>0</v>
      </c>
      <c r="F1978" s="1902">
        <v>120</v>
      </c>
      <c r="G1978" s="1903"/>
      <c r="H1978" s="1644">
        <f t="shared" si="2027"/>
        <v>0</v>
      </c>
      <c r="I1978" s="1644">
        <f t="shared" si="2027"/>
        <v>0</v>
      </c>
      <c r="K1978" s="1902">
        <f>$Q$1978/$Q$1977*K1977</f>
        <v>117</v>
      </c>
      <c r="L1978" s="1903"/>
      <c r="M1978" s="1902">
        <f>$Q$1978/$Q$1977*M1977</f>
        <v>0</v>
      </c>
      <c r="N1978" s="1903"/>
      <c r="O1978" s="1902">
        <f t="shared" si="2030"/>
        <v>0</v>
      </c>
      <c r="P1978" s="1903"/>
      <c r="Q1978" s="1902">
        <f t="shared" ref="Q1978:Q1979" si="2031">ROUND(F1978*(1+$AB$1981),0)</f>
        <v>117</v>
      </c>
      <c r="R1978" s="1903"/>
      <c r="S1978" s="1643">
        <f>MIN($S$1998-$S$1988-$S$1977,Y1978)</f>
        <v>0</v>
      </c>
      <c r="T1978" s="1643"/>
      <c r="U1978" s="1643"/>
      <c r="V1978" s="1643"/>
      <c r="W1978" s="1643"/>
      <c r="X1978" s="1643"/>
      <c r="Y1978" s="1644">
        <f t="shared" ref="Y1978:Y1981" si="2032">ROUND($D1978*Q1978,0)</f>
        <v>0</v>
      </c>
      <c r="AA1978" s="1906" t="s">
        <v>1742</v>
      </c>
      <c r="AB1978" s="1907">
        <f>RateSpread!M46*1000</f>
        <v>138048574.50230002</v>
      </c>
    </row>
    <row r="1979" spans="1:32">
      <c r="A1979" s="1901" t="s">
        <v>1298</v>
      </c>
      <c r="C1979" s="528">
        <f t="shared" si="2026"/>
        <v>98.399000000000001</v>
      </c>
      <c r="D1979" s="528">
        <f t="shared" si="2026"/>
        <v>102</v>
      </c>
      <c r="F1979" s="1945">
        <v>10</v>
      </c>
      <c r="G1979" s="597"/>
      <c r="H1979" s="1644">
        <f t="shared" si="2027"/>
        <v>984</v>
      </c>
      <c r="I1979" s="1644">
        <f t="shared" si="2027"/>
        <v>1020</v>
      </c>
      <c r="K1979" s="1945">
        <f t="shared" si="2028"/>
        <v>10</v>
      </c>
      <c r="L1979" s="597"/>
      <c r="M1979" s="1945">
        <f t="shared" si="2029"/>
        <v>0</v>
      </c>
      <c r="N1979" s="597"/>
      <c r="O1979" s="1945">
        <f t="shared" si="2030"/>
        <v>0</v>
      </c>
      <c r="P1979" s="597"/>
      <c r="Q1979" s="1902">
        <f t="shared" si="2031"/>
        <v>10</v>
      </c>
      <c r="R1979" s="597"/>
      <c r="S1979" s="1643">
        <f>MIN($S$1998-$S$1988-$S$1977-$S$1978,Y1979)</f>
        <v>1020</v>
      </c>
      <c r="T1979" s="1645"/>
      <c r="U1979" s="1645"/>
      <c r="V1979" s="1645"/>
      <c r="W1979" s="1645"/>
      <c r="X1979" s="1645"/>
      <c r="Y1979" s="1644">
        <f t="shared" si="2032"/>
        <v>1020</v>
      </c>
      <c r="AA1979" s="1909" t="s">
        <v>87</v>
      </c>
      <c r="AB1979" s="1910">
        <f>AB1978-AB1977</f>
        <v>13.502300024032593</v>
      </c>
    </row>
    <row r="1980" spans="1:32">
      <c r="A1980" s="1901" t="s">
        <v>1654</v>
      </c>
      <c r="C1980" s="528">
        <f t="shared" ref="C1980:D1980" si="2033">C2004+C2028+C2052</f>
        <v>307129.99190138647</v>
      </c>
      <c r="D1980" s="528">
        <f t="shared" si="2033"/>
        <v>303570</v>
      </c>
      <c r="F1980" s="1945"/>
      <c r="G1980" s="597"/>
      <c r="H1980" s="1644"/>
      <c r="I1980" s="1644"/>
      <c r="K1980" s="1945">
        <f t="shared" si="2028"/>
        <v>8.89</v>
      </c>
      <c r="L1980" s="597"/>
      <c r="M1980" s="1945">
        <f t="shared" si="2029"/>
        <v>0</v>
      </c>
      <c r="N1980" s="597"/>
      <c r="O1980" s="1945">
        <f t="shared" si="2030"/>
        <v>0</v>
      </c>
      <c r="P1980" s="597"/>
      <c r="Q1980" s="1945">
        <f>ROUND(SUM(I1986:I1987,I2082:I2083,I2171:I2172)*(1+AB1981)/(SUM(D1986,D2082,D2171)+SUM(D1987,D2083,D2172)/AB1984),2)</f>
        <v>8.89</v>
      </c>
      <c r="R1980" s="597"/>
      <c r="S1980" s="1645">
        <f>MIN($S$1998-$S$1977-$S$1978-$S$1979-$S$1988,SUM($Y$1980:$Y$1981))*Y1980/SUM($Y$1980:$Y$1981)</f>
        <v>2698737</v>
      </c>
      <c r="T1980" s="1645"/>
      <c r="U1980" s="1645"/>
      <c r="V1980" s="1645"/>
      <c r="W1980" s="1645"/>
      <c r="X1980" s="1645"/>
      <c r="Y1980" s="1644">
        <f t="shared" si="2032"/>
        <v>2698737</v>
      </c>
      <c r="AA1980" s="1904" t="s">
        <v>1743</v>
      </c>
      <c r="AB1980" s="1954">
        <f>AB1977/(I1998+I2092+I2181)-1</f>
        <v>4.6634299275316593E-5</v>
      </c>
    </row>
    <row r="1981" spans="1:32">
      <c r="A1981" s="1901" t="s">
        <v>1655</v>
      </c>
      <c r="C1981" s="528">
        <f t="shared" ref="C1981:D1981" si="2034">C2005+C2029+C2053</f>
        <v>357703.21417129517</v>
      </c>
      <c r="D1981" s="528">
        <f t="shared" si="2034"/>
        <v>353344</v>
      </c>
      <c r="F1981" s="1945"/>
      <c r="G1981" s="597"/>
      <c r="H1981" s="1644"/>
      <c r="I1981" s="1644"/>
      <c r="K1981" s="1945">
        <f>ROUND(S1981/$D1981,2)</f>
        <v>7.87</v>
      </c>
      <c r="L1981" s="597"/>
      <c r="M1981" s="1945">
        <f>ROUND(U1981/$D1981,2)</f>
        <v>0</v>
      </c>
      <c r="N1981" s="597"/>
      <c r="O1981" s="1945">
        <f>ROUND(Q1981-K1981-M1981,2)</f>
        <v>0</v>
      </c>
      <c r="P1981" s="597"/>
      <c r="Q1981" s="1945">
        <f>ROUND(Q1980/$AB$1984,2)</f>
        <v>7.87</v>
      </c>
      <c r="R1981" s="597"/>
      <c r="S1981" s="1645">
        <f>MIN($S$1998-$S$1977-$S$1978-$S$1979-$S$1988,SUM($Y$1980:$Y$1981))*Y1981/SUM($Y$1980:$Y$1981)</f>
        <v>2780817</v>
      </c>
      <c r="T1981" s="1645"/>
      <c r="U1981" s="1645"/>
      <c r="V1981" s="1645"/>
      <c r="W1981" s="1645"/>
      <c r="X1981" s="1645"/>
      <c r="Y1981" s="1644">
        <f t="shared" si="2032"/>
        <v>2780817</v>
      </c>
      <c r="AA1981" s="1906" t="s">
        <v>1744</v>
      </c>
      <c r="AB1981" s="1954">
        <f>(AB1978-I1988-I2017-I2084-I2173)/SUM(I1977:I1987,I1989:I1992,I2073:I2083,I2085:I2088,I2161:I2172,I2174:I2177)-1</f>
        <v>-2.8970084203678526E-2</v>
      </c>
      <c r="AC1981" s="1954">
        <f>AB1978/(I1998+I2092+I2181)-1</f>
        <v>4.6732112172431783E-5</v>
      </c>
    </row>
    <row r="1982" spans="1:32">
      <c r="A1982" s="1901" t="s">
        <v>1656</v>
      </c>
      <c r="C1982" s="528">
        <f t="shared" ref="C1982:D1982" si="2035">C2006+C2030+C2054</f>
        <v>246513686.00034341</v>
      </c>
      <c r="D1982" s="528">
        <f t="shared" si="2035"/>
        <v>245732054.41468564</v>
      </c>
      <c r="F1982" s="1944"/>
      <c r="G1982" s="1922"/>
      <c r="H1982" s="1644"/>
      <c r="I1982" s="1644"/>
      <c r="K1982" s="1944">
        <f>ROUND(SUM($S$1982:$S$1985,$S$1993)/SUM($D$1982:$D$1985,$D$1993)*100,4)</f>
        <v>1.4671000000000001</v>
      </c>
      <c r="L1982" s="1922" t="s">
        <v>495</v>
      </c>
      <c r="M1982" s="1944">
        <f>Q1982-K1982-O1982</f>
        <v>7.9411934380819993</v>
      </c>
      <c r="N1982" s="1922" t="s">
        <v>495</v>
      </c>
      <c r="O1982" s="1944">
        <f>ROUND(SUM(W1982:W1983)/SUM($D1982:$D1983)*100,4)</f>
        <v>2.3066</v>
      </c>
      <c r="P1982" s="1922" t="s">
        <v>495</v>
      </c>
      <c r="Q1982" s="1944">
        <f>ROUND((AB1978-SUM(Y1977:Y1981,Y1988,Y1993,Y2073:Y2077,Y2084,Y2161:Y2166,Y2173)-AB1985/100*(D1983+D2079+D2168+1/AB1984*(D1985+D2081+D2170)))/(D1982+D1983+D2078+D2079+D2167+D2168+1/AB1984*(D1984+D1985+D2080+D2081+D2169+D2170))*100,AB8)</f>
        <v>11.714893438081999</v>
      </c>
      <c r="R1982" s="1922" t="s">
        <v>495</v>
      </c>
      <c r="S1982" s="597">
        <f>MIN($S$1998-$S$1977-$S$1978-$S$1979-$S$1980-$S$1981-$S$1988-$S$1993,SUM($Y$1982:$Y$1985))*Y1982/SUM($Y$1982:$Y$1985)</f>
        <v>4906808.3063223194</v>
      </c>
      <c r="T1982" s="1648"/>
      <c r="U1982" s="2039">
        <f>MIN($U$1998-$U$1993,SUM($Y$1982:$Y$1985)-SUM($S$1982:$S$1985))*($Y1982-$S1982)/(SUM($Y$1982:$Y$1985)-SUM($S$1982:$S$1985))</f>
        <v>16574984.973151222</v>
      </c>
      <c r="V1982" s="1648"/>
      <c r="W1982" s="1648">
        <f>Y1982-S1982-U1982</f>
        <v>7305454.7205264568</v>
      </c>
      <c r="X1982" s="1648"/>
      <c r="Y1982" s="1644">
        <f>ROUND($D1982*Q1982/100,0)</f>
        <v>28787248</v>
      </c>
      <c r="AA1982" s="1906" t="s">
        <v>1751</v>
      </c>
      <c r="AB1982" s="1954"/>
    </row>
    <row r="1983" spans="1:32">
      <c r="A1983" s="1901" t="s">
        <v>1657</v>
      </c>
      <c r="C1983" s="528">
        <f t="shared" ref="C1983:D1983" si="2036">C2007+C2031+C2055</f>
        <v>255582783.39106882</v>
      </c>
      <c r="D1983" s="528">
        <f t="shared" si="2036"/>
        <v>255089575</v>
      </c>
      <c r="F1983" s="1944"/>
      <c r="G1983" s="1922"/>
      <c r="H1983" s="1644"/>
      <c r="I1983" s="1644"/>
      <c r="K1983" s="1944">
        <f>$K$1982</f>
        <v>1.4671000000000001</v>
      </c>
      <c r="L1983" s="1922" t="s">
        <v>495</v>
      </c>
      <c r="M1983" s="1944">
        <f>Q1983-K1983-O1983</f>
        <v>2.7858934380819993</v>
      </c>
      <c r="N1983" s="1922" t="s">
        <v>495</v>
      </c>
      <c r="O1983" s="1944">
        <f>O1982</f>
        <v>2.3066</v>
      </c>
      <c r="P1983" s="1922" t="s">
        <v>495</v>
      </c>
      <c r="Q1983" s="1944">
        <f>Q1982+AB1985</f>
        <v>6.5595934380819996</v>
      </c>
      <c r="R1983" s="1922" t="s">
        <v>495</v>
      </c>
      <c r="S1983" s="1645">
        <f t="shared" ref="S1983:S1985" si="2037">MIN($S$1998-$S$1977-$S$1978-$S$1979-$S$1980-$S$1981-$S$1988-$S$1993,SUM($Y$1982:$Y$1985))*Y1983/SUM($Y$1982:$Y$1985)</f>
        <v>2852125.1282357401</v>
      </c>
      <c r="T1983" s="1648"/>
      <c r="U1983" s="1648">
        <f t="shared" ref="U1983:U1985" si="2038">MIN($U$1998-$U$1993,SUM($Y$1982:$Y$1985)-SUM($S$1982:$S$1985))*($Y1983-$S1983)/(SUM($Y$1982:$Y$1985)-SUM($S$1982:$S$1985))</f>
        <v>9634354.5928099398</v>
      </c>
      <c r="V1983" s="1648"/>
      <c r="W1983" s="1648">
        <f t="shared" ref="W1983:W1985" si="2039">Y1983-S1983-U1983</f>
        <v>4246359.2789543197</v>
      </c>
      <c r="X1983" s="1648"/>
      <c r="Y1983" s="1644">
        <f t="shared" ref="Y1983:Y1985" si="2040">ROUND($D1983*Q1983/100,0)</f>
        <v>16732839</v>
      </c>
      <c r="AA1983" s="1916" t="s">
        <v>1678</v>
      </c>
      <c r="AB1983" s="1955"/>
    </row>
    <row r="1984" spans="1:32">
      <c r="A1984" s="1901" t="s">
        <v>1658</v>
      </c>
      <c r="C1984" s="528">
        <f t="shared" ref="C1984:D1984" si="2041">C2008+C2032+C2056</f>
        <v>497637266.10561931</v>
      </c>
      <c r="D1984" s="528">
        <f t="shared" si="2041"/>
        <v>491138812</v>
      </c>
      <c r="F1984" s="1944"/>
      <c r="G1984" s="1922"/>
      <c r="H1984" s="1644"/>
      <c r="I1984" s="1644"/>
      <c r="K1984" s="1944">
        <f t="shared" ref="K1984:K1985" si="2042">$K$1982</f>
        <v>1.4671000000000001</v>
      </c>
      <c r="L1984" s="1922" t="s">
        <v>495</v>
      </c>
      <c r="M1984" s="1944">
        <f>Q1984-K1984-O1984</f>
        <v>6.7850000000000001</v>
      </c>
      <c r="N1984" s="1922" t="s">
        <v>495</v>
      </c>
      <c r="O1984" s="1944">
        <f>ROUND(SUM(W1984:W1985)/SUM($D1984:$D1985)*100,4)</f>
        <v>2.1151</v>
      </c>
      <c r="P1984" s="1922" t="s">
        <v>495</v>
      </c>
      <c r="Q1984" s="1944">
        <f>ROUND(Q1982/$AB$1984,4)</f>
        <v>10.3672</v>
      </c>
      <c r="R1984" s="1922" t="s">
        <v>495</v>
      </c>
      <c r="S1984" s="1645">
        <f t="shared" si="2037"/>
        <v>8678899.8228751365</v>
      </c>
      <c r="T1984" s="1648"/>
      <c r="U1984" s="1648">
        <f t="shared" si="2038"/>
        <v>29316945.999763045</v>
      </c>
      <c r="V1984" s="1648"/>
      <c r="W1984" s="1648">
        <f t="shared" si="2039"/>
        <v>12921497.17736182</v>
      </c>
      <c r="X1984" s="1648"/>
      <c r="Y1984" s="1644">
        <f t="shared" si="2040"/>
        <v>50917343</v>
      </c>
      <c r="AA1984" s="1899" t="s">
        <v>2180</v>
      </c>
      <c r="AB1984" s="1900">
        <v>1.1299999999999999</v>
      </c>
    </row>
    <row r="1985" spans="1:31">
      <c r="A1985" s="1901" t="s">
        <v>1659</v>
      </c>
      <c r="C1985" s="528">
        <f t="shared" ref="C1985:D1985" si="2043">C2009+C2033+C2057</f>
        <v>399727710.95724291</v>
      </c>
      <c r="D1985" s="528">
        <f t="shared" si="2043"/>
        <v>394638630</v>
      </c>
      <c r="F1985" s="1944"/>
      <c r="G1985" s="1922"/>
      <c r="H1985" s="1644"/>
      <c r="I1985" s="1644"/>
      <c r="K1985" s="1944">
        <f t="shared" si="2042"/>
        <v>1.4671000000000001</v>
      </c>
      <c r="L1985" s="1922" t="s">
        <v>495</v>
      </c>
      <c r="M1985" s="1944">
        <f>Q1985-K1985-O1985</f>
        <v>2.2226999999999997</v>
      </c>
      <c r="N1985" s="1922" t="s">
        <v>495</v>
      </c>
      <c r="O1985" s="1944">
        <f>O1984</f>
        <v>2.1151</v>
      </c>
      <c r="P1985" s="1922" t="s">
        <v>495</v>
      </c>
      <c r="Q1985" s="1944">
        <f>ROUND(Q1983/$AB$1984,4)</f>
        <v>5.8048999999999999</v>
      </c>
      <c r="R1985" s="1922" t="s">
        <v>495</v>
      </c>
      <c r="S1985" s="1645">
        <f t="shared" si="2037"/>
        <v>3904750.4455712987</v>
      </c>
      <c r="T1985" s="1648"/>
      <c r="U1985" s="1648">
        <f t="shared" si="2038"/>
        <v>13190077.117106438</v>
      </c>
      <c r="V1985" s="1648"/>
      <c r="W1985" s="1648">
        <f t="shared" si="2039"/>
        <v>5813550.4373222627</v>
      </c>
      <c r="X1985" s="1648"/>
      <c r="Y1985" s="1644">
        <f t="shared" si="2040"/>
        <v>22908378</v>
      </c>
      <c r="AA1985" s="1899" t="s">
        <v>2208</v>
      </c>
      <c r="AB1985" s="1900">
        <f>F1990-F1989</f>
        <v>-5.1552999999999995</v>
      </c>
    </row>
    <row r="1986" spans="1:31">
      <c r="A1986" s="1901" t="s">
        <v>282</v>
      </c>
      <c r="C1986" s="528">
        <f t="shared" ref="C1986:D1994" si="2044">C2010+C2034+C2058</f>
        <v>359490.05664739525</v>
      </c>
      <c r="D1986" s="528">
        <f t="shared" si="2044"/>
        <v>355316</v>
      </c>
      <c r="F1986" s="1902">
        <v>8.65</v>
      </c>
      <c r="G1986" s="1903"/>
      <c r="H1986" s="1644">
        <f t="shared" si="2027"/>
        <v>3109589</v>
      </c>
      <c r="I1986" s="1644">
        <f t="shared" si="2027"/>
        <v>3073483</v>
      </c>
      <c r="K1986" s="1902"/>
      <c r="L1986" s="1903"/>
      <c r="M1986" s="1902"/>
      <c r="N1986" s="1903"/>
      <c r="O1986" s="1902"/>
      <c r="P1986" s="1903"/>
      <c r="Q1986" s="1902"/>
      <c r="R1986" s="1903"/>
      <c r="S1986" s="1643"/>
      <c r="T1986" s="1643"/>
      <c r="U1986" s="1643"/>
      <c r="V1986" s="1643"/>
      <c r="W1986" s="1643"/>
      <c r="X1986" s="1643"/>
      <c r="Y1986" s="1644"/>
      <c r="AA1986" s="1904"/>
      <c r="AB1986" s="1999"/>
    </row>
    <row r="1987" spans="1:31">
      <c r="A1987" s="1901" t="s">
        <v>283</v>
      </c>
      <c r="C1987" s="528">
        <f t="shared" si="2044"/>
        <v>305343.14942528633</v>
      </c>
      <c r="D1987" s="528">
        <f t="shared" si="2044"/>
        <v>301598</v>
      </c>
      <c r="F1987" s="1902">
        <v>8.7000000000000011</v>
      </c>
      <c r="G1987" s="1903"/>
      <c r="H1987" s="1644">
        <f t="shared" si="2027"/>
        <v>2656485</v>
      </c>
      <c r="I1987" s="1644">
        <f t="shared" si="2027"/>
        <v>2623903</v>
      </c>
      <c r="K1987" s="1902"/>
      <c r="L1987" s="1903"/>
      <c r="M1987" s="1902"/>
      <c r="N1987" s="1903"/>
      <c r="O1987" s="1902"/>
      <c r="P1987" s="1903"/>
      <c r="Q1987" s="1902"/>
      <c r="R1987" s="1903"/>
      <c r="S1987" s="1643"/>
      <c r="T1987" s="1643"/>
      <c r="U1987" s="1643"/>
      <c r="V1987" s="1643"/>
      <c r="W1987" s="1643"/>
      <c r="X1987" s="1643"/>
      <c r="Y1987" s="1644"/>
      <c r="AA1987" s="1906"/>
      <c r="AB1987" s="2000"/>
    </row>
    <row r="1988" spans="1:31">
      <c r="A1988" s="1901" t="s">
        <v>261</v>
      </c>
      <c r="C1988" s="528">
        <f t="shared" si="2044"/>
        <v>12132.72916666667</v>
      </c>
      <c r="D1988" s="528">
        <f t="shared" si="2044"/>
        <v>11994</v>
      </c>
      <c r="F1988" s="1902">
        <v>-0.48</v>
      </c>
      <c r="G1988" s="1903"/>
      <c r="H1988" s="1644">
        <f t="shared" si="2027"/>
        <v>-5824</v>
      </c>
      <c r="I1988" s="1644">
        <f t="shared" si="2027"/>
        <v>-5757</v>
      </c>
      <c r="K1988" s="1945">
        <f t="shared" ref="K1988" si="2045">ROUND(S1988/$D1988,2)</f>
        <v>-0.48</v>
      </c>
      <c r="L1988" s="597"/>
      <c r="M1988" s="1945">
        <f t="shared" ref="M1988" si="2046">ROUND(U1988/$D1988,2)</f>
        <v>0</v>
      </c>
      <c r="N1988" s="597"/>
      <c r="O1988" s="1945">
        <f t="shared" ref="O1988" si="2047">ROUND(Q1988-K1988-M1988,2)</f>
        <v>0</v>
      </c>
      <c r="P1988" s="1903"/>
      <c r="Q1988" s="1902">
        <f>F1988</f>
        <v>-0.48</v>
      </c>
      <c r="R1988" s="1903"/>
      <c r="S1988" s="1643">
        <f>Y1988</f>
        <v>-5757</v>
      </c>
      <c r="T1988" s="1643"/>
      <c r="U1988" s="1643"/>
      <c r="V1988" s="1643"/>
      <c r="W1988" s="1643"/>
      <c r="X1988" s="1643"/>
      <c r="Y1988" s="1644">
        <f t="shared" ref="Y1988" si="2048">ROUND($D1988*Q1988,0)</f>
        <v>-5757</v>
      </c>
      <c r="AA1988" s="1109" t="s">
        <v>1938</v>
      </c>
      <c r="AB1988" s="1918">
        <f>RateSpread!W46*1000</f>
        <v>-3233345.6704317662</v>
      </c>
      <c r="AC1988" s="1919">
        <f>ROUND(AB1988/SUM(Y1980:Y1985,Y1993,Y2076:Y2081,Y2165:Y2170),4)</f>
        <v>-2.5600000000000001E-2</v>
      </c>
    </row>
    <row r="1989" spans="1:31">
      <c r="A1989" s="1901" t="s">
        <v>194</v>
      </c>
      <c r="C1989" s="528">
        <f t="shared" si="2044"/>
        <v>306932669.66192746</v>
      </c>
      <c r="D1989" s="528">
        <f t="shared" si="2044"/>
        <v>308060156.41468561</v>
      </c>
      <c r="F1989" s="1927">
        <v>11.733599999999999</v>
      </c>
      <c r="G1989" s="1922" t="s">
        <v>495</v>
      </c>
      <c r="H1989" s="1644">
        <f t="shared" ref="H1989:I1993" si="2049">ROUND($F1989*C1989/100,0)</f>
        <v>36014252</v>
      </c>
      <c r="I1989" s="1644">
        <f t="shared" si="2049"/>
        <v>36146547</v>
      </c>
      <c r="K1989" s="1927"/>
      <c r="L1989" s="1922"/>
      <c r="M1989" s="1927"/>
      <c r="N1989" s="1922"/>
      <c r="O1989" s="1927"/>
      <c r="P1989" s="1922"/>
      <c r="Q1989" s="1927"/>
      <c r="R1989" s="1922"/>
      <c r="S1989" s="1648"/>
      <c r="T1989" s="1648"/>
      <c r="U1989" s="1648"/>
      <c r="V1989" s="1648"/>
      <c r="W1989" s="1648"/>
      <c r="X1989" s="1648"/>
      <c r="Y1989" s="1644"/>
      <c r="AA1989" s="1109" t="s">
        <v>1939</v>
      </c>
      <c r="AB1989" s="1918">
        <f>RateSpread!X46*1000</f>
        <v>-1755134.6854153778</v>
      </c>
      <c r="AC1989" s="1919">
        <f>ROUND(AB1989/SUM(Y1980:Y1985,Y1993,Y2076:Y2081,Y2165:Y2170),4)</f>
        <v>-1.3899999999999999E-2</v>
      </c>
    </row>
    <row r="1990" spans="1:31">
      <c r="A1990" s="1901" t="s">
        <v>195</v>
      </c>
      <c r="C1990" s="528">
        <f t="shared" si="2044"/>
        <v>299805428.240731</v>
      </c>
      <c r="D1990" s="528">
        <f t="shared" si="2044"/>
        <v>301253476</v>
      </c>
      <c r="F1990" s="1927">
        <v>6.5782999999999996</v>
      </c>
      <c r="G1990" s="1922" t="s">
        <v>495</v>
      </c>
      <c r="H1990" s="1644">
        <f t="shared" si="2049"/>
        <v>19722100</v>
      </c>
      <c r="I1990" s="1644">
        <f t="shared" si="2049"/>
        <v>19817357</v>
      </c>
      <c r="K1990" s="1927"/>
      <c r="L1990" s="1922"/>
      <c r="M1990" s="1927"/>
      <c r="N1990" s="1922"/>
      <c r="O1990" s="1927"/>
      <c r="P1990" s="1922"/>
      <c r="Q1990" s="1927"/>
      <c r="R1990" s="1922"/>
      <c r="S1990" s="1648"/>
      <c r="T1990" s="1648"/>
      <c r="U1990" s="1648"/>
      <c r="V1990" s="1648"/>
      <c r="W1990" s="1648"/>
      <c r="X1990" s="1648"/>
      <c r="Y1990" s="1644"/>
    </row>
    <row r="1991" spans="1:31">
      <c r="A1991" s="1901" t="s">
        <v>160</v>
      </c>
      <c r="C1991" s="528">
        <f t="shared" si="2044"/>
        <v>437218282.44403523</v>
      </c>
      <c r="D1991" s="528">
        <f t="shared" si="2044"/>
        <v>428643673</v>
      </c>
      <c r="F1991" s="1927">
        <v>10.8</v>
      </c>
      <c r="G1991" s="1922" t="s">
        <v>495</v>
      </c>
      <c r="H1991" s="1644">
        <f t="shared" si="2049"/>
        <v>47219575</v>
      </c>
      <c r="I1991" s="1644">
        <f t="shared" si="2049"/>
        <v>46293517</v>
      </c>
      <c r="K1991" s="1927"/>
      <c r="L1991" s="1922"/>
      <c r="M1991" s="1927"/>
      <c r="N1991" s="1922"/>
      <c r="O1991" s="1927"/>
      <c r="P1991" s="1922"/>
      <c r="Q1991" s="1927"/>
      <c r="R1991" s="1922"/>
      <c r="S1991" s="1648"/>
      <c r="T1991" s="1648"/>
      <c r="U1991" s="1648"/>
      <c r="V1991" s="1648"/>
      <c r="W1991" s="1648"/>
      <c r="X1991" s="1648"/>
      <c r="Y1991" s="1644"/>
      <c r="AA1991" s="1104" t="s">
        <v>1743</v>
      </c>
      <c r="AB1991" s="1891">
        <f>Y1998/I1998-1</f>
        <v>5.9573016037761661E-5</v>
      </c>
    </row>
    <row r="1992" spans="1:31">
      <c r="A1992" s="1901" t="s">
        <v>159</v>
      </c>
      <c r="C1992" s="528">
        <f t="shared" si="2044"/>
        <v>355505066.10758072</v>
      </c>
      <c r="D1992" s="528">
        <f t="shared" si="2044"/>
        <v>348641766</v>
      </c>
      <c r="F1992" s="1927">
        <v>6.0567000000000002</v>
      </c>
      <c r="G1992" s="1922" t="s">
        <v>495</v>
      </c>
      <c r="H1992" s="1644">
        <f t="shared" si="2049"/>
        <v>21531875</v>
      </c>
      <c r="I1992" s="1644">
        <f t="shared" si="2049"/>
        <v>21116186</v>
      </c>
      <c r="K1992" s="1927"/>
      <c r="L1992" s="1922"/>
      <c r="M1992" s="1927"/>
      <c r="N1992" s="1922"/>
      <c r="O1992" s="1927"/>
      <c r="P1992" s="1922"/>
      <c r="Q1992" s="1927"/>
      <c r="R1992" s="1922"/>
      <c r="S1992" s="1648"/>
      <c r="T1992" s="1648"/>
      <c r="U1992" s="1648"/>
      <c r="V1992" s="1648"/>
      <c r="W1992" s="1648"/>
      <c r="X1992" s="1648"/>
      <c r="Y1992" s="1644"/>
    </row>
    <row r="1993" spans="1:31">
      <c r="A1993" s="1116" t="s">
        <v>1158</v>
      </c>
      <c r="B1993" s="1929"/>
      <c r="C1993" s="528">
        <f t="shared" si="2044"/>
        <v>2093618</v>
      </c>
      <c r="D1993" s="528">
        <f t="shared" si="2044"/>
        <v>2069676</v>
      </c>
      <c r="E1993" s="804"/>
      <c r="F1993" s="1928">
        <v>10.120799999999999</v>
      </c>
      <c r="G1993" s="1930" t="s">
        <v>495</v>
      </c>
      <c r="H1993" s="1146">
        <f t="shared" si="2049"/>
        <v>211891</v>
      </c>
      <c r="I1993" s="1146">
        <f t="shared" si="2049"/>
        <v>209468</v>
      </c>
      <c r="J1993" s="804"/>
      <c r="K1993" s="1928">
        <f>K1982</f>
        <v>1.4671000000000001</v>
      </c>
      <c r="L1993" s="1930" t="s">
        <v>495</v>
      </c>
      <c r="M1993" s="1928">
        <v>7.4249999999999998</v>
      </c>
      <c r="N1993" s="1930" t="s">
        <v>495</v>
      </c>
      <c r="O1993" s="1928">
        <f t="shared" ref="O1993" si="2050">ROUND(Q1993-K1993-M1993,4)</f>
        <v>0</v>
      </c>
      <c r="P1993" s="1930" t="s">
        <v>495</v>
      </c>
      <c r="Q1993" s="1928">
        <f>F1993+AA1994</f>
        <v>8.8920999999999992</v>
      </c>
      <c r="R1993" s="1930" t="s">
        <v>495</v>
      </c>
      <c r="S1993" s="1656">
        <f>ROUND($D1993*AB1994/100,0)</f>
        <v>30364</v>
      </c>
      <c r="T1993" s="1656"/>
      <c r="U1993" s="1656">
        <f>ROUND($D1993*M1993/100,0)</f>
        <v>153673</v>
      </c>
      <c r="V1993" s="1656"/>
      <c r="W1993" s="1656"/>
      <c r="X1993" s="1656"/>
      <c r="Y1993" s="1146">
        <f>ROUND($D1993*Q1993/100,0)</f>
        <v>184038</v>
      </c>
      <c r="AA1993" s="2037">
        <v>2.6958000000000002</v>
      </c>
      <c r="AB1993" s="2037">
        <v>7.4249999999999998</v>
      </c>
      <c r="AC1993" s="2037">
        <v>10.120799999999999</v>
      </c>
    </row>
    <row r="1994" spans="1:31">
      <c r="A1994" s="1901" t="s">
        <v>246</v>
      </c>
      <c r="C1994" s="529">
        <f t="shared" si="2044"/>
        <v>6316242</v>
      </c>
      <c r="D1994" s="529">
        <f t="shared" si="2044"/>
        <v>0</v>
      </c>
      <c r="H1994" s="1030">
        <f>H2018+H2042+H2066</f>
        <v>702376</v>
      </c>
      <c r="I1994" s="1030">
        <f t="shared" ref="I1994" si="2051">I2018+I2042+I2066</f>
        <v>0</v>
      </c>
      <c r="Y1994" s="1030"/>
      <c r="AA1994" s="2037">
        <v>-1.2286999999999999</v>
      </c>
      <c r="AB1994" s="2037">
        <v>1.4671000000000001</v>
      </c>
      <c r="AC1994" s="2037"/>
    </row>
    <row r="1995" spans="1:31">
      <c r="A1995" s="1901" t="s">
        <v>1240</v>
      </c>
      <c r="C1995" s="584"/>
      <c r="D1995" s="584"/>
      <c r="F1995" s="1931">
        <v>-3.3099999999999997E-2</v>
      </c>
      <c r="G1995" s="597"/>
      <c r="H1995" s="1644">
        <f>SUM(H1986:H1987,H1989:H1993)*$F1995</f>
        <v>-4318416.8876999998</v>
      </c>
      <c r="I1995" s="1644">
        <f>SUM(I1986:I1987,I1989:I1993)*$F1995</f>
        <v>-4279183.2590999994</v>
      </c>
      <c r="K1995" s="1931"/>
      <c r="L1995" s="597"/>
      <c r="M1995" s="1931"/>
      <c r="N1995" s="597"/>
      <c r="O1995" s="1932" t="str">
        <f>$O$43</f>
        <v>Tax Year 1 (7/1/2021)</v>
      </c>
      <c r="P1995" s="597"/>
      <c r="Q1995" s="1931">
        <f>$AC$1988</f>
        <v>-2.5600000000000001E-2</v>
      </c>
      <c r="R1995" s="597"/>
      <c r="S1995" s="1645"/>
      <c r="T1995" s="1645"/>
      <c r="U1995" s="1645"/>
      <c r="V1995" s="1645"/>
      <c r="W1995" s="1645"/>
      <c r="X1995" s="1645"/>
      <c r="Y1995" s="1644">
        <f>Q1995*SUM(Y1980:Y1985,Y1993)</f>
        <v>-3200240.64</v>
      </c>
    </row>
    <row r="1996" spans="1:31">
      <c r="A1996" s="1901"/>
      <c r="C1996" s="584"/>
      <c r="D1996" s="584"/>
      <c r="F1996" s="1931"/>
      <c r="G1996" s="597"/>
      <c r="H1996" s="1644"/>
      <c r="I1996" s="1644"/>
      <c r="K1996" s="1931"/>
      <c r="L1996" s="597"/>
      <c r="M1996" s="1931"/>
      <c r="N1996" s="597"/>
      <c r="O1996" s="1932" t="str">
        <f>$O$44</f>
        <v>Tax Year 2 (1/1/2022)</v>
      </c>
      <c r="P1996" s="597"/>
      <c r="Q1996" s="1931">
        <f>$AC$1989</f>
        <v>-1.3899999999999999E-2</v>
      </c>
      <c r="R1996" s="597"/>
      <c r="S1996" s="1645"/>
      <c r="T1996" s="1645"/>
      <c r="U1996" s="1645"/>
      <c r="V1996" s="1645"/>
      <c r="W1996" s="1645"/>
      <c r="X1996" s="1645"/>
      <c r="Y1996" s="1644">
        <f>Q1996*SUM(Y1980:Y1985,Y1993)</f>
        <v>-1737630.66</v>
      </c>
      <c r="AA1996" s="1933" t="s">
        <v>1940</v>
      </c>
      <c r="AB1996" s="1933"/>
      <c r="AC1996" s="1933"/>
      <c r="AD1996" s="1933"/>
    </row>
    <row r="1997" spans="1:31">
      <c r="A1997" s="1116" t="s">
        <v>1317</v>
      </c>
      <c r="C1997" s="528">
        <f>C2021+C2045+C2069</f>
        <v>-151735</v>
      </c>
      <c r="D1997" s="528">
        <f t="shared" ref="D1997" si="2052">D2021+D2045+D2069</f>
        <v>-150134</v>
      </c>
      <c r="F1997" s="1931"/>
      <c r="G1997" s="597"/>
      <c r="H1997" s="1644"/>
      <c r="I1997" s="1644"/>
      <c r="K1997" s="1931"/>
      <c r="L1997" s="597"/>
      <c r="M1997" s="1931"/>
      <c r="N1997" s="597"/>
      <c r="O1997" s="1931"/>
      <c r="P1997" s="597"/>
      <c r="Q1997" s="1931"/>
      <c r="R1997" s="597"/>
      <c r="S1997" s="1645"/>
      <c r="T1997" s="1645"/>
      <c r="U1997" s="1645"/>
      <c r="V1997" s="1645"/>
      <c r="W1997" s="1645"/>
      <c r="X1997" s="1645"/>
      <c r="Y1997" s="1644"/>
      <c r="AA1997" s="1934" t="s">
        <v>1660</v>
      </c>
      <c r="AB1997" s="1934" t="s">
        <v>1661</v>
      </c>
      <c r="AC1997" s="1934" t="s">
        <v>1662</v>
      </c>
      <c r="AD1997" s="1934" t="s">
        <v>93</v>
      </c>
    </row>
    <row r="1998" spans="1:31" ht="16.5" thickBot="1">
      <c r="A1998" s="1901" t="s">
        <v>247</v>
      </c>
      <c r="C1998" s="1950">
        <f>SUM(C1989:C1997)</f>
        <v>1407719571.4542744</v>
      </c>
      <c r="D1998" s="1950">
        <f>SUM(D1989:D1997)</f>
        <v>1388518613.4146857</v>
      </c>
      <c r="F1998" s="1940"/>
      <c r="H1998" s="1647">
        <f>SUM(H1977:H1995)</f>
        <v>137785322.11230001</v>
      </c>
      <c r="I1998" s="1647">
        <f>SUM(I1977:I1995)</f>
        <v>136341243.74090001</v>
      </c>
      <c r="K1998" s="1940"/>
      <c r="M1998" s="1940"/>
      <c r="O1998" s="1940"/>
      <c r="Q1998" s="1940"/>
      <c r="S1998" s="1646">
        <f>$Y1998*AA1998/$AD1998</f>
        <v>37192467.703004494</v>
      </c>
      <c r="T1998" s="1646"/>
      <c r="U1998" s="1646">
        <f>$Y1998*AB1998/$AD1998</f>
        <v>68870035.682830647</v>
      </c>
      <c r="V1998" s="1646"/>
      <c r="W1998" s="1646">
        <f>Y1998-S1998-U1998</f>
        <v>30286862.614164859</v>
      </c>
      <c r="Y1998" s="1647">
        <f>SUM(Y1977:Y1994)</f>
        <v>136349366</v>
      </c>
      <c r="AA1998" s="1938">
        <f>'Unit Cost Target'!$L$87+'Unit Cost Target'!$L$123+'Unit Cost Target'!$L$129</f>
        <v>35470901.740270004</v>
      </c>
      <c r="AB1998" s="1938">
        <f>'Unit Cost Target'!$L$45+'Unit Cost Target'!$L$51+'Unit Cost Target'!$L$75+'Unit Cost Target'!$L$81</f>
        <v>65682177.586652398</v>
      </c>
      <c r="AC1998" s="1938">
        <f>'Unit Cost Target'!$L$33+'Unit Cost Target'!$L$39+'Unit Cost Target'!$L$63+'Unit Cost Target'!$L$69</f>
        <v>28884943.488740727</v>
      </c>
      <c r="AD1998" s="1938">
        <f>SUM(AA1998:AC1998)</f>
        <v>130038022.81566313</v>
      </c>
      <c r="AE1998" s="1938">
        <f>AD1998-'Unit Cost Target'!$L$21</f>
        <v>0</v>
      </c>
    </row>
    <row r="1999" spans="1:31" ht="16.5" hidden="1" thickTop="1">
      <c r="C1999" s="528"/>
      <c r="D1999" s="528"/>
      <c r="AA1999" s="1938">
        <f>S1998-SUM(S1977:S1997)</f>
        <v>0</v>
      </c>
      <c r="AB1999" s="1938">
        <f>U1998-SUM(U1977:U1997)</f>
        <v>0</v>
      </c>
      <c r="AC1999" s="1938">
        <f>W1998-SUM(W1977:W1997)</f>
        <v>1</v>
      </c>
      <c r="AD1999" s="1938">
        <f>SUM(AA1999:AC1999)</f>
        <v>1</v>
      </c>
      <c r="AE1999" s="1938"/>
    </row>
    <row r="2000" spans="1:31" hidden="1">
      <c r="A2000" s="1898" t="s">
        <v>936</v>
      </c>
      <c r="C2000" s="528"/>
      <c r="D2000" s="528"/>
    </row>
    <row r="2001" spans="1:25" hidden="1">
      <c r="A2001" s="1901" t="s">
        <v>240</v>
      </c>
      <c r="C2001" s="528">
        <f>'23'!G26</f>
        <v>166153.66500000798</v>
      </c>
      <c r="D2001" s="528">
        <f>Bill!P14</f>
        <v>173250</v>
      </c>
      <c r="F2001" s="1945">
        <v>10</v>
      </c>
      <c r="G2001" s="597"/>
      <c r="H2001" s="1644">
        <f t="shared" ref="H2001:I2012" si="2053">ROUND($F2001*C2001,0)</f>
        <v>1661537</v>
      </c>
      <c r="I2001" s="1644">
        <f t="shared" si="2053"/>
        <v>1732500</v>
      </c>
      <c r="K2001" s="1945">
        <f>K1977</f>
        <v>10</v>
      </c>
      <c r="L2001" s="597"/>
      <c r="M2001" s="1945">
        <f>M1977</f>
        <v>0</v>
      </c>
      <c r="N2001" s="597"/>
      <c r="O2001" s="1945">
        <f>O1977</f>
        <v>0</v>
      </c>
      <c r="P2001" s="597"/>
      <c r="Q2001" s="1945">
        <f t="shared" ref="Q2001:Q2009" si="2054">Q1977</f>
        <v>10</v>
      </c>
      <c r="R2001" s="597"/>
      <c r="S2001" s="1644">
        <f t="shared" ref="S2001:S2004" si="2055">ROUND($D2001*K2001,0)</f>
        <v>1732500</v>
      </c>
      <c r="T2001" s="1645"/>
      <c r="U2001" s="1644">
        <f t="shared" ref="U2001:U2004" si="2056">ROUND($D2001*M2001,0)</f>
        <v>0</v>
      </c>
      <c r="V2001" s="1645"/>
      <c r="W2001" s="1644">
        <f t="shared" ref="W2001:W2004" si="2057">ROUND($D2001*O2001,0)</f>
        <v>0</v>
      </c>
      <c r="X2001" s="1645"/>
      <c r="Y2001" s="1644">
        <f>ROUND($D2001*Q2001,0)</f>
        <v>1732500</v>
      </c>
    </row>
    <row r="2002" spans="1:25" hidden="1">
      <c r="A2002" s="1901" t="s">
        <v>262</v>
      </c>
      <c r="C2002" s="528">
        <v>0</v>
      </c>
      <c r="D2002" s="528">
        <f>ROUND(C2002/C2001*D2001,0)</f>
        <v>0</v>
      </c>
      <c r="F2002" s="1945">
        <v>120</v>
      </c>
      <c r="G2002" s="597"/>
      <c r="H2002" s="1644">
        <f t="shared" si="2053"/>
        <v>0</v>
      </c>
      <c r="I2002" s="1644">
        <f t="shared" si="2053"/>
        <v>0</v>
      </c>
      <c r="K2002" s="1945">
        <f t="shared" ref="K2002" si="2058">K1978</f>
        <v>117</v>
      </c>
      <c r="L2002" s="597"/>
      <c r="M2002" s="1945">
        <f t="shared" ref="M2002" si="2059">M1978</f>
        <v>0</v>
      </c>
      <c r="N2002" s="597"/>
      <c r="O2002" s="1945">
        <f t="shared" ref="O2002" si="2060">O1978</f>
        <v>0</v>
      </c>
      <c r="P2002" s="597"/>
      <c r="Q2002" s="1945">
        <f t="shared" si="2054"/>
        <v>117</v>
      </c>
      <c r="R2002" s="597"/>
      <c r="S2002" s="1644">
        <f t="shared" si="2055"/>
        <v>0</v>
      </c>
      <c r="T2002" s="1645"/>
      <c r="U2002" s="1644">
        <f t="shared" si="2056"/>
        <v>0</v>
      </c>
      <c r="V2002" s="1645"/>
      <c r="W2002" s="1644">
        <f t="shared" si="2057"/>
        <v>0</v>
      </c>
      <c r="X2002" s="1645"/>
      <c r="Y2002" s="1644">
        <f t="shared" ref="Y2002:Y2005" si="2061">ROUND($D2002*Q2002,0)</f>
        <v>0</v>
      </c>
    </row>
    <row r="2003" spans="1:25" hidden="1">
      <c r="A2003" s="1901" t="s">
        <v>1298</v>
      </c>
      <c r="C2003" s="528">
        <f>'23'!AH26</f>
        <v>6.6669999999999998</v>
      </c>
      <c r="D2003" s="528">
        <f>ROUND(C2003/C2001*D2001,0)</f>
        <v>7</v>
      </c>
      <c r="F2003" s="1945">
        <v>10</v>
      </c>
      <c r="G2003" s="597"/>
      <c r="H2003" s="1644">
        <f t="shared" si="2053"/>
        <v>67</v>
      </c>
      <c r="I2003" s="1644">
        <f t="shared" si="2053"/>
        <v>70</v>
      </c>
      <c r="K2003" s="1945">
        <f t="shared" ref="K2003" si="2062">K1979</f>
        <v>10</v>
      </c>
      <c r="L2003" s="597"/>
      <c r="M2003" s="1945">
        <f t="shared" ref="M2003" si="2063">M1979</f>
        <v>0</v>
      </c>
      <c r="N2003" s="597"/>
      <c r="O2003" s="1945">
        <f t="shared" ref="O2003" si="2064">O1979</f>
        <v>0</v>
      </c>
      <c r="P2003" s="597"/>
      <c r="Q2003" s="1945">
        <f t="shared" si="2054"/>
        <v>10</v>
      </c>
      <c r="R2003" s="597"/>
      <c r="S2003" s="1644">
        <f t="shared" si="2055"/>
        <v>70</v>
      </c>
      <c r="T2003" s="1645"/>
      <c r="U2003" s="1644">
        <f t="shared" si="2056"/>
        <v>0</v>
      </c>
      <c r="V2003" s="1645"/>
      <c r="W2003" s="1644">
        <f t="shared" si="2057"/>
        <v>0</v>
      </c>
      <c r="X2003" s="1645"/>
      <c r="Y2003" s="1644">
        <f t="shared" si="2061"/>
        <v>70</v>
      </c>
    </row>
    <row r="2004" spans="1:25" hidden="1">
      <c r="A2004" s="1901" t="s">
        <v>1654</v>
      </c>
      <c r="C2004" s="528">
        <f>'23'!I26+'23-may'!I26</f>
        <v>8259.9962634652038</v>
      </c>
      <c r="D2004" s="528">
        <f>ROUND(C2004/C2022*D2022,0)</f>
        <v>7796</v>
      </c>
      <c r="F2004" s="1945"/>
      <c r="G2004" s="597"/>
      <c r="H2004" s="1644"/>
      <c r="I2004" s="1644"/>
      <c r="K2004" s="1945">
        <f t="shared" ref="K2004" si="2065">K1980</f>
        <v>8.89</v>
      </c>
      <c r="L2004" s="597"/>
      <c r="M2004" s="1945">
        <f t="shared" ref="M2004" si="2066">M1980</f>
        <v>0</v>
      </c>
      <c r="N2004" s="597"/>
      <c r="O2004" s="1945">
        <f t="shared" ref="O2004" si="2067">O1980</f>
        <v>0</v>
      </c>
      <c r="P2004" s="597"/>
      <c r="Q2004" s="1945">
        <f t="shared" si="2054"/>
        <v>8.89</v>
      </c>
      <c r="R2004" s="597"/>
      <c r="S2004" s="1644">
        <f t="shared" si="2055"/>
        <v>69306</v>
      </c>
      <c r="T2004" s="1645"/>
      <c r="U2004" s="1644">
        <f t="shared" si="2056"/>
        <v>0</v>
      </c>
      <c r="V2004" s="1645"/>
      <c r="W2004" s="1644">
        <f t="shared" si="2057"/>
        <v>0</v>
      </c>
      <c r="X2004" s="1645"/>
      <c r="Y2004" s="1644">
        <f t="shared" si="2061"/>
        <v>69306</v>
      </c>
    </row>
    <row r="2005" spans="1:25" hidden="1">
      <c r="A2005" s="1901" t="s">
        <v>1655</v>
      </c>
      <c r="C2005" s="528">
        <f>'23'!J26+'23-may'!J26</f>
        <v>13257.216008144667</v>
      </c>
      <c r="D2005" s="528">
        <f>ROUND(C2005/C2022*D2022,0)</f>
        <v>12513</v>
      </c>
      <c r="F2005" s="1945"/>
      <c r="G2005" s="597"/>
      <c r="H2005" s="1644"/>
      <c r="I2005" s="1644"/>
      <c r="K2005" s="1945">
        <f t="shared" ref="K2005" si="2068">K1981</f>
        <v>7.87</v>
      </c>
      <c r="L2005" s="597"/>
      <c r="M2005" s="1945">
        <f t="shared" ref="M2005" si="2069">M1981</f>
        <v>0</v>
      </c>
      <c r="N2005" s="597"/>
      <c r="O2005" s="1945">
        <f t="shared" ref="O2005" si="2070">O1981</f>
        <v>0</v>
      </c>
      <c r="P2005" s="597"/>
      <c r="Q2005" s="1945">
        <f t="shared" si="2054"/>
        <v>7.87</v>
      </c>
      <c r="R2005" s="597"/>
      <c r="S2005" s="1644">
        <f t="shared" ref="S2005" si="2071">ROUND($D2005*K2005,0)</f>
        <v>98477</v>
      </c>
      <c r="T2005" s="1645"/>
      <c r="U2005" s="1644">
        <f t="shared" ref="U2005" si="2072">ROUND($D2005*M2005,0)</f>
        <v>0</v>
      </c>
      <c r="V2005" s="1645"/>
      <c r="W2005" s="1644">
        <f t="shared" ref="W2005" si="2073">ROUND($D2005*O2005,0)</f>
        <v>0</v>
      </c>
      <c r="X2005" s="1645"/>
      <c r="Y2005" s="1644">
        <f t="shared" si="2061"/>
        <v>98477</v>
      </c>
    </row>
    <row r="2006" spans="1:25" hidden="1">
      <c r="A2006" s="1901" t="s">
        <v>1656</v>
      </c>
      <c r="C2006" s="528">
        <f>'23'!N26+'23'!AB26+TempRevMay!C327-TempRevMay!M327-TempRevMay!W327+'23-may'!N26+'23-may'!AB26</f>
        <v>18088988.484417532</v>
      </c>
      <c r="D2006" s="528">
        <f>D2022-SUM(D2007:D2009,D2017,D2021)</f>
        <v>17111827.531002313</v>
      </c>
      <c r="F2006" s="1944"/>
      <c r="G2006" s="1922"/>
      <c r="H2006" s="1644"/>
      <c r="I2006" s="1644"/>
      <c r="K2006" s="1944">
        <f t="shared" ref="K2006" si="2074">K1982</f>
        <v>1.4671000000000001</v>
      </c>
      <c r="L2006" s="1922" t="s">
        <v>495</v>
      </c>
      <c r="M2006" s="1944">
        <f t="shared" ref="M2006" si="2075">M1982</f>
        <v>7.9411934380819993</v>
      </c>
      <c r="N2006" s="1922" t="s">
        <v>495</v>
      </c>
      <c r="O2006" s="1944">
        <f t="shared" ref="O2006" si="2076">O1982</f>
        <v>2.3066</v>
      </c>
      <c r="P2006" s="1922" t="s">
        <v>495</v>
      </c>
      <c r="Q2006" s="1944">
        <f t="shared" si="2054"/>
        <v>11.714893438081999</v>
      </c>
      <c r="R2006" s="1922" t="s">
        <v>495</v>
      </c>
      <c r="S2006" s="1644">
        <f>ROUND($D2006*K2006/100,0)</f>
        <v>251048</v>
      </c>
      <c r="T2006" s="1648"/>
      <c r="U2006" s="1644">
        <f>ROUND($D2006*M2006/100,0)</f>
        <v>1358883</v>
      </c>
      <c r="V2006" s="1648"/>
      <c r="W2006" s="1644">
        <f>ROUND($D2006*O2006/100,0)</f>
        <v>394701</v>
      </c>
      <c r="X2006" s="1648"/>
      <c r="Y2006" s="1644">
        <f>ROUND($D2006*Q2006/100,0)</f>
        <v>2004632</v>
      </c>
    </row>
    <row r="2007" spans="1:25" hidden="1">
      <c r="A2007" s="1901" t="s">
        <v>1657</v>
      </c>
      <c r="C2007" s="528">
        <f>'23'!O26+'23'!AC26+TempRevMay!C328-TempRevMay!M328-TempRevMay!W328+'23-may'!O26+'23-may'!AC26</f>
        <v>12955361.531566361</v>
      </c>
      <c r="D2007" s="528">
        <f>ROUND(C2007/(C2007+C2006)*Energy!S14*(1-1/Energy!P14*('Blocking-Step2'!D2017+'Blocking-Step2'!D2021)),0)</f>
        <v>12255517</v>
      </c>
      <c r="F2007" s="1944"/>
      <c r="G2007" s="1922"/>
      <c r="H2007" s="1644"/>
      <c r="I2007" s="1644"/>
      <c r="K2007" s="1944">
        <f t="shared" ref="K2007" si="2077">K1983</f>
        <v>1.4671000000000001</v>
      </c>
      <c r="L2007" s="1922" t="s">
        <v>495</v>
      </c>
      <c r="M2007" s="1944">
        <f t="shared" ref="M2007" si="2078">M1983</f>
        <v>2.7858934380819993</v>
      </c>
      <c r="N2007" s="1922" t="s">
        <v>495</v>
      </c>
      <c r="O2007" s="1944">
        <f t="shared" ref="O2007" si="2079">O1983</f>
        <v>2.3066</v>
      </c>
      <c r="P2007" s="1922" t="s">
        <v>495</v>
      </c>
      <c r="Q2007" s="1944">
        <f t="shared" si="2054"/>
        <v>6.5595934380819996</v>
      </c>
      <c r="R2007" s="1922" t="s">
        <v>495</v>
      </c>
      <c r="S2007" s="1644">
        <f t="shared" ref="S2007:S2009" si="2080">ROUND($D2007*K2007/100,0)</f>
        <v>179801</v>
      </c>
      <c r="T2007" s="1648"/>
      <c r="U2007" s="1644">
        <f t="shared" ref="U2007:U2009" si="2081">ROUND($D2007*M2007/100,0)</f>
        <v>341426</v>
      </c>
      <c r="V2007" s="1648"/>
      <c r="W2007" s="1644">
        <f t="shared" ref="W2007:W2009" si="2082">ROUND($D2007*O2007/100,0)</f>
        <v>282686</v>
      </c>
      <c r="X2007" s="1648"/>
      <c r="Y2007" s="1644">
        <f t="shared" ref="Y2007:Y2009" si="2083">ROUND($D2007*Q2007/100,0)</f>
        <v>803912</v>
      </c>
    </row>
    <row r="2008" spans="1:25" hidden="1">
      <c r="A2008" s="1901" t="s">
        <v>1658</v>
      </c>
      <c r="C2008" s="528">
        <f>'23'!Q26+'23'!AD26+TempRevMay!C329-TempRevMay!M329-TempRevMay!W329+'23-may'!Q26+'23-may'!AD26</f>
        <v>42519070.480579935</v>
      </c>
      <c r="D2008" s="528">
        <f>ROUND(C2008/(C2009+C2008)*Energy!T14*(1-1/Energy!P14*('Blocking-Step2'!D2017+'Blocking-Step2'!D2021)),0)</f>
        <v>40420347</v>
      </c>
      <c r="F2008" s="1944"/>
      <c r="G2008" s="1922"/>
      <c r="H2008" s="1644"/>
      <c r="I2008" s="1644"/>
      <c r="K2008" s="1944">
        <f t="shared" ref="K2008" si="2084">K1984</f>
        <v>1.4671000000000001</v>
      </c>
      <c r="L2008" s="1922" t="s">
        <v>495</v>
      </c>
      <c r="M2008" s="1944">
        <f t="shared" ref="M2008" si="2085">M1984</f>
        <v>6.7850000000000001</v>
      </c>
      <c r="N2008" s="1922" t="s">
        <v>495</v>
      </c>
      <c r="O2008" s="1944">
        <f t="shared" ref="O2008" si="2086">O1984</f>
        <v>2.1151</v>
      </c>
      <c r="P2008" s="1922" t="s">
        <v>495</v>
      </c>
      <c r="Q2008" s="1944">
        <f t="shared" si="2054"/>
        <v>10.3672</v>
      </c>
      <c r="R2008" s="1922" t="s">
        <v>495</v>
      </c>
      <c r="S2008" s="1644">
        <f t="shared" si="2080"/>
        <v>593007</v>
      </c>
      <c r="T2008" s="1648"/>
      <c r="U2008" s="1644">
        <f t="shared" si="2081"/>
        <v>2742521</v>
      </c>
      <c r="V2008" s="1648"/>
      <c r="W2008" s="1644">
        <f t="shared" si="2082"/>
        <v>854931</v>
      </c>
      <c r="X2008" s="1648"/>
      <c r="Y2008" s="1644">
        <f t="shared" si="2083"/>
        <v>4190458</v>
      </c>
    </row>
    <row r="2009" spans="1:25" hidden="1">
      <c r="A2009" s="1901" t="s">
        <v>1659</v>
      </c>
      <c r="C2009" s="528">
        <f>'23'!R26+'23'!AE26+TempRevMay!C330-TempRevMay!M330-TempRevMay!W330+'23-may'!R26+'23-may'!AE26</f>
        <v>28070742.378563926</v>
      </c>
      <c r="D2009" s="528">
        <f>ROUND(C2009/(C2008+C2009)*Energy!T14*(1-1/Energy!P14*('Blocking-Step2'!D2017+'Blocking-Step2'!D2021)),0)</f>
        <v>26685182</v>
      </c>
      <c r="F2009" s="1944"/>
      <c r="G2009" s="1922"/>
      <c r="H2009" s="1644"/>
      <c r="I2009" s="1644"/>
      <c r="K2009" s="1944">
        <f t="shared" ref="K2009" si="2087">K1985</f>
        <v>1.4671000000000001</v>
      </c>
      <c r="L2009" s="1922" t="s">
        <v>495</v>
      </c>
      <c r="M2009" s="1944">
        <f t="shared" ref="M2009" si="2088">M1985</f>
        <v>2.2226999999999997</v>
      </c>
      <c r="N2009" s="1922" t="s">
        <v>495</v>
      </c>
      <c r="O2009" s="1944">
        <f t="shared" ref="O2009" si="2089">O1985</f>
        <v>2.1151</v>
      </c>
      <c r="P2009" s="1922" t="s">
        <v>495</v>
      </c>
      <c r="Q2009" s="1944">
        <f t="shared" si="2054"/>
        <v>5.8048999999999999</v>
      </c>
      <c r="R2009" s="1922" t="s">
        <v>495</v>
      </c>
      <c r="S2009" s="1644">
        <f t="shared" si="2080"/>
        <v>391498</v>
      </c>
      <c r="T2009" s="1648"/>
      <c r="U2009" s="1644">
        <f t="shared" si="2081"/>
        <v>593132</v>
      </c>
      <c r="V2009" s="1648"/>
      <c r="W2009" s="1644">
        <f t="shared" si="2082"/>
        <v>564418</v>
      </c>
      <c r="X2009" s="1648"/>
      <c r="Y2009" s="1644">
        <f t="shared" si="2083"/>
        <v>1549048</v>
      </c>
    </row>
    <row r="2010" spans="1:25" hidden="1">
      <c r="A2010" s="1901" t="s">
        <v>282</v>
      </c>
      <c r="C2010" s="528">
        <f>'23'!I26</f>
        <v>9763.3352601156057</v>
      </c>
      <c r="D2010" s="528">
        <f>ROUND(C2010/C2022*D2022,0)</f>
        <v>9215</v>
      </c>
      <c r="F2010" s="1945">
        <v>8.65</v>
      </c>
      <c r="G2010" s="597"/>
      <c r="H2010" s="1644">
        <f t="shared" si="2053"/>
        <v>84453</v>
      </c>
      <c r="I2010" s="1644">
        <f t="shared" si="2053"/>
        <v>79710</v>
      </c>
      <c r="K2010" s="1945"/>
      <c r="L2010" s="597"/>
      <c r="M2010" s="1945"/>
      <c r="N2010" s="597"/>
      <c r="O2010" s="1945"/>
      <c r="P2010" s="597"/>
      <c r="Q2010" s="1945"/>
      <c r="R2010" s="597"/>
      <c r="S2010" s="1645"/>
      <c r="T2010" s="1645"/>
      <c r="U2010" s="1645"/>
      <c r="V2010" s="1645"/>
      <c r="W2010" s="1645"/>
      <c r="X2010" s="1645"/>
      <c r="Y2010" s="1644"/>
    </row>
    <row r="2011" spans="1:25" hidden="1">
      <c r="A2011" s="1901" t="s">
        <v>283</v>
      </c>
      <c r="C2011" s="528">
        <f>'23'!J26</f>
        <v>11753.877011494265</v>
      </c>
      <c r="D2011" s="528">
        <f>ROUND(C2011/C2022*D2022,0)</f>
        <v>11094</v>
      </c>
      <c r="F2011" s="1945">
        <v>8.7000000000000011</v>
      </c>
      <c r="G2011" s="597"/>
      <c r="H2011" s="1644">
        <f t="shared" si="2053"/>
        <v>102259</v>
      </c>
      <c r="I2011" s="1644">
        <f t="shared" si="2053"/>
        <v>96518</v>
      </c>
      <c r="K2011" s="1945"/>
      <c r="L2011" s="597"/>
      <c r="M2011" s="1945"/>
      <c r="N2011" s="597"/>
      <c r="O2011" s="1945"/>
      <c r="P2011" s="597"/>
      <c r="Q2011" s="1945"/>
      <c r="R2011" s="597"/>
      <c r="S2011" s="1645"/>
      <c r="T2011" s="1645"/>
      <c r="U2011" s="1645"/>
      <c r="V2011" s="1645"/>
      <c r="W2011" s="1645"/>
      <c r="X2011" s="1645"/>
      <c r="Y2011" s="1644"/>
    </row>
    <row r="2012" spans="1:25" hidden="1">
      <c r="A2012" s="1901" t="s">
        <v>261</v>
      </c>
      <c r="C2012" s="528">
        <f>'23'!K26</f>
        <v>0</v>
      </c>
      <c r="D2012" s="528">
        <f>ROUND(C2012/C2022*D2022,0)</f>
        <v>0</v>
      </c>
      <c r="F2012" s="1945">
        <v>-0.48</v>
      </c>
      <c r="G2012" s="597"/>
      <c r="H2012" s="1644">
        <f t="shared" si="2053"/>
        <v>0</v>
      </c>
      <c r="I2012" s="1644">
        <f t="shared" si="2053"/>
        <v>0</v>
      </c>
      <c r="K2012" s="1945">
        <f>K1988</f>
        <v>-0.48</v>
      </c>
      <c r="L2012" s="597"/>
      <c r="M2012" s="1945">
        <f>M1988</f>
        <v>0</v>
      </c>
      <c r="N2012" s="597"/>
      <c r="O2012" s="1945">
        <f>O1988</f>
        <v>0</v>
      </c>
      <c r="P2012" s="597"/>
      <c r="Q2012" s="1945">
        <f>Q1988</f>
        <v>-0.48</v>
      </c>
      <c r="R2012" s="597"/>
      <c r="S2012" s="1644">
        <f t="shared" ref="S2012" si="2090">ROUND($D2012*K2012,0)</f>
        <v>0</v>
      </c>
      <c r="T2012" s="1645"/>
      <c r="U2012" s="1644">
        <f t="shared" ref="U2012" si="2091">ROUND($D2012*M2012,0)</f>
        <v>0</v>
      </c>
      <c r="V2012" s="1645"/>
      <c r="W2012" s="1644">
        <f t="shared" ref="W2012" si="2092">ROUND($D2012*O2012,0)</f>
        <v>0</v>
      </c>
      <c r="X2012" s="1645"/>
      <c r="Y2012" s="1644">
        <f t="shared" ref="Y2012" si="2093">ROUND($D2012*Q2012,0)</f>
        <v>0</v>
      </c>
    </row>
    <row r="2013" spans="1:25" hidden="1">
      <c r="A2013" s="1901" t="s">
        <v>194</v>
      </c>
      <c r="C2013" s="528">
        <f>'23'!N26+'23'!AB26+TempRev!C327-TempRev!M327-TempRev!W327</f>
        <v>22942009.529970665</v>
      </c>
      <c r="D2013" s="528">
        <f>D2022-SUM(D2014:D2021)</f>
        <v>21926420.531002313</v>
      </c>
      <c r="F2013" s="1944">
        <v>11.733599999999999</v>
      </c>
      <c r="G2013" s="1922" t="s">
        <v>495</v>
      </c>
      <c r="H2013" s="1644">
        <f t="shared" ref="H2013:I2017" si="2094">ROUND($F2013*C2013/100,0)</f>
        <v>2691924</v>
      </c>
      <c r="I2013" s="1644">
        <f t="shared" si="2094"/>
        <v>2572758</v>
      </c>
      <c r="K2013" s="1944"/>
      <c r="L2013" s="1922"/>
      <c r="M2013" s="1944"/>
      <c r="N2013" s="1922"/>
      <c r="O2013" s="1944"/>
      <c r="P2013" s="1922"/>
      <c r="Q2013" s="1944"/>
      <c r="R2013" s="1922"/>
      <c r="S2013" s="1648"/>
      <c r="T2013" s="1648"/>
      <c r="U2013" s="1648"/>
      <c r="V2013" s="1648"/>
      <c r="W2013" s="1648"/>
      <c r="X2013" s="1648"/>
      <c r="Y2013" s="1644"/>
    </row>
    <row r="2014" spans="1:25" hidden="1">
      <c r="A2014" s="1901" t="s">
        <v>195</v>
      </c>
      <c r="C2014" s="528">
        <f>'23'!O26+'23'!AC26+TempRev!C328-TempRev!M328-TempRev!W328</f>
        <v>15487485.447321979</v>
      </c>
      <c r="D2014" s="528">
        <f>ROUND(C2014/(C2014+C2013)*Energy!Q14*(1-1/Energy!P14*('Blocking-Step2'!D2017+'Blocking-Step2'!D2021)),0)</f>
        <v>14801891</v>
      </c>
      <c r="F2014" s="1944">
        <v>6.5782999999999996</v>
      </c>
      <c r="G2014" s="1922" t="s">
        <v>495</v>
      </c>
      <c r="H2014" s="1644">
        <f t="shared" si="2094"/>
        <v>1018813</v>
      </c>
      <c r="I2014" s="1644">
        <f t="shared" si="2094"/>
        <v>973713</v>
      </c>
      <c r="K2014" s="1944"/>
      <c r="L2014" s="1922"/>
      <c r="M2014" s="1944"/>
      <c r="N2014" s="1922"/>
      <c r="O2014" s="1944"/>
      <c r="P2014" s="1922"/>
      <c r="Q2014" s="1944"/>
      <c r="R2014" s="1922"/>
      <c r="S2014" s="1648"/>
      <c r="T2014" s="1648"/>
      <c r="U2014" s="1648"/>
      <c r="V2014" s="1648"/>
      <c r="W2014" s="1648"/>
      <c r="X2014" s="1648"/>
      <c r="Y2014" s="1644"/>
    </row>
    <row r="2015" spans="1:25" hidden="1">
      <c r="A2015" s="1901" t="s">
        <v>160</v>
      </c>
      <c r="C2015" s="528">
        <f>'23'!Q26+'23'!AD26+TempRev!C329-TempRev!M329-TempRev!W329</f>
        <v>37666049.435026802</v>
      </c>
      <c r="D2015" s="528">
        <f>ROUND(C2015/(C2015+C2016)*Energy!R14*(1-1/Energy!P14*('Blocking-Step2'!D2017+'Blocking-Step2'!D2021)),0)</f>
        <v>35604042</v>
      </c>
      <c r="F2015" s="1944">
        <v>10.8</v>
      </c>
      <c r="G2015" s="1922" t="s">
        <v>495</v>
      </c>
      <c r="H2015" s="1644">
        <f t="shared" si="2094"/>
        <v>4067933</v>
      </c>
      <c r="I2015" s="1644">
        <f t="shared" si="2094"/>
        <v>3845237</v>
      </c>
      <c r="K2015" s="1944"/>
      <c r="L2015" s="1922"/>
      <c r="M2015" s="1944"/>
      <c r="N2015" s="1922"/>
      <c r="O2015" s="1944"/>
      <c r="P2015" s="1922"/>
      <c r="Q2015" s="1944"/>
      <c r="R2015" s="1922"/>
      <c r="S2015" s="1648"/>
      <c r="T2015" s="1648"/>
      <c r="U2015" s="1648"/>
      <c r="V2015" s="1648"/>
      <c r="W2015" s="1648"/>
      <c r="X2015" s="1648"/>
      <c r="Y2015" s="1644"/>
    </row>
    <row r="2016" spans="1:25" hidden="1">
      <c r="A2016" s="1901" t="s">
        <v>159</v>
      </c>
      <c r="C2016" s="528">
        <f>'23'!R26+'23'!AE26+TempRev!C330-TempRev!M330-TempRev!W330</f>
        <v>25538618.462808311</v>
      </c>
      <c r="D2016" s="528">
        <f>ROUND(C2016/(C2015+C2016)*Energy!R14*(1-1/Energy!P14*('Blocking-Step2'!D2017+'Blocking-Step2'!D2021)),0)</f>
        <v>24140520</v>
      </c>
      <c r="F2016" s="1944">
        <v>6.0567000000000002</v>
      </c>
      <c r="G2016" s="1922" t="s">
        <v>495</v>
      </c>
      <c r="H2016" s="1644">
        <f t="shared" si="2094"/>
        <v>1546798</v>
      </c>
      <c r="I2016" s="1644">
        <f t="shared" si="2094"/>
        <v>1462119</v>
      </c>
      <c r="K2016" s="1944"/>
      <c r="L2016" s="1922"/>
      <c r="M2016" s="1944"/>
      <c r="N2016" s="1922"/>
      <c r="O2016" s="1944"/>
      <c r="P2016" s="1922"/>
      <c r="Q2016" s="1944"/>
      <c r="R2016" s="1922"/>
      <c r="S2016" s="1648"/>
      <c r="T2016" s="1648"/>
      <c r="U2016" s="1648"/>
      <c r="V2016" s="1648"/>
      <c r="W2016" s="1648"/>
      <c r="X2016" s="1648"/>
      <c r="Y2016" s="1644"/>
    </row>
    <row r="2017" spans="1:28" hidden="1">
      <c r="A2017" s="1116" t="s">
        <v>1158</v>
      </c>
      <c r="B2017" s="1929"/>
      <c r="C2017" s="1024">
        <f>'23'!V26</f>
        <v>43200</v>
      </c>
      <c r="D2017" s="1024">
        <f>ROUND(C2017/(C2022-C2021)*D2022,0)</f>
        <v>40775</v>
      </c>
      <c r="E2017" s="804"/>
      <c r="F2017" s="1928">
        <v>10.120799999999999</v>
      </c>
      <c r="G2017" s="1930" t="s">
        <v>495</v>
      </c>
      <c r="H2017" s="1146">
        <f t="shared" si="2094"/>
        <v>4372</v>
      </c>
      <c r="I2017" s="1146">
        <f t="shared" si="2094"/>
        <v>4127</v>
      </c>
      <c r="J2017" s="804"/>
      <c r="K2017" s="1928">
        <f>K1993</f>
        <v>1.4671000000000001</v>
      </c>
      <c r="L2017" s="1930" t="s">
        <v>495</v>
      </c>
      <c r="M2017" s="1928">
        <f>M1993</f>
        <v>7.4249999999999998</v>
      </c>
      <c r="N2017" s="1930" t="s">
        <v>495</v>
      </c>
      <c r="O2017" s="1928">
        <f>O1993</f>
        <v>0</v>
      </c>
      <c r="P2017" s="1930" t="s">
        <v>495</v>
      </c>
      <c r="Q2017" s="1928">
        <f>Q1993</f>
        <v>8.8920999999999992</v>
      </c>
      <c r="R2017" s="1930" t="s">
        <v>495</v>
      </c>
      <c r="S2017" s="1644">
        <f t="shared" ref="S2017" si="2095">ROUND($D2017*K2017/100,0)</f>
        <v>598</v>
      </c>
      <c r="T2017" s="1648"/>
      <c r="U2017" s="1644">
        <f t="shared" ref="U2017" si="2096">ROUND($D2017*M2017/100,0)</f>
        <v>3028</v>
      </c>
      <c r="V2017" s="1648"/>
      <c r="W2017" s="1644">
        <f t="shared" ref="W2017" si="2097">ROUND($D2017*O2017/100,0)</f>
        <v>0</v>
      </c>
      <c r="X2017" s="1656"/>
      <c r="Y2017" s="1146">
        <f t="shared" ref="Y2017" si="2098">ROUND($D2017*Q2017/100,0)</f>
        <v>3626</v>
      </c>
    </row>
    <row r="2018" spans="1:28" hidden="1">
      <c r="A2018" s="1901" t="s">
        <v>246</v>
      </c>
      <c r="C2018" s="529">
        <f>'Table 2'!J25</f>
        <v>576384</v>
      </c>
      <c r="D2018" s="529">
        <v>0</v>
      </c>
      <c r="H2018" s="1030">
        <f>'Table 3'!F25</f>
        <v>66918</v>
      </c>
      <c r="I2018" s="1030">
        <v>0</v>
      </c>
      <c r="Y2018" s="1030"/>
    </row>
    <row r="2019" spans="1:28" hidden="1">
      <c r="A2019" s="1901" t="s">
        <v>1240</v>
      </c>
      <c r="C2019" s="584"/>
      <c r="D2019" s="584"/>
      <c r="F2019" s="1931">
        <v>-3.3099999999999997E-2</v>
      </c>
      <c r="G2019" s="597"/>
      <c r="H2019" s="1644">
        <f>SUM(H2010:H2011,H2013:H2017)*$F2019</f>
        <v>-314997.87119999999</v>
      </c>
      <c r="I2019" s="1644">
        <f>SUM(I2010:I2011,I2013:I2017)*$F2019</f>
        <v>-299031.42419999995</v>
      </c>
      <c r="K2019" s="1931"/>
      <c r="L2019" s="597"/>
      <c r="M2019" s="1931"/>
      <c r="N2019" s="597"/>
      <c r="O2019" s="1932" t="str">
        <f>$O$43</f>
        <v>Tax Year 1 (7/1/2021)</v>
      </c>
      <c r="P2019" s="597"/>
      <c r="Q2019" s="1931">
        <f>$AC$1988</f>
        <v>-2.5600000000000001E-2</v>
      </c>
      <c r="R2019" s="597"/>
      <c r="S2019" s="1645"/>
      <c r="T2019" s="1645"/>
      <c r="U2019" s="1645"/>
      <c r="V2019" s="1645"/>
      <c r="W2019" s="1645"/>
      <c r="X2019" s="1645"/>
      <c r="Y2019" s="1644">
        <f>Q2019*SUM(Y2004:Y2009,Y2017)</f>
        <v>-223218.15040000001</v>
      </c>
    </row>
    <row r="2020" spans="1:28" hidden="1">
      <c r="A2020" s="1901"/>
      <c r="C2020" s="584"/>
      <c r="D2020" s="584"/>
      <c r="F2020" s="1931"/>
      <c r="G2020" s="597"/>
      <c r="H2020" s="1644"/>
      <c r="I2020" s="1644"/>
      <c r="K2020" s="1931"/>
      <c r="L2020" s="597"/>
      <c r="M2020" s="1931"/>
      <c r="N2020" s="597"/>
      <c r="O2020" s="1932" t="str">
        <f>$O$44</f>
        <v>Tax Year 2 (1/1/2022)</v>
      </c>
      <c r="P2020" s="597"/>
      <c r="Q2020" s="1931">
        <f>$AC$1989</f>
        <v>-1.3899999999999999E-2</v>
      </c>
      <c r="R2020" s="597"/>
      <c r="S2020" s="1645"/>
      <c r="T2020" s="1645"/>
      <c r="U2020" s="1645"/>
      <c r="V2020" s="1645"/>
      <c r="W2020" s="1645"/>
      <c r="X2020" s="1645"/>
      <c r="Y2020" s="1644">
        <f>Q2020*SUM(Y2004:Y2009,Y2017)</f>
        <v>-121200.48009999999</v>
      </c>
    </row>
    <row r="2021" spans="1:28" hidden="1">
      <c r="A2021" s="1116" t="s">
        <v>1317</v>
      </c>
      <c r="C2021" s="584">
        <f>'23'!AL26</f>
        <v>-682</v>
      </c>
      <c r="D2021" s="1024">
        <f>ROUND(C2021/(C2022-C2021)*D2022,0)</f>
        <v>-644</v>
      </c>
      <c r="F2021" s="1931"/>
      <c r="G2021" s="597"/>
      <c r="H2021" s="1644"/>
      <c r="I2021" s="1644"/>
      <c r="K2021" s="1931"/>
      <c r="L2021" s="597"/>
      <c r="M2021" s="1931"/>
      <c r="N2021" s="597"/>
      <c r="O2021" s="1931"/>
      <c r="P2021" s="597"/>
      <c r="Q2021" s="1931"/>
      <c r="R2021" s="597"/>
      <c r="S2021" s="1645"/>
      <c r="T2021" s="1645"/>
      <c r="U2021" s="1645"/>
      <c r="V2021" s="1645"/>
      <c r="W2021" s="1645"/>
      <c r="X2021" s="1645"/>
      <c r="Y2021" s="1644"/>
    </row>
    <row r="2022" spans="1:28" ht="16.5" hidden="1" thickBot="1">
      <c r="A2022" s="1901" t="s">
        <v>247</v>
      </c>
      <c r="C2022" s="1950">
        <f>SUM(C2013:C2017,C2018:C2021)</f>
        <v>102253064.87512776</v>
      </c>
      <c r="D2022" s="1950">
        <f>Energy!P14</f>
        <v>96513004.531002313</v>
      </c>
      <c r="F2022" s="1940"/>
      <c r="H2022" s="1647">
        <f>SUM(H2001:H2019)</f>
        <v>10930076.128799999</v>
      </c>
      <c r="I2022" s="1647">
        <f>SUM(I2001:I2019)</f>
        <v>10467720.5758</v>
      </c>
      <c r="K2022" s="1940"/>
      <c r="M2022" s="1940"/>
      <c r="O2022" s="1940"/>
      <c r="Q2022" s="1940"/>
      <c r="S2022" s="1647">
        <f>SUM(S2001:S2018)</f>
        <v>3316305</v>
      </c>
      <c r="U2022" s="1647">
        <f>SUM(U2001:U2018)</f>
        <v>5038990</v>
      </c>
      <c r="W2022" s="1647">
        <f>SUM(W2001:W2018)</f>
        <v>2096736</v>
      </c>
      <c r="Y2022" s="1647">
        <f>SUM(Y2001:Y2018)</f>
        <v>10452029</v>
      </c>
      <c r="AA2022" s="1104" t="s">
        <v>1743</v>
      </c>
      <c r="AB2022" s="1891">
        <f>Y2022/I2022-1</f>
        <v>-1.4990441984358283E-3</v>
      </c>
    </row>
    <row r="2023" spans="1:28" ht="16.5" hidden="1" thickTop="1"/>
    <row r="2024" spans="1:28" hidden="1">
      <c r="A2024" s="1898" t="s">
        <v>934</v>
      </c>
      <c r="C2024" s="528"/>
      <c r="D2024" s="528"/>
    </row>
    <row r="2025" spans="1:28" hidden="1">
      <c r="A2025" s="1901" t="s">
        <v>240</v>
      </c>
      <c r="C2025" s="528">
        <f>'23'!G24</f>
        <v>889735.82099988707</v>
      </c>
      <c r="D2025" s="528">
        <f>Bill!P41</f>
        <v>923789.33489688137</v>
      </c>
      <c r="F2025" s="1945">
        <v>10</v>
      </c>
      <c r="G2025" s="597"/>
      <c r="H2025" s="1644">
        <f t="shared" ref="H2025:I2036" si="2099">ROUND($F2025*C2025,0)</f>
        <v>8897358</v>
      </c>
      <c r="I2025" s="1644">
        <f t="shared" si="2099"/>
        <v>9237893</v>
      </c>
      <c r="K2025" s="1945">
        <f>K1977</f>
        <v>10</v>
      </c>
      <c r="L2025" s="597"/>
      <c r="M2025" s="1945">
        <f>M1977</f>
        <v>0</v>
      </c>
      <c r="N2025" s="597"/>
      <c r="O2025" s="1945">
        <f>O1977</f>
        <v>0</v>
      </c>
      <c r="P2025" s="597"/>
      <c r="Q2025" s="1945">
        <f t="shared" ref="Q2025:Q2033" si="2100">Q1977</f>
        <v>10</v>
      </c>
      <c r="R2025" s="597"/>
      <c r="S2025" s="1644">
        <f t="shared" ref="S2025:S2029" si="2101">ROUND($D2025*K2025,0)</f>
        <v>9237893</v>
      </c>
      <c r="T2025" s="1645"/>
      <c r="U2025" s="1644">
        <f t="shared" ref="U2025:U2029" si="2102">ROUND($D2025*M2025,0)</f>
        <v>0</v>
      </c>
      <c r="V2025" s="1645"/>
      <c r="W2025" s="1644">
        <f t="shared" ref="W2025:W2029" si="2103">ROUND($D2025*O2025,0)</f>
        <v>0</v>
      </c>
      <c r="X2025" s="1645"/>
      <c r="Y2025" s="1644">
        <f>ROUND($D2025*Q2025,0)</f>
        <v>9237893</v>
      </c>
    </row>
    <row r="2026" spans="1:28" hidden="1">
      <c r="A2026" s="1901" t="s">
        <v>262</v>
      </c>
      <c r="C2026" s="528">
        <v>0</v>
      </c>
      <c r="D2026" s="528">
        <f>ROUND(C2026/C2025*D2025,0)</f>
        <v>0</v>
      </c>
      <c r="F2026" s="1945">
        <v>120</v>
      </c>
      <c r="G2026" s="597"/>
      <c r="H2026" s="1644">
        <f t="shared" si="2099"/>
        <v>0</v>
      </c>
      <c r="I2026" s="1644">
        <f t="shared" si="2099"/>
        <v>0</v>
      </c>
      <c r="K2026" s="1945">
        <f t="shared" ref="K2026" si="2104">K1978</f>
        <v>117</v>
      </c>
      <c r="L2026" s="597"/>
      <c r="M2026" s="1945">
        <f t="shared" ref="M2026" si="2105">M1978</f>
        <v>0</v>
      </c>
      <c r="N2026" s="597"/>
      <c r="O2026" s="1945">
        <f t="shared" ref="O2026" si="2106">O1978</f>
        <v>0</v>
      </c>
      <c r="P2026" s="597"/>
      <c r="Q2026" s="1945">
        <f t="shared" si="2100"/>
        <v>117</v>
      </c>
      <c r="R2026" s="597"/>
      <c r="S2026" s="1644">
        <f t="shared" si="2101"/>
        <v>0</v>
      </c>
      <c r="T2026" s="1645"/>
      <c r="U2026" s="1644">
        <f t="shared" si="2102"/>
        <v>0</v>
      </c>
      <c r="V2026" s="1645"/>
      <c r="W2026" s="1644">
        <f t="shared" si="2103"/>
        <v>0</v>
      </c>
      <c r="X2026" s="1645"/>
      <c r="Y2026" s="1644">
        <f t="shared" ref="Y2026:Y2029" si="2107">ROUND($D2026*Q2026,0)</f>
        <v>0</v>
      </c>
    </row>
    <row r="2027" spans="1:28" hidden="1">
      <c r="A2027" s="1901" t="s">
        <v>1298</v>
      </c>
      <c r="C2027" s="528">
        <f>'23'!AH24</f>
        <v>78.731999999999999</v>
      </c>
      <c r="D2027" s="528">
        <f>ROUND(C2027/C2025*D2025,0)</f>
        <v>82</v>
      </c>
      <c r="F2027" s="1945">
        <v>10</v>
      </c>
      <c r="G2027" s="597"/>
      <c r="H2027" s="1644">
        <f t="shared" si="2099"/>
        <v>787</v>
      </c>
      <c r="I2027" s="1644">
        <f t="shared" si="2099"/>
        <v>820</v>
      </c>
      <c r="K2027" s="1945">
        <f t="shared" ref="K2027" si="2108">K1979</f>
        <v>10</v>
      </c>
      <c r="L2027" s="597"/>
      <c r="M2027" s="1945">
        <f t="shared" ref="M2027" si="2109">M1979</f>
        <v>0</v>
      </c>
      <c r="N2027" s="597"/>
      <c r="O2027" s="1945">
        <f t="shared" ref="O2027" si="2110">O1979</f>
        <v>0</v>
      </c>
      <c r="P2027" s="597"/>
      <c r="Q2027" s="1945">
        <f t="shared" si="2100"/>
        <v>10</v>
      </c>
      <c r="R2027" s="597"/>
      <c r="S2027" s="1644">
        <f t="shared" si="2101"/>
        <v>820</v>
      </c>
      <c r="T2027" s="1645"/>
      <c r="U2027" s="1644">
        <f t="shared" si="2102"/>
        <v>0</v>
      </c>
      <c r="V2027" s="1645"/>
      <c r="W2027" s="1644">
        <f t="shared" si="2103"/>
        <v>0</v>
      </c>
      <c r="X2027" s="1645"/>
      <c r="Y2027" s="1644">
        <f t="shared" si="2107"/>
        <v>820</v>
      </c>
    </row>
    <row r="2028" spans="1:28" hidden="1">
      <c r="A2028" s="1901" t="s">
        <v>1654</v>
      </c>
      <c r="C2028" s="528">
        <f>'23'!I24+'23-may'!I24</f>
        <v>284935.59326518374</v>
      </c>
      <c r="D2028" s="528">
        <f>ROUND(C2028/C2046*D2046,0)</f>
        <v>282084</v>
      </c>
      <c r="F2028" s="1945"/>
      <c r="G2028" s="597"/>
      <c r="H2028" s="1644"/>
      <c r="I2028" s="1644"/>
      <c r="K2028" s="1945">
        <f t="shared" ref="K2028" si="2111">K1980</f>
        <v>8.89</v>
      </c>
      <c r="L2028" s="597"/>
      <c r="M2028" s="1945">
        <f t="shared" ref="M2028" si="2112">M1980</f>
        <v>0</v>
      </c>
      <c r="N2028" s="597"/>
      <c r="O2028" s="1945">
        <f t="shared" ref="O2028" si="2113">O1980</f>
        <v>0</v>
      </c>
      <c r="P2028" s="597"/>
      <c r="Q2028" s="1945">
        <f t="shared" si="2100"/>
        <v>8.89</v>
      </c>
      <c r="R2028" s="597"/>
      <c r="S2028" s="1644">
        <f t="shared" si="2101"/>
        <v>2507727</v>
      </c>
      <c r="T2028" s="1645"/>
      <c r="U2028" s="1644">
        <f t="shared" si="2102"/>
        <v>0</v>
      </c>
      <c r="V2028" s="1645"/>
      <c r="W2028" s="1644">
        <f t="shared" si="2103"/>
        <v>0</v>
      </c>
      <c r="X2028" s="1645"/>
      <c r="Y2028" s="1644">
        <f t="shared" si="2107"/>
        <v>2507727</v>
      </c>
    </row>
    <row r="2029" spans="1:28" hidden="1">
      <c r="A2029" s="1901" t="s">
        <v>1655</v>
      </c>
      <c r="C2029" s="528">
        <f>'23'!J24+'23-may'!J24</f>
        <v>322137.13125145499</v>
      </c>
      <c r="D2029" s="528">
        <f>ROUND(C2029/C2046*D2046,0)</f>
        <v>318913</v>
      </c>
      <c r="F2029" s="1945"/>
      <c r="G2029" s="597"/>
      <c r="H2029" s="1644"/>
      <c r="I2029" s="1644"/>
      <c r="K2029" s="1945">
        <f t="shared" ref="K2029" si="2114">K1981</f>
        <v>7.87</v>
      </c>
      <c r="L2029" s="597"/>
      <c r="M2029" s="1945">
        <f t="shared" ref="M2029" si="2115">M1981</f>
        <v>0</v>
      </c>
      <c r="N2029" s="597"/>
      <c r="O2029" s="1945">
        <f t="shared" ref="O2029" si="2116">O1981</f>
        <v>0</v>
      </c>
      <c r="P2029" s="597"/>
      <c r="Q2029" s="1945">
        <f t="shared" si="2100"/>
        <v>7.87</v>
      </c>
      <c r="R2029" s="597"/>
      <c r="S2029" s="1644">
        <f t="shared" si="2101"/>
        <v>2509845</v>
      </c>
      <c r="T2029" s="1645"/>
      <c r="U2029" s="1644">
        <f t="shared" si="2102"/>
        <v>0</v>
      </c>
      <c r="V2029" s="1645"/>
      <c r="W2029" s="1644">
        <f t="shared" si="2103"/>
        <v>0</v>
      </c>
      <c r="X2029" s="1645"/>
      <c r="Y2029" s="1644">
        <f t="shared" si="2107"/>
        <v>2509845</v>
      </c>
    </row>
    <row r="2030" spans="1:28" hidden="1">
      <c r="A2030" s="1901" t="s">
        <v>1656</v>
      </c>
      <c r="C2030" s="528">
        <f>'23'!N24+'23'!AB24+TempRevMay!C348-TempRevMay!M348-TempRevMay!W348+'23-may'!N24+'23-may'!AB24</f>
        <v>219820357.44385663</v>
      </c>
      <c r="D2030" s="528">
        <f>D2046-SUM(D2031:D2033,D2041,D2045)</f>
        <v>220026206.11234498</v>
      </c>
      <c r="F2030" s="1944"/>
      <c r="G2030" s="1922"/>
      <c r="H2030" s="1644"/>
      <c r="I2030" s="1644"/>
      <c r="K2030" s="1944">
        <f t="shared" ref="K2030" si="2117">K1982</f>
        <v>1.4671000000000001</v>
      </c>
      <c r="L2030" s="1922" t="s">
        <v>495</v>
      </c>
      <c r="M2030" s="1944">
        <f t="shared" ref="M2030" si="2118">M1982</f>
        <v>7.9411934380819993</v>
      </c>
      <c r="N2030" s="1922" t="s">
        <v>495</v>
      </c>
      <c r="O2030" s="1944">
        <f t="shared" ref="O2030" si="2119">O1982</f>
        <v>2.3066</v>
      </c>
      <c r="P2030" s="1922" t="s">
        <v>495</v>
      </c>
      <c r="Q2030" s="1944">
        <f t="shared" si="2100"/>
        <v>11.714893438081999</v>
      </c>
      <c r="R2030" s="1922" t="s">
        <v>495</v>
      </c>
      <c r="S2030" s="1644">
        <f>ROUND($D2030*K2030/100,0)</f>
        <v>3228004</v>
      </c>
      <c r="T2030" s="1648"/>
      <c r="U2030" s="1644">
        <f>ROUND($D2030*M2030/100,0)</f>
        <v>17472707</v>
      </c>
      <c r="V2030" s="1648"/>
      <c r="W2030" s="1644">
        <f>ROUND($D2030*O2030/100,0)</f>
        <v>5075124</v>
      </c>
      <c r="X2030" s="1648"/>
      <c r="Y2030" s="1644">
        <f>ROUND($D2030*Q2030/100,0)</f>
        <v>25775836</v>
      </c>
    </row>
    <row r="2031" spans="1:28" hidden="1">
      <c r="A2031" s="1901" t="s">
        <v>1657</v>
      </c>
      <c r="C2031" s="528">
        <f>'23'!O24+'23'!AC24+TempRevMay!C349-TempRevMay!M349-TempRevMay!W349+'23-may'!O24+'23-may'!AC24</f>
        <v>232996273.96449897</v>
      </c>
      <c r="D2031" s="528">
        <f>ROUND(C2031/(C2031+C2030)*Energy!S41*(1-1/Energy!P41*('Blocking-Step2'!D2041+'Blocking-Step2'!D2045)),0)</f>
        <v>233214461</v>
      </c>
      <c r="F2031" s="1944"/>
      <c r="G2031" s="1922"/>
      <c r="H2031" s="1644"/>
      <c r="I2031" s="1644"/>
      <c r="K2031" s="1944">
        <f t="shared" ref="K2031" si="2120">K1983</f>
        <v>1.4671000000000001</v>
      </c>
      <c r="L2031" s="1922" t="s">
        <v>495</v>
      </c>
      <c r="M2031" s="1944">
        <f t="shared" ref="M2031" si="2121">M1983</f>
        <v>2.7858934380819993</v>
      </c>
      <c r="N2031" s="1922" t="s">
        <v>495</v>
      </c>
      <c r="O2031" s="1944">
        <f t="shared" ref="O2031" si="2122">O1983</f>
        <v>2.3066</v>
      </c>
      <c r="P2031" s="1922" t="s">
        <v>495</v>
      </c>
      <c r="Q2031" s="1944">
        <f t="shared" si="2100"/>
        <v>6.5595934380819996</v>
      </c>
      <c r="R2031" s="1922" t="s">
        <v>495</v>
      </c>
      <c r="S2031" s="1644">
        <f t="shared" ref="S2031:S2033" si="2123">ROUND($D2031*K2031/100,0)</f>
        <v>3421489</v>
      </c>
      <c r="T2031" s="1648"/>
      <c r="U2031" s="1644">
        <f t="shared" ref="U2031:U2033" si="2124">ROUND($D2031*M2031/100,0)</f>
        <v>6497106</v>
      </c>
      <c r="V2031" s="1648"/>
      <c r="W2031" s="1644">
        <f t="shared" ref="W2031:W2033" si="2125">ROUND($D2031*O2031/100,0)</f>
        <v>5379325</v>
      </c>
      <c r="X2031" s="1648"/>
      <c r="Y2031" s="1644">
        <f t="shared" ref="Y2031:Y2033" si="2126">ROUND($D2031*Q2031/100,0)</f>
        <v>15297920</v>
      </c>
    </row>
    <row r="2032" spans="1:28" hidden="1">
      <c r="A2032" s="1901" t="s">
        <v>1658</v>
      </c>
      <c r="C2032" s="528">
        <f>'23'!Q24+'23'!AD24+TempRevMay!C350-TempRevMay!M350-TempRevMay!W350+'23-may'!Q24+'23-may'!AD24</f>
        <v>437183175.69710863</v>
      </c>
      <c r="D2032" s="528">
        <f>ROUND(C2032/(C2033+C2032)*Energy!T41*(1-1/Energy!P41*('Blocking-Step2'!D2041+'Blocking-Step2'!D2045)),0)</f>
        <v>433683507</v>
      </c>
      <c r="F2032" s="1944"/>
      <c r="G2032" s="1922"/>
      <c r="H2032" s="1644"/>
      <c r="I2032" s="1644"/>
      <c r="K2032" s="1944">
        <f t="shared" ref="K2032" si="2127">K1984</f>
        <v>1.4671000000000001</v>
      </c>
      <c r="L2032" s="1922" t="s">
        <v>495</v>
      </c>
      <c r="M2032" s="1944">
        <f t="shared" ref="M2032" si="2128">M1984</f>
        <v>6.7850000000000001</v>
      </c>
      <c r="N2032" s="1922" t="s">
        <v>495</v>
      </c>
      <c r="O2032" s="1944">
        <f t="shared" ref="O2032" si="2129">O1984</f>
        <v>2.1151</v>
      </c>
      <c r="P2032" s="1922" t="s">
        <v>495</v>
      </c>
      <c r="Q2032" s="1944">
        <f t="shared" si="2100"/>
        <v>10.3672</v>
      </c>
      <c r="R2032" s="1922" t="s">
        <v>495</v>
      </c>
      <c r="S2032" s="1644">
        <f t="shared" si="2123"/>
        <v>6362571</v>
      </c>
      <c r="T2032" s="1648"/>
      <c r="U2032" s="1644">
        <f t="shared" si="2124"/>
        <v>29425426</v>
      </c>
      <c r="V2032" s="1648"/>
      <c r="W2032" s="1644">
        <f t="shared" si="2125"/>
        <v>9172840</v>
      </c>
      <c r="X2032" s="1648"/>
      <c r="Y2032" s="1644">
        <f t="shared" si="2126"/>
        <v>44960837</v>
      </c>
    </row>
    <row r="2033" spans="1:28" hidden="1">
      <c r="A2033" s="1901" t="s">
        <v>1659</v>
      </c>
      <c r="C2033" s="528">
        <f>'23'!R24+'23'!AE24+TempRevMay!C351-TempRevMay!M351-TempRevMay!W351+'23-may'!R24+'23-may'!AE24</f>
        <v>354388139.47368246</v>
      </c>
      <c r="D2033" s="528">
        <f>ROUND(C2033/(C2032+C2033)*Energy!T41*(1-1/Energy!P41*('Blocking-Step2'!D2041+'Blocking-Step2'!D2045)),0)</f>
        <v>351551248</v>
      </c>
      <c r="F2033" s="1944"/>
      <c r="G2033" s="1922"/>
      <c r="H2033" s="1644"/>
      <c r="I2033" s="1644"/>
      <c r="K2033" s="1944">
        <f t="shared" ref="K2033" si="2130">K1985</f>
        <v>1.4671000000000001</v>
      </c>
      <c r="L2033" s="1922" t="s">
        <v>495</v>
      </c>
      <c r="M2033" s="1944">
        <f t="shared" ref="M2033" si="2131">M1985</f>
        <v>2.2226999999999997</v>
      </c>
      <c r="N2033" s="1922" t="s">
        <v>495</v>
      </c>
      <c r="O2033" s="1944">
        <f t="shared" ref="O2033" si="2132">O1985</f>
        <v>2.1151</v>
      </c>
      <c r="P2033" s="1922" t="s">
        <v>495</v>
      </c>
      <c r="Q2033" s="1944">
        <f t="shared" si="2100"/>
        <v>5.8048999999999999</v>
      </c>
      <c r="R2033" s="1922" t="s">
        <v>495</v>
      </c>
      <c r="S2033" s="1644">
        <f t="shared" si="2123"/>
        <v>5157608</v>
      </c>
      <c r="T2033" s="1648"/>
      <c r="U2033" s="1644">
        <f t="shared" si="2124"/>
        <v>7813930</v>
      </c>
      <c r="V2033" s="1648"/>
      <c r="W2033" s="1644">
        <f t="shared" si="2125"/>
        <v>7435660</v>
      </c>
      <c r="X2033" s="1648"/>
      <c r="Y2033" s="1644">
        <f t="shared" si="2126"/>
        <v>20407198</v>
      </c>
    </row>
    <row r="2034" spans="1:28" hidden="1">
      <c r="A2034" s="1901" t="s">
        <v>282</v>
      </c>
      <c r="C2034" s="528">
        <f>'23'!I24</f>
        <v>333040.26589595014</v>
      </c>
      <c r="D2034" s="528">
        <f>ROUND(C2034/C2046*D2046,0)</f>
        <v>329707</v>
      </c>
      <c r="F2034" s="1945">
        <v>8.65</v>
      </c>
      <c r="G2034" s="597"/>
      <c r="H2034" s="1644">
        <f t="shared" si="2099"/>
        <v>2880798</v>
      </c>
      <c r="I2034" s="1644">
        <f t="shared" si="2099"/>
        <v>2851966</v>
      </c>
      <c r="K2034" s="1945"/>
      <c r="L2034" s="597"/>
      <c r="M2034" s="1945"/>
      <c r="N2034" s="597"/>
      <c r="O2034" s="1945"/>
      <c r="P2034" s="597"/>
      <c r="Q2034" s="1945"/>
      <c r="R2034" s="597"/>
      <c r="S2034" s="1645"/>
      <c r="T2034" s="1645"/>
      <c r="U2034" s="1645"/>
      <c r="V2034" s="1645"/>
      <c r="W2034" s="1645"/>
      <c r="X2034" s="1645"/>
      <c r="Y2034" s="1644"/>
    </row>
    <row r="2035" spans="1:28" hidden="1">
      <c r="A2035" s="1901" t="s">
        <v>283</v>
      </c>
      <c r="C2035" s="528">
        <f>'23'!J24</f>
        <v>274032.45862068859</v>
      </c>
      <c r="D2035" s="528">
        <f>ROUND(C2035/C2046*D2046,0)</f>
        <v>271290</v>
      </c>
      <c r="F2035" s="1945">
        <v>8.7000000000000011</v>
      </c>
      <c r="G2035" s="597"/>
      <c r="H2035" s="1644">
        <f t="shared" si="2099"/>
        <v>2384082</v>
      </c>
      <c r="I2035" s="1644">
        <f t="shared" si="2099"/>
        <v>2360223</v>
      </c>
      <c r="K2035" s="1945"/>
      <c r="L2035" s="597"/>
      <c r="M2035" s="1945"/>
      <c r="N2035" s="597"/>
      <c r="O2035" s="1945"/>
      <c r="P2035" s="597"/>
      <c r="Q2035" s="1945"/>
      <c r="R2035" s="597"/>
      <c r="S2035" s="1645"/>
      <c r="T2035" s="1645"/>
      <c r="U2035" s="1645"/>
      <c r="V2035" s="1645"/>
      <c r="W2035" s="1645"/>
      <c r="X2035" s="1645"/>
      <c r="Y2035" s="1644"/>
    </row>
    <row r="2036" spans="1:28" hidden="1">
      <c r="A2036" s="1901" t="s">
        <v>261</v>
      </c>
      <c r="C2036" s="528">
        <f>'23'!K24</f>
        <v>9699.6041666666697</v>
      </c>
      <c r="D2036" s="528">
        <f>ROUND(C2036/C2046*D2046,0)</f>
        <v>9603</v>
      </c>
      <c r="F2036" s="1945">
        <v>-0.48</v>
      </c>
      <c r="G2036" s="597"/>
      <c r="H2036" s="1644">
        <f t="shared" si="2099"/>
        <v>-4656</v>
      </c>
      <c r="I2036" s="1644">
        <f t="shared" si="2099"/>
        <v>-4609</v>
      </c>
      <c r="K2036" s="1945">
        <f>K1988</f>
        <v>-0.48</v>
      </c>
      <c r="L2036" s="597"/>
      <c r="M2036" s="1945">
        <f>M1988</f>
        <v>0</v>
      </c>
      <c r="N2036" s="597"/>
      <c r="O2036" s="1945">
        <f>O1988</f>
        <v>0</v>
      </c>
      <c r="P2036" s="597"/>
      <c r="Q2036" s="1945">
        <f>Q1988</f>
        <v>-0.48</v>
      </c>
      <c r="R2036" s="597"/>
      <c r="S2036" s="1644">
        <f t="shared" ref="S2036" si="2133">ROUND($D2036*K2036,0)</f>
        <v>-4609</v>
      </c>
      <c r="T2036" s="1645"/>
      <c r="U2036" s="1644">
        <f t="shared" ref="U2036" si="2134">ROUND($D2036*M2036,0)</f>
        <v>0</v>
      </c>
      <c r="V2036" s="1645"/>
      <c r="W2036" s="1644">
        <f t="shared" ref="W2036" si="2135">ROUND($D2036*O2036,0)</f>
        <v>0</v>
      </c>
      <c r="X2036" s="1645"/>
      <c r="Y2036" s="1644">
        <f t="shared" ref="Y2036" si="2136">ROUND($D2036*Q2036,0)</f>
        <v>-4609</v>
      </c>
    </row>
    <row r="2037" spans="1:28" hidden="1">
      <c r="A2037" s="1901" t="s">
        <v>194</v>
      </c>
      <c r="C2037" s="528">
        <f>'23'!N24+'23'!AB24+TempRev!C348-TempRev!M348-TempRev!W348</f>
        <v>273349988.13195682</v>
      </c>
      <c r="D2037" s="528">
        <f>D2046-SUM(D2038:D2045)</f>
        <v>275564739.11234498</v>
      </c>
      <c r="F2037" s="1944">
        <v>11.733599999999999</v>
      </c>
      <c r="G2037" s="1922" t="s">
        <v>495</v>
      </c>
      <c r="H2037" s="1644">
        <f t="shared" ref="H2037:I2041" si="2137">ROUND($F2037*C2037/100,0)</f>
        <v>32073794</v>
      </c>
      <c r="I2037" s="1644">
        <f t="shared" si="2137"/>
        <v>32333664</v>
      </c>
      <c r="K2037" s="1944"/>
      <c r="L2037" s="1922"/>
      <c r="M2037" s="1944"/>
      <c r="N2037" s="1922"/>
      <c r="O2037" s="1944"/>
      <c r="P2037" s="1922"/>
      <c r="Q2037" s="1944"/>
      <c r="R2037" s="1922"/>
      <c r="S2037" s="1648"/>
      <c r="T2037" s="1648"/>
      <c r="U2037" s="1648"/>
      <c r="V2037" s="1648"/>
      <c r="W2037" s="1648"/>
      <c r="X2037" s="1648"/>
      <c r="Y2037" s="1644"/>
    </row>
    <row r="2038" spans="1:28" hidden="1">
      <c r="A2038" s="1901" t="s">
        <v>195</v>
      </c>
      <c r="C2038" s="528">
        <f>'23'!O24+'23'!AC24+TempRev!C349-TempRev!M349-TempRev!W349</f>
        <v>272862764.79340905</v>
      </c>
      <c r="D2038" s="528">
        <f>ROUND(C2038/(C2038+C2037)*Energy!Q41*(1-1/Energy!P41*('Blocking-Step2'!D2041+'Blocking-Step2'!D2045)),0)</f>
        <v>275073568</v>
      </c>
      <c r="F2038" s="1944">
        <v>6.5782999999999996</v>
      </c>
      <c r="G2038" s="1922" t="s">
        <v>495</v>
      </c>
      <c r="H2038" s="1644">
        <f t="shared" si="2137"/>
        <v>17949731</v>
      </c>
      <c r="I2038" s="1644">
        <f t="shared" si="2137"/>
        <v>18095165</v>
      </c>
      <c r="K2038" s="1944"/>
      <c r="L2038" s="1922"/>
      <c r="M2038" s="1944"/>
      <c r="N2038" s="1922"/>
      <c r="O2038" s="1944"/>
      <c r="P2038" s="1922"/>
      <c r="Q2038" s="1944"/>
      <c r="R2038" s="1922"/>
      <c r="S2038" s="1648"/>
      <c r="T2038" s="1648"/>
      <c r="U2038" s="1648"/>
      <c r="V2038" s="1648"/>
      <c r="W2038" s="1648"/>
      <c r="X2038" s="1648"/>
      <c r="Y2038" s="1644"/>
    </row>
    <row r="2039" spans="1:28" hidden="1">
      <c r="A2039" s="1901" t="s">
        <v>160</v>
      </c>
      <c r="C2039" s="528">
        <f>'23'!Q24+'23'!AD24+TempRev!C350-TempRev!M350-TempRev!W350</f>
        <v>383653545.00900841</v>
      </c>
      <c r="D2039" s="528">
        <f>ROUND(C2039/(C2039+C2040)*Energy!R41*(1-1/Energy!P41*('Blocking-Step2'!D2041+'Blocking-Step2'!D2045)),0)</f>
        <v>377972678</v>
      </c>
      <c r="F2039" s="1944">
        <v>10.8</v>
      </c>
      <c r="G2039" s="1922" t="s">
        <v>495</v>
      </c>
      <c r="H2039" s="1644">
        <f t="shared" si="2137"/>
        <v>41434583</v>
      </c>
      <c r="I2039" s="1644">
        <f t="shared" si="2137"/>
        <v>40821049</v>
      </c>
      <c r="K2039" s="1944"/>
      <c r="L2039" s="1922"/>
      <c r="M2039" s="1944"/>
      <c r="N2039" s="1922"/>
      <c r="O2039" s="1944"/>
      <c r="P2039" s="1922"/>
      <c r="Q2039" s="1944"/>
      <c r="R2039" s="1922"/>
      <c r="S2039" s="1648"/>
      <c r="T2039" s="1648"/>
      <c r="U2039" s="1648"/>
      <c r="V2039" s="1648"/>
      <c r="W2039" s="1648"/>
      <c r="X2039" s="1648"/>
      <c r="Y2039" s="1644"/>
    </row>
    <row r="2040" spans="1:28" hidden="1">
      <c r="A2040" s="1901" t="s">
        <v>159</v>
      </c>
      <c r="C2040" s="528">
        <f>'23'!R24+'23'!AE24+TempRev!C351-TempRev!M351-TempRev!W351</f>
        <v>314521648.64477241</v>
      </c>
      <c r="D2040" s="528">
        <f>ROUND(C2040/(C2039+C2040)*Energy!R41*(1-1/Energy!P41*('Blocking-Step2'!D2041+'Blocking-Step2'!D2045)),0)</f>
        <v>309864437</v>
      </c>
      <c r="F2040" s="1944">
        <v>6.0567000000000002</v>
      </c>
      <c r="G2040" s="1922" t="s">
        <v>495</v>
      </c>
      <c r="H2040" s="1644">
        <f t="shared" si="2137"/>
        <v>19049633</v>
      </c>
      <c r="I2040" s="1644">
        <f t="shared" si="2137"/>
        <v>18767559</v>
      </c>
      <c r="K2040" s="1944"/>
      <c r="L2040" s="1922"/>
      <c r="M2040" s="1944"/>
      <c r="N2040" s="1922"/>
      <c r="O2040" s="1944"/>
      <c r="P2040" s="1922"/>
      <c r="Q2040" s="1944"/>
      <c r="R2040" s="1922"/>
      <c r="S2040" s="1648"/>
      <c r="T2040" s="1648"/>
      <c r="U2040" s="1648"/>
      <c r="V2040" s="1648"/>
      <c r="W2040" s="1648"/>
      <c r="X2040" s="1648"/>
      <c r="Y2040" s="1644"/>
    </row>
    <row r="2041" spans="1:28" hidden="1">
      <c r="A2041" s="1116" t="s">
        <v>1158</v>
      </c>
      <c r="B2041" s="1929"/>
      <c r="C2041" s="1024">
        <f>'23'!V24</f>
        <v>1948912</v>
      </c>
      <c r="D2041" s="1024">
        <f>ROUND(C2041/(C2046-C2045)*D2046,0)</f>
        <v>1929181</v>
      </c>
      <c r="E2041" s="804"/>
      <c r="F2041" s="1928">
        <v>10.120799999999999</v>
      </c>
      <c r="G2041" s="1930" t="s">
        <v>495</v>
      </c>
      <c r="H2041" s="1146">
        <f t="shared" si="2137"/>
        <v>197245</v>
      </c>
      <c r="I2041" s="1146">
        <f t="shared" si="2137"/>
        <v>195249</v>
      </c>
      <c r="J2041" s="804"/>
      <c r="K2041" s="1928">
        <f>K1993</f>
        <v>1.4671000000000001</v>
      </c>
      <c r="L2041" s="1930" t="s">
        <v>495</v>
      </c>
      <c r="M2041" s="1928">
        <f>M1993</f>
        <v>7.4249999999999998</v>
      </c>
      <c r="N2041" s="1930" t="s">
        <v>495</v>
      </c>
      <c r="O2041" s="1928">
        <f>O1993</f>
        <v>0</v>
      </c>
      <c r="P2041" s="1930" t="s">
        <v>495</v>
      </c>
      <c r="Q2041" s="1928">
        <f>Q1993</f>
        <v>8.8920999999999992</v>
      </c>
      <c r="R2041" s="1930" t="s">
        <v>495</v>
      </c>
      <c r="S2041" s="1644">
        <f t="shared" ref="S2041" si="2138">ROUND($D2041*K2041/100,0)</f>
        <v>28303</v>
      </c>
      <c r="T2041" s="1648"/>
      <c r="U2041" s="1644">
        <f t="shared" ref="U2041" si="2139">ROUND($D2041*M2041/100,0)</f>
        <v>143242</v>
      </c>
      <c r="V2041" s="1648"/>
      <c r="W2041" s="1644">
        <f t="shared" ref="W2041" si="2140">ROUND($D2041*O2041/100,0)</f>
        <v>0</v>
      </c>
      <c r="X2041" s="1656"/>
      <c r="Y2041" s="1146">
        <f t="shared" ref="Y2041" si="2141">ROUND($D2041*Q2041/100,0)</f>
        <v>171545</v>
      </c>
    </row>
    <row r="2042" spans="1:28" hidden="1">
      <c r="A2042" s="1901" t="s">
        <v>246</v>
      </c>
      <c r="C2042" s="529">
        <f>'Table 2'!J60</f>
        <v>6607774</v>
      </c>
      <c r="D2042" s="529">
        <v>0</v>
      </c>
      <c r="H2042" s="1030">
        <f>'Table 3'!F60</f>
        <v>714411</v>
      </c>
      <c r="I2042" s="1030">
        <v>0</v>
      </c>
      <c r="Y2042" s="1030"/>
    </row>
    <row r="2043" spans="1:28" hidden="1">
      <c r="A2043" s="1901" t="s">
        <v>1240</v>
      </c>
      <c r="C2043" s="584"/>
      <c r="D2043" s="584"/>
      <c r="F2043" s="1931">
        <v>-3.3099999999999997E-2</v>
      </c>
      <c r="G2043" s="597"/>
      <c r="H2043" s="1644">
        <f>SUM(H2034:H2035,H2037:H2041)*$F2043</f>
        <v>-3838602.5645999997</v>
      </c>
      <c r="I2043" s="1644">
        <f>SUM(I2034:I2035,I2037:I2041)*$F2043</f>
        <v>-3820563.3624999998</v>
      </c>
      <c r="K2043" s="1931"/>
      <c r="L2043" s="597"/>
      <c r="M2043" s="1931"/>
      <c r="N2043" s="597"/>
      <c r="O2043" s="1932" t="str">
        <f>$O$43</f>
        <v>Tax Year 1 (7/1/2021)</v>
      </c>
      <c r="P2043" s="597"/>
      <c r="Q2043" s="1931">
        <f>$AC$1988</f>
        <v>-2.5600000000000001E-2</v>
      </c>
      <c r="R2043" s="597"/>
      <c r="S2043" s="1645"/>
      <c r="T2043" s="1645"/>
      <c r="U2043" s="1645"/>
      <c r="V2043" s="1645"/>
      <c r="W2043" s="1645"/>
      <c r="X2043" s="1645"/>
      <c r="Y2043" s="1644">
        <f>Q2043*SUM(Y2028:Y2033,Y2041)</f>
        <v>-2857751.2448</v>
      </c>
    </row>
    <row r="2044" spans="1:28" hidden="1">
      <c r="A2044" s="1901"/>
      <c r="C2044" s="584"/>
      <c r="D2044" s="584"/>
      <c r="F2044" s="1931"/>
      <c r="G2044" s="597"/>
      <c r="H2044" s="1644"/>
      <c r="I2044" s="1644"/>
      <c r="K2044" s="1931"/>
      <c r="L2044" s="597"/>
      <c r="M2044" s="1931"/>
      <c r="N2044" s="597"/>
      <c r="O2044" s="1932" t="str">
        <f>$O$44</f>
        <v>Tax Year 2 (1/1/2022)</v>
      </c>
      <c r="P2044" s="597"/>
      <c r="Q2044" s="1931">
        <f>$AC$1989</f>
        <v>-1.3899999999999999E-2</v>
      </c>
      <c r="R2044" s="597"/>
      <c r="S2044" s="1645"/>
      <c r="T2044" s="1645"/>
      <c r="U2044" s="1645"/>
      <c r="V2044" s="1645"/>
      <c r="W2044" s="1645"/>
      <c r="X2044" s="1645"/>
      <c r="Y2044" s="1644">
        <f>Q2044*SUM(Y2028:Y2033,Y2041)</f>
        <v>-1551669.6211999999</v>
      </c>
    </row>
    <row r="2045" spans="1:28" hidden="1">
      <c r="A2045" s="1116" t="s">
        <v>1317</v>
      </c>
      <c r="C2045" s="584">
        <f>'23'!AL24</f>
        <v>-146563</v>
      </c>
      <c r="D2045" s="1024">
        <f>ROUND(C2045/(C2046-C2045)*D2046,0)</f>
        <v>-145079</v>
      </c>
      <c r="F2045" s="1931"/>
      <c r="G2045" s="597"/>
      <c r="H2045" s="1644"/>
      <c r="I2045" s="1644"/>
      <c r="K2045" s="1931"/>
      <c r="L2045" s="597"/>
      <c r="M2045" s="1931"/>
      <c r="N2045" s="597"/>
      <c r="O2045" s="1931"/>
      <c r="P2045" s="597"/>
      <c r="Q2045" s="1931"/>
      <c r="R2045" s="597"/>
      <c r="S2045" s="1645"/>
      <c r="T2045" s="1645"/>
      <c r="U2045" s="1645"/>
      <c r="V2045" s="1645"/>
      <c r="W2045" s="1645"/>
      <c r="X2045" s="1645"/>
      <c r="Y2045" s="1644"/>
    </row>
    <row r="2046" spans="1:28" ht="16.5" hidden="1" thickBot="1">
      <c r="A2046" s="1901" t="s">
        <v>247</v>
      </c>
      <c r="C2046" s="1950">
        <f>SUM(C2037:C2041,C2042:C2045)</f>
        <v>1252798069.5791469</v>
      </c>
      <c r="D2046" s="1950">
        <f>Energy!P41</f>
        <v>1240259524.112345</v>
      </c>
      <c r="F2046" s="1940"/>
      <c r="H2046" s="1647">
        <f>SUM(H2025:H2043)</f>
        <v>121739163.43539999</v>
      </c>
      <c r="I2046" s="1647">
        <f>SUM(I2025:I2043)</f>
        <v>120838415.6375</v>
      </c>
      <c r="K2046" s="1940"/>
      <c r="M2046" s="1940"/>
      <c r="O2046" s="1940"/>
      <c r="Q2046" s="1940"/>
      <c r="S2046" s="1647">
        <f>SUM(S2025:S2042)</f>
        <v>32449651</v>
      </c>
      <c r="U2046" s="1647">
        <f>SUM(U2025:U2042)</f>
        <v>61352411</v>
      </c>
      <c r="W2046" s="1647">
        <f>SUM(W2025:W2042)</f>
        <v>27062949</v>
      </c>
      <c r="Y2046" s="1647">
        <f>SUM(Y2025:Y2042)</f>
        <v>120865012</v>
      </c>
      <c r="AA2046" s="1104" t="s">
        <v>1743</v>
      </c>
      <c r="AB2046" s="1891">
        <f>Y2046/I2046-1</f>
        <v>2.2009857014171352E-4</v>
      </c>
    </row>
    <row r="2047" spans="1:28" ht="16.5" hidden="1" thickTop="1">
      <c r="C2047" s="528"/>
      <c r="D2047" s="528"/>
    </row>
    <row r="2048" spans="1:28" hidden="1">
      <c r="A2048" s="1898" t="s">
        <v>935</v>
      </c>
      <c r="C2048" s="528"/>
      <c r="D2048" s="528"/>
    </row>
    <row r="2049" spans="1:25" hidden="1">
      <c r="A2049" s="1901" t="s">
        <v>240</v>
      </c>
      <c r="C2049" s="528">
        <f>'23'!G25</f>
        <v>38154.106999999902</v>
      </c>
      <c r="D2049" s="528">
        <f>Bill!P66</f>
        <v>37431.000000000007</v>
      </c>
      <c r="F2049" s="1945">
        <v>10</v>
      </c>
      <c r="G2049" s="597"/>
      <c r="H2049" s="1644">
        <f t="shared" ref="H2049:I2060" si="2142">ROUND($F2049*C2049,0)</f>
        <v>381541</v>
      </c>
      <c r="I2049" s="1644">
        <f t="shared" si="2142"/>
        <v>374310</v>
      </c>
      <c r="K2049" s="1945">
        <f>K1977</f>
        <v>10</v>
      </c>
      <c r="L2049" s="597"/>
      <c r="M2049" s="1945">
        <f>M1977</f>
        <v>0</v>
      </c>
      <c r="N2049" s="597"/>
      <c r="O2049" s="1945">
        <f>O1977</f>
        <v>0</v>
      </c>
      <c r="P2049" s="597"/>
      <c r="Q2049" s="1945">
        <f t="shared" ref="Q2049:Q2057" si="2143">Q1977</f>
        <v>10</v>
      </c>
      <c r="R2049" s="597"/>
      <c r="S2049" s="1644">
        <f t="shared" ref="S2049:S2053" si="2144">ROUND($D2049*K2049,0)</f>
        <v>374310</v>
      </c>
      <c r="T2049" s="1645"/>
      <c r="U2049" s="1644">
        <f t="shared" ref="U2049:U2053" si="2145">ROUND($D2049*M2049,0)</f>
        <v>0</v>
      </c>
      <c r="V2049" s="1645"/>
      <c r="W2049" s="1644">
        <f t="shared" ref="W2049:W2053" si="2146">ROUND($D2049*O2049,0)</f>
        <v>0</v>
      </c>
      <c r="X2049" s="1645"/>
      <c r="Y2049" s="1644">
        <f>ROUND($D2049*Q2049,0)</f>
        <v>374310</v>
      </c>
    </row>
    <row r="2050" spans="1:25" hidden="1">
      <c r="A2050" s="1901" t="s">
        <v>262</v>
      </c>
      <c r="C2050" s="528">
        <v>0</v>
      </c>
      <c r="D2050" s="528">
        <f>ROUND(C2050/C2049*D2049,0)</f>
        <v>0</v>
      </c>
      <c r="F2050" s="1945">
        <v>120</v>
      </c>
      <c r="G2050" s="597"/>
      <c r="H2050" s="1644">
        <f t="shared" si="2142"/>
        <v>0</v>
      </c>
      <c r="I2050" s="1644">
        <f t="shared" si="2142"/>
        <v>0</v>
      </c>
      <c r="K2050" s="1945">
        <f t="shared" ref="K2050" si="2147">K1978</f>
        <v>117</v>
      </c>
      <c r="L2050" s="597"/>
      <c r="M2050" s="1945">
        <f t="shared" ref="M2050" si="2148">M1978</f>
        <v>0</v>
      </c>
      <c r="N2050" s="597"/>
      <c r="O2050" s="1945">
        <f t="shared" ref="O2050" si="2149">O1978</f>
        <v>0</v>
      </c>
      <c r="P2050" s="597"/>
      <c r="Q2050" s="1945">
        <f t="shared" si="2143"/>
        <v>117</v>
      </c>
      <c r="R2050" s="597"/>
      <c r="S2050" s="1644">
        <f t="shared" si="2144"/>
        <v>0</v>
      </c>
      <c r="T2050" s="1645"/>
      <c r="U2050" s="1644">
        <f t="shared" si="2145"/>
        <v>0</v>
      </c>
      <c r="V2050" s="1645"/>
      <c r="W2050" s="1644">
        <f t="shared" si="2146"/>
        <v>0</v>
      </c>
      <c r="X2050" s="1645"/>
      <c r="Y2050" s="1644">
        <f t="shared" ref="Y2050:Y2053" si="2150">ROUND($D2050*Q2050,0)</f>
        <v>0</v>
      </c>
    </row>
    <row r="2051" spans="1:25" hidden="1">
      <c r="A2051" s="1901" t="s">
        <v>1298</v>
      </c>
      <c r="C2051" s="528">
        <f>'23'!AH25</f>
        <v>13</v>
      </c>
      <c r="D2051" s="528">
        <f>ROUND(C2051/C2049*D2049,0)</f>
        <v>13</v>
      </c>
      <c r="F2051" s="1945">
        <v>10</v>
      </c>
      <c r="G2051" s="597"/>
      <c r="H2051" s="1644">
        <f t="shared" si="2142"/>
        <v>130</v>
      </c>
      <c r="I2051" s="1644">
        <f t="shared" si="2142"/>
        <v>130</v>
      </c>
      <c r="K2051" s="1945">
        <f t="shared" ref="K2051" si="2151">K1979</f>
        <v>10</v>
      </c>
      <c r="L2051" s="597"/>
      <c r="M2051" s="1945">
        <f t="shared" ref="M2051" si="2152">M1979</f>
        <v>0</v>
      </c>
      <c r="N2051" s="597"/>
      <c r="O2051" s="1945">
        <f t="shared" ref="O2051" si="2153">O1979</f>
        <v>0</v>
      </c>
      <c r="P2051" s="597"/>
      <c r="Q2051" s="1945">
        <f t="shared" si="2143"/>
        <v>10</v>
      </c>
      <c r="R2051" s="597"/>
      <c r="S2051" s="1644">
        <f t="shared" si="2144"/>
        <v>130</v>
      </c>
      <c r="T2051" s="1645"/>
      <c r="U2051" s="1644">
        <f t="shared" si="2145"/>
        <v>0</v>
      </c>
      <c r="V2051" s="1645"/>
      <c r="W2051" s="1644">
        <f t="shared" si="2146"/>
        <v>0</v>
      </c>
      <c r="X2051" s="1645"/>
      <c r="Y2051" s="1644">
        <f t="shared" si="2150"/>
        <v>130</v>
      </c>
    </row>
    <row r="2052" spans="1:25" hidden="1">
      <c r="A2052" s="1901" t="s">
        <v>1654</v>
      </c>
      <c r="C2052" s="528">
        <f>'23'!I25+'23-may'!I25</f>
        <v>13934.402372737517</v>
      </c>
      <c r="D2052" s="528">
        <f>ROUND(C2052/C2070*D2070,0)</f>
        <v>13690</v>
      </c>
      <c r="F2052" s="1945"/>
      <c r="G2052" s="597"/>
      <c r="H2052" s="1644"/>
      <c r="I2052" s="1644"/>
      <c r="K2052" s="1945">
        <f t="shared" ref="K2052" si="2154">K1980</f>
        <v>8.89</v>
      </c>
      <c r="L2052" s="597"/>
      <c r="M2052" s="1945">
        <f t="shared" ref="M2052" si="2155">M1980</f>
        <v>0</v>
      </c>
      <c r="N2052" s="597"/>
      <c r="O2052" s="1945">
        <f t="shared" ref="O2052" si="2156">O1980</f>
        <v>0</v>
      </c>
      <c r="P2052" s="597"/>
      <c r="Q2052" s="1945">
        <f t="shared" si="2143"/>
        <v>8.89</v>
      </c>
      <c r="R2052" s="597"/>
      <c r="S2052" s="1644">
        <f t="shared" si="2144"/>
        <v>121704</v>
      </c>
      <c r="T2052" s="1645"/>
      <c r="U2052" s="1644">
        <f t="shared" si="2145"/>
        <v>0</v>
      </c>
      <c r="V2052" s="1645"/>
      <c r="W2052" s="1644">
        <f t="shared" si="2146"/>
        <v>0</v>
      </c>
      <c r="X2052" s="1645"/>
      <c r="Y2052" s="1644">
        <f t="shared" si="2150"/>
        <v>121704</v>
      </c>
    </row>
    <row r="2053" spans="1:25" hidden="1">
      <c r="A2053" s="1901" t="s">
        <v>1655</v>
      </c>
      <c r="C2053" s="528">
        <f>'23'!J25+'23-may'!J25</f>
        <v>22308.866911695484</v>
      </c>
      <c r="D2053" s="528">
        <f>ROUND(C2053/C2070*D2070,0)</f>
        <v>21918</v>
      </c>
      <c r="F2053" s="1945"/>
      <c r="G2053" s="597"/>
      <c r="H2053" s="1644"/>
      <c r="I2053" s="1644"/>
      <c r="K2053" s="1945">
        <f t="shared" ref="K2053" si="2157">K1981</f>
        <v>7.87</v>
      </c>
      <c r="L2053" s="597"/>
      <c r="M2053" s="1945">
        <f t="shared" ref="M2053" si="2158">M1981</f>
        <v>0</v>
      </c>
      <c r="N2053" s="597"/>
      <c r="O2053" s="1945">
        <f t="shared" ref="O2053" si="2159">O1981</f>
        <v>0</v>
      </c>
      <c r="P2053" s="597"/>
      <c r="Q2053" s="1945">
        <f t="shared" si="2143"/>
        <v>7.87</v>
      </c>
      <c r="R2053" s="597"/>
      <c r="S2053" s="1644">
        <f t="shared" si="2144"/>
        <v>172495</v>
      </c>
      <c r="T2053" s="1645"/>
      <c r="U2053" s="1644">
        <f t="shared" si="2145"/>
        <v>0</v>
      </c>
      <c r="V2053" s="1645"/>
      <c r="W2053" s="1644">
        <f t="shared" si="2146"/>
        <v>0</v>
      </c>
      <c r="X2053" s="1645"/>
      <c r="Y2053" s="1644">
        <f t="shared" si="2150"/>
        <v>172495</v>
      </c>
    </row>
    <row r="2054" spans="1:25" hidden="1">
      <c r="A2054" s="1901" t="s">
        <v>1656</v>
      </c>
      <c r="C2054" s="528">
        <f>'23'!N25+'23'!AB25+'23-may'!N25+'23-may'!AB25</f>
        <v>8604340.0720692445</v>
      </c>
      <c r="D2054" s="528">
        <f>D2070-SUM(D2055:D2057,D2065,D2069)</f>
        <v>8594020.7713383362</v>
      </c>
      <c r="F2054" s="1944"/>
      <c r="G2054" s="1922"/>
      <c r="H2054" s="1644"/>
      <c r="I2054" s="1644"/>
      <c r="K2054" s="1944">
        <f t="shared" ref="K2054" si="2160">K1982</f>
        <v>1.4671000000000001</v>
      </c>
      <c r="L2054" s="1922" t="s">
        <v>495</v>
      </c>
      <c r="M2054" s="1944">
        <f t="shared" ref="M2054" si="2161">M1982</f>
        <v>7.9411934380819993</v>
      </c>
      <c r="N2054" s="1922" t="s">
        <v>495</v>
      </c>
      <c r="O2054" s="1944">
        <f t="shared" ref="O2054" si="2162">O1982</f>
        <v>2.3066</v>
      </c>
      <c r="P2054" s="1922" t="s">
        <v>495</v>
      </c>
      <c r="Q2054" s="1944">
        <f t="shared" si="2143"/>
        <v>11.714893438081999</v>
      </c>
      <c r="R2054" s="1922" t="s">
        <v>495</v>
      </c>
      <c r="S2054" s="1644">
        <f>ROUND($D2054*K2054/100,0)</f>
        <v>126083</v>
      </c>
      <c r="T2054" s="1648"/>
      <c r="U2054" s="1644">
        <f>ROUND($D2054*M2054/100,0)</f>
        <v>682468</v>
      </c>
      <c r="V2054" s="1648"/>
      <c r="W2054" s="1644">
        <f>ROUND($D2054*O2054/100,0)</f>
        <v>198230</v>
      </c>
      <c r="X2054" s="1648"/>
      <c r="Y2054" s="1644">
        <f>ROUND($D2054*Q2054/100,0)</f>
        <v>1006780</v>
      </c>
    </row>
    <row r="2055" spans="1:25" hidden="1">
      <c r="A2055" s="1901" t="s">
        <v>1657</v>
      </c>
      <c r="C2055" s="528">
        <f>'23'!O25+'23'!AC25+'23-may'!O25+'23-may'!AC25</f>
        <v>9631147.8950034827</v>
      </c>
      <c r="D2055" s="528">
        <f>ROUND(C2055/(C2055+C2054)*Energy!S66*(1-1/Energy!P66*('Blocking-Step2'!D2065+'Blocking-Step2'!D2069)),0)</f>
        <v>9619597</v>
      </c>
      <c r="F2055" s="1944"/>
      <c r="G2055" s="1922"/>
      <c r="H2055" s="1644"/>
      <c r="I2055" s="1644"/>
      <c r="K2055" s="1944">
        <f t="shared" ref="K2055" si="2163">K1983</f>
        <v>1.4671000000000001</v>
      </c>
      <c r="L2055" s="1922" t="s">
        <v>495</v>
      </c>
      <c r="M2055" s="1944">
        <f t="shared" ref="M2055" si="2164">M1983</f>
        <v>2.7858934380819993</v>
      </c>
      <c r="N2055" s="1922" t="s">
        <v>495</v>
      </c>
      <c r="O2055" s="1944">
        <f t="shared" ref="O2055" si="2165">O1983</f>
        <v>2.3066</v>
      </c>
      <c r="P2055" s="1922" t="s">
        <v>495</v>
      </c>
      <c r="Q2055" s="1944">
        <f t="shared" si="2143"/>
        <v>6.5595934380819996</v>
      </c>
      <c r="R2055" s="1922" t="s">
        <v>495</v>
      </c>
      <c r="S2055" s="1644">
        <f t="shared" ref="S2055:S2057" si="2166">ROUND($D2055*K2055/100,0)</f>
        <v>141129</v>
      </c>
      <c r="T2055" s="1648"/>
      <c r="U2055" s="1644">
        <f t="shared" ref="U2055:U2057" si="2167">ROUND($D2055*M2055/100,0)</f>
        <v>267992</v>
      </c>
      <c r="V2055" s="1648"/>
      <c r="W2055" s="1644">
        <f t="shared" ref="W2055:W2057" si="2168">ROUND($D2055*O2055/100,0)</f>
        <v>221886</v>
      </c>
      <c r="X2055" s="1648"/>
      <c r="Y2055" s="1644">
        <f t="shared" ref="Y2055:Y2057" si="2169">ROUND($D2055*Q2055/100,0)</f>
        <v>631006</v>
      </c>
    </row>
    <row r="2056" spans="1:25" hidden="1">
      <c r="A2056" s="1901" t="s">
        <v>1658</v>
      </c>
      <c r="C2056" s="528">
        <f>'23'!Q25+'23'!AD25+'23-may'!Q25+'23-may'!AD25</f>
        <v>17935019.927930754</v>
      </c>
      <c r="D2056" s="528">
        <f>ROUND(C2056/(C2057+C2056)*Energy!T66*(1-1/Energy!P66*('Blocking-Step2'!D2065+'Blocking-Step2'!D2069)),0)</f>
        <v>17034958</v>
      </c>
      <c r="F2056" s="1944"/>
      <c r="G2056" s="1922"/>
      <c r="H2056" s="1644"/>
      <c r="I2056" s="1644"/>
      <c r="K2056" s="1944">
        <f t="shared" ref="K2056" si="2170">K1984</f>
        <v>1.4671000000000001</v>
      </c>
      <c r="L2056" s="1922" t="s">
        <v>495</v>
      </c>
      <c r="M2056" s="1944">
        <f t="shared" ref="M2056" si="2171">M1984</f>
        <v>6.7850000000000001</v>
      </c>
      <c r="N2056" s="1922" t="s">
        <v>495</v>
      </c>
      <c r="O2056" s="1944">
        <f t="shared" ref="O2056" si="2172">O1984</f>
        <v>2.1151</v>
      </c>
      <c r="P2056" s="1922" t="s">
        <v>495</v>
      </c>
      <c r="Q2056" s="1944">
        <f t="shared" si="2143"/>
        <v>10.3672</v>
      </c>
      <c r="R2056" s="1922" t="s">
        <v>495</v>
      </c>
      <c r="S2056" s="1644">
        <f t="shared" si="2166"/>
        <v>249920</v>
      </c>
      <c r="T2056" s="1648"/>
      <c r="U2056" s="1644">
        <f t="shared" si="2167"/>
        <v>1155822</v>
      </c>
      <c r="V2056" s="1648"/>
      <c r="W2056" s="1644">
        <f t="shared" si="2168"/>
        <v>360306</v>
      </c>
      <c r="X2056" s="1648"/>
      <c r="Y2056" s="1644">
        <f t="shared" si="2169"/>
        <v>1766048</v>
      </c>
    </row>
    <row r="2057" spans="1:25" hidden="1">
      <c r="A2057" s="1901" t="s">
        <v>1659</v>
      </c>
      <c r="C2057" s="528">
        <f>'23'!R25+'23'!AE25+'23-may'!R25+'23-may'!AE25</f>
        <v>17268829.104996517</v>
      </c>
      <c r="D2057" s="528">
        <f>ROUND(C2057/(C2056+C2057)*Energy!T66*(1-1/Energy!P66*('Blocking-Step2'!D2065+'Blocking-Step2'!D2069)),0)</f>
        <v>16402200</v>
      </c>
      <c r="F2057" s="1944"/>
      <c r="G2057" s="1922"/>
      <c r="H2057" s="1644"/>
      <c r="I2057" s="1644"/>
      <c r="K2057" s="1944">
        <f t="shared" ref="K2057" si="2173">K1985</f>
        <v>1.4671000000000001</v>
      </c>
      <c r="L2057" s="1922" t="s">
        <v>495</v>
      </c>
      <c r="M2057" s="1944">
        <f t="shared" ref="M2057" si="2174">M1985</f>
        <v>2.2226999999999997</v>
      </c>
      <c r="N2057" s="1922" t="s">
        <v>495</v>
      </c>
      <c r="O2057" s="1944">
        <f t="shared" ref="O2057" si="2175">O1985</f>
        <v>2.1151</v>
      </c>
      <c r="P2057" s="1922" t="s">
        <v>495</v>
      </c>
      <c r="Q2057" s="1944">
        <f t="shared" si="2143"/>
        <v>5.8048999999999999</v>
      </c>
      <c r="R2057" s="1922" t="s">
        <v>495</v>
      </c>
      <c r="S2057" s="1644">
        <f t="shared" si="2166"/>
        <v>240637</v>
      </c>
      <c r="T2057" s="1648"/>
      <c r="U2057" s="1644">
        <f t="shared" si="2167"/>
        <v>364572</v>
      </c>
      <c r="V2057" s="1648"/>
      <c r="W2057" s="1644">
        <f t="shared" si="2168"/>
        <v>346923</v>
      </c>
      <c r="X2057" s="1648"/>
      <c r="Y2057" s="1644">
        <f t="shared" si="2169"/>
        <v>952131</v>
      </c>
    </row>
    <row r="2058" spans="1:25" hidden="1">
      <c r="A2058" s="1901" t="s">
        <v>282</v>
      </c>
      <c r="C2058" s="528">
        <f>'23'!I25</f>
        <v>16686.4554913295</v>
      </c>
      <c r="D2058" s="528">
        <f>ROUND(C2058/C2070*D2070,0)</f>
        <v>16394</v>
      </c>
      <c r="F2058" s="1945">
        <v>8.65</v>
      </c>
      <c r="G2058" s="597"/>
      <c r="H2058" s="1644">
        <f t="shared" si="2142"/>
        <v>144338</v>
      </c>
      <c r="I2058" s="1644">
        <f t="shared" si="2142"/>
        <v>141808</v>
      </c>
      <c r="K2058" s="1945"/>
      <c r="L2058" s="597"/>
      <c r="M2058" s="1945"/>
      <c r="N2058" s="597"/>
      <c r="O2058" s="1945"/>
      <c r="P2058" s="597"/>
      <c r="Q2058" s="1945"/>
      <c r="R2058" s="597"/>
      <c r="S2058" s="1645"/>
      <c r="T2058" s="1645"/>
      <c r="U2058" s="1645"/>
      <c r="V2058" s="1645"/>
      <c r="W2058" s="1645"/>
      <c r="X2058" s="1645"/>
      <c r="Y2058" s="1644"/>
    </row>
    <row r="2059" spans="1:25" hidden="1">
      <c r="A2059" s="1901" t="s">
        <v>283</v>
      </c>
      <c r="C2059" s="528">
        <f>'23'!J25</f>
        <v>19556.813793103502</v>
      </c>
      <c r="D2059" s="528">
        <f>ROUND(C2059/C2070*D2070,0)</f>
        <v>19214</v>
      </c>
      <c r="F2059" s="1945">
        <v>8.7000000000000011</v>
      </c>
      <c r="G2059" s="597"/>
      <c r="H2059" s="1644">
        <f t="shared" si="2142"/>
        <v>170144</v>
      </c>
      <c r="I2059" s="1644">
        <f t="shared" si="2142"/>
        <v>167162</v>
      </c>
      <c r="K2059" s="1945"/>
      <c r="L2059" s="597"/>
      <c r="M2059" s="1945"/>
      <c r="N2059" s="597"/>
      <c r="O2059" s="1945"/>
      <c r="P2059" s="597"/>
      <c r="Q2059" s="1945"/>
      <c r="R2059" s="597"/>
      <c r="S2059" s="1645"/>
      <c r="T2059" s="1645"/>
      <c r="U2059" s="1645"/>
      <c r="V2059" s="1645"/>
      <c r="W2059" s="1645"/>
      <c r="X2059" s="1645"/>
      <c r="Y2059" s="1644"/>
    </row>
    <row r="2060" spans="1:25" hidden="1">
      <c r="A2060" s="1901" t="s">
        <v>261</v>
      </c>
      <c r="C2060" s="528">
        <f>'23'!K25</f>
        <v>2433.125</v>
      </c>
      <c r="D2060" s="528">
        <f>ROUND(C2060/C2070*D2070,0)</f>
        <v>2391</v>
      </c>
      <c r="F2060" s="1945">
        <v>-0.48</v>
      </c>
      <c r="G2060" s="597"/>
      <c r="H2060" s="1644">
        <f t="shared" si="2142"/>
        <v>-1168</v>
      </c>
      <c r="I2060" s="1644">
        <f t="shared" si="2142"/>
        <v>-1148</v>
      </c>
      <c r="K2060" s="1945">
        <f>K1988</f>
        <v>-0.48</v>
      </c>
      <c r="L2060" s="597"/>
      <c r="M2060" s="1945">
        <f>M1988</f>
        <v>0</v>
      </c>
      <c r="N2060" s="597"/>
      <c r="O2060" s="1945">
        <f>O1988</f>
        <v>0</v>
      </c>
      <c r="P2060" s="597"/>
      <c r="Q2060" s="1945">
        <f>Q1988</f>
        <v>-0.48</v>
      </c>
      <c r="R2060" s="597"/>
      <c r="S2060" s="1644">
        <f t="shared" ref="S2060" si="2176">ROUND($D2060*K2060,0)</f>
        <v>-1148</v>
      </c>
      <c r="T2060" s="1645"/>
      <c r="U2060" s="1644">
        <f t="shared" ref="U2060" si="2177">ROUND($D2060*M2060,0)</f>
        <v>0</v>
      </c>
      <c r="V2060" s="1645"/>
      <c r="W2060" s="1644">
        <f t="shared" ref="W2060" si="2178">ROUND($D2060*O2060,0)</f>
        <v>0</v>
      </c>
      <c r="X2060" s="1645"/>
      <c r="Y2060" s="1644">
        <f t="shared" ref="Y2060" si="2179">ROUND($D2060*Q2060,0)</f>
        <v>-1148</v>
      </c>
    </row>
    <row r="2061" spans="1:25" hidden="1">
      <c r="A2061" s="1901" t="s">
        <v>194</v>
      </c>
      <c r="C2061" s="528">
        <f>'23'!N25+'23'!AB25</f>
        <v>10640672</v>
      </c>
      <c r="D2061" s="528">
        <f>D2070-SUM(D2062:D2069)</f>
        <v>10568996.771338336</v>
      </c>
      <c r="F2061" s="1943">
        <v>11.733599999999999</v>
      </c>
      <c r="G2061" s="1922" t="s">
        <v>495</v>
      </c>
      <c r="H2061" s="1644">
        <f t="shared" ref="H2061:I2065" si="2180">ROUND($F2061*C2061/100,0)</f>
        <v>1248534</v>
      </c>
      <c r="I2061" s="1644">
        <f t="shared" si="2180"/>
        <v>1240124</v>
      </c>
      <c r="K2061" s="1943"/>
      <c r="L2061" s="1922"/>
      <c r="M2061" s="1943"/>
      <c r="N2061" s="1922"/>
      <c r="O2061" s="1943"/>
      <c r="P2061" s="1922"/>
      <c r="Q2061" s="1943"/>
      <c r="R2061" s="1922"/>
      <c r="S2061" s="1648"/>
      <c r="T2061" s="1648"/>
      <c r="U2061" s="1648"/>
      <c r="V2061" s="1648"/>
      <c r="W2061" s="1648"/>
      <c r="X2061" s="1648"/>
      <c r="Y2061" s="1644"/>
    </row>
    <row r="2062" spans="1:25" hidden="1">
      <c r="A2062" s="1901" t="s">
        <v>195</v>
      </c>
      <c r="C2062" s="528">
        <f>'23'!O25+'23'!AC25</f>
        <v>11455178</v>
      </c>
      <c r="D2062" s="528">
        <f>ROUND(C2062/(C2062+C2061)*Energy!Q66*(1-1/Energy!P66*('Blocking-Step2'!D2065+'Blocking-Step2'!D2069)),0)</f>
        <v>11378017</v>
      </c>
      <c r="F2062" s="1943">
        <v>6.5782999999999996</v>
      </c>
      <c r="G2062" s="1922" t="s">
        <v>495</v>
      </c>
      <c r="H2062" s="1644">
        <f t="shared" si="2180"/>
        <v>753556</v>
      </c>
      <c r="I2062" s="1644">
        <f t="shared" si="2180"/>
        <v>748480</v>
      </c>
      <c r="K2062" s="1943"/>
      <c r="L2062" s="1922"/>
      <c r="M2062" s="1943"/>
      <c r="N2062" s="1922"/>
      <c r="O2062" s="1943"/>
      <c r="P2062" s="1922"/>
      <c r="Q2062" s="1943"/>
      <c r="R2062" s="1922"/>
      <c r="S2062" s="1648"/>
      <c r="T2062" s="1648"/>
      <c r="U2062" s="1648"/>
      <c r="V2062" s="1648"/>
      <c r="W2062" s="1648"/>
      <c r="X2062" s="1648"/>
      <c r="Y2062" s="1644"/>
    </row>
    <row r="2063" spans="1:25" hidden="1">
      <c r="A2063" s="1901" t="s">
        <v>160</v>
      </c>
      <c r="C2063" s="528">
        <f>'23'!Q25+'23'!AD25</f>
        <v>15898688</v>
      </c>
      <c r="D2063" s="528">
        <f>ROUND(C2063/(C2063+C2064)*Energy!R66*(1-1/Energy!P66*('Blocking-Step2'!D2065+'Blocking-Step2'!D2069)),0)</f>
        <v>15066953</v>
      </c>
      <c r="F2063" s="1943">
        <v>10.8</v>
      </c>
      <c r="G2063" s="1922" t="s">
        <v>495</v>
      </c>
      <c r="H2063" s="1644">
        <f t="shared" si="2180"/>
        <v>1717058</v>
      </c>
      <c r="I2063" s="1644">
        <f t="shared" si="2180"/>
        <v>1627231</v>
      </c>
      <c r="K2063" s="1943"/>
      <c r="L2063" s="1922"/>
      <c r="M2063" s="1943"/>
      <c r="N2063" s="1922"/>
      <c r="O2063" s="1943"/>
      <c r="P2063" s="1922"/>
      <c r="Q2063" s="1943"/>
      <c r="R2063" s="1922"/>
      <c r="S2063" s="1648"/>
      <c r="T2063" s="1648"/>
      <c r="U2063" s="1648"/>
      <c r="V2063" s="1648"/>
      <c r="W2063" s="1648"/>
      <c r="X2063" s="1648"/>
      <c r="Y2063" s="1644"/>
    </row>
    <row r="2064" spans="1:25" hidden="1">
      <c r="A2064" s="1901" t="s">
        <v>159</v>
      </c>
      <c r="C2064" s="528">
        <f>'23'!R25+'23'!AE25</f>
        <v>15444799</v>
      </c>
      <c r="D2064" s="528">
        <f>ROUND(C2064/(C2063+C2064)*Energy!R66*(1-1/Energy!P66*('Blocking-Step2'!D2065+'Blocking-Step2'!D2069)),0)</f>
        <v>14636809</v>
      </c>
      <c r="F2064" s="1943">
        <v>6.0567000000000002</v>
      </c>
      <c r="G2064" s="1922" t="s">
        <v>495</v>
      </c>
      <c r="H2064" s="1644">
        <f t="shared" si="2180"/>
        <v>935445</v>
      </c>
      <c r="I2064" s="1644">
        <f t="shared" si="2180"/>
        <v>886508</v>
      </c>
      <c r="K2064" s="1943"/>
      <c r="L2064" s="1922"/>
      <c r="M2064" s="1943"/>
      <c r="N2064" s="1922"/>
      <c r="O2064" s="1943"/>
      <c r="P2064" s="1922"/>
      <c r="Q2064" s="1943"/>
      <c r="R2064" s="1922"/>
      <c r="S2064" s="1648"/>
      <c r="T2064" s="1648"/>
      <c r="U2064" s="1648"/>
      <c r="V2064" s="1648"/>
      <c r="W2064" s="1648"/>
      <c r="X2064" s="1648"/>
      <c r="Y2064" s="1644"/>
    </row>
    <row r="2065" spans="1:28" hidden="1">
      <c r="A2065" s="1116" t="s">
        <v>1158</v>
      </c>
      <c r="B2065" s="1929"/>
      <c r="C2065" s="1024">
        <f>'23'!V25</f>
        <v>101506</v>
      </c>
      <c r="D2065" s="1024">
        <f>ROUND(C2065/(C2070-C2069)*D2070,0)</f>
        <v>99720</v>
      </c>
      <c r="E2065" s="804"/>
      <c r="F2065" s="1928">
        <v>10.120799999999999</v>
      </c>
      <c r="G2065" s="1930" t="s">
        <v>495</v>
      </c>
      <c r="H2065" s="1146">
        <f t="shared" si="2180"/>
        <v>10273</v>
      </c>
      <c r="I2065" s="1146">
        <f t="shared" si="2180"/>
        <v>10092</v>
      </c>
      <c r="J2065" s="804"/>
      <c r="K2065" s="1928">
        <f>K1993</f>
        <v>1.4671000000000001</v>
      </c>
      <c r="L2065" s="1930" t="s">
        <v>495</v>
      </c>
      <c r="M2065" s="1928">
        <f>M1993</f>
        <v>7.4249999999999998</v>
      </c>
      <c r="N2065" s="1930" t="s">
        <v>495</v>
      </c>
      <c r="O2065" s="1928">
        <f>O1993</f>
        <v>0</v>
      </c>
      <c r="P2065" s="1930" t="s">
        <v>495</v>
      </c>
      <c r="Q2065" s="1928">
        <f>Q1993</f>
        <v>8.8920999999999992</v>
      </c>
      <c r="R2065" s="1930" t="s">
        <v>495</v>
      </c>
      <c r="S2065" s="1644">
        <f t="shared" ref="S2065" si="2181">ROUND($D2065*K2065/100,0)</f>
        <v>1463</v>
      </c>
      <c r="T2065" s="1648"/>
      <c r="U2065" s="1644">
        <f t="shared" ref="U2065" si="2182">ROUND($D2065*M2065/100,0)</f>
        <v>7404</v>
      </c>
      <c r="V2065" s="1648"/>
      <c r="W2065" s="1644">
        <f t="shared" ref="W2065" si="2183">ROUND($D2065*O2065/100,0)</f>
        <v>0</v>
      </c>
      <c r="X2065" s="1656"/>
      <c r="Y2065" s="1146">
        <f t="shared" ref="Y2065" si="2184">ROUND($D2065*Q2065/100,0)</f>
        <v>8867</v>
      </c>
    </row>
    <row r="2066" spans="1:28" hidden="1">
      <c r="A2066" s="1901" t="s">
        <v>246</v>
      </c>
      <c r="C2066" s="529">
        <f>'Table 2'!J96</f>
        <v>-867916</v>
      </c>
      <c r="D2066" s="529">
        <v>0</v>
      </c>
      <c r="H2066" s="1030">
        <f>'Table 3'!F96</f>
        <v>-78953</v>
      </c>
      <c r="I2066" s="1030">
        <v>0</v>
      </c>
      <c r="Y2066" s="1030"/>
    </row>
    <row r="2067" spans="1:28" hidden="1">
      <c r="A2067" s="1901" t="s">
        <v>1240</v>
      </c>
      <c r="C2067" s="584"/>
      <c r="D2067" s="584"/>
      <c r="F2067" s="1931">
        <v>-3.3099999999999997E-2</v>
      </c>
      <c r="G2067" s="597"/>
      <c r="H2067" s="1644">
        <f>SUM(H2058:H2059,H2061:H2065)*$F2067</f>
        <v>-164816.41879999998</v>
      </c>
      <c r="I2067" s="1644">
        <f>SUM(I2058:I2059,I2061:I2065)*$F2067</f>
        <v>-159588.5055</v>
      </c>
      <c r="K2067" s="1931"/>
      <c r="L2067" s="597"/>
      <c r="M2067" s="1931"/>
      <c r="N2067" s="597"/>
      <c r="O2067" s="1932" t="str">
        <f>$O$43</f>
        <v>Tax Year 1 (7/1/2021)</v>
      </c>
      <c r="P2067" s="597"/>
      <c r="Q2067" s="1931">
        <f>$AC$1988</f>
        <v>-2.5600000000000001E-2</v>
      </c>
      <c r="R2067" s="597"/>
      <c r="S2067" s="1645"/>
      <c r="T2067" s="1645"/>
      <c r="U2067" s="1645"/>
      <c r="V2067" s="1645"/>
      <c r="W2067" s="1645"/>
      <c r="X2067" s="1645"/>
      <c r="Y2067" s="1644">
        <f>Q2067*SUM(Y2052:Y2057,Y2065)</f>
        <v>-119271.1936</v>
      </c>
    </row>
    <row r="2068" spans="1:28" hidden="1">
      <c r="A2068" s="1901"/>
      <c r="C2068" s="584"/>
      <c r="D2068" s="584"/>
      <c r="F2068" s="1931"/>
      <c r="G2068" s="597"/>
      <c r="H2068" s="1644"/>
      <c r="I2068" s="1644"/>
      <c r="K2068" s="1931"/>
      <c r="L2068" s="597"/>
      <c r="M2068" s="1931"/>
      <c r="N2068" s="597"/>
      <c r="O2068" s="1932" t="str">
        <f>$O$44</f>
        <v>Tax Year 2 (1/1/2022)</v>
      </c>
      <c r="P2068" s="597"/>
      <c r="Q2068" s="1931">
        <f>$AC$1989</f>
        <v>-1.3899999999999999E-2</v>
      </c>
      <c r="R2068" s="597"/>
      <c r="S2068" s="1645"/>
      <c r="T2068" s="1645"/>
      <c r="U2068" s="1645"/>
      <c r="V2068" s="1645"/>
      <c r="W2068" s="1645"/>
      <c r="X2068" s="1645"/>
      <c r="Y2068" s="1644">
        <f>Q2068*SUM(Y2052:Y2057,Y2065)</f>
        <v>-64760.530899999998</v>
      </c>
    </row>
    <row r="2069" spans="1:28" hidden="1">
      <c r="A2069" s="1116" t="s">
        <v>1317</v>
      </c>
      <c r="C2069" s="584">
        <f>'23'!AL25</f>
        <v>-4490</v>
      </c>
      <c r="D2069" s="1024">
        <f>ROUND(C2069/(C2070-C2069)*D2070,0)</f>
        <v>-4411</v>
      </c>
      <c r="F2069" s="1931"/>
      <c r="G2069" s="597"/>
      <c r="H2069" s="1644"/>
      <c r="I2069" s="1644"/>
      <c r="K2069" s="1931"/>
      <c r="L2069" s="597"/>
      <c r="M2069" s="1931"/>
      <c r="N2069" s="597"/>
      <c r="O2069" s="1931"/>
      <c r="P2069" s="597"/>
      <c r="Q2069" s="1931"/>
      <c r="R2069" s="597"/>
      <c r="S2069" s="1645"/>
      <c r="T2069" s="1645"/>
      <c r="U2069" s="1645"/>
      <c r="V2069" s="1645"/>
      <c r="W2069" s="1645"/>
      <c r="X2069" s="1645"/>
      <c r="Y2069" s="1644"/>
    </row>
    <row r="2070" spans="1:28" ht="16.5" hidden="1" thickBot="1">
      <c r="A2070" s="1901" t="s">
        <v>247</v>
      </c>
      <c r="C2070" s="1950">
        <f>SUM(C2061:C2065,C2066:C2069)</f>
        <v>52668437</v>
      </c>
      <c r="D2070" s="1950">
        <f>Energy!P66</f>
        <v>51746084.771338336</v>
      </c>
      <c r="F2070" s="1940"/>
      <c r="H2070" s="1647">
        <f>SUM(H2049:H2067)</f>
        <v>5116081.5811999999</v>
      </c>
      <c r="I2070" s="1647">
        <f>SUM(I2049:I2067)</f>
        <v>5035108.4945</v>
      </c>
      <c r="K2070" s="1940"/>
      <c r="M2070" s="1940"/>
      <c r="O2070" s="1940"/>
      <c r="Q2070" s="1940"/>
      <c r="S2070" s="1647">
        <f>SUM(S2049:S2066)</f>
        <v>1426723</v>
      </c>
      <c r="U2070" s="1647">
        <f>SUM(U2049:U2066)</f>
        <v>2478258</v>
      </c>
      <c r="W2070" s="1647">
        <f>SUM(W2049:W2066)</f>
        <v>1127345</v>
      </c>
      <c r="Y2070" s="1647">
        <f>SUM(Y2049:Y2066)</f>
        <v>5032323</v>
      </c>
      <c r="AA2070" s="1104" t="s">
        <v>1743</v>
      </c>
      <c r="AB2070" s="1891">
        <f>Y2070/I2070-1</f>
        <v>-5.5321439509048442E-4</v>
      </c>
    </row>
    <row r="2071" spans="1:28" ht="16.5" thickTop="1">
      <c r="C2071" s="528"/>
      <c r="D2071" s="528"/>
    </row>
    <row r="2072" spans="1:28">
      <c r="A2072" s="1898" t="s">
        <v>1012</v>
      </c>
      <c r="C2072" s="528"/>
      <c r="D2072" s="528"/>
    </row>
    <row r="2073" spans="1:28">
      <c r="A2073" s="1901" t="s">
        <v>240</v>
      </c>
      <c r="C2073" s="528">
        <f>C2095+C2117+C2139</f>
        <v>15290.919999999989</v>
      </c>
      <c r="D2073" s="528">
        <f>D2095+D2117+D2139</f>
        <v>18738</v>
      </c>
      <c r="F2073" s="1902">
        <v>10</v>
      </c>
      <c r="G2073" s="1903"/>
      <c r="H2073" s="1644">
        <f t="shared" ref="H2073:I2084" si="2185">ROUND($F2073*C2073,0)</f>
        <v>152909</v>
      </c>
      <c r="I2073" s="1644">
        <f t="shared" si="2185"/>
        <v>187380</v>
      </c>
      <c r="K2073" s="1902">
        <f>K1977</f>
        <v>10</v>
      </c>
      <c r="L2073" s="1903"/>
      <c r="M2073" s="1902">
        <f>M1977</f>
        <v>0</v>
      </c>
      <c r="N2073" s="1903"/>
      <c r="O2073" s="1902">
        <f>O1977</f>
        <v>0</v>
      </c>
      <c r="P2073" s="1903"/>
      <c r="Q2073" s="1902">
        <f t="shared" ref="Q2073:Q2081" si="2186">Q1977</f>
        <v>10</v>
      </c>
      <c r="R2073" s="1903"/>
      <c r="S2073" s="1644">
        <f t="shared" ref="S2073:S2077" si="2187">ROUND($D2073*K2073,0)</f>
        <v>187380</v>
      </c>
      <c r="T2073" s="1645"/>
      <c r="U2073" s="1644">
        <f t="shared" ref="U2073:U2077" si="2188">ROUND($D2073*M2073,0)</f>
        <v>0</v>
      </c>
      <c r="V2073" s="1645"/>
      <c r="W2073" s="1644">
        <f t="shared" ref="W2073:W2077" si="2189">ROUND($D2073*O2073,0)</f>
        <v>0</v>
      </c>
      <c r="X2073" s="1643"/>
      <c r="Y2073" s="1644">
        <f>ROUND($D2073*Q2073,0)</f>
        <v>187380</v>
      </c>
    </row>
    <row r="2074" spans="1:28">
      <c r="A2074" s="1901" t="s">
        <v>262</v>
      </c>
      <c r="C2074" s="528">
        <f t="shared" ref="C2074" si="2190">C2096+C2118+C2140</f>
        <v>0</v>
      </c>
      <c r="D2074" s="528">
        <f>D2096+D2118+D2140</f>
        <v>0</v>
      </c>
      <c r="F2074" s="1902">
        <v>120</v>
      </c>
      <c r="G2074" s="1903"/>
      <c r="H2074" s="1644">
        <f t="shared" si="2185"/>
        <v>0</v>
      </c>
      <c r="I2074" s="1644">
        <f t="shared" si="2185"/>
        <v>0</v>
      </c>
      <c r="K2074" s="1902">
        <f t="shared" ref="K2074" si="2191">K1978</f>
        <v>117</v>
      </c>
      <c r="L2074" s="1903"/>
      <c r="M2074" s="1902">
        <f t="shared" ref="M2074" si="2192">M1978</f>
        <v>0</v>
      </c>
      <c r="N2074" s="1903"/>
      <c r="O2074" s="1902">
        <f t="shared" ref="O2074" si="2193">O1978</f>
        <v>0</v>
      </c>
      <c r="P2074" s="1903"/>
      <c r="Q2074" s="1902">
        <f t="shared" si="2186"/>
        <v>117</v>
      </c>
      <c r="R2074" s="1903"/>
      <c r="S2074" s="1644">
        <f t="shared" si="2187"/>
        <v>0</v>
      </c>
      <c r="T2074" s="1645"/>
      <c r="U2074" s="1644">
        <f t="shared" si="2188"/>
        <v>0</v>
      </c>
      <c r="V2074" s="1645"/>
      <c r="W2074" s="1644">
        <f t="shared" si="2189"/>
        <v>0</v>
      </c>
      <c r="X2074" s="1643"/>
      <c r="Y2074" s="1644">
        <f t="shared" ref="Y2074:Y2077" si="2194">ROUND($D2074*Q2074,0)</f>
        <v>0</v>
      </c>
    </row>
    <row r="2075" spans="1:28">
      <c r="A2075" s="1901" t="s">
        <v>1298</v>
      </c>
      <c r="C2075" s="528">
        <f t="shared" ref="C2075" si="2195">C2097+C2119+C2141</f>
        <v>8.2669999999999995</v>
      </c>
      <c r="D2075" s="528">
        <f>D2097+D2119+D2141</f>
        <v>10</v>
      </c>
      <c r="F2075" s="1945">
        <v>10</v>
      </c>
      <c r="G2075" s="597"/>
      <c r="H2075" s="1644">
        <f t="shared" si="2185"/>
        <v>83</v>
      </c>
      <c r="I2075" s="1644">
        <f t="shared" si="2185"/>
        <v>100</v>
      </c>
      <c r="K2075" s="1945">
        <f t="shared" ref="K2075" si="2196">K1979</f>
        <v>10</v>
      </c>
      <c r="L2075" s="597"/>
      <c r="M2075" s="1945">
        <f t="shared" ref="M2075" si="2197">M1979</f>
        <v>0</v>
      </c>
      <c r="N2075" s="597"/>
      <c r="O2075" s="1945">
        <f t="shared" ref="O2075" si="2198">O1979</f>
        <v>0</v>
      </c>
      <c r="P2075" s="597"/>
      <c r="Q2075" s="1945">
        <f t="shared" si="2186"/>
        <v>10</v>
      </c>
      <c r="R2075" s="597"/>
      <c r="S2075" s="1644">
        <f t="shared" si="2187"/>
        <v>100</v>
      </c>
      <c r="T2075" s="1645"/>
      <c r="U2075" s="1644">
        <f t="shared" si="2188"/>
        <v>0</v>
      </c>
      <c r="V2075" s="1645"/>
      <c r="W2075" s="1644">
        <f t="shared" si="2189"/>
        <v>0</v>
      </c>
      <c r="X2075" s="1645"/>
      <c r="Y2075" s="1644">
        <f t="shared" si="2194"/>
        <v>100</v>
      </c>
    </row>
    <row r="2076" spans="1:28">
      <c r="A2076" s="1901" t="s">
        <v>1654</v>
      </c>
      <c r="C2076" s="528">
        <f t="shared" ref="C2076:D2076" si="2199">C2098+C2120+C2142</f>
        <v>5242.5390358493651</v>
      </c>
      <c r="D2076" s="528">
        <f t="shared" si="2199"/>
        <v>6794</v>
      </c>
      <c r="F2076" s="1945"/>
      <c r="G2076" s="597"/>
      <c r="H2076" s="1644"/>
      <c r="I2076" s="1644"/>
      <c r="K2076" s="1945">
        <f t="shared" ref="K2076" si="2200">K1980</f>
        <v>8.89</v>
      </c>
      <c r="L2076" s="597"/>
      <c r="M2076" s="1945">
        <f t="shared" ref="M2076" si="2201">M1980</f>
        <v>0</v>
      </c>
      <c r="N2076" s="597"/>
      <c r="O2076" s="1945">
        <f t="shared" ref="O2076" si="2202">O1980</f>
        <v>0</v>
      </c>
      <c r="P2076" s="597"/>
      <c r="Q2076" s="1945">
        <f t="shared" si="2186"/>
        <v>8.89</v>
      </c>
      <c r="R2076" s="597"/>
      <c r="S2076" s="1644">
        <f t="shared" si="2187"/>
        <v>60399</v>
      </c>
      <c r="T2076" s="1645"/>
      <c r="U2076" s="1644">
        <f t="shared" si="2188"/>
        <v>0</v>
      </c>
      <c r="V2076" s="1645"/>
      <c r="W2076" s="1644">
        <f t="shared" si="2189"/>
        <v>0</v>
      </c>
      <c r="X2076" s="1645"/>
      <c r="Y2076" s="1644">
        <f t="shared" si="2194"/>
        <v>60399</v>
      </c>
    </row>
    <row r="2077" spans="1:28">
      <c r="A2077" s="1901" t="s">
        <v>1655</v>
      </c>
      <c r="C2077" s="528">
        <f t="shared" ref="C2077:D2077" si="2203">C2099+C2121+C2143</f>
        <v>7485.8636749339703</v>
      </c>
      <c r="D2077" s="528">
        <f t="shared" si="2203"/>
        <v>9813</v>
      </c>
      <c r="F2077" s="1945"/>
      <c r="G2077" s="597"/>
      <c r="H2077" s="1644"/>
      <c r="I2077" s="1644"/>
      <c r="K2077" s="1945">
        <f t="shared" ref="K2077" si="2204">K1981</f>
        <v>7.87</v>
      </c>
      <c r="L2077" s="597"/>
      <c r="M2077" s="1945">
        <f t="shared" ref="M2077" si="2205">M1981</f>
        <v>0</v>
      </c>
      <c r="N2077" s="597"/>
      <c r="O2077" s="1945">
        <f t="shared" ref="O2077" si="2206">O1981</f>
        <v>0</v>
      </c>
      <c r="P2077" s="597"/>
      <c r="Q2077" s="1945">
        <f t="shared" si="2186"/>
        <v>7.87</v>
      </c>
      <c r="R2077" s="597"/>
      <c r="S2077" s="1644">
        <f t="shared" si="2187"/>
        <v>77228</v>
      </c>
      <c r="T2077" s="1645"/>
      <c r="U2077" s="1644">
        <f t="shared" si="2188"/>
        <v>0</v>
      </c>
      <c r="V2077" s="1645"/>
      <c r="W2077" s="1644">
        <f t="shared" si="2189"/>
        <v>0</v>
      </c>
      <c r="X2077" s="1645"/>
      <c r="Y2077" s="1644">
        <f t="shared" si="2194"/>
        <v>77228</v>
      </c>
    </row>
    <row r="2078" spans="1:28">
      <c r="A2078" s="1901" t="s">
        <v>1656</v>
      </c>
      <c r="C2078" s="528">
        <f t="shared" ref="C2078:D2078" si="2207">C2100+C2122+C2144</f>
        <v>1451255.3257046135</v>
      </c>
      <c r="D2078" s="528">
        <f t="shared" si="2207"/>
        <v>2193839.9420763389</v>
      </c>
      <c r="F2078" s="1944"/>
      <c r="G2078" s="1922"/>
      <c r="H2078" s="1644"/>
      <c r="I2078" s="1644"/>
      <c r="K2078" s="1944">
        <f t="shared" ref="K2078" si="2208">K1982</f>
        <v>1.4671000000000001</v>
      </c>
      <c r="L2078" s="1922" t="s">
        <v>495</v>
      </c>
      <c r="M2078" s="1944">
        <f t="shared" ref="M2078" si="2209">M1982</f>
        <v>7.9411934380819993</v>
      </c>
      <c r="N2078" s="1922" t="s">
        <v>495</v>
      </c>
      <c r="O2078" s="1944">
        <f t="shared" ref="O2078" si="2210">O1982</f>
        <v>2.3066</v>
      </c>
      <c r="P2078" s="1922" t="s">
        <v>495</v>
      </c>
      <c r="Q2078" s="1944">
        <f t="shared" si="2186"/>
        <v>11.714893438081999</v>
      </c>
      <c r="R2078" s="1922" t="s">
        <v>495</v>
      </c>
      <c r="S2078" s="1644">
        <f>ROUND($D2078*K2078/100,0)</f>
        <v>32186</v>
      </c>
      <c r="T2078" s="1648"/>
      <c r="U2078" s="1644">
        <f>ROUND($D2078*M2078/100,0)</f>
        <v>174217</v>
      </c>
      <c r="V2078" s="1648"/>
      <c r="W2078" s="1644">
        <f>ROUND($D2078*O2078/100,0)</f>
        <v>50603</v>
      </c>
      <c r="X2078" s="1648"/>
      <c r="Y2078" s="1644">
        <f>ROUND($D2078*Q2078/100,0)</f>
        <v>257006</v>
      </c>
    </row>
    <row r="2079" spans="1:28">
      <c r="A2079" s="1901" t="s">
        <v>1657</v>
      </c>
      <c r="C2079" s="528">
        <f t="shared" ref="C2079:D2079" si="2211">C2101+C2123+C2145</f>
        <v>1460637.2809257735</v>
      </c>
      <c r="D2079" s="528">
        <f t="shared" si="2211"/>
        <v>2240351</v>
      </c>
      <c r="F2079" s="1944"/>
      <c r="G2079" s="1922"/>
      <c r="H2079" s="1644"/>
      <c r="I2079" s="1644"/>
      <c r="K2079" s="1944">
        <f t="shared" ref="K2079" si="2212">K1983</f>
        <v>1.4671000000000001</v>
      </c>
      <c r="L2079" s="1922" t="s">
        <v>495</v>
      </c>
      <c r="M2079" s="1944">
        <f t="shared" ref="M2079" si="2213">M1983</f>
        <v>2.7858934380819993</v>
      </c>
      <c r="N2079" s="1922" t="s">
        <v>495</v>
      </c>
      <c r="O2079" s="1944">
        <f t="shared" ref="O2079" si="2214">O1983</f>
        <v>2.3066</v>
      </c>
      <c r="P2079" s="1922" t="s">
        <v>495</v>
      </c>
      <c r="Q2079" s="1944">
        <f t="shared" si="2186"/>
        <v>6.5595934380819996</v>
      </c>
      <c r="R2079" s="1922" t="s">
        <v>495</v>
      </c>
      <c r="S2079" s="1644">
        <f t="shared" ref="S2079:S2081" si="2215">ROUND($D2079*K2079/100,0)</f>
        <v>32868</v>
      </c>
      <c r="T2079" s="1648"/>
      <c r="U2079" s="1644">
        <f t="shared" ref="U2079:U2081" si="2216">ROUND($D2079*M2079/100,0)</f>
        <v>62414</v>
      </c>
      <c r="V2079" s="1648"/>
      <c r="W2079" s="1644">
        <f t="shared" ref="W2079:W2081" si="2217">ROUND($D2079*O2079/100,0)</f>
        <v>51676</v>
      </c>
      <c r="X2079" s="1648"/>
      <c r="Y2079" s="1644">
        <f t="shared" ref="Y2079:Y2081" si="2218">ROUND($D2079*Q2079/100,0)</f>
        <v>146958</v>
      </c>
    </row>
    <row r="2080" spans="1:28">
      <c r="A2080" s="1901" t="s">
        <v>1658</v>
      </c>
      <c r="C2080" s="528">
        <f t="shared" ref="C2080:D2080" si="2219">C2102+C2124+C2146</f>
        <v>4372182.9192844722</v>
      </c>
      <c r="D2080" s="528">
        <f t="shared" si="2219"/>
        <v>5247056</v>
      </c>
      <c r="F2080" s="1944"/>
      <c r="G2080" s="1922"/>
      <c r="H2080" s="1644"/>
      <c r="I2080" s="1644"/>
      <c r="K2080" s="1944">
        <f t="shared" ref="K2080" si="2220">K1984</f>
        <v>1.4671000000000001</v>
      </c>
      <c r="L2080" s="1922" t="s">
        <v>495</v>
      </c>
      <c r="M2080" s="1944">
        <f t="shared" ref="M2080" si="2221">M1984</f>
        <v>6.7850000000000001</v>
      </c>
      <c r="N2080" s="1922" t="s">
        <v>495</v>
      </c>
      <c r="O2080" s="1944">
        <f t="shared" ref="O2080" si="2222">O1984</f>
        <v>2.1151</v>
      </c>
      <c r="P2080" s="1922" t="s">
        <v>495</v>
      </c>
      <c r="Q2080" s="1944">
        <f t="shared" si="2186"/>
        <v>10.3672</v>
      </c>
      <c r="R2080" s="1922" t="s">
        <v>495</v>
      </c>
      <c r="S2080" s="1644">
        <f t="shared" si="2215"/>
        <v>76980</v>
      </c>
      <c r="T2080" s="1648"/>
      <c r="U2080" s="1644">
        <f t="shared" si="2216"/>
        <v>356013</v>
      </c>
      <c r="V2080" s="1648"/>
      <c r="W2080" s="1644">
        <f t="shared" si="2217"/>
        <v>110980</v>
      </c>
      <c r="X2080" s="1648"/>
      <c r="Y2080" s="1644">
        <f t="shared" si="2218"/>
        <v>543973</v>
      </c>
    </row>
    <row r="2081" spans="1:28">
      <c r="A2081" s="1901" t="s">
        <v>1659</v>
      </c>
      <c r="C2081" s="528">
        <f t="shared" ref="C2081:D2081" si="2223">C2103+C2125+C2147</f>
        <v>3899689.2540909215</v>
      </c>
      <c r="D2081" s="528">
        <f t="shared" si="2223"/>
        <v>4722287</v>
      </c>
      <c r="F2081" s="1944"/>
      <c r="G2081" s="1922"/>
      <c r="H2081" s="1644"/>
      <c r="I2081" s="1644"/>
      <c r="K2081" s="1944">
        <f t="shared" ref="K2081" si="2224">K1985</f>
        <v>1.4671000000000001</v>
      </c>
      <c r="L2081" s="1922" t="s">
        <v>495</v>
      </c>
      <c r="M2081" s="1944">
        <f t="shared" ref="M2081" si="2225">M1985</f>
        <v>2.2226999999999997</v>
      </c>
      <c r="N2081" s="1922" t="s">
        <v>495</v>
      </c>
      <c r="O2081" s="1944">
        <f t="shared" ref="O2081" si="2226">O1985</f>
        <v>2.1151</v>
      </c>
      <c r="P2081" s="1922" t="s">
        <v>495</v>
      </c>
      <c r="Q2081" s="1944">
        <f t="shared" si="2186"/>
        <v>5.8048999999999999</v>
      </c>
      <c r="R2081" s="1922" t="s">
        <v>495</v>
      </c>
      <c r="S2081" s="1644">
        <f t="shared" si="2215"/>
        <v>69281</v>
      </c>
      <c r="T2081" s="1648"/>
      <c r="U2081" s="1644">
        <f t="shared" si="2216"/>
        <v>104962</v>
      </c>
      <c r="V2081" s="1648"/>
      <c r="W2081" s="1644">
        <f t="shared" si="2217"/>
        <v>99881</v>
      </c>
      <c r="X2081" s="1648"/>
      <c r="Y2081" s="1644">
        <f t="shared" si="2218"/>
        <v>274124</v>
      </c>
    </row>
    <row r="2082" spans="1:28">
      <c r="A2082" s="1901" t="s">
        <v>282</v>
      </c>
      <c r="C2082" s="528">
        <f t="shared" ref="C2082" si="2227">C2104+C2126+C2148</f>
        <v>6046.6716763005797</v>
      </c>
      <c r="D2082" s="528">
        <f t="shared" ref="D2082:D2089" si="2228">D2104+D2126+D2148</f>
        <v>7841</v>
      </c>
      <c r="F2082" s="1902">
        <v>8.65</v>
      </c>
      <c r="G2082" s="1903"/>
      <c r="H2082" s="1644">
        <f t="shared" si="2185"/>
        <v>52304</v>
      </c>
      <c r="I2082" s="1644">
        <f t="shared" si="2185"/>
        <v>67825</v>
      </c>
      <c r="K2082" s="1902"/>
      <c r="L2082" s="1903"/>
      <c r="M2082" s="1902"/>
      <c r="N2082" s="1903"/>
      <c r="O2082" s="1902"/>
      <c r="P2082" s="1903"/>
      <c r="Q2082" s="1902"/>
      <c r="R2082" s="1903"/>
      <c r="S2082" s="1645"/>
      <c r="T2082" s="1645"/>
      <c r="U2082" s="1645"/>
      <c r="V2082" s="1645"/>
      <c r="W2082" s="1645"/>
      <c r="X2082" s="1643"/>
      <c r="Y2082" s="1644"/>
    </row>
    <row r="2083" spans="1:28">
      <c r="A2083" s="1901" t="s">
        <v>283</v>
      </c>
      <c r="C2083" s="528">
        <f t="shared" ref="C2083" si="2229">C2105+C2127+C2149</f>
        <v>6681.7310344827556</v>
      </c>
      <c r="D2083" s="528">
        <f t="shared" si="2228"/>
        <v>8766</v>
      </c>
      <c r="F2083" s="1902">
        <v>8.7000000000000011</v>
      </c>
      <c r="G2083" s="1903"/>
      <c r="H2083" s="1644">
        <f t="shared" si="2185"/>
        <v>58131</v>
      </c>
      <c r="I2083" s="1644">
        <f t="shared" si="2185"/>
        <v>76264</v>
      </c>
      <c r="K2083" s="1902"/>
      <c r="L2083" s="1903"/>
      <c r="M2083" s="1902"/>
      <c r="N2083" s="1903"/>
      <c r="O2083" s="1902"/>
      <c r="P2083" s="1903"/>
      <c r="Q2083" s="1902"/>
      <c r="R2083" s="1903"/>
      <c r="S2083" s="1645"/>
      <c r="T2083" s="1645"/>
      <c r="U2083" s="1645"/>
      <c r="V2083" s="1645"/>
      <c r="W2083" s="1645"/>
      <c r="X2083" s="1643"/>
      <c r="Y2083" s="1644"/>
    </row>
    <row r="2084" spans="1:28">
      <c r="A2084" s="1901" t="s">
        <v>261</v>
      </c>
      <c r="C2084" s="528">
        <f t="shared" ref="C2084" si="2230">C2106+C2128+C2150</f>
        <v>0</v>
      </c>
      <c r="D2084" s="528">
        <f t="shared" si="2228"/>
        <v>0</v>
      </c>
      <c r="F2084" s="1902">
        <v>-0.48</v>
      </c>
      <c r="G2084" s="1903"/>
      <c r="H2084" s="1644">
        <f t="shared" si="2185"/>
        <v>0</v>
      </c>
      <c r="I2084" s="1644">
        <f t="shared" si="2185"/>
        <v>0</v>
      </c>
      <c r="K2084" s="1902">
        <f>K1988</f>
        <v>-0.48</v>
      </c>
      <c r="L2084" s="1903"/>
      <c r="M2084" s="1902">
        <f>M1988</f>
        <v>0</v>
      </c>
      <c r="N2084" s="1903"/>
      <c r="O2084" s="1902">
        <f>O1988</f>
        <v>0</v>
      </c>
      <c r="P2084" s="1903"/>
      <c r="Q2084" s="1902">
        <f>Q1988</f>
        <v>-0.48</v>
      </c>
      <c r="R2084" s="1903"/>
      <c r="S2084" s="1644">
        <f t="shared" ref="S2084" si="2231">ROUND($D2084*K2084,0)</f>
        <v>0</v>
      </c>
      <c r="T2084" s="1645"/>
      <c r="U2084" s="1644">
        <f t="shared" ref="U2084" si="2232">ROUND($D2084*M2084,0)</f>
        <v>0</v>
      </c>
      <c r="V2084" s="1645"/>
      <c r="W2084" s="1644">
        <f t="shared" ref="W2084" si="2233">ROUND($D2084*O2084,0)</f>
        <v>0</v>
      </c>
      <c r="X2084" s="1643"/>
      <c r="Y2084" s="1644">
        <f t="shared" ref="Y2084" si="2234">ROUND($D2084*Q2084,0)</f>
        <v>0</v>
      </c>
    </row>
    <row r="2085" spans="1:28">
      <c r="A2085" s="1901" t="s">
        <v>194</v>
      </c>
      <c r="C2085" s="528">
        <f t="shared" ref="C2085" si="2235">C2107+C2129+C2151</f>
        <v>1744090.8515496962</v>
      </c>
      <c r="D2085" s="528">
        <f t="shared" si="2228"/>
        <v>2609824.9420763389</v>
      </c>
      <c r="F2085" s="1927">
        <v>11.733599999999999</v>
      </c>
      <c r="G2085" s="1922" t="s">
        <v>495</v>
      </c>
      <c r="H2085" s="1644">
        <f t="shared" ref="H2085:I2088" si="2236">ROUND($F2085*C2085/100,0)</f>
        <v>204645</v>
      </c>
      <c r="I2085" s="1644">
        <f t="shared" si="2236"/>
        <v>306226</v>
      </c>
      <c r="K2085" s="1927"/>
      <c r="L2085" s="1922"/>
      <c r="M2085" s="1927"/>
      <c r="N2085" s="1922"/>
      <c r="O2085" s="1927"/>
      <c r="P2085" s="1922"/>
      <c r="Q2085" s="1927"/>
      <c r="R2085" s="1922"/>
      <c r="S2085" s="1648"/>
      <c r="T2085" s="1648"/>
      <c r="U2085" s="1648"/>
      <c r="V2085" s="1648"/>
      <c r="W2085" s="1648"/>
      <c r="X2085" s="1648"/>
      <c r="Y2085" s="1644"/>
    </row>
    <row r="2086" spans="1:28">
      <c r="A2086" s="1901" t="s">
        <v>195</v>
      </c>
      <c r="C2086" s="528">
        <f t="shared" ref="C2086" si="2237">C2108+C2130+C2152</f>
        <v>1663397.9178585962</v>
      </c>
      <c r="D2086" s="528">
        <f t="shared" si="2228"/>
        <v>2499478</v>
      </c>
      <c r="F2086" s="1927">
        <v>6.5782999999999996</v>
      </c>
      <c r="G2086" s="1922" t="s">
        <v>495</v>
      </c>
      <c r="H2086" s="1644">
        <f t="shared" si="2236"/>
        <v>109423</v>
      </c>
      <c r="I2086" s="1644">
        <f t="shared" si="2236"/>
        <v>164423</v>
      </c>
      <c r="K2086" s="1927"/>
      <c r="L2086" s="1922"/>
      <c r="M2086" s="1927"/>
      <c r="N2086" s="1922"/>
      <c r="O2086" s="1927"/>
      <c r="P2086" s="1922"/>
      <c r="Q2086" s="1927"/>
      <c r="R2086" s="1922"/>
      <c r="S2086" s="1648"/>
      <c r="T2086" s="1648"/>
      <c r="U2086" s="1648"/>
      <c r="V2086" s="1648"/>
      <c r="W2086" s="1648"/>
      <c r="X2086" s="1648"/>
      <c r="Y2086" s="1644"/>
    </row>
    <row r="2087" spans="1:28">
      <c r="A2087" s="1901" t="s">
        <v>160</v>
      </c>
      <c r="C2087" s="528">
        <f t="shared" ref="C2087" si="2238">C2109+C2131+C2153</f>
        <v>4079347.3934393898</v>
      </c>
      <c r="D2087" s="528">
        <f t="shared" si="2228"/>
        <v>4852798</v>
      </c>
      <c r="F2087" s="1927">
        <v>10.8</v>
      </c>
      <c r="G2087" s="1922" t="s">
        <v>495</v>
      </c>
      <c r="H2087" s="1644">
        <f t="shared" si="2236"/>
        <v>440570</v>
      </c>
      <c r="I2087" s="1644">
        <f t="shared" si="2236"/>
        <v>524102</v>
      </c>
      <c r="K2087" s="1927"/>
      <c r="L2087" s="1922"/>
      <c r="M2087" s="1927"/>
      <c r="N2087" s="1922"/>
      <c r="O2087" s="1927"/>
      <c r="P2087" s="1922"/>
      <c r="Q2087" s="1927"/>
      <c r="R2087" s="1922"/>
      <c r="S2087" s="1648"/>
      <c r="T2087" s="1648"/>
      <c r="U2087" s="1648"/>
      <c r="V2087" s="1648"/>
      <c r="W2087" s="1648"/>
      <c r="X2087" s="1648"/>
      <c r="Y2087" s="1644"/>
    </row>
    <row r="2088" spans="1:28">
      <c r="A2088" s="1901" t="s">
        <v>159</v>
      </c>
      <c r="C2088" s="528">
        <f t="shared" ref="C2088" si="2239">C2110+C2132+C2154</f>
        <v>3696928.6171580991</v>
      </c>
      <c r="D2088" s="528">
        <f t="shared" si="2228"/>
        <v>4441433</v>
      </c>
      <c r="F2088" s="1927">
        <v>6.0567000000000002</v>
      </c>
      <c r="G2088" s="1922" t="s">
        <v>495</v>
      </c>
      <c r="H2088" s="1644">
        <f t="shared" si="2236"/>
        <v>223912</v>
      </c>
      <c r="I2088" s="1644">
        <f t="shared" si="2236"/>
        <v>269004</v>
      </c>
      <c r="K2088" s="1927"/>
      <c r="L2088" s="1922"/>
      <c r="M2088" s="1927"/>
      <c r="N2088" s="1922"/>
      <c r="O2088" s="1927"/>
      <c r="P2088" s="1922"/>
      <c r="Q2088" s="1927"/>
      <c r="R2088" s="1922"/>
      <c r="S2088" s="1648"/>
      <c r="T2088" s="1648"/>
      <c r="U2088" s="1648"/>
      <c r="V2088" s="1648"/>
      <c r="W2088" s="1648"/>
      <c r="X2088" s="1648"/>
      <c r="Y2088" s="1644"/>
    </row>
    <row r="2089" spans="1:28">
      <c r="A2089" s="1901" t="s">
        <v>246</v>
      </c>
      <c r="C2089" s="529">
        <f t="shared" ref="C2089" si="2240">C2111+C2133+C2155</f>
        <v>55962</v>
      </c>
      <c r="D2089" s="529">
        <f t="shared" si="2228"/>
        <v>0</v>
      </c>
      <c r="H2089" s="1030">
        <f>H2111+H2133+H2155</f>
        <v>6730</v>
      </c>
      <c r="I2089" s="1030">
        <f t="shared" ref="I2089" si="2241">I2111+I2133+I2155</f>
        <v>0</v>
      </c>
      <c r="Y2089" s="1030">
        <f t="shared" ref="Y2089" si="2242">Y2111+Y2133+Y2155</f>
        <v>0</v>
      </c>
    </row>
    <row r="2090" spans="1:28">
      <c r="A2090" s="1901" t="s">
        <v>1240</v>
      </c>
      <c r="C2090" s="584"/>
      <c r="D2090" s="584"/>
      <c r="F2090" s="1931">
        <v>-3.3099999999999997E-2</v>
      </c>
      <c r="G2090" s="597"/>
      <c r="H2090" s="1644">
        <f>SUM(H2082:H2083,H2085:H2088)*$F2090</f>
        <v>-36045.4035</v>
      </c>
      <c r="I2090" s="1644">
        <f>SUM(I2082:I2083,I2085:I2088)*$F2090</f>
        <v>-46599.636399999996</v>
      </c>
      <c r="K2090" s="1931"/>
      <c r="L2090" s="597"/>
      <c r="M2090" s="1931"/>
      <c r="N2090" s="597"/>
      <c r="O2090" s="1932" t="str">
        <f>$O$43</f>
        <v>Tax Year 1 (7/1/2021)</v>
      </c>
      <c r="P2090" s="597"/>
      <c r="Q2090" s="1931">
        <f>$AC$1988</f>
        <v>-2.5600000000000001E-2</v>
      </c>
      <c r="R2090" s="597"/>
      <c r="S2090" s="1645"/>
      <c r="T2090" s="1645"/>
      <c r="U2090" s="1645"/>
      <c r="V2090" s="1645"/>
      <c r="W2090" s="1645"/>
      <c r="X2090" s="1645"/>
      <c r="Y2090" s="1644">
        <f>Q2090*SUM(Y2076:Y2081)</f>
        <v>-34808.012800000004</v>
      </c>
    </row>
    <row r="2091" spans="1:28">
      <c r="A2091" s="1901"/>
      <c r="C2091" s="584"/>
      <c r="D2091" s="584"/>
      <c r="F2091" s="1931"/>
      <c r="G2091" s="597"/>
      <c r="H2091" s="1644"/>
      <c r="I2091" s="1644"/>
      <c r="K2091" s="1931"/>
      <c r="L2091" s="597"/>
      <c r="M2091" s="1931"/>
      <c r="N2091" s="597"/>
      <c r="O2091" s="1932" t="str">
        <f>$O$44</f>
        <v>Tax Year 2 (1/1/2022)</v>
      </c>
      <c r="P2091" s="597"/>
      <c r="Q2091" s="1931">
        <f>$AC$1989</f>
        <v>-1.3899999999999999E-2</v>
      </c>
      <c r="R2091" s="597"/>
      <c r="S2091" s="1645"/>
      <c r="T2091" s="1645"/>
      <c r="U2091" s="1645"/>
      <c r="V2091" s="1645"/>
      <c r="W2091" s="1645"/>
      <c r="X2091" s="1645"/>
      <c r="Y2091" s="1644">
        <f>Q2091*SUM(Y2076:Y2081)</f>
        <v>-18899.663199999999</v>
      </c>
    </row>
    <row r="2092" spans="1:28" ht="16.5" thickBot="1">
      <c r="A2092" s="1901" t="s">
        <v>247</v>
      </c>
      <c r="C2092" s="1950">
        <f>SUM(C2085:C2089)</f>
        <v>11239726.780005781</v>
      </c>
      <c r="D2092" s="1950">
        <f>SUM(D2085:D2089)</f>
        <v>14403533.942076338</v>
      </c>
      <c r="F2092" s="1940"/>
      <c r="H2092" s="1647">
        <f>SUM(H2073:H2090)</f>
        <v>1212661.5965</v>
      </c>
      <c r="I2092" s="1647">
        <f>SUM(I2073:I2090)</f>
        <v>1548724.3636</v>
      </c>
      <c r="K2092" s="1940"/>
      <c r="M2092" s="1940"/>
      <c r="O2092" s="1940"/>
      <c r="P2092" s="597"/>
      <c r="Q2092" s="1940"/>
      <c r="R2092" s="597"/>
      <c r="S2092" s="1646">
        <f>SUM(S2073:S2089)</f>
        <v>536422</v>
      </c>
      <c r="T2092" s="1645"/>
      <c r="U2092" s="1646">
        <f>SUM(U2073:U2089)</f>
        <v>697606</v>
      </c>
      <c r="V2092" s="1645"/>
      <c r="W2092" s="1646">
        <f>SUM(W2073:W2089)</f>
        <v>313140</v>
      </c>
      <c r="X2092" s="1645"/>
      <c r="Y2092" s="1646">
        <f>SUM(Y2073:Y2089)</f>
        <v>1547168</v>
      </c>
      <c r="AA2092" s="1104" t="s">
        <v>1743</v>
      </c>
      <c r="AB2092" s="1891">
        <f>Y2092/I2092-1</f>
        <v>-1.004932599098729E-3</v>
      </c>
    </row>
    <row r="2093" spans="1:28" ht="16.5" hidden="1" thickTop="1">
      <c r="C2093" s="528"/>
      <c r="D2093" s="528"/>
      <c r="O2093" s="596"/>
      <c r="Q2093" s="596"/>
      <c r="Y2093" s="1645"/>
    </row>
    <row r="2094" spans="1:28" hidden="1">
      <c r="A2094" s="1898" t="s">
        <v>1015</v>
      </c>
      <c r="C2094" s="528"/>
      <c r="D2094" s="528"/>
    </row>
    <row r="2095" spans="1:28" hidden="1">
      <c r="A2095" s="1901" t="s">
        <v>240</v>
      </c>
      <c r="C2095" s="528">
        <f>'23'!G30</f>
        <v>5239.5230000000001</v>
      </c>
      <c r="D2095" s="528">
        <f>Bill!P22</f>
        <v>5916</v>
      </c>
      <c r="F2095" s="1945">
        <v>10</v>
      </c>
      <c r="G2095" s="597"/>
      <c r="H2095" s="1644">
        <f t="shared" ref="H2095:I2106" si="2243">ROUND($F2095*C2095,0)</f>
        <v>52395</v>
      </c>
      <c r="I2095" s="1644">
        <f t="shared" si="2243"/>
        <v>59160</v>
      </c>
      <c r="K2095" s="1945">
        <f>K2073</f>
        <v>10</v>
      </c>
      <c r="L2095" s="597"/>
      <c r="M2095" s="1945">
        <f>M2073</f>
        <v>0</v>
      </c>
      <c r="N2095" s="597"/>
      <c r="O2095" s="1945">
        <f>O2073</f>
        <v>0</v>
      </c>
      <c r="P2095" s="597"/>
      <c r="Q2095" s="1945">
        <f t="shared" ref="Q2095:Q2103" si="2244">Q2073</f>
        <v>10</v>
      </c>
      <c r="R2095" s="597"/>
      <c r="S2095" s="1644">
        <f t="shared" ref="S2095:S2099" si="2245">ROUND($D2095*K2095,0)</f>
        <v>59160</v>
      </c>
      <c r="T2095" s="1645"/>
      <c r="U2095" s="1644">
        <f t="shared" ref="U2095:U2099" si="2246">ROUND($D2095*M2095,0)</f>
        <v>0</v>
      </c>
      <c r="V2095" s="1645"/>
      <c r="W2095" s="1644">
        <f t="shared" ref="W2095:W2099" si="2247">ROUND($D2095*O2095,0)</f>
        <v>0</v>
      </c>
      <c r="X2095" s="1645"/>
      <c r="Y2095" s="1644">
        <f>ROUND($D2095*Q2095,0)</f>
        <v>59160</v>
      </c>
    </row>
    <row r="2096" spans="1:28" hidden="1">
      <c r="A2096" s="1901" t="s">
        <v>262</v>
      </c>
      <c r="C2096" s="528">
        <v>0</v>
      </c>
      <c r="D2096" s="528">
        <f>ROUND(C2096/C2095*D2095,0)</f>
        <v>0</v>
      </c>
      <c r="F2096" s="1945">
        <v>120</v>
      </c>
      <c r="G2096" s="597"/>
      <c r="H2096" s="1644">
        <f t="shared" si="2243"/>
        <v>0</v>
      </c>
      <c r="I2096" s="1644">
        <f t="shared" si="2243"/>
        <v>0</v>
      </c>
      <c r="K2096" s="1945">
        <f t="shared" ref="K2096" si="2248">K2074</f>
        <v>117</v>
      </c>
      <c r="L2096" s="597"/>
      <c r="M2096" s="1945">
        <f t="shared" ref="M2096" si="2249">M2074</f>
        <v>0</v>
      </c>
      <c r="N2096" s="597"/>
      <c r="O2096" s="1945">
        <f t="shared" ref="O2096" si="2250">O2074</f>
        <v>0</v>
      </c>
      <c r="P2096" s="597"/>
      <c r="Q2096" s="1945">
        <f t="shared" si="2244"/>
        <v>117</v>
      </c>
      <c r="R2096" s="597"/>
      <c r="S2096" s="1644">
        <f t="shared" si="2245"/>
        <v>0</v>
      </c>
      <c r="T2096" s="1645"/>
      <c r="U2096" s="1644">
        <f t="shared" si="2246"/>
        <v>0</v>
      </c>
      <c r="V2096" s="1645"/>
      <c r="W2096" s="1644">
        <f t="shared" si="2247"/>
        <v>0</v>
      </c>
      <c r="X2096" s="1645"/>
      <c r="Y2096" s="1644">
        <f t="shared" ref="Y2096:Y2099" si="2251">ROUND($D2096*Q2096,0)</f>
        <v>0</v>
      </c>
    </row>
    <row r="2097" spans="1:25" hidden="1">
      <c r="A2097" s="1901" t="s">
        <v>1298</v>
      </c>
      <c r="C2097" s="528">
        <f>'23'!AH30</f>
        <v>0</v>
      </c>
      <c r="D2097" s="528">
        <f>ROUND(C2097/C2095*D2095,0)</f>
        <v>0</v>
      </c>
      <c r="F2097" s="1945">
        <v>10</v>
      </c>
      <c r="G2097" s="597"/>
      <c r="H2097" s="1644">
        <f t="shared" si="2243"/>
        <v>0</v>
      </c>
      <c r="I2097" s="1644">
        <f t="shared" si="2243"/>
        <v>0</v>
      </c>
      <c r="K2097" s="1945">
        <f t="shared" ref="K2097" si="2252">K2075</f>
        <v>10</v>
      </c>
      <c r="L2097" s="597"/>
      <c r="M2097" s="1945">
        <f t="shared" ref="M2097" si="2253">M2075</f>
        <v>0</v>
      </c>
      <c r="N2097" s="597"/>
      <c r="O2097" s="1945">
        <f t="shared" ref="O2097" si="2254">O2075</f>
        <v>0</v>
      </c>
      <c r="P2097" s="597"/>
      <c r="Q2097" s="1945">
        <f t="shared" si="2244"/>
        <v>10</v>
      </c>
      <c r="R2097" s="597"/>
      <c r="S2097" s="1644">
        <f t="shared" si="2245"/>
        <v>0</v>
      </c>
      <c r="T2097" s="1645"/>
      <c r="U2097" s="1644">
        <f t="shared" si="2246"/>
        <v>0</v>
      </c>
      <c r="V2097" s="1645"/>
      <c r="W2097" s="1644">
        <f t="shared" si="2247"/>
        <v>0</v>
      </c>
      <c r="X2097" s="1645"/>
      <c r="Y2097" s="1644">
        <f t="shared" si="2251"/>
        <v>0</v>
      </c>
    </row>
    <row r="2098" spans="1:25" hidden="1">
      <c r="A2098" s="1901" t="s">
        <v>1654</v>
      </c>
      <c r="C2098" s="528">
        <f>'23'!I30+'23-may'!I30</f>
        <v>222.12270686046583</v>
      </c>
      <c r="D2098" s="528">
        <f>ROUND(C2098/C2114*D2114,0)</f>
        <v>270</v>
      </c>
      <c r="F2098" s="1945"/>
      <c r="G2098" s="597"/>
      <c r="H2098" s="1644"/>
      <c r="I2098" s="1644"/>
      <c r="K2098" s="1945">
        <f t="shared" ref="K2098" si="2255">K2076</f>
        <v>8.89</v>
      </c>
      <c r="L2098" s="597"/>
      <c r="M2098" s="1945">
        <f t="shared" ref="M2098" si="2256">M2076</f>
        <v>0</v>
      </c>
      <c r="N2098" s="597"/>
      <c r="O2098" s="1945">
        <f t="shared" ref="O2098" si="2257">O2076</f>
        <v>0</v>
      </c>
      <c r="P2098" s="597"/>
      <c r="Q2098" s="1945">
        <f t="shared" si="2244"/>
        <v>8.89</v>
      </c>
      <c r="R2098" s="597"/>
      <c r="S2098" s="1644">
        <f t="shared" si="2245"/>
        <v>2400</v>
      </c>
      <c r="T2098" s="1645"/>
      <c r="U2098" s="1644">
        <f t="shared" si="2246"/>
        <v>0</v>
      </c>
      <c r="V2098" s="1645"/>
      <c r="W2098" s="1644">
        <f t="shared" si="2247"/>
        <v>0</v>
      </c>
      <c r="X2098" s="1645"/>
      <c r="Y2098" s="1644">
        <f t="shared" si="2251"/>
        <v>2400</v>
      </c>
    </row>
    <row r="2099" spans="1:25" hidden="1">
      <c r="A2099" s="1901" t="s">
        <v>1655</v>
      </c>
      <c r="C2099" s="528">
        <f>'23'!J30+'23-may'!J30</f>
        <v>133.7447637394952</v>
      </c>
      <c r="D2099" s="528">
        <f>ROUND(C2099/C2114*D2114,0)</f>
        <v>162</v>
      </c>
      <c r="F2099" s="1945"/>
      <c r="G2099" s="597"/>
      <c r="H2099" s="1644"/>
      <c r="I2099" s="1644"/>
      <c r="K2099" s="1945">
        <f t="shared" ref="K2099" si="2258">K2077</f>
        <v>7.87</v>
      </c>
      <c r="L2099" s="597"/>
      <c r="M2099" s="1945">
        <f t="shared" ref="M2099" si="2259">M2077</f>
        <v>0</v>
      </c>
      <c r="N2099" s="597"/>
      <c r="O2099" s="1945">
        <f t="shared" ref="O2099" si="2260">O2077</f>
        <v>0</v>
      </c>
      <c r="P2099" s="597"/>
      <c r="Q2099" s="1945">
        <f t="shared" si="2244"/>
        <v>7.87</v>
      </c>
      <c r="R2099" s="597"/>
      <c r="S2099" s="1644">
        <f t="shared" si="2245"/>
        <v>1275</v>
      </c>
      <c r="T2099" s="1645"/>
      <c r="U2099" s="1644">
        <f t="shared" si="2246"/>
        <v>0</v>
      </c>
      <c r="V2099" s="1645"/>
      <c r="W2099" s="1644">
        <f t="shared" si="2247"/>
        <v>0</v>
      </c>
      <c r="X2099" s="1645"/>
      <c r="Y2099" s="1644">
        <f t="shared" si="2251"/>
        <v>1275</v>
      </c>
    </row>
    <row r="2100" spans="1:25" hidden="1">
      <c r="A2100" s="1901" t="s">
        <v>1656</v>
      </c>
      <c r="C2100" s="528">
        <f>'23'!N30+TempRevMay!M327+'23-may'!N30</f>
        <v>95962.379692517949</v>
      </c>
      <c r="D2100" s="528">
        <f>D2114-SUM(D2101:E2103)</f>
        <v>307704.4796706466</v>
      </c>
      <c r="F2100" s="1944"/>
      <c r="G2100" s="1922"/>
      <c r="H2100" s="1644"/>
      <c r="I2100" s="1644"/>
      <c r="K2100" s="1944">
        <f t="shared" ref="K2100" si="2261">K2078</f>
        <v>1.4671000000000001</v>
      </c>
      <c r="L2100" s="1922" t="s">
        <v>495</v>
      </c>
      <c r="M2100" s="1944">
        <f t="shared" ref="M2100" si="2262">M2078</f>
        <v>7.9411934380819993</v>
      </c>
      <c r="N2100" s="1922" t="s">
        <v>495</v>
      </c>
      <c r="O2100" s="1944">
        <f t="shared" ref="O2100" si="2263">O2078</f>
        <v>2.3066</v>
      </c>
      <c r="P2100" s="1922" t="s">
        <v>495</v>
      </c>
      <c r="Q2100" s="1944">
        <f t="shared" si="2244"/>
        <v>11.714893438081999</v>
      </c>
      <c r="R2100" s="1922" t="s">
        <v>495</v>
      </c>
      <c r="S2100" s="1644">
        <f>ROUND($D2100*K2100/100,0)</f>
        <v>4514</v>
      </c>
      <c r="T2100" s="1648"/>
      <c r="U2100" s="1644">
        <f>ROUND($D2100*M2100/100,0)</f>
        <v>24435</v>
      </c>
      <c r="V2100" s="1648"/>
      <c r="W2100" s="1644">
        <f>ROUND($D2100*O2100/100,0)</f>
        <v>7098</v>
      </c>
      <c r="X2100" s="1648"/>
      <c r="Y2100" s="1644">
        <f>ROUND($D2100*Q2100/100,0)</f>
        <v>36047</v>
      </c>
    </row>
    <row r="2101" spans="1:25" hidden="1">
      <c r="A2101" s="1901" t="s">
        <v>1657</v>
      </c>
      <c r="C2101" s="528">
        <f>'23'!O30+TempRevMay!M328+'23-may'!O30</f>
        <v>119917.48926069601</v>
      </c>
      <c r="D2101" s="528">
        <f>ROUND(C2101/(C2100+C2101)*Energy!S22,0)</f>
        <v>384516</v>
      </c>
      <c r="F2101" s="1944"/>
      <c r="G2101" s="1922"/>
      <c r="H2101" s="1644"/>
      <c r="I2101" s="1644"/>
      <c r="K2101" s="1944">
        <f t="shared" ref="K2101" si="2264">K2079</f>
        <v>1.4671000000000001</v>
      </c>
      <c r="L2101" s="1922" t="s">
        <v>495</v>
      </c>
      <c r="M2101" s="1944">
        <f t="shared" ref="M2101" si="2265">M2079</f>
        <v>2.7858934380819993</v>
      </c>
      <c r="N2101" s="1922" t="s">
        <v>495</v>
      </c>
      <c r="O2101" s="1944">
        <f t="shared" ref="O2101" si="2266">O2079</f>
        <v>2.3066</v>
      </c>
      <c r="P2101" s="1922" t="s">
        <v>495</v>
      </c>
      <c r="Q2101" s="1944">
        <f t="shared" si="2244"/>
        <v>6.5595934380819996</v>
      </c>
      <c r="R2101" s="1922" t="s">
        <v>495</v>
      </c>
      <c r="S2101" s="1644">
        <f t="shared" ref="S2101:S2103" si="2267">ROUND($D2101*K2101/100,0)</f>
        <v>5641</v>
      </c>
      <c r="T2101" s="1648"/>
      <c r="U2101" s="1644">
        <f t="shared" ref="U2101:U2103" si="2268">ROUND($D2101*M2101/100,0)</f>
        <v>10712</v>
      </c>
      <c r="V2101" s="1648"/>
      <c r="W2101" s="1644">
        <f t="shared" ref="W2101:W2103" si="2269">ROUND($D2101*O2101/100,0)</f>
        <v>8869</v>
      </c>
      <c r="X2101" s="1648"/>
      <c r="Y2101" s="1644">
        <f t="shared" ref="Y2101:Y2103" si="2270">ROUND($D2101*Q2101/100,0)</f>
        <v>25223</v>
      </c>
    </row>
    <row r="2102" spans="1:25" hidden="1">
      <c r="A2102" s="1901" t="s">
        <v>1658</v>
      </c>
      <c r="C2102" s="528">
        <f>'23'!Q30+TempRevMay!M329+'23-may'!Q30</f>
        <v>617433.80018048012</v>
      </c>
      <c r="D2102" s="528">
        <f>ROUND(C2102/(C2102+C2103)*Energy!T22,0)</f>
        <v>504602</v>
      </c>
      <c r="F2102" s="1944"/>
      <c r="G2102" s="1922"/>
      <c r="H2102" s="1644"/>
      <c r="I2102" s="1644"/>
      <c r="K2102" s="1944">
        <f t="shared" ref="K2102" si="2271">K2080</f>
        <v>1.4671000000000001</v>
      </c>
      <c r="L2102" s="1922" t="s">
        <v>495</v>
      </c>
      <c r="M2102" s="1944">
        <f t="shared" ref="M2102" si="2272">M2080</f>
        <v>6.7850000000000001</v>
      </c>
      <c r="N2102" s="1922" t="s">
        <v>495</v>
      </c>
      <c r="O2102" s="1944">
        <f t="shared" ref="O2102" si="2273">O2080</f>
        <v>2.1151</v>
      </c>
      <c r="P2102" s="1922" t="s">
        <v>495</v>
      </c>
      <c r="Q2102" s="1944">
        <f t="shared" si="2244"/>
        <v>10.3672</v>
      </c>
      <c r="R2102" s="1922" t="s">
        <v>495</v>
      </c>
      <c r="S2102" s="1644">
        <f t="shared" si="2267"/>
        <v>7403</v>
      </c>
      <c r="T2102" s="1648"/>
      <c r="U2102" s="1644">
        <f t="shared" si="2268"/>
        <v>34237</v>
      </c>
      <c r="V2102" s="1648"/>
      <c r="W2102" s="1644">
        <f t="shared" si="2269"/>
        <v>10673</v>
      </c>
      <c r="X2102" s="1648"/>
      <c r="Y2102" s="1644">
        <f t="shared" si="2270"/>
        <v>52313</v>
      </c>
    </row>
    <row r="2103" spans="1:25" hidden="1">
      <c r="A2103" s="1901" t="s">
        <v>1659</v>
      </c>
      <c r="C2103" s="528">
        <f>'23'!R30+TempRevMay!M330+'23-may'!R30</f>
        <v>443581.35034659156</v>
      </c>
      <c r="D2103" s="528">
        <f>ROUND(C2103/(C2102+C2103)*Energy!T22,0)</f>
        <v>362520</v>
      </c>
      <c r="F2103" s="1944"/>
      <c r="G2103" s="1922"/>
      <c r="H2103" s="1644"/>
      <c r="I2103" s="1644"/>
      <c r="K2103" s="1944">
        <f t="shared" ref="K2103" si="2274">K2081</f>
        <v>1.4671000000000001</v>
      </c>
      <c r="L2103" s="1922" t="s">
        <v>495</v>
      </c>
      <c r="M2103" s="1944">
        <f t="shared" ref="M2103" si="2275">M2081</f>
        <v>2.2226999999999997</v>
      </c>
      <c r="N2103" s="1922" t="s">
        <v>495</v>
      </c>
      <c r="O2103" s="1944">
        <f t="shared" ref="O2103" si="2276">O2081</f>
        <v>2.1151</v>
      </c>
      <c r="P2103" s="1922" t="s">
        <v>495</v>
      </c>
      <c r="Q2103" s="1944">
        <f t="shared" si="2244"/>
        <v>5.8048999999999999</v>
      </c>
      <c r="R2103" s="1922" t="s">
        <v>495</v>
      </c>
      <c r="S2103" s="1644">
        <f t="shared" si="2267"/>
        <v>5319</v>
      </c>
      <c r="T2103" s="1648"/>
      <c r="U2103" s="1644">
        <f t="shared" si="2268"/>
        <v>8058</v>
      </c>
      <c r="V2103" s="1648"/>
      <c r="W2103" s="1644">
        <f t="shared" si="2269"/>
        <v>7668</v>
      </c>
      <c r="X2103" s="1648"/>
      <c r="Y2103" s="1644">
        <f t="shared" si="2270"/>
        <v>21044</v>
      </c>
    </row>
    <row r="2104" spans="1:25" hidden="1">
      <c r="A2104" s="1901" t="s">
        <v>282</v>
      </c>
      <c r="C2104" s="528">
        <f>'23'!I30</f>
        <v>254.33988439306401</v>
      </c>
      <c r="D2104" s="528">
        <f>ROUND(C2104/C2114*D2114,0)</f>
        <v>309</v>
      </c>
      <c r="F2104" s="1945">
        <v>8.65</v>
      </c>
      <c r="G2104" s="597"/>
      <c r="H2104" s="1644">
        <f t="shared" si="2243"/>
        <v>2200</v>
      </c>
      <c r="I2104" s="1644">
        <f t="shared" si="2243"/>
        <v>2673</v>
      </c>
      <c r="K2104" s="1945"/>
      <c r="L2104" s="597"/>
      <c r="M2104" s="1945"/>
      <c r="N2104" s="597"/>
      <c r="O2104" s="1945"/>
      <c r="P2104" s="597"/>
      <c r="Q2104" s="1945"/>
      <c r="R2104" s="597"/>
      <c r="S2104" s="1645"/>
      <c r="T2104" s="1645"/>
      <c r="U2104" s="1645"/>
      <c r="V2104" s="1645"/>
      <c r="W2104" s="1645"/>
      <c r="X2104" s="1645"/>
      <c r="Y2104" s="1644"/>
    </row>
    <row r="2105" spans="1:25" hidden="1">
      <c r="A2105" s="1901" t="s">
        <v>283</v>
      </c>
      <c r="C2105" s="528">
        <f>'23'!J30</f>
        <v>101.527586206897</v>
      </c>
      <c r="D2105" s="528">
        <f>ROUND(C2105/C2114*D2114,0)</f>
        <v>123</v>
      </c>
      <c r="F2105" s="1945">
        <v>8.7000000000000011</v>
      </c>
      <c r="G2105" s="597"/>
      <c r="H2105" s="1644">
        <f t="shared" si="2243"/>
        <v>883</v>
      </c>
      <c r="I2105" s="1644">
        <f t="shared" si="2243"/>
        <v>1070</v>
      </c>
      <c r="K2105" s="1945"/>
      <c r="L2105" s="597"/>
      <c r="M2105" s="1945"/>
      <c r="N2105" s="597"/>
      <c r="O2105" s="1945"/>
      <c r="P2105" s="597"/>
      <c r="Q2105" s="1945"/>
      <c r="R2105" s="597"/>
      <c r="S2105" s="1645"/>
      <c r="T2105" s="1645"/>
      <c r="U2105" s="1645"/>
      <c r="V2105" s="1645"/>
      <c r="W2105" s="1645"/>
      <c r="X2105" s="1645"/>
      <c r="Y2105" s="1644"/>
    </row>
    <row r="2106" spans="1:25" hidden="1">
      <c r="A2106" s="1901" t="s">
        <v>261</v>
      </c>
      <c r="C2106" s="528">
        <f>'23'!K30</f>
        <v>0</v>
      </c>
      <c r="D2106" s="528">
        <f>ROUND(C2106/C2114*D2114,0)</f>
        <v>0</v>
      </c>
      <c r="F2106" s="1945">
        <v>-0.48</v>
      </c>
      <c r="G2106" s="597"/>
      <c r="H2106" s="1644">
        <f t="shared" si="2243"/>
        <v>0</v>
      </c>
      <c r="I2106" s="1644">
        <f t="shared" si="2243"/>
        <v>0</v>
      </c>
      <c r="K2106" s="1945">
        <f>K2084</f>
        <v>-0.48</v>
      </c>
      <c r="L2106" s="597"/>
      <c r="M2106" s="1945">
        <f>M2084</f>
        <v>0</v>
      </c>
      <c r="N2106" s="597"/>
      <c r="O2106" s="1945">
        <f>O2084</f>
        <v>0</v>
      </c>
      <c r="P2106" s="597"/>
      <c r="Q2106" s="1945">
        <f>Q2084</f>
        <v>-0.48</v>
      </c>
      <c r="R2106" s="597"/>
      <c r="S2106" s="1644">
        <f t="shared" ref="S2106" si="2277">ROUND($D2106*K2106,0)</f>
        <v>0</v>
      </c>
      <c r="T2106" s="1645"/>
      <c r="U2106" s="1644">
        <f t="shared" ref="U2106" si="2278">ROUND($D2106*M2106,0)</f>
        <v>0</v>
      </c>
      <c r="V2106" s="1645"/>
      <c r="W2106" s="1644">
        <f t="shared" ref="W2106" si="2279">ROUND($D2106*O2106,0)</f>
        <v>0</v>
      </c>
      <c r="X2106" s="1645"/>
      <c r="Y2106" s="1644">
        <f t="shared" ref="Y2106" si="2280">ROUND($D2106*Q2106,0)</f>
        <v>0</v>
      </c>
    </row>
    <row r="2107" spans="1:25" hidden="1">
      <c r="A2107" s="1901" t="s">
        <v>194</v>
      </c>
      <c r="C2107" s="528">
        <f>'23'!N30+TempRev!M327</f>
        <v>125921.47732123558</v>
      </c>
      <c r="D2107" s="528">
        <f>D2114-SUM(D2108:D2111)</f>
        <v>347753.4796706466</v>
      </c>
      <c r="F2107" s="1944">
        <v>11.733599999999999</v>
      </c>
      <c r="G2107" s="1922" t="s">
        <v>495</v>
      </c>
      <c r="H2107" s="1644">
        <f t="shared" ref="H2107:I2110" si="2281">ROUND($F2107*C2107/100,0)</f>
        <v>14775</v>
      </c>
      <c r="I2107" s="1644">
        <f t="shared" si="2281"/>
        <v>40804</v>
      </c>
      <c r="K2107" s="1944"/>
      <c r="L2107" s="1922"/>
      <c r="M2107" s="1944"/>
      <c r="N2107" s="1922"/>
      <c r="O2107" s="1944"/>
      <c r="P2107" s="1922"/>
      <c r="Q2107" s="1944"/>
      <c r="R2107" s="1922"/>
      <c r="S2107" s="1648"/>
      <c r="T2107" s="1648"/>
      <c r="U2107" s="1648"/>
      <c r="V2107" s="1648"/>
      <c r="W2107" s="1648"/>
      <c r="X2107" s="1648"/>
      <c r="Y2107" s="1644"/>
    </row>
    <row r="2108" spans="1:25" hidden="1">
      <c r="A2108" s="1901" t="s">
        <v>195</v>
      </c>
      <c r="C2108" s="528">
        <f>'23'!O30+TempRev!M328</f>
        <v>139631.38660678506</v>
      </c>
      <c r="D2108" s="528">
        <f>ROUND(C2108/(C2107+C2108)*Energy!Q22,0)</f>
        <v>385615</v>
      </c>
      <c r="F2108" s="1944">
        <v>6.5782999999999996</v>
      </c>
      <c r="G2108" s="1922" t="s">
        <v>495</v>
      </c>
      <c r="H2108" s="1644">
        <f t="shared" si="2281"/>
        <v>9185</v>
      </c>
      <c r="I2108" s="1644">
        <f t="shared" si="2281"/>
        <v>25367</v>
      </c>
      <c r="K2108" s="1944"/>
      <c r="L2108" s="1922"/>
      <c r="M2108" s="1944"/>
      <c r="N2108" s="1922"/>
      <c r="O2108" s="1944"/>
      <c r="P2108" s="1922"/>
      <c r="Q2108" s="1944"/>
      <c r="R2108" s="1922"/>
      <c r="S2108" s="1648"/>
      <c r="T2108" s="1648"/>
      <c r="U2108" s="1648"/>
      <c r="V2108" s="1648"/>
      <c r="W2108" s="1648"/>
      <c r="X2108" s="1648"/>
      <c r="Y2108" s="1644"/>
    </row>
    <row r="2109" spans="1:25" hidden="1">
      <c r="A2109" s="1901" t="s">
        <v>160</v>
      </c>
      <c r="C2109" s="528">
        <f>'23'!Q30+TempRev!M329</f>
        <v>587474.70255176246</v>
      </c>
      <c r="D2109" s="528">
        <f>ROUND(C2109/(C2109+C2110)*Energy!R22,0)</f>
        <v>479797</v>
      </c>
      <c r="F2109" s="1944">
        <v>10.8</v>
      </c>
      <c r="G2109" s="1922" t="s">
        <v>495</v>
      </c>
      <c r="H2109" s="1644">
        <f t="shared" si="2281"/>
        <v>63447</v>
      </c>
      <c r="I2109" s="1644">
        <f t="shared" si="2281"/>
        <v>51818</v>
      </c>
      <c r="K2109" s="1944"/>
      <c r="L2109" s="1922"/>
      <c r="M2109" s="1944"/>
      <c r="N2109" s="1922"/>
      <c r="O2109" s="1944"/>
      <c r="P2109" s="1922"/>
      <c r="Q2109" s="1944"/>
      <c r="R2109" s="1922"/>
      <c r="S2109" s="1648"/>
      <c r="T2109" s="1648"/>
      <c r="U2109" s="1648"/>
      <c r="V2109" s="1648"/>
      <c r="W2109" s="1648"/>
      <c r="X2109" s="1648"/>
      <c r="Y2109" s="1644"/>
    </row>
    <row r="2110" spans="1:25" hidden="1">
      <c r="A2110" s="1901" t="s">
        <v>159</v>
      </c>
      <c r="C2110" s="528">
        <f>'23'!R30+TempRev!M330</f>
        <v>423867.45300050249</v>
      </c>
      <c r="D2110" s="528">
        <f>ROUND(C2110/(C2109+C2110)*Energy!R22,0)</f>
        <v>346177</v>
      </c>
      <c r="F2110" s="1944">
        <v>6.0567000000000002</v>
      </c>
      <c r="G2110" s="1922" t="s">
        <v>495</v>
      </c>
      <c r="H2110" s="1644">
        <f t="shared" si="2281"/>
        <v>25672</v>
      </c>
      <c r="I2110" s="1644">
        <f t="shared" si="2281"/>
        <v>20967</v>
      </c>
      <c r="K2110" s="1944"/>
      <c r="L2110" s="1922"/>
      <c r="M2110" s="1944"/>
      <c r="N2110" s="1922"/>
      <c r="O2110" s="1944"/>
      <c r="P2110" s="1922"/>
      <c r="Q2110" s="1944"/>
      <c r="R2110" s="1922"/>
      <c r="S2110" s="1648"/>
      <c r="T2110" s="1648"/>
      <c r="U2110" s="1648"/>
      <c r="V2110" s="1648"/>
      <c r="W2110" s="1648"/>
      <c r="X2110" s="1648"/>
      <c r="Y2110" s="1644"/>
    </row>
    <row r="2111" spans="1:25" hidden="1">
      <c r="A2111" s="1901" t="s">
        <v>246</v>
      </c>
      <c r="C2111" s="529">
        <f>'Table 2'!J26</f>
        <v>7239</v>
      </c>
      <c r="D2111" s="529">
        <v>0</v>
      </c>
      <c r="H2111" s="1030">
        <f>'Table 3'!F26</f>
        <v>1014</v>
      </c>
      <c r="I2111" s="1030">
        <v>0</v>
      </c>
      <c r="Y2111" s="1030">
        <v>0</v>
      </c>
    </row>
    <row r="2112" spans="1:25" hidden="1">
      <c r="A2112" s="1901" t="s">
        <v>1240</v>
      </c>
      <c r="C2112" s="584"/>
      <c r="D2112" s="584"/>
      <c r="F2112" s="1931">
        <v>-3.3099999999999997E-2</v>
      </c>
      <c r="G2112" s="597"/>
      <c r="H2112" s="1644">
        <f>SUM(H2104:H2105,H2107:H2110)*$F2112</f>
        <v>-3844.9621999999995</v>
      </c>
      <c r="I2112" s="1644">
        <f>SUM(I2104:I2105,I2107:I2110)*$F2112</f>
        <v>-4723.3368999999993</v>
      </c>
      <c r="K2112" s="1931"/>
      <c r="L2112" s="597"/>
      <c r="M2112" s="1931"/>
      <c r="N2112" s="597"/>
      <c r="O2112" s="1932" t="str">
        <f>$O$43</f>
        <v>Tax Year 1 (7/1/2021)</v>
      </c>
      <c r="P2112" s="597"/>
      <c r="Q2112" s="1931">
        <f>$AC$1988</f>
        <v>-2.5600000000000001E-2</v>
      </c>
      <c r="R2112" s="597"/>
      <c r="S2112" s="1645"/>
      <c r="T2112" s="1645"/>
      <c r="U2112" s="1645"/>
      <c r="V2112" s="1645"/>
      <c r="W2112" s="1645"/>
      <c r="X2112" s="1645"/>
      <c r="Y2112" s="1644">
        <f>Q2112*SUM(Y2098:Y2103)</f>
        <v>-3540.5312000000004</v>
      </c>
    </row>
    <row r="2113" spans="1:28" hidden="1">
      <c r="A2113" s="1901"/>
      <c r="C2113" s="584"/>
      <c r="D2113" s="584"/>
      <c r="F2113" s="1931"/>
      <c r="G2113" s="597"/>
      <c r="H2113" s="1644"/>
      <c r="I2113" s="1644"/>
      <c r="K2113" s="1931"/>
      <c r="L2113" s="597"/>
      <c r="M2113" s="1931"/>
      <c r="N2113" s="597"/>
      <c r="O2113" s="1932" t="str">
        <f>$O$44</f>
        <v>Tax Year 2 (1/1/2022)</v>
      </c>
      <c r="P2113" s="597"/>
      <c r="Q2113" s="1931">
        <f>$AC$1989</f>
        <v>-1.3899999999999999E-2</v>
      </c>
      <c r="R2113" s="597"/>
      <c r="S2113" s="1645"/>
      <c r="T2113" s="1645"/>
      <c r="U2113" s="1645"/>
      <c r="V2113" s="1645"/>
      <c r="W2113" s="1645"/>
      <c r="X2113" s="1645"/>
      <c r="Y2113" s="1644">
        <f>Q2113*SUM(Y2098:Y2103)</f>
        <v>-1922.3978</v>
      </c>
    </row>
    <row r="2114" spans="1:28" ht="16.5" hidden="1" thickBot="1">
      <c r="A2114" s="1901" t="s">
        <v>247</v>
      </c>
      <c r="C2114" s="1950">
        <f>SUM(C2107:C2110,C2111)</f>
        <v>1284134.0194802855</v>
      </c>
      <c r="D2114" s="1950">
        <f>Energy!P22</f>
        <v>1559342.4796706466</v>
      </c>
      <c r="F2114" s="1940"/>
      <c r="H2114" s="1647">
        <f>SUM(H2095:H2112)</f>
        <v>165726.03779999999</v>
      </c>
      <c r="I2114" s="1647">
        <f>SUM(I2095:I2112)</f>
        <v>197135.66310000001</v>
      </c>
      <c r="K2114" s="1940"/>
      <c r="M2114" s="1940"/>
      <c r="O2114" s="1940"/>
      <c r="P2114" s="597"/>
      <c r="Q2114" s="1940"/>
      <c r="R2114" s="597"/>
      <c r="S2114" s="1646">
        <f>SUM(S2095:S2111)</f>
        <v>85712</v>
      </c>
      <c r="T2114" s="1645"/>
      <c r="U2114" s="1646">
        <f>SUM(U2095:U2111)</f>
        <v>77442</v>
      </c>
      <c r="V2114" s="1645"/>
      <c r="W2114" s="1646">
        <f>SUM(W2095:W2111)</f>
        <v>34308</v>
      </c>
      <c r="X2114" s="1645"/>
      <c r="Y2114" s="1646">
        <f>SUM(Y2095:Y2111)</f>
        <v>197462</v>
      </c>
      <c r="AA2114" s="1104" t="s">
        <v>1743</v>
      </c>
      <c r="AB2114" s="1891">
        <f>Y2114/I2114-1</f>
        <v>1.6553925092410715E-3</v>
      </c>
    </row>
    <row r="2115" spans="1:28" ht="16.5" hidden="1" thickTop="1">
      <c r="O2115" s="596"/>
      <c r="Q2115" s="596"/>
      <c r="Y2115" s="1645"/>
    </row>
    <row r="2116" spans="1:28" hidden="1">
      <c r="A2116" s="1898" t="s">
        <v>1013</v>
      </c>
      <c r="C2116" s="528"/>
      <c r="D2116" s="528"/>
    </row>
    <row r="2117" spans="1:28" hidden="1">
      <c r="A2117" s="1901" t="s">
        <v>240</v>
      </c>
      <c r="C2117" s="528">
        <f>'23'!G28</f>
        <v>9847.2289999999903</v>
      </c>
      <c r="D2117" s="528">
        <f>Bill!P49</f>
        <v>12360</v>
      </c>
      <c r="F2117" s="1945">
        <v>10</v>
      </c>
      <c r="G2117" s="597"/>
      <c r="H2117" s="1644">
        <f t="shared" ref="H2117:I2128" si="2282">ROUND($F2117*C2117,0)</f>
        <v>98472</v>
      </c>
      <c r="I2117" s="1644">
        <f t="shared" si="2282"/>
        <v>123600</v>
      </c>
      <c r="K2117" s="1945">
        <f>K2073</f>
        <v>10</v>
      </c>
      <c r="L2117" s="597"/>
      <c r="M2117" s="1945">
        <f>M2073</f>
        <v>0</v>
      </c>
      <c r="N2117" s="597"/>
      <c r="O2117" s="1945">
        <f>O2073</f>
        <v>0</v>
      </c>
      <c r="P2117" s="597"/>
      <c r="Q2117" s="1945">
        <f t="shared" ref="Q2117:Q2125" si="2283">Q2073</f>
        <v>10</v>
      </c>
      <c r="R2117" s="597"/>
      <c r="S2117" s="1644">
        <f t="shared" ref="S2117:S2121" si="2284">ROUND($D2117*K2117,0)</f>
        <v>123600</v>
      </c>
      <c r="T2117" s="1645"/>
      <c r="U2117" s="1644">
        <f t="shared" ref="U2117:U2121" si="2285">ROUND($D2117*M2117,0)</f>
        <v>0</v>
      </c>
      <c r="V2117" s="1645"/>
      <c r="W2117" s="1644">
        <f t="shared" ref="W2117:W2121" si="2286">ROUND($D2117*O2117,0)</f>
        <v>0</v>
      </c>
      <c r="X2117" s="1645"/>
      <c r="Y2117" s="1644">
        <f>ROUND($D2117*Q2117,0)</f>
        <v>123600</v>
      </c>
    </row>
    <row r="2118" spans="1:28" hidden="1">
      <c r="A2118" s="1901" t="s">
        <v>262</v>
      </c>
      <c r="C2118" s="528">
        <v>0</v>
      </c>
      <c r="D2118" s="528">
        <f>ROUND(C2118/C2117*D2117,0)</f>
        <v>0</v>
      </c>
      <c r="F2118" s="1945">
        <v>120</v>
      </c>
      <c r="G2118" s="597"/>
      <c r="H2118" s="1644">
        <f t="shared" si="2282"/>
        <v>0</v>
      </c>
      <c r="I2118" s="1644">
        <f t="shared" si="2282"/>
        <v>0</v>
      </c>
      <c r="K2118" s="1945">
        <f t="shared" ref="K2118" si="2287">K2074</f>
        <v>117</v>
      </c>
      <c r="L2118" s="597"/>
      <c r="M2118" s="1945">
        <f t="shared" ref="M2118" si="2288">M2074</f>
        <v>0</v>
      </c>
      <c r="N2118" s="597"/>
      <c r="O2118" s="1945">
        <f t="shared" ref="O2118" si="2289">O2074</f>
        <v>0</v>
      </c>
      <c r="P2118" s="597"/>
      <c r="Q2118" s="1945">
        <f t="shared" si="2283"/>
        <v>117</v>
      </c>
      <c r="R2118" s="597"/>
      <c r="S2118" s="1644">
        <f t="shared" si="2284"/>
        <v>0</v>
      </c>
      <c r="T2118" s="1645"/>
      <c r="U2118" s="1644">
        <f t="shared" si="2285"/>
        <v>0</v>
      </c>
      <c r="V2118" s="1645"/>
      <c r="W2118" s="1644">
        <f t="shared" si="2286"/>
        <v>0</v>
      </c>
      <c r="X2118" s="1645"/>
      <c r="Y2118" s="1644">
        <f t="shared" ref="Y2118:Y2121" si="2290">ROUND($D2118*Q2118,0)</f>
        <v>0</v>
      </c>
    </row>
    <row r="2119" spans="1:28" hidden="1">
      <c r="A2119" s="1901" t="s">
        <v>1298</v>
      </c>
      <c r="C2119" s="528">
        <f>'23'!AH28</f>
        <v>8.2669999999999995</v>
      </c>
      <c r="D2119" s="528">
        <f>ROUND(C2119/C2117*D2117,0)</f>
        <v>10</v>
      </c>
      <c r="F2119" s="1945">
        <v>10</v>
      </c>
      <c r="G2119" s="597"/>
      <c r="H2119" s="1644">
        <f t="shared" si="2282"/>
        <v>83</v>
      </c>
      <c r="I2119" s="1644">
        <f t="shared" si="2282"/>
        <v>100</v>
      </c>
      <c r="K2119" s="1945">
        <f t="shared" ref="K2119" si="2291">K2075</f>
        <v>10</v>
      </c>
      <c r="L2119" s="597"/>
      <c r="M2119" s="1945">
        <f t="shared" ref="M2119" si="2292">M2075</f>
        <v>0</v>
      </c>
      <c r="N2119" s="597"/>
      <c r="O2119" s="1945">
        <f t="shared" ref="O2119" si="2293">O2075</f>
        <v>0</v>
      </c>
      <c r="P2119" s="597"/>
      <c r="Q2119" s="1945">
        <f t="shared" si="2283"/>
        <v>10</v>
      </c>
      <c r="R2119" s="597"/>
      <c r="S2119" s="1644">
        <f t="shared" si="2284"/>
        <v>100</v>
      </c>
      <c r="T2119" s="1645"/>
      <c r="U2119" s="1644">
        <f t="shared" si="2285"/>
        <v>0</v>
      </c>
      <c r="V2119" s="1645"/>
      <c r="W2119" s="1644">
        <f t="shared" si="2286"/>
        <v>0</v>
      </c>
      <c r="X2119" s="1645"/>
      <c r="Y2119" s="1644">
        <f t="shared" si="2290"/>
        <v>100</v>
      </c>
    </row>
    <row r="2120" spans="1:28" hidden="1">
      <c r="A2120" s="1901" t="s">
        <v>1654</v>
      </c>
      <c r="C2120" s="528">
        <f>'23'!I28+'23-may'!I28</f>
        <v>4896.6213224299172</v>
      </c>
      <c r="D2120" s="528">
        <f>ROUND(C2120/C2136*D2136,0)</f>
        <v>6207</v>
      </c>
      <c r="F2120" s="1945"/>
      <c r="G2120" s="597"/>
      <c r="H2120" s="1644"/>
      <c r="I2120" s="1644"/>
      <c r="K2120" s="1945">
        <f t="shared" ref="K2120" si="2294">K2076</f>
        <v>8.89</v>
      </c>
      <c r="L2120" s="597"/>
      <c r="M2120" s="1945">
        <f t="shared" ref="M2120" si="2295">M2076</f>
        <v>0</v>
      </c>
      <c r="N2120" s="597"/>
      <c r="O2120" s="1945">
        <f t="shared" ref="O2120" si="2296">O2076</f>
        <v>0</v>
      </c>
      <c r="P2120" s="597"/>
      <c r="Q2120" s="1945">
        <f t="shared" si="2283"/>
        <v>8.89</v>
      </c>
      <c r="R2120" s="597"/>
      <c r="S2120" s="1644">
        <f t="shared" si="2284"/>
        <v>55180</v>
      </c>
      <c r="T2120" s="1645"/>
      <c r="U2120" s="1644">
        <f t="shared" si="2285"/>
        <v>0</v>
      </c>
      <c r="V2120" s="1645"/>
      <c r="W2120" s="1644">
        <f t="shared" si="2286"/>
        <v>0</v>
      </c>
      <c r="X2120" s="1645"/>
      <c r="Y2120" s="1644">
        <f t="shared" si="2290"/>
        <v>55180</v>
      </c>
    </row>
    <row r="2121" spans="1:28" hidden="1">
      <c r="A2121" s="1901" t="s">
        <v>1655</v>
      </c>
      <c r="C2121" s="528">
        <f>'23'!J28+'23-may'!J28</f>
        <v>7094.8798402835228</v>
      </c>
      <c r="D2121" s="528">
        <f>ROUND(C2121/C2136*D2136,0)</f>
        <v>8993</v>
      </c>
      <c r="F2121" s="1945"/>
      <c r="G2121" s="597"/>
      <c r="H2121" s="1644"/>
      <c r="I2121" s="1644"/>
      <c r="K2121" s="1945">
        <f t="shared" ref="K2121" si="2297">K2077</f>
        <v>7.87</v>
      </c>
      <c r="L2121" s="597"/>
      <c r="M2121" s="1945">
        <f t="shared" ref="M2121" si="2298">M2077</f>
        <v>0</v>
      </c>
      <c r="N2121" s="597"/>
      <c r="O2121" s="1945">
        <f t="shared" ref="O2121" si="2299">O2077</f>
        <v>0</v>
      </c>
      <c r="P2121" s="597"/>
      <c r="Q2121" s="1945">
        <f t="shared" si="2283"/>
        <v>7.87</v>
      </c>
      <c r="R2121" s="597"/>
      <c r="S2121" s="1644">
        <f t="shared" si="2284"/>
        <v>70775</v>
      </c>
      <c r="T2121" s="1645"/>
      <c r="U2121" s="1644">
        <f t="shared" si="2285"/>
        <v>0</v>
      </c>
      <c r="V2121" s="1645"/>
      <c r="W2121" s="1644">
        <f t="shared" si="2286"/>
        <v>0</v>
      </c>
      <c r="X2121" s="1645"/>
      <c r="Y2121" s="1644">
        <f t="shared" si="2290"/>
        <v>70775</v>
      </c>
    </row>
    <row r="2122" spans="1:28" hidden="1">
      <c r="A2122" s="1901" t="s">
        <v>1656</v>
      </c>
      <c r="C2122" s="528">
        <f>'23'!N28+TempRevMay!M348+'23-may'!N28</f>
        <v>1336520.0424274232</v>
      </c>
      <c r="D2122" s="528">
        <f>D2136-SUM(D2123:E2125)</f>
        <v>1826490.0645065326</v>
      </c>
      <c r="F2122" s="1944"/>
      <c r="G2122" s="1922"/>
      <c r="H2122" s="1644"/>
      <c r="I2122" s="1644"/>
      <c r="K2122" s="1944">
        <f t="shared" ref="K2122" si="2300">K2078</f>
        <v>1.4671000000000001</v>
      </c>
      <c r="L2122" s="1922" t="s">
        <v>495</v>
      </c>
      <c r="M2122" s="1944">
        <f t="shared" ref="M2122" si="2301">M2078</f>
        <v>7.9411934380819993</v>
      </c>
      <c r="N2122" s="1922" t="s">
        <v>495</v>
      </c>
      <c r="O2122" s="1944">
        <f t="shared" ref="O2122" si="2302">O2078</f>
        <v>2.3066</v>
      </c>
      <c r="P2122" s="1922" t="s">
        <v>495</v>
      </c>
      <c r="Q2122" s="1944">
        <f t="shared" si="2283"/>
        <v>11.714893438081999</v>
      </c>
      <c r="R2122" s="1922" t="s">
        <v>495</v>
      </c>
      <c r="S2122" s="1644">
        <f>ROUND($D2122*K2122/100,0)</f>
        <v>26796</v>
      </c>
      <c r="T2122" s="1648"/>
      <c r="U2122" s="1644">
        <f>ROUND($D2122*M2122/100,0)</f>
        <v>145045</v>
      </c>
      <c r="V2122" s="1648"/>
      <c r="W2122" s="1644">
        <f>ROUND($D2122*O2122/100,0)</f>
        <v>42130</v>
      </c>
      <c r="X2122" s="1648"/>
      <c r="Y2122" s="1644">
        <f>ROUND($D2122*Q2122/100,0)</f>
        <v>213971</v>
      </c>
    </row>
    <row r="2123" spans="1:28" hidden="1">
      <c r="A2123" s="1901" t="s">
        <v>1657</v>
      </c>
      <c r="C2123" s="528">
        <f>'23'!O28+TempRevMay!M349+'23-may'!O28</f>
        <v>1327682.1209296016</v>
      </c>
      <c r="D2123" s="528">
        <f>ROUND(C2123/(C2122+C2123)*Energy!S49,0)</f>
        <v>1814411</v>
      </c>
      <c r="F2123" s="1944"/>
      <c r="G2123" s="1922"/>
      <c r="H2123" s="1644"/>
      <c r="I2123" s="1644"/>
      <c r="K2123" s="1944">
        <f t="shared" ref="K2123" si="2303">K2079</f>
        <v>1.4671000000000001</v>
      </c>
      <c r="L2123" s="1922" t="s">
        <v>495</v>
      </c>
      <c r="M2123" s="1944">
        <f t="shared" ref="M2123" si="2304">M2079</f>
        <v>2.7858934380819993</v>
      </c>
      <c r="N2123" s="1922" t="s">
        <v>495</v>
      </c>
      <c r="O2123" s="1944">
        <f t="shared" ref="O2123" si="2305">O2079</f>
        <v>2.3066</v>
      </c>
      <c r="P2123" s="1922" t="s">
        <v>495</v>
      </c>
      <c r="Q2123" s="1944">
        <f t="shared" si="2283"/>
        <v>6.5595934380819996</v>
      </c>
      <c r="R2123" s="1922" t="s">
        <v>495</v>
      </c>
      <c r="S2123" s="1644">
        <f t="shared" ref="S2123:S2125" si="2306">ROUND($D2123*K2123/100,0)</f>
        <v>26619</v>
      </c>
      <c r="T2123" s="1648"/>
      <c r="U2123" s="1644">
        <f t="shared" ref="U2123:U2125" si="2307">ROUND($D2123*M2123/100,0)</f>
        <v>50548</v>
      </c>
      <c r="V2123" s="1648"/>
      <c r="W2123" s="1644">
        <f t="shared" ref="W2123:W2125" si="2308">ROUND($D2123*O2123/100,0)</f>
        <v>41851</v>
      </c>
      <c r="X2123" s="1648"/>
      <c r="Y2123" s="1644">
        <f t="shared" ref="Y2123:Y2125" si="2309">ROUND($D2123*Q2123/100,0)</f>
        <v>119018</v>
      </c>
    </row>
    <row r="2124" spans="1:28" hidden="1">
      <c r="A2124" s="1901" t="s">
        <v>1658</v>
      </c>
      <c r="C2124" s="528">
        <f>'23'!Q28+TempRevMay!M350+'23-may'!Q28</f>
        <v>3676633.0226886645</v>
      </c>
      <c r="D2124" s="528">
        <f>ROUND(C2124/(C2124+C2125)*Energy!T49,0)</f>
        <v>4557220</v>
      </c>
      <c r="F2124" s="1944"/>
      <c r="G2124" s="1922"/>
      <c r="H2124" s="1644"/>
      <c r="I2124" s="1644"/>
      <c r="K2124" s="1944">
        <f t="shared" ref="K2124" si="2310">K2080</f>
        <v>1.4671000000000001</v>
      </c>
      <c r="L2124" s="1922" t="s">
        <v>495</v>
      </c>
      <c r="M2124" s="1944">
        <f t="shared" ref="M2124" si="2311">M2080</f>
        <v>6.7850000000000001</v>
      </c>
      <c r="N2124" s="1922" t="s">
        <v>495</v>
      </c>
      <c r="O2124" s="1944">
        <f t="shared" ref="O2124" si="2312">O2080</f>
        <v>2.1151</v>
      </c>
      <c r="P2124" s="1922" t="s">
        <v>495</v>
      </c>
      <c r="Q2124" s="1944">
        <f t="shared" si="2283"/>
        <v>10.3672</v>
      </c>
      <c r="R2124" s="1922" t="s">
        <v>495</v>
      </c>
      <c r="S2124" s="1644">
        <f t="shared" si="2306"/>
        <v>66859</v>
      </c>
      <c r="T2124" s="1648"/>
      <c r="U2124" s="1644">
        <f t="shared" si="2307"/>
        <v>309207</v>
      </c>
      <c r="V2124" s="1648"/>
      <c r="W2124" s="1644">
        <f t="shared" si="2308"/>
        <v>96390</v>
      </c>
      <c r="X2124" s="1648"/>
      <c r="Y2124" s="1644">
        <f t="shared" si="2309"/>
        <v>472456</v>
      </c>
    </row>
    <row r="2125" spans="1:28" hidden="1">
      <c r="A2125" s="1901" t="s">
        <v>1659</v>
      </c>
      <c r="C2125" s="528">
        <f>'23'!R28+TempRevMay!M351+'23-may'!R28</f>
        <v>3389052.5744798062</v>
      </c>
      <c r="D2125" s="528">
        <f>ROUND(C2125/(C2124+C2125)*Energy!T49,0)</f>
        <v>4200761</v>
      </c>
      <c r="F2125" s="1944"/>
      <c r="G2125" s="1922"/>
      <c r="H2125" s="1644"/>
      <c r="I2125" s="1644"/>
      <c r="K2125" s="1944">
        <f t="shared" ref="K2125" si="2313">K2081</f>
        <v>1.4671000000000001</v>
      </c>
      <c r="L2125" s="1922" t="s">
        <v>495</v>
      </c>
      <c r="M2125" s="1944">
        <f t="shared" ref="M2125" si="2314">M2081</f>
        <v>2.2226999999999997</v>
      </c>
      <c r="N2125" s="1922" t="s">
        <v>495</v>
      </c>
      <c r="O2125" s="1944">
        <f t="shared" ref="O2125" si="2315">O2081</f>
        <v>2.1151</v>
      </c>
      <c r="P2125" s="1922" t="s">
        <v>495</v>
      </c>
      <c r="Q2125" s="1944">
        <f t="shared" si="2283"/>
        <v>5.8048999999999999</v>
      </c>
      <c r="R2125" s="1922" t="s">
        <v>495</v>
      </c>
      <c r="S2125" s="1644">
        <f t="shared" si="2306"/>
        <v>61629</v>
      </c>
      <c r="T2125" s="1648"/>
      <c r="U2125" s="1644">
        <f t="shared" si="2307"/>
        <v>93370</v>
      </c>
      <c r="V2125" s="1648"/>
      <c r="W2125" s="1644">
        <f t="shared" si="2308"/>
        <v>88850</v>
      </c>
      <c r="X2125" s="1648"/>
      <c r="Y2125" s="1644">
        <f t="shared" si="2309"/>
        <v>243850</v>
      </c>
    </row>
    <row r="2126" spans="1:28" hidden="1">
      <c r="A2126" s="1901" t="s">
        <v>282</v>
      </c>
      <c r="C2126" s="528">
        <f>'23'!I28</f>
        <v>5645.4023121387299</v>
      </c>
      <c r="D2126" s="528">
        <f>ROUND(C2126/C2136*D2136,0)</f>
        <v>7156</v>
      </c>
      <c r="F2126" s="1945">
        <v>8.65</v>
      </c>
      <c r="G2126" s="597"/>
      <c r="H2126" s="1644">
        <f t="shared" si="2282"/>
        <v>48833</v>
      </c>
      <c r="I2126" s="1644">
        <f t="shared" si="2282"/>
        <v>61899</v>
      </c>
      <c r="K2126" s="1945"/>
      <c r="L2126" s="597"/>
      <c r="M2126" s="1945"/>
      <c r="N2126" s="597"/>
      <c r="O2126" s="1945"/>
      <c r="P2126" s="597"/>
      <c r="Q2126" s="1945"/>
      <c r="R2126" s="597"/>
      <c r="S2126" s="1645"/>
      <c r="T2126" s="1645"/>
      <c r="U2126" s="1645"/>
      <c r="V2126" s="1645"/>
      <c r="W2126" s="1645"/>
      <c r="X2126" s="1645"/>
      <c r="Y2126" s="1644"/>
    </row>
    <row r="2127" spans="1:28" hidden="1">
      <c r="A2127" s="1901" t="s">
        <v>283</v>
      </c>
      <c r="C2127" s="528">
        <f>'23'!J28</f>
        <v>6346.09885057471</v>
      </c>
      <c r="D2127" s="528">
        <f>ROUND(C2127/C2136*D2136,0)</f>
        <v>8044</v>
      </c>
      <c r="F2127" s="1945">
        <v>8.7000000000000011</v>
      </c>
      <c r="G2127" s="597"/>
      <c r="H2127" s="1644">
        <f t="shared" si="2282"/>
        <v>55211</v>
      </c>
      <c r="I2127" s="1644">
        <f t="shared" si="2282"/>
        <v>69983</v>
      </c>
      <c r="K2127" s="1945"/>
      <c r="L2127" s="597"/>
      <c r="M2127" s="1945"/>
      <c r="N2127" s="597"/>
      <c r="O2127" s="1945"/>
      <c r="P2127" s="597"/>
      <c r="Q2127" s="1945"/>
      <c r="R2127" s="597"/>
      <c r="S2127" s="1645"/>
      <c r="T2127" s="1645"/>
      <c r="U2127" s="1645"/>
      <c r="V2127" s="1645"/>
      <c r="W2127" s="1645"/>
      <c r="X2127" s="1645"/>
      <c r="Y2127" s="1644"/>
    </row>
    <row r="2128" spans="1:28" hidden="1">
      <c r="A2128" s="1901" t="s">
        <v>261</v>
      </c>
      <c r="C2128" s="528">
        <f>'23'!K28</f>
        <v>0</v>
      </c>
      <c r="D2128" s="528">
        <f>ROUND(C2128/C2136*D2136,0)</f>
        <v>0</v>
      </c>
      <c r="F2128" s="1945">
        <v>-0.48</v>
      </c>
      <c r="G2128" s="597"/>
      <c r="H2128" s="1644">
        <f t="shared" si="2282"/>
        <v>0</v>
      </c>
      <c r="I2128" s="1644">
        <f t="shared" si="2282"/>
        <v>0</v>
      </c>
      <c r="K2128" s="1945">
        <f>K2084</f>
        <v>-0.48</v>
      </c>
      <c r="L2128" s="597"/>
      <c r="M2128" s="1945">
        <f>M2084</f>
        <v>0</v>
      </c>
      <c r="N2128" s="597"/>
      <c r="O2128" s="1945">
        <f>O2084</f>
        <v>0</v>
      </c>
      <c r="P2128" s="597"/>
      <c r="Q2128" s="1945">
        <f>Q2084</f>
        <v>-0.48</v>
      </c>
      <c r="R2128" s="597"/>
      <c r="S2128" s="1644">
        <f t="shared" ref="S2128" si="2316">ROUND($D2128*K2128,0)</f>
        <v>0</v>
      </c>
      <c r="T2128" s="1645"/>
      <c r="U2128" s="1644">
        <f t="shared" ref="U2128" si="2317">ROUND($D2128*M2128,0)</f>
        <v>0</v>
      </c>
      <c r="V2128" s="1645"/>
      <c r="W2128" s="1644">
        <f t="shared" ref="W2128" si="2318">ROUND($D2128*O2128,0)</f>
        <v>0</v>
      </c>
      <c r="X2128" s="1645"/>
      <c r="Y2128" s="1644">
        <f t="shared" ref="Y2128" si="2319">ROUND($D2128*Q2128,0)</f>
        <v>0</v>
      </c>
    </row>
    <row r="2129" spans="1:28" hidden="1">
      <c r="A2129" s="1901" t="s">
        <v>194</v>
      </c>
      <c r="C2129" s="528">
        <f>'23'!N28+TempRev!M348</f>
        <v>1594921.3742284607</v>
      </c>
      <c r="D2129" s="528">
        <f>D2136-SUM(D2130:D2133)</f>
        <v>2175911.0645065326</v>
      </c>
      <c r="F2129" s="1944">
        <v>11.733599999999999</v>
      </c>
      <c r="G2129" s="1922" t="s">
        <v>495</v>
      </c>
      <c r="H2129" s="1644">
        <f t="shared" ref="H2129:I2132" si="2320">ROUND($F2129*C2129/100,0)</f>
        <v>187142</v>
      </c>
      <c r="I2129" s="1644">
        <f t="shared" si="2320"/>
        <v>255313</v>
      </c>
      <c r="K2129" s="1944"/>
      <c r="L2129" s="1922"/>
      <c r="M2129" s="1944"/>
      <c r="N2129" s="1922"/>
      <c r="O2129" s="1944"/>
      <c r="P2129" s="1922"/>
      <c r="Q2129" s="1944"/>
      <c r="R2129" s="1922"/>
      <c r="S2129" s="1648"/>
      <c r="T2129" s="1648"/>
      <c r="U2129" s="1648"/>
      <c r="V2129" s="1648"/>
      <c r="W2129" s="1648"/>
      <c r="X2129" s="1648"/>
      <c r="Y2129" s="1644"/>
    </row>
    <row r="2130" spans="1:28" hidden="1">
      <c r="A2130" s="1901" t="s">
        <v>195</v>
      </c>
      <c r="C2130" s="528">
        <f>'23'!O28+TempRev!M349</f>
        <v>1508810.5312518112</v>
      </c>
      <c r="D2130" s="528">
        <f>ROUND(C2130/(C2129+C2130)*Energy!Q49,0)</f>
        <v>2058433</v>
      </c>
      <c r="F2130" s="1944">
        <v>6.5782999999999996</v>
      </c>
      <c r="G2130" s="1922" t="s">
        <v>495</v>
      </c>
      <c r="H2130" s="1644">
        <f t="shared" si="2320"/>
        <v>99254</v>
      </c>
      <c r="I2130" s="1644">
        <f t="shared" si="2320"/>
        <v>135410</v>
      </c>
      <c r="K2130" s="1944"/>
      <c r="L2130" s="1922"/>
      <c r="M2130" s="1944"/>
      <c r="N2130" s="1922"/>
      <c r="O2130" s="1944"/>
      <c r="P2130" s="1922"/>
      <c r="Q2130" s="1944"/>
      <c r="R2130" s="1922"/>
      <c r="S2130" s="1648"/>
      <c r="T2130" s="1648"/>
      <c r="U2130" s="1648"/>
      <c r="V2130" s="1648"/>
      <c r="W2130" s="1648"/>
      <c r="X2130" s="1648"/>
      <c r="Y2130" s="1644"/>
    </row>
    <row r="2131" spans="1:28" hidden="1">
      <c r="A2131" s="1901" t="s">
        <v>160</v>
      </c>
      <c r="C2131" s="528">
        <f>'23'!Q28+TempRev!M350</f>
        <v>3418231.6908876272</v>
      </c>
      <c r="D2131" s="528">
        <f>ROUND(C2131/(C2131+C2132)*Energy!R49,0)</f>
        <v>4211836</v>
      </c>
      <c r="F2131" s="1944">
        <v>10.8</v>
      </c>
      <c r="G2131" s="1922" t="s">
        <v>495</v>
      </c>
      <c r="H2131" s="1644">
        <f t="shared" si="2320"/>
        <v>369169</v>
      </c>
      <c r="I2131" s="1644">
        <f t="shared" si="2320"/>
        <v>454878</v>
      </c>
      <c r="K2131" s="1944"/>
      <c r="L2131" s="1922"/>
      <c r="M2131" s="1944"/>
      <c r="N2131" s="1922"/>
      <c r="O2131" s="1944"/>
      <c r="P2131" s="1922"/>
      <c r="Q2131" s="1944"/>
      <c r="R2131" s="1922"/>
      <c r="S2131" s="1648"/>
      <c r="T2131" s="1648"/>
      <c r="U2131" s="1648"/>
      <c r="V2131" s="1648"/>
      <c r="W2131" s="1648"/>
      <c r="X2131" s="1648"/>
      <c r="Y2131" s="1644"/>
    </row>
    <row r="2132" spans="1:28" hidden="1">
      <c r="A2132" s="1901" t="s">
        <v>159</v>
      </c>
      <c r="C2132" s="528">
        <f>'23'!R28+TempRev!M351</f>
        <v>3207924.1641575964</v>
      </c>
      <c r="D2132" s="528">
        <f>ROUND(C2132/(C2131+C2132)*Energy!R49,0)</f>
        <v>3952702</v>
      </c>
      <c r="F2132" s="1944">
        <v>6.0567000000000002</v>
      </c>
      <c r="G2132" s="1922" t="s">
        <v>495</v>
      </c>
      <c r="H2132" s="1644">
        <f t="shared" si="2320"/>
        <v>194294</v>
      </c>
      <c r="I2132" s="1644">
        <f t="shared" si="2320"/>
        <v>239403</v>
      </c>
      <c r="K2132" s="1944"/>
      <c r="L2132" s="1922"/>
      <c r="M2132" s="1944"/>
      <c r="N2132" s="1922"/>
      <c r="O2132" s="1944"/>
      <c r="P2132" s="1922"/>
      <c r="Q2132" s="1944"/>
      <c r="R2132" s="1922"/>
      <c r="S2132" s="1648"/>
      <c r="T2132" s="1648"/>
      <c r="U2132" s="1648"/>
      <c r="V2132" s="1648"/>
      <c r="W2132" s="1648"/>
      <c r="X2132" s="1648"/>
      <c r="Y2132" s="1644"/>
    </row>
    <row r="2133" spans="1:28" hidden="1">
      <c r="A2133" s="1901" t="s">
        <v>246</v>
      </c>
      <c r="C2133" s="529">
        <f>'Table 2'!J61</f>
        <v>51592</v>
      </c>
      <c r="D2133" s="529">
        <v>0</v>
      </c>
      <c r="H2133" s="1030">
        <f>'Table 3'!F61</f>
        <v>6025</v>
      </c>
      <c r="I2133" s="1030">
        <v>0</v>
      </c>
      <c r="Y2133" s="1030">
        <v>0</v>
      </c>
    </row>
    <row r="2134" spans="1:28" hidden="1">
      <c r="A2134" s="1901" t="s">
        <v>1240</v>
      </c>
      <c r="C2134" s="584"/>
      <c r="D2134" s="584"/>
      <c r="F2134" s="1931">
        <v>-3.3099999999999997E-2</v>
      </c>
      <c r="G2134" s="597"/>
      <c r="H2134" s="1644">
        <f>SUM(H2126:H2127,H2129:H2132)*$F2134</f>
        <v>-31574.189299999998</v>
      </c>
      <c r="I2134" s="1644">
        <f>SUM(I2126:I2127,I2129:I2132)*$F2134</f>
        <v>-40278.926599999999</v>
      </c>
      <c r="K2134" s="1931"/>
      <c r="L2134" s="597"/>
      <c r="M2134" s="1931"/>
      <c r="N2134" s="597"/>
      <c r="O2134" s="1932" t="str">
        <f>$O$43</f>
        <v>Tax Year 1 (7/1/2021)</v>
      </c>
      <c r="P2134" s="597"/>
      <c r="Q2134" s="1931">
        <f>$AC$1988</f>
        <v>-2.5600000000000001E-2</v>
      </c>
      <c r="R2134" s="597"/>
      <c r="S2134" s="1645"/>
      <c r="T2134" s="1645"/>
      <c r="U2134" s="1645"/>
      <c r="V2134" s="1645"/>
      <c r="W2134" s="1645"/>
      <c r="X2134" s="1645"/>
      <c r="Y2134" s="1644">
        <f>Q2134*SUM(Y2120:Y2125)</f>
        <v>-30086.400000000001</v>
      </c>
    </row>
    <row r="2135" spans="1:28" hidden="1">
      <c r="A2135" s="1901"/>
      <c r="C2135" s="584"/>
      <c r="D2135" s="584"/>
      <c r="F2135" s="1931"/>
      <c r="G2135" s="597"/>
      <c r="H2135" s="1644"/>
      <c r="I2135" s="1644"/>
      <c r="K2135" s="1931"/>
      <c r="L2135" s="597"/>
      <c r="M2135" s="1931"/>
      <c r="N2135" s="597"/>
      <c r="O2135" s="1932" t="str">
        <f>$O$44</f>
        <v>Tax Year 2 (1/1/2022)</v>
      </c>
      <c r="P2135" s="597"/>
      <c r="Q2135" s="1931">
        <f>$AC$1989</f>
        <v>-1.3899999999999999E-2</v>
      </c>
      <c r="R2135" s="597"/>
      <c r="S2135" s="1645"/>
      <c r="T2135" s="1645"/>
      <c r="U2135" s="1645"/>
      <c r="V2135" s="1645"/>
      <c r="W2135" s="1645"/>
      <c r="X2135" s="1645"/>
      <c r="Y2135" s="1644">
        <f>Q2135*SUM(Y2120:Y2125)</f>
        <v>-16335.974999999999</v>
      </c>
    </row>
    <row r="2136" spans="1:28" ht="16.5" hidden="1" thickBot="1">
      <c r="A2136" s="1901" t="s">
        <v>247</v>
      </c>
      <c r="C2136" s="1950">
        <f>SUM(C2129:C2132,C2133)</f>
        <v>9781479.7605254948</v>
      </c>
      <c r="D2136" s="1950">
        <f>Energy!P49</f>
        <v>12398882.064506533</v>
      </c>
      <c r="F2136" s="1940"/>
      <c r="H2136" s="1647">
        <f>SUM(H2117:H2134)</f>
        <v>1026908.8107</v>
      </c>
      <c r="I2136" s="1647">
        <f>SUM(I2117:I2134)</f>
        <v>1300307.0734000001</v>
      </c>
      <c r="K2136" s="1940"/>
      <c r="M2136" s="1940"/>
      <c r="O2136" s="1940"/>
      <c r="P2136" s="597"/>
      <c r="Q2136" s="1940"/>
      <c r="R2136" s="597"/>
      <c r="S2136" s="1646">
        <f>SUM(S2117:S2133)</f>
        <v>431558</v>
      </c>
      <c r="T2136" s="1645"/>
      <c r="U2136" s="1646">
        <f>SUM(U2117:U2133)</f>
        <v>598170</v>
      </c>
      <c r="V2136" s="1645"/>
      <c r="W2136" s="1646">
        <f>SUM(W2117:W2133)</f>
        <v>269221</v>
      </c>
      <c r="X2136" s="1645"/>
      <c r="Y2136" s="1646">
        <f>SUM(Y2117:Y2133)</f>
        <v>1298950</v>
      </c>
      <c r="AA2136" s="1104" t="s">
        <v>1743</v>
      </c>
      <c r="AB2136" s="1891">
        <f>Y2136/I2136-1</f>
        <v>-1.0436560930577876E-3</v>
      </c>
    </row>
    <row r="2137" spans="1:28" ht="16.5" hidden="1" thickTop="1">
      <c r="C2137" s="528"/>
      <c r="D2137" s="528"/>
      <c r="O2137" s="596"/>
      <c r="Q2137" s="596"/>
      <c r="Y2137" s="1645"/>
    </row>
    <row r="2138" spans="1:28" hidden="1">
      <c r="A2138" s="1898" t="s">
        <v>1014</v>
      </c>
      <c r="C2138" s="528"/>
      <c r="D2138" s="528"/>
    </row>
    <row r="2139" spans="1:28" hidden="1">
      <c r="A2139" s="1901" t="s">
        <v>240</v>
      </c>
      <c r="C2139" s="528">
        <f>'23'!G29</f>
        <v>204.16800000000001</v>
      </c>
      <c r="D2139" s="528">
        <f>Bill!P74</f>
        <v>462</v>
      </c>
      <c r="F2139" s="1945">
        <v>10</v>
      </c>
      <c r="G2139" s="597"/>
      <c r="H2139" s="1644">
        <f t="shared" ref="H2139:I2150" si="2321">ROUND($F2139*C2139,0)</f>
        <v>2042</v>
      </c>
      <c r="I2139" s="1644">
        <f t="shared" si="2321"/>
        <v>4620</v>
      </c>
      <c r="K2139" s="1945">
        <f>K2073</f>
        <v>10</v>
      </c>
      <c r="L2139" s="597"/>
      <c r="M2139" s="1945">
        <f>M2073</f>
        <v>0</v>
      </c>
      <c r="N2139" s="597"/>
      <c r="O2139" s="1945">
        <f>O2073</f>
        <v>0</v>
      </c>
      <c r="P2139" s="597"/>
      <c r="Q2139" s="1945">
        <f t="shared" ref="Q2139:Q2147" si="2322">Q2073</f>
        <v>10</v>
      </c>
      <c r="R2139" s="597"/>
      <c r="S2139" s="1644">
        <f t="shared" ref="S2139:S2143" si="2323">ROUND($D2139*K2139,0)</f>
        <v>4620</v>
      </c>
      <c r="T2139" s="1645"/>
      <c r="U2139" s="1644">
        <f t="shared" ref="U2139:U2143" si="2324">ROUND($D2139*M2139,0)</f>
        <v>0</v>
      </c>
      <c r="V2139" s="1645"/>
      <c r="W2139" s="1644">
        <f t="shared" ref="W2139:W2143" si="2325">ROUND($D2139*O2139,0)</f>
        <v>0</v>
      </c>
      <c r="X2139" s="1645"/>
      <c r="Y2139" s="1644">
        <f>ROUND($D2139*Q2139,0)</f>
        <v>4620</v>
      </c>
    </row>
    <row r="2140" spans="1:28" hidden="1">
      <c r="A2140" s="1901" t="s">
        <v>262</v>
      </c>
      <c r="C2140" s="528">
        <v>0</v>
      </c>
      <c r="D2140" s="528">
        <f>ROUND(C2140/C2139*D2139,0)</f>
        <v>0</v>
      </c>
      <c r="F2140" s="1945">
        <v>120</v>
      </c>
      <c r="G2140" s="597"/>
      <c r="H2140" s="1644">
        <f t="shared" si="2321"/>
        <v>0</v>
      </c>
      <c r="I2140" s="1644">
        <f t="shared" si="2321"/>
        <v>0</v>
      </c>
      <c r="K2140" s="1945">
        <f t="shared" ref="K2140" si="2326">K2074</f>
        <v>117</v>
      </c>
      <c r="L2140" s="597"/>
      <c r="M2140" s="1945">
        <f t="shared" ref="M2140" si="2327">M2074</f>
        <v>0</v>
      </c>
      <c r="N2140" s="597"/>
      <c r="O2140" s="1945">
        <f t="shared" ref="O2140" si="2328">O2074</f>
        <v>0</v>
      </c>
      <c r="P2140" s="597"/>
      <c r="Q2140" s="1945">
        <f t="shared" si="2322"/>
        <v>117</v>
      </c>
      <c r="R2140" s="597"/>
      <c r="S2140" s="1644">
        <f t="shared" si="2323"/>
        <v>0</v>
      </c>
      <c r="T2140" s="1645"/>
      <c r="U2140" s="1644">
        <f t="shared" si="2324"/>
        <v>0</v>
      </c>
      <c r="V2140" s="1645"/>
      <c r="W2140" s="1644">
        <f t="shared" si="2325"/>
        <v>0</v>
      </c>
      <c r="X2140" s="1645"/>
      <c r="Y2140" s="1644">
        <f t="shared" ref="Y2140:Y2143" si="2329">ROUND($D2140*Q2140,0)</f>
        <v>0</v>
      </c>
    </row>
    <row r="2141" spans="1:28" hidden="1">
      <c r="A2141" s="1901" t="s">
        <v>1298</v>
      </c>
      <c r="C2141" s="528">
        <f>'23'!AH29</f>
        <v>0</v>
      </c>
      <c r="D2141" s="528">
        <f>ROUND(C2141/C2139*D2139,0)</f>
        <v>0</v>
      </c>
      <c r="F2141" s="1945">
        <v>10</v>
      </c>
      <c r="G2141" s="597"/>
      <c r="H2141" s="1644">
        <f t="shared" si="2321"/>
        <v>0</v>
      </c>
      <c r="I2141" s="1644">
        <f t="shared" si="2321"/>
        <v>0</v>
      </c>
      <c r="K2141" s="1945">
        <f t="shared" ref="K2141" si="2330">K2075</f>
        <v>10</v>
      </c>
      <c r="L2141" s="597"/>
      <c r="M2141" s="1945">
        <f t="shared" ref="M2141" si="2331">M2075</f>
        <v>0</v>
      </c>
      <c r="N2141" s="597"/>
      <c r="O2141" s="1945">
        <f t="shared" ref="O2141" si="2332">O2075</f>
        <v>0</v>
      </c>
      <c r="P2141" s="597"/>
      <c r="Q2141" s="1945">
        <f t="shared" si="2322"/>
        <v>10</v>
      </c>
      <c r="R2141" s="597"/>
      <c r="S2141" s="1644">
        <f t="shared" si="2323"/>
        <v>0</v>
      </c>
      <c r="T2141" s="1645"/>
      <c r="U2141" s="1644">
        <f t="shared" si="2324"/>
        <v>0</v>
      </c>
      <c r="V2141" s="1645"/>
      <c r="W2141" s="1644">
        <f t="shared" si="2325"/>
        <v>0</v>
      </c>
      <c r="X2141" s="1645"/>
      <c r="Y2141" s="1644">
        <f t="shared" si="2329"/>
        <v>0</v>
      </c>
    </row>
    <row r="2142" spans="1:28" hidden="1">
      <c r="A2142" s="1901" t="s">
        <v>1654</v>
      </c>
      <c r="C2142" s="528">
        <f>'23'!I29+'23-may'!I29</f>
        <v>123.79500655898235</v>
      </c>
      <c r="D2142" s="528">
        <f>ROUND(C2142/C2158*D2158,0)</f>
        <v>317</v>
      </c>
      <c r="F2142" s="1945"/>
      <c r="G2142" s="597"/>
      <c r="H2142" s="1644"/>
      <c r="I2142" s="1644"/>
      <c r="K2142" s="1945">
        <f t="shared" ref="K2142" si="2333">K2076</f>
        <v>8.89</v>
      </c>
      <c r="L2142" s="597"/>
      <c r="M2142" s="1945">
        <f t="shared" ref="M2142" si="2334">M2076</f>
        <v>0</v>
      </c>
      <c r="N2142" s="597"/>
      <c r="O2142" s="1945">
        <f t="shared" ref="O2142" si="2335">O2076</f>
        <v>0</v>
      </c>
      <c r="P2142" s="597"/>
      <c r="Q2142" s="1945">
        <f t="shared" si="2322"/>
        <v>8.89</v>
      </c>
      <c r="R2142" s="597"/>
      <c r="S2142" s="1644">
        <f t="shared" si="2323"/>
        <v>2818</v>
      </c>
      <c r="T2142" s="1645"/>
      <c r="U2142" s="1644">
        <f t="shared" si="2324"/>
        <v>0</v>
      </c>
      <c r="V2142" s="1645"/>
      <c r="W2142" s="1644">
        <f t="shared" si="2325"/>
        <v>0</v>
      </c>
      <c r="X2142" s="1645"/>
      <c r="Y2142" s="1644">
        <f t="shared" si="2329"/>
        <v>2818</v>
      </c>
    </row>
    <row r="2143" spans="1:28" hidden="1">
      <c r="A2143" s="1901" t="s">
        <v>1655</v>
      </c>
      <c r="C2143" s="528">
        <f>'23'!J29+'23-may'!J29</f>
        <v>257.23907091095265</v>
      </c>
      <c r="D2143" s="528">
        <f>ROUND(C2143/C2158*D2158,0)</f>
        <v>658</v>
      </c>
      <c r="F2143" s="1945"/>
      <c r="G2143" s="597"/>
      <c r="H2143" s="1644"/>
      <c r="I2143" s="1644"/>
      <c r="K2143" s="1945">
        <f t="shared" ref="K2143" si="2336">K2077</f>
        <v>7.87</v>
      </c>
      <c r="L2143" s="597"/>
      <c r="M2143" s="1945">
        <f t="shared" ref="M2143" si="2337">M2077</f>
        <v>0</v>
      </c>
      <c r="N2143" s="597"/>
      <c r="O2143" s="1945">
        <f t="shared" ref="O2143" si="2338">O2077</f>
        <v>0</v>
      </c>
      <c r="P2143" s="597"/>
      <c r="Q2143" s="1945">
        <f t="shared" si="2322"/>
        <v>7.87</v>
      </c>
      <c r="R2143" s="597"/>
      <c r="S2143" s="1644">
        <f t="shared" si="2323"/>
        <v>5178</v>
      </c>
      <c r="T2143" s="1645"/>
      <c r="U2143" s="1644">
        <f t="shared" si="2324"/>
        <v>0</v>
      </c>
      <c r="V2143" s="1645"/>
      <c r="W2143" s="1644">
        <f t="shared" si="2325"/>
        <v>0</v>
      </c>
      <c r="X2143" s="1645"/>
      <c r="Y2143" s="1644">
        <f t="shared" si="2329"/>
        <v>5178</v>
      </c>
    </row>
    <row r="2144" spans="1:28" hidden="1">
      <c r="A2144" s="1901" t="s">
        <v>1656</v>
      </c>
      <c r="C2144" s="528">
        <f>'23'!N29+'23-may'!N29</f>
        <v>18772.903584672436</v>
      </c>
      <c r="D2144" s="528">
        <f>D2158-SUM(D2145:E2147)</f>
        <v>59645.397899159638</v>
      </c>
      <c r="F2144" s="1944"/>
      <c r="G2144" s="1922"/>
      <c r="H2144" s="1644"/>
      <c r="I2144" s="1644"/>
      <c r="K2144" s="1944">
        <f t="shared" ref="K2144" si="2339">K2078</f>
        <v>1.4671000000000001</v>
      </c>
      <c r="L2144" s="1922" t="s">
        <v>495</v>
      </c>
      <c r="M2144" s="1944">
        <f t="shared" ref="M2144" si="2340">M2078</f>
        <v>7.9411934380819993</v>
      </c>
      <c r="N2144" s="1922" t="s">
        <v>495</v>
      </c>
      <c r="O2144" s="1944">
        <f t="shared" ref="O2144" si="2341">O2078</f>
        <v>2.3066</v>
      </c>
      <c r="P2144" s="1922" t="s">
        <v>495</v>
      </c>
      <c r="Q2144" s="1944">
        <f t="shared" si="2322"/>
        <v>11.714893438081999</v>
      </c>
      <c r="R2144" s="1922" t="s">
        <v>495</v>
      </c>
      <c r="S2144" s="1644">
        <f>ROUND($D2144*K2144/100,0)</f>
        <v>875</v>
      </c>
      <c r="T2144" s="1648"/>
      <c r="U2144" s="1644">
        <f>ROUND($D2144*M2144/100,0)</f>
        <v>4737</v>
      </c>
      <c r="V2144" s="1648"/>
      <c r="W2144" s="1644">
        <f>ROUND($D2144*O2144/100,0)</f>
        <v>1376</v>
      </c>
      <c r="X2144" s="1648"/>
      <c r="Y2144" s="1644">
        <f>ROUND($D2144*Q2144/100,0)</f>
        <v>6987</v>
      </c>
    </row>
    <row r="2145" spans="1:28" hidden="1">
      <c r="A2145" s="1901" t="s">
        <v>1657</v>
      </c>
      <c r="C2145" s="528">
        <f>'23'!O29+'23-may'!O29</f>
        <v>13037.670735475896</v>
      </c>
      <c r="D2145" s="528">
        <f>ROUND(C2145/(C2144+C2145)*Energy!S74,0)</f>
        <v>41424</v>
      </c>
      <c r="F2145" s="1944"/>
      <c r="G2145" s="1922"/>
      <c r="H2145" s="1644"/>
      <c r="I2145" s="1644"/>
      <c r="K2145" s="1944">
        <f t="shared" ref="K2145" si="2342">K2079</f>
        <v>1.4671000000000001</v>
      </c>
      <c r="L2145" s="1922" t="s">
        <v>495</v>
      </c>
      <c r="M2145" s="1944">
        <f t="shared" ref="M2145" si="2343">M2079</f>
        <v>2.7858934380819993</v>
      </c>
      <c r="N2145" s="1922" t="s">
        <v>495</v>
      </c>
      <c r="O2145" s="1944">
        <f t="shared" ref="O2145" si="2344">O2079</f>
        <v>2.3066</v>
      </c>
      <c r="P2145" s="1922" t="s">
        <v>495</v>
      </c>
      <c r="Q2145" s="1944">
        <f t="shared" si="2322"/>
        <v>6.5595934380819996</v>
      </c>
      <c r="R2145" s="1922" t="s">
        <v>495</v>
      </c>
      <c r="S2145" s="1644">
        <f t="shared" ref="S2145:S2147" si="2345">ROUND($D2145*K2145/100,0)</f>
        <v>608</v>
      </c>
      <c r="T2145" s="1648"/>
      <c r="U2145" s="1644">
        <f t="shared" ref="U2145:U2147" si="2346">ROUND($D2145*M2145/100,0)</f>
        <v>1154</v>
      </c>
      <c r="V2145" s="1648"/>
      <c r="W2145" s="1644">
        <f t="shared" ref="W2145:W2147" si="2347">ROUND($D2145*O2145/100,0)</f>
        <v>955</v>
      </c>
      <c r="X2145" s="1648"/>
      <c r="Y2145" s="1644">
        <f t="shared" ref="Y2145:Y2147" si="2348">ROUND($D2145*Q2145/100,0)</f>
        <v>2717</v>
      </c>
    </row>
    <row r="2146" spans="1:28" hidden="1">
      <c r="A2146" s="1901" t="s">
        <v>1658</v>
      </c>
      <c r="C2146" s="528">
        <f>'23'!Q29+'23-may'!Q29</f>
        <v>78116.096415327571</v>
      </c>
      <c r="D2146" s="528">
        <f>ROUND(C2146/(C2146+C2147)*Energy!T74,0)</f>
        <v>185234</v>
      </c>
      <c r="F2146" s="1944"/>
      <c r="G2146" s="1922"/>
      <c r="H2146" s="1644"/>
      <c r="I2146" s="1644"/>
      <c r="K2146" s="1944">
        <f t="shared" ref="K2146" si="2349">K2080</f>
        <v>1.4671000000000001</v>
      </c>
      <c r="L2146" s="1922" t="s">
        <v>495</v>
      </c>
      <c r="M2146" s="1944">
        <f t="shared" ref="M2146" si="2350">M2080</f>
        <v>6.7850000000000001</v>
      </c>
      <c r="N2146" s="1922" t="s">
        <v>495</v>
      </c>
      <c r="O2146" s="1944">
        <f t="shared" ref="O2146" si="2351">O2080</f>
        <v>2.1151</v>
      </c>
      <c r="P2146" s="1922" t="s">
        <v>495</v>
      </c>
      <c r="Q2146" s="1944">
        <f t="shared" si="2322"/>
        <v>10.3672</v>
      </c>
      <c r="R2146" s="1922" t="s">
        <v>495</v>
      </c>
      <c r="S2146" s="1644">
        <f t="shared" si="2345"/>
        <v>2718</v>
      </c>
      <c r="T2146" s="1648"/>
      <c r="U2146" s="1644">
        <f t="shared" si="2346"/>
        <v>12568</v>
      </c>
      <c r="V2146" s="1648"/>
      <c r="W2146" s="1644">
        <f t="shared" si="2347"/>
        <v>3918</v>
      </c>
      <c r="X2146" s="1648"/>
      <c r="Y2146" s="1644">
        <f t="shared" si="2348"/>
        <v>19204</v>
      </c>
    </row>
    <row r="2147" spans="1:28" hidden="1">
      <c r="A2147" s="1901" t="s">
        <v>1659</v>
      </c>
      <c r="C2147" s="528">
        <f>'23'!R29+'23-may'!R29</f>
        <v>67055.329264524102</v>
      </c>
      <c r="D2147" s="528">
        <f>ROUND(C2147/(C2146+C2147)*Energy!T74,0)</f>
        <v>159006</v>
      </c>
      <c r="F2147" s="1944"/>
      <c r="G2147" s="1922"/>
      <c r="H2147" s="1644"/>
      <c r="I2147" s="1644"/>
      <c r="K2147" s="1944">
        <f t="shared" ref="K2147" si="2352">K2081</f>
        <v>1.4671000000000001</v>
      </c>
      <c r="L2147" s="1922" t="s">
        <v>495</v>
      </c>
      <c r="M2147" s="1944">
        <f t="shared" ref="M2147" si="2353">M2081</f>
        <v>2.2226999999999997</v>
      </c>
      <c r="N2147" s="1922" t="s">
        <v>495</v>
      </c>
      <c r="O2147" s="1944">
        <f t="shared" ref="O2147" si="2354">O2081</f>
        <v>2.1151</v>
      </c>
      <c r="P2147" s="1922" t="s">
        <v>495</v>
      </c>
      <c r="Q2147" s="1944">
        <f t="shared" si="2322"/>
        <v>5.8048999999999999</v>
      </c>
      <c r="R2147" s="1922" t="s">
        <v>495</v>
      </c>
      <c r="S2147" s="1644">
        <f t="shared" si="2345"/>
        <v>2333</v>
      </c>
      <c r="T2147" s="1648"/>
      <c r="U2147" s="1644">
        <f t="shared" si="2346"/>
        <v>3534</v>
      </c>
      <c r="V2147" s="1648"/>
      <c r="W2147" s="1644">
        <f t="shared" si="2347"/>
        <v>3363</v>
      </c>
      <c r="X2147" s="1648"/>
      <c r="Y2147" s="1644">
        <f t="shared" si="2348"/>
        <v>9230</v>
      </c>
    </row>
    <row r="2148" spans="1:28" hidden="1">
      <c r="A2148" s="1901" t="s">
        <v>282</v>
      </c>
      <c r="C2148" s="528">
        <f>'23'!I29</f>
        <v>146.929479768786</v>
      </c>
      <c r="D2148" s="528">
        <f>ROUND(C2148/C2158*D2158,0)</f>
        <v>376</v>
      </c>
      <c r="F2148" s="1945">
        <v>8.65</v>
      </c>
      <c r="G2148" s="597"/>
      <c r="H2148" s="1644">
        <f t="shared" si="2321"/>
        <v>1271</v>
      </c>
      <c r="I2148" s="1644">
        <f t="shared" si="2321"/>
        <v>3252</v>
      </c>
      <c r="K2148" s="1945"/>
      <c r="L2148" s="597"/>
      <c r="M2148" s="1945"/>
      <c r="N2148" s="597"/>
      <c r="O2148" s="1945"/>
      <c r="P2148" s="597"/>
      <c r="Q2148" s="1945"/>
      <c r="R2148" s="597"/>
      <c r="S2148" s="1645"/>
      <c r="T2148" s="1645"/>
      <c r="U2148" s="1645"/>
      <c r="V2148" s="1645"/>
      <c r="W2148" s="1645"/>
      <c r="X2148" s="1645"/>
      <c r="Y2148" s="1644"/>
    </row>
    <row r="2149" spans="1:28" hidden="1">
      <c r="A2149" s="1901" t="s">
        <v>283</v>
      </c>
      <c r="C2149" s="528">
        <f>'23'!J29</f>
        <v>234.104597701149</v>
      </c>
      <c r="D2149" s="528">
        <f>ROUND(C2149/C2158*D2158,0)</f>
        <v>599</v>
      </c>
      <c r="F2149" s="1945">
        <v>8.7000000000000011</v>
      </c>
      <c r="G2149" s="597"/>
      <c r="H2149" s="1644">
        <f t="shared" si="2321"/>
        <v>2037</v>
      </c>
      <c r="I2149" s="1644">
        <f t="shared" si="2321"/>
        <v>5211</v>
      </c>
      <c r="K2149" s="1945"/>
      <c r="L2149" s="597"/>
      <c r="M2149" s="1945"/>
      <c r="N2149" s="597"/>
      <c r="O2149" s="1945"/>
      <c r="P2149" s="597"/>
      <c r="Q2149" s="1945"/>
      <c r="R2149" s="597"/>
      <c r="S2149" s="1645"/>
      <c r="T2149" s="1645"/>
      <c r="U2149" s="1645"/>
      <c r="V2149" s="1645"/>
      <c r="W2149" s="1645"/>
      <c r="X2149" s="1645"/>
      <c r="Y2149" s="1644"/>
    </row>
    <row r="2150" spans="1:28" hidden="1">
      <c r="A2150" s="1901" t="s">
        <v>261</v>
      </c>
      <c r="C2150" s="528">
        <f>'23'!K29</f>
        <v>0</v>
      </c>
      <c r="D2150" s="528">
        <f>ROUND(C2150/C2158*D2158,0)</f>
        <v>0</v>
      </c>
      <c r="F2150" s="1945">
        <v>-0.48</v>
      </c>
      <c r="G2150" s="597"/>
      <c r="H2150" s="1644">
        <f t="shared" si="2321"/>
        <v>0</v>
      </c>
      <c r="I2150" s="1644">
        <f t="shared" si="2321"/>
        <v>0</v>
      </c>
      <c r="K2150" s="1945">
        <f>K2084</f>
        <v>-0.48</v>
      </c>
      <c r="L2150" s="597"/>
      <c r="M2150" s="1945">
        <f>M2084</f>
        <v>0</v>
      </c>
      <c r="N2150" s="597"/>
      <c r="O2150" s="1945">
        <f>O2084</f>
        <v>0</v>
      </c>
      <c r="P2150" s="597"/>
      <c r="Q2150" s="1945">
        <f>Q2084</f>
        <v>-0.48</v>
      </c>
      <c r="R2150" s="597"/>
      <c r="S2150" s="1644">
        <f t="shared" ref="S2150" si="2355">ROUND($D2150*K2150,0)</f>
        <v>0</v>
      </c>
      <c r="T2150" s="1645"/>
      <c r="U2150" s="1644">
        <f t="shared" ref="U2150" si="2356">ROUND($D2150*M2150,0)</f>
        <v>0</v>
      </c>
      <c r="V2150" s="1645"/>
      <c r="W2150" s="1644">
        <f t="shared" ref="W2150" si="2357">ROUND($D2150*O2150,0)</f>
        <v>0</v>
      </c>
      <c r="X2150" s="1645"/>
      <c r="Y2150" s="1644">
        <f t="shared" ref="Y2150" si="2358">ROUND($D2150*Q2150,0)</f>
        <v>0</v>
      </c>
    </row>
    <row r="2151" spans="1:28" hidden="1">
      <c r="A2151" s="1901" t="s">
        <v>194</v>
      </c>
      <c r="C2151" s="528">
        <f>'23'!N29</f>
        <v>23248</v>
      </c>
      <c r="D2151" s="528">
        <f>D2158-SUM(D2152:D2155)</f>
        <v>86160.397899159638</v>
      </c>
      <c r="F2151" s="1943">
        <v>11.733599999999999</v>
      </c>
      <c r="G2151" s="1922" t="s">
        <v>495</v>
      </c>
      <c r="H2151" s="1644">
        <f t="shared" ref="H2151:I2154" si="2359">ROUND($F2151*C2151/100,0)</f>
        <v>2728</v>
      </c>
      <c r="I2151" s="1644">
        <f t="shared" si="2359"/>
        <v>10110</v>
      </c>
      <c r="K2151" s="1943"/>
      <c r="L2151" s="1922"/>
      <c r="M2151" s="1943"/>
      <c r="N2151" s="1922"/>
      <c r="O2151" s="1943"/>
      <c r="P2151" s="1922"/>
      <c r="Q2151" s="1943"/>
      <c r="R2151" s="1922"/>
      <c r="S2151" s="1648"/>
      <c r="T2151" s="1648"/>
      <c r="U2151" s="1648"/>
      <c r="V2151" s="1648"/>
      <c r="W2151" s="1648"/>
      <c r="X2151" s="1648"/>
      <c r="Y2151" s="1644"/>
    </row>
    <row r="2152" spans="1:28" hidden="1">
      <c r="A2152" s="1901" t="s">
        <v>195</v>
      </c>
      <c r="C2152" s="528">
        <f>'23'!O29</f>
        <v>14956</v>
      </c>
      <c r="D2152" s="528">
        <f>ROUND(C2152/(C2151+C2152)*Energy!Q74,0)</f>
        <v>55430</v>
      </c>
      <c r="F2152" s="1943">
        <v>6.5782999999999996</v>
      </c>
      <c r="G2152" s="1922" t="s">
        <v>495</v>
      </c>
      <c r="H2152" s="1644">
        <f t="shared" si="2359"/>
        <v>984</v>
      </c>
      <c r="I2152" s="1644">
        <f t="shared" si="2359"/>
        <v>3646</v>
      </c>
      <c r="K2152" s="1943"/>
      <c r="L2152" s="1922"/>
      <c r="M2152" s="1943"/>
      <c r="N2152" s="1922"/>
      <c r="O2152" s="1943"/>
      <c r="P2152" s="1922"/>
      <c r="Q2152" s="1943"/>
      <c r="R2152" s="1922"/>
      <c r="S2152" s="1648"/>
      <c r="T2152" s="1648"/>
      <c r="U2152" s="1648"/>
      <c r="V2152" s="1648"/>
      <c r="W2152" s="1648"/>
      <c r="X2152" s="1648"/>
      <c r="Y2152" s="1644"/>
    </row>
    <row r="2153" spans="1:28" hidden="1">
      <c r="A2153" s="1901" t="s">
        <v>160</v>
      </c>
      <c r="C2153" s="528">
        <f>'23'!Q29</f>
        <v>73641</v>
      </c>
      <c r="D2153" s="528">
        <f>ROUND(C2153/(C2153+C2154)*Energy!R74,0)</f>
        <v>161165</v>
      </c>
      <c r="F2153" s="1943">
        <v>10.8</v>
      </c>
      <c r="G2153" s="1922" t="s">
        <v>495</v>
      </c>
      <c r="H2153" s="1644">
        <f t="shared" si="2359"/>
        <v>7953</v>
      </c>
      <c r="I2153" s="1644">
        <f t="shared" si="2359"/>
        <v>17406</v>
      </c>
      <c r="K2153" s="1943"/>
      <c r="L2153" s="1922"/>
      <c r="M2153" s="1943"/>
      <c r="N2153" s="1922"/>
      <c r="O2153" s="1943"/>
      <c r="P2153" s="1922"/>
      <c r="Q2153" s="1943"/>
      <c r="R2153" s="1922"/>
      <c r="S2153" s="1648"/>
      <c r="T2153" s="1648"/>
      <c r="U2153" s="1648"/>
      <c r="V2153" s="1648"/>
      <c r="W2153" s="1648"/>
      <c r="X2153" s="1648"/>
      <c r="Y2153" s="1644"/>
    </row>
    <row r="2154" spans="1:28" hidden="1">
      <c r="A2154" s="1901" t="s">
        <v>159</v>
      </c>
      <c r="C2154" s="528">
        <f>'23'!R29</f>
        <v>65137</v>
      </c>
      <c r="D2154" s="528">
        <f>ROUND(C2154/(C2153+C2154)*Energy!R74,0)</f>
        <v>142554</v>
      </c>
      <c r="F2154" s="1943">
        <v>6.0567000000000002</v>
      </c>
      <c r="G2154" s="1922" t="s">
        <v>495</v>
      </c>
      <c r="H2154" s="1644">
        <f t="shared" si="2359"/>
        <v>3945</v>
      </c>
      <c r="I2154" s="1644">
        <f t="shared" si="2359"/>
        <v>8634</v>
      </c>
      <c r="K2154" s="1943"/>
      <c r="L2154" s="1922"/>
      <c r="M2154" s="1943"/>
      <c r="N2154" s="1922"/>
      <c r="O2154" s="1943"/>
      <c r="P2154" s="1922"/>
      <c r="Q2154" s="1943"/>
      <c r="R2154" s="1922"/>
      <c r="S2154" s="1648"/>
      <c r="T2154" s="1648"/>
      <c r="U2154" s="1648"/>
      <c r="V2154" s="1648"/>
      <c r="W2154" s="1648"/>
      <c r="X2154" s="1648"/>
      <c r="Y2154" s="1644"/>
    </row>
    <row r="2155" spans="1:28" hidden="1">
      <c r="A2155" s="1901" t="s">
        <v>246</v>
      </c>
      <c r="C2155" s="529">
        <f>'Table 2'!J97</f>
        <v>-2869</v>
      </c>
      <c r="D2155" s="529">
        <v>0</v>
      </c>
      <c r="H2155" s="1030">
        <f>'Table 3'!F97</f>
        <v>-309</v>
      </c>
      <c r="I2155" s="1030">
        <v>0</v>
      </c>
      <c r="Y2155" s="1030">
        <v>0</v>
      </c>
    </row>
    <row r="2156" spans="1:28" hidden="1">
      <c r="A2156" s="1901" t="s">
        <v>1240</v>
      </c>
      <c r="C2156" s="584"/>
      <c r="D2156" s="584"/>
      <c r="F2156" s="1931">
        <v>-3.3099999999999997E-2</v>
      </c>
      <c r="G2156" s="597"/>
      <c r="H2156" s="1644">
        <f>SUM(H2148:H2149,H2151:H2154)*$F2156</f>
        <v>-626.18579999999997</v>
      </c>
      <c r="I2156" s="1644">
        <f>SUM(I2148:I2149,I2151:I2154)*$F2156</f>
        <v>-1597.3728999999998</v>
      </c>
      <c r="K2156" s="1931"/>
      <c r="L2156" s="597"/>
      <c r="M2156" s="1931"/>
      <c r="N2156" s="597"/>
      <c r="O2156" s="1932" t="str">
        <f>$O$43</f>
        <v>Tax Year 1 (7/1/2021)</v>
      </c>
      <c r="P2156" s="597"/>
      <c r="Q2156" s="1931">
        <f>$AC$1988</f>
        <v>-2.5600000000000001E-2</v>
      </c>
      <c r="R2156" s="597"/>
      <c r="S2156" s="1645"/>
      <c r="T2156" s="1645"/>
      <c r="U2156" s="1645"/>
      <c r="V2156" s="1645"/>
      <c r="W2156" s="1645"/>
      <c r="X2156" s="1645"/>
      <c r="Y2156" s="1644">
        <f>Q2156*SUM(Y2142:Y2147)</f>
        <v>-1181.0304000000001</v>
      </c>
    </row>
    <row r="2157" spans="1:28" hidden="1">
      <c r="A2157" s="1901"/>
      <c r="C2157" s="584"/>
      <c r="D2157" s="584"/>
      <c r="F2157" s="1931"/>
      <c r="G2157" s="597"/>
      <c r="H2157" s="1644"/>
      <c r="I2157" s="1644"/>
      <c r="K2157" s="1931"/>
      <c r="L2157" s="597"/>
      <c r="M2157" s="1931"/>
      <c r="N2157" s="597"/>
      <c r="O2157" s="1932" t="str">
        <f>$O$44</f>
        <v>Tax Year 2 (1/1/2022)</v>
      </c>
      <c r="P2157" s="597"/>
      <c r="Q2157" s="1931">
        <f>$AC$1989</f>
        <v>-1.3899999999999999E-2</v>
      </c>
      <c r="R2157" s="597"/>
      <c r="S2157" s="1645"/>
      <c r="T2157" s="1645"/>
      <c r="U2157" s="1645"/>
      <c r="V2157" s="1645"/>
      <c r="W2157" s="1645"/>
      <c r="X2157" s="1645"/>
      <c r="Y2157" s="1644">
        <f>Q2157*SUM(Y2142:Y2147)</f>
        <v>-641.26259999999991</v>
      </c>
    </row>
    <row r="2158" spans="1:28" ht="16.5" hidden="1" thickBot="1">
      <c r="A2158" s="1901" t="s">
        <v>247</v>
      </c>
      <c r="C2158" s="1950">
        <f>SUM(C2151:C2154,C2155)</f>
        <v>174113</v>
      </c>
      <c r="D2158" s="1950">
        <f>Energy!P74</f>
        <v>445309.39789915964</v>
      </c>
      <c r="F2158" s="1940"/>
      <c r="H2158" s="1647">
        <f>SUM(H2139:H2156)</f>
        <v>20024.814200000001</v>
      </c>
      <c r="I2158" s="1647">
        <f>SUM(I2139:I2156)</f>
        <v>51281.627099999998</v>
      </c>
      <c r="K2158" s="1940"/>
      <c r="M2158" s="1940"/>
      <c r="O2158" s="1940"/>
      <c r="P2158" s="597"/>
      <c r="Q2158" s="1940"/>
      <c r="R2158" s="597"/>
      <c r="S2158" s="1646">
        <f>SUM(S2139:S2155)</f>
        <v>19150</v>
      </c>
      <c r="T2158" s="1645"/>
      <c r="U2158" s="1646">
        <f>SUM(U2139:U2155)</f>
        <v>21993</v>
      </c>
      <c r="V2158" s="1645"/>
      <c r="W2158" s="1646">
        <f>SUM(W2139:W2155)</f>
        <v>9612</v>
      </c>
      <c r="X2158" s="1645"/>
      <c r="Y2158" s="1646">
        <f>SUM(Y2139:Y2155)</f>
        <v>50754</v>
      </c>
      <c r="AA2158" s="1104" t="s">
        <v>1743</v>
      </c>
      <c r="AB2158" s="1891">
        <f>Y2158/I2158-1</f>
        <v>-1.0288813554435672E-2</v>
      </c>
    </row>
    <row r="2159" spans="1:28" ht="16.5" thickTop="1">
      <c r="C2159" s="528"/>
      <c r="D2159" s="528"/>
      <c r="O2159" s="596"/>
      <c r="Q2159" s="596"/>
      <c r="Y2159" s="1645"/>
    </row>
    <row r="2160" spans="1:28">
      <c r="A2160" s="1898" t="s">
        <v>1291</v>
      </c>
      <c r="C2160" s="528"/>
      <c r="D2160" s="528"/>
    </row>
    <row r="2161" spans="1:25">
      <c r="A2161" s="1901" t="s">
        <v>240</v>
      </c>
      <c r="C2161" s="528">
        <f>C2184+C2207</f>
        <v>578.03800000000001</v>
      </c>
      <c r="D2161" s="528">
        <f>D2184+D2207</f>
        <v>1546</v>
      </c>
      <c r="F2161" s="1902">
        <v>10</v>
      </c>
      <c r="G2161" s="1903"/>
      <c r="H2161" s="1644">
        <f t="shared" ref="H2161:I2173" si="2360">ROUND($F2161*C2161,0)</f>
        <v>5780</v>
      </c>
      <c r="I2161" s="1644">
        <f t="shared" si="2360"/>
        <v>15460</v>
      </c>
      <c r="K2161" s="1945">
        <f>K2095</f>
        <v>10</v>
      </c>
      <c r="L2161" s="1903"/>
      <c r="M2161" s="1945">
        <f>M2095</f>
        <v>0</v>
      </c>
      <c r="N2161" s="1903"/>
      <c r="O2161" s="1945">
        <f>O2095</f>
        <v>0</v>
      </c>
      <c r="P2161" s="1903"/>
      <c r="Q2161" s="1945">
        <f>Q2095</f>
        <v>10</v>
      </c>
      <c r="R2161" s="1903"/>
      <c r="S2161" s="1644">
        <f t="shared" ref="S2161:S2163" si="2361">ROUND($D2161*K2161,0)</f>
        <v>15460</v>
      </c>
      <c r="T2161" s="1645"/>
      <c r="U2161" s="1644">
        <f t="shared" ref="U2161:U2163" si="2362">ROUND($D2161*M2161,0)</f>
        <v>0</v>
      </c>
      <c r="V2161" s="1645"/>
      <c r="W2161" s="1644">
        <f t="shared" ref="W2161:W2163" si="2363">ROUND($D2161*O2161,0)</f>
        <v>0</v>
      </c>
      <c r="X2161" s="1643"/>
      <c r="Y2161" s="1644">
        <f t="shared" ref="Y2161:Y2166" si="2364">ROUND($D2161*Q2161,0)</f>
        <v>15460</v>
      </c>
    </row>
    <row r="2162" spans="1:25">
      <c r="A2162" s="1901" t="s">
        <v>262</v>
      </c>
      <c r="C2162" s="528">
        <f t="shared" ref="C2162" si="2365">C2185+C2208</f>
        <v>0</v>
      </c>
      <c r="D2162" s="528">
        <f>D2185+D2208</f>
        <v>0</v>
      </c>
      <c r="F2162" s="1902">
        <v>120</v>
      </c>
      <c r="G2162" s="1903"/>
      <c r="H2162" s="1644">
        <f t="shared" si="2360"/>
        <v>0</v>
      </c>
      <c r="I2162" s="1644">
        <f t="shared" si="2360"/>
        <v>0</v>
      </c>
      <c r="K2162" s="1945">
        <f t="shared" ref="K2162" si="2366">K2096</f>
        <v>117</v>
      </c>
      <c r="L2162" s="1903"/>
      <c r="M2162" s="1945">
        <f t="shared" ref="M2162" si="2367">M2096</f>
        <v>0</v>
      </c>
      <c r="N2162" s="1903"/>
      <c r="O2162" s="1945">
        <f t="shared" ref="O2162" si="2368">O2096</f>
        <v>0</v>
      </c>
      <c r="P2162" s="1903"/>
      <c r="Q2162" s="1945">
        <f t="shared" ref="Q2162" si="2369">Q2096</f>
        <v>117</v>
      </c>
      <c r="R2162" s="1903"/>
      <c r="S2162" s="1644">
        <f t="shared" si="2361"/>
        <v>0</v>
      </c>
      <c r="T2162" s="1645"/>
      <c r="U2162" s="1644">
        <f t="shared" si="2362"/>
        <v>0</v>
      </c>
      <c r="V2162" s="1645"/>
      <c r="W2162" s="1644">
        <f t="shared" si="2363"/>
        <v>0</v>
      </c>
      <c r="X2162" s="1643"/>
      <c r="Y2162" s="1644">
        <f t="shared" si="2364"/>
        <v>0</v>
      </c>
    </row>
    <row r="2163" spans="1:25">
      <c r="A2163" s="1901" t="s">
        <v>1236</v>
      </c>
      <c r="C2163" s="528">
        <f t="shared" ref="C2163" si="2370">C2186+C2209</f>
        <v>139</v>
      </c>
      <c r="D2163" s="528">
        <f>D2186+D2209</f>
        <v>393</v>
      </c>
      <c r="F2163" s="1945">
        <v>2</v>
      </c>
      <c r="G2163" s="597"/>
      <c r="H2163" s="1644">
        <f t="shared" si="2360"/>
        <v>278</v>
      </c>
      <c r="I2163" s="1644">
        <f t="shared" si="2360"/>
        <v>786</v>
      </c>
      <c r="K2163" s="1945">
        <f>Q2163</f>
        <v>2</v>
      </c>
      <c r="L2163" s="597"/>
      <c r="M2163" s="1945">
        <v>0</v>
      </c>
      <c r="N2163" s="597"/>
      <c r="O2163" s="1945">
        <v>0</v>
      </c>
      <c r="P2163" s="597"/>
      <c r="Q2163" s="1945">
        <f>F2163</f>
        <v>2</v>
      </c>
      <c r="R2163" s="597"/>
      <c r="S2163" s="1644">
        <f t="shared" si="2361"/>
        <v>786</v>
      </c>
      <c r="T2163" s="1645"/>
      <c r="U2163" s="1644">
        <f t="shared" si="2362"/>
        <v>0</v>
      </c>
      <c r="V2163" s="1645"/>
      <c r="W2163" s="1644">
        <f t="shared" si="2363"/>
        <v>0</v>
      </c>
      <c r="X2163" s="1645"/>
      <c r="Y2163" s="1644">
        <f t="shared" si="2364"/>
        <v>786</v>
      </c>
    </row>
    <row r="2164" spans="1:25">
      <c r="A2164" s="1901" t="s">
        <v>1298</v>
      </c>
      <c r="C2164" s="528">
        <f t="shared" ref="C2164" si="2371">C2187+C2210</f>
        <v>0</v>
      </c>
      <c r="D2164" s="528">
        <f>D2187+D2210</f>
        <v>0</v>
      </c>
      <c r="F2164" s="1902">
        <v>10</v>
      </c>
      <c r="G2164" s="1903"/>
      <c r="H2164" s="1644">
        <f t="shared" si="2360"/>
        <v>0</v>
      </c>
      <c r="I2164" s="1644">
        <f t="shared" si="2360"/>
        <v>0</v>
      </c>
      <c r="K2164" s="1945">
        <f>K2097</f>
        <v>10</v>
      </c>
      <c r="L2164" s="1903"/>
      <c r="M2164" s="1945">
        <f>M2097</f>
        <v>0</v>
      </c>
      <c r="N2164" s="1903"/>
      <c r="O2164" s="1945">
        <f>O2097</f>
        <v>0</v>
      </c>
      <c r="P2164" s="1903"/>
      <c r="Q2164" s="1945">
        <f t="shared" ref="Q2164:Q2170" si="2372">Q2097</f>
        <v>10</v>
      </c>
      <c r="R2164" s="1903"/>
      <c r="S2164" s="1644">
        <f t="shared" ref="S2164:S2166" si="2373">ROUND($D2164*K2164,0)</f>
        <v>0</v>
      </c>
      <c r="T2164" s="1645"/>
      <c r="U2164" s="1644">
        <f t="shared" ref="U2164:U2166" si="2374">ROUND($D2164*M2164,0)</f>
        <v>0</v>
      </c>
      <c r="V2164" s="1645"/>
      <c r="W2164" s="1644">
        <f t="shared" ref="W2164:W2166" si="2375">ROUND($D2164*O2164,0)</f>
        <v>0</v>
      </c>
      <c r="X2164" s="1643"/>
      <c r="Y2164" s="1644">
        <f t="shared" si="2364"/>
        <v>0</v>
      </c>
    </row>
    <row r="2165" spans="1:25">
      <c r="A2165" s="1901" t="s">
        <v>1654</v>
      </c>
      <c r="C2165" s="528">
        <f t="shared" ref="C2165:D2165" si="2376">C2188+C2211</f>
        <v>495.28811594685055</v>
      </c>
      <c r="D2165" s="528">
        <f t="shared" si="2376"/>
        <v>552</v>
      </c>
      <c r="F2165" s="1945"/>
      <c r="G2165" s="597"/>
      <c r="H2165" s="1644"/>
      <c r="I2165" s="1644"/>
      <c r="K2165" s="1945">
        <f t="shared" ref="K2165" si="2377">K2098</f>
        <v>8.89</v>
      </c>
      <c r="L2165" s="597"/>
      <c r="M2165" s="1945">
        <f t="shared" ref="M2165" si="2378">M2098</f>
        <v>0</v>
      </c>
      <c r="N2165" s="597"/>
      <c r="O2165" s="1945">
        <f t="shared" ref="O2165" si="2379">O2098</f>
        <v>0</v>
      </c>
      <c r="P2165" s="597"/>
      <c r="Q2165" s="1945">
        <f t="shared" si="2372"/>
        <v>8.89</v>
      </c>
      <c r="R2165" s="597"/>
      <c r="S2165" s="1644">
        <f t="shared" si="2373"/>
        <v>4907</v>
      </c>
      <c r="T2165" s="1645"/>
      <c r="U2165" s="1644">
        <f t="shared" si="2374"/>
        <v>0</v>
      </c>
      <c r="V2165" s="1645"/>
      <c r="W2165" s="1644">
        <f t="shared" si="2375"/>
        <v>0</v>
      </c>
      <c r="X2165" s="1645"/>
      <c r="Y2165" s="1644">
        <f t="shared" si="2364"/>
        <v>4907</v>
      </c>
    </row>
    <row r="2166" spans="1:25">
      <c r="A2166" s="1901" t="s">
        <v>1655</v>
      </c>
      <c r="C2166" s="528">
        <f t="shared" ref="C2166:D2166" si="2380">C2189+C2212</f>
        <v>881.54837332296552</v>
      </c>
      <c r="D2166" s="528">
        <f t="shared" si="2380"/>
        <v>982</v>
      </c>
      <c r="F2166" s="1945"/>
      <c r="G2166" s="597"/>
      <c r="H2166" s="1644"/>
      <c r="I2166" s="1644"/>
      <c r="K2166" s="1944">
        <f t="shared" ref="K2166" si="2381">K2099</f>
        <v>7.87</v>
      </c>
      <c r="L2166" s="597"/>
      <c r="M2166" s="1944">
        <f t="shared" ref="M2166" si="2382">M2099</f>
        <v>0</v>
      </c>
      <c r="N2166" s="597"/>
      <c r="O2166" s="1944">
        <f t="shared" ref="O2166" si="2383">O2099</f>
        <v>0</v>
      </c>
      <c r="P2166" s="597"/>
      <c r="Q2166" s="1944">
        <f t="shared" si="2372"/>
        <v>7.87</v>
      </c>
      <c r="R2166" s="597"/>
      <c r="S2166" s="1644">
        <f t="shared" si="2373"/>
        <v>7728</v>
      </c>
      <c r="T2166" s="1645"/>
      <c r="U2166" s="1644">
        <f t="shared" si="2374"/>
        <v>0</v>
      </c>
      <c r="V2166" s="1645"/>
      <c r="W2166" s="1644">
        <f t="shared" si="2375"/>
        <v>0</v>
      </c>
      <c r="X2166" s="1645"/>
      <c r="Y2166" s="1644">
        <f t="shared" si="2364"/>
        <v>7728</v>
      </c>
    </row>
    <row r="2167" spans="1:25">
      <c r="A2167" s="1901" t="s">
        <v>1656</v>
      </c>
      <c r="C2167" s="528">
        <f t="shared" ref="C2167:D2167" si="2384">C2190+C2213</f>
        <v>222037.79750537846</v>
      </c>
      <c r="D2167" s="528">
        <f t="shared" si="2384"/>
        <v>228752.11425782187</v>
      </c>
      <c r="F2167" s="1944"/>
      <c r="G2167" s="1922"/>
      <c r="H2167" s="1644"/>
      <c r="I2167" s="1644"/>
      <c r="K2167" s="1944">
        <f t="shared" ref="K2167" si="2385">K2100</f>
        <v>1.4671000000000001</v>
      </c>
      <c r="L2167" s="1922" t="s">
        <v>495</v>
      </c>
      <c r="M2167" s="1944">
        <f t="shared" ref="M2167" si="2386">M2100</f>
        <v>7.9411934380819993</v>
      </c>
      <c r="N2167" s="1922" t="s">
        <v>495</v>
      </c>
      <c r="O2167" s="1944">
        <f t="shared" ref="O2167" si="2387">O2100</f>
        <v>2.3066</v>
      </c>
      <c r="P2167" s="1922" t="s">
        <v>495</v>
      </c>
      <c r="Q2167" s="1944">
        <f t="shared" si="2372"/>
        <v>11.714893438081999</v>
      </c>
      <c r="R2167" s="1922" t="s">
        <v>495</v>
      </c>
      <c r="S2167" s="1644">
        <f>ROUND($D2167*K2167/100,0)</f>
        <v>3356</v>
      </c>
      <c r="T2167" s="1648"/>
      <c r="U2167" s="1644">
        <f>ROUND($D2167*M2167/100,0)</f>
        <v>18166</v>
      </c>
      <c r="V2167" s="1648"/>
      <c r="W2167" s="1644">
        <f>ROUND($D2167*O2167/100,0)</f>
        <v>5276</v>
      </c>
      <c r="X2167" s="1648"/>
      <c r="Y2167" s="1644">
        <f>ROUND($D2167*Q2167/100,0)</f>
        <v>26798</v>
      </c>
    </row>
    <row r="2168" spans="1:25">
      <c r="A2168" s="1901" t="s">
        <v>1657</v>
      </c>
      <c r="C2168" s="528">
        <f t="shared" ref="C2168:D2168" si="2388">C2191+C2214</f>
        <v>215087.16967548401</v>
      </c>
      <c r="D2168" s="528">
        <f t="shared" si="2388"/>
        <v>234472</v>
      </c>
      <c r="F2168" s="1944"/>
      <c r="G2168" s="1922"/>
      <c r="H2168" s="1644"/>
      <c r="I2168" s="1644"/>
      <c r="K2168" s="1944">
        <f t="shared" ref="K2168" si="2389">K2101</f>
        <v>1.4671000000000001</v>
      </c>
      <c r="L2168" s="1922" t="s">
        <v>495</v>
      </c>
      <c r="M2168" s="1944">
        <f t="shared" ref="M2168" si="2390">M2101</f>
        <v>2.7858934380819993</v>
      </c>
      <c r="N2168" s="1922" t="s">
        <v>495</v>
      </c>
      <c r="O2168" s="1944">
        <f t="shared" ref="O2168" si="2391">O2101</f>
        <v>2.3066</v>
      </c>
      <c r="P2168" s="1922" t="s">
        <v>495</v>
      </c>
      <c r="Q2168" s="1944">
        <f t="shared" si="2372"/>
        <v>6.5595934380819996</v>
      </c>
      <c r="R2168" s="1922" t="s">
        <v>495</v>
      </c>
      <c r="S2168" s="1644">
        <f t="shared" ref="S2168:S2170" si="2392">ROUND($D2168*K2168/100,0)</f>
        <v>3440</v>
      </c>
      <c r="T2168" s="1648"/>
      <c r="U2168" s="1644">
        <f t="shared" ref="U2168:U2170" si="2393">ROUND($D2168*M2168/100,0)</f>
        <v>6532</v>
      </c>
      <c r="V2168" s="1648"/>
      <c r="W2168" s="1644">
        <f t="shared" ref="W2168:W2170" si="2394">ROUND($D2168*O2168/100,0)</f>
        <v>5408</v>
      </c>
      <c r="X2168" s="1648"/>
      <c r="Y2168" s="1644">
        <f t="shared" ref="Y2168:Y2170" si="2395">ROUND($D2168*Q2168/100,0)</f>
        <v>15380</v>
      </c>
    </row>
    <row r="2169" spans="1:25">
      <c r="A2169" s="1901" t="s">
        <v>1658</v>
      </c>
      <c r="C2169" s="528">
        <f t="shared" ref="C2169:D2169" si="2396">C2192+C2215</f>
        <v>330553.85154286353</v>
      </c>
      <c r="D2169" s="528">
        <f t="shared" si="2396"/>
        <v>417772</v>
      </c>
      <c r="F2169" s="1944"/>
      <c r="G2169" s="1922"/>
      <c r="H2169" s="1644"/>
      <c r="I2169" s="1644"/>
      <c r="K2169" s="1944">
        <f t="shared" ref="K2169" si="2397">K2102</f>
        <v>1.4671000000000001</v>
      </c>
      <c r="L2169" s="1922" t="s">
        <v>495</v>
      </c>
      <c r="M2169" s="1944">
        <f t="shared" ref="M2169" si="2398">M2102</f>
        <v>6.7850000000000001</v>
      </c>
      <c r="N2169" s="1922" t="s">
        <v>495</v>
      </c>
      <c r="O2169" s="1944">
        <f t="shared" ref="O2169" si="2399">O2102</f>
        <v>2.1151</v>
      </c>
      <c r="P2169" s="1922" t="s">
        <v>495</v>
      </c>
      <c r="Q2169" s="1944">
        <f t="shared" si="2372"/>
        <v>10.3672</v>
      </c>
      <c r="R2169" s="1922" t="s">
        <v>495</v>
      </c>
      <c r="S2169" s="1644">
        <f t="shared" si="2392"/>
        <v>6129</v>
      </c>
      <c r="T2169" s="1648"/>
      <c r="U2169" s="1644">
        <f t="shared" si="2393"/>
        <v>28346</v>
      </c>
      <c r="V2169" s="1648"/>
      <c r="W2169" s="1644">
        <f t="shared" si="2394"/>
        <v>8836</v>
      </c>
      <c r="X2169" s="1648"/>
      <c r="Y2169" s="1644">
        <f t="shared" si="2395"/>
        <v>43311</v>
      </c>
    </row>
    <row r="2170" spans="1:25">
      <c r="A2170" s="1901" t="s">
        <v>1659</v>
      </c>
      <c r="C2170" s="528">
        <f t="shared" ref="C2170:D2170" si="2400">C2193+C2216</f>
        <v>526375.08441298595</v>
      </c>
      <c r="D2170" s="528">
        <f t="shared" si="2400"/>
        <v>648715</v>
      </c>
      <c r="F2170" s="1944"/>
      <c r="G2170" s="1922"/>
      <c r="H2170" s="1644"/>
      <c r="I2170" s="1644"/>
      <c r="K2170" s="1944">
        <f t="shared" ref="K2170" si="2401">K2103</f>
        <v>1.4671000000000001</v>
      </c>
      <c r="L2170" s="1922" t="s">
        <v>495</v>
      </c>
      <c r="M2170" s="1944">
        <f t="shared" ref="M2170" si="2402">M2103</f>
        <v>2.2226999999999997</v>
      </c>
      <c r="N2170" s="1922" t="s">
        <v>495</v>
      </c>
      <c r="O2170" s="1944">
        <f t="shared" ref="O2170" si="2403">O2103</f>
        <v>2.1151</v>
      </c>
      <c r="P2170" s="1922" t="s">
        <v>495</v>
      </c>
      <c r="Q2170" s="1944">
        <f t="shared" si="2372"/>
        <v>5.8048999999999999</v>
      </c>
      <c r="R2170" s="1922" t="s">
        <v>495</v>
      </c>
      <c r="S2170" s="1644">
        <f t="shared" si="2392"/>
        <v>9517</v>
      </c>
      <c r="T2170" s="1648"/>
      <c r="U2170" s="1644">
        <f t="shared" si="2393"/>
        <v>14419</v>
      </c>
      <c r="V2170" s="1648"/>
      <c r="W2170" s="1644">
        <f t="shared" si="2394"/>
        <v>13721</v>
      </c>
      <c r="X2170" s="1648"/>
      <c r="Y2170" s="1644">
        <f t="shared" si="2395"/>
        <v>37657</v>
      </c>
    </row>
    <row r="2171" spans="1:25">
      <c r="A2171" s="1901" t="s">
        <v>282</v>
      </c>
      <c r="C2171" s="528">
        <f t="shared" ref="C2171" si="2404">C2194+C2217</f>
        <v>685.14913294797702</v>
      </c>
      <c r="D2171" s="528">
        <f t="shared" ref="D2171:D2178" si="2405">D2194+D2217</f>
        <v>761</v>
      </c>
      <c r="F2171" s="1902">
        <v>8.65</v>
      </c>
      <c r="G2171" s="1903"/>
      <c r="H2171" s="1644">
        <f t="shared" si="2360"/>
        <v>5927</v>
      </c>
      <c r="I2171" s="1644">
        <f t="shared" si="2360"/>
        <v>6583</v>
      </c>
      <c r="K2171" s="1945"/>
      <c r="L2171" s="1903"/>
      <c r="M2171" s="1945"/>
      <c r="N2171" s="1903"/>
      <c r="O2171" s="1945"/>
      <c r="P2171" s="1903"/>
      <c r="Q2171" s="1945"/>
      <c r="R2171" s="1903"/>
      <c r="S2171" s="1645"/>
      <c r="T2171" s="1645"/>
      <c r="U2171" s="1645"/>
      <c r="V2171" s="1645"/>
      <c r="W2171" s="1645"/>
      <c r="X2171" s="1643"/>
      <c r="Y2171" s="1644"/>
    </row>
    <row r="2172" spans="1:25">
      <c r="A2172" s="1901" t="s">
        <v>283</v>
      </c>
      <c r="C2172" s="528">
        <f t="shared" ref="C2172" si="2406">C2195+C2218</f>
        <v>691.68735632183905</v>
      </c>
      <c r="D2172" s="528">
        <f t="shared" si="2405"/>
        <v>773</v>
      </c>
      <c r="F2172" s="1902">
        <v>8.7000000000000011</v>
      </c>
      <c r="G2172" s="1903"/>
      <c r="H2172" s="1644">
        <f t="shared" si="2360"/>
        <v>6018</v>
      </c>
      <c r="I2172" s="1644">
        <f t="shared" si="2360"/>
        <v>6725</v>
      </c>
      <c r="K2172" s="1945"/>
      <c r="L2172" s="1903"/>
      <c r="M2172" s="1945"/>
      <c r="N2172" s="1903"/>
      <c r="O2172" s="1945"/>
      <c r="P2172" s="1903"/>
      <c r="Q2172" s="1945"/>
      <c r="R2172" s="1903"/>
      <c r="S2172" s="1645"/>
      <c r="T2172" s="1645"/>
      <c r="U2172" s="1645"/>
      <c r="V2172" s="1645"/>
      <c r="W2172" s="1645"/>
      <c r="X2172" s="1643"/>
      <c r="Y2172" s="1644"/>
    </row>
    <row r="2173" spans="1:25">
      <c r="A2173" s="1901" t="s">
        <v>261</v>
      </c>
      <c r="C2173" s="528">
        <f t="shared" ref="C2173" si="2407">C2196+C2219</f>
        <v>0</v>
      </c>
      <c r="D2173" s="528">
        <f t="shared" si="2405"/>
        <v>0</v>
      </c>
      <c r="F2173" s="1902">
        <v>-0.48</v>
      </c>
      <c r="G2173" s="1903"/>
      <c r="H2173" s="1644">
        <f t="shared" si="2360"/>
        <v>0</v>
      </c>
      <c r="I2173" s="1644">
        <f t="shared" si="2360"/>
        <v>0</v>
      </c>
      <c r="K2173" s="1902">
        <f t="shared" ref="K2173" si="2408">K2106</f>
        <v>-0.48</v>
      </c>
      <c r="L2173" s="1903"/>
      <c r="M2173" s="1902">
        <f t="shared" ref="M2173" si="2409">M2106</f>
        <v>0</v>
      </c>
      <c r="N2173" s="1903"/>
      <c r="O2173" s="1902">
        <f t="shared" ref="O2173" si="2410">O2106</f>
        <v>0</v>
      </c>
      <c r="P2173" s="1903"/>
      <c r="Q2173" s="1902">
        <f t="shared" ref="Q2173" si="2411">Q2106</f>
        <v>-0.48</v>
      </c>
      <c r="R2173" s="1903"/>
      <c r="S2173" s="1644">
        <f t="shared" ref="S2173" si="2412">ROUND($D2173*K2173,0)</f>
        <v>0</v>
      </c>
      <c r="T2173" s="1645"/>
      <c r="U2173" s="1644">
        <f t="shared" ref="U2173" si="2413">ROUND($D2173*M2173,0)</f>
        <v>0</v>
      </c>
      <c r="V2173" s="1645"/>
      <c r="W2173" s="1644">
        <f t="shared" ref="W2173" si="2414">ROUND($D2173*O2173,0)</f>
        <v>0</v>
      </c>
      <c r="X2173" s="1643"/>
      <c r="Y2173" s="1644">
        <f t="shared" ref="Y2173" si="2415">ROUND($D2173*Q2173,0)</f>
        <v>0</v>
      </c>
    </row>
    <row r="2174" spans="1:25">
      <c r="A2174" s="1901" t="s">
        <v>194</v>
      </c>
      <c r="C2174" s="528">
        <f t="shared" ref="C2174" si="2416">C2197+C2220</f>
        <v>250152.48652283178</v>
      </c>
      <c r="D2174" s="528">
        <f t="shared" si="2405"/>
        <v>239106.11425782187</v>
      </c>
      <c r="F2174" s="1927">
        <v>11.733599999999999</v>
      </c>
      <c r="G2174" s="1922" t="s">
        <v>495</v>
      </c>
      <c r="H2174" s="1644">
        <f t="shared" ref="H2174:I2177" si="2417">ROUND($F2174*C2174/100,0)</f>
        <v>29352</v>
      </c>
      <c r="I2174" s="1644">
        <f t="shared" si="2417"/>
        <v>28056</v>
      </c>
      <c r="K2174" s="1927"/>
      <c r="L2174" s="1922"/>
      <c r="M2174" s="1927"/>
      <c r="N2174" s="1922"/>
      <c r="O2174" s="1927"/>
      <c r="P2174" s="1922"/>
      <c r="Q2174" s="1927"/>
      <c r="R2174" s="1922"/>
      <c r="S2174" s="1648"/>
      <c r="T2174" s="1648"/>
      <c r="U2174" s="1648"/>
      <c r="V2174" s="1648"/>
      <c r="W2174" s="1648"/>
      <c r="X2174" s="1648"/>
      <c r="Y2174" s="1644"/>
    </row>
    <row r="2175" spans="1:25">
      <c r="A2175" s="1901" t="s">
        <v>195</v>
      </c>
      <c r="C2175" s="528">
        <f t="shared" ref="C2175" si="2418">C2198+C2221</f>
        <v>311137.78789295233</v>
      </c>
      <c r="D2175" s="528">
        <f t="shared" si="2405"/>
        <v>308302</v>
      </c>
      <c r="F2175" s="1927">
        <v>6.5782999999999996</v>
      </c>
      <c r="G2175" s="1922" t="s">
        <v>495</v>
      </c>
      <c r="H2175" s="1644">
        <f t="shared" si="2417"/>
        <v>20468</v>
      </c>
      <c r="I2175" s="1644">
        <f t="shared" si="2417"/>
        <v>20281</v>
      </c>
      <c r="K2175" s="1927"/>
      <c r="L2175" s="1922"/>
      <c r="M2175" s="1927"/>
      <c r="N2175" s="1922"/>
      <c r="O2175" s="1927"/>
      <c r="P2175" s="1922"/>
      <c r="Q2175" s="1927"/>
      <c r="R2175" s="1922"/>
      <c r="S2175" s="1648"/>
      <c r="T2175" s="1648"/>
      <c r="U2175" s="1648"/>
      <c r="V2175" s="1648"/>
      <c r="W2175" s="1648"/>
      <c r="X2175" s="1648"/>
      <c r="Y2175" s="1644"/>
    </row>
    <row r="2176" spans="1:25">
      <c r="A2176" s="1901" t="s">
        <v>160</v>
      </c>
      <c r="C2176" s="528">
        <f t="shared" ref="C2176" si="2419">C2199+C2222</f>
        <v>302439.1625254103</v>
      </c>
      <c r="D2176" s="528">
        <f t="shared" si="2405"/>
        <v>409460</v>
      </c>
      <c r="F2176" s="1927">
        <v>10.8</v>
      </c>
      <c r="G2176" s="1922" t="s">
        <v>495</v>
      </c>
      <c r="H2176" s="1644">
        <f t="shared" si="2417"/>
        <v>32663</v>
      </c>
      <c r="I2176" s="1644">
        <f t="shared" si="2417"/>
        <v>44222</v>
      </c>
      <c r="K2176" s="1927"/>
      <c r="L2176" s="1922"/>
      <c r="M2176" s="1927"/>
      <c r="N2176" s="1922"/>
      <c r="O2176" s="1927"/>
      <c r="P2176" s="1922"/>
      <c r="Q2176" s="1927"/>
      <c r="R2176" s="1922"/>
      <c r="S2176" s="1648"/>
      <c r="T2176" s="1648"/>
      <c r="U2176" s="1648"/>
      <c r="V2176" s="1648"/>
      <c r="W2176" s="1648"/>
      <c r="X2176" s="1648"/>
      <c r="Y2176" s="1644"/>
    </row>
    <row r="2177" spans="1:28">
      <c r="A2177" s="1901" t="s">
        <v>159</v>
      </c>
      <c r="C2177" s="528">
        <f t="shared" ref="C2177" si="2420">C2200+C2223</f>
        <v>430324.46619551769</v>
      </c>
      <c r="D2177" s="528">
        <f t="shared" si="2405"/>
        <v>572843</v>
      </c>
      <c r="F2177" s="1927">
        <v>6.0567000000000002</v>
      </c>
      <c r="G2177" s="1922" t="s">
        <v>495</v>
      </c>
      <c r="H2177" s="1644">
        <f t="shared" si="2417"/>
        <v>26063</v>
      </c>
      <c r="I2177" s="1644">
        <f t="shared" si="2417"/>
        <v>34695</v>
      </c>
      <c r="K2177" s="1927"/>
      <c r="L2177" s="1922"/>
      <c r="M2177" s="1927"/>
      <c r="N2177" s="1922"/>
      <c r="O2177" s="1927"/>
      <c r="P2177" s="1922"/>
      <c r="Q2177" s="1927"/>
      <c r="R2177" s="1922"/>
      <c r="S2177" s="1648"/>
      <c r="T2177" s="1648"/>
      <c r="U2177" s="1648"/>
      <c r="V2177" s="1648"/>
      <c r="W2177" s="1648"/>
      <c r="X2177" s="1648"/>
      <c r="Y2177" s="1644"/>
    </row>
    <row r="2178" spans="1:28">
      <c r="A2178" s="1901" t="s">
        <v>246</v>
      </c>
      <c r="C2178" s="529">
        <f t="shared" ref="C2178" si="2421">C2201+C2224</f>
        <v>6915</v>
      </c>
      <c r="D2178" s="529">
        <f t="shared" si="2405"/>
        <v>0</v>
      </c>
      <c r="H2178" s="1654">
        <f>H2201+H2224</f>
        <v>727</v>
      </c>
      <c r="I2178" s="1654">
        <f t="shared" ref="I2178" si="2422">I2201+I2224</f>
        <v>0</v>
      </c>
      <c r="Y2178" s="1654">
        <f t="shared" ref="Y2178" si="2423">Y2201+Y2224</f>
        <v>0</v>
      </c>
    </row>
    <row r="2179" spans="1:28">
      <c r="A2179" s="1901" t="s">
        <v>1240</v>
      </c>
      <c r="C2179" s="584"/>
      <c r="D2179" s="584"/>
      <c r="F2179" s="1931">
        <v>-3.3099999999999997E-2</v>
      </c>
      <c r="G2179" s="597"/>
      <c r="H2179" s="1644">
        <f>SUM(H2171:H2172,H2174:H2177)*$F2179</f>
        <v>-3988.2520999999997</v>
      </c>
      <c r="I2179" s="1644">
        <f>SUM(I2171:I2172,I2174:I2177)*$F2179</f>
        <v>-4652.6021999999994</v>
      </c>
      <c r="K2179" s="1931"/>
      <c r="L2179" s="597"/>
      <c r="M2179" s="1931"/>
      <c r="N2179" s="597"/>
      <c r="O2179" s="1932" t="str">
        <f>$O$43</f>
        <v>Tax Year 1 (7/1/2021)</v>
      </c>
      <c r="P2179" s="597"/>
      <c r="Q2179" s="1931">
        <f>$AC$1988</f>
        <v>-2.5600000000000001E-2</v>
      </c>
      <c r="R2179" s="597"/>
      <c r="S2179" s="1645"/>
      <c r="T2179" s="1645"/>
      <c r="U2179" s="1645"/>
      <c r="V2179" s="1645"/>
      <c r="W2179" s="1645"/>
      <c r="X2179" s="1645"/>
      <c r="Y2179" s="1644">
        <f>Q2179*SUM(Y2165:Y2170)</f>
        <v>-3475.9936000000002</v>
      </c>
    </row>
    <row r="2180" spans="1:28">
      <c r="A2180" s="1901"/>
      <c r="C2180" s="584"/>
      <c r="D2180" s="584"/>
      <c r="F2180" s="1931"/>
      <c r="G2180" s="597"/>
      <c r="H2180" s="1644"/>
      <c r="I2180" s="1644"/>
      <c r="K2180" s="1931"/>
      <c r="L2180" s="597"/>
      <c r="M2180" s="1931"/>
      <c r="N2180" s="597"/>
      <c r="O2180" s="1932" t="str">
        <f>$O$44</f>
        <v>Tax Year 2 (1/1/2022)</v>
      </c>
      <c r="P2180" s="597"/>
      <c r="Q2180" s="1931">
        <f>$AC$1989</f>
        <v>-1.3899999999999999E-2</v>
      </c>
      <c r="R2180" s="597"/>
      <c r="S2180" s="1645"/>
      <c r="T2180" s="1645"/>
      <c r="U2180" s="1645"/>
      <c r="V2180" s="1645"/>
      <c r="W2180" s="1645"/>
      <c r="X2180" s="1645"/>
      <c r="Y2180" s="1644">
        <f>Q2180*SUM(Y2165:Y2170)</f>
        <v>-1887.3558999999998</v>
      </c>
    </row>
    <row r="2181" spans="1:28" ht="16.5" thickBot="1">
      <c r="A2181" s="1901" t="s">
        <v>247</v>
      </c>
      <c r="C2181" s="1950">
        <f>SUM(C2174:C2178)</f>
        <v>1300968.903136712</v>
      </c>
      <c r="D2181" s="1950">
        <f>SUM(D2174:D2178)</f>
        <v>1529711.1142578218</v>
      </c>
      <c r="F2181" s="1940"/>
      <c r="H2181" s="1647">
        <f>SUM(H2161:H2179)</f>
        <v>123287.7479</v>
      </c>
      <c r="I2181" s="1647">
        <f>SUM(I2161:I2179)</f>
        <v>152155.39780000001</v>
      </c>
      <c r="K2181" s="1940"/>
      <c r="M2181" s="1940"/>
      <c r="O2181" s="1940"/>
      <c r="P2181" s="597"/>
      <c r="Q2181" s="1940"/>
      <c r="R2181" s="597"/>
      <c r="S2181" s="1646">
        <f>SUM(S2161:S2178)</f>
        <v>51323</v>
      </c>
      <c r="T2181" s="1645"/>
      <c r="U2181" s="1646">
        <f>SUM(U2161:U2178)</f>
        <v>67463</v>
      </c>
      <c r="V2181" s="1645"/>
      <c r="W2181" s="1646">
        <f>SUM(W2161:W2178)</f>
        <v>33241</v>
      </c>
      <c r="X2181" s="1645"/>
      <c r="Y2181" s="1646">
        <f>SUM(Y2161:Y2178)</f>
        <v>152027</v>
      </c>
      <c r="AA2181" s="1104" t="s">
        <v>1743</v>
      </c>
      <c r="AB2181" s="1891">
        <f>Y2181/I2181-1</f>
        <v>-8.4385964518185475E-4</v>
      </c>
    </row>
    <row r="2182" spans="1:28" ht="16.5" hidden="1" thickTop="1">
      <c r="C2182" s="528"/>
      <c r="D2182" s="528"/>
      <c r="O2182" s="596"/>
      <c r="Q2182" s="596"/>
      <c r="Y2182" s="1645"/>
    </row>
    <row r="2183" spans="1:28" hidden="1">
      <c r="A2183" s="1898" t="s">
        <v>1293</v>
      </c>
      <c r="C2183" s="528"/>
      <c r="D2183" s="528"/>
    </row>
    <row r="2184" spans="1:28" hidden="1">
      <c r="A2184" s="1901" t="s">
        <v>240</v>
      </c>
      <c r="C2184" s="528">
        <f>'23'!G34</f>
        <v>80.8</v>
      </c>
      <c r="D2184" s="528">
        <f>Bill!P26</f>
        <v>322</v>
      </c>
      <c r="F2184" s="1945">
        <v>10</v>
      </c>
      <c r="G2184" s="597"/>
      <c r="H2184" s="1644">
        <f t="shared" ref="H2184:I2196" si="2424">ROUND($F2184*C2184,0)</f>
        <v>808</v>
      </c>
      <c r="I2184" s="1644">
        <f t="shared" si="2424"/>
        <v>3220</v>
      </c>
      <c r="K2184" s="1945">
        <f>K2161</f>
        <v>10</v>
      </c>
      <c r="L2184" s="597"/>
      <c r="M2184" s="1945">
        <f>M2161</f>
        <v>0</v>
      </c>
      <c r="N2184" s="597"/>
      <c r="O2184" s="1945">
        <f>O2161</f>
        <v>0</v>
      </c>
      <c r="P2184" s="597"/>
      <c r="Q2184" s="1945">
        <f t="shared" ref="Q2184:Q2193" si="2425">Q2161</f>
        <v>10</v>
      </c>
      <c r="R2184" s="597"/>
      <c r="S2184" s="1644">
        <f t="shared" ref="S2184:S2189" si="2426">ROUND($D2184*K2184,0)</f>
        <v>3220</v>
      </c>
      <c r="T2184" s="1645"/>
      <c r="U2184" s="1644">
        <f t="shared" ref="U2184:U2189" si="2427">ROUND($D2184*M2184,0)</f>
        <v>0</v>
      </c>
      <c r="V2184" s="1645"/>
      <c r="W2184" s="1644">
        <f t="shared" ref="W2184:W2189" si="2428">ROUND($D2184*O2184,0)</f>
        <v>0</v>
      </c>
      <c r="X2184" s="1645"/>
      <c r="Y2184" s="1644">
        <f t="shared" ref="Y2184:Y2189" si="2429">ROUND($D2184*Q2184,0)</f>
        <v>3220</v>
      </c>
    </row>
    <row r="2185" spans="1:28" hidden="1">
      <c r="A2185" s="1901" t="s">
        <v>262</v>
      </c>
      <c r="C2185" s="528">
        <v>0</v>
      </c>
      <c r="D2185" s="528">
        <f>ROUND(C2185/C2184*D2184,0)</f>
        <v>0</v>
      </c>
      <c r="F2185" s="1945">
        <v>120</v>
      </c>
      <c r="G2185" s="597"/>
      <c r="H2185" s="1644">
        <f t="shared" si="2424"/>
        <v>0</v>
      </c>
      <c r="I2185" s="1644">
        <f t="shared" si="2424"/>
        <v>0</v>
      </c>
      <c r="K2185" s="1945">
        <f t="shared" ref="K2185" si="2430">K2162</f>
        <v>117</v>
      </c>
      <c r="L2185" s="597"/>
      <c r="M2185" s="1945">
        <f t="shared" ref="M2185" si="2431">M2162</f>
        <v>0</v>
      </c>
      <c r="N2185" s="597"/>
      <c r="O2185" s="1945">
        <f t="shared" ref="O2185" si="2432">O2162</f>
        <v>0</v>
      </c>
      <c r="P2185" s="597"/>
      <c r="Q2185" s="1945">
        <f t="shared" si="2425"/>
        <v>117</v>
      </c>
      <c r="R2185" s="597"/>
      <c r="S2185" s="1644">
        <f t="shared" si="2426"/>
        <v>0</v>
      </c>
      <c r="T2185" s="1645"/>
      <c r="U2185" s="1644">
        <f t="shared" si="2427"/>
        <v>0</v>
      </c>
      <c r="V2185" s="1645"/>
      <c r="W2185" s="1644">
        <f t="shared" si="2428"/>
        <v>0</v>
      </c>
      <c r="X2185" s="1645"/>
      <c r="Y2185" s="1644">
        <f t="shared" si="2429"/>
        <v>0</v>
      </c>
    </row>
    <row r="2186" spans="1:28" hidden="1">
      <c r="A2186" s="1901" t="s">
        <v>1236</v>
      </c>
      <c r="C2186" s="528">
        <f>'23'!W34</f>
        <v>34</v>
      </c>
      <c r="D2186" s="528">
        <f>ROUND(C2186/C2184*D2184,0)</f>
        <v>135</v>
      </c>
      <c r="F2186" s="1945">
        <v>2</v>
      </c>
      <c r="G2186" s="597"/>
      <c r="H2186" s="1644">
        <f t="shared" si="2424"/>
        <v>68</v>
      </c>
      <c r="I2186" s="1644">
        <f t="shared" si="2424"/>
        <v>270</v>
      </c>
      <c r="K2186" s="1945">
        <f t="shared" ref="K2186" si="2433">K2163</f>
        <v>2</v>
      </c>
      <c r="L2186" s="597"/>
      <c r="M2186" s="1945">
        <f t="shared" ref="M2186" si="2434">M2163</f>
        <v>0</v>
      </c>
      <c r="N2186" s="597"/>
      <c r="O2186" s="1945">
        <f t="shared" ref="O2186" si="2435">O2163</f>
        <v>0</v>
      </c>
      <c r="P2186" s="597"/>
      <c r="Q2186" s="1945">
        <f t="shared" si="2425"/>
        <v>2</v>
      </c>
      <c r="R2186" s="597"/>
      <c r="S2186" s="1644">
        <f t="shared" si="2426"/>
        <v>270</v>
      </c>
      <c r="T2186" s="1645"/>
      <c r="U2186" s="1644">
        <f t="shared" si="2427"/>
        <v>0</v>
      </c>
      <c r="V2186" s="1645"/>
      <c r="W2186" s="1644">
        <f t="shared" si="2428"/>
        <v>0</v>
      </c>
      <c r="X2186" s="1645"/>
      <c r="Y2186" s="1644">
        <f t="shared" si="2429"/>
        <v>270</v>
      </c>
    </row>
    <row r="2187" spans="1:28" hidden="1">
      <c r="A2187" s="1901" t="s">
        <v>1298</v>
      </c>
      <c r="C2187" s="528">
        <f>'23'!AH34</f>
        <v>0</v>
      </c>
      <c r="D2187" s="528">
        <f>ROUND(C2187/C2184*D2184,0)</f>
        <v>0</v>
      </c>
      <c r="F2187" s="1945">
        <v>10</v>
      </c>
      <c r="G2187" s="597"/>
      <c r="H2187" s="1644">
        <f t="shared" si="2424"/>
        <v>0</v>
      </c>
      <c r="I2187" s="1644">
        <f t="shared" si="2424"/>
        <v>0</v>
      </c>
      <c r="K2187" s="1945">
        <f t="shared" ref="K2187" si="2436">K2164</f>
        <v>10</v>
      </c>
      <c r="L2187" s="597"/>
      <c r="M2187" s="1945">
        <f t="shared" ref="M2187" si="2437">M2164</f>
        <v>0</v>
      </c>
      <c r="N2187" s="597"/>
      <c r="O2187" s="1945">
        <f t="shared" ref="O2187" si="2438">O2164</f>
        <v>0</v>
      </c>
      <c r="P2187" s="597"/>
      <c r="Q2187" s="1945">
        <f t="shared" si="2425"/>
        <v>10</v>
      </c>
      <c r="R2187" s="597"/>
      <c r="S2187" s="1644">
        <f t="shared" si="2426"/>
        <v>0</v>
      </c>
      <c r="T2187" s="1645"/>
      <c r="U2187" s="1644">
        <f t="shared" si="2427"/>
        <v>0</v>
      </c>
      <c r="V2187" s="1645"/>
      <c r="W2187" s="1644">
        <f t="shared" si="2428"/>
        <v>0</v>
      </c>
      <c r="X2187" s="1645"/>
      <c r="Y2187" s="1644">
        <f t="shared" si="2429"/>
        <v>0</v>
      </c>
    </row>
    <row r="2188" spans="1:28" hidden="1">
      <c r="A2188" s="1901" t="s">
        <v>1654</v>
      </c>
      <c r="C2188" s="528">
        <f>'23'!I34+'23-may'!I34</f>
        <v>26</v>
      </c>
      <c r="D2188" s="528">
        <f>ROUND(C2188/C2204*D2204,0)</f>
        <v>54</v>
      </c>
      <c r="F2188" s="1945"/>
      <c r="G2188" s="597"/>
      <c r="H2188" s="1644"/>
      <c r="I2188" s="1644"/>
      <c r="K2188" s="1945">
        <f t="shared" ref="K2188" si="2439">K2165</f>
        <v>8.89</v>
      </c>
      <c r="L2188" s="597"/>
      <c r="M2188" s="1945">
        <f t="shared" ref="M2188" si="2440">M2165</f>
        <v>0</v>
      </c>
      <c r="N2188" s="597"/>
      <c r="O2188" s="1945">
        <f t="shared" ref="O2188" si="2441">O2165</f>
        <v>0</v>
      </c>
      <c r="P2188" s="597"/>
      <c r="Q2188" s="1945">
        <f t="shared" si="2425"/>
        <v>8.89</v>
      </c>
      <c r="R2188" s="597"/>
      <c r="S2188" s="1644">
        <f t="shared" si="2426"/>
        <v>480</v>
      </c>
      <c r="T2188" s="1645"/>
      <c r="U2188" s="1644">
        <f t="shared" si="2427"/>
        <v>0</v>
      </c>
      <c r="V2188" s="1645"/>
      <c r="W2188" s="1644">
        <f t="shared" si="2428"/>
        <v>0</v>
      </c>
      <c r="X2188" s="1645"/>
      <c r="Y2188" s="1644">
        <f t="shared" si="2429"/>
        <v>480</v>
      </c>
    </row>
    <row r="2189" spans="1:28" hidden="1">
      <c r="A2189" s="1901" t="s">
        <v>1655</v>
      </c>
      <c r="C2189" s="528">
        <f>'23'!J34+'23-may'!J34</f>
        <v>45</v>
      </c>
      <c r="D2189" s="528">
        <f>ROUND(C2189/C2204*D2204,0)</f>
        <v>94</v>
      </c>
      <c r="F2189" s="1945"/>
      <c r="G2189" s="597"/>
      <c r="H2189" s="1644"/>
      <c r="I2189" s="1644"/>
      <c r="K2189" s="1945">
        <f t="shared" ref="K2189" si="2442">K2166</f>
        <v>7.87</v>
      </c>
      <c r="L2189" s="597"/>
      <c r="M2189" s="1945">
        <f t="shared" ref="M2189" si="2443">M2166</f>
        <v>0</v>
      </c>
      <c r="N2189" s="597"/>
      <c r="O2189" s="1945">
        <f t="shared" ref="O2189" si="2444">O2166</f>
        <v>0</v>
      </c>
      <c r="P2189" s="597"/>
      <c r="Q2189" s="1945">
        <f t="shared" si="2425"/>
        <v>7.87</v>
      </c>
      <c r="R2189" s="597"/>
      <c r="S2189" s="1644">
        <f t="shared" si="2426"/>
        <v>740</v>
      </c>
      <c r="T2189" s="1645"/>
      <c r="U2189" s="1644">
        <f t="shared" si="2427"/>
        <v>0</v>
      </c>
      <c r="V2189" s="1645"/>
      <c r="W2189" s="1644">
        <f t="shared" si="2428"/>
        <v>0</v>
      </c>
      <c r="X2189" s="1645"/>
      <c r="Y2189" s="1644">
        <f t="shared" si="2429"/>
        <v>740</v>
      </c>
    </row>
    <row r="2190" spans="1:28" hidden="1">
      <c r="A2190" s="1901" t="s">
        <v>1656</v>
      </c>
      <c r="C2190" s="528">
        <f>'23'!N34+TempRevMay!W327+'23-may'!N34</f>
        <v>20901.987155416205</v>
      </c>
      <c r="D2190" s="528">
        <f>D2204-SUM(D2191:E2193)</f>
        <v>37926.333333333314</v>
      </c>
      <c r="F2190" s="1944"/>
      <c r="G2190" s="1922"/>
      <c r="H2190" s="1644"/>
      <c r="I2190" s="1644"/>
      <c r="K2190" s="1944">
        <f t="shared" ref="K2190" si="2445">K2167</f>
        <v>1.4671000000000001</v>
      </c>
      <c r="L2190" s="1922" t="s">
        <v>495</v>
      </c>
      <c r="M2190" s="1944">
        <f t="shared" ref="M2190" si="2446">M2167</f>
        <v>7.9411934380819993</v>
      </c>
      <c r="N2190" s="1922" t="s">
        <v>495</v>
      </c>
      <c r="O2190" s="1944">
        <f t="shared" ref="O2190" si="2447">O2167</f>
        <v>2.3066</v>
      </c>
      <c r="P2190" s="1922" t="s">
        <v>495</v>
      </c>
      <c r="Q2190" s="1944">
        <f t="shared" si="2425"/>
        <v>11.714893438081999</v>
      </c>
      <c r="R2190" s="1922" t="s">
        <v>495</v>
      </c>
      <c r="S2190" s="1644">
        <f>ROUND($D2190*K2190/100,0)</f>
        <v>556</v>
      </c>
      <c r="T2190" s="1648"/>
      <c r="U2190" s="1644">
        <f>ROUND($D2190*M2190/100,0)</f>
        <v>3012</v>
      </c>
      <c r="V2190" s="1648"/>
      <c r="W2190" s="1644">
        <f>ROUND($D2190*O2190/100,0)</f>
        <v>875</v>
      </c>
      <c r="X2190" s="1648"/>
      <c r="Y2190" s="1644">
        <f>ROUND($D2190*Q2190/100,0)</f>
        <v>4443</v>
      </c>
    </row>
    <row r="2191" spans="1:28" hidden="1">
      <c r="A2191" s="1901" t="s">
        <v>1657</v>
      </c>
      <c r="C2191" s="528">
        <f>'23'!O34+TempRevMay!W328+'23-may'!O34</f>
        <v>35127.494916347903</v>
      </c>
      <c r="D2191" s="528">
        <f>ROUND(C2191/(C2190+C2191)*Energy!S26,0)</f>
        <v>63738</v>
      </c>
      <c r="F2191" s="1944"/>
      <c r="G2191" s="1922"/>
      <c r="H2191" s="1644"/>
      <c r="I2191" s="1644"/>
      <c r="K2191" s="1944">
        <f t="shared" ref="K2191" si="2448">K2168</f>
        <v>1.4671000000000001</v>
      </c>
      <c r="L2191" s="1922" t="s">
        <v>495</v>
      </c>
      <c r="M2191" s="1944">
        <f t="shared" ref="M2191" si="2449">M2168</f>
        <v>2.7858934380819993</v>
      </c>
      <c r="N2191" s="1922" t="s">
        <v>495</v>
      </c>
      <c r="O2191" s="1944">
        <f t="shared" ref="O2191" si="2450">O2168</f>
        <v>2.3066</v>
      </c>
      <c r="P2191" s="1922" t="s">
        <v>495</v>
      </c>
      <c r="Q2191" s="1944">
        <f t="shared" si="2425"/>
        <v>6.5595934380819996</v>
      </c>
      <c r="R2191" s="1922" t="s">
        <v>495</v>
      </c>
      <c r="S2191" s="1644">
        <f t="shared" ref="S2191:S2193" si="2451">ROUND($D2191*K2191/100,0)</f>
        <v>935</v>
      </c>
      <c r="T2191" s="1648"/>
      <c r="U2191" s="1644">
        <f t="shared" ref="U2191:U2193" si="2452">ROUND($D2191*M2191/100,0)</f>
        <v>1776</v>
      </c>
      <c r="V2191" s="1648"/>
      <c r="W2191" s="1644">
        <f t="shared" ref="W2191:W2193" si="2453">ROUND($D2191*O2191/100,0)</f>
        <v>1470</v>
      </c>
      <c r="X2191" s="1648"/>
      <c r="Y2191" s="1644">
        <f t="shared" ref="Y2191:Y2193" si="2454">ROUND($D2191*Q2191/100,0)</f>
        <v>4181</v>
      </c>
    </row>
    <row r="2192" spans="1:28" hidden="1">
      <c r="A2192" s="1901" t="s">
        <v>1658</v>
      </c>
      <c r="C2192" s="528">
        <f>'23'!Q34+TempRevMay!W329+'23-may'!Q34</f>
        <v>39524.867974118919</v>
      </c>
      <c r="D2192" s="528">
        <f>ROUND(C2192/(C2192+C2193)*Energy!T26,0)</f>
        <v>90285</v>
      </c>
      <c r="F2192" s="1944"/>
      <c r="G2192" s="1922"/>
      <c r="H2192" s="1644"/>
      <c r="I2192" s="1644"/>
      <c r="K2192" s="1944">
        <f t="shared" ref="K2192" si="2455">K2169</f>
        <v>1.4671000000000001</v>
      </c>
      <c r="L2192" s="1922" t="s">
        <v>495</v>
      </c>
      <c r="M2192" s="1944">
        <f t="shared" ref="M2192" si="2456">M2169</f>
        <v>6.7850000000000001</v>
      </c>
      <c r="N2192" s="1922" t="s">
        <v>495</v>
      </c>
      <c r="O2192" s="1944">
        <f t="shared" ref="O2192" si="2457">O2169</f>
        <v>2.1151</v>
      </c>
      <c r="P2192" s="1922" t="s">
        <v>495</v>
      </c>
      <c r="Q2192" s="1944">
        <f t="shared" si="2425"/>
        <v>10.3672</v>
      </c>
      <c r="R2192" s="1922" t="s">
        <v>495</v>
      </c>
      <c r="S2192" s="1644">
        <f t="shared" si="2451"/>
        <v>1325</v>
      </c>
      <c r="T2192" s="1648"/>
      <c r="U2192" s="1644">
        <f t="shared" si="2452"/>
        <v>6126</v>
      </c>
      <c r="V2192" s="1648"/>
      <c r="W2192" s="1644">
        <f t="shared" si="2453"/>
        <v>1910</v>
      </c>
      <c r="X2192" s="1648"/>
      <c r="Y2192" s="1644">
        <f t="shared" si="2454"/>
        <v>9360</v>
      </c>
    </row>
    <row r="2193" spans="1:28" hidden="1">
      <c r="A2193" s="1901" t="s">
        <v>1659</v>
      </c>
      <c r="C2193" s="528">
        <f>'23'!R34+TempRevMay!W330+'23-may'!R34</f>
        <v>48663.65053124704</v>
      </c>
      <c r="D2193" s="528">
        <f>ROUND(C2193/(C2192+C2193)*Energy!T26,0)</f>
        <v>111160</v>
      </c>
      <c r="F2193" s="1944"/>
      <c r="G2193" s="1922"/>
      <c r="H2193" s="1644"/>
      <c r="I2193" s="1644"/>
      <c r="K2193" s="1944">
        <f t="shared" ref="K2193" si="2458">K2170</f>
        <v>1.4671000000000001</v>
      </c>
      <c r="L2193" s="1922" t="s">
        <v>495</v>
      </c>
      <c r="M2193" s="1944">
        <f t="shared" ref="M2193" si="2459">M2170</f>
        <v>2.2226999999999997</v>
      </c>
      <c r="N2193" s="1922" t="s">
        <v>495</v>
      </c>
      <c r="O2193" s="1944">
        <f t="shared" ref="O2193" si="2460">O2170</f>
        <v>2.1151</v>
      </c>
      <c r="P2193" s="1922" t="s">
        <v>495</v>
      </c>
      <c r="Q2193" s="1944">
        <f t="shared" si="2425"/>
        <v>5.8048999999999999</v>
      </c>
      <c r="R2193" s="1922" t="s">
        <v>495</v>
      </c>
      <c r="S2193" s="1644">
        <f t="shared" si="2451"/>
        <v>1631</v>
      </c>
      <c r="T2193" s="1648"/>
      <c r="U2193" s="1644">
        <f t="shared" si="2452"/>
        <v>2471</v>
      </c>
      <c r="V2193" s="1648"/>
      <c r="W2193" s="1644">
        <f t="shared" si="2453"/>
        <v>2351</v>
      </c>
      <c r="X2193" s="1648"/>
      <c r="Y2193" s="1644">
        <f t="shared" si="2454"/>
        <v>6453</v>
      </c>
    </row>
    <row r="2194" spans="1:28" hidden="1">
      <c r="A2194" s="1901" t="s">
        <v>282</v>
      </c>
      <c r="C2194" s="528">
        <f>'23'!I34</f>
        <v>33</v>
      </c>
      <c r="D2194" s="528">
        <f>ROUND(C2194/C2204*D2204,0)</f>
        <v>69</v>
      </c>
      <c r="F2194" s="1945">
        <v>8.65</v>
      </c>
      <c r="G2194" s="597"/>
      <c r="H2194" s="1644">
        <f t="shared" si="2424"/>
        <v>285</v>
      </c>
      <c r="I2194" s="1644">
        <f t="shared" si="2424"/>
        <v>597</v>
      </c>
      <c r="K2194" s="1945"/>
      <c r="L2194" s="597"/>
      <c r="M2194" s="1945"/>
      <c r="N2194" s="597"/>
      <c r="O2194" s="1945"/>
      <c r="P2194" s="597"/>
      <c r="Q2194" s="1945"/>
      <c r="R2194" s="597"/>
      <c r="S2194" s="1645"/>
      <c r="T2194" s="1645"/>
      <c r="U2194" s="1645"/>
      <c r="V2194" s="1645"/>
      <c r="W2194" s="1645"/>
      <c r="X2194" s="1645"/>
      <c r="Y2194" s="1644"/>
    </row>
    <row r="2195" spans="1:28" hidden="1">
      <c r="A2195" s="1901" t="s">
        <v>283</v>
      </c>
      <c r="C2195" s="528">
        <f>'23'!J34</f>
        <v>38</v>
      </c>
      <c r="D2195" s="528">
        <f>ROUND(C2195/C2204*D2204,0)</f>
        <v>79</v>
      </c>
      <c r="F2195" s="1945">
        <v>8.7000000000000011</v>
      </c>
      <c r="G2195" s="597"/>
      <c r="H2195" s="1644">
        <f t="shared" si="2424"/>
        <v>331</v>
      </c>
      <c r="I2195" s="1644">
        <f t="shared" si="2424"/>
        <v>687</v>
      </c>
      <c r="K2195" s="1945"/>
      <c r="L2195" s="597"/>
      <c r="M2195" s="1945"/>
      <c r="N2195" s="597"/>
      <c r="O2195" s="1945"/>
      <c r="P2195" s="597"/>
      <c r="Q2195" s="1945"/>
      <c r="R2195" s="597"/>
      <c r="S2195" s="1645"/>
      <c r="T2195" s="1645"/>
      <c r="U2195" s="1645"/>
      <c r="V2195" s="1645"/>
      <c r="W2195" s="1645"/>
      <c r="X2195" s="1645"/>
      <c r="Y2195" s="1644"/>
    </row>
    <row r="2196" spans="1:28" hidden="1">
      <c r="A2196" s="1901" t="s">
        <v>261</v>
      </c>
      <c r="C2196" s="528">
        <f>'23'!K34</f>
        <v>0</v>
      </c>
      <c r="D2196" s="528">
        <f>ROUND(C2196/C2204*D2204,0)</f>
        <v>0</v>
      </c>
      <c r="F2196" s="1945">
        <v>-0.48</v>
      </c>
      <c r="G2196" s="597"/>
      <c r="H2196" s="1644">
        <f t="shared" si="2424"/>
        <v>0</v>
      </c>
      <c r="I2196" s="1644">
        <f t="shared" si="2424"/>
        <v>0</v>
      </c>
      <c r="K2196" s="1945">
        <f>K2173</f>
        <v>-0.48</v>
      </c>
      <c r="L2196" s="597"/>
      <c r="M2196" s="1945">
        <f>M2173</f>
        <v>0</v>
      </c>
      <c r="N2196" s="597"/>
      <c r="O2196" s="1945">
        <f>O2173</f>
        <v>0</v>
      </c>
      <c r="P2196" s="597"/>
      <c r="Q2196" s="1945">
        <f>Q2173</f>
        <v>-0.48</v>
      </c>
      <c r="R2196" s="597"/>
      <c r="S2196" s="1644">
        <f t="shared" ref="S2196" si="2461">ROUND($D2196*K2196,0)</f>
        <v>0</v>
      </c>
      <c r="T2196" s="1645"/>
      <c r="U2196" s="1644">
        <f t="shared" ref="U2196" si="2462">ROUND($D2196*M2196,0)</f>
        <v>0</v>
      </c>
      <c r="V2196" s="1645"/>
      <c r="W2196" s="1644">
        <f t="shared" ref="W2196" si="2463">ROUND($D2196*O2196,0)</f>
        <v>0</v>
      </c>
      <c r="X2196" s="1645"/>
      <c r="Y2196" s="1644">
        <f t="shared" ref="Y2196" si="2464">ROUND($D2196*Q2196,0)</f>
        <v>0</v>
      </c>
    </row>
    <row r="2197" spans="1:28" hidden="1">
      <c r="A2197" s="1901" t="s">
        <v>194</v>
      </c>
      <c r="C2197" s="528">
        <f>'23'!N34+TempRev!W327</f>
        <v>25924.992708098362</v>
      </c>
      <c r="D2197" s="528">
        <f>D2204-SUM(D2198:D2201)</f>
        <v>47537.333333333314</v>
      </c>
      <c r="F2197" s="1944">
        <v>11.733599999999999</v>
      </c>
      <c r="G2197" s="1922" t="s">
        <v>495</v>
      </c>
      <c r="H2197" s="1644">
        <f t="shared" ref="H2197:I2200" si="2465">ROUND($F2197*C2197/100,0)</f>
        <v>3042</v>
      </c>
      <c r="I2197" s="1644">
        <f t="shared" si="2465"/>
        <v>5578</v>
      </c>
      <c r="K2197" s="1944"/>
      <c r="L2197" s="1922"/>
      <c r="M2197" s="1944"/>
      <c r="N2197" s="1922"/>
      <c r="O2197" s="1944"/>
      <c r="P2197" s="1922"/>
      <c r="Q2197" s="1944"/>
      <c r="R2197" s="1922"/>
      <c r="S2197" s="1648"/>
      <c r="T2197" s="1648"/>
      <c r="U2197" s="1648"/>
      <c r="V2197" s="1648"/>
      <c r="W2197" s="1648"/>
      <c r="X2197" s="1648"/>
      <c r="Y2197" s="1644"/>
    </row>
    <row r="2198" spans="1:28" hidden="1">
      <c r="A2198" s="1901" t="s">
        <v>195</v>
      </c>
      <c r="C2198" s="528">
        <f>'23'!O34+TempRev!W328</f>
        <v>43379.4482922647</v>
      </c>
      <c r="D2198" s="528">
        <f>ROUND(C2198/(C2197+C2198)*Energy!Q26,0)</f>
        <v>79543</v>
      </c>
      <c r="F2198" s="1944">
        <v>6.5782999999999996</v>
      </c>
      <c r="G2198" s="1922" t="s">
        <v>495</v>
      </c>
      <c r="H2198" s="1644">
        <f t="shared" si="2465"/>
        <v>2854</v>
      </c>
      <c r="I2198" s="1644">
        <f t="shared" si="2465"/>
        <v>5233</v>
      </c>
      <c r="K2198" s="1944"/>
      <c r="L2198" s="1922"/>
      <c r="M2198" s="1944"/>
      <c r="N2198" s="1922"/>
      <c r="O2198" s="1944"/>
      <c r="P2198" s="1922"/>
      <c r="Q2198" s="1944"/>
      <c r="R2198" s="1922"/>
      <c r="S2198" s="1648"/>
      <c r="T2198" s="1648"/>
      <c r="U2198" s="1648"/>
      <c r="V2198" s="1648"/>
      <c r="W2198" s="1648"/>
      <c r="X2198" s="1648"/>
      <c r="Y2198" s="1644"/>
    </row>
    <row r="2199" spans="1:28" hidden="1">
      <c r="A2199" s="1901" t="s">
        <v>160</v>
      </c>
      <c r="C2199" s="528">
        <f>'23'!Q34+TempRev!W329</f>
        <v>34501.862421436766</v>
      </c>
      <c r="D2199" s="528">
        <f>ROUND(C2199/(C2199+C2200)*Energy!R26,0)</f>
        <v>81071</v>
      </c>
      <c r="F2199" s="1944">
        <v>10.8</v>
      </c>
      <c r="G2199" s="1922" t="s">
        <v>495</v>
      </c>
      <c r="H2199" s="1644">
        <f t="shared" si="2465"/>
        <v>3726</v>
      </c>
      <c r="I2199" s="1644">
        <f t="shared" si="2465"/>
        <v>8756</v>
      </c>
      <c r="K2199" s="1944"/>
      <c r="L2199" s="1922"/>
      <c r="M2199" s="1944"/>
      <c r="N2199" s="1922"/>
      <c r="O2199" s="1944"/>
      <c r="P2199" s="1922"/>
      <c r="Q2199" s="1944"/>
      <c r="R2199" s="1922"/>
      <c r="S2199" s="1648"/>
      <c r="T2199" s="1648"/>
      <c r="U2199" s="1648"/>
      <c r="V2199" s="1648"/>
      <c r="W2199" s="1648"/>
      <c r="X2199" s="1648"/>
      <c r="Y2199" s="1644"/>
    </row>
    <row r="2200" spans="1:28" hidden="1">
      <c r="A2200" s="1901" t="s">
        <v>159</v>
      </c>
      <c r="C2200" s="528">
        <f>'23'!R34+TempRev!W330</f>
        <v>40411.697155330243</v>
      </c>
      <c r="D2200" s="528">
        <f>ROUND(C2200/(C2199+C2200)*Energy!R26,0)</f>
        <v>94958</v>
      </c>
      <c r="F2200" s="1944">
        <v>6.0567000000000002</v>
      </c>
      <c r="G2200" s="1922" t="s">
        <v>495</v>
      </c>
      <c r="H2200" s="1644">
        <f t="shared" si="2465"/>
        <v>2448</v>
      </c>
      <c r="I2200" s="1644">
        <f t="shared" si="2465"/>
        <v>5751</v>
      </c>
      <c r="K2200" s="1944"/>
      <c r="L2200" s="1922"/>
      <c r="M2200" s="1944"/>
      <c r="N2200" s="1922"/>
      <c r="O2200" s="1944"/>
      <c r="P2200" s="1922"/>
      <c r="Q2200" s="1944"/>
      <c r="R2200" s="1922"/>
      <c r="S2200" s="1648"/>
      <c r="T2200" s="1648"/>
      <c r="U2200" s="1648"/>
      <c r="V2200" s="1648"/>
      <c r="W2200" s="1648"/>
      <c r="X2200" s="1648"/>
      <c r="Y2200" s="1644"/>
    </row>
    <row r="2201" spans="1:28" hidden="1">
      <c r="A2201" s="1901" t="s">
        <v>246</v>
      </c>
      <c r="C2201" s="529">
        <f>'Table 2'!J27</f>
        <v>818</v>
      </c>
      <c r="D2201" s="529">
        <v>0</v>
      </c>
      <c r="H2201" s="1030">
        <f>'Table 3'!F27</f>
        <v>81</v>
      </c>
      <c r="I2201" s="1030">
        <v>0</v>
      </c>
      <c r="Y2201" s="1030">
        <v>0</v>
      </c>
    </row>
    <row r="2202" spans="1:28" hidden="1">
      <c r="A2202" s="1901" t="s">
        <v>1240</v>
      </c>
      <c r="C2202" s="584"/>
      <c r="D2202" s="584"/>
      <c r="F2202" s="1931">
        <v>-3.3099999999999997E-2</v>
      </c>
      <c r="G2202" s="597"/>
      <c r="H2202" s="1644">
        <f>SUM(H2194:H2195,H2197:H2200)*$F2202</f>
        <v>-419.90659999999997</v>
      </c>
      <c r="I2202" s="1644">
        <f>SUM(I2194:I2195,I2197:I2200)*$F2202</f>
        <v>-880.5261999999999</v>
      </c>
      <c r="K2202" s="1931"/>
      <c r="L2202" s="597"/>
      <c r="M2202" s="1931"/>
      <c r="N2202" s="597"/>
      <c r="O2202" s="1932" t="str">
        <f>$O$43</f>
        <v>Tax Year 1 (7/1/2021)</v>
      </c>
      <c r="P2202" s="597"/>
      <c r="Q2202" s="1931">
        <f>$AC$1988</f>
        <v>-2.5600000000000001E-2</v>
      </c>
      <c r="R2202" s="597"/>
      <c r="S2202" s="1645"/>
      <c r="T2202" s="1645"/>
      <c r="U2202" s="1645"/>
      <c r="V2202" s="1645"/>
      <c r="W2202" s="1645"/>
      <c r="X2202" s="1645"/>
      <c r="Y2202" s="1644">
        <f>Q2202*SUM(Y2188:Y2193)</f>
        <v>-656.81920000000002</v>
      </c>
    </row>
    <row r="2203" spans="1:28" hidden="1">
      <c r="A2203" s="1901"/>
      <c r="C2203" s="584"/>
      <c r="D2203" s="584"/>
      <c r="F2203" s="1931"/>
      <c r="G2203" s="597"/>
      <c r="H2203" s="1644"/>
      <c r="I2203" s="1644"/>
      <c r="K2203" s="1931"/>
      <c r="L2203" s="597"/>
      <c r="M2203" s="1931"/>
      <c r="N2203" s="597"/>
      <c r="O2203" s="1932" t="str">
        <f>$O$44</f>
        <v>Tax Year 2 (1/1/2022)</v>
      </c>
      <c r="P2203" s="597"/>
      <c r="Q2203" s="1931">
        <f>$AC$1989</f>
        <v>-1.3899999999999999E-2</v>
      </c>
      <c r="R2203" s="597"/>
      <c r="S2203" s="1645"/>
      <c r="T2203" s="1645"/>
      <c r="U2203" s="1645"/>
      <c r="V2203" s="1645"/>
      <c r="W2203" s="1645"/>
      <c r="X2203" s="1645"/>
      <c r="Y2203" s="1644">
        <f>Q2203*SUM(Y2188:Y2193)</f>
        <v>-356.63229999999999</v>
      </c>
    </row>
    <row r="2204" spans="1:28" ht="16.5" hidden="1" thickBot="1">
      <c r="A2204" s="1901" t="s">
        <v>247</v>
      </c>
      <c r="C2204" s="1950">
        <f>SUM(C2197:C2200,C2201)</f>
        <v>145036.00057713006</v>
      </c>
      <c r="D2204" s="1950">
        <f>Energy!P26</f>
        <v>303109.33333333331</v>
      </c>
      <c r="F2204" s="1940"/>
      <c r="H2204" s="1647">
        <f>SUM(H2184:H2202)</f>
        <v>13223.0934</v>
      </c>
      <c r="I2204" s="1647">
        <f>SUM(I2184:I2202)</f>
        <v>29211.4738</v>
      </c>
      <c r="K2204" s="1940"/>
      <c r="M2204" s="1940"/>
      <c r="O2204" s="1940"/>
      <c r="P2204" s="597"/>
      <c r="Q2204" s="1940"/>
      <c r="R2204" s="597"/>
      <c r="S2204" s="1646">
        <f>SUM(S2184:S2201)</f>
        <v>9157</v>
      </c>
      <c r="T2204" s="1645"/>
      <c r="U2204" s="1646">
        <f>SUM(U2184:U2201)</f>
        <v>13385</v>
      </c>
      <c r="V2204" s="1645"/>
      <c r="W2204" s="1646">
        <f>SUM(W2184:W2201)</f>
        <v>6606</v>
      </c>
      <c r="X2204" s="1645"/>
      <c r="Y2204" s="1646">
        <f>SUM(Y2184:Y2201)</f>
        <v>29147</v>
      </c>
      <c r="AA2204" s="1104" t="s">
        <v>1743</v>
      </c>
      <c r="AB2204" s="1891">
        <f>Y2204/I2204-1</f>
        <v>-2.2071395795169035E-3</v>
      </c>
    </row>
    <row r="2205" spans="1:28" ht="16.5" hidden="1" thickTop="1">
      <c r="O2205" s="596"/>
      <c r="Q2205" s="596"/>
      <c r="Y2205" s="1645"/>
    </row>
    <row r="2206" spans="1:28" hidden="1">
      <c r="A2206" s="1898" t="s">
        <v>1292</v>
      </c>
      <c r="C2206" s="528"/>
      <c r="D2206" s="528"/>
    </row>
    <row r="2207" spans="1:28" hidden="1">
      <c r="A2207" s="1901" t="s">
        <v>240</v>
      </c>
      <c r="C2207" s="528">
        <f>'23'!G32</f>
        <v>497.238</v>
      </c>
      <c r="D2207" s="528">
        <f>Bill!P51</f>
        <v>1224</v>
      </c>
      <c r="F2207" s="1945">
        <v>10</v>
      </c>
      <c r="G2207" s="597"/>
      <c r="H2207" s="1644">
        <f t="shared" ref="H2207:I2219" si="2466">ROUND($F2207*C2207,0)</f>
        <v>4972</v>
      </c>
      <c r="I2207" s="1644">
        <f t="shared" si="2466"/>
        <v>12240</v>
      </c>
      <c r="K2207" s="1945">
        <f>K2161</f>
        <v>10</v>
      </c>
      <c r="L2207" s="597"/>
      <c r="M2207" s="1945">
        <f>M2161</f>
        <v>0</v>
      </c>
      <c r="N2207" s="597"/>
      <c r="O2207" s="1945">
        <f>O2161</f>
        <v>0</v>
      </c>
      <c r="P2207" s="597"/>
      <c r="Q2207" s="1945">
        <f t="shared" ref="Q2207:Q2216" si="2467">Q2161</f>
        <v>10</v>
      </c>
      <c r="R2207" s="597"/>
      <c r="S2207" s="1644">
        <f t="shared" ref="S2207:S2212" si="2468">ROUND($D2207*K2207,0)</f>
        <v>12240</v>
      </c>
      <c r="T2207" s="1645"/>
      <c r="U2207" s="1644">
        <f t="shared" ref="U2207:U2212" si="2469">ROUND($D2207*M2207,0)</f>
        <v>0</v>
      </c>
      <c r="V2207" s="1645"/>
      <c r="W2207" s="1644">
        <f t="shared" ref="W2207:W2212" si="2470">ROUND($D2207*O2207,0)</f>
        <v>0</v>
      </c>
      <c r="X2207" s="1645"/>
      <c r="Y2207" s="1644">
        <f t="shared" ref="Y2207:Y2212" si="2471">ROUND($D2207*Q2207,0)</f>
        <v>12240</v>
      </c>
    </row>
    <row r="2208" spans="1:28" hidden="1">
      <c r="A2208" s="1901" t="s">
        <v>262</v>
      </c>
      <c r="C2208" s="528">
        <v>0</v>
      </c>
      <c r="D2208" s="528">
        <f>ROUND(C2208/C2207*D2207,0)</f>
        <v>0</v>
      </c>
      <c r="F2208" s="1945">
        <v>120</v>
      </c>
      <c r="G2208" s="597"/>
      <c r="H2208" s="1644">
        <f t="shared" si="2466"/>
        <v>0</v>
      </c>
      <c r="I2208" s="1644">
        <f t="shared" si="2466"/>
        <v>0</v>
      </c>
      <c r="K2208" s="1945">
        <f t="shared" ref="K2208" si="2472">K2162</f>
        <v>117</v>
      </c>
      <c r="L2208" s="597"/>
      <c r="M2208" s="1945">
        <f t="shared" ref="M2208" si="2473">M2162</f>
        <v>0</v>
      </c>
      <c r="N2208" s="597"/>
      <c r="O2208" s="1945">
        <f t="shared" ref="O2208" si="2474">O2162</f>
        <v>0</v>
      </c>
      <c r="P2208" s="597"/>
      <c r="Q2208" s="1945">
        <f t="shared" si="2467"/>
        <v>117</v>
      </c>
      <c r="R2208" s="597"/>
      <c r="S2208" s="1644">
        <f t="shared" si="2468"/>
        <v>0</v>
      </c>
      <c r="T2208" s="1645"/>
      <c r="U2208" s="1644">
        <f t="shared" si="2469"/>
        <v>0</v>
      </c>
      <c r="V2208" s="1645"/>
      <c r="W2208" s="1644">
        <f t="shared" si="2470"/>
        <v>0</v>
      </c>
      <c r="X2208" s="1645"/>
      <c r="Y2208" s="1644">
        <f t="shared" si="2471"/>
        <v>0</v>
      </c>
    </row>
    <row r="2209" spans="1:25" hidden="1">
      <c r="A2209" s="1901" t="s">
        <v>1236</v>
      </c>
      <c r="C2209" s="528">
        <f>'23'!W32</f>
        <v>105</v>
      </c>
      <c r="D2209" s="528">
        <f>ROUND(C2209/C2207*D2207,0)</f>
        <v>258</v>
      </c>
      <c r="F2209" s="1945">
        <v>2</v>
      </c>
      <c r="G2209" s="597"/>
      <c r="H2209" s="1644">
        <f t="shared" si="2466"/>
        <v>210</v>
      </c>
      <c r="I2209" s="1644">
        <f t="shared" si="2466"/>
        <v>516</v>
      </c>
      <c r="K2209" s="1945">
        <f t="shared" ref="K2209" si="2475">K2163</f>
        <v>2</v>
      </c>
      <c r="L2209" s="597"/>
      <c r="M2209" s="1945">
        <f t="shared" ref="M2209" si="2476">M2163</f>
        <v>0</v>
      </c>
      <c r="N2209" s="597"/>
      <c r="O2209" s="1945">
        <f t="shared" ref="O2209" si="2477">O2163</f>
        <v>0</v>
      </c>
      <c r="P2209" s="597"/>
      <c r="Q2209" s="1945">
        <f t="shared" si="2467"/>
        <v>2</v>
      </c>
      <c r="R2209" s="597"/>
      <c r="S2209" s="1644">
        <f t="shared" si="2468"/>
        <v>516</v>
      </c>
      <c r="T2209" s="1645"/>
      <c r="U2209" s="1644">
        <f t="shared" si="2469"/>
        <v>0</v>
      </c>
      <c r="V2209" s="1645"/>
      <c r="W2209" s="1644">
        <f t="shared" si="2470"/>
        <v>0</v>
      </c>
      <c r="X2209" s="1645"/>
      <c r="Y2209" s="1644">
        <f t="shared" si="2471"/>
        <v>516</v>
      </c>
    </row>
    <row r="2210" spans="1:25" hidden="1">
      <c r="A2210" s="1901" t="s">
        <v>1298</v>
      </c>
      <c r="C2210" s="528">
        <f>'23'!AH32</f>
        <v>0</v>
      </c>
      <c r="D2210" s="528">
        <f>ROUND(C2210/C2207*D2207,0)</f>
        <v>0</v>
      </c>
      <c r="F2210" s="1945">
        <v>10</v>
      </c>
      <c r="G2210" s="597"/>
      <c r="H2210" s="1644">
        <f t="shared" si="2466"/>
        <v>0</v>
      </c>
      <c r="I2210" s="1644">
        <f t="shared" si="2466"/>
        <v>0</v>
      </c>
      <c r="K2210" s="1945">
        <f t="shared" ref="K2210" si="2478">K2164</f>
        <v>10</v>
      </c>
      <c r="L2210" s="597"/>
      <c r="M2210" s="1945">
        <f t="shared" ref="M2210" si="2479">M2164</f>
        <v>0</v>
      </c>
      <c r="N2210" s="597"/>
      <c r="O2210" s="1945">
        <f t="shared" ref="O2210" si="2480">O2164</f>
        <v>0</v>
      </c>
      <c r="P2210" s="597"/>
      <c r="Q2210" s="1945">
        <f t="shared" si="2467"/>
        <v>10</v>
      </c>
      <c r="R2210" s="597"/>
      <c r="S2210" s="1644">
        <f t="shared" si="2468"/>
        <v>0</v>
      </c>
      <c r="T2210" s="1645"/>
      <c r="U2210" s="1644">
        <f t="shared" si="2469"/>
        <v>0</v>
      </c>
      <c r="V2210" s="1645"/>
      <c r="W2210" s="1644">
        <f t="shared" si="2470"/>
        <v>0</v>
      </c>
      <c r="X2210" s="1645"/>
      <c r="Y2210" s="1644">
        <f t="shared" si="2471"/>
        <v>0</v>
      </c>
    </row>
    <row r="2211" spans="1:25" hidden="1">
      <c r="A2211" s="1901" t="s">
        <v>1654</v>
      </c>
      <c r="C2211" s="528">
        <f>'23'!I32+'23-may'!I32</f>
        <v>469.28811594685055</v>
      </c>
      <c r="D2211" s="528">
        <f>ROUND(C2211/C2227*D2227,0)</f>
        <v>498</v>
      </c>
      <c r="F2211" s="1945"/>
      <c r="G2211" s="597"/>
      <c r="H2211" s="1644"/>
      <c r="I2211" s="1644"/>
      <c r="K2211" s="1945">
        <f t="shared" ref="K2211" si="2481">K2165</f>
        <v>8.89</v>
      </c>
      <c r="L2211" s="597"/>
      <c r="M2211" s="1945">
        <f t="shared" ref="M2211" si="2482">M2165</f>
        <v>0</v>
      </c>
      <c r="N2211" s="597"/>
      <c r="O2211" s="1945">
        <f t="shared" ref="O2211" si="2483">O2165</f>
        <v>0</v>
      </c>
      <c r="P2211" s="597"/>
      <c r="Q2211" s="1945">
        <f t="shared" si="2467"/>
        <v>8.89</v>
      </c>
      <c r="R2211" s="597"/>
      <c r="S2211" s="1644">
        <f t="shared" si="2468"/>
        <v>4427</v>
      </c>
      <c r="T2211" s="1645"/>
      <c r="U2211" s="1644">
        <f t="shared" si="2469"/>
        <v>0</v>
      </c>
      <c r="V2211" s="1645"/>
      <c r="W2211" s="1644">
        <f t="shared" si="2470"/>
        <v>0</v>
      </c>
      <c r="X2211" s="1645"/>
      <c r="Y2211" s="1644">
        <f t="shared" si="2471"/>
        <v>4427</v>
      </c>
    </row>
    <row r="2212" spans="1:25" hidden="1">
      <c r="A2212" s="1901" t="s">
        <v>1655</v>
      </c>
      <c r="C2212" s="528">
        <f>'23'!J32+'23-may'!J32</f>
        <v>836.54837332296552</v>
      </c>
      <c r="D2212" s="528">
        <f>ROUND(C2212/C2227*D2227,0)</f>
        <v>888</v>
      </c>
      <c r="F2212" s="1945"/>
      <c r="G2212" s="597"/>
      <c r="H2212" s="1644"/>
      <c r="I2212" s="1644"/>
      <c r="K2212" s="1945">
        <f t="shared" ref="K2212" si="2484">K2166</f>
        <v>7.87</v>
      </c>
      <c r="L2212" s="597"/>
      <c r="M2212" s="1945">
        <f t="shared" ref="M2212" si="2485">M2166</f>
        <v>0</v>
      </c>
      <c r="N2212" s="597"/>
      <c r="O2212" s="1945">
        <f t="shared" ref="O2212" si="2486">O2166</f>
        <v>0</v>
      </c>
      <c r="P2212" s="597"/>
      <c r="Q2212" s="1945">
        <f t="shared" si="2467"/>
        <v>7.87</v>
      </c>
      <c r="R2212" s="597"/>
      <c r="S2212" s="1644">
        <f t="shared" si="2468"/>
        <v>6989</v>
      </c>
      <c r="T2212" s="1645"/>
      <c r="U2212" s="1644">
        <f t="shared" si="2469"/>
        <v>0</v>
      </c>
      <c r="V2212" s="1645"/>
      <c r="W2212" s="1644">
        <f t="shared" si="2470"/>
        <v>0</v>
      </c>
      <c r="X2212" s="1645"/>
      <c r="Y2212" s="1644">
        <f t="shared" si="2471"/>
        <v>6989</v>
      </c>
    </row>
    <row r="2213" spans="1:25" hidden="1">
      <c r="A2213" s="1901" t="s">
        <v>1656</v>
      </c>
      <c r="C2213" s="528">
        <f>'23'!N32+TempRevMay!W348+'23-may'!N32</f>
        <v>201135.81034996227</v>
      </c>
      <c r="D2213" s="528">
        <f>D2227-SUM(D2214:E2216)</f>
        <v>190825.78092448856</v>
      </c>
      <c r="F2213" s="1944"/>
      <c r="G2213" s="1922"/>
      <c r="H2213" s="1644"/>
      <c r="I2213" s="1644"/>
      <c r="K2213" s="1944">
        <f t="shared" ref="K2213" si="2487">K2167</f>
        <v>1.4671000000000001</v>
      </c>
      <c r="L2213" s="1922" t="s">
        <v>495</v>
      </c>
      <c r="M2213" s="1944">
        <f t="shared" ref="M2213" si="2488">M2167</f>
        <v>7.9411934380819993</v>
      </c>
      <c r="N2213" s="1922" t="s">
        <v>495</v>
      </c>
      <c r="O2213" s="1944">
        <f t="shared" ref="O2213" si="2489">O2167</f>
        <v>2.3066</v>
      </c>
      <c r="P2213" s="1922" t="s">
        <v>495</v>
      </c>
      <c r="Q2213" s="1944">
        <f t="shared" si="2467"/>
        <v>11.714893438081999</v>
      </c>
      <c r="R2213" s="1922" t="s">
        <v>495</v>
      </c>
      <c r="S2213" s="1644">
        <f>ROUND($D2213*K2213/100,0)</f>
        <v>2800</v>
      </c>
      <c r="T2213" s="1648"/>
      <c r="U2213" s="1644">
        <f>ROUND($D2213*M2213/100,0)</f>
        <v>15154</v>
      </c>
      <c r="V2213" s="1648"/>
      <c r="W2213" s="1644">
        <f>ROUND($D2213*O2213/100,0)</f>
        <v>4402</v>
      </c>
      <c r="X2213" s="1648"/>
      <c r="Y2213" s="1644">
        <f>ROUND($D2213*Q2213/100,0)</f>
        <v>22355</v>
      </c>
    </row>
    <row r="2214" spans="1:25" hidden="1">
      <c r="A2214" s="1901" t="s">
        <v>1657</v>
      </c>
      <c r="C2214" s="528">
        <f>'23'!O32+TempRevMay!W349+'23-may'!O32</f>
        <v>179959.67475913611</v>
      </c>
      <c r="D2214" s="528">
        <f>ROUND(C2214/(C2213+C2214)*Energy!S51,0)</f>
        <v>170734</v>
      </c>
      <c r="F2214" s="1944"/>
      <c r="G2214" s="1922"/>
      <c r="H2214" s="1644"/>
      <c r="I2214" s="1644"/>
      <c r="K2214" s="1944">
        <f t="shared" ref="K2214" si="2490">K2168</f>
        <v>1.4671000000000001</v>
      </c>
      <c r="L2214" s="1922" t="s">
        <v>495</v>
      </c>
      <c r="M2214" s="1944">
        <f t="shared" ref="M2214" si="2491">M2168</f>
        <v>2.7858934380819993</v>
      </c>
      <c r="N2214" s="1922" t="s">
        <v>495</v>
      </c>
      <c r="O2214" s="1944">
        <f t="shared" ref="O2214" si="2492">O2168</f>
        <v>2.3066</v>
      </c>
      <c r="P2214" s="1922" t="s">
        <v>495</v>
      </c>
      <c r="Q2214" s="1944">
        <f t="shared" si="2467"/>
        <v>6.5595934380819996</v>
      </c>
      <c r="R2214" s="1922" t="s">
        <v>495</v>
      </c>
      <c r="S2214" s="1644">
        <f t="shared" ref="S2214:S2216" si="2493">ROUND($D2214*K2214/100,0)</f>
        <v>2505</v>
      </c>
      <c r="T2214" s="1648"/>
      <c r="U2214" s="1644">
        <f t="shared" ref="U2214:U2216" si="2494">ROUND($D2214*M2214/100,0)</f>
        <v>4756</v>
      </c>
      <c r="V2214" s="1648"/>
      <c r="W2214" s="1644">
        <f t="shared" ref="W2214:W2216" si="2495">ROUND($D2214*O2214/100,0)</f>
        <v>3938</v>
      </c>
      <c r="X2214" s="1648"/>
      <c r="Y2214" s="1644">
        <f t="shared" ref="Y2214:Y2216" si="2496">ROUND($D2214*Q2214/100,0)</f>
        <v>11199</v>
      </c>
    </row>
    <row r="2215" spans="1:25" hidden="1">
      <c r="A2215" s="1901" t="s">
        <v>1658</v>
      </c>
      <c r="C2215" s="528">
        <f>'23'!Q32+TempRevMay!W350+'23-may'!Q32</f>
        <v>291028.98356874462</v>
      </c>
      <c r="D2215" s="528">
        <f>ROUND(C2215/(C2215+C2216)*Energy!T51,0)</f>
        <v>327487</v>
      </c>
      <c r="F2215" s="1944"/>
      <c r="G2215" s="1922"/>
      <c r="H2215" s="1644"/>
      <c r="I2215" s="1644"/>
      <c r="K2215" s="1944">
        <f t="shared" ref="K2215" si="2497">K2169</f>
        <v>1.4671000000000001</v>
      </c>
      <c r="L2215" s="1922" t="s">
        <v>495</v>
      </c>
      <c r="M2215" s="1944">
        <f t="shared" ref="M2215" si="2498">M2169</f>
        <v>6.7850000000000001</v>
      </c>
      <c r="N2215" s="1922" t="s">
        <v>495</v>
      </c>
      <c r="O2215" s="1944">
        <f t="shared" ref="O2215" si="2499">O2169</f>
        <v>2.1151</v>
      </c>
      <c r="P2215" s="1922" t="s">
        <v>495</v>
      </c>
      <c r="Q2215" s="1944">
        <f t="shared" si="2467"/>
        <v>10.3672</v>
      </c>
      <c r="R2215" s="1922" t="s">
        <v>495</v>
      </c>
      <c r="S2215" s="1644">
        <f t="shared" si="2493"/>
        <v>4805</v>
      </c>
      <c r="T2215" s="1648"/>
      <c r="U2215" s="1644">
        <f t="shared" si="2494"/>
        <v>22220</v>
      </c>
      <c r="V2215" s="1648"/>
      <c r="W2215" s="1644">
        <f t="shared" si="2495"/>
        <v>6927</v>
      </c>
      <c r="X2215" s="1648"/>
      <c r="Y2215" s="1644">
        <f t="shared" si="2496"/>
        <v>33951</v>
      </c>
    </row>
    <row r="2216" spans="1:25" hidden="1">
      <c r="A2216" s="1901" t="s">
        <v>1659</v>
      </c>
      <c r="C2216" s="528">
        <f>'23'!R32+TempRevMay!W351+'23-may'!R32</f>
        <v>477711.43388173886</v>
      </c>
      <c r="D2216" s="528">
        <f>ROUND(C2216/(C2215+C2216)*Energy!T51,0)</f>
        <v>537555</v>
      </c>
      <c r="F2216" s="1944"/>
      <c r="G2216" s="1922"/>
      <c r="H2216" s="1644"/>
      <c r="I2216" s="1644"/>
      <c r="K2216" s="1944">
        <f t="shared" ref="K2216" si="2500">K2170</f>
        <v>1.4671000000000001</v>
      </c>
      <c r="L2216" s="1922" t="s">
        <v>495</v>
      </c>
      <c r="M2216" s="1944">
        <f t="shared" ref="M2216" si="2501">M2170</f>
        <v>2.2226999999999997</v>
      </c>
      <c r="N2216" s="1922" t="s">
        <v>495</v>
      </c>
      <c r="O2216" s="1944">
        <f t="shared" ref="O2216" si="2502">O2170</f>
        <v>2.1151</v>
      </c>
      <c r="P2216" s="1922" t="s">
        <v>495</v>
      </c>
      <c r="Q2216" s="1944">
        <f t="shared" si="2467"/>
        <v>5.8048999999999999</v>
      </c>
      <c r="R2216" s="1922" t="s">
        <v>495</v>
      </c>
      <c r="S2216" s="1644">
        <f t="shared" si="2493"/>
        <v>7886</v>
      </c>
      <c r="T2216" s="1648"/>
      <c r="U2216" s="1644">
        <f t="shared" si="2494"/>
        <v>11948</v>
      </c>
      <c r="V2216" s="1648"/>
      <c r="W2216" s="1644">
        <f t="shared" si="2495"/>
        <v>11370</v>
      </c>
      <c r="X2216" s="1648"/>
      <c r="Y2216" s="1644">
        <f t="shared" si="2496"/>
        <v>31205</v>
      </c>
    </row>
    <row r="2217" spans="1:25" hidden="1">
      <c r="A2217" s="1901" t="s">
        <v>282</v>
      </c>
      <c r="C2217" s="528">
        <f>'23'!I32</f>
        <v>652.14913294797702</v>
      </c>
      <c r="D2217" s="528">
        <f>ROUND(C2217/C2227*D2227,0)</f>
        <v>692</v>
      </c>
      <c r="F2217" s="1945">
        <v>8.65</v>
      </c>
      <c r="G2217" s="597"/>
      <c r="H2217" s="1644">
        <f t="shared" si="2466"/>
        <v>5641</v>
      </c>
      <c r="I2217" s="1644">
        <f t="shared" si="2466"/>
        <v>5986</v>
      </c>
      <c r="K2217" s="1945"/>
      <c r="L2217" s="597"/>
      <c r="M2217" s="1945"/>
      <c r="N2217" s="597"/>
      <c r="O2217" s="1945"/>
      <c r="P2217" s="597"/>
      <c r="Q2217" s="1945"/>
      <c r="R2217" s="597"/>
      <c r="S2217" s="1645"/>
      <c r="T2217" s="1645"/>
      <c r="U2217" s="1645"/>
      <c r="V2217" s="1645"/>
      <c r="W2217" s="1645"/>
      <c r="X2217" s="1645"/>
      <c r="Y2217" s="1644"/>
    </row>
    <row r="2218" spans="1:25" hidden="1">
      <c r="A2218" s="1901" t="s">
        <v>283</v>
      </c>
      <c r="C2218" s="528">
        <f>'23'!J32</f>
        <v>653.68735632183905</v>
      </c>
      <c r="D2218" s="528">
        <f>ROUND(C2218/C2227*D2227,0)</f>
        <v>694</v>
      </c>
      <c r="F2218" s="1945">
        <v>8.7000000000000011</v>
      </c>
      <c r="G2218" s="597"/>
      <c r="H2218" s="1644">
        <f t="shared" si="2466"/>
        <v>5687</v>
      </c>
      <c r="I2218" s="1644">
        <f t="shared" si="2466"/>
        <v>6038</v>
      </c>
      <c r="K2218" s="1945"/>
      <c r="L2218" s="597"/>
      <c r="M2218" s="1945"/>
      <c r="N2218" s="597"/>
      <c r="O2218" s="1945"/>
      <c r="P2218" s="597"/>
      <c r="Q2218" s="1945"/>
      <c r="R2218" s="597"/>
      <c r="S2218" s="1645"/>
      <c r="T2218" s="1645"/>
      <c r="U2218" s="1645"/>
      <c r="V2218" s="1645"/>
      <c r="W2218" s="1645"/>
      <c r="X2218" s="1645"/>
      <c r="Y2218" s="1644"/>
    </row>
    <row r="2219" spans="1:25" hidden="1">
      <c r="A2219" s="1901" t="s">
        <v>261</v>
      </c>
      <c r="C2219" s="528">
        <f>'23'!K32</f>
        <v>0</v>
      </c>
      <c r="D2219" s="528">
        <f>ROUND(C2219/C2227*D2227,0)</f>
        <v>0</v>
      </c>
      <c r="F2219" s="1945">
        <v>-0.48</v>
      </c>
      <c r="G2219" s="597"/>
      <c r="H2219" s="1644">
        <f t="shared" si="2466"/>
        <v>0</v>
      </c>
      <c r="I2219" s="1644">
        <f t="shared" si="2466"/>
        <v>0</v>
      </c>
      <c r="K2219" s="1945">
        <f>K2173</f>
        <v>-0.48</v>
      </c>
      <c r="L2219" s="597"/>
      <c r="M2219" s="1945">
        <f>M2173</f>
        <v>0</v>
      </c>
      <c r="N2219" s="597"/>
      <c r="O2219" s="1945">
        <f>O2173</f>
        <v>0</v>
      </c>
      <c r="P2219" s="597"/>
      <c r="Q2219" s="1945">
        <f>Q2173</f>
        <v>-0.48</v>
      </c>
      <c r="R2219" s="597"/>
      <c r="S2219" s="1644">
        <f t="shared" ref="S2219" si="2503">ROUND($D2219*K2219,0)</f>
        <v>0</v>
      </c>
      <c r="T2219" s="1645"/>
      <c r="U2219" s="1644">
        <f t="shared" ref="U2219" si="2504">ROUND($D2219*M2219,0)</f>
        <v>0</v>
      </c>
      <c r="V2219" s="1645"/>
      <c r="W2219" s="1644">
        <f t="shared" ref="W2219" si="2505">ROUND($D2219*O2219,0)</f>
        <v>0</v>
      </c>
      <c r="X2219" s="1645"/>
      <c r="Y2219" s="1644">
        <f t="shared" ref="Y2219" si="2506">ROUND($D2219*Q2219,0)</f>
        <v>0</v>
      </c>
    </row>
    <row r="2220" spans="1:25" hidden="1">
      <c r="A2220" s="1901" t="s">
        <v>194</v>
      </c>
      <c r="C2220" s="528">
        <f>'23'!N32+TempRev!W348</f>
        <v>224227.4938147334</v>
      </c>
      <c r="D2220" s="528">
        <f>D2227-SUM(D2221:D2224)</f>
        <v>191568.78092448856</v>
      </c>
      <c r="F2220" s="1944">
        <v>11.733599999999999</v>
      </c>
      <c r="G2220" s="1922" t="s">
        <v>495</v>
      </c>
      <c r="H2220" s="1644">
        <f t="shared" ref="H2220:I2223" si="2507">ROUND($F2220*C2220/100,0)</f>
        <v>26310</v>
      </c>
      <c r="I2220" s="1644">
        <f t="shared" si="2507"/>
        <v>22478</v>
      </c>
      <c r="K2220" s="1944"/>
      <c r="L2220" s="1922"/>
      <c r="M2220" s="1944"/>
      <c r="N2220" s="1922"/>
      <c r="O2220" s="1944"/>
      <c r="P2220" s="1922"/>
      <c r="Q2220" s="1944"/>
      <c r="R2220" s="1922"/>
      <c r="S2220" s="1648"/>
      <c r="T2220" s="1648"/>
      <c r="U2220" s="1648"/>
      <c r="V2220" s="1648"/>
      <c r="W2220" s="1648"/>
      <c r="X2220" s="1648"/>
      <c r="Y2220" s="1644"/>
    </row>
    <row r="2221" spans="1:25" hidden="1">
      <c r="A2221" s="1901" t="s">
        <v>195</v>
      </c>
      <c r="C2221" s="528">
        <f>'23'!O32+TempRev!W349</f>
        <v>267758.33960068761</v>
      </c>
      <c r="D2221" s="528">
        <f>ROUND(C2221/(C2220+C2221)*Energy!Q51,0)</f>
        <v>228759</v>
      </c>
      <c r="F2221" s="1944">
        <v>6.5782999999999996</v>
      </c>
      <c r="G2221" s="1922" t="s">
        <v>495</v>
      </c>
      <c r="H2221" s="1644">
        <f t="shared" si="2507"/>
        <v>17614</v>
      </c>
      <c r="I2221" s="1644">
        <f t="shared" si="2507"/>
        <v>15048</v>
      </c>
      <c r="K2221" s="1944"/>
      <c r="L2221" s="1922"/>
      <c r="M2221" s="1944"/>
      <c r="N2221" s="1922"/>
      <c r="O2221" s="1944"/>
      <c r="P2221" s="1922"/>
      <c r="Q2221" s="1944"/>
      <c r="R2221" s="1922"/>
      <c r="S2221" s="1648"/>
      <c r="T2221" s="1648"/>
      <c r="U2221" s="1648"/>
      <c r="V2221" s="1648"/>
      <c r="W2221" s="1648"/>
      <c r="X2221" s="1648"/>
      <c r="Y2221" s="1644"/>
    </row>
    <row r="2222" spans="1:25" hidden="1">
      <c r="A2222" s="1901" t="s">
        <v>160</v>
      </c>
      <c r="C2222" s="528">
        <f>'23'!Q32+TempRev!W350</f>
        <v>267937.30010397354</v>
      </c>
      <c r="D2222" s="528">
        <f>ROUND(C2222/(C2222+C2223)*Energy!R51,0)</f>
        <v>328389</v>
      </c>
      <c r="F2222" s="1944">
        <v>10.8</v>
      </c>
      <c r="G2222" s="1922" t="s">
        <v>495</v>
      </c>
      <c r="H2222" s="1644">
        <f t="shared" si="2507"/>
        <v>28937</v>
      </c>
      <c r="I2222" s="1644">
        <f t="shared" si="2507"/>
        <v>35466</v>
      </c>
      <c r="K2222" s="1944"/>
      <c r="L2222" s="1922"/>
      <c r="M2222" s="1944"/>
      <c r="N2222" s="1922"/>
      <c r="O2222" s="1944"/>
      <c r="P2222" s="1922"/>
      <c r="Q2222" s="1944"/>
      <c r="R2222" s="1922"/>
      <c r="S2222" s="1648"/>
      <c r="T2222" s="1648"/>
      <c r="U2222" s="1648"/>
      <c r="V2222" s="1648"/>
      <c r="W2222" s="1648"/>
      <c r="X2222" s="1648"/>
      <c r="Y2222" s="1644"/>
    </row>
    <row r="2223" spans="1:25" hidden="1">
      <c r="A2223" s="1901" t="s">
        <v>159</v>
      </c>
      <c r="C2223" s="528">
        <f>'23'!R32+TempRev!W351</f>
        <v>389912.76904018741</v>
      </c>
      <c r="D2223" s="528">
        <f>ROUND(C2223/(C2222+C2223)*Energy!R51,0)</f>
        <v>477885</v>
      </c>
      <c r="F2223" s="1944">
        <v>6.0567000000000002</v>
      </c>
      <c r="G2223" s="1922" t="s">
        <v>495</v>
      </c>
      <c r="H2223" s="1644">
        <f t="shared" si="2507"/>
        <v>23616</v>
      </c>
      <c r="I2223" s="1644">
        <f t="shared" si="2507"/>
        <v>28944</v>
      </c>
      <c r="K2223" s="1944"/>
      <c r="L2223" s="1922"/>
      <c r="M2223" s="1944"/>
      <c r="N2223" s="1922"/>
      <c r="O2223" s="1944"/>
      <c r="P2223" s="1922"/>
      <c r="Q2223" s="1944"/>
      <c r="R2223" s="1922"/>
      <c r="S2223" s="1648"/>
      <c r="T2223" s="1648"/>
      <c r="U2223" s="1648"/>
      <c r="V2223" s="1648"/>
      <c r="W2223" s="1648"/>
      <c r="X2223" s="1648"/>
      <c r="Y2223" s="1644"/>
    </row>
    <row r="2224" spans="1:25" hidden="1">
      <c r="A2224" s="1901" t="s">
        <v>246</v>
      </c>
      <c r="C2224" s="529">
        <f>'Table 2'!J62</f>
        <v>6097</v>
      </c>
      <c r="D2224" s="529">
        <v>0</v>
      </c>
      <c r="H2224" s="1030">
        <f>'Table 3'!F62</f>
        <v>646</v>
      </c>
      <c r="I2224" s="1030">
        <v>0</v>
      </c>
      <c r="Y2224" s="1030">
        <v>0</v>
      </c>
    </row>
    <row r="2225" spans="1:28" hidden="1">
      <c r="A2225" s="1901" t="s">
        <v>1240</v>
      </c>
      <c r="C2225" s="584"/>
      <c r="D2225" s="584"/>
      <c r="F2225" s="1931">
        <v>-3.3099999999999997E-2</v>
      </c>
      <c r="G2225" s="597"/>
      <c r="H2225" s="1644">
        <f>SUM(H2217:H2218,H2220:H2223)*$F2225</f>
        <v>-3568.3454999999999</v>
      </c>
      <c r="I2225" s="1644">
        <f>SUM(I2217:I2218,I2220:I2223)*$F2225</f>
        <v>-3772.0759999999996</v>
      </c>
      <c r="K2225" s="1931"/>
      <c r="L2225" s="597"/>
      <c r="M2225" s="1931"/>
      <c r="N2225" s="597"/>
      <c r="O2225" s="1932" t="str">
        <f>$O$43</f>
        <v>Tax Year 1 (7/1/2021)</v>
      </c>
      <c r="P2225" s="597"/>
      <c r="Q2225" s="1931">
        <f>$AC$1988</f>
        <v>-2.5600000000000001E-2</v>
      </c>
      <c r="R2225" s="597"/>
      <c r="S2225" s="1645"/>
      <c r="T2225" s="1645"/>
      <c r="U2225" s="1645"/>
      <c r="V2225" s="1645"/>
      <c r="W2225" s="1645"/>
      <c r="X2225" s="1645"/>
      <c r="Y2225" s="1644">
        <f>Q2225*SUM(Y2211:Y2216)</f>
        <v>-2819.2256000000002</v>
      </c>
    </row>
    <row r="2226" spans="1:28" hidden="1">
      <c r="A2226" s="1901"/>
      <c r="C2226" s="584"/>
      <c r="D2226" s="584"/>
      <c r="F2226" s="1931"/>
      <c r="G2226" s="597"/>
      <c r="H2226" s="1644"/>
      <c r="I2226" s="1644"/>
      <c r="K2226" s="1931"/>
      <c r="L2226" s="597"/>
      <c r="M2226" s="1931"/>
      <c r="N2226" s="597"/>
      <c r="O2226" s="1932" t="str">
        <f>$O$44</f>
        <v>Tax Year 2 (1/1/2022)</v>
      </c>
      <c r="P2226" s="597"/>
      <c r="Q2226" s="1931">
        <f>$AC$1989</f>
        <v>-1.3899999999999999E-2</v>
      </c>
      <c r="R2226" s="597"/>
      <c r="S2226" s="1645"/>
      <c r="T2226" s="1645"/>
      <c r="U2226" s="1645"/>
      <c r="V2226" s="1645"/>
      <c r="W2226" s="1645"/>
      <c r="X2226" s="1645"/>
      <c r="Y2226" s="1644">
        <f>Q2226*SUM(Y2211:Y2216)</f>
        <v>-1530.7513999999999</v>
      </c>
    </row>
    <row r="2227" spans="1:28" ht="16.5" hidden="1" thickBot="1">
      <c r="A2227" s="1901" t="s">
        <v>247</v>
      </c>
      <c r="C2227" s="1950">
        <f>SUM(C2220:C2223,C2224)</f>
        <v>1155932.9025595819</v>
      </c>
      <c r="D2227" s="1950">
        <f>Energy!P51</f>
        <v>1226601.7809244886</v>
      </c>
      <c r="F2227" s="1940"/>
      <c r="H2227" s="1647">
        <f>SUM(H2207:H2225)</f>
        <v>110064.6545</v>
      </c>
      <c r="I2227" s="1647">
        <f>SUM(I2207:I2225)</f>
        <v>122943.924</v>
      </c>
      <c r="K2227" s="1940"/>
      <c r="M2227" s="1940"/>
      <c r="O2227" s="1940"/>
      <c r="P2227" s="597"/>
      <c r="Q2227" s="1940"/>
      <c r="R2227" s="597"/>
      <c r="S2227" s="1646">
        <f>SUM(S2207:S2224)</f>
        <v>42168</v>
      </c>
      <c r="T2227" s="1645"/>
      <c r="U2227" s="1646">
        <f>SUM(U2207:U2224)</f>
        <v>54078</v>
      </c>
      <c r="V2227" s="1645"/>
      <c r="W2227" s="1646">
        <f>SUM(W2207:W2224)</f>
        <v>26637</v>
      </c>
      <c r="X2227" s="1645"/>
      <c r="Y2227" s="1646">
        <f>SUM(Y2207:Y2224)</f>
        <v>122882</v>
      </c>
      <c r="AA2227" s="1104" t="s">
        <v>1743</v>
      </c>
      <c r="AB2227" s="1891">
        <f>Y2227/I2227-1</f>
        <v>-5.0367678194485066E-4</v>
      </c>
    </row>
    <row r="2228" spans="1:28" ht="16.5" thickTop="1">
      <c r="C2228" s="528"/>
      <c r="D2228" s="528"/>
      <c r="O2228" s="596"/>
      <c r="Q2228" s="596"/>
      <c r="Y2228" s="1645"/>
    </row>
    <row r="2229" spans="1:28">
      <c r="A2229" s="1898" t="s">
        <v>937</v>
      </c>
      <c r="C2229" s="528"/>
      <c r="D2229" s="528"/>
      <c r="F2229" s="1944"/>
      <c r="G2229" s="1958"/>
      <c r="K2229" s="1944"/>
      <c r="L2229" s="1958"/>
      <c r="M2229" s="1944"/>
      <c r="N2229" s="1958"/>
      <c r="O2229" s="1944"/>
      <c r="P2229" s="1958"/>
      <c r="Q2229" s="1944"/>
      <c r="R2229" s="1958"/>
      <c r="S2229" s="1645"/>
      <c r="T2229" s="1645"/>
      <c r="U2229" s="1645"/>
      <c r="V2229" s="1645"/>
      <c r="W2229" s="1645"/>
      <c r="X2229" s="1645"/>
    </row>
    <row r="2230" spans="1:28">
      <c r="A2230" s="1988" t="s">
        <v>181</v>
      </c>
      <c r="C2230" s="528"/>
      <c r="D2230" s="528"/>
      <c r="AA2230" s="1104" t="s">
        <v>1755</v>
      </c>
      <c r="AB2230" s="1024"/>
    </row>
    <row r="2231" spans="1:28">
      <c r="A2231" s="1901" t="s">
        <v>312</v>
      </c>
      <c r="B2231" s="1901"/>
      <c r="C2231" s="528">
        <f>C2335+C2439</f>
        <v>0</v>
      </c>
      <c r="D2231" s="528">
        <f>D2335+D2439</f>
        <v>0</v>
      </c>
      <c r="F2231" s="2001">
        <v>133</v>
      </c>
      <c r="G2231" s="1903"/>
      <c r="H2231" s="1644">
        <f>ROUND($F2231*C2231,0)</f>
        <v>0</v>
      </c>
      <c r="I2231" s="1644">
        <f>ROUND($F2231*D2231,0)</f>
        <v>0</v>
      </c>
      <c r="K2231" s="2001">
        <f>ROUND($Q2231*K1377/$Q1377,2)</f>
        <v>138</v>
      </c>
      <c r="L2231" s="1903"/>
      <c r="M2231" s="2001">
        <f>ROUND($Q2231*M1377/$Q1377,2)</f>
        <v>0</v>
      </c>
      <c r="N2231" s="1903"/>
      <c r="O2231" s="2001">
        <f>Q2231-K2231-M2231</f>
        <v>0</v>
      </c>
      <c r="P2231" s="1903"/>
      <c r="Q2231" s="2001">
        <f>ROUND(F2231*(1+$AB$1483),0)</f>
        <v>138</v>
      </c>
      <c r="R2231" s="1903"/>
      <c r="S2231" s="1644">
        <f>ROUND($D2231*K2231,0)</f>
        <v>0</v>
      </c>
      <c r="T2231" s="1643"/>
      <c r="U2231" s="1644">
        <f>ROUND($D2231*M2231,0)</f>
        <v>0</v>
      </c>
      <c r="V2231" s="1643"/>
      <c r="W2231" s="1644">
        <f>ROUND($D2231*O2231,0)</f>
        <v>0</v>
      </c>
      <c r="X2231" s="1643"/>
      <c r="Y2231" s="1644">
        <f>ROUND($D2231*Q2231,0)</f>
        <v>0</v>
      </c>
      <c r="AA2231" s="1904" t="s">
        <v>1741</v>
      </c>
      <c r="AB2231" s="1905">
        <f>Y2331</f>
        <v>12721454</v>
      </c>
    </row>
    <row r="2232" spans="1:28">
      <c r="A2232" s="1901" t="s">
        <v>313</v>
      </c>
      <c r="B2232" s="1901"/>
      <c r="C2232" s="528">
        <f>C2336+C2440</f>
        <v>0</v>
      </c>
      <c r="D2232" s="528">
        <f>D2336+D2440</f>
        <v>0</v>
      </c>
      <c r="F2232" s="2001">
        <v>5.6</v>
      </c>
      <c r="G2232" s="1903"/>
      <c r="H2232" s="1644">
        <f>ROUND($F2232*C2232,0)</f>
        <v>0</v>
      </c>
      <c r="I2232" s="1644">
        <f>ROUND($F2232*D2232,0)</f>
        <v>0</v>
      </c>
      <c r="K2232" s="2001">
        <f>ROUND($Q2232*K1378/$Q1378,2)</f>
        <v>5.81</v>
      </c>
      <c r="L2232" s="1903"/>
      <c r="M2232" s="2001">
        <f>ROUND($Q2232*M1378/$Q1378,2)</f>
        <v>0</v>
      </c>
      <c r="N2232" s="1903"/>
      <c r="O2232" s="2001">
        <f>Q2232-K2232-M2232</f>
        <v>0</v>
      </c>
      <c r="P2232" s="1903"/>
      <c r="Q2232" s="2001">
        <f>ROUND(F2232*(1+$AB$1483),2)</f>
        <v>5.81</v>
      </c>
      <c r="R2232" s="1903"/>
      <c r="S2232" s="1644">
        <f>ROUND($D2232*K2232,0)</f>
        <v>0</v>
      </c>
      <c r="T2232" s="1643"/>
      <c r="U2232" s="1644">
        <f>ROUND($D2232*M2232,0)</f>
        <v>0</v>
      </c>
      <c r="V2232" s="1643"/>
      <c r="W2232" s="1644">
        <f>ROUND($D2232*O2232,0)</f>
        <v>0</v>
      </c>
      <c r="X2232" s="1643"/>
      <c r="Y2232" s="1644">
        <f>ROUND($D2232*Q2232,0)</f>
        <v>0</v>
      </c>
      <c r="AA2232" s="1906" t="s">
        <v>1742</v>
      </c>
      <c r="AB2232" s="1907">
        <f>RateSpread!M47*1000</f>
        <v>12834928.672499999</v>
      </c>
    </row>
    <row r="2233" spans="1:28">
      <c r="A2233" s="1901" t="s">
        <v>314</v>
      </c>
      <c r="B2233" s="1901"/>
      <c r="C2233" s="528"/>
      <c r="D2233" s="528"/>
      <c r="F2233" s="2002"/>
      <c r="G2233" s="597"/>
      <c r="H2233" s="1644"/>
      <c r="I2233" s="1644"/>
      <c r="K2233" s="2002"/>
      <c r="L2233" s="597"/>
      <c r="M2233" s="2002"/>
      <c r="N2233" s="597"/>
      <c r="O2233" s="2002"/>
      <c r="P2233" s="597"/>
      <c r="Q2233" s="2002"/>
      <c r="R2233" s="597"/>
      <c r="S2233" s="1644"/>
      <c r="T2233" s="1645"/>
      <c r="U2233" s="1644"/>
      <c r="V2233" s="1645"/>
      <c r="W2233" s="1644"/>
      <c r="X2233" s="1645"/>
      <c r="Y2233" s="1644"/>
      <c r="AA2233" s="1909" t="s">
        <v>87</v>
      </c>
      <c r="AB2233" s="1910">
        <f>AB2232-AB2231</f>
        <v>113474.6724999994</v>
      </c>
    </row>
    <row r="2234" spans="1:28">
      <c r="A2234" s="1901" t="s">
        <v>315</v>
      </c>
      <c r="B2234" s="1901"/>
      <c r="C2234" s="528"/>
      <c r="D2234" s="528"/>
      <c r="F2234" s="2001"/>
      <c r="G2234" s="1992"/>
      <c r="H2234" s="1644"/>
      <c r="I2234" s="1644"/>
      <c r="K2234" s="2001"/>
      <c r="L2234" s="1992"/>
      <c r="M2234" s="2001"/>
      <c r="N2234" s="1992"/>
      <c r="O2234" s="2001"/>
      <c r="P2234" s="1992"/>
      <c r="Q2234" s="2001"/>
      <c r="R2234" s="1992"/>
      <c r="S2234" s="1644"/>
      <c r="T2234" s="1643"/>
      <c r="U2234" s="1644"/>
      <c r="V2234" s="1643"/>
      <c r="W2234" s="1644"/>
      <c r="X2234" s="1643"/>
      <c r="Y2234" s="1644"/>
      <c r="AA2234" s="1904" t="s">
        <v>1743</v>
      </c>
      <c r="AB2234" s="1959">
        <f>AB2231/I2331-1</f>
        <v>2.7977204194389538E-2</v>
      </c>
    </row>
    <row r="2235" spans="1:28">
      <c r="A2235" s="1901" t="s">
        <v>1668</v>
      </c>
      <c r="B2235" s="1901"/>
      <c r="C2235" s="528">
        <f t="shared" ref="C2235:D2235" si="2508">C2339+C2443</f>
        <v>0</v>
      </c>
      <c r="D2235" s="528">
        <f t="shared" si="2508"/>
        <v>0</v>
      </c>
      <c r="F2235" s="2001"/>
      <c r="G2235" s="1992"/>
      <c r="H2235" s="1644"/>
      <c r="I2235" s="1644"/>
      <c r="K2235" s="2001">
        <f>ROUND($Q2235*K1379/$Q1379,2)</f>
        <v>0</v>
      </c>
      <c r="L2235" s="1992"/>
      <c r="M2235" s="2001">
        <f>Q2235-K2235-O2235</f>
        <v>0.91</v>
      </c>
      <c r="N2235" s="1992"/>
      <c r="O2235" s="2001">
        <v>0</v>
      </c>
      <c r="P2235" s="1992"/>
      <c r="Q2235" s="2001">
        <f>ROUND(F2244*(1+$AB$1483),2)</f>
        <v>0.91</v>
      </c>
      <c r="R2235" s="1992"/>
      <c r="S2235" s="1644">
        <f t="shared" ref="S2235:Y2236" si="2509">ROUND($D2235*K2235,0)</f>
        <v>0</v>
      </c>
      <c r="T2235" s="1643"/>
      <c r="U2235" s="1644">
        <f t="shared" si="2509"/>
        <v>0</v>
      </c>
      <c r="V2235" s="1643"/>
      <c r="W2235" s="1644">
        <f t="shared" si="2509"/>
        <v>0</v>
      </c>
      <c r="X2235" s="1643"/>
      <c r="Y2235" s="1644">
        <f t="shared" si="2509"/>
        <v>0</v>
      </c>
      <c r="AA2235" s="1906" t="s">
        <v>1744</v>
      </c>
      <c r="AB2235" s="1954">
        <f>AB2232/I2331-1</f>
        <v>3.7146704519071205E-2</v>
      </c>
    </row>
    <row r="2236" spans="1:28">
      <c r="A2236" s="1901" t="s">
        <v>1669</v>
      </c>
      <c r="B2236" s="1901"/>
      <c r="C2236" s="528">
        <f t="shared" ref="C2236:D2236" si="2510">C2340+C2444</f>
        <v>0</v>
      </c>
      <c r="D2236" s="528">
        <f t="shared" si="2510"/>
        <v>0</v>
      </c>
      <c r="F2236" s="2001"/>
      <c r="G2236" s="1992"/>
      <c r="H2236" s="1644"/>
      <c r="I2236" s="1644"/>
      <c r="K2236" s="2001">
        <f>ROUND($Q2236*K1380/$Q1380,2)</f>
        <v>0</v>
      </c>
      <c r="L2236" s="1992"/>
      <c r="M2236" s="2001">
        <f>Q2236-K2236-O2236</f>
        <v>0.81</v>
      </c>
      <c r="N2236" s="1992"/>
      <c r="O2236" s="2001">
        <v>0</v>
      </c>
      <c r="P2236" s="1992"/>
      <c r="Q2236" s="2001">
        <f>ROUND(Q2235/$AB$1489,2)</f>
        <v>0.81</v>
      </c>
      <c r="R2236" s="1992"/>
      <c r="S2236" s="1644">
        <f t="shared" si="2509"/>
        <v>0</v>
      </c>
      <c r="T2236" s="1643"/>
      <c r="U2236" s="1644">
        <f t="shared" si="2509"/>
        <v>0</v>
      </c>
      <c r="V2236" s="1643"/>
      <c r="W2236" s="1644">
        <f t="shared" si="2509"/>
        <v>0</v>
      </c>
      <c r="X2236" s="1643"/>
      <c r="Y2236" s="1644">
        <f t="shared" si="2509"/>
        <v>0</v>
      </c>
      <c r="AA2236" s="1916"/>
      <c r="AB2236" s="1955"/>
    </row>
    <row r="2237" spans="1:28">
      <c r="A2237" s="1901" t="s">
        <v>316</v>
      </c>
      <c r="B2237" s="1901"/>
      <c r="C2237" s="528"/>
      <c r="D2237" s="528"/>
      <c r="F2237" s="2002"/>
      <c r="G2237" s="1993"/>
      <c r="H2237" s="1644"/>
      <c r="I2237" s="1644"/>
      <c r="K2237" s="2002"/>
      <c r="L2237" s="1993"/>
      <c r="M2237" s="2002"/>
      <c r="N2237" s="1993"/>
      <c r="O2237" s="2002"/>
      <c r="P2237" s="1993"/>
      <c r="Q2237" s="2002"/>
      <c r="R2237" s="1993"/>
      <c r="S2237" s="1644"/>
      <c r="T2237" s="1645"/>
      <c r="U2237" s="1644"/>
      <c r="V2237" s="1645"/>
      <c r="W2237" s="1644"/>
      <c r="X2237" s="1645"/>
      <c r="Y2237" s="1644"/>
    </row>
    <row r="2238" spans="1:28">
      <c r="A2238" s="1901" t="s">
        <v>1668</v>
      </c>
      <c r="B2238" s="1901"/>
      <c r="C2238" s="528">
        <f t="shared" ref="C2238:D2238" si="2511">C2342+C2446</f>
        <v>0</v>
      </c>
      <c r="D2238" s="528">
        <f t="shared" si="2511"/>
        <v>0</v>
      </c>
      <c r="F2238" s="2002"/>
      <c r="G2238" s="1993"/>
      <c r="H2238" s="1644"/>
      <c r="I2238" s="1644"/>
      <c r="K2238" s="2002">
        <f>ROUND($Q2238*K2235/$Q2235,2)</f>
        <v>0</v>
      </c>
      <c r="L2238" s="1993"/>
      <c r="M2238" s="2001">
        <f t="shared" ref="M2238:M2239" si="2512">Q2238-K2238-O2238</f>
        <v>0.46</v>
      </c>
      <c r="N2238" s="1992"/>
      <c r="O2238" s="2001">
        <v>0</v>
      </c>
      <c r="P2238" s="1993"/>
      <c r="Q2238" s="2001">
        <f>ROUND(F2247*(1+$AB$1483),2)</f>
        <v>0.46</v>
      </c>
      <c r="R2238" s="1993"/>
      <c r="S2238" s="1644">
        <f t="shared" ref="S2238:Y2239" si="2513">ROUND($D2238*K2238,0)</f>
        <v>0</v>
      </c>
      <c r="T2238" s="1645"/>
      <c r="U2238" s="1644">
        <f t="shared" si="2513"/>
        <v>0</v>
      </c>
      <c r="V2238" s="1645"/>
      <c r="W2238" s="1644">
        <f t="shared" si="2513"/>
        <v>0</v>
      </c>
      <c r="X2238" s="1645"/>
      <c r="Y2238" s="1644">
        <f t="shared" si="2513"/>
        <v>0</v>
      </c>
    </row>
    <row r="2239" spans="1:28">
      <c r="A2239" s="1901" t="s">
        <v>1669</v>
      </c>
      <c r="B2239" s="1901"/>
      <c r="C2239" s="528">
        <f t="shared" ref="C2239:D2239" si="2514">C2343+C2447</f>
        <v>0</v>
      </c>
      <c r="D2239" s="528">
        <f t="shared" si="2514"/>
        <v>0</v>
      </c>
      <c r="F2239" s="2002"/>
      <c r="G2239" s="1993"/>
      <c r="H2239" s="1644"/>
      <c r="I2239" s="1644"/>
      <c r="K2239" s="2002">
        <f>ROUND($Q2239*K2236/$Q2236,2)</f>
        <v>0</v>
      </c>
      <c r="L2239" s="1993"/>
      <c r="M2239" s="2001">
        <f t="shared" si="2512"/>
        <v>0.41</v>
      </c>
      <c r="N2239" s="1992"/>
      <c r="O2239" s="2001">
        <v>0</v>
      </c>
      <c r="P2239" s="1993"/>
      <c r="Q2239" s="2001">
        <f>ROUND(Q2238/$AB$1489,2)</f>
        <v>0.41</v>
      </c>
      <c r="R2239" s="1993"/>
      <c r="S2239" s="1644">
        <f t="shared" si="2513"/>
        <v>0</v>
      </c>
      <c r="T2239" s="1645"/>
      <c r="U2239" s="1644">
        <f t="shared" si="2513"/>
        <v>0</v>
      </c>
      <c r="V2239" s="1645"/>
      <c r="W2239" s="1644">
        <f t="shared" si="2513"/>
        <v>0</v>
      </c>
      <c r="X2239" s="1645"/>
      <c r="Y2239" s="1644">
        <f t="shared" si="2513"/>
        <v>0</v>
      </c>
    </row>
    <row r="2240" spans="1:28">
      <c r="A2240" s="1901" t="s">
        <v>317</v>
      </c>
      <c r="B2240" s="1901"/>
      <c r="C2240" s="528"/>
      <c r="D2240" s="528"/>
      <c r="F2240" s="2001"/>
      <c r="G2240" s="1903"/>
      <c r="H2240" s="1644"/>
      <c r="I2240" s="1644"/>
      <c r="K2240" s="2001"/>
      <c r="L2240" s="1903"/>
      <c r="M2240" s="2001"/>
      <c r="N2240" s="1903"/>
      <c r="O2240" s="2001"/>
      <c r="P2240" s="1903"/>
      <c r="Q2240" s="2001"/>
      <c r="R2240" s="1903"/>
      <c r="S2240" s="1644"/>
      <c r="T2240" s="1643"/>
      <c r="U2240" s="1644"/>
      <c r="V2240" s="1643"/>
      <c r="W2240" s="1644"/>
      <c r="X2240" s="1643"/>
      <c r="Y2240" s="1644"/>
    </row>
    <row r="2241" spans="1:25">
      <c r="A2241" s="1901" t="s">
        <v>1668</v>
      </c>
      <c r="B2241" s="1901"/>
      <c r="C2241" s="528">
        <f t="shared" ref="C2241:D2241" si="2515">C2345+C2449</f>
        <v>0</v>
      </c>
      <c r="D2241" s="528">
        <f t="shared" si="2515"/>
        <v>0</v>
      </c>
      <c r="F2241" s="2001"/>
      <c r="G2241" s="1903"/>
      <c r="H2241" s="1644"/>
      <c r="I2241" s="1644"/>
      <c r="K2241" s="2002">
        <f>ROUND($Q2241*K2235/$Q2235,2)</f>
        <v>0</v>
      </c>
      <c r="L2241" s="1993"/>
      <c r="M2241" s="2001">
        <f t="shared" ref="M2241:M2242" si="2516">Q2241-K2241-O2241</f>
        <v>42.33</v>
      </c>
      <c r="N2241" s="1992"/>
      <c r="O2241" s="2001">
        <v>0</v>
      </c>
      <c r="P2241" s="1903"/>
      <c r="Q2241" s="2001">
        <f>ROUND(F2250*(1+$AB$1483),2)</f>
        <v>42.33</v>
      </c>
      <c r="R2241" s="1903"/>
      <c r="S2241" s="1644">
        <f t="shared" ref="S2241:Y2242" si="2517">ROUND($D2241*K2241,0)</f>
        <v>0</v>
      </c>
      <c r="T2241" s="1643"/>
      <c r="U2241" s="1644">
        <f t="shared" si="2517"/>
        <v>0</v>
      </c>
      <c r="V2241" s="1643"/>
      <c r="W2241" s="1644">
        <f t="shared" si="2517"/>
        <v>0</v>
      </c>
      <c r="X2241" s="1643"/>
      <c r="Y2241" s="1644">
        <f t="shared" si="2517"/>
        <v>0</v>
      </c>
    </row>
    <row r="2242" spans="1:25">
      <c r="A2242" s="1901" t="s">
        <v>1669</v>
      </c>
      <c r="B2242" s="1901"/>
      <c r="C2242" s="528">
        <f t="shared" ref="C2242:D2242" si="2518">C2346+C2450</f>
        <v>0</v>
      </c>
      <c r="D2242" s="528">
        <f t="shared" si="2518"/>
        <v>0</v>
      </c>
      <c r="F2242" s="2001"/>
      <c r="G2242" s="1903"/>
      <c r="H2242" s="1644"/>
      <c r="I2242" s="1644"/>
      <c r="K2242" s="2002">
        <f>ROUND($Q2242*K2236/$Q2236,2)</f>
        <v>0</v>
      </c>
      <c r="L2242" s="1993"/>
      <c r="M2242" s="2001">
        <f t="shared" si="2516"/>
        <v>37.46</v>
      </c>
      <c r="N2242" s="1992"/>
      <c r="O2242" s="2001">
        <v>0</v>
      </c>
      <c r="P2242" s="1903"/>
      <c r="Q2242" s="2001">
        <f>ROUND(Q2241/$AB$1489,2)</f>
        <v>37.46</v>
      </c>
      <c r="R2242" s="1903"/>
      <c r="S2242" s="1644">
        <f t="shared" si="2517"/>
        <v>0</v>
      </c>
      <c r="T2242" s="1643"/>
      <c r="U2242" s="1644">
        <f t="shared" si="2517"/>
        <v>0</v>
      </c>
      <c r="V2242" s="1643"/>
      <c r="W2242" s="1644">
        <f t="shared" si="2517"/>
        <v>0</v>
      </c>
      <c r="X2242" s="1643"/>
      <c r="Y2242" s="1644">
        <f t="shared" si="2517"/>
        <v>0</v>
      </c>
    </row>
    <row r="2243" spans="1:25">
      <c r="A2243" s="1901" t="s">
        <v>315</v>
      </c>
      <c r="B2243" s="1901"/>
      <c r="C2243" s="528"/>
      <c r="D2243" s="528"/>
      <c r="F2243" s="2001"/>
      <c r="G2243" s="1992"/>
      <c r="H2243" s="1644"/>
      <c r="I2243" s="1644"/>
      <c r="K2243" s="2001"/>
      <c r="L2243" s="1992"/>
      <c r="M2243" s="2001"/>
      <c r="N2243" s="1992"/>
      <c r="O2243" s="2001"/>
      <c r="P2243" s="1992"/>
      <c r="Q2243" s="2001"/>
      <c r="R2243" s="1992"/>
      <c r="S2243" s="1644"/>
      <c r="T2243" s="1643"/>
      <c r="U2243" s="1644"/>
      <c r="V2243" s="1643"/>
      <c r="W2243" s="1644"/>
      <c r="X2243" s="1643"/>
      <c r="Y2243" s="1644"/>
    </row>
    <row r="2244" spans="1:25">
      <c r="A2244" s="1901" t="s">
        <v>944</v>
      </c>
      <c r="B2244" s="1901"/>
      <c r="C2244" s="528">
        <f>C2348+C2452</f>
        <v>0</v>
      </c>
      <c r="D2244" s="528">
        <f>D2348+D2452</f>
        <v>0</v>
      </c>
      <c r="F2244" s="2001">
        <v>0.88</v>
      </c>
      <c r="G2244" s="1992"/>
      <c r="H2244" s="1644">
        <f>ROUND($F2244*C2244,0)</f>
        <v>0</v>
      </c>
      <c r="I2244" s="1644">
        <f>ROUND($F2244*D2244,0)</f>
        <v>0</v>
      </c>
      <c r="K2244" s="2001"/>
      <c r="L2244" s="1992"/>
      <c r="M2244" s="2001"/>
      <c r="N2244" s="1992"/>
      <c r="O2244" s="2001"/>
      <c r="P2244" s="1992"/>
      <c r="Q2244" s="2001"/>
      <c r="R2244" s="1992"/>
      <c r="S2244" s="1644"/>
      <c r="T2244" s="1643"/>
      <c r="U2244" s="1644"/>
      <c r="V2244" s="1643"/>
      <c r="W2244" s="1644"/>
      <c r="X2244" s="1643"/>
      <c r="Y2244" s="1644"/>
    </row>
    <row r="2245" spans="1:25">
      <c r="A2245" s="1901" t="s">
        <v>945</v>
      </c>
      <c r="B2245" s="1901"/>
      <c r="C2245" s="528">
        <f>C2349+C2453</f>
        <v>0</v>
      </c>
      <c r="D2245" s="528">
        <f>D2349+D2453</f>
        <v>0</v>
      </c>
      <c r="F2245" s="2001">
        <v>0.62</v>
      </c>
      <c r="G2245" s="1992"/>
      <c r="H2245" s="1644">
        <f>ROUND($F2245*C2245,0)</f>
        <v>0</v>
      </c>
      <c r="I2245" s="1644">
        <f>ROUND($F2245*D2245,0)</f>
        <v>0</v>
      </c>
      <c r="K2245" s="2001"/>
      <c r="L2245" s="1992"/>
      <c r="M2245" s="2001"/>
      <c r="N2245" s="1992"/>
      <c r="O2245" s="2001"/>
      <c r="P2245" s="1992"/>
      <c r="Q2245" s="2001"/>
      <c r="R2245" s="1992"/>
      <c r="S2245" s="1644"/>
      <c r="T2245" s="1643"/>
      <c r="U2245" s="1644"/>
      <c r="V2245" s="1643"/>
      <c r="W2245" s="1644"/>
      <c r="X2245" s="1643"/>
      <c r="Y2245" s="1644"/>
    </row>
    <row r="2246" spans="1:25">
      <c r="A2246" s="1901" t="s">
        <v>316</v>
      </c>
      <c r="B2246" s="1901"/>
      <c r="C2246" s="528"/>
      <c r="D2246" s="528"/>
      <c r="F2246" s="2002"/>
      <c r="G2246" s="1993"/>
      <c r="H2246" s="1644"/>
      <c r="I2246" s="1644"/>
      <c r="K2246" s="2002"/>
      <c r="L2246" s="1993"/>
      <c r="M2246" s="2002"/>
      <c r="N2246" s="1993"/>
      <c r="O2246" s="2002"/>
      <c r="P2246" s="1993"/>
      <c r="Q2246" s="2002"/>
      <c r="R2246" s="1993"/>
      <c r="S2246" s="1644"/>
      <c r="T2246" s="1645"/>
      <c r="U2246" s="1644"/>
      <c r="V2246" s="1645"/>
      <c r="W2246" s="1644"/>
      <c r="X2246" s="1645"/>
      <c r="Y2246" s="1644"/>
    </row>
    <row r="2247" spans="1:25">
      <c r="A2247" s="1901" t="s">
        <v>944</v>
      </c>
      <c r="B2247" s="1901"/>
      <c r="C2247" s="528">
        <f>C2351+C2455</f>
        <v>0</v>
      </c>
      <c r="D2247" s="528">
        <f>D2351+D2455</f>
        <v>0</v>
      </c>
      <c r="F2247" s="2002">
        <v>0.44</v>
      </c>
      <c r="G2247" s="1993"/>
      <c r="H2247" s="1644">
        <f>ROUND($F2247*C2247,0)</f>
        <v>0</v>
      </c>
      <c r="I2247" s="1644">
        <f>ROUND($F2247*D2247,0)</f>
        <v>0</v>
      </c>
      <c r="K2247" s="2002"/>
      <c r="L2247" s="1993"/>
      <c r="M2247" s="2002"/>
      <c r="N2247" s="1993"/>
      <c r="O2247" s="2002"/>
      <c r="P2247" s="1993"/>
      <c r="Q2247" s="2002"/>
      <c r="R2247" s="1993"/>
      <c r="S2247" s="1644"/>
      <c r="T2247" s="1645"/>
      <c r="U2247" s="1644"/>
      <c r="V2247" s="1645"/>
      <c r="W2247" s="1644"/>
      <c r="X2247" s="1645"/>
      <c r="Y2247" s="1644"/>
    </row>
    <row r="2248" spans="1:25">
      <c r="A2248" s="1901" t="s">
        <v>945</v>
      </c>
      <c r="B2248" s="1901"/>
      <c r="C2248" s="528">
        <f>C2352+C2456</f>
        <v>0</v>
      </c>
      <c r="D2248" s="528">
        <f>D2352+D2456</f>
        <v>0</v>
      </c>
      <c r="F2248" s="2002">
        <v>0.31</v>
      </c>
      <c r="G2248" s="1993"/>
      <c r="H2248" s="1644">
        <f>ROUND($F2248*C2248,0)</f>
        <v>0</v>
      </c>
      <c r="I2248" s="1644">
        <f>ROUND($F2248*D2248,0)</f>
        <v>0</v>
      </c>
      <c r="K2248" s="2002"/>
      <c r="L2248" s="1993"/>
      <c r="M2248" s="2002"/>
      <c r="N2248" s="1993"/>
      <c r="O2248" s="2002"/>
      <c r="P2248" s="1993"/>
      <c r="Q2248" s="2002"/>
      <c r="R2248" s="1993"/>
      <c r="S2248" s="1644"/>
      <c r="T2248" s="1645"/>
      <c r="U2248" s="1644"/>
      <c r="V2248" s="1645"/>
      <c r="W2248" s="1644"/>
      <c r="X2248" s="1645"/>
      <c r="Y2248" s="1644"/>
    </row>
    <row r="2249" spans="1:25">
      <c r="A2249" s="1901" t="s">
        <v>317</v>
      </c>
      <c r="B2249" s="1901"/>
      <c r="C2249" s="528"/>
      <c r="D2249" s="528"/>
      <c r="F2249" s="2001"/>
      <c r="G2249" s="1903"/>
      <c r="H2249" s="1644"/>
      <c r="I2249" s="1644"/>
      <c r="K2249" s="2001"/>
      <c r="L2249" s="1903"/>
      <c r="M2249" s="2001"/>
      <c r="N2249" s="1903"/>
      <c r="O2249" s="2001"/>
      <c r="P2249" s="1903"/>
      <c r="Q2249" s="2001"/>
      <c r="R2249" s="1903"/>
      <c r="S2249" s="1644"/>
      <c r="T2249" s="1643"/>
      <c r="U2249" s="1644"/>
      <c r="V2249" s="1643"/>
      <c r="W2249" s="1644"/>
      <c r="X2249" s="1643"/>
      <c r="Y2249" s="1644"/>
    </row>
    <row r="2250" spans="1:25">
      <c r="A2250" s="1901" t="s">
        <v>944</v>
      </c>
      <c r="B2250" s="1901"/>
      <c r="C2250" s="528">
        <f>C2354+C2458</f>
        <v>0</v>
      </c>
      <c r="D2250" s="528">
        <f>D2354+D2458</f>
        <v>0</v>
      </c>
      <c r="F2250" s="2001">
        <v>40.81</v>
      </c>
      <c r="G2250" s="1903"/>
      <c r="H2250" s="1644">
        <f>ROUND($F2250*C2250,0)</f>
        <v>0</v>
      </c>
      <c r="I2250" s="1644">
        <f>ROUND($F2250*D2250,0)</f>
        <v>0</v>
      </c>
      <c r="K2250" s="2001"/>
      <c r="L2250" s="1903"/>
      <c r="M2250" s="2001"/>
      <c r="N2250" s="1903"/>
      <c r="O2250" s="2001"/>
      <c r="P2250" s="1903"/>
      <c r="Q2250" s="2001"/>
      <c r="R2250" s="1903"/>
      <c r="S2250" s="1644"/>
      <c r="T2250" s="1643"/>
      <c r="U2250" s="1644"/>
      <c r="V2250" s="1643"/>
      <c r="W2250" s="1644"/>
      <c r="X2250" s="1643"/>
      <c r="Y2250" s="1644"/>
    </row>
    <row r="2251" spans="1:25">
      <c r="A2251" s="1901" t="s">
        <v>945</v>
      </c>
      <c r="B2251" s="1901"/>
      <c r="C2251" s="528">
        <f>C2355+C2459</f>
        <v>0</v>
      </c>
      <c r="D2251" s="528">
        <f>D2355+D2459</f>
        <v>0</v>
      </c>
      <c r="F2251" s="2001">
        <v>32.04</v>
      </c>
      <c r="G2251" s="1903"/>
      <c r="H2251" s="1644">
        <f>ROUND($F2251*C2251,0)</f>
        <v>0</v>
      </c>
      <c r="I2251" s="1644">
        <f>ROUND($F2251*D2251,0)</f>
        <v>0</v>
      </c>
      <c r="K2251" s="2001"/>
      <c r="L2251" s="1903"/>
      <c r="M2251" s="2001"/>
      <c r="N2251" s="1903"/>
      <c r="O2251" s="2001"/>
      <c r="P2251" s="1903"/>
      <c r="Q2251" s="2001"/>
      <c r="R2251" s="1903"/>
      <c r="S2251" s="1644"/>
      <c r="T2251" s="1643"/>
      <c r="U2251" s="1644"/>
      <c r="V2251" s="1643"/>
      <c r="W2251" s="1644"/>
      <c r="X2251" s="1643"/>
      <c r="Y2251" s="1644"/>
    </row>
    <row r="2252" spans="1:25">
      <c r="A2252" s="1988" t="s">
        <v>183</v>
      </c>
      <c r="C2252" s="528"/>
      <c r="D2252" s="528"/>
      <c r="F2252" s="2003"/>
      <c r="K2252" s="2003"/>
      <c r="M2252" s="2003"/>
      <c r="O2252" s="2003"/>
      <c r="Q2252" s="2003"/>
      <c r="S2252" s="1638"/>
      <c r="U2252" s="1638"/>
      <c r="W2252" s="1638"/>
    </row>
    <row r="2253" spans="1:25">
      <c r="A2253" s="1901" t="s">
        <v>312</v>
      </c>
      <c r="C2253" s="528">
        <f>C2357+C2461</f>
        <v>24</v>
      </c>
      <c r="D2253" s="528">
        <f>D2357+D2461</f>
        <v>25</v>
      </c>
      <c r="F2253" s="2001">
        <v>605</v>
      </c>
      <c r="G2253" s="1903"/>
      <c r="H2253" s="1644">
        <f>ROUND($F2253*C2253,0)</f>
        <v>14520</v>
      </c>
      <c r="I2253" s="1644">
        <f>ROUND($F2253*D2253,0)</f>
        <v>15125</v>
      </c>
      <c r="K2253" s="2001">
        <f>ROUND($Q2253*K2231/$Q2231,2)</f>
        <v>627</v>
      </c>
      <c r="L2253" s="1903"/>
      <c r="M2253" s="2001">
        <f>ROUND($Q2253*M2231/$Q2231,2)</f>
        <v>0</v>
      </c>
      <c r="N2253" s="1903"/>
      <c r="O2253" s="2001">
        <f>Q2253-K2253-M2253</f>
        <v>0</v>
      </c>
      <c r="P2253" s="1903"/>
      <c r="Q2253" s="2001">
        <f>ROUND(F2253*(1+$AB$1483),0)</f>
        <v>627</v>
      </c>
      <c r="R2253" s="1903"/>
      <c r="S2253" s="1644">
        <f>ROUND($D2253*K2253,0)</f>
        <v>15675</v>
      </c>
      <c r="T2253" s="1643"/>
      <c r="U2253" s="1644">
        <f>ROUND($D2253*M2253,0)</f>
        <v>0</v>
      </c>
      <c r="V2253" s="1643"/>
      <c r="W2253" s="1644">
        <f>ROUND($D2253*O2253,0)</f>
        <v>0</v>
      </c>
      <c r="X2253" s="1643"/>
      <c r="Y2253" s="1644">
        <f>ROUND($D2253*Q2253,0)</f>
        <v>15675</v>
      </c>
    </row>
    <row r="2254" spans="1:25">
      <c r="A2254" s="1901" t="s">
        <v>313</v>
      </c>
      <c r="C2254" s="528">
        <f>C2358+C2462</f>
        <v>36600</v>
      </c>
      <c r="D2254" s="528">
        <f>D2358+D2462</f>
        <v>34929</v>
      </c>
      <c r="F2254" s="2001">
        <v>4.46</v>
      </c>
      <c r="G2254" s="1903"/>
      <c r="H2254" s="1644">
        <f>ROUND($F2254*C2254,0)</f>
        <v>163236</v>
      </c>
      <c r="I2254" s="1644">
        <f>ROUND($F2254*D2254,0)</f>
        <v>155783</v>
      </c>
      <c r="K2254" s="2001">
        <f>ROUND($Q2254*K2232/$Q2232,2)</f>
        <v>4.63</v>
      </c>
      <c r="L2254" s="1903"/>
      <c r="M2254" s="2001">
        <f>ROUND($Q2254*M2232/$Q2232,2)</f>
        <v>0</v>
      </c>
      <c r="N2254" s="1903"/>
      <c r="O2254" s="2001">
        <f>Q2254-K2254-M2254</f>
        <v>0</v>
      </c>
      <c r="P2254" s="1903"/>
      <c r="Q2254" s="2001">
        <f>ROUND(F2254*(1+$AB$1483),2)</f>
        <v>4.63</v>
      </c>
      <c r="R2254" s="1903"/>
      <c r="S2254" s="1644">
        <f>ROUND($D2254*K2254,0)</f>
        <v>161721</v>
      </c>
      <c r="T2254" s="1643"/>
      <c r="U2254" s="1644">
        <f>ROUND($D2254*M2254,0)</f>
        <v>0</v>
      </c>
      <c r="V2254" s="1643"/>
      <c r="W2254" s="1644">
        <f>ROUND($D2254*O2254,0)</f>
        <v>0</v>
      </c>
      <c r="X2254" s="1643"/>
      <c r="Y2254" s="1644">
        <f>ROUND($D2254*Q2254,0)</f>
        <v>161721</v>
      </c>
    </row>
    <row r="2255" spans="1:25">
      <c r="A2255" s="1901" t="s">
        <v>314</v>
      </c>
      <c r="C2255" s="528"/>
      <c r="D2255" s="528"/>
      <c r="F2255" s="2001"/>
      <c r="G2255" s="1903"/>
      <c r="H2255" s="1644"/>
      <c r="I2255" s="1644"/>
      <c r="K2255" s="2002"/>
      <c r="L2255" s="597"/>
      <c r="M2255" s="2002"/>
      <c r="N2255" s="597"/>
      <c r="O2255" s="2002"/>
      <c r="P2255" s="1903"/>
      <c r="Q2255" s="2002"/>
      <c r="R2255" s="1903"/>
      <c r="S2255" s="1644"/>
      <c r="T2255" s="1643"/>
      <c r="U2255" s="1644"/>
      <c r="V2255" s="1643"/>
      <c r="W2255" s="1644"/>
      <c r="X2255" s="1643"/>
      <c r="Y2255" s="1644"/>
    </row>
    <row r="2256" spans="1:25">
      <c r="A2256" s="1901" t="s">
        <v>315</v>
      </c>
      <c r="C2256" s="528"/>
      <c r="D2256" s="528"/>
      <c r="F2256" s="2001"/>
      <c r="G2256" s="1992"/>
      <c r="H2256" s="1644"/>
      <c r="I2256" s="1644"/>
      <c r="K2256" s="2001"/>
      <c r="L2256" s="1992"/>
      <c r="M2256" s="2001"/>
      <c r="N2256" s="1992"/>
      <c r="O2256" s="2001"/>
      <c r="P2256" s="1992"/>
      <c r="Q2256" s="2001"/>
      <c r="R2256" s="1992"/>
      <c r="S2256" s="1644"/>
      <c r="T2256" s="1643"/>
      <c r="U2256" s="1644"/>
      <c r="V2256" s="1643"/>
      <c r="W2256" s="1644"/>
      <c r="X2256" s="1643"/>
      <c r="Y2256" s="1644"/>
    </row>
    <row r="2257" spans="1:25">
      <c r="A2257" s="1901" t="s">
        <v>1668</v>
      </c>
      <c r="C2257" s="528">
        <f t="shared" ref="C2257:D2257" si="2519">C2361+C2465</f>
        <v>70696.650348096649</v>
      </c>
      <c r="D2257" s="528">
        <f t="shared" si="2519"/>
        <v>67470</v>
      </c>
      <c r="F2257" s="2001"/>
      <c r="G2257" s="1992"/>
      <c r="H2257" s="1644"/>
      <c r="I2257" s="1644"/>
      <c r="K2257" s="2001">
        <f>ROUND($Q2257*K2235/$Q2235,2)</f>
        <v>0</v>
      </c>
      <c r="L2257" s="1992"/>
      <c r="M2257" s="2001">
        <f t="shared" ref="M2257:M2258" si="2520">Q2257-K2257-O2257</f>
        <v>0.89</v>
      </c>
      <c r="N2257" s="1992"/>
      <c r="O2257" s="2001">
        <v>0</v>
      </c>
      <c r="P2257" s="1992"/>
      <c r="Q2257" s="2001">
        <f>ROUND(F2266*(1+$AB$1483),2)</f>
        <v>0.89</v>
      </c>
      <c r="R2257" s="1992"/>
      <c r="S2257" s="1644">
        <f t="shared" ref="S2257:Y2258" si="2521">ROUND($D2257*K2257,0)</f>
        <v>0</v>
      </c>
      <c r="T2257" s="1643"/>
      <c r="U2257" s="1644">
        <f t="shared" si="2521"/>
        <v>60048</v>
      </c>
      <c r="V2257" s="1643"/>
      <c r="W2257" s="1644">
        <f t="shared" si="2521"/>
        <v>0</v>
      </c>
      <c r="X2257" s="1643"/>
      <c r="Y2257" s="1644">
        <f t="shared" si="2521"/>
        <v>60048</v>
      </c>
    </row>
    <row r="2258" spans="1:25">
      <c r="A2258" s="1901" t="s">
        <v>1669</v>
      </c>
      <c r="C2258" s="528">
        <f t="shared" ref="C2258:D2258" si="2522">C2362+C2466</f>
        <v>49579.034602910964</v>
      </c>
      <c r="D2258" s="528">
        <f t="shared" si="2522"/>
        <v>47316</v>
      </c>
      <c r="F2258" s="2001"/>
      <c r="G2258" s="1992"/>
      <c r="H2258" s="1644"/>
      <c r="I2258" s="1644"/>
      <c r="K2258" s="2001">
        <f>ROUND($Q2258*K2236/$Q2236,2)</f>
        <v>0</v>
      </c>
      <c r="L2258" s="1992"/>
      <c r="M2258" s="2001">
        <f t="shared" si="2520"/>
        <v>0.79</v>
      </c>
      <c r="N2258" s="1992"/>
      <c r="O2258" s="2001">
        <v>0</v>
      </c>
      <c r="P2258" s="1992"/>
      <c r="Q2258" s="2001">
        <f>ROUND(Q2257/$AB$1489,2)</f>
        <v>0.79</v>
      </c>
      <c r="R2258" s="1992"/>
      <c r="S2258" s="1644">
        <f t="shared" si="2521"/>
        <v>0</v>
      </c>
      <c r="T2258" s="1643"/>
      <c r="U2258" s="1644">
        <f t="shared" si="2521"/>
        <v>37380</v>
      </c>
      <c r="V2258" s="1643"/>
      <c r="W2258" s="1644">
        <f t="shared" si="2521"/>
        <v>0</v>
      </c>
      <c r="X2258" s="1643"/>
      <c r="Y2258" s="1644">
        <f t="shared" si="2521"/>
        <v>37380</v>
      </c>
    </row>
    <row r="2259" spans="1:25">
      <c r="A2259" s="1901" t="s">
        <v>316</v>
      </c>
      <c r="C2259" s="528"/>
      <c r="D2259" s="528"/>
      <c r="F2259" s="2002"/>
      <c r="G2259" s="1993"/>
      <c r="H2259" s="1644"/>
      <c r="I2259" s="1644"/>
      <c r="K2259" s="2002"/>
      <c r="L2259" s="1993"/>
      <c r="M2259" s="2002"/>
      <c r="N2259" s="1993"/>
      <c r="O2259" s="2002"/>
      <c r="P2259" s="1993"/>
      <c r="Q2259" s="2002"/>
      <c r="R2259" s="1993"/>
      <c r="S2259" s="1644"/>
      <c r="T2259" s="1645"/>
      <c r="U2259" s="1644"/>
      <c r="V2259" s="1645"/>
      <c r="W2259" s="1644"/>
      <c r="X2259" s="1645"/>
      <c r="Y2259" s="1644"/>
    </row>
    <row r="2260" spans="1:25">
      <c r="A2260" s="1901" t="s">
        <v>1668</v>
      </c>
      <c r="C2260" s="528">
        <f t="shared" ref="C2260:D2260" si="2523">C2364+C2468</f>
        <v>1582.2885037622348</v>
      </c>
      <c r="D2260" s="528">
        <f t="shared" si="2523"/>
        <v>1510</v>
      </c>
      <c r="F2260" s="2002"/>
      <c r="G2260" s="1993"/>
      <c r="H2260" s="1644"/>
      <c r="I2260" s="1644"/>
      <c r="K2260" s="2002">
        <f>ROUND($Q2260*K2257/$Q2257,2)</f>
        <v>0</v>
      </c>
      <c r="L2260" s="1993"/>
      <c r="M2260" s="2001">
        <f t="shared" ref="M2260:M2261" si="2524">Q2260-K2260-O2260</f>
        <v>0.45</v>
      </c>
      <c r="N2260" s="1992"/>
      <c r="O2260" s="2001">
        <v>0</v>
      </c>
      <c r="P2260" s="1993"/>
      <c r="Q2260" s="2001">
        <f>ROUND(F2269*(1+$AB$1483),2)</f>
        <v>0.45</v>
      </c>
      <c r="R2260" s="1993"/>
      <c r="S2260" s="1644">
        <f t="shared" ref="S2260:Y2261" si="2525">ROUND($D2260*K2260,0)</f>
        <v>0</v>
      </c>
      <c r="T2260" s="1645"/>
      <c r="U2260" s="1644">
        <f t="shared" si="2525"/>
        <v>680</v>
      </c>
      <c r="V2260" s="1645"/>
      <c r="W2260" s="1644">
        <f t="shared" si="2525"/>
        <v>0</v>
      </c>
      <c r="X2260" s="1645"/>
      <c r="Y2260" s="1644">
        <f t="shared" si="2525"/>
        <v>680</v>
      </c>
    </row>
    <row r="2261" spans="1:25">
      <c r="A2261" s="1901" t="s">
        <v>1669</v>
      </c>
      <c r="C2261" s="528">
        <f t="shared" ref="C2261:D2261" si="2526">C2365+C2469</f>
        <v>0</v>
      </c>
      <c r="D2261" s="528">
        <f t="shared" si="2526"/>
        <v>0</v>
      </c>
      <c r="F2261" s="2002"/>
      <c r="G2261" s="1993"/>
      <c r="H2261" s="1644"/>
      <c r="I2261" s="1644"/>
      <c r="K2261" s="2002">
        <f>ROUND($Q2261*K2258/$Q2258,2)</f>
        <v>0</v>
      </c>
      <c r="L2261" s="1993"/>
      <c r="M2261" s="2001">
        <f t="shared" si="2524"/>
        <v>0.4</v>
      </c>
      <c r="N2261" s="1992"/>
      <c r="O2261" s="2001">
        <v>0</v>
      </c>
      <c r="P2261" s="1993"/>
      <c r="Q2261" s="2001">
        <f>ROUND(Q2260/$AB$1489,2)</f>
        <v>0.4</v>
      </c>
      <c r="R2261" s="1993"/>
      <c r="S2261" s="1644">
        <f t="shared" si="2525"/>
        <v>0</v>
      </c>
      <c r="T2261" s="1645"/>
      <c r="U2261" s="1644">
        <f t="shared" si="2525"/>
        <v>0</v>
      </c>
      <c r="V2261" s="1645"/>
      <c r="W2261" s="1644">
        <f t="shared" si="2525"/>
        <v>0</v>
      </c>
      <c r="X2261" s="1645"/>
      <c r="Y2261" s="1644">
        <f t="shared" si="2525"/>
        <v>0</v>
      </c>
    </row>
    <row r="2262" spans="1:25">
      <c r="A2262" s="1901" t="s">
        <v>317</v>
      </c>
      <c r="C2262" s="528"/>
      <c r="D2262" s="528"/>
      <c r="F2262" s="2001"/>
      <c r="G2262" s="1903"/>
      <c r="H2262" s="1644"/>
      <c r="I2262" s="1644"/>
      <c r="K2262" s="2001"/>
      <c r="L2262" s="1903"/>
      <c r="M2262" s="2001"/>
      <c r="N2262" s="1903"/>
      <c r="O2262" s="2001"/>
      <c r="P2262" s="1903"/>
      <c r="Q2262" s="2001"/>
      <c r="R2262" s="1903"/>
      <c r="S2262" s="1644"/>
      <c r="T2262" s="1643"/>
      <c r="U2262" s="1644"/>
      <c r="V2262" s="1643"/>
      <c r="W2262" s="1644"/>
      <c r="X2262" s="1643"/>
      <c r="Y2262" s="1644"/>
    </row>
    <row r="2263" spans="1:25">
      <c r="A2263" s="1901" t="s">
        <v>1668</v>
      </c>
      <c r="C2263" s="528">
        <f t="shared" ref="C2263:D2263" si="2527">C2367+C2471</f>
        <v>148.49169035307125</v>
      </c>
      <c r="D2263" s="528">
        <f t="shared" si="2527"/>
        <v>142</v>
      </c>
      <c r="F2263" s="2001"/>
      <c r="G2263" s="1903"/>
      <c r="H2263" s="1644"/>
      <c r="I2263" s="1644"/>
      <c r="K2263" s="2002">
        <f>ROUND($Q2263*K2257/$Q2257,2)</f>
        <v>0</v>
      </c>
      <c r="L2263" s="1993"/>
      <c r="M2263" s="2001">
        <f>Q2263-K2263-O2263</f>
        <v>39.97</v>
      </c>
      <c r="N2263" s="1992"/>
      <c r="O2263" s="2001">
        <v>0</v>
      </c>
      <c r="P2263" s="1903"/>
      <c r="Q2263" s="2001">
        <f>ROUND(F2272*(1+$AB$1483),2)</f>
        <v>39.97</v>
      </c>
      <c r="R2263" s="1903"/>
      <c r="S2263" s="1644">
        <f t="shared" ref="S2263:Y2264" si="2528">ROUND($D2263*K2263,0)</f>
        <v>0</v>
      </c>
      <c r="T2263" s="1643"/>
      <c r="U2263" s="1644">
        <f t="shared" si="2528"/>
        <v>5676</v>
      </c>
      <c r="V2263" s="1643"/>
      <c r="W2263" s="1644">
        <f t="shared" si="2528"/>
        <v>0</v>
      </c>
      <c r="X2263" s="1643"/>
      <c r="Y2263" s="1644">
        <f t="shared" si="2528"/>
        <v>5676</v>
      </c>
    </row>
    <row r="2264" spans="1:25">
      <c r="A2264" s="1901" t="s">
        <v>1669</v>
      </c>
      <c r="C2264" s="528">
        <f t="shared" ref="C2264:D2264" si="2529">C2368+C2472</f>
        <v>686.10495578422365</v>
      </c>
      <c r="D2264" s="528">
        <f t="shared" si="2529"/>
        <v>655</v>
      </c>
      <c r="F2264" s="2001"/>
      <c r="G2264" s="1903"/>
      <c r="H2264" s="1644"/>
      <c r="I2264" s="1644"/>
      <c r="K2264" s="2002">
        <f>ROUND($Q2264*K2258/$Q2258,2)</f>
        <v>0</v>
      </c>
      <c r="L2264" s="1993"/>
      <c r="M2264" s="2001">
        <f>Q2264-K2264-O2264</f>
        <v>35.369999999999997</v>
      </c>
      <c r="N2264" s="1992"/>
      <c r="O2264" s="2001">
        <v>0</v>
      </c>
      <c r="P2264" s="1903"/>
      <c r="Q2264" s="2001">
        <f>ROUND(Q2263/$AB$1489,2)</f>
        <v>35.369999999999997</v>
      </c>
      <c r="R2264" s="1903"/>
      <c r="S2264" s="1644">
        <f t="shared" si="2528"/>
        <v>0</v>
      </c>
      <c r="T2264" s="1643"/>
      <c r="U2264" s="1644">
        <f t="shared" si="2528"/>
        <v>23167</v>
      </c>
      <c r="V2264" s="1643"/>
      <c r="W2264" s="1644">
        <f t="shared" si="2528"/>
        <v>0</v>
      </c>
      <c r="X2264" s="1643"/>
      <c r="Y2264" s="1644">
        <f t="shared" si="2528"/>
        <v>23167</v>
      </c>
    </row>
    <row r="2265" spans="1:25">
      <c r="A2265" s="1901" t="s">
        <v>315</v>
      </c>
      <c r="C2265" s="528"/>
      <c r="D2265" s="528"/>
      <c r="F2265" s="2001"/>
      <c r="G2265" s="1992"/>
      <c r="H2265" s="1644"/>
      <c r="I2265" s="1644"/>
      <c r="K2265" s="2001"/>
      <c r="L2265" s="1992"/>
      <c r="M2265" s="2001"/>
      <c r="N2265" s="1992"/>
      <c r="O2265" s="2001"/>
      <c r="P2265" s="1992"/>
      <c r="Q2265" s="2001"/>
      <c r="R2265" s="1992"/>
      <c r="S2265" s="1644"/>
      <c r="T2265" s="1643"/>
      <c r="U2265" s="1644"/>
      <c r="V2265" s="1643"/>
      <c r="W2265" s="1644"/>
      <c r="X2265" s="1643"/>
      <c r="Y2265" s="1644"/>
    </row>
    <row r="2266" spans="1:25">
      <c r="A2266" s="1901" t="s">
        <v>944</v>
      </c>
      <c r="C2266" s="528">
        <f>C2370+C2474</f>
        <v>87126</v>
      </c>
      <c r="D2266" s="528">
        <f>D2370+D2474</f>
        <v>83149</v>
      </c>
      <c r="F2266" s="2001">
        <v>0.86</v>
      </c>
      <c r="G2266" s="1992"/>
      <c r="H2266" s="1644">
        <f>ROUND($F2266*C2266,0)</f>
        <v>74928</v>
      </c>
      <c r="I2266" s="1644">
        <f>ROUND($F2266*D2266,0)</f>
        <v>71508</v>
      </c>
      <c r="K2266" s="2001"/>
      <c r="L2266" s="1992"/>
      <c r="M2266" s="2001"/>
      <c r="N2266" s="1992"/>
      <c r="O2266" s="2001"/>
      <c r="P2266" s="1992"/>
      <c r="Q2266" s="2001"/>
      <c r="R2266" s="1992"/>
      <c r="S2266" s="1644"/>
      <c r="T2266" s="1643"/>
      <c r="U2266" s="1644"/>
      <c r="V2266" s="1643"/>
      <c r="W2266" s="1644"/>
      <c r="X2266" s="1643"/>
      <c r="Y2266" s="1644"/>
    </row>
    <row r="2267" spans="1:25">
      <c r="A2267" s="1901" t="s">
        <v>945</v>
      </c>
      <c r="C2267" s="528">
        <f>C2371+C2475</f>
        <v>43646</v>
      </c>
      <c r="D2267" s="528">
        <f>D2371+D2475</f>
        <v>41654</v>
      </c>
      <c r="F2267" s="2001">
        <v>0.6</v>
      </c>
      <c r="G2267" s="1992"/>
      <c r="H2267" s="1644">
        <f>ROUND($F2267*C2267,0)</f>
        <v>26188</v>
      </c>
      <c r="I2267" s="1644">
        <f>ROUND($F2267*D2267,0)</f>
        <v>24992</v>
      </c>
      <c r="K2267" s="2001"/>
      <c r="L2267" s="1992"/>
      <c r="M2267" s="2001"/>
      <c r="N2267" s="1992"/>
      <c r="O2267" s="2001"/>
      <c r="P2267" s="1992"/>
      <c r="Q2267" s="2001"/>
      <c r="R2267" s="1992"/>
      <c r="S2267" s="1644"/>
      <c r="T2267" s="1643"/>
      <c r="U2267" s="1644"/>
      <c r="V2267" s="1643"/>
      <c r="W2267" s="1644"/>
      <c r="X2267" s="1643"/>
      <c r="Y2267" s="1644"/>
    </row>
    <row r="2268" spans="1:25">
      <c r="A2268" s="1901" t="s">
        <v>316</v>
      </c>
      <c r="C2268" s="528"/>
      <c r="D2268" s="528"/>
      <c r="F2268" s="2002"/>
      <c r="G2268" s="1993"/>
      <c r="H2268" s="1644"/>
      <c r="I2268" s="1644"/>
      <c r="K2268" s="2002"/>
      <c r="L2268" s="1993"/>
      <c r="M2268" s="2002"/>
      <c r="N2268" s="1993"/>
      <c r="O2268" s="2002"/>
      <c r="P2268" s="1993"/>
      <c r="Q2268" s="2002"/>
      <c r="R2268" s="1993"/>
      <c r="S2268" s="1644"/>
      <c r="T2268" s="1645"/>
      <c r="U2268" s="1644"/>
      <c r="V2268" s="1645"/>
      <c r="W2268" s="1644"/>
      <c r="X2268" s="1645"/>
      <c r="Y2268" s="1644"/>
    </row>
    <row r="2269" spans="1:25">
      <c r="A2269" s="1901" t="s">
        <v>944</v>
      </c>
      <c r="C2269" s="528">
        <f>C2373+C2477</f>
        <v>1950</v>
      </c>
      <c r="D2269" s="528">
        <f>D2373+D2477</f>
        <v>1861</v>
      </c>
      <c r="F2269" s="2002">
        <v>0.43</v>
      </c>
      <c r="G2269" s="1993"/>
      <c r="H2269" s="1644">
        <f>ROUND($F2269*C2269,0)</f>
        <v>839</v>
      </c>
      <c r="I2269" s="1644">
        <f>ROUND($F2269*D2269,0)</f>
        <v>800</v>
      </c>
      <c r="K2269" s="2002"/>
      <c r="L2269" s="1993"/>
      <c r="M2269" s="2002"/>
      <c r="N2269" s="1993"/>
      <c r="O2269" s="2002"/>
      <c r="P2269" s="1993"/>
      <c r="Q2269" s="2002"/>
      <c r="R2269" s="1993"/>
      <c r="S2269" s="1644"/>
      <c r="T2269" s="1645"/>
      <c r="U2269" s="1644"/>
      <c r="V2269" s="1645"/>
      <c r="W2269" s="1644"/>
      <c r="X2269" s="1645"/>
      <c r="Y2269" s="1644"/>
    </row>
    <row r="2270" spans="1:25">
      <c r="A2270" s="1901" t="s">
        <v>945</v>
      </c>
      <c r="C2270" s="528">
        <f>C2374+C2478</f>
        <v>0</v>
      </c>
      <c r="D2270" s="528">
        <f>D2374+D2478</f>
        <v>0</v>
      </c>
      <c r="F2270" s="2002">
        <v>0.3</v>
      </c>
      <c r="G2270" s="1993"/>
      <c r="H2270" s="1644">
        <f>ROUND($F2270*C2270,0)</f>
        <v>0</v>
      </c>
      <c r="I2270" s="1644">
        <f>ROUND($F2270*D2270,0)</f>
        <v>0</v>
      </c>
      <c r="K2270" s="2002"/>
      <c r="L2270" s="1993"/>
      <c r="M2270" s="2002"/>
      <c r="N2270" s="1993"/>
      <c r="O2270" s="2002"/>
      <c r="P2270" s="1993"/>
      <c r="Q2270" s="2002"/>
      <c r="R2270" s="1993"/>
      <c r="S2270" s="1644"/>
      <c r="T2270" s="1645"/>
      <c r="U2270" s="1644"/>
      <c r="V2270" s="1645"/>
      <c r="W2270" s="1644"/>
      <c r="X2270" s="1645"/>
      <c r="Y2270" s="1644"/>
    </row>
    <row r="2271" spans="1:25">
      <c r="A2271" s="1901" t="s">
        <v>317</v>
      </c>
      <c r="C2271" s="528"/>
      <c r="D2271" s="528"/>
      <c r="F2271" s="2001"/>
      <c r="G2271" s="1903"/>
      <c r="H2271" s="1644"/>
      <c r="I2271" s="1644"/>
      <c r="K2271" s="2001"/>
      <c r="L2271" s="1903"/>
      <c r="M2271" s="2001"/>
      <c r="N2271" s="1903"/>
      <c r="O2271" s="2001"/>
      <c r="P2271" s="1903"/>
      <c r="Q2271" s="2001"/>
      <c r="R2271" s="1903"/>
      <c r="S2271" s="1644"/>
      <c r="T2271" s="1643"/>
      <c r="U2271" s="1644"/>
      <c r="V2271" s="1643"/>
      <c r="W2271" s="1644"/>
      <c r="X2271" s="1643"/>
      <c r="Y2271" s="1644"/>
    </row>
    <row r="2272" spans="1:25">
      <c r="A2272" s="1901" t="s">
        <v>944</v>
      </c>
      <c r="C2272" s="528">
        <f>C2376+C2480</f>
        <v>183</v>
      </c>
      <c r="D2272" s="528">
        <f>D2376+D2480</f>
        <v>175</v>
      </c>
      <c r="F2272" s="2001">
        <v>38.54</v>
      </c>
      <c r="G2272" s="1903"/>
      <c r="H2272" s="1644">
        <f>ROUND($F2272*C2272,0)</f>
        <v>7053</v>
      </c>
      <c r="I2272" s="1644">
        <f>ROUND($F2272*D2272,0)</f>
        <v>6745</v>
      </c>
      <c r="K2272" s="2001"/>
      <c r="L2272" s="1903"/>
      <c r="M2272" s="2001"/>
      <c r="N2272" s="1903"/>
      <c r="O2272" s="2001"/>
      <c r="P2272" s="1903"/>
      <c r="Q2272" s="2001"/>
      <c r="R2272" s="1903"/>
      <c r="S2272" s="1644"/>
      <c r="T2272" s="1643"/>
      <c r="U2272" s="1644"/>
      <c r="V2272" s="1643"/>
      <c r="W2272" s="1644"/>
      <c r="X2272" s="1643"/>
      <c r="Y2272" s="1644"/>
    </row>
    <row r="2273" spans="1:25">
      <c r="A2273" s="1901" t="s">
        <v>945</v>
      </c>
      <c r="C2273" s="528">
        <f>C2377+C2481</f>
        <v>604</v>
      </c>
      <c r="D2273" s="528">
        <f>D2377+D2481</f>
        <v>576</v>
      </c>
      <c r="F2273" s="2001">
        <v>29.77</v>
      </c>
      <c r="G2273" s="1903"/>
      <c r="H2273" s="1644">
        <f>ROUND($F2273*C2273,0)</f>
        <v>17981</v>
      </c>
      <c r="I2273" s="1644">
        <f>ROUND($F2273*D2273,0)</f>
        <v>17148</v>
      </c>
      <c r="K2273" s="2001"/>
      <c r="L2273" s="1903"/>
      <c r="M2273" s="2001"/>
      <c r="N2273" s="1903"/>
      <c r="O2273" s="2001"/>
      <c r="P2273" s="1903"/>
      <c r="Q2273" s="2001"/>
      <c r="R2273" s="1903"/>
      <c r="S2273" s="1644"/>
      <c r="T2273" s="1643"/>
      <c r="U2273" s="1644"/>
      <c r="V2273" s="1643"/>
      <c r="W2273" s="1644"/>
      <c r="X2273" s="1643"/>
      <c r="Y2273" s="1644"/>
    </row>
    <row r="2274" spans="1:25">
      <c r="A2274" s="1988" t="s">
        <v>182</v>
      </c>
      <c r="C2274" s="528"/>
      <c r="D2274" s="528"/>
      <c r="F2274" s="2003"/>
      <c r="K2274" s="2003"/>
      <c r="M2274" s="2003"/>
      <c r="O2274" s="2003"/>
      <c r="Q2274" s="2003"/>
      <c r="S2274" s="1638"/>
      <c r="U2274" s="1638"/>
      <c r="W2274" s="1638"/>
    </row>
    <row r="2275" spans="1:25">
      <c r="A2275" s="1901" t="s">
        <v>312</v>
      </c>
      <c r="C2275" s="528">
        <f>C2379+C2483</f>
        <v>59</v>
      </c>
      <c r="D2275" s="528">
        <f>D2379+D2483</f>
        <v>59</v>
      </c>
      <c r="F2275" s="2001">
        <v>678</v>
      </c>
      <c r="G2275" s="1903"/>
      <c r="H2275" s="1644">
        <f>ROUND($F2275*C2275,0)</f>
        <v>40002</v>
      </c>
      <c r="I2275" s="1644">
        <f>ROUND($F2275*D2275,0)</f>
        <v>40002</v>
      </c>
      <c r="K2275" s="2001">
        <f>ROUND($Q2275*K1479/$Q1479,2)</f>
        <v>-110</v>
      </c>
      <c r="L2275" s="1903"/>
      <c r="M2275" s="2001">
        <f>ROUND($Q2275*M1479/$Q1479,2)</f>
        <v>813</v>
      </c>
      <c r="N2275" s="1903"/>
      <c r="O2275" s="2001">
        <f>Q2275-K2275-M2275</f>
        <v>0</v>
      </c>
      <c r="P2275" s="1903"/>
      <c r="Q2275" s="2001">
        <f>ROUND(F2275*(1+$AB$1483),0)</f>
        <v>703</v>
      </c>
      <c r="R2275" s="1903"/>
      <c r="S2275" s="1644">
        <f>ROUND($D2275*K2275,0)</f>
        <v>-6490</v>
      </c>
      <c r="T2275" s="1643"/>
      <c r="U2275" s="1644">
        <f>ROUND($D2275*M2275,0)</f>
        <v>47967</v>
      </c>
      <c r="V2275" s="1643"/>
      <c r="W2275" s="1644">
        <f>ROUND($D2275*O2275,0)</f>
        <v>0</v>
      </c>
      <c r="X2275" s="1643"/>
      <c r="Y2275" s="1644">
        <f>ROUND($D2275*Q2275,0)</f>
        <v>41477</v>
      </c>
    </row>
    <row r="2276" spans="1:25">
      <c r="A2276" s="1901" t="s">
        <v>313</v>
      </c>
      <c r="C2276" s="528">
        <f>C2380+C2484</f>
        <v>255139</v>
      </c>
      <c r="D2276" s="528">
        <f>D2380+D2484</f>
        <v>291905</v>
      </c>
      <c r="F2276" s="2001">
        <v>2.63</v>
      </c>
      <c r="G2276" s="1903"/>
      <c r="H2276" s="1644">
        <f>ROUND($F2276*C2276,0)</f>
        <v>671016</v>
      </c>
      <c r="I2276" s="1644">
        <f>ROUND($F2276*D2276,0)</f>
        <v>767710</v>
      </c>
      <c r="K2276" s="2001">
        <f>ROUND($Q2276*K1480/$Q1480,2)</f>
        <v>0</v>
      </c>
      <c r="L2276" s="1903"/>
      <c r="M2276" s="2001">
        <f>ROUND($Q2276*M1480/$Q1480,2)</f>
        <v>2.73</v>
      </c>
      <c r="N2276" s="1903"/>
      <c r="O2276" s="2001">
        <f>Q2276-K2276-M2276</f>
        <v>0</v>
      </c>
      <c r="P2276" s="1903"/>
      <c r="Q2276" s="2001">
        <f>ROUND(F2276*(1+$AB$1483),2)</f>
        <v>2.73</v>
      </c>
      <c r="R2276" s="1903"/>
      <c r="S2276" s="1644">
        <f>ROUND($D2276*K2276,0)</f>
        <v>0</v>
      </c>
      <c r="T2276" s="1643"/>
      <c r="U2276" s="1644">
        <f>ROUND($D2276*M2276,0)</f>
        <v>796901</v>
      </c>
      <c r="V2276" s="1643"/>
      <c r="W2276" s="1644">
        <f>ROUND($D2276*O2276,0)</f>
        <v>0</v>
      </c>
      <c r="X2276" s="1643"/>
      <c r="Y2276" s="1644">
        <f>ROUND($D2276*Q2276,0)</f>
        <v>796901</v>
      </c>
    </row>
    <row r="2277" spans="1:25">
      <c r="A2277" s="1901" t="s">
        <v>314</v>
      </c>
      <c r="C2277" s="528"/>
      <c r="D2277" s="528"/>
      <c r="F2277" s="2002"/>
      <c r="G2277" s="597"/>
      <c r="H2277" s="1644"/>
      <c r="I2277" s="1644"/>
      <c r="K2277" s="2002"/>
      <c r="L2277" s="597"/>
      <c r="M2277" s="2002"/>
      <c r="N2277" s="597"/>
      <c r="O2277" s="2002"/>
      <c r="P2277" s="597"/>
      <c r="Q2277" s="2002"/>
      <c r="R2277" s="597"/>
      <c r="S2277" s="1644"/>
      <c r="T2277" s="1645"/>
      <c r="U2277" s="1644"/>
      <c r="V2277" s="1645"/>
      <c r="W2277" s="1644"/>
      <c r="X2277" s="1645"/>
      <c r="Y2277" s="1644"/>
    </row>
    <row r="2278" spans="1:25">
      <c r="A2278" s="1901" t="s">
        <v>315</v>
      </c>
      <c r="C2278" s="528"/>
      <c r="D2278" s="528"/>
      <c r="F2278" s="2001"/>
      <c r="G2278" s="1992"/>
      <c r="H2278" s="1644"/>
      <c r="I2278" s="1644"/>
      <c r="K2278" s="2001"/>
      <c r="L2278" s="1992"/>
      <c r="M2278" s="2001"/>
      <c r="N2278" s="1992"/>
      <c r="O2278" s="2001"/>
      <c r="P2278" s="1992"/>
      <c r="Q2278" s="2001"/>
      <c r="R2278" s="1992"/>
      <c r="S2278" s="1644"/>
      <c r="T2278" s="1643"/>
      <c r="U2278" s="1644"/>
      <c r="V2278" s="1643"/>
      <c r="W2278" s="1644"/>
      <c r="X2278" s="1643"/>
      <c r="Y2278" s="1644"/>
    </row>
    <row r="2279" spans="1:25">
      <c r="A2279" s="1901" t="s">
        <v>1668</v>
      </c>
      <c r="C2279" s="528">
        <f t="shared" ref="C2279:D2279" si="2530">C2383+C2487</f>
        <v>600848.49925864791</v>
      </c>
      <c r="D2279" s="528">
        <f t="shared" si="2530"/>
        <v>657860</v>
      </c>
      <c r="F2279" s="2001"/>
      <c r="G2279" s="1992"/>
      <c r="H2279" s="1644"/>
      <c r="I2279" s="1644"/>
      <c r="K2279" s="2001">
        <f>ROUND($Q2279*K1481/$Q1481,2)</f>
        <v>0</v>
      </c>
      <c r="L2279" s="1992"/>
      <c r="M2279" s="2001">
        <f t="shared" ref="M2279:M2280" si="2531">Q2279-K2279-O2279</f>
        <v>0.79</v>
      </c>
      <c r="N2279" s="1992"/>
      <c r="O2279" s="2001">
        <v>0</v>
      </c>
      <c r="P2279" s="1992"/>
      <c r="Q2279" s="2001">
        <f>ROUND(F2288*(1+$AB$1483),2)</f>
        <v>0.79</v>
      </c>
      <c r="R2279" s="1992"/>
      <c r="S2279" s="1644">
        <f t="shared" ref="S2279:Y2280" si="2532">ROUND($D2279*K2279,0)</f>
        <v>0</v>
      </c>
      <c r="T2279" s="1643"/>
      <c r="U2279" s="1644">
        <f t="shared" si="2532"/>
        <v>519709</v>
      </c>
      <c r="V2279" s="1643"/>
      <c r="W2279" s="1644">
        <f t="shared" si="2532"/>
        <v>0</v>
      </c>
      <c r="X2279" s="1643"/>
      <c r="Y2279" s="1644">
        <f t="shared" si="2532"/>
        <v>519709</v>
      </c>
    </row>
    <row r="2280" spans="1:25">
      <c r="A2280" s="1901" t="s">
        <v>1669</v>
      </c>
      <c r="C2280" s="528">
        <f t="shared" ref="C2280:D2280" si="2533">C2384+C2488</f>
        <v>277598.74667151121</v>
      </c>
      <c r="D2280" s="528">
        <f t="shared" si="2533"/>
        <v>307104</v>
      </c>
      <c r="F2280" s="2001"/>
      <c r="G2280" s="1992"/>
      <c r="H2280" s="1644"/>
      <c r="I2280" s="1644"/>
      <c r="K2280" s="2001">
        <f>ROUND($Q2280*K1482/$Q1482,2)</f>
        <v>0</v>
      </c>
      <c r="L2280" s="1992"/>
      <c r="M2280" s="2001">
        <f t="shared" si="2531"/>
        <v>0.7</v>
      </c>
      <c r="N2280" s="1992"/>
      <c r="O2280" s="2001">
        <v>0</v>
      </c>
      <c r="P2280" s="1992"/>
      <c r="Q2280" s="2001">
        <f>ROUND(Q2279/$AB$1489,2)</f>
        <v>0.7</v>
      </c>
      <c r="R2280" s="1992"/>
      <c r="S2280" s="1644">
        <f t="shared" si="2532"/>
        <v>0</v>
      </c>
      <c r="T2280" s="1643"/>
      <c r="U2280" s="1644">
        <f t="shared" si="2532"/>
        <v>214973</v>
      </c>
      <c r="V2280" s="1643"/>
      <c r="W2280" s="1644">
        <f t="shared" si="2532"/>
        <v>0</v>
      </c>
      <c r="X2280" s="1643"/>
      <c r="Y2280" s="1644">
        <f t="shared" si="2532"/>
        <v>214973</v>
      </c>
    </row>
    <row r="2281" spans="1:25">
      <c r="A2281" s="1901" t="s">
        <v>316</v>
      </c>
      <c r="C2281" s="528"/>
      <c r="D2281" s="528"/>
      <c r="F2281" s="2002"/>
      <c r="G2281" s="1993"/>
      <c r="H2281" s="1644"/>
      <c r="I2281" s="1644"/>
      <c r="K2281" s="2002"/>
      <c r="L2281" s="1993"/>
      <c r="M2281" s="2002"/>
      <c r="N2281" s="1993"/>
      <c r="O2281" s="2002"/>
      <c r="P2281" s="1993"/>
      <c r="Q2281" s="2002"/>
      <c r="R2281" s="1993"/>
      <c r="S2281" s="1644"/>
      <c r="T2281" s="1645"/>
      <c r="U2281" s="1644"/>
      <c r="V2281" s="1645"/>
      <c r="W2281" s="1644"/>
      <c r="X2281" s="1645"/>
      <c r="Y2281" s="1644"/>
    </row>
    <row r="2282" spans="1:25">
      <c r="A2282" s="1901" t="s">
        <v>1668</v>
      </c>
      <c r="C2282" s="528">
        <f t="shared" ref="C2282:D2282" si="2534">C2386+C2490</f>
        <v>0</v>
      </c>
      <c r="D2282" s="528">
        <f t="shared" si="2534"/>
        <v>0</v>
      </c>
      <c r="F2282" s="2002"/>
      <c r="G2282" s="1993"/>
      <c r="H2282" s="1644"/>
      <c r="I2282" s="1644"/>
      <c r="K2282" s="2002">
        <f>ROUND($Q2282*K2279/$Q2279,2)</f>
        <v>0</v>
      </c>
      <c r="L2282" s="1993"/>
      <c r="M2282" s="2001">
        <f t="shared" ref="M2282:M2283" si="2535">Q2282-K2282-O2282</f>
        <v>0.39</v>
      </c>
      <c r="N2282" s="1992"/>
      <c r="O2282" s="2001">
        <v>0</v>
      </c>
      <c r="P2282" s="1993"/>
      <c r="Q2282" s="2001">
        <f>ROUND(F2291*(1+$AB$1483),2)</f>
        <v>0.39</v>
      </c>
      <c r="R2282" s="1993"/>
      <c r="S2282" s="1644">
        <f t="shared" ref="S2282:Y2283" si="2536">ROUND($D2282*K2282,0)</f>
        <v>0</v>
      </c>
      <c r="T2282" s="1645"/>
      <c r="U2282" s="1644">
        <f t="shared" si="2536"/>
        <v>0</v>
      </c>
      <c r="V2282" s="1645"/>
      <c r="W2282" s="1644">
        <f t="shared" si="2536"/>
        <v>0</v>
      </c>
      <c r="X2282" s="1645"/>
      <c r="Y2282" s="1644">
        <f t="shared" si="2536"/>
        <v>0</v>
      </c>
    </row>
    <row r="2283" spans="1:25">
      <c r="A2283" s="1901" t="s">
        <v>1669</v>
      </c>
      <c r="C2283" s="528">
        <f t="shared" ref="C2283:D2283" si="2537">C2387+C2491</f>
        <v>124384.92161982199</v>
      </c>
      <c r="D2283" s="528">
        <f t="shared" si="2537"/>
        <v>150561</v>
      </c>
      <c r="F2283" s="2002"/>
      <c r="G2283" s="1993"/>
      <c r="H2283" s="1644"/>
      <c r="I2283" s="1644"/>
      <c r="K2283" s="2002">
        <f>ROUND($Q2283*K2280/$Q2280,2)</f>
        <v>0</v>
      </c>
      <c r="L2283" s="1993"/>
      <c r="M2283" s="2001">
        <f t="shared" si="2535"/>
        <v>0.35</v>
      </c>
      <c r="N2283" s="1992"/>
      <c r="O2283" s="2001">
        <v>0</v>
      </c>
      <c r="P2283" s="1993"/>
      <c r="Q2283" s="2001">
        <f>ROUND(Q2282/$AB$1489,2)</f>
        <v>0.35</v>
      </c>
      <c r="R2283" s="1993"/>
      <c r="S2283" s="1644">
        <f t="shared" si="2536"/>
        <v>0</v>
      </c>
      <c r="T2283" s="1645"/>
      <c r="U2283" s="1644">
        <f t="shared" si="2536"/>
        <v>52696</v>
      </c>
      <c r="V2283" s="1645"/>
      <c r="W2283" s="1644">
        <f t="shared" si="2536"/>
        <v>0</v>
      </c>
      <c r="X2283" s="1645"/>
      <c r="Y2283" s="1644">
        <f t="shared" si="2536"/>
        <v>52696</v>
      </c>
    </row>
    <row r="2284" spans="1:25">
      <c r="A2284" s="1901" t="s">
        <v>317</v>
      </c>
      <c r="C2284" s="528"/>
      <c r="D2284" s="528"/>
      <c r="F2284" s="2001"/>
      <c r="G2284" s="1903"/>
      <c r="H2284" s="1644"/>
      <c r="I2284" s="1644"/>
      <c r="K2284" s="2001"/>
      <c r="L2284" s="1903"/>
      <c r="M2284" s="2001"/>
      <c r="N2284" s="1903"/>
      <c r="O2284" s="2001"/>
      <c r="P2284" s="1903"/>
      <c r="Q2284" s="2001"/>
      <c r="R2284" s="1903"/>
      <c r="S2284" s="1644"/>
      <c r="T2284" s="1643"/>
      <c r="U2284" s="1644"/>
      <c r="V2284" s="1643"/>
      <c r="W2284" s="1644"/>
      <c r="X2284" s="1643"/>
      <c r="Y2284" s="1644"/>
    </row>
    <row r="2285" spans="1:25">
      <c r="A2285" s="1901" t="s">
        <v>1668</v>
      </c>
      <c r="C2285" s="528">
        <f t="shared" ref="C2285:D2285" si="2538">C2389+C2493</f>
        <v>7090.2753568586704</v>
      </c>
      <c r="D2285" s="528">
        <f t="shared" si="2538"/>
        <v>6767</v>
      </c>
      <c r="F2285" s="2001"/>
      <c r="G2285" s="1903"/>
      <c r="H2285" s="1644"/>
      <c r="I2285" s="1644"/>
      <c r="K2285" s="2002">
        <f>ROUND($Q2285*K2279/$Q2279,2)</f>
        <v>0</v>
      </c>
      <c r="L2285" s="1993"/>
      <c r="M2285" s="2001">
        <f t="shared" ref="M2285:M2286" si="2539">Q2285-K2285-O2285</f>
        <v>33.549999999999997</v>
      </c>
      <c r="N2285" s="1992"/>
      <c r="O2285" s="2001">
        <v>0</v>
      </c>
      <c r="P2285" s="1903"/>
      <c r="Q2285" s="2001">
        <f>ROUND(F2294*(1+$AB$1483),2)</f>
        <v>33.549999999999997</v>
      </c>
      <c r="R2285" s="1903"/>
      <c r="S2285" s="1644">
        <f t="shared" ref="S2285:Y2286" si="2540">ROUND($D2285*K2285,0)</f>
        <v>0</v>
      </c>
      <c r="T2285" s="1643"/>
      <c r="U2285" s="1644">
        <f t="shared" si="2540"/>
        <v>227033</v>
      </c>
      <c r="V2285" s="1643"/>
      <c r="W2285" s="1644">
        <f t="shared" si="2540"/>
        <v>0</v>
      </c>
      <c r="X2285" s="1643"/>
      <c r="Y2285" s="1644">
        <f t="shared" si="2540"/>
        <v>227033</v>
      </c>
    </row>
    <row r="2286" spans="1:25">
      <c r="A2286" s="1901" t="s">
        <v>1669</v>
      </c>
      <c r="C2286" s="528">
        <f t="shared" ref="C2286:D2286" si="2541">C2390+C2494</f>
        <v>1117.76039154251</v>
      </c>
      <c r="D2286" s="528">
        <f t="shared" si="2541"/>
        <v>1067</v>
      </c>
      <c r="F2286" s="2001"/>
      <c r="G2286" s="1903"/>
      <c r="H2286" s="1644"/>
      <c r="I2286" s="1644"/>
      <c r="K2286" s="2002">
        <f>ROUND($Q2286*K2280/$Q2280,2)</f>
        <v>0</v>
      </c>
      <c r="L2286" s="1993"/>
      <c r="M2286" s="2001">
        <f t="shared" si="2539"/>
        <v>29.69</v>
      </c>
      <c r="N2286" s="1992"/>
      <c r="O2286" s="2001">
        <v>0</v>
      </c>
      <c r="P2286" s="1903"/>
      <c r="Q2286" s="2001">
        <f>ROUND(Q2285/$AB$1489,2)</f>
        <v>29.69</v>
      </c>
      <c r="R2286" s="1903"/>
      <c r="S2286" s="1644">
        <f t="shared" si="2540"/>
        <v>0</v>
      </c>
      <c r="T2286" s="1643"/>
      <c r="U2286" s="1644">
        <f t="shared" si="2540"/>
        <v>31679</v>
      </c>
      <c r="V2286" s="1643"/>
      <c r="W2286" s="1644">
        <f t="shared" si="2540"/>
        <v>0</v>
      </c>
      <c r="X2286" s="1643"/>
      <c r="Y2286" s="1644">
        <f t="shared" si="2540"/>
        <v>31679</v>
      </c>
    </row>
    <row r="2287" spans="1:25">
      <c r="A2287" s="1901" t="s">
        <v>315</v>
      </c>
      <c r="C2287" s="528"/>
      <c r="D2287" s="528"/>
      <c r="F2287" s="2001"/>
      <c r="G2287" s="1992"/>
      <c r="H2287" s="1644"/>
      <c r="I2287" s="1644"/>
      <c r="K2287" s="2001"/>
      <c r="L2287" s="1992"/>
      <c r="M2287" s="2001"/>
      <c r="N2287" s="1992"/>
      <c r="O2287" s="2001"/>
      <c r="P2287" s="1992"/>
      <c r="Q2287" s="2001"/>
      <c r="R2287" s="1992"/>
      <c r="S2287" s="1644"/>
      <c r="T2287" s="1643"/>
      <c r="U2287" s="1644"/>
      <c r="V2287" s="1643"/>
      <c r="W2287" s="1644"/>
      <c r="X2287" s="1643"/>
      <c r="Y2287" s="1644"/>
    </row>
    <row r="2288" spans="1:25">
      <c r="A2288" s="1901" t="s">
        <v>944</v>
      </c>
      <c r="C2288" s="528">
        <f>C2392+C2496</f>
        <v>740481</v>
      </c>
      <c r="D2288" s="528">
        <f>D2392+D2496</f>
        <v>810741</v>
      </c>
      <c r="F2288" s="2001">
        <v>0.76</v>
      </c>
      <c r="G2288" s="1992"/>
      <c r="H2288" s="1644">
        <f>ROUND($F2288*C2288,0)</f>
        <v>562766</v>
      </c>
      <c r="I2288" s="1644">
        <f>ROUND($F2288*D2288,0)</f>
        <v>616163</v>
      </c>
      <c r="K2288" s="2001"/>
      <c r="L2288" s="1992"/>
      <c r="M2288" s="2001"/>
      <c r="N2288" s="1992"/>
      <c r="O2288" s="2001"/>
      <c r="P2288" s="1992"/>
      <c r="Q2288" s="2001"/>
      <c r="R2288" s="1992"/>
      <c r="S2288" s="1644"/>
      <c r="T2288" s="1643"/>
      <c r="U2288" s="1644"/>
      <c r="V2288" s="1643"/>
      <c r="W2288" s="1644"/>
      <c r="X2288" s="1643"/>
      <c r="Y2288" s="1644"/>
    </row>
    <row r="2289" spans="1:25">
      <c r="A2289" s="1901" t="s">
        <v>945</v>
      </c>
      <c r="C2289" s="528">
        <f>C2393+C2497</f>
        <v>244379</v>
      </c>
      <c r="D2289" s="528">
        <f>D2393+D2497</f>
        <v>270354</v>
      </c>
      <c r="F2289" s="2001">
        <v>0.51</v>
      </c>
      <c r="G2289" s="1992"/>
      <c r="H2289" s="1644">
        <f>ROUND($F2289*C2289,0)</f>
        <v>124633</v>
      </c>
      <c r="I2289" s="1644">
        <f>ROUND($F2289*D2289,0)</f>
        <v>137881</v>
      </c>
      <c r="K2289" s="2001"/>
      <c r="L2289" s="1992"/>
      <c r="M2289" s="2001"/>
      <c r="N2289" s="1992"/>
      <c r="O2289" s="2001"/>
      <c r="P2289" s="1992"/>
      <c r="Q2289" s="2001"/>
      <c r="R2289" s="1992"/>
      <c r="S2289" s="1644"/>
      <c r="T2289" s="1643"/>
      <c r="U2289" s="1644"/>
      <c r="V2289" s="1643"/>
      <c r="W2289" s="1644"/>
      <c r="X2289" s="1643"/>
      <c r="Y2289" s="1644"/>
    </row>
    <row r="2290" spans="1:25">
      <c r="A2290" s="1901" t="s">
        <v>316</v>
      </c>
      <c r="C2290" s="528"/>
      <c r="D2290" s="528"/>
      <c r="F2290" s="2002"/>
      <c r="G2290" s="1993"/>
      <c r="H2290" s="1644"/>
      <c r="I2290" s="1644"/>
      <c r="K2290" s="2002"/>
      <c r="L2290" s="1993"/>
      <c r="M2290" s="2002"/>
      <c r="N2290" s="1993"/>
      <c r="O2290" s="2002"/>
      <c r="P2290" s="1993"/>
      <c r="Q2290" s="2002"/>
      <c r="R2290" s="1993"/>
      <c r="S2290" s="1644"/>
      <c r="T2290" s="1645"/>
      <c r="U2290" s="1644"/>
      <c r="V2290" s="1645"/>
      <c r="W2290" s="1644"/>
      <c r="X2290" s="1645"/>
      <c r="Y2290" s="1644"/>
    </row>
    <row r="2291" spans="1:25">
      <c r="A2291" s="1901" t="s">
        <v>944</v>
      </c>
      <c r="C2291" s="528">
        <f>C2395+C2499</f>
        <v>0</v>
      </c>
      <c r="D2291" s="528">
        <f>D2395+D2499</f>
        <v>0</v>
      </c>
      <c r="F2291" s="2002">
        <v>0.38</v>
      </c>
      <c r="G2291" s="1993"/>
      <c r="H2291" s="1644">
        <f>ROUND($F2291*C2291,0)</f>
        <v>0</v>
      </c>
      <c r="I2291" s="1644">
        <f>ROUND($F2291*D2291,0)</f>
        <v>0</v>
      </c>
      <c r="K2291" s="2002"/>
      <c r="L2291" s="1993"/>
      <c r="M2291" s="2002"/>
      <c r="N2291" s="1993"/>
      <c r="O2291" s="2002"/>
      <c r="P2291" s="1993"/>
      <c r="Q2291" s="2002"/>
      <c r="R2291" s="1993"/>
      <c r="S2291" s="1644"/>
      <c r="T2291" s="1645"/>
      <c r="U2291" s="1644"/>
      <c r="V2291" s="1645"/>
      <c r="W2291" s="1644"/>
      <c r="X2291" s="1645"/>
      <c r="Y2291" s="1644"/>
    </row>
    <row r="2292" spans="1:25">
      <c r="A2292" s="1901" t="s">
        <v>945</v>
      </c>
      <c r="C2292" s="528">
        <f>C2396+C2500</f>
        <v>109500</v>
      </c>
      <c r="D2292" s="528">
        <f>D2396+D2500</f>
        <v>132544</v>
      </c>
      <c r="F2292" s="2002">
        <v>0.255</v>
      </c>
      <c r="G2292" s="1993"/>
      <c r="H2292" s="1644">
        <f>ROUND($F2292*C2292,0)</f>
        <v>27923</v>
      </c>
      <c r="I2292" s="1644">
        <f>ROUND($F2292*D2292,0)</f>
        <v>33799</v>
      </c>
      <c r="K2292" s="2002"/>
      <c r="L2292" s="1993"/>
      <c r="M2292" s="2002"/>
      <c r="N2292" s="1993"/>
      <c r="O2292" s="2002"/>
      <c r="P2292" s="1993"/>
      <c r="Q2292" s="2002"/>
      <c r="R2292" s="1993"/>
      <c r="S2292" s="1644"/>
      <c r="T2292" s="1645"/>
      <c r="U2292" s="1644"/>
      <c r="V2292" s="1645"/>
      <c r="W2292" s="1644"/>
      <c r="X2292" s="1645"/>
      <c r="Y2292" s="1644"/>
    </row>
    <row r="2293" spans="1:25">
      <c r="A2293" s="1901" t="s">
        <v>317</v>
      </c>
      <c r="C2293" s="528"/>
      <c r="D2293" s="528"/>
      <c r="F2293" s="2001"/>
      <c r="G2293" s="1903"/>
      <c r="H2293" s="1644"/>
      <c r="I2293" s="1644"/>
      <c r="K2293" s="2001"/>
      <c r="L2293" s="1903"/>
      <c r="M2293" s="2001"/>
      <c r="N2293" s="1903"/>
      <c r="O2293" s="2001"/>
      <c r="P2293" s="1903"/>
      <c r="Q2293" s="2001"/>
      <c r="R2293" s="1903"/>
      <c r="S2293" s="1644"/>
      <c r="T2293" s="1643"/>
      <c r="U2293" s="1644"/>
      <c r="V2293" s="1643"/>
      <c r="W2293" s="1644"/>
      <c r="X2293" s="1643"/>
      <c r="Y2293" s="1644"/>
    </row>
    <row r="2294" spans="1:25">
      <c r="A2294" s="1901" t="s">
        <v>944</v>
      </c>
      <c r="C2294" s="528">
        <f>C2398+C2502</f>
        <v>8738</v>
      </c>
      <c r="D2294" s="528">
        <f>D2398+D2502</f>
        <v>8339</v>
      </c>
      <c r="F2294" s="2001">
        <v>32.35</v>
      </c>
      <c r="G2294" s="1903"/>
      <c r="H2294" s="1644">
        <f>ROUND($F2294*C2294,0)</f>
        <v>282674</v>
      </c>
      <c r="I2294" s="1644">
        <f>ROUND($F2294*D2294,0)</f>
        <v>269767</v>
      </c>
      <c r="K2294" s="2001"/>
      <c r="L2294" s="1903"/>
      <c r="M2294" s="2001"/>
      <c r="N2294" s="1903"/>
      <c r="O2294" s="2001"/>
      <c r="P2294" s="1903"/>
      <c r="Q2294" s="2001"/>
      <c r="R2294" s="1903"/>
      <c r="S2294" s="1644"/>
      <c r="T2294" s="1643"/>
      <c r="U2294" s="1644"/>
      <c r="V2294" s="1643"/>
      <c r="W2294" s="1644"/>
      <c r="X2294" s="1643"/>
      <c r="Y2294" s="1644"/>
    </row>
    <row r="2295" spans="1:25">
      <c r="A2295" s="1901" t="s">
        <v>945</v>
      </c>
      <c r="C2295" s="528">
        <f>C2399+C2503</f>
        <v>984</v>
      </c>
      <c r="D2295" s="528">
        <f>D2399+D2503</f>
        <v>939</v>
      </c>
      <c r="F2295" s="2001">
        <v>23.36</v>
      </c>
      <c r="G2295" s="1903"/>
      <c r="H2295" s="1644">
        <f>ROUND($F2295*C2295,0)</f>
        <v>22986</v>
      </c>
      <c r="I2295" s="1644">
        <f>ROUND($F2295*D2295,0)</f>
        <v>21935</v>
      </c>
      <c r="K2295" s="2001"/>
      <c r="L2295" s="1903"/>
      <c r="M2295" s="2001"/>
      <c r="N2295" s="1903"/>
      <c r="O2295" s="2001"/>
      <c r="P2295" s="1903"/>
      <c r="Q2295" s="2001"/>
      <c r="R2295" s="1903"/>
      <c r="S2295" s="1644"/>
      <c r="T2295" s="1643"/>
      <c r="U2295" s="1644"/>
      <c r="V2295" s="1643"/>
      <c r="W2295" s="1644"/>
      <c r="X2295" s="1643"/>
      <c r="Y2295" s="1644"/>
    </row>
    <row r="2296" spans="1:25">
      <c r="A2296" s="1901" t="s">
        <v>397</v>
      </c>
      <c r="C2296" s="585"/>
      <c r="D2296" s="585"/>
      <c r="F2296" s="1944"/>
      <c r="G2296" s="1958"/>
      <c r="H2296" s="1030">
        <f>SUM(H2231:H2295)</f>
        <v>2036745</v>
      </c>
      <c r="I2296" s="1030">
        <f>SUM(I2231:I2295)</f>
        <v>2179358</v>
      </c>
      <c r="K2296" s="1944"/>
      <c r="L2296" s="1958"/>
      <c r="M2296" s="1944"/>
      <c r="N2296" s="1958"/>
      <c r="O2296" s="1944"/>
      <c r="P2296" s="1958"/>
      <c r="Q2296" s="1944"/>
      <c r="R2296" s="1958"/>
      <c r="S2296" s="1030">
        <f>SUM(S2231:S2295)</f>
        <v>170906</v>
      </c>
      <c r="T2296" s="1645"/>
      <c r="U2296" s="1030">
        <f>SUM(U2231:U2295)</f>
        <v>2017909</v>
      </c>
      <c r="V2296" s="1645"/>
      <c r="W2296" s="1030">
        <f>SUM(W2231:W2295)</f>
        <v>0</v>
      </c>
      <c r="X2296" s="1645"/>
      <c r="Y2296" s="1030">
        <f>SUM(Y2231:Y2295)</f>
        <v>2188815</v>
      </c>
    </row>
    <row r="2297" spans="1:25">
      <c r="A2297" s="1988" t="s">
        <v>442</v>
      </c>
      <c r="S2297" s="1638"/>
      <c r="U2297" s="1638"/>
      <c r="W2297" s="1638"/>
    </row>
    <row r="2298" spans="1:25">
      <c r="A2298" s="1898" t="s">
        <v>443</v>
      </c>
      <c r="C2298" s="528"/>
      <c r="D2298" s="528"/>
      <c r="F2298" s="1945"/>
      <c r="G2298" s="597"/>
      <c r="H2298" s="1644"/>
      <c r="I2298" s="1644"/>
      <c r="K2298" s="1945"/>
      <c r="L2298" s="597"/>
      <c r="M2298" s="1945"/>
      <c r="N2298" s="597"/>
      <c r="O2298" s="1945"/>
      <c r="P2298" s="597"/>
      <c r="Q2298" s="1945"/>
      <c r="R2298" s="597"/>
      <c r="S2298" s="1644"/>
      <c r="T2298" s="1645"/>
      <c r="U2298" s="1644"/>
      <c r="V2298" s="1645"/>
      <c r="W2298" s="1644"/>
      <c r="X2298" s="1645"/>
      <c r="Y2298" s="1644"/>
    </row>
    <row r="2299" spans="1:25">
      <c r="A2299" s="1901" t="s">
        <v>168</v>
      </c>
      <c r="C2299" s="528">
        <f>C2403+C2507</f>
        <v>29129</v>
      </c>
      <c r="D2299" s="528">
        <f>D2403+D2507</f>
        <v>27799</v>
      </c>
      <c r="F2299" s="1945">
        <v>4.76</v>
      </c>
      <c r="G2299" s="597"/>
      <c r="H2299" s="1644">
        <f t="shared" ref="H2299:I2308" si="2542">ROUND($F2299*C2299,0)</f>
        <v>138654</v>
      </c>
      <c r="I2299" s="1644">
        <f t="shared" si="2542"/>
        <v>132323</v>
      </c>
      <c r="K2299" s="1945">
        <f t="shared" ref="K2299:K2305" si="2543">K1378</f>
        <v>4.84</v>
      </c>
      <c r="L2299" s="597"/>
      <c r="M2299" s="1945">
        <f t="shared" ref="M2299:M2305" si="2544">M1378</f>
        <v>0</v>
      </c>
      <c r="N2299" s="597"/>
      <c r="O2299" s="1945">
        <f t="shared" ref="O2299:O2305" si="2545">O1378</f>
        <v>0</v>
      </c>
      <c r="P2299" s="597"/>
      <c r="Q2299" s="1945">
        <f t="shared" ref="Q2299:Q2305" si="2546">Q1378</f>
        <v>4.84</v>
      </c>
      <c r="R2299" s="597"/>
      <c r="S2299" s="1644">
        <f t="shared" ref="S2299:Y2301" si="2547">ROUND($D2299*K2299,0)</f>
        <v>134547</v>
      </c>
      <c r="T2299" s="1645"/>
      <c r="U2299" s="1644">
        <f t="shared" si="2547"/>
        <v>0</v>
      </c>
      <c r="V2299" s="1645"/>
      <c r="W2299" s="1644">
        <f t="shared" si="2547"/>
        <v>0</v>
      </c>
      <c r="X2299" s="1645"/>
      <c r="Y2299" s="1644">
        <f t="shared" si="2547"/>
        <v>134547</v>
      </c>
    </row>
    <row r="2300" spans="1:25">
      <c r="A2300" s="1901" t="s">
        <v>1651</v>
      </c>
      <c r="C2300" s="528">
        <f t="shared" ref="C2300:D2300" si="2548">C2404+C2508</f>
        <v>2828.2164038624519</v>
      </c>
      <c r="D2300" s="528">
        <f t="shared" si="2548"/>
        <v>2699</v>
      </c>
      <c r="F2300" s="1945"/>
      <c r="G2300" s="597"/>
      <c r="H2300" s="1644"/>
      <c r="I2300" s="1644"/>
      <c r="K2300" s="1945">
        <f t="shared" si="2543"/>
        <v>0</v>
      </c>
      <c r="L2300" s="597"/>
      <c r="M2300" s="1945">
        <f t="shared" si="2544"/>
        <v>15.83</v>
      </c>
      <c r="N2300" s="597"/>
      <c r="O2300" s="1945">
        <f t="shared" si="2545"/>
        <v>0</v>
      </c>
      <c r="P2300" s="597"/>
      <c r="Q2300" s="1945">
        <f t="shared" si="2546"/>
        <v>15.83</v>
      </c>
      <c r="R2300" s="597"/>
      <c r="S2300" s="1644">
        <f t="shared" si="2547"/>
        <v>0</v>
      </c>
      <c r="T2300" s="1645"/>
      <c r="U2300" s="1644">
        <f t="shared" si="2547"/>
        <v>42725</v>
      </c>
      <c r="V2300" s="1645"/>
      <c r="W2300" s="1644">
        <f t="shared" si="2547"/>
        <v>0</v>
      </c>
      <c r="X2300" s="1645"/>
      <c r="Y2300" s="1644">
        <f t="shared" si="2547"/>
        <v>42725</v>
      </c>
    </row>
    <row r="2301" spans="1:25">
      <c r="A2301" s="1901" t="s">
        <v>1652</v>
      </c>
      <c r="C2301" s="528">
        <f t="shared" ref="C2301:D2301" si="2549">C2405+C2509</f>
        <v>28169.780665940372</v>
      </c>
      <c r="D2301" s="528">
        <f t="shared" si="2549"/>
        <v>26884</v>
      </c>
      <c r="F2301" s="1945"/>
      <c r="G2301" s="597"/>
      <c r="H2301" s="1644"/>
      <c r="I2301" s="1644"/>
      <c r="K2301" s="1945">
        <f t="shared" si="2543"/>
        <v>0</v>
      </c>
      <c r="L2301" s="597"/>
      <c r="M2301" s="1945">
        <f t="shared" si="2544"/>
        <v>14.01</v>
      </c>
      <c r="N2301" s="597"/>
      <c r="O2301" s="1945">
        <f t="shared" si="2545"/>
        <v>0</v>
      </c>
      <c r="P2301" s="597"/>
      <c r="Q2301" s="1945">
        <f t="shared" si="2546"/>
        <v>14.01</v>
      </c>
      <c r="R2301" s="597"/>
      <c r="S2301" s="1644">
        <f t="shared" si="2547"/>
        <v>0</v>
      </c>
      <c r="T2301" s="1645"/>
      <c r="U2301" s="1644">
        <f t="shared" si="2547"/>
        <v>376645</v>
      </c>
      <c r="V2301" s="1645"/>
      <c r="W2301" s="1644">
        <f t="shared" si="2547"/>
        <v>0</v>
      </c>
      <c r="X2301" s="1645"/>
      <c r="Y2301" s="1644">
        <f t="shared" si="2547"/>
        <v>376645</v>
      </c>
    </row>
    <row r="2302" spans="1:25">
      <c r="A2302" s="1901" t="s">
        <v>1532</v>
      </c>
      <c r="C2302" s="528">
        <f t="shared" ref="C2302:D2302" si="2550">C2406+C2510</f>
        <v>943370.68349318916</v>
      </c>
      <c r="D2302" s="528">
        <f t="shared" si="2550"/>
        <v>905085</v>
      </c>
      <c r="F2302" s="1944"/>
      <c r="G2302" s="1922"/>
      <c r="H2302" s="1644"/>
      <c r="I2302" s="1644"/>
      <c r="K2302" s="1944">
        <f t="shared" si="2543"/>
        <v>0</v>
      </c>
      <c r="L2302" s="1922" t="s">
        <v>495</v>
      </c>
      <c r="M2302" s="1944">
        <f t="shared" si="2544"/>
        <v>1.4166000000000001</v>
      </c>
      <c r="N2302" s="1922" t="s">
        <v>495</v>
      </c>
      <c r="O2302" s="1944">
        <f t="shared" si="2545"/>
        <v>4.4476704152740005</v>
      </c>
      <c r="P2302" s="1922" t="s">
        <v>495</v>
      </c>
      <c r="Q2302" s="1944">
        <f t="shared" si="2546"/>
        <v>5.8642704152740004</v>
      </c>
      <c r="R2302" s="1922" t="s">
        <v>495</v>
      </c>
      <c r="S2302" s="1644">
        <f>ROUND($D2302*K2302/100,0)</f>
        <v>0</v>
      </c>
      <c r="T2302" s="1648"/>
      <c r="U2302" s="1644">
        <f>ROUND($D2302*M2302/100,0)</f>
        <v>12821</v>
      </c>
      <c r="V2302" s="1648"/>
      <c r="W2302" s="1644">
        <f>ROUND($D2302*O2302/100,0)</f>
        <v>40255</v>
      </c>
      <c r="X2302" s="1648"/>
      <c r="Y2302" s="1644">
        <f>ROUND($D2302*Q2302/100,0)</f>
        <v>53077</v>
      </c>
    </row>
    <row r="2303" spans="1:25">
      <c r="A2303" s="1901" t="s">
        <v>1653</v>
      </c>
      <c r="C2303" s="528">
        <f t="shared" ref="C2303:D2303" si="2551">C2407+C2511</f>
        <v>2666759.3334862269</v>
      </c>
      <c r="D2303" s="528">
        <f t="shared" si="2551"/>
        <v>2558532</v>
      </c>
      <c r="F2303" s="1944"/>
      <c r="G2303" s="1922"/>
      <c r="H2303" s="1644"/>
      <c r="I2303" s="1644"/>
      <c r="K2303" s="1944">
        <f t="shared" si="2543"/>
        <v>0</v>
      </c>
      <c r="L2303" s="1922" t="s">
        <v>495</v>
      </c>
      <c r="M2303" s="1944">
        <f t="shared" si="2544"/>
        <v>1.4166000000000001</v>
      </c>
      <c r="N2303" s="1922" t="s">
        <v>495</v>
      </c>
      <c r="O2303" s="1944">
        <f t="shared" si="2545"/>
        <v>3.7730198365260001</v>
      </c>
      <c r="P2303" s="1922" t="s">
        <v>495</v>
      </c>
      <c r="Q2303" s="1944">
        <f t="shared" si="2546"/>
        <v>5.189619836526</v>
      </c>
      <c r="R2303" s="1922" t="s">
        <v>495</v>
      </c>
      <c r="S2303" s="1644">
        <f t="shared" ref="S2303:Y2305" si="2552">ROUND($D2303*K2303/100,0)</f>
        <v>0</v>
      </c>
      <c r="T2303" s="1648"/>
      <c r="U2303" s="1644">
        <f t="shared" si="2552"/>
        <v>36244</v>
      </c>
      <c r="V2303" s="1648"/>
      <c r="W2303" s="1644">
        <f t="shared" si="2552"/>
        <v>96534</v>
      </c>
      <c r="X2303" s="1648"/>
      <c r="Y2303" s="1644">
        <f t="shared" si="2552"/>
        <v>132778</v>
      </c>
    </row>
    <row r="2304" spans="1:25">
      <c r="A2304" s="1901" t="s">
        <v>1533</v>
      </c>
      <c r="C2304" s="528">
        <f t="shared" ref="C2304:D2304" si="2553">C2408+C2512</f>
        <v>4194488.0053539481</v>
      </c>
      <c r="D2304" s="528">
        <f t="shared" si="2553"/>
        <v>4024260</v>
      </c>
      <c r="F2304" s="1944"/>
      <c r="G2304" s="1922"/>
      <c r="H2304" s="1644"/>
      <c r="I2304" s="1644"/>
      <c r="K2304" s="1944">
        <f t="shared" si="2543"/>
        <v>0</v>
      </c>
      <c r="L2304" s="1922" t="s">
        <v>495</v>
      </c>
      <c r="M2304" s="1944">
        <f t="shared" si="2544"/>
        <v>1.4166000000000001</v>
      </c>
      <c r="N2304" s="1922" t="s">
        <v>495</v>
      </c>
      <c r="O2304" s="1944">
        <f t="shared" si="2545"/>
        <v>1.5641055047420001</v>
      </c>
      <c r="P2304" s="1922" t="s">
        <v>495</v>
      </c>
      <c r="Q2304" s="1944">
        <f t="shared" si="2546"/>
        <v>2.9807055047420001</v>
      </c>
      <c r="R2304" s="1922" t="s">
        <v>495</v>
      </c>
      <c r="S2304" s="1644">
        <f t="shared" si="2552"/>
        <v>0</v>
      </c>
      <c r="T2304" s="1648"/>
      <c r="U2304" s="1644">
        <f t="shared" si="2552"/>
        <v>57008</v>
      </c>
      <c r="V2304" s="1648"/>
      <c r="W2304" s="1644">
        <f t="shared" si="2552"/>
        <v>62944</v>
      </c>
      <c r="X2304" s="1648"/>
      <c r="Y2304" s="1644">
        <f t="shared" si="2552"/>
        <v>119951</v>
      </c>
    </row>
    <row r="2305" spans="1:25">
      <c r="A2305" s="1901" t="s">
        <v>2177</v>
      </c>
      <c r="C2305" s="528">
        <f t="shared" ref="C2305:D2305" si="2554">C2409+C2513</f>
        <v>7840981.977666636</v>
      </c>
      <c r="D2305" s="528">
        <f t="shared" si="2554"/>
        <v>7522766</v>
      </c>
      <c r="F2305" s="1944"/>
      <c r="G2305" s="1922"/>
      <c r="H2305" s="1644"/>
      <c r="I2305" s="1644"/>
      <c r="K2305" s="1944">
        <f t="shared" si="2543"/>
        <v>0</v>
      </c>
      <c r="L2305" s="1922" t="s">
        <v>495</v>
      </c>
      <c r="M2305" s="1944">
        <f t="shared" si="2544"/>
        <v>1.4166000000000001</v>
      </c>
      <c r="N2305" s="1922" t="s">
        <v>495</v>
      </c>
      <c r="O2305" s="1944">
        <f t="shared" si="2545"/>
        <v>1.2211924820729998</v>
      </c>
      <c r="P2305" s="1922" t="s">
        <v>495</v>
      </c>
      <c r="Q2305" s="1944">
        <f t="shared" si="2546"/>
        <v>2.6377924820729999</v>
      </c>
      <c r="R2305" s="1922" t="s">
        <v>495</v>
      </c>
      <c r="S2305" s="1644">
        <f t="shared" si="2552"/>
        <v>0</v>
      </c>
      <c r="T2305" s="1648"/>
      <c r="U2305" s="1644">
        <f t="shared" si="2552"/>
        <v>106568</v>
      </c>
      <c r="V2305" s="1648"/>
      <c r="W2305" s="1644">
        <f t="shared" si="2552"/>
        <v>91867</v>
      </c>
      <c r="X2305" s="1648"/>
      <c r="Y2305" s="1644">
        <f t="shared" si="2552"/>
        <v>198435</v>
      </c>
    </row>
    <row r="2306" spans="1:25">
      <c r="A2306" s="1901" t="s">
        <v>18</v>
      </c>
      <c r="C2306" s="528">
        <f t="shared" ref="C2306:D2311" si="2555">C2410+C2514</f>
        <v>3500</v>
      </c>
      <c r="D2306" s="528">
        <f t="shared" si="2555"/>
        <v>3340</v>
      </c>
      <c r="F2306" s="1945">
        <v>15.56</v>
      </c>
      <c r="G2306" s="597"/>
      <c r="H2306" s="1644">
        <f t="shared" si="2542"/>
        <v>54460</v>
      </c>
      <c r="I2306" s="1644">
        <f t="shared" si="2542"/>
        <v>51970</v>
      </c>
      <c r="K2306" s="1945"/>
      <c r="L2306" s="597"/>
      <c r="M2306" s="1945"/>
      <c r="N2306" s="597"/>
      <c r="O2306" s="1945"/>
      <c r="P2306" s="597"/>
      <c r="Q2306" s="1945"/>
      <c r="R2306" s="597"/>
      <c r="S2306" s="1644"/>
      <c r="T2306" s="1645"/>
      <c r="U2306" s="1644"/>
      <c r="V2306" s="1645"/>
      <c r="W2306" s="1644"/>
      <c r="X2306" s="1645"/>
      <c r="Y2306" s="1644"/>
    </row>
    <row r="2307" spans="1:25">
      <c r="A2307" s="1901" t="s">
        <v>166</v>
      </c>
      <c r="C2307" s="528">
        <f t="shared" si="2555"/>
        <v>25538</v>
      </c>
      <c r="D2307" s="528">
        <f t="shared" si="2555"/>
        <v>24372</v>
      </c>
      <c r="F2307" s="1945">
        <v>11.19</v>
      </c>
      <c r="G2307" s="597"/>
      <c r="H2307" s="1644">
        <f t="shared" si="2542"/>
        <v>285770</v>
      </c>
      <c r="I2307" s="1644">
        <f t="shared" si="2542"/>
        <v>272723</v>
      </c>
      <c r="K2307" s="1945"/>
      <c r="L2307" s="597"/>
      <c r="M2307" s="1945"/>
      <c r="N2307" s="597"/>
      <c r="O2307" s="1945"/>
      <c r="P2307" s="597"/>
      <c r="Q2307" s="1945"/>
      <c r="R2307" s="597"/>
      <c r="S2307" s="1644"/>
      <c r="T2307" s="1645"/>
      <c r="U2307" s="1644"/>
      <c r="V2307" s="1645"/>
      <c r="W2307" s="1644"/>
      <c r="X2307" s="1645"/>
      <c r="Y2307" s="1644"/>
    </row>
    <row r="2308" spans="1:25">
      <c r="A2308" s="1901" t="s">
        <v>261</v>
      </c>
      <c r="C2308" s="528">
        <f t="shared" si="2555"/>
        <v>29038</v>
      </c>
      <c r="D2308" s="528">
        <f t="shared" si="2555"/>
        <v>27713</v>
      </c>
      <c r="F2308" s="1945">
        <v>-1.1299999999999999</v>
      </c>
      <c r="G2308" s="597"/>
      <c r="H2308" s="1644">
        <f t="shared" si="2542"/>
        <v>-32813</v>
      </c>
      <c r="I2308" s="1644">
        <f t="shared" si="2542"/>
        <v>-31316</v>
      </c>
      <c r="K2308" s="1945">
        <f>K1387</f>
        <v>-1.1299999999999999</v>
      </c>
      <c r="L2308" s="597"/>
      <c r="M2308" s="1945">
        <f>M1387</f>
        <v>0</v>
      </c>
      <c r="N2308" s="597"/>
      <c r="O2308" s="1945">
        <f>O1387</f>
        <v>0</v>
      </c>
      <c r="P2308" s="597"/>
      <c r="Q2308" s="1945">
        <f>Q1387</f>
        <v>-1.1299999999999999</v>
      </c>
      <c r="R2308" s="597"/>
      <c r="S2308" s="1644">
        <f t="shared" ref="S2308:Y2308" si="2556">ROUND($D2308*K2308,0)</f>
        <v>-31316</v>
      </c>
      <c r="T2308" s="1645"/>
      <c r="U2308" s="1644">
        <f t="shared" si="2556"/>
        <v>0</v>
      </c>
      <c r="V2308" s="1645"/>
      <c r="W2308" s="1644">
        <f t="shared" si="2556"/>
        <v>0</v>
      </c>
      <c r="X2308" s="1645"/>
      <c r="Y2308" s="1644">
        <f t="shared" si="2556"/>
        <v>-31316</v>
      </c>
    </row>
    <row r="2309" spans="1:25">
      <c r="A2309" s="1901" t="s">
        <v>188</v>
      </c>
      <c r="C2309" s="528">
        <f t="shared" si="2555"/>
        <v>1183200</v>
      </c>
      <c r="D2309" s="528">
        <f t="shared" si="2555"/>
        <v>1135181.6666666567</v>
      </c>
      <c r="F2309" s="1944">
        <v>5.0473999999999997</v>
      </c>
      <c r="G2309" s="1922" t="s">
        <v>495</v>
      </c>
      <c r="H2309" s="1644">
        <f t="shared" ref="H2309:I2311" si="2557">ROUND($F2309*C2309/100,0)</f>
        <v>59721</v>
      </c>
      <c r="I2309" s="1644">
        <f t="shared" si="2557"/>
        <v>57297</v>
      </c>
      <c r="K2309" s="1944"/>
      <c r="L2309" s="1922"/>
      <c r="M2309" s="1944"/>
      <c r="N2309" s="1922"/>
      <c r="O2309" s="1944"/>
      <c r="P2309" s="1922"/>
      <c r="Q2309" s="1944"/>
      <c r="R2309" s="1922"/>
      <c r="S2309" s="1644"/>
      <c r="T2309" s="1648"/>
      <c r="U2309" s="1644"/>
      <c r="V2309" s="1648"/>
      <c r="W2309" s="1644"/>
      <c r="X2309" s="1648"/>
      <c r="Y2309" s="1644"/>
    </row>
    <row r="2310" spans="1:25">
      <c r="A2310" s="1901" t="s">
        <v>163</v>
      </c>
      <c r="C2310" s="528">
        <f t="shared" si="2555"/>
        <v>5407200</v>
      </c>
      <c r="D2310" s="528">
        <f t="shared" si="2555"/>
        <v>5187756</v>
      </c>
      <c r="F2310" s="1944">
        <v>3.9510999999999998</v>
      </c>
      <c r="G2310" s="1922" t="s">
        <v>495</v>
      </c>
      <c r="H2310" s="1644">
        <f t="shared" si="2557"/>
        <v>213644</v>
      </c>
      <c r="I2310" s="1644">
        <f t="shared" si="2557"/>
        <v>204973</v>
      </c>
      <c r="K2310" s="1944"/>
      <c r="L2310" s="1922"/>
      <c r="M2310" s="1944"/>
      <c r="N2310" s="1922"/>
      <c r="O2310" s="1944"/>
      <c r="P2310" s="1922"/>
      <c r="Q2310" s="1944"/>
      <c r="R2310" s="1922"/>
      <c r="S2310" s="1644"/>
      <c r="T2310" s="1648"/>
      <c r="U2310" s="1644"/>
      <c r="V2310" s="1648"/>
      <c r="W2310" s="1644"/>
      <c r="X2310" s="1648"/>
      <c r="Y2310" s="1644"/>
    </row>
    <row r="2311" spans="1:25">
      <c r="A2311" s="1901" t="s">
        <v>249</v>
      </c>
      <c r="C2311" s="856">
        <f t="shared" si="2555"/>
        <v>9055200</v>
      </c>
      <c r="D2311" s="856">
        <f t="shared" si="2555"/>
        <v>8687706</v>
      </c>
      <c r="F2311" s="2004">
        <v>3.4001999999999999</v>
      </c>
      <c r="G2311" s="1922" t="s">
        <v>495</v>
      </c>
      <c r="H2311" s="1654">
        <f t="shared" si="2557"/>
        <v>307895</v>
      </c>
      <c r="I2311" s="1654">
        <f t="shared" si="2557"/>
        <v>295399</v>
      </c>
      <c r="K2311" s="2004"/>
      <c r="L2311" s="1922"/>
      <c r="M2311" s="2004"/>
      <c r="N2311" s="1922"/>
      <c r="O2311" s="2004"/>
      <c r="P2311" s="1922"/>
      <c r="Q2311" s="2004"/>
      <c r="R2311" s="1922"/>
      <c r="S2311" s="1654"/>
      <c r="T2311" s="1648"/>
      <c r="U2311" s="1654"/>
      <c r="V2311" s="1648"/>
      <c r="W2311" s="1654"/>
      <c r="X2311" s="1648"/>
      <c r="Y2311" s="1654"/>
    </row>
    <row r="2312" spans="1:25">
      <c r="A2312" s="1901" t="s">
        <v>1240</v>
      </c>
      <c r="C2312" s="584"/>
      <c r="D2312" s="584"/>
      <c r="F2312" s="1931">
        <v>-3.1800000000000002E-2</v>
      </c>
      <c r="G2312" s="597"/>
      <c r="H2312" s="1644">
        <f>SUM(H2306:H2307,H2309:H2311)*$F2312</f>
        <v>-29303.382000000001</v>
      </c>
      <c r="I2312" s="1644">
        <f>SUM(I2306:I2307,I2309:I2311)*$F2312</f>
        <v>-28059.1116</v>
      </c>
      <c r="K2312" s="1931"/>
      <c r="L2312" s="597"/>
      <c r="M2312" s="1931"/>
      <c r="N2312" s="597"/>
      <c r="O2312" s="1932" t="str">
        <f>$O$43</f>
        <v>Tax Year 1 (7/1/2021)</v>
      </c>
      <c r="P2312" s="597"/>
      <c r="Q2312" s="1931">
        <f>Q1392</f>
        <v>-2.6499999999999999E-2</v>
      </c>
      <c r="R2312" s="597"/>
      <c r="S2312" s="1644"/>
      <c r="T2312" s="1645"/>
      <c r="U2312" s="1644"/>
      <c r="V2312" s="1645"/>
      <c r="W2312" s="1644"/>
      <c r="X2312" s="1645"/>
      <c r="Y2312" s="1644">
        <f>Q2312*SUM(Y2300:Y2305)</f>
        <v>-24475.691500000001</v>
      </c>
    </row>
    <row r="2313" spans="1:25">
      <c r="A2313" s="1901"/>
      <c r="C2313" s="584"/>
      <c r="D2313" s="584"/>
      <c r="F2313" s="1931"/>
      <c r="G2313" s="597"/>
      <c r="H2313" s="1644"/>
      <c r="I2313" s="1644"/>
      <c r="K2313" s="1931"/>
      <c r="L2313" s="597"/>
      <c r="M2313" s="1931"/>
      <c r="N2313" s="597"/>
      <c r="O2313" s="1932" t="str">
        <f>$O$44</f>
        <v>Tax Year 2 (1/1/2022)</v>
      </c>
      <c r="P2313" s="597"/>
      <c r="Q2313" s="1931">
        <f>Q1393</f>
        <v>-1.44E-2</v>
      </c>
      <c r="R2313" s="597"/>
      <c r="S2313" s="1644"/>
      <c r="T2313" s="1645"/>
      <c r="U2313" s="1644"/>
      <c r="V2313" s="1645"/>
      <c r="W2313" s="1644"/>
      <c r="X2313" s="1645"/>
      <c r="Y2313" s="1644">
        <f>Q2313*SUM(Y2300:Y2305)</f>
        <v>-13299.9984</v>
      </c>
    </row>
    <row r="2314" spans="1:25">
      <c r="A2314" s="1898" t="s">
        <v>444</v>
      </c>
      <c r="C2314" s="528"/>
      <c r="D2314" s="528"/>
      <c r="F2314" s="1945"/>
      <c r="G2314" s="597"/>
      <c r="H2314" s="1644"/>
      <c r="I2314" s="1644"/>
      <c r="K2314" s="1945"/>
      <c r="L2314" s="597"/>
      <c r="M2314" s="1945"/>
      <c r="N2314" s="597"/>
      <c r="O2314" s="1945"/>
      <c r="P2314" s="597"/>
      <c r="Q2314" s="1945"/>
      <c r="R2314" s="597"/>
      <c r="S2314" s="1644"/>
      <c r="T2314" s="1645"/>
      <c r="U2314" s="1644"/>
      <c r="V2314" s="1645"/>
      <c r="W2314" s="1644"/>
      <c r="X2314" s="1645"/>
      <c r="Y2314" s="1644"/>
    </row>
    <row r="2315" spans="1:25">
      <c r="A2315" s="1901" t="s">
        <v>168</v>
      </c>
      <c r="C2315" s="528">
        <f>C2419+C2523</f>
        <v>272193</v>
      </c>
      <c r="D2315" s="528">
        <f>D2419+D2523</f>
        <v>283278</v>
      </c>
      <c r="F2315" s="1945">
        <v>2.2200000000000002</v>
      </c>
      <c r="G2315" s="597"/>
      <c r="H2315" s="1644">
        <f t="shared" ref="H2315:I2323" si="2558">ROUND($F2315*C2315,0)</f>
        <v>604268</v>
      </c>
      <c r="I2315" s="1644">
        <f t="shared" si="2558"/>
        <v>628877</v>
      </c>
      <c r="K2315" s="1945">
        <f t="shared" ref="K2315:K2321" si="2559">K1480</f>
        <v>0</v>
      </c>
      <c r="L2315" s="597"/>
      <c r="M2315" s="1945">
        <f t="shared" ref="M2315:M2321" si="2560">M1480</f>
        <v>2.2999999999999998</v>
      </c>
      <c r="N2315" s="597"/>
      <c r="O2315" s="1945">
        <f t="shared" ref="O2315:O2321" si="2561">O1480</f>
        <v>0</v>
      </c>
      <c r="P2315" s="597"/>
      <c r="Q2315" s="1945">
        <f t="shared" ref="Q2315:Q2321" si="2562">Q1480</f>
        <v>2.2999999999999998</v>
      </c>
      <c r="R2315" s="597"/>
      <c r="S2315" s="1644">
        <f t="shared" ref="S2315:Y2317" si="2563">ROUND($D2315*K2315,0)</f>
        <v>0</v>
      </c>
      <c r="T2315" s="1645"/>
      <c r="U2315" s="1644">
        <f t="shared" si="2563"/>
        <v>651539</v>
      </c>
      <c r="V2315" s="1645"/>
      <c r="W2315" s="1644">
        <f t="shared" si="2563"/>
        <v>0</v>
      </c>
      <c r="X2315" s="1645"/>
      <c r="Y2315" s="1644">
        <f t="shared" si="2563"/>
        <v>651539</v>
      </c>
    </row>
    <row r="2316" spans="1:25">
      <c r="A2316" s="1901" t="s">
        <v>1651</v>
      </c>
      <c r="C2316" s="528">
        <f t="shared" ref="C2316:D2316" si="2564">C2420+C2524</f>
        <v>94439.903634551389</v>
      </c>
      <c r="D2316" s="528">
        <f t="shared" si="2564"/>
        <v>96907</v>
      </c>
      <c r="F2316" s="1945"/>
      <c r="G2316" s="597"/>
      <c r="H2316" s="1644"/>
      <c r="I2316" s="1644"/>
      <c r="K2316" s="1945">
        <f t="shared" si="2559"/>
        <v>0</v>
      </c>
      <c r="L2316" s="597"/>
      <c r="M2316" s="1945">
        <f t="shared" si="2560"/>
        <v>14.48</v>
      </c>
      <c r="N2316" s="597"/>
      <c r="O2316" s="1945">
        <f t="shared" si="2561"/>
        <v>0</v>
      </c>
      <c r="P2316" s="597"/>
      <c r="Q2316" s="1945">
        <f t="shared" si="2562"/>
        <v>14.48</v>
      </c>
      <c r="R2316" s="597"/>
      <c r="S2316" s="1644">
        <f t="shared" si="2563"/>
        <v>0</v>
      </c>
      <c r="T2316" s="1645"/>
      <c r="U2316" s="1644">
        <f t="shared" si="2563"/>
        <v>1403213</v>
      </c>
      <c r="V2316" s="1645"/>
      <c r="W2316" s="1644">
        <f t="shared" si="2563"/>
        <v>0</v>
      </c>
      <c r="X2316" s="1645"/>
      <c r="Y2316" s="1644">
        <f t="shared" si="2563"/>
        <v>1403213</v>
      </c>
    </row>
    <row r="2317" spans="1:25">
      <c r="A2317" s="1901" t="s">
        <v>1652</v>
      </c>
      <c r="C2317" s="528">
        <f t="shared" ref="C2317:D2317" si="2565">C2421+C2525</f>
        <v>171966.98186467227</v>
      </c>
      <c r="D2317" s="528">
        <f t="shared" si="2565"/>
        <v>180946</v>
      </c>
      <c r="F2317" s="1945"/>
      <c r="G2317" s="597"/>
      <c r="H2317" s="1644"/>
      <c r="I2317" s="1644"/>
      <c r="K2317" s="1945">
        <f t="shared" si="2559"/>
        <v>0</v>
      </c>
      <c r="L2317" s="597"/>
      <c r="M2317" s="1945">
        <f t="shared" si="2560"/>
        <v>12.81</v>
      </c>
      <c r="N2317" s="597"/>
      <c r="O2317" s="1945">
        <f t="shared" si="2561"/>
        <v>0</v>
      </c>
      <c r="P2317" s="597"/>
      <c r="Q2317" s="1945">
        <f t="shared" si="2562"/>
        <v>12.81</v>
      </c>
      <c r="R2317" s="597"/>
      <c r="S2317" s="1644">
        <f t="shared" si="2563"/>
        <v>0</v>
      </c>
      <c r="T2317" s="1645"/>
      <c r="U2317" s="1644">
        <f t="shared" si="2563"/>
        <v>2317918</v>
      </c>
      <c r="V2317" s="1645"/>
      <c r="W2317" s="1644">
        <f t="shared" si="2563"/>
        <v>0</v>
      </c>
      <c r="X2317" s="1645"/>
      <c r="Y2317" s="1644">
        <f t="shared" si="2563"/>
        <v>2317918</v>
      </c>
    </row>
    <row r="2318" spans="1:25">
      <c r="A2318" s="1901" t="s">
        <v>1532</v>
      </c>
      <c r="C2318" s="528">
        <f t="shared" ref="C2318:D2318" si="2566">C2422+C2526</f>
        <v>14297570.662985027</v>
      </c>
      <c r="D2318" s="528">
        <f t="shared" si="2566"/>
        <v>14609917</v>
      </c>
      <c r="F2318" s="1943"/>
      <c r="G2318" s="1922"/>
      <c r="H2318" s="1644"/>
      <c r="I2318" s="1644"/>
      <c r="K2318" s="1943">
        <f t="shared" si="2559"/>
        <v>0</v>
      </c>
      <c r="L2318" s="1922" t="s">
        <v>495</v>
      </c>
      <c r="M2318" s="1943">
        <f t="shared" si="2560"/>
        <v>1.0927</v>
      </c>
      <c r="N2318" s="1922" t="s">
        <v>495</v>
      </c>
      <c r="O2318" s="1943">
        <f t="shared" si="2561"/>
        <v>4.1108761607000002</v>
      </c>
      <c r="P2318" s="1922" t="s">
        <v>495</v>
      </c>
      <c r="Q2318" s="1943">
        <f t="shared" si="2562"/>
        <v>5.2035761607</v>
      </c>
      <c r="R2318" s="1922" t="s">
        <v>495</v>
      </c>
      <c r="S2318" s="1644">
        <f>ROUND($D2318*K2318/100,0)</f>
        <v>0</v>
      </c>
      <c r="T2318" s="1648"/>
      <c r="U2318" s="1644">
        <f>ROUND($D2318*M2318/100,0)</f>
        <v>159643</v>
      </c>
      <c r="V2318" s="1648"/>
      <c r="W2318" s="1644">
        <f>ROUND($D2318*O2318/100,0)</f>
        <v>600596</v>
      </c>
      <c r="X2318" s="1648"/>
      <c r="Y2318" s="1644">
        <f>ROUND($D2318*Q2318/100,0)</f>
        <v>760238</v>
      </c>
    </row>
    <row r="2319" spans="1:25">
      <c r="A2319" s="1901" t="s">
        <v>1653</v>
      </c>
      <c r="C2319" s="528">
        <f t="shared" ref="C2319:D2319" si="2567">C2423+C2527</f>
        <v>20978455.284624182</v>
      </c>
      <c r="D2319" s="528">
        <f t="shared" si="2567"/>
        <v>21736230</v>
      </c>
      <c r="F2319" s="1943"/>
      <c r="G2319" s="1922"/>
      <c r="H2319" s="1644"/>
      <c r="I2319" s="1644"/>
      <c r="K2319" s="1943">
        <f t="shared" si="2559"/>
        <v>0</v>
      </c>
      <c r="L2319" s="1922" t="s">
        <v>495</v>
      </c>
      <c r="M2319" s="1943">
        <f t="shared" si="2560"/>
        <v>1.0927</v>
      </c>
      <c r="N2319" s="1922" t="s">
        <v>495</v>
      </c>
      <c r="O2319" s="1943">
        <f t="shared" si="2561"/>
        <v>3.5122346554870001</v>
      </c>
      <c r="P2319" s="1922" t="s">
        <v>495</v>
      </c>
      <c r="Q2319" s="1943">
        <f t="shared" si="2562"/>
        <v>4.6049346554869999</v>
      </c>
      <c r="R2319" s="1922" t="s">
        <v>495</v>
      </c>
      <c r="S2319" s="1644">
        <f t="shared" ref="S2319:Y2321" si="2568">ROUND($D2319*K2319/100,0)</f>
        <v>0</v>
      </c>
      <c r="T2319" s="1648"/>
      <c r="U2319" s="1644">
        <f t="shared" si="2568"/>
        <v>237512</v>
      </c>
      <c r="V2319" s="1648"/>
      <c r="W2319" s="1644">
        <f t="shared" si="2568"/>
        <v>763427</v>
      </c>
      <c r="X2319" s="1648"/>
      <c r="Y2319" s="1644">
        <f t="shared" si="2568"/>
        <v>1000939</v>
      </c>
    </row>
    <row r="2320" spans="1:25">
      <c r="A2320" s="1901" t="s">
        <v>1533</v>
      </c>
      <c r="C2320" s="528">
        <f t="shared" ref="C2320:D2320" si="2569">C2424+C2528</f>
        <v>46087699.508693144</v>
      </c>
      <c r="D2320" s="528">
        <f t="shared" si="2569"/>
        <v>47389695</v>
      </c>
      <c r="F2320" s="1943"/>
      <c r="G2320" s="1922"/>
      <c r="H2320" s="1644"/>
      <c r="I2320" s="1644"/>
      <c r="K2320" s="1943">
        <f t="shared" si="2559"/>
        <v>0</v>
      </c>
      <c r="L2320" s="1922" t="s">
        <v>495</v>
      </c>
      <c r="M2320" s="1943">
        <f t="shared" si="2560"/>
        <v>1.0927</v>
      </c>
      <c r="N2320" s="1922" t="s">
        <v>495</v>
      </c>
      <c r="O2320" s="1943">
        <f t="shared" si="2561"/>
        <v>1.5521862361710002</v>
      </c>
      <c r="P2320" s="1922" t="s">
        <v>495</v>
      </c>
      <c r="Q2320" s="1943">
        <f t="shared" si="2562"/>
        <v>2.6448862361710002</v>
      </c>
      <c r="R2320" s="1922" t="s">
        <v>495</v>
      </c>
      <c r="S2320" s="1644">
        <f t="shared" si="2568"/>
        <v>0</v>
      </c>
      <c r="T2320" s="1648"/>
      <c r="U2320" s="1644">
        <f t="shared" si="2568"/>
        <v>517827</v>
      </c>
      <c r="V2320" s="1648"/>
      <c r="W2320" s="1644">
        <f t="shared" si="2568"/>
        <v>735576</v>
      </c>
      <c r="X2320" s="1648"/>
      <c r="Y2320" s="1644">
        <f t="shared" si="2568"/>
        <v>1253404</v>
      </c>
    </row>
    <row r="2321" spans="1:31">
      <c r="A2321" s="1901" t="s">
        <v>2177</v>
      </c>
      <c r="C2321" s="586">
        <f t="shared" ref="C2321:D2321" si="2570">C2425+C2529</f>
        <v>88097430.543697655</v>
      </c>
      <c r="D2321" s="586">
        <f t="shared" si="2570"/>
        <v>90512657.666666657</v>
      </c>
      <c r="F2321" s="2005"/>
      <c r="G2321" s="1922"/>
      <c r="H2321" s="1649"/>
      <c r="I2321" s="1649"/>
      <c r="K2321" s="2005">
        <f t="shared" si="2559"/>
        <v>0</v>
      </c>
      <c r="L2321" s="1922" t="s">
        <v>495</v>
      </c>
      <c r="M2321" s="2005">
        <f t="shared" si="2560"/>
        <v>1.0927</v>
      </c>
      <c r="N2321" s="1922" t="s">
        <v>495</v>
      </c>
      <c r="O2321" s="2005">
        <f t="shared" si="2561"/>
        <v>1.247907288647</v>
      </c>
      <c r="P2321" s="1922" t="s">
        <v>495</v>
      </c>
      <c r="Q2321" s="2005">
        <f t="shared" si="2562"/>
        <v>2.340607288647</v>
      </c>
      <c r="R2321" s="1922" t="s">
        <v>495</v>
      </c>
      <c r="S2321" s="1644">
        <f t="shared" si="2568"/>
        <v>0</v>
      </c>
      <c r="T2321" s="1648"/>
      <c r="U2321" s="1644">
        <f t="shared" si="2568"/>
        <v>989032</v>
      </c>
      <c r="V2321" s="1648"/>
      <c r="W2321" s="1644">
        <f t="shared" si="2568"/>
        <v>1129514</v>
      </c>
      <c r="X2321" s="1648"/>
      <c r="Y2321" s="1644">
        <f t="shared" si="2568"/>
        <v>2118546</v>
      </c>
    </row>
    <row r="2322" spans="1:31">
      <c r="A2322" s="1901" t="s">
        <v>18</v>
      </c>
      <c r="C2322" s="528">
        <f t="shared" ref="C2322:D2326" si="2571">C2426+C2530</f>
        <v>116387</v>
      </c>
      <c r="D2322" s="528">
        <f t="shared" si="2571"/>
        <v>119427</v>
      </c>
      <c r="F2322" s="1945">
        <v>13.96</v>
      </c>
      <c r="G2322" s="597"/>
      <c r="H2322" s="1644">
        <f t="shared" si="2558"/>
        <v>1624763</v>
      </c>
      <c r="I2322" s="1644">
        <f t="shared" si="2558"/>
        <v>1667201</v>
      </c>
      <c r="K2322" s="1945"/>
      <c r="L2322" s="597"/>
      <c r="M2322" s="1945"/>
      <c r="N2322" s="597"/>
      <c r="O2322" s="1945"/>
      <c r="P2322" s="597"/>
      <c r="Q2322" s="1945"/>
      <c r="R2322" s="597"/>
      <c r="S2322" s="1644"/>
      <c r="T2322" s="1645"/>
      <c r="U2322" s="1644"/>
      <c r="V2322" s="1645"/>
      <c r="W2322" s="1644"/>
      <c r="X2322" s="1645"/>
      <c r="Y2322" s="1644"/>
    </row>
    <row r="2323" spans="1:31">
      <c r="A2323" s="1901" t="s">
        <v>166</v>
      </c>
      <c r="C2323" s="528">
        <f t="shared" si="2571"/>
        <v>151388</v>
      </c>
      <c r="D2323" s="528">
        <f t="shared" si="2571"/>
        <v>159292</v>
      </c>
      <c r="F2323" s="1945">
        <v>9.4700000000000006</v>
      </c>
      <c r="G2323" s="597"/>
      <c r="H2323" s="1644">
        <f t="shared" si="2558"/>
        <v>1433644</v>
      </c>
      <c r="I2323" s="1644">
        <f t="shared" si="2558"/>
        <v>1508495</v>
      </c>
      <c r="K2323" s="1945"/>
      <c r="L2323" s="597"/>
      <c r="M2323" s="1945"/>
      <c r="N2323" s="597"/>
      <c r="O2323" s="1945"/>
      <c r="P2323" s="597"/>
      <c r="Q2323" s="1945"/>
      <c r="R2323" s="597"/>
      <c r="S2323" s="1644"/>
      <c r="T2323" s="1645"/>
      <c r="U2323" s="1644"/>
      <c r="V2323" s="1645"/>
      <c r="W2323" s="1644"/>
      <c r="X2323" s="1645"/>
      <c r="Y2323" s="1644"/>
    </row>
    <row r="2324" spans="1:31">
      <c r="A2324" s="1901" t="s">
        <v>19</v>
      </c>
      <c r="C2324" s="528">
        <f t="shared" si="2571"/>
        <v>20671943</v>
      </c>
      <c r="D2324" s="528">
        <f t="shared" si="2571"/>
        <v>21123545</v>
      </c>
      <c r="F2324" s="1943">
        <v>4.6531000000000002</v>
      </c>
      <c r="G2324" s="1922" t="s">
        <v>495</v>
      </c>
      <c r="H2324" s="1644">
        <f t="shared" ref="H2324:I2326" si="2572">ROUND($F2324*C2324/100,0)</f>
        <v>961886</v>
      </c>
      <c r="I2324" s="1644">
        <f t="shared" si="2572"/>
        <v>982900</v>
      </c>
      <c r="K2324" s="1943"/>
      <c r="L2324" s="1922"/>
      <c r="M2324" s="1943"/>
      <c r="N2324" s="1922"/>
      <c r="O2324" s="1943"/>
      <c r="P2324" s="1922"/>
      <c r="Q2324" s="1943"/>
      <c r="R2324" s="1922"/>
      <c r="S2324" s="1644"/>
      <c r="T2324" s="1648"/>
      <c r="U2324" s="1644"/>
      <c r="V2324" s="1648"/>
      <c r="W2324" s="1644"/>
      <c r="X2324" s="1648"/>
      <c r="Y2324" s="1644"/>
    </row>
    <row r="2325" spans="1:31">
      <c r="A2325" s="1901" t="s">
        <v>257</v>
      </c>
      <c r="C2325" s="528">
        <f t="shared" si="2571"/>
        <v>41988517</v>
      </c>
      <c r="D2325" s="528">
        <f t="shared" si="2571"/>
        <v>43505207</v>
      </c>
      <c r="F2325" s="1943">
        <v>3.4988999999999999</v>
      </c>
      <c r="G2325" s="1922" t="s">
        <v>495</v>
      </c>
      <c r="H2325" s="1644">
        <f t="shared" si="2572"/>
        <v>1469136</v>
      </c>
      <c r="I2325" s="1644">
        <f t="shared" si="2572"/>
        <v>1522204</v>
      </c>
      <c r="K2325" s="1943"/>
      <c r="L2325" s="1922"/>
      <c r="M2325" s="1943"/>
      <c r="N2325" s="1922"/>
      <c r="O2325" s="1943"/>
      <c r="P2325" s="1922"/>
      <c r="Q2325" s="1943"/>
      <c r="R2325" s="1922"/>
      <c r="S2325" s="1644"/>
      <c r="T2325" s="1648"/>
      <c r="U2325" s="1644"/>
      <c r="V2325" s="1648"/>
      <c r="W2325" s="1644"/>
      <c r="X2325" s="1648"/>
      <c r="Y2325" s="1644"/>
      <c r="AA2325" s="1104" t="s">
        <v>1743</v>
      </c>
      <c r="AB2325" s="1891">
        <f>Y2331/I2331-1</f>
        <v>2.7977204194389538E-2</v>
      </c>
    </row>
    <row r="2326" spans="1:31">
      <c r="A2326" s="1901" t="s">
        <v>249</v>
      </c>
      <c r="C2326" s="586">
        <f t="shared" si="2571"/>
        <v>106800696</v>
      </c>
      <c r="D2326" s="586">
        <f t="shared" si="2571"/>
        <v>109619747</v>
      </c>
      <c r="F2326" s="2005">
        <v>2.9224999999999999</v>
      </c>
      <c r="G2326" s="1922" t="s">
        <v>495</v>
      </c>
      <c r="H2326" s="1649">
        <f t="shared" si="2572"/>
        <v>3121250</v>
      </c>
      <c r="I2326" s="1649">
        <f t="shared" si="2572"/>
        <v>3203637</v>
      </c>
      <c r="K2326" s="2005"/>
      <c r="L2326" s="1922"/>
      <c r="M2326" s="2005"/>
      <c r="N2326" s="1922"/>
      <c r="O2326" s="2005"/>
      <c r="P2326" s="1922"/>
      <c r="Q2326" s="2005"/>
      <c r="R2326" s="1922"/>
      <c r="S2326" s="1649"/>
      <c r="T2326" s="1648"/>
      <c r="U2326" s="1649"/>
      <c r="V2326" s="1648"/>
      <c r="W2326" s="1649"/>
      <c r="X2326" s="1648"/>
      <c r="Y2326" s="1649"/>
    </row>
    <row r="2327" spans="1:31">
      <c r="A2327" s="1901" t="s">
        <v>1240</v>
      </c>
      <c r="C2327" s="584"/>
      <c r="D2327" s="584"/>
      <c r="F2327" s="2006">
        <v>-3.0700000000000002E-2</v>
      </c>
      <c r="G2327" s="597"/>
      <c r="H2327" s="2007">
        <f>SUM(H2322:H2326)*$F2327</f>
        <v>-264347.84529999999</v>
      </c>
      <c r="I2327" s="2007">
        <f>SUM(I2322:I2326)*$F2327</f>
        <v>-272752.21590000001</v>
      </c>
      <c r="K2327" s="2006"/>
      <c r="L2327" s="597"/>
      <c r="M2327" s="2006"/>
      <c r="N2327" s="597"/>
      <c r="O2327" s="1932" t="str">
        <f>$O$43</f>
        <v>Tax Year 1 (7/1/2021)</v>
      </c>
      <c r="P2327" s="597"/>
      <c r="Q2327" s="1931">
        <f>Q1493</f>
        <v>-2.5700000000000001E-2</v>
      </c>
      <c r="R2327" s="597"/>
      <c r="S2327" s="1644"/>
      <c r="T2327" s="1645"/>
      <c r="U2327" s="1644"/>
      <c r="V2327" s="1645"/>
      <c r="W2327" s="1644"/>
      <c r="X2327" s="1645"/>
      <c r="Y2327" s="1644">
        <f>Q2327*SUM(Y2316:Y2321)</f>
        <v>-227554.43059999999</v>
      </c>
    </row>
    <row r="2328" spans="1:31">
      <c r="A2328" s="1901"/>
      <c r="C2328" s="584"/>
      <c r="D2328" s="584"/>
      <c r="F2328" s="1998"/>
      <c r="G2328" s="597"/>
      <c r="H2328" s="1645"/>
      <c r="I2328" s="1645"/>
      <c r="K2328" s="1998"/>
      <c r="L2328" s="597"/>
      <c r="M2328" s="1998"/>
      <c r="N2328" s="597"/>
      <c r="O2328" s="1932" t="str">
        <f>$O$44</f>
        <v>Tax Year 2 (1/1/2022)</v>
      </c>
      <c r="P2328" s="597"/>
      <c r="Q2328" s="1931">
        <f>Q1494</f>
        <v>-1.3899999999999999E-2</v>
      </c>
      <c r="R2328" s="597"/>
      <c r="S2328" s="1644"/>
      <c r="T2328" s="1645"/>
      <c r="U2328" s="1644"/>
      <c r="V2328" s="1645"/>
      <c r="W2328" s="1644"/>
      <c r="X2328" s="1645"/>
      <c r="Y2328" s="1644">
        <f>Q2328*SUM(Y2316:Y2321)</f>
        <v>-123074.1862</v>
      </c>
    </row>
    <row r="2329" spans="1:31">
      <c r="A2329" s="1901" t="s">
        <v>397</v>
      </c>
      <c r="C2329" s="584"/>
      <c r="D2329" s="584"/>
      <c r="F2329" s="1873"/>
      <c r="G2329" s="1922"/>
      <c r="H2329" s="1645">
        <f>SUM(H2299:H2327)</f>
        <v>9948626.7727000006</v>
      </c>
      <c r="I2329" s="1645">
        <f>SUM(I2299:I2327)</f>
        <v>10195871.672499999</v>
      </c>
      <c r="K2329" s="1873"/>
      <c r="L2329" s="1922"/>
      <c r="M2329" s="1873"/>
      <c r="N2329" s="1922"/>
      <c r="O2329" s="1873"/>
      <c r="P2329" s="1922"/>
      <c r="Q2329" s="1873"/>
      <c r="R2329" s="1922"/>
      <c r="S2329" s="1645">
        <f>SUM(S2299:S2311,S2315:S2326)</f>
        <v>103231</v>
      </c>
      <c r="T2329" s="1648"/>
      <c r="U2329" s="1645">
        <f>SUM(U2299:U2311,U2315:U2326)</f>
        <v>6908695</v>
      </c>
      <c r="V2329" s="1648"/>
      <c r="W2329" s="1645">
        <f>SUM(W2299:W2311,W2315:W2326)</f>
        <v>3520713</v>
      </c>
      <c r="X2329" s="1648"/>
      <c r="Y2329" s="1645">
        <f>SUM(Y2299:Y2311,Y2315:Y2326)</f>
        <v>10532639</v>
      </c>
      <c r="AA2329" s="1933" t="s">
        <v>1940</v>
      </c>
      <c r="AB2329" s="1933"/>
      <c r="AC2329" s="1933"/>
      <c r="AD2329" s="1933"/>
    </row>
    <row r="2330" spans="1:31">
      <c r="A2330" s="1870" t="s">
        <v>136</v>
      </c>
      <c r="C2330" s="585">
        <f>C2434+C2538</f>
        <v>-102498</v>
      </c>
      <c r="D2330" s="585">
        <f>D2434+D2538</f>
        <v>0</v>
      </c>
      <c r="F2330" s="1944"/>
      <c r="G2330" s="1958"/>
      <c r="H2330" s="1030">
        <f>H2434+H2538</f>
        <v>-7456</v>
      </c>
      <c r="I2330" s="1030">
        <f>I2434+I2538</f>
        <v>0</v>
      </c>
      <c r="K2330" s="1944"/>
      <c r="L2330" s="1958"/>
      <c r="M2330" s="1944"/>
      <c r="N2330" s="1958"/>
      <c r="O2330" s="1944"/>
      <c r="P2330" s="1958"/>
      <c r="Q2330" s="1944"/>
      <c r="R2330" s="1958"/>
      <c r="S2330" s="1030"/>
      <c r="T2330" s="1645"/>
      <c r="U2330" s="1030"/>
      <c r="V2330" s="1645"/>
      <c r="W2330" s="1030"/>
      <c r="X2330" s="1645"/>
      <c r="Y2330" s="1030"/>
      <c r="AA2330" s="1934" t="s">
        <v>1660</v>
      </c>
      <c r="AB2330" s="1934" t="s">
        <v>1661</v>
      </c>
      <c r="AC2330" s="1934" t="s">
        <v>1662</v>
      </c>
      <c r="AD2330" s="1934" t="s">
        <v>93</v>
      </c>
    </row>
    <row r="2331" spans="1:31" ht="16.5" thickBot="1">
      <c r="A2331" s="1901" t="s">
        <v>173</v>
      </c>
      <c r="C2331" s="1950">
        <f>SUM(C2309:C2311,C2324:C2326,C2330)</f>
        <v>185004258</v>
      </c>
      <c r="D2331" s="1950">
        <f>SUM(D2309:D2311,D2324:D2326,D2330)</f>
        <v>189259142.66666666</v>
      </c>
      <c r="F2331" s="1940"/>
      <c r="H2331" s="1647">
        <f>H2296+H2329+H2330</f>
        <v>11977915.772700001</v>
      </c>
      <c r="I2331" s="1647">
        <f>I2296+I2329+I2330</f>
        <v>12375229.672499999</v>
      </c>
      <c r="K2331" s="1940"/>
      <c r="M2331" s="1940"/>
      <c r="O2331" s="1940"/>
      <c r="Q2331" s="1940"/>
      <c r="S2331" s="1647">
        <f>S2296+S2329</f>
        <v>274137</v>
      </c>
      <c r="T2331" s="1646"/>
      <c r="U2331" s="1647">
        <f>U2296+U2329</f>
        <v>8926604</v>
      </c>
      <c r="V2331" s="1646"/>
      <c r="W2331" s="1647">
        <f>W2296+W2329</f>
        <v>3520713</v>
      </c>
      <c r="Y2331" s="1647">
        <f>Y2296+Y2329</f>
        <v>12721454</v>
      </c>
      <c r="AA2331" s="1938">
        <f>'Unit Cost Target'!$H$87+'Unit Cost Target'!$H$123+'Unit Cost Target'!$H$129</f>
        <v>-80178.494709165767</v>
      </c>
      <c r="AB2331" s="1938">
        <f>'Unit Cost Target'!$H$45+'Unit Cost Target'!$H$51+'Unit Cost Target'!$H$75+'Unit Cost Target'!$H$81</f>
        <v>190194803.10622787</v>
      </c>
      <c r="AC2331" s="1938">
        <f>'Unit Cost Target'!$H$33+'Unit Cost Target'!$H$39+'Unit Cost Target'!$H$63+'Unit Cost Target'!$H$69</f>
        <v>97407843.091679543</v>
      </c>
      <c r="AD2331" s="1938">
        <f>SUM(AA2331:AC2331)</f>
        <v>287522467.70319825</v>
      </c>
      <c r="AE2331" s="1938">
        <f>AD2331-'Unit Cost Target'!$H$21</f>
        <v>0</v>
      </c>
    </row>
    <row r="2332" spans="1:31" ht="16.5" hidden="1" thickTop="1">
      <c r="AA2332" s="1938">
        <f>SUM(S2296,S2329)-S2331</f>
        <v>0</v>
      </c>
      <c r="AB2332" s="1938">
        <f>SUM(U2296,U2329)-U2331</f>
        <v>0</v>
      </c>
      <c r="AC2332" s="1938">
        <f>SUM(W2296,W2329)-W2331</f>
        <v>0</v>
      </c>
      <c r="AD2332" s="1938">
        <f>SUM(AA2332:AC2332)</f>
        <v>0</v>
      </c>
      <c r="AE2332" s="1938"/>
    </row>
    <row r="2333" spans="1:31" hidden="1">
      <c r="A2333" s="1898" t="s">
        <v>938</v>
      </c>
      <c r="C2333" s="528"/>
      <c r="D2333" s="528"/>
      <c r="F2333" s="1944"/>
      <c r="G2333" s="1958"/>
      <c r="K2333" s="1944"/>
      <c r="L2333" s="1958"/>
      <c r="M2333" s="1944"/>
      <c r="N2333" s="1958"/>
      <c r="O2333" s="1944"/>
      <c r="P2333" s="1958"/>
      <c r="Q2333" s="1944"/>
      <c r="R2333" s="1958"/>
      <c r="S2333" s="1645"/>
      <c r="T2333" s="1645"/>
      <c r="U2333" s="1645"/>
      <c r="V2333" s="1645"/>
      <c r="W2333" s="1645"/>
      <c r="X2333" s="1645"/>
    </row>
    <row r="2334" spans="1:31" hidden="1">
      <c r="A2334" s="1988" t="s">
        <v>181</v>
      </c>
      <c r="C2334" s="528"/>
      <c r="D2334" s="528"/>
    </row>
    <row r="2335" spans="1:31" hidden="1">
      <c r="A2335" s="1901" t="s">
        <v>312</v>
      </c>
      <c r="B2335" s="1901"/>
      <c r="C2335" s="528"/>
      <c r="D2335" s="528"/>
      <c r="F2335" s="2001">
        <v>133</v>
      </c>
      <c r="G2335" s="1903"/>
      <c r="H2335" s="1644">
        <f>ROUND($F2335*C2335,0)</f>
        <v>0</v>
      </c>
      <c r="I2335" s="1644">
        <f>ROUND($F2335*D2335,0)</f>
        <v>0</v>
      </c>
      <c r="K2335" s="2001">
        <f>K2231</f>
        <v>138</v>
      </c>
      <c r="L2335" s="1903"/>
      <c r="M2335" s="2001">
        <f>M2231</f>
        <v>0</v>
      </c>
      <c r="N2335" s="1903"/>
      <c r="O2335" s="2001">
        <f>O2231</f>
        <v>0</v>
      </c>
      <c r="P2335" s="1903"/>
      <c r="Q2335" s="2001">
        <f>Q2231</f>
        <v>138</v>
      </c>
      <c r="R2335" s="1903"/>
      <c r="S2335" s="1644">
        <f>ROUND($D2335*K2335,0)</f>
        <v>0</v>
      </c>
      <c r="T2335" s="1643"/>
      <c r="U2335" s="1644">
        <f>ROUND($D2335*M2335,0)</f>
        <v>0</v>
      </c>
      <c r="V2335" s="1643"/>
      <c r="W2335" s="1644">
        <f>ROUND($D2335*O2335,0)</f>
        <v>0</v>
      </c>
      <c r="X2335" s="1643"/>
      <c r="Y2335" s="1644">
        <f>ROUND($D2335*Q2335,0)</f>
        <v>0</v>
      </c>
    </row>
    <row r="2336" spans="1:31" hidden="1">
      <c r="A2336" s="1901" t="s">
        <v>313</v>
      </c>
      <c r="B2336" s="1901"/>
      <c r="C2336" s="528"/>
      <c r="D2336" s="528"/>
      <c r="F2336" s="2001">
        <v>5.6</v>
      </c>
      <c r="G2336" s="1903"/>
      <c r="H2336" s="1644">
        <f>ROUND($F2336*C2336,0)</f>
        <v>0</v>
      </c>
      <c r="I2336" s="1644">
        <f>ROUND($F2336*D2336,0)</f>
        <v>0</v>
      </c>
      <c r="K2336" s="2001">
        <f>K2232</f>
        <v>5.81</v>
      </c>
      <c r="L2336" s="1903"/>
      <c r="M2336" s="2001">
        <f>M2232</f>
        <v>0</v>
      </c>
      <c r="N2336" s="1903"/>
      <c r="O2336" s="2001">
        <f>O2232</f>
        <v>0</v>
      </c>
      <c r="P2336" s="1903"/>
      <c r="Q2336" s="2001">
        <f>Q2232</f>
        <v>5.81</v>
      </c>
      <c r="R2336" s="1903"/>
      <c r="S2336" s="1644">
        <f>ROUND($D2336*K2336,0)</f>
        <v>0</v>
      </c>
      <c r="T2336" s="1643"/>
      <c r="U2336" s="1644">
        <f>ROUND($D2336*M2336,0)</f>
        <v>0</v>
      </c>
      <c r="V2336" s="1643"/>
      <c r="W2336" s="1644">
        <f>ROUND($D2336*O2336,0)</f>
        <v>0</v>
      </c>
      <c r="X2336" s="1643"/>
      <c r="Y2336" s="1644">
        <f>ROUND($D2336*Q2336,0)</f>
        <v>0</v>
      </c>
    </row>
    <row r="2337" spans="1:26" hidden="1">
      <c r="A2337" s="1901" t="s">
        <v>314</v>
      </c>
      <c r="B2337" s="1901"/>
      <c r="C2337" s="528"/>
      <c r="D2337" s="528"/>
      <c r="F2337" s="2002"/>
      <c r="G2337" s="597"/>
      <c r="H2337" s="1644"/>
      <c r="I2337" s="1644"/>
      <c r="K2337" s="2002"/>
      <c r="L2337" s="597"/>
      <c r="M2337" s="2002"/>
      <c r="N2337" s="597"/>
      <c r="O2337" s="2002"/>
      <c r="P2337" s="597"/>
      <c r="Q2337" s="2002"/>
      <c r="R2337" s="597"/>
      <c r="S2337" s="1644"/>
      <c r="T2337" s="1645"/>
      <c r="U2337" s="1644"/>
      <c r="V2337" s="1645"/>
      <c r="W2337" s="1644"/>
      <c r="X2337" s="1645"/>
      <c r="Y2337" s="1644"/>
    </row>
    <row r="2338" spans="1:26" hidden="1">
      <c r="A2338" s="1901" t="s">
        <v>315</v>
      </c>
      <c r="B2338" s="1901"/>
      <c r="C2338" s="528"/>
      <c r="D2338" s="528"/>
      <c r="F2338" s="2001"/>
      <c r="G2338" s="1992"/>
      <c r="H2338" s="1644"/>
      <c r="I2338" s="1644"/>
      <c r="K2338" s="2001"/>
      <c r="L2338" s="1992"/>
      <c r="M2338" s="2001"/>
      <c r="N2338" s="1992"/>
      <c r="O2338" s="2001"/>
      <c r="P2338" s="1992"/>
      <c r="Q2338" s="2001"/>
      <c r="R2338" s="1992"/>
      <c r="S2338" s="1644"/>
      <c r="T2338" s="1643"/>
      <c r="U2338" s="1644"/>
      <c r="V2338" s="1643"/>
      <c r="W2338" s="1644"/>
      <c r="X2338" s="1643"/>
      <c r="Y2338" s="1644"/>
      <c r="Z2338" s="1879" t="s">
        <v>251</v>
      </c>
    </row>
    <row r="2339" spans="1:26" hidden="1">
      <c r="A2339" s="1901" t="s">
        <v>1668</v>
      </c>
      <c r="B2339" s="1901"/>
      <c r="C2339" s="528"/>
      <c r="D2339" s="528"/>
      <c r="F2339" s="2001"/>
      <c r="G2339" s="1992"/>
      <c r="H2339" s="1644"/>
      <c r="I2339" s="1644"/>
      <c r="K2339" s="2001">
        <f t="shared" ref="K2339" si="2573">K2235</f>
        <v>0</v>
      </c>
      <c r="L2339" s="1992"/>
      <c r="M2339" s="2001">
        <f t="shared" ref="M2339" si="2574">M2235</f>
        <v>0.91</v>
      </c>
      <c r="N2339" s="1992"/>
      <c r="O2339" s="2001">
        <f t="shared" ref="O2339" si="2575">O2235</f>
        <v>0</v>
      </c>
      <c r="P2339" s="1992"/>
      <c r="Q2339" s="2001">
        <f t="shared" ref="Q2339:Q2340" si="2576">Q2235</f>
        <v>0.91</v>
      </c>
      <c r="R2339" s="1992"/>
      <c r="S2339" s="1644">
        <f t="shared" ref="S2339:S2340" si="2577">ROUND($D2339*K2339,0)</f>
        <v>0</v>
      </c>
      <c r="T2339" s="1643"/>
      <c r="U2339" s="1644">
        <f t="shared" ref="U2339:Y2340" si="2578">ROUND($D2339*M2339,0)</f>
        <v>0</v>
      </c>
      <c r="V2339" s="1643"/>
      <c r="W2339" s="1644">
        <f t="shared" si="2578"/>
        <v>0</v>
      </c>
      <c r="X2339" s="1643"/>
      <c r="Y2339" s="1644">
        <f t="shared" si="2578"/>
        <v>0</v>
      </c>
      <c r="Z2339" s="1879">
        <f>'Large Profile'!L10</f>
        <v>0.81143000192935111</v>
      </c>
    </row>
    <row r="2340" spans="1:26" hidden="1">
      <c r="A2340" s="1901" t="s">
        <v>1669</v>
      </c>
      <c r="B2340" s="1901"/>
      <c r="C2340" s="528"/>
      <c r="D2340" s="528"/>
      <c r="F2340" s="2001"/>
      <c r="G2340" s="1992"/>
      <c r="H2340" s="1644"/>
      <c r="I2340" s="1644"/>
      <c r="K2340" s="2001">
        <f t="shared" ref="K2340" si="2579">K2236</f>
        <v>0</v>
      </c>
      <c r="L2340" s="1992"/>
      <c r="M2340" s="2001">
        <f t="shared" ref="M2340" si="2580">M2236</f>
        <v>0.81</v>
      </c>
      <c r="N2340" s="1992"/>
      <c r="O2340" s="2001">
        <f t="shared" ref="O2340" si="2581">O2236</f>
        <v>0</v>
      </c>
      <c r="P2340" s="1992"/>
      <c r="Q2340" s="2001">
        <f t="shared" si="2576"/>
        <v>0.81</v>
      </c>
      <c r="R2340" s="1992"/>
      <c r="S2340" s="1644">
        <f t="shared" si="2577"/>
        <v>0</v>
      </c>
      <c r="T2340" s="1643"/>
      <c r="U2340" s="1644">
        <f t="shared" si="2578"/>
        <v>0</v>
      </c>
      <c r="V2340" s="1643"/>
      <c r="W2340" s="1644">
        <f t="shared" si="2578"/>
        <v>0</v>
      </c>
      <c r="X2340" s="1643"/>
      <c r="Y2340" s="1644">
        <f t="shared" si="2578"/>
        <v>0</v>
      </c>
      <c r="Z2340" s="1879">
        <f>'Large Profile'!P10</f>
        <v>1.1359353572586484</v>
      </c>
    </row>
    <row r="2341" spans="1:26" hidden="1">
      <c r="A2341" s="1901" t="s">
        <v>316</v>
      </c>
      <c r="B2341" s="1901"/>
      <c r="C2341" s="528"/>
      <c r="D2341" s="528"/>
      <c r="F2341" s="2002"/>
      <c r="G2341" s="1993"/>
      <c r="H2341" s="1644"/>
      <c r="I2341" s="1644"/>
      <c r="K2341" s="2002"/>
      <c r="L2341" s="1993"/>
      <c r="M2341" s="2002"/>
      <c r="N2341" s="1993"/>
      <c r="O2341" s="2002"/>
      <c r="P2341" s="1993"/>
      <c r="Q2341" s="2002"/>
      <c r="R2341" s="1993"/>
      <c r="S2341" s="1644"/>
      <c r="T2341" s="1645"/>
      <c r="U2341" s="1644"/>
      <c r="V2341" s="1645"/>
      <c r="W2341" s="1644"/>
      <c r="X2341" s="1645"/>
      <c r="Y2341" s="1644"/>
    </row>
    <row r="2342" spans="1:26" hidden="1">
      <c r="A2342" s="1901" t="s">
        <v>1668</v>
      </c>
      <c r="B2342" s="1901"/>
      <c r="C2342" s="528"/>
      <c r="D2342" s="528"/>
      <c r="F2342" s="2002"/>
      <c r="G2342" s="1993"/>
      <c r="H2342" s="1644"/>
      <c r="I2342" s="1644"/>
      <c r="K2342" s="2002">
        <f t="shared" ref="K2342" si="2582">K2238</f>
        <v>0</v>
      </c>
      <c r="L2342" s="1993"/>
      <c r="M2342" s="2002">
        <f t="shared" ref="M2342" si="2583">M2238</f>
        <v>0.46</v>
      </c>
      <c r="N2342" s="1993"/>
      <c r="O2342" s="2002">
        <f t="shared" ref="O2342" si="2584">O2238</f>
        <v>0</v>
      </c>
      <c r="P2342" s="1993"/>
      <c r="Q2342" s="2002">
        <f t="shared" ref="Q2342:Q2343" si="2585">Q2238</f>
        <v>0.46</v>
      </c>
      <c r="R2342" s="1993"/>
      <c r="S2342" s="1644">
        <f t="shared" ref="S2342:S2343" si="2586">ROUND($D2342*K2342,0)</f>
        <v>0</v>
      </c>
      <c r="T2342" s="1645"/>
      <c r="U2342" s="1644">
        <f t="shared" ref="U2342:Y2343" si="2587">ROUND($D2342*M2342,0)</f>
        <v>0</v>
      </c>
      <c r="V2342" s="1645"/>
      <c r="W2342" s="1644">
        <f t="shared" si="2587"/>
        <v>0</v>
      </c>
      <c r="X2342" s="1645"/>
      <c r="Y2342" s="1644">
        <f t="shared" si="2587"/>
        <v>0</v>
      </c>
      <c r="Z2342" s="1879">
        <f>Z2339</f>
        <v>0.81143000192935111</v>
      </c>
    </row>
    <row r="2343" spans="1:26" hidden="1">
      <c r="A2343" s="1901" t="s">
        <v>1669</v>
      </c>
      <c r="B2343" s="1901"/>
      <c r="C2343" s="528"/>
      <c r="D2343" s="528"/>
      <c r="F2343" s="2002"/>
      <c r="G2343" s="1993"/>
      <c r="H2343" s="1644"/>
      <c r="I2343" s="1644"/>
      <c r="K2343" s="2002">
        <f t="shared" ref="K2343" si="2588">K2239</f>
        <v>0</v>
      </c>
      <c r="L2343" s="1993"/>
      <c r="M2343" s="2002">
        <f t="shared" ref="M2343" si="2589">M2239</f>
        <v>0.41</v>
      </c>
      <c r="N2343" s="1993"/>
      <c r="O2343" s="2002">
        <f t="shared" ref="O2343" si="2590">O2239</f>
        <v>0</v>
      </c>
      <c r="P2343" s="1993"/>
      <c r="Q2343" s="2002">
        <f t="shared" si="2585"/>
        <v>0.41</v>
      </c>
      <c r="R2343" s="1993"/>
      <c r="S2343" s="1644">
        <f t="shared" si="2586"/>
        <v>0</v>
      </c>
      <c r="T2343" s="1645"/>
      <c r="U2343" s="1644">
        <f t="shared" si="2587"/>
        <v>0</v>
      </c>
      <c r="V2343" s="1645"/>
      <c r="W2343" s="1644">
        <f t="shared" si="2587"/>
        <v>0</v>
      </c>
      <c r="X2343" s="1645"/>
      <c r="Y2343" s="1644">
        <f t="shared" si="2587"/>
        <v>0</v>
      </c>
      <c r="Z2343" s="1879">
        <f>Z2340</f>
        <v>1.1359353572586484</v>
      </c>
    </row>
    <row r="2344" spans="1:26" hidden="1">
      <c r="A2344" s="1901" t="s">
        <v>317</v>
      </c>
      <c r="B2344" s="1901"/>
      <c r="C2344" s="528"/>
      <c r="D2344" s="528"/>
      <c r="F2344" s="2001"/>
      <c r="G2344" s="1903"/>
      <c r="H2344" s="1644"/>
      <c r="I2344" s="1644"/>
      <c r="K2344" s="2001"/>
      <c r="L2344" s="1903"/>
      <c r="M2344" s="2001"/>
      <c r="N2344" s="1903"/>
      <c r="O2344" s="2001"/>
      <c r="P2344" s="1903"/>
      <c r="Q2344" s="2001"/>
      <c r="R2344" s="1903"/>
      <c r="S2344" s="1644"/>
      <c r="T2344" s="1643"/>
      <c r="U2344" s="1644"/>
      <c r="V2344" s="1643"/>
      <c r="W2344" s="1644"/>
      <c r="X2344" s="1643"/>
      <c r="Y2344" s="1644"/>
    </row>
    <row r="2345" spans="1:26" hidden="1">
      <c r="A2345" s="1901" t="s">
        <v>1668</v>
      </c>
      <c r="B2345" s="1901"/>
      <c r="C2345" s="528"/>
      <c r="D2345" s="528"/>
      <c r="F2345" s="2001"/>
      <c r="G2345" s="1903"/>
      <c r="H2345" s="1644"/>
      <c r="I2345" s="1644"/>
      <c r="K2345" s="2001">
        <f t="shared" ref="K2345" si="2591">K2241</f>
        <v>0</v>
      </c>
      <c r="L2345" s="1903"/>
      <c r="M2345" s="2001">
        <f t="shared" ref="M2345" si="2592">M2241</f>
        <v>42.33</v>
      </c>
      <c r="N2345" s="1903"/>
      <c r="O2345" s="2001">
        <f t="shared" ref="O2345" si="2593">O2241</f>
        <v>0</v>
      </c>
      <c r="P2345" s="1903"/>
      <c r="Q2345" s="2001">
        <f t="shared" ref="Q2345:Q2346" si="2594">Q2241</f>
        <v>42.33</v>
      </c>
      <c r="R2345" s="1903"/>
      <c r="S2345" s="1644">
        <f t="shared" ref="S2345:S2346" si="2595">ROUND($D2345*K2345,0)</f>
        <v>0</v>
      </c>
      <c r="T2345" s="1643"/>
      <c r="U2345" s="1644">
        <f t="shared" ref="U2345:Y2346" si="2596">ROUND($D2345*M2345,0)</f>
        <v>0</v>
      </c>
      <c r="V2345" s="1643"/>
      <c r="W2345" s="1644">
        <f t="shared" si="2596"/>
        <v>0</v>
      </c>
      <c r="X2345" s="1643"/>
      <c r="Y2345" s="1644">
        <f t="shared" si="2596"/>
        <v>0</v>
      </c>
      <c r="Z2345" s="1879">
        <f>Z2339</f>
        <v>0.81143000192935111</v>
      </c>
    </row>
    <row r="2346" spans="1:26" hidden="1">
      <c r="A2346" s="1901" t="s">
        <v>1669</v>
      </c>
      <c r="B2346" s="1901"/>
      <c r="C2346" s="528"/>
      <c r="D2346" s="528"/>
      <c r="F2346" s="2001"/>
      <c r="G2346" s="1903"/>
      <c r="H2346" s="1644"/>
      <c r="I2346" s="1644"/>
      <c r="K2346" s="2001">
        <f t="shared" ref="K2346" si="2597">K2242</f>
        <v>0</v>
      </c>
      <c r="L2346" s="1903"/>
      <c r="M2346" s="2001">
        <f t="shared" ref="M2346" si="2598">M2242</f>
        <v>37.46</v>
      </c>
      <c r="N2346" s="1903"/>
      <c r="O2346" s="2001">
        <f t="shared" ref="O2346" si="2599">O2242</f>
        <v>0</v>
      </c>
      <c r="P2346" s="1903"/>
      <c r="Q2346" s="2001">
        <f t="shared" si="2594"/>
        <v>37.46</v>
      </c>
      <c r="R2346" s="1903"/>
      <c r="S2346" s="1644">
        <f t="shared" si="2595"/>
        <v>0</v>
      </c>
      <c r="T2346" s="1643"/>
      <c r="U2346" s="1644">
        <f t="shared" si="2596"/>
        <v>0</v>
      </c>
      <c r="V2346" s="1643"/>
      <c r="W2346" s="1644">
        <f t="shared" si="2596"/>
        <v>0</v>
      </c>
      <c r="X2346" s="1643"/>
      <c r="Y2346" s="1644">
        <f t="shared" si="2596"/>
        <v>0</v>
      </c>
      <c r="Z2346" s="1879">
        <f>Z2340</f>
        <v>1.1359353572586484</v>
      </c>
    </row>
    <row r="2347" spans="1:26" hidden="1">
      <c r="A2347" s="1901" t="s">
        <v>315</v>
      </c>
      <c r="B2347" s="1901"/>
      <c r="C2347" s="528"/>
      <c r="D2347" s="528"/>
      <c r="F2347" s="2001"/>
      <c r="G2347" s="1992"/>
      <c r="H2347" s="1644"/>
      <c r="I2347" s="1644"/>
      <c r="K2347" s="2001"/>
      <c r="L2347" s="1992"/>
      <c r="M2347" s="2001"/>
      <c r="N2347" s="1992"/>
      <c r="O2347" s="2001"/>
      <c r="P2347" s="1992"/>
      <c r="Q2347" s="2001"/>
      <c r="R2347" s="1992"/>
      <c r="S2347" s="1644"/>
      <c r="T2347" s="1643"/>
      <c r="U2347" s="1644"/>
      <c r="V2347" s="1643"/>
      <c r="W2347" s="1644"/>
      <c r="X2347" s="1643"/>
      <c r="Y2347" s="1644"/>
    </row>
    <row r="2348" spans="1:26" hidden="1">
      <c r="A2348" s="1901" t="s">
        <v>944</v>
      </c>
      <c r="B2348" s="1901"/>
      <c r="C2348" s="528"/>
      <c r="D2348" s="528"/>
      <c r="F2348" s="2001">
        <v>0.88</v>
      </c>
      <c r="G2348" s="1992"/>
      <c r="H2348" s="1644">
        <f>ROUND($F2348*C2348,0)</f>
        <v>0</v>
      </c>
      <c r="I2348" s="1644">
        <f>ROUND($F2348*D2348,0)</f>
        <v>0</v>
      </c>
      <c r="K2348" s="2001"/>
      <c r="L2348" s="1992"/>
      <c r="M2348" s="2001"/>
      <c r="N2348" s="1992"/>
      <c r="O2348" s="2001"/>
      <c r="P2348" s="1992"/>
      <c r="Q2348" s="2001"/>
      <c r="R2348" s="1992"/>
      <c r="S2348" s="1644"/>
      <c r="T2348" s="1643"/>
      <c r="U2348" s="1644"/>
      <c r="V2348" s="1643"/>
      <c r="W2348" s="1644"/>
      <c r="X2348" s="1643"/>
      <c r="Y2348" s="1644"/>
    </row>
    <row r="2349" spans="1:26" hidden="1">
      <c r="A2349" s="1901" t="s">
        <v>945</v>
      </c>
      <c r="B2349" s="1901"/>
      <c r="C2349" s="528"/>
      <c r="D2349" s="528"/>
      <c r="F2349" s="2001">
        <v>0.62</v>
      </c>
      <c r="G2349" s="1992"/>
      <c r="H2349" s="1644">
        <f>ROUND($F2349*C2349,0)</f>
        <v>0</v>
      </c>
      <c r="I2349" s="1644">
        <f>ROUND($F2349*D2349,0)</f>
        <v>0</v>
      </c>
      <c r="K2349" s="2001"/>
      <c r="L2349" s="1992"/>
      <c r="M2349" s="2001"/>
      <c r="N2349" s="1992"/>
      <c r="O2349" s="2001"/>
      <c r="P2349" s="1992"/>
      <c r="Q2349" s="2001"/>
      <c r="R2349" s="1992"/>
      <c r="S2349" s="1644"/>
      <c r="T2349" s="1643"/>
      <c r="U2349" s="1644"/>
      <c r="V2349" s="1643"/>
      <c r="W2349" s="1644"/>
      <c r="X2349" s="1643"/>
      <c r="Y2349" s="1644"/>
    </row>
    <row r="2350" spans="1:26" hidden="1">
      <c r="A2350" s="1901" t="s">
        <v>316</v>
      </c>
      <c r="B2350" s="1901"/>
      <c r="C2350" s="528"/>
      <c r="D2350" s="528"/>
      <c r="F2350" s="2002"/>
      <c r="G2350" s="1993"/>
      <c r="H2350" s="1644"/>
      <c r="I2350" s="1644"/>
      <c r="K2350" s="2002"/>
      <c r="L2350" s="1993"/>
      <c r="M2350" s="2002"/>
      <c r="N2350" s="1993"/>
      <c r="O2350" s="2002"/>
      <c r="P2350" s="1993"/>
      <c r="Q2350" s="2002"/>
      <c r="R2350" s="1993"/>
      <c r="S2350" s="1644"/>
      <c r="T2350" s="1645"/>
      <c r="U2350" s="1644"/>
      <c r="V2350" s="1645"/>
      <c r="W2350" s="1644"/>
      <c r="X2350" s="1645"/>
      <c r="Y2350" s="1644"/>
    </row>
    <row r="2351" spans="1:26" hidden="1">
      <c r="A2351" s="1901" t="s">
        <v>944</v>
      </c>
      <c r="B2351" s="1901"/>
      <c r="C2351" s="528"/>
      <c r="D2351" s="528"/>
      <c r="F2351" s="2002">
        <v>0.44</v>
      </c>
      <c r="G2351" s="1993"/>
      <c r="H2351" s="1644">
        <f>ROUND($F2351*C2351,0)</f>
        <v>0</v>
      </c>
      <c r="I2351" s="1644">
        <f>ROUND($F2351*D2351,0)</f>
        <v>0</v>
      </c>
      <c r="K2351" s="2002"/>
      <c r="L2351" s="1993"/>
      <c r="M2351" s="2002"/>
      <c r="N2351" s="1993"/>
      <c r="O2351" s="2002"/>
      <c r="P2351" s="1993"/>
      <c r="Q2351" s="2002"/>
      <c r="R2351" s="1993"/>
      <c r="S2351" s="1644"/>
      <c r="T2351" s="1645"/>
      <c r="U2351" s="1644"/>
      <c r="V2351" s="1645"/>
      <c r="W2351" s="1644"/>
      <c r="X2351" s="1645"/>
      <c r="Y2351" s="1644"/>
    </row>
    <row r="2352" spans="1:26" hidden="1">
      <c r="A2352" s="1901" t="s">
        <v>945</v>
      </c>
      <c r="B2352" s="1901"/>
      <c r="C2352" s="528"/>
      <c r="D2352" s="528"/>
      <c r="F2352" s="2002">
        <v>0.31</v>
      </c>
      <c r="G2352" s="1993"/>
      <c r="H2352" s="1644">
        <f>ROUND($F2352*C2352,0)</f>
        <v>0</v>
      </c>
      <c r="I2352" s="1644">
        <f>ROUND($F2352*D2352,0)</f>
        <v>0</v>
      </c>
      <c r="K2352" s="2002"/>
      <c r="L2352" s="1993"/>
      <c r="M2352" s="2002"/>
      <c r="N2352" s="1993"/>
      <c r="O2352" s="2002"/>
      <c r="P2352" s="1993"/>
      <c r="Q2352" s="2002"/>
      <c r="R2352" s="1993"/>
      <c r="S2352" s="1644"/>
      <c r="T2352" s="1645"/>
      <c r="U2352" s="1644"/>
      <c r="V2352" s="1645"/>
      <c r="W2352" s="1644"/>
      <c r="X2352" s="1645"/>
      <c r="Y2352" s="1644"/>
    </row>
    <row r="2353" spans="1:26" hidden="1">
      <c r="A2353" s="1901" t="s">
        <v>317</v>
      </c>
      <c r="B2353" s="1901"/>
      <c r="C2353" s="528"/>
      <c r="D2353" s="528"/>
      <c r="F2353" s="2001"/>
      <c r="G2353" s="1903"/>
      <c r="H2353" s="1644"/>
      <c r="I2353" s="1644"/>
      <c r="K2353" s="2001"/>
      <c r="L2353" s="1903"/>
      <c r="M2353" s="2001"/>
      <c r="N2353" s="1903"/>
      <c r="O2353" s="2001"/>
      <c r="P2353" s="1903"/>
      <c r="Q2353" s="2001"/>
      <c r="R2353" s="1903"/>
      <c r="S2353" s="1644"/>
      <c r="T2353" s="1643"/>
      <c r="U2353" s="1644"/>
      <c r="V2353" s="1643"/>
      <c r="W2353" s="1644"/>
      <c r="X2353" s="1643"/>
      <c r="Y2353" s="1644"/>
    </row>
    <row r="2354" spans="1:26" hidden="1">
      <c r="A2354" s="1901" t="s">
        <v>944</v>
      </c>
      <c r="B2354" s="1901"/>
      <c r="C2354" s="528"/>
      <c r="D2354" s="528"/>
      <c r="F2354" s="2001">
        <v>40.81</v>
      </c>
      <c r="G2354" s="1903"/>
      <c r="H2354" s="1644">
        <f>ROUND($F2354*C2354,0)</f>
        <v>0</v>
      </c>
      <c r="I2354" s="1644">
        <f>ROUND($F2354*D2354,0)</f>
        <v>0</v>
      </c>
      <c r="K2354" s="2001"/>
      <c r="L2354" s="1903"/>
      <c r="M2354" s="2001"/>
      <c r="N2354" s="1903"/>
      <c r="O2354" s="2001"/>
      <c r="P2354" s="1903"/>
      <c r="Q2354" s="2001"/>
      <c r="R2354" s="1903"/>
      <c r="S2354" s="1644"/>
      <c r="T2354" s="1643"/>
      <c r="U2354" s="1644"/>
      <c r="V2354" s="1643"/>
      <c r="W2354" s="1644"/>
      <c r="X2354" s="1643"/>
      <c r="Y2354" s="1644"/>
    </row>
    <row r="2355" spans="1:26" hidden="1">
      <c r="A2355" s="1901" t="s">
        <v>945</v>
      </c>
      <c r="B2355" s="1901"/>
      <c r="C2355" s="528"/>
      <c r="D2355" s="528"/>
      <c r="F2355" s="2001">
        <v>32.04</v>
      </c>
      <c r="G2355" s="1903"/>
      <c r="H2355" s="1644">
        <f>ROUND($F2355*C2355,0)</f>
        <v>0</v>
      </c>
      <c r="I2355" s="1644">
        <f>ROUND($F2355*D2355,0)</f>
        <v>0</v>
      </c>
      <c r="K2355" s="2001"/>
      <c r="L2355" s="1903"/>
      <c r="M2355" s="2001"/>
      <c r="N2355" s="1903"/>
      <c r="O2355" s="2001"/>
      <c r="P2355" s="1903"/>
      <c r="Q2355" s="2001"/>
      <c r="R2355" s="1903"/>
      <c r="S2355" s="1644"/>
      <c r="T2355" s="1643"/>
      <c r="U2355" s="1644"/>
      <c r="V2355" s="1643"/>
      <c r="W2355" s="1644"/>
      <c r="X2355" s="1643"/>
      <c r="Y2355" s="1644"/>
    </row>
    <row r="2356" spans="1:26" hidden="1">
      <c r="A2356" s="1988" t="s">
        <v>183</v>
      </c>
      <c r="C2356" s="528"/>
      <c r="D2356" s="528"/>
      <c r="F2356" s="2003"/>
      <c r="K2356" s="2003"/>
      <c r="M2356" s="2003"/>
      <c r="O2356" s="2003"/>
      <c r="Q2356" s="2003"/>
      <c r="S2356" s="1638"/>
      <c r="U2356" s="1638"/>
      <c r="W2356" s="1638"/>
    </row>
    <row r="2357" spans="1:26" hidden="1">
      <c r="A2357" s="1901" t="s">
        <v>312</v>
      </c>
      <c r="C2357" s="528">
        <f>'31'!I2</f>
        <v>24</v>
      </c>
      <c r="D2357" s="528">
        <f>ROUND(C2357/(C2357+C2379)*Bill!P42,0)</f>
        <v>25</v>
      </c>
      <c r="F2357" s="2001">
        <v>605</v>
      </c>
      <c r="G2357" s="1903"/>
      <c r="H2357" s="1644">
        <f>ROUND($F2357*C2357,0)</f>
        <v>14520</v>
      </c>
      <c r="I2357" s="1644">
        <f>ROUND($F2357*D2357,0)</f>
        <v>15125</v>
      </c>
      <c r="K2357" s="2001">
        <f t="shared" ref="K2357" si="2600">K2253</f>
        <v>627</v>
      </c>
      <c r="L2357" s="1903"/>
      <c r="M2357" s="2001">
        <f t="shared" ref="M2357" si="2601">M2253</f>
        <v>0</v>
      </c>
      <c r="N2357" s="1903"/>
      <c r="O2357" s="2001">
        <f t="shared" ref="O2357" si="2602">O2253</f>
        <v>0</v>
      </c>
      <c r="P2357" s="1903"/>
      <c r="Q2357" s="2001">
        <f t="shared" ref="Q2357:Q2358" si="2603">Q2253</f>
        <v>627</v>
      </c>
      <c r="R2357" s="1903"/>
      <c r="S2357" s="1644">
        <f>ROUND($D2357*K2357,0)</f>
        <v>15675</v>
      </c>
      <c r="T2357" s="1643"/>
      <c r="U2357" s="1644">
        <f>ROUND($D2357*M2357,0)</f>
        <v>0</v>
      </c>
      <c r="V2357" s="1643"/>
      <c r="W2357" s="1644">
        <f>ROUND($D2357*O2357,0)</f>
        <v>0</v>
      </c>
      <c r="X2357" s="1643"/>
      <c r="Y2357" s="1644">
        <f>ROUND($D2357*Q2357,0)</f>
        <v>15675</v>
      </c>
    </row>
    <row r="2358" spans="1:26" hidden="1">
      <c r="A2358" s="1901" t="s">
        <v>313</v>
      </c>
      <c r="C2358" s="528">
        <f>'31'!J2</f>
        <v>36600</v>
      </c>
      <c r="D2358" s="528">
        <f>ROUND(C2358/$C$2435*$D$2435,0)</f>
        <v>34929</v>
      </c>
      <c r="F2358" s="2001">
        <v>4.46</v>
      </c>
      <c r="G2358" s="1903"/>
      <c r="H2358" s="1644">
        <f>ROUND($F2358*C2358,0)</f>
        <v>163236</v>
      </c>
      <c r="I2358" s="1644">
        <f>ROUND($F2358*D2358,0)</f>
        <v>155783</v>
      </c>
      <c r="K2358" s="2001">
        <f t="shared" ref="K2358" si="2604">K2254</f>
        <v>4.63</v>
      </c>
      <c r="L2358" s="1903"/>
      <c r="M2358" s="2001">
        <f t="shared" ref="M2358" si="2605">M2254</f>
        <v>0</v>
      </c>
      <c r="N2358" s="1903"/>
      <c r="O2358" s="2001">
        <f t="shared" ref="O2358" si="2606">O2254</f>
        <v>0</v>
      </c>
      <c r="P2358" s="1903"/>
      <c r="Q2358" s="2001">
        <f t="shared" si="2603"/>
        <v>4.63</v>
      </c>
      <c r="R2358" s="1903"/>
      <c r="S2358" s="1644">
        <f>ROUND($D2358*K2358,0)</f>
        <v>161721</v>
      </c>
      <c r="T2358" s="1643"/>
      <c r="U2358" s="1644">
        <f>ROUND($D2358*M2358,0)</f>
        <v>0</v>
      </c>
      <c r="V2358" s="1643"/>
      <c r="W2358" s="1644">
        <f>ROUND($D2358*O2358,0)</f>
        <v>0</v>
      </c>
      <c r="X2358" s="1643"/>
      <c r="Y2358" s="1644">
        <f>ROUND($D2358*Q2358,0)</f>
        <v>161721</v>
      </c>
    </row>
    <row r="2359" spans="1:26" hidden="1">
      <c r="A2359" s="1901" t="s">
        <v>314</v>
      </c>
      <c r="C2359" s="528"/>
      <c r="D2359" s="528"/>
      <c r="F2359" s="2001"/>
      <c r="G2359" s="1903"/>
      <c r="H2359" s="1644"/>
      <c r="I2359" s="1644"/>
      <c r="K2359" s="2001"/>
      <c r="L2359" s="1903"/>
      <c r="M2359" s="2001"/>
      <c r="N2359" s="1903"/>
      <c r="O2359" s="2001"/>
      <c r="P2359" s="1903"/>
      <c r="Q2359" s="2001"/>
      <c r="R2359" s="1903"/>
      <c r="S2359" s="1644"/>
      <c r="T2359" s="1643"/>
      <c r="U2359" s="1644"/>
      <c r="V2359" s="1643"/>
      <c r="W2359" s="1644"/>
      <c r="X2359" s="1643"/>
      <c r="Y2359" s="1644"/>
    </row>
    <row r="2360" spans="1:26" hidden="1">
      <c r="A2360" s="1901" t="s">
        <v>315</v>
      </c>
      <c r="C2360" s="528"/>
      <c r="D2360" s="528"/>
      <c r="F2360" s="2001"/>
      <c r="G2360" s="1992"/>
      <c r="H2360" s="1644"/>
      <c r="I2360" s="1644"/>
      <c r="K2360" s="2001"/>
      <c r="L2360" s="1992"/>
      <c r="M2360" s="2001"/>
      <c r="N2360" s="1992"/>
      <c r="O2360" s="2001"/>
      <c r="P2360" s="1992"/>
      <c r="Q2360" s="2001"/>
      <c r="R2360" s="1992"/>
      <c r="S2360" s="1644"/>
      <c r="T2360" s="1643"/>
      <c r="U2360" s="1644"/>
      <c r="V2360" s="1643"/>
      <c r="W2360" s="1644"/>
      <c r="X2360" s="1643"/>
      <c r="Y2360" s="1644"/>
      <c r="Z2360" s="1879" t="s">
        <v>251</v>
      </c>
    </row>
    <row r="2361" spans="1:26" hidden="1">
      <c r="A2361" s="1901" t="s">
        <v>1668</v>
      </c>
      <c r="C2361" s="528">
        <f>C2370*Z2361</f>
        <v>70696.650348096649</v>
      </c>
      <c r="D2361" s="528">
        <f>ROUND(C2361/$C$2435*$D$2435,0)</f>
        <v>67470</v>
      </c>
      <c r="F2361" s="2001"/>
      <c r="G2361" s="1992"/>
      <c r="H2361" s="1644"/>
      <c r="I2361" s="1644"/>
      <c r="K2361" s="2001">
        <f t="shared" ref="K2361" si="2607">K2257</f>
        <v>0</v>
      </c>
      <c r="L2361" s="1992"/>
      <c r="M2361" s="2001">
        <f t="shared" ref="M2361" si="2608">M2257</f>
        <v>0.89</v>
      </c>
      <c r="N2361" s="1992"/>
      <c r="O2361" s="2001">
        <f t="shared" ref="O2361" si="2609">O2257</f>
        <v>0</v>
      </c>
      <c r="P2361" s="1992"/>
      <c r="Q2361" s="2001">
        <f t="shared" ref="Q2361:Q2362" si="2610">Q2257</f>
        <v>0.89</v>
      </c>
      <c r="R2361" s="1992"/>
      <c r="S2361" s="1644">
        <f t="shared" ref="S2361:S2362" si="2611">ROUND($D2361*K2361,0)</f>
        <v>0</v>
      </c>
      <c r="T2361" s="1643"/>
      <c r="U2361" s="1644">
        <f t="shared" ref="U2361:Y2362" si="2612">ROUND($D2361*M2361,0)</f>
        <v>60048</v>
      </c>
      <c r="V2361" s="1643"/>
      <c r="W2361" s="1644">
        <f t="shared" si="2612"/>
        <v>0</v>
      </c>
      <c r="X2361" s="1643"/>
      <c r="Y2361" s="1644">
        <f t="shared" si="2612"/>
        <v>60048</v>
      </c>
      <c r="Z2361" s="1879">
        <f>Z2339</f>
        <v>0.81143000192935111</v>
      </c>
    </row>
    <row r="2362" spans="1:26" hidden="1">
      <c r="A2362" s="1901" t="s">
        <v>1669</v>
      </c>
      <c r="C2362" s="528">
        <f>C2371*Z2362</f>
        <v>49579.034602910964</v>
      </c>
      <c r="D2362" s="528">
        <f>ROUND(C2362/$C$2435*$D$2435,0)</f>
        <v>47316</v>
      </c>
      <c r="F2362" s="2001"/>
      <c r="G2362" s="1992"/>
      <c r="H2362" s="1644"/>
      <c r="I2362" s="1644"/>
      <c r="K2362" s="2001">
        <f t="shared" ref="K2362" si="2613">K2258</f>
        <v>0</v>
      </c>
      <c r="L2362" s="1992"/>
      <c r="M2362" s="2001">
        <f t="shared" ref="M2362" si="2614">M2258</f>
        <v>0.79</v>
      </c>
      <c r="N2362" s="1992"/>
      <c r="O2362" s="2001">
        <f t="shared" ref="O2362" si="2615">O2258</f>
        <v>0</v>
      </c>
      <c r="P2362" s="1992"/>
      <c r="Q2362" s="2001">
        <f t="shared" si="2610"/>
        <v>0.79</v>
      </c>
      <c r="R2362" s="1992"/>
      <c r="S2362" s="1644">
        <f t="shared" si="2611"/>
        <v>0</v>
      </c>
      <c r="T2362" s="1643"/>
      <c r="U2362" s="1644">
        <f t="shared" si="2612"/>
        <v>37380</v>
      </c>
      <c r="V2362" s="1643"/>
      <c r="W2362" s="1644">
        <f t="shared" si="2612"/>
        <v>0</v>
      </c>
      <c r="X2362" s="1643"/>
      <c r="Y2362" s="1644">
        <f t="shared" si="2612"/>
        <v>37380</v>
      </c>
      <c r="Z2362" s="1879">
        <f>Z2340</f>
        <v>1.1359353572586484</v>
      </c>
    </row>
    <row r="2363" spans="1:26" hidden="1">
      <c r="A2363" s="1901" t="s">
        <v>316</v>
      </c>
      <c r="C2363" s="528"/>
      <c r="D2363" s="528"/>
      <c r="F2363" s="2002"/>
      <c r="G2363" s="1993"/>
      <c r="H2363" s="1644"/>
      <c r="I2363" s="1644"/>
      <c r="K2363" s="2002"/>
      <c r="L2363" s="1993"/>
      <c r="M2363" s="2002"/>
      <c r="N2363" s="1993"/>
      <c r="O2363" s="2002"/>
      <c r="P2363" s="1993"/>
      <c r="Q2363" s="2002"/>
      <c r="R2363" s="1993"/>
      <c r="S2363" s="1644"/>
      <c r="T2363" s="1645"/>
      <c r="U2363" s="1644"/>
      <c r="V2363" s="1645"/>
      <c r="W2363" s="1644"/>
      <c r="X2363" s="1645"/>
      <c r="Y2363" s="1644"/>
    </row>
    <row r="2364" spans="1:26" hidden="1">
      <c r="A2364" s="1901" t="s">
        <v>1668</v>
      </c>
      <c r="C2364" s="528">
        <f>C2373*Z2364</f>
        <v>1582.2885037622348</v>
      </c>
      <c r="D2364" s="528">
        <f>ROUND(C2364/$C$2435*$D$2435,0)</f>
        <v>1510</v>
      </c>
      <c r="F2364" s="2002"/>
      <c r="G2364" s="1993"/>
      <c r="H2364" s="1644"/>
      <c r="I2364" s="1644"/>
      <c r="K2364" s="2002">
        <f t="shared" ref="K2364" si="2616">K2260</f>
        <v>0</v>
      </c>
      <c r="L2364" s="1993"/>
      <c r="M2364" s="2002">
        <f t="shared" ref="M2364" si="2617">M2260</f>
        <v>0.45</v>
      </c>
      <c r="N2364" s="1993"/>
      <c r="O2364" s="2002">
        <f t="shared" ref="O2364" si="2618">O2260</f>
        <v>0</v>
      </c>
      <c r="P2364" s="1993"/>
      <c r="Q2364" s="2002">
        <f t="shared" ref="Q2364:Q2365" si="2619">Q2260</f>
        <v>0.45</v>
      </c>
      <c r="R2364" s="1993"/>
      <c r="S2364" s="1644">
        <f t="shared" ref="S2364:S2365" si="2620">ROUND($D2364*K2364,0)</f>
        <v>0</v>
      </c>
      <c r="T2364" s="1645"/>
      <c r="U2364" s="1644">
        <f t="shared" ref="U2364:Y2365" si="2621">ROUND($D2364*M2364,0)</f>
        <v>680</v>
      </c>
      <c r="V2364" s="1645"/>
      <c r="W2364" s="1644">
        <f t="shared" si="2621"/>
        <v>0</v>
      </c>
      <c r="X2364" s="1645"/>
      <c r="Y2364" s="1644">
        <f t="shared" si="2621"/>
        <v>680</v>
      </c>
      <c r="Z2364" s="1879">
        <f t="shared" ref="Z2364:Z2365" si="2622">Z2342</f>
        <v>0.81143000192935111</v>
      </c>
    </row>
    <row r="2365" spans="1:26" hidden="1">
      <c r="A2365" s="1901" t="s">
        <v>1669</v>
      </c>
      <c r="C2365" s="528">
        <f>C2374*Z2365</f>
        <v>0</v>
      </c>
      <c r="D2365" s="528">
        <f>ROUND(C2365/$C$2435*$D$2435,0)</f>
        <v>0</v>
      </c>
      <c r="F2365" s="2002"/>
      <c r="G2365" s="1993"/>
      <c r="H2365" s="1644"/>
      <c r="I2365" s="1644"/>
      <c r="K2365" s="2002">
        <f t="shared" ref="K2365" si="2623">K2261</f>
        <v>0</v>
      </c>
      <c r="L2365" s="1993"/>
      <c r="M2365" s="2002">
        <f t="shared" ref="M2365" si="2624">M2261</f>
        <v>0.4</v>
      </c>
      <c r="N2365" s="1993"/>
      <c r="O2365" s="2002">
        <f t="shared" ref="O2365" si="2625">O2261</f>
        <v>0</v>
      </c>
      <c r="P2365" s="1993"/>
      <c r="Q2365" s="2002">
        <f t="shared" si="2619"/>
        <v>0.4</v>
      </c>
      <c r="R2365" s="1993"/>
      <c r="S2365" s="1644">
        <f t="shared" si="2620"/>
        <v>0</v>
      </c>
      <c r="T2365" s="1645"/>
      <c r="U2365" s="1644">
        <f t="shared" si="2621"/>
        <v>0</v>
      </c>
      <c r="V2365" s="1645"/>
      <c r="W2365" s="1644">
        <f t="shared" si="2621"/>
        <v>0</v>
      </c>
      <c r="X2365" s="1645"/>
      <c r="Y2365" s="1644">
        <f t="shared" si="2621"/>
        <v>0</v>
      </c>
      <c r="Z2365" s="1879">
        <f t="shared" si="2622"/>
        <v>1.1359353572586484</v>
      </c>
    </row>
    <row r="2366" spans="1:26" hidden="1">
      <c r="A2366" s="1901" t="s">
        <v>317</v>
      </c>
      <c r="C2366" s="528"/>
      <c r="D2366" s="528"/>
      <c r="F2366" s="2001"/>
      <c r="G2366" s="1903"/>
      <c r="H2366" s="1644"/>
      <c r="I2366" s="1644"/>
      <c r="K2366" s="2001"/>
      <c r="L2366" s="1903"/>
      <c r="M2366" s="2001"/>
      <c r="N2366" s="1903"/>
      <c r="O2366" s="2001"/>
      <c r="P2366" s="1903"/>
      <c r="Q2366" s="2001"/>
      <c r="R2366" s="1903"/>
      <c r="S2366" s="1644"/>
      <c r="T2366" s="1643"/>
      <c r="U2366" s="1644"/>
      <c r="V2366" s="1643"/>
      <c r="W2366" s="1644"/>
      <c r="X2366" s="1643"/>
      <c r="Y2366" s="1644"/>
    </row>
    <row r="2367" spans="1:26" hidden="1">
      <c r="A2367" s="1901" t="s">
        <v>1668</v>
      </c>
      <c r="C2367" s="528">
        <f>C2376*Z2367</f>
        <v>148.49169035307125</v>
      </c>
      <c r="D2367" s="528">
        <f>ROUND(C2367/$C$2435*$D$2435,0)</f>
        <v>142</v>
      </c>
      <c r="F2367" s="2001"/>
      <c r="G2367" s="1903"/>
      <c r="H2367" s="1644"/>
      <c r="I2367" s="1644"/>
      <c r="K2367" s="2001">
        <f t="shared" ref="K2367" si="2626">K2263</f>
        <v>0</v>
      </c>
      <c r="L2367" s="1903"/>
      <c r="M2367" s="2001">
        <f t="shared" ref="M2367" si="2627">M2263</f>
        <v>39.97</v>
      </c>
      <c r="N2367" s="1903"/>
      <c r="O2367" s="2001">
        <f t="shared" ref="O2367" si="2628">O2263</f>
        <v>0</v>
      </c>
      <c r="P2367" s="1903"/>
      <c r="Q2367" s="2001">
        <f t="shared" ref="Q2367:Q2368" si="2629">Q2263</f>
        <v>39.97</v>
      </c>
      <c r="R2367" s="1903"/>
      <c r="S2367" s="1644">
        <f t="shared" ref="S2367:S2368" si="2630">ROUND($D2367*K2367,0)</f>
        <v>0</v>
      </c>
      <c r="T2367" s="1643"/>
      <c r="U2367" s="1644">
        <f t="shared" ref="U2367:Y2368" si="2631">ROUND($D2367*M2367,0)</f>
        <v>5676</v>
      </c>
      <c r="V2367" s="1643"/>
      <c r="W2367" s="1644">
        <f t="shared" si="2631"/>
        <v>0</v>
      </c>
      <c r="X2367" s="1643"/>
      <c r="Y2367" s="1644">
        <f t="shared" si="2631"/>
        <v>5676</v>
      </c>
      <c r="Z2367" s="1879">
        <f t="shared" ref="Z2367:Z2368" si="2632">Z2345</f>
        <v>0.81143000192935111</v>
      </c>
    </row>
    <row r="2368" spans="1:26" hidden="1">
      <c r="A2368" s="1901" t="s">
        <v>1669</v>
      </c>
      <c r="C2368" s="528">
        <f>C2377*Z2368</f>
        <v>686.10495578422365</v>
      </c>
      <c r="D2368" s="528">
        <f>ROUND(C2368/$C$2435*$D$2435,0)</f>
        <v>655</v>
      </c>
      <c r="F2368" s="2001"/>
      <c r="G2368" s="1903"/>
      <c r="H2368" s="1644"/>
      <c r="I2368" s="1644"/>
      <c r="K2368" s="2001">
        <f t="shared" ref="K2368" si="2633">K2264</f>
        <v>0</v>
      </c>
      <c r="L2368" s="1903"/>
      <c r="M2368" s="2001">
        <f t="shared" ref="M2368" si="2634">M2264</f>
        <v>35.369999999999997</v>
      </c>
      <c r="N2368" s="1903"/>
      <c r="O2368" s="2001">
        <f t="shared" ref="O2368" si="2635">O2264</f>
        <v>0</v>
      </c>
      <c r="P2368" s="1903"/>
      <c r="Q2368" s="2001">
        <f t="shared" si="2629"/>
        <v>35.369999999999997</v>
      </c>
      <c r="R2368" s="1903"/>
      <c r="S2368" s="1644">
        <f t="shared" si="2630"/>
        <v>0</v>
      </c>
      <c r="T2368" s="1643"/>
      <c r="U2368" s="1644">
        <f t="shared" si="2631"/>
        <v>23167</v>
      </c>
      <c r="V2368" s="1643"/>
      <c r="W2368" s="1644">
        <f t="shared" si="2631"/>
        <v>0</v>
      </c>
      <c r="X2368" s="1643"/>
      <c r="Y2368" s="1644">
        <f t="shared" si="2631"/>
        <v>23167</v>
      </c>
      <c r="Z2368" s="1879">
        <f t="shared" si="2632"/>
        <v>1.1359353572586484</v>
      </c>
    </row>
    <row r="2369" spans="1:26" hidden="1">
      <c r="A2369" s="1901" t="s">
        <v>315</v>
      </c>
      <c r="C2369" s="528"/>
      <c r="D2369" s="528"/>
      <c r="F2369" s="2001"/>
      <c r="G2369" s="1992"/>
      <c r="H2369" s="1644"/>
      <c r="I2369" s="1644"/>
      <c r="K2369" s="2001"/>
      <c r="L2369" s="1992"/>
      <c r="M2369" s="2001"/>
      <c r="N2369" s="1992"/>
      <c r="O2369" s="2001"/>
      <c r="P2369" s="1992"/>
      <c r="Q2369" s="2001"/>
      <c r="R2369" s="1992"/>
      <c r="S2369" s="1644"/>
      <c r="T2369" s="1643"/>
      <c r="U2369" s="1644"/>
      <c r="V2369" s="1643"/>
      <c r="W2369" s="1644"/>
      <c r="X2369" s="1643"/>
      <c r="Y2369" s="1644"/>
    </row>
    <row r="2370" spans="1:26" hidden="1">
      <c r="A2370" s="1901" t="s">
        <v>944</v>
      </c>
      <c r="C2370" s="528">
        <f>'31'!N2</f>
        <v>87126</v>
      </c>
      <c r="D2370" s="528">
        <f>ROUND(C2370/$C$2435*$D$2435,0)</f>
        <v>83149</v>
      </c>
      <c r="F2370" s="2001">
        <v>0.86</v>
      </c>
      <c r="G2370" s="1992"/>
      <c r="H2370" s="1644">
        <f>ROUND($F2370*C2370,0)</f>
        <v>74928</v>
      </c>
      <c r="I2370" s="1644">
        <f>ROUND($F2370*D2370,0)</f>
        <v>71508</v>
      </c>
      <c r="K2370" s="2001"/>
      <c r="L2370" s="1992"/>
      <c r="M2370" s="2001"/>
      <c r="N2370" s="1992"/>
      <c r="O2370" s="2001"/>
      <c r="P2370" s="1992"/>
      <c r="Q2370" s="2001"/>
      <c r="R2370" s="1992"/>
      <c r="S2370" s="1644"/>
      <c r="T2370" s="1643"/>
      <c r="U2370" s="1644"/>
      <c r="V2370" s="1643"/>
      <c r="W2370" s="1644"/>
      <c r="X2370" s="1643"/>
      <c r="Y2370" s="1644"/>
    </row>
    <row r="2371" spans="1:26" hidden="1">
      <c r="A2371" s="1901" t="s">
        <v>945</v>
      </c>
      <c r="C2371" s="528">
        <f>'31'!O2</f>
        <v>43646</v>
      </c>
      <c r="D2371" s="528">
        <f>ROUND(C2371/$C$2435*$D$2435,0)</f>
        <v>41654</v>
      </c>
      <c r="F2371" s="2001">
        <v>0.6</v>
      </c>
      <c r="G2371" s="1992"/>
      <c r="H2371" s="1644">
        <f>ROUND($F2371*C2371,0)</f>
        <v>26188</v>
      </c>
      <c r="I2371" s="1644">
        <f>ROUND($F2371*D2371,0)</f>
        <v>24992</v>
      </c>
      <c r="K2371" s="2001"/>
      <c r="L2371" s="1992"/>
      <c r="M2371" s="2001"/>
      <c r="N2371" s="1992"/>
      <c r="O2371" s="2001"/>
      <c r="P2371" s="1992"/>
      <c r="Q2371" s="2001"/>
      <c r="R2371" s="1992"/>
      <c r="S2371" s="1644"/>
      <c r="T2371" s="1643"/>
      <c r="U2371" s="1644"/>
      <c r="V2371" s="1643"/>
      <c r="W2371" s="1644"/>
      <c r="X2371" s="1643"/>
      <c r="Y2371" s="1644"/>
    </row>
    <row r="2372" spans="1:26" hidden="1">
      <c r="A2372" s="1901" t="s">
        <v>316</v>
      </c>
      <c r="C2372" s="528"/>
      <c r="D2372" s="528"/>
      <c r="F2372" s="2002"/>
      <c r="G2372" s="1993"/>
      <c r="H2372" s="1644"/>
      <c r="I2372" s="1644"/>
      <c r="K2372" s="2002"/>
      <c r="L2372" s="1993"/>
      <c r="M2372" s="2002"/>
      <c r="N2372" s="1993"/>
      <c r="O2372" s="2002"/>
      <c r="P2372" s="1993"/>
      <c r="Q2372" s="2002"/>
      <c r="R2372" s="1993"/>
      <c r="S2372" s="1644"/>
      <c r="T2372" s="1645"/>
      <c r="U2372" s="1644"/>
      <c r="V2372" s="1645"/>
      <c r="W2372" s="1644"/>
      <c r="X2372" s="1645"/>
      <c r="Y2372" s="1644"/>
    </row>
    <row r="2373" spans="1:26" hidden="1">
      <c r="A2373" s="1901" t="s">
        <v>944</v>
      </c>
      <c r="C2373" s="528">
        <f>'31'!Q2</f>
        <v>1950</v>
      </c>
      <c r="D2373" s="528">
        <f>ROUND(C2373/$C$2435*$D$2435,0)</f>
        <v>1861</v>
      </c>
      <c r="F2373" s="2002">
        <v>0.43</v>
      </c>
      <c r="G2373" s="1993"/>
      <c r="H2373" s="1644">
        <f>ROUND($F2373*C2373,0)</f>
        <v>839</v>
      </c>
      <c r="I2373" s="1644">
        <f>ROUND($F2373*D2373,0)</f>
        <v>800</v>
      </c>
      <c r="K2373" s="2002"/>
      <c r="L2373" s="1993"/>
      <c r="M2373" s="2002"/>
      <c r="N2373" s="1993"/>
      <c r="O2373" s="2002"/>
      <c r="P2373" s="1993"/>
      <c r="Q2373" s="2002"/>
      <c r="R2373" s="1993"/>
      <c r="S2373" s="1644"/>
      <c r="T2373" s="1645"/>
      <c r="U2373" s="1644"/>
      <c r="V2373" s="1645"/>
      <c r="W2373" s="1644"/>
      <c r="X2373" s="1645"/>
      <c r="Y2373" s="1644"/>
    </row>
    <row r="2374" spans="1:26" hidden="1">
      <c r="A2374" s="1901" t="s">
        <v>945</v>
      </c>
      <c r="C2374" s="528">
        <f>'31'!R2</f>
        <v>0</v>
      </c>
      <c r="D2374" s="528">
        <f>ROUND(C2374/$C$2435*$D$2435,0)</f>
        <v>0</v>
      </c>
      <c r="F2374" s="2002">
        <v>0.3</v>
      </c>
      <c r="G2374" s="1993"/>
      <c r="H2374" s="1644">
        <f>ROUND($F2374*C2374,0)</f>
        <v>0</v>
      </c>
      <c r="I2374" s="1644">
        <f>ROUND($F2374*D2374,0)</f>
        <v>0</v>
      </c>
      <c r="K2374" s="2002"/>
      <c r="L2374" s="1993"/>
      <c r="M2374" s="2002"/>
      <c r="N2374" s="1993"/>
      <c r="O2374" s="2002"/>
      <c r="P2374" s="1993"/>
      <c r="Q2374" s="2002"/>
      <c r="R2374" s="1993"/>
      <c r="S2374" s="1644"/>
      <c r="T2374" s="1645"/>
      <c r="U2374" s="1644"/>
      <c r="V2374" s="1645"/>
      <c r="W2374" s="1644"/>
      <c r="X2374" s="1645"/>
      <c r="Y2374" s="1644"/>
    </row>
    <row r="2375" spans="1:26" hidden="1">
      <c r="A2375" s="1901" t="s">
        <v>317</v>
      </c>
      <c r="C2375" s="528"/>
      <c r="D2375" s="528"/>
      <c r="F2375" s="2001"/>
      <c r="G2375" s="1903"/>
      <c r="H2375" s="1644"/>
      <c r="I2375" s="1644"/>
      <c r="K2375" s="2001"/>
      <c r="L2375" s="1903"/>
      <c r="M2375" s="2001"/>
      <c r="N2375" s="1903"/>
      <c r="O2375" s="2001"/>
      <c r="P2375" s="1903"/>
      <c r="Q2375" s="2001"/>
      <c r="R2375" s="1903"/>
      <c r="S2375" s="1644"/>
      <c r="T2375" s="1643"/>
      <c r="U2375" s="1644"/>
      <c r="V2375" s="1643"/>
      <c r="W2375" s="1644"/>
      <c r="X2375" s="1643"/>
      <c r="Y2375" s="1644"/>
    </row>
    <row r="2376" spans="1:26" hidden="1">
      <c r="A2376" s="1901" t="s">
        <v>944</v>
      </c>
      <c r="C2376" s="528">
        <f>'31'!T2</f>
        <v>183</v>
      </c>
      <c r="D2376" s="528">
        <f>ROUND(C2376/$C$2435*$D$2435,0)</f>
        <v>175</v>
      </c>
      <c r="F2376" s="2001">
        <v>38.54</v>
      </c>
      <c r="G2376" s="1903"/>
      <c r="H2376" s="1644">
        <f>ROUND($F2376*C2376,0)</f>
        <v>7053</v>
      </c>
      <c r="I2376" s="1644">
        <f>ROUND($F2376*D2376,0)</f>
        <v>6745</v>
      </c>
      <c r="K2376" s="2001"/>
      <c r="L2376" s="1903"/>
      <c r="M2376" s="2001"/>
      <c r="N2376" s="1903"/>
      <c r="O2376" s="2001"/>
      <c r="P2376" s="1903"/>
      <c r="Q2376" s="2001"/>
      <c r="R2376" s="1903"/>
      <c r="S2376" s="1644"/>
      <c r="T2376" s="1643"/>
      <c r="U2376" s="1644"/>
      <c r="V2376" s="1643"/>
      <c r="W2376" s="1644"/>
      <c r="X2376" s="1643"/>
      <c r="Y2376" s="1644"/>
    </row>
    <row r="2377" spans="1:26" hidden="1">
      <c r="A2377" s="1901" t="s">
        <v>945</v>
      </c>
      <c r="C2377" s="528">
        <f>'31'!U2</f>
        <v>604</v>
      </c>
      <c r="D2377" s="528">
        <f>ROUND(C2377/$C$2435*$D$2435,0)</f>
        <v>576</v>
      </c>
      <c r="F2377" s="2001">
        <v>29.77</v>
      </c>
      <c r="G2377" s="1903"/>
      <c r="H2377" s="1644">
        <f>ROUND($F2377*C2377,0)</f>
        <v>17981</v>
      </c>
      <c r="I2377" s="1644">
        <f>ROUND($F2377*D2377,0)</f>
        <v>17148</v>
      </c>
      <c r="K2377" s="2001"/>
      <c r="L2377" s="1903"/>
      <c r="M2377" s="2001"/>
      <c r="N2377" s="1903"/>
      <c r="O2377" s="2001"/>
      <c r="P2377" s="1903"/>
      <c r="Q2377" s="2001"/>
      <c r="R2377" s="1903"/>
      <c r="S2377" s="1644"/>
      <c r="T2377" s="1643"/>
      <c r="U2377" s="1644"/>
      <c r="V2377" s="1643"/>
      <c r="W2377" s="1644"/>
      <c r="X2377" s="1643"/>
      <c r="Y2377" s="1644"/>
    </row>
    <row r="2378" spans="1:26" hidden="1">
      <c r="A2378" s="1988" t="s">
        <v>182</v>
      </c>
      <c r="C2378" s="528"/>
      <c r="D2378" s="528"/>
      <c r="F2378" s="2003"/>
      <c r="K2378" s="2003"/>
      <c r="M2378" s="2003"/>
      <c r="O2378" s="2003"/>
      <c r="Q2378" s="2003"/>
      <c r="S2378" s="1638"/>
      <c r="U2378" s="1638"/>
      <c r="W2378" s="1638"/>
    </row>
    <row r="2379" spans="1:26" hidden="1">
      <c r="A2379" s="1901" t="s">
        <v>312</v>
      </c>
      <c r="C2379" s="528">
        <f>'31'!I3</f>
        <v>23</v>
      </c>
      <c r="D2379" s="528">
        <f>Bill!P42-'Blocking-Step2'!D2357</f>
        <v>23</v>
      </c>
      <c r="F2379" s="2001">
        <v>678</v>
      </c>
      <c r="G2379" s="1903"/>
      <c r="H2379" s="1644">
        <f>ROUND($F2379*C2379,0)</f>
        <v>15594</v>
      </c>
      <c r="I2379" s="1644">
        <f>ROUND($F2379*D2379,0)</f>
        <v>15594</v>
      </c>
      <c r="K2379" s="2001">
        <f t="shared" ref="K2379" si="2636">K2275</f>
        <v>-110</v>
      </c>
      <c r="L2379" s="1903"/>
      <c r="M2379" s="2001">
        <f t="shared" ref="M2379" si="2637">M2275</f>
        <v>813</v>
      </c>
      <c r="N2379" s="1903"/>
      <c r="O2379" s="2001">
        <f t="shared" ref="O2379" si="2638">O2275</f>
        <v>0</v>
      </c>
      <c r="P2379" s="1903"/>
      <c r="Q2379" s="2001">
        <f t="shared" ref="Q2379:Q2380" si="2639">Q2275</f>
        <v>703</v>
      </c>
      <c r="R2379" s="1903"/>
      <c r="S2379" s="1644">
        <f>ROUND($D2379*K2379,0)</f>
        <v>-2530</v>
      </c>
      <c r="T2379" s="1643"/>
      <c r="U2379" s="1644">
        <f>ROUND($D2379*M2379,0)</f>
        <v>18699</v>
      </c>
      <c r="V2379" s="1643"/>
      <c r="W2379" s="1644">
        <f>ROUND($D2379*O2379,0)</f>
        <v>0</v>
      </c>
      <c r="X2379" s="1643"/>
      <c r="Y2379" s="1644">
        <f>ROUND($D2379*Q2379,0)</f>
        <v>16169</v>
      </c>
    </row>
    <row r="2380" spans="1:26" hidden="1">
      <c r="A2380" s="1901" t="s">
        <v>313</v>
      </c>
      <c r="C2380" s="528">
        <f>'31'!J3</f>
        <v>66100</v>
      </c>
      <c r="D2380" s="528">
        <f>ROUND(C2380/$C$2435*$D$2435,0)</f>
        <v>63083</v>
      </c>
      <c r="F2380" s="2001">
        <v>2.63</v>
      </c>
      <c r="G2380" s="1903"/>
      <c r="H2380" s="1644">
        <f>ROUND($F2380*C2380,0)</f>
        <v>173843</v>
      </c>
      <c r="I2380" s="1644">
        <f>ROUND($F2380*D2380,0)</f>
        <v>165908</v>
      </c>
      <c r="K2380" s="2001">
        <f t="shared" ref="K2380" si="2640">K2276</f>
        <v>0</v>
      </c>
      <c r="L2380" s="1903"/>
      <c r="M2380" s="2001">
        <f t="shared" ref="M2380" si="2641">M2276</f>
        <v>2.73</v>
      </c>
      <c r="N2380" s="1903"/>
      <c r="O2380" s="2001">
        <f t="shared" ref="O2380" si="2642">O2276</f>
        <v>0</v>
      </c>
      <c r="P2380" s="1903"/>
      <c r="Q2380" s="2001">
        <f t="shared" si="2639"/>
        <v>2.73</v>
      </c>
      <c r="R2380" s="1903"/>
      <c r="S2380" s="1644">
        <f>ROUND($D2380*K2380,0)</f>
        <v>0</v>
      </c>
      <c r="T2380" s="1643"/>
      <c r="U2380" s="1644">
        <f>ROUND($D2380*M2380,0)</f>
        <v>172217</v>
      </c>
      <c r="V2380" s="1643"/>
      <c r="W2380" s="1644">
        <f>ROUND($D2380*O2380,0)</f>
        <v>0</v>
      </c>
      <c r="X2380" s="1643"/>
      <c r="Y2380" s="1644">
        <f>ROUND($D2380*Q2380,0)</f>
        <v>172217</v>
      </c>
    </row>
    <row r="2381" spans="1:26" hidden="1">
      <c r="A2381" s="1901" t="s">
        <v>314</v>
      </c>
      <c r="C2381" s="528"/>
      <c r="D2381" s="528"/>
      <c r="F2381" s="2002"/>
      <c r="G2381" s="597"/>
      <c r="H2381" s="1644"/>
      <c r="I2381" s="1644"/>
      <c r="K2381" s="2002"/>
      <c r="L2381" s="597"/>
      <c r="M2381" s="2002"/>
      <c r="N2381" s="597"/>
      <c r="O2381" s="2002"/>
      <c r="P2381" s="597"/>
      <c r="Q2381" s="2002"/>
      <c r="R2381" s="597"/>
      <c r="S2381" s="1644"/>
      <c r="T2381" s="1645"/>
      <c r="U2381" s="1644"/>
      <c r="V2381" s="1645"/>
      <c r="W2381" s="1644"/>
      <c r="X2381" s="1645"/>
      <c r="Y2381" s="1644"/>
    </row>
    <row r="2382" spans="1:26" hidden="1">
      <c r="A2382" s="1901" t="s">
        <v>315</v>
      </c>
      <c r="C2382" s="528"/>
      <c r="D2382" s="528"/>
      <c r="F2382" s="2001"/>
      <c r="G2382" s="1992"/>
      <c r="H2382" s="1644"/>
      <c r="I2382" s="1644"/>
      <c r="K2382" s="2001"/>
      <c r="L2382" s="1992"/>
      <c r="M2382" s="2001"/>
      <c r="N2382" s="1992"/>
      <c r="O2382" s="2001"/>
      <c r="P2382" s="1992"/>
      <c r="Q2382" s="2001"/>
      <c r="R2382" s="1992"/>
      <c r="S2382" s="1644"/>
      <c r="T2382" s="1643"/>
      <c r="U2382" s="1644"/>
      <c r="V2382" s="1643"/>
      <c r="W2382" s="1644"/>
      <c r="X2382" s="1643"/>
      <c r="Y2382" s="1644"/>
      <c r="Z2382" s="1879" t="s">
        <v>251</v>
      </c>
    </row>
    <row r="2383" spans="1:26" hidden="1">
      <c r="A2383" s="1901" t="s">
        <v>1668</v>
      </c>
      <c r="C2383" s="528">
        <f>C2392*Z2383</f>
        <v>271132.84370467725</v>
      </c>
      <c r="D2383" s="528">
        <f>ROUND(C2383/$C$2435*$D$2435,0)</f>
        <v>258756</v>
      </c>
      <c r="F2383" s="2001"/>
      <c r="G2383" s="1992"/>
      <c r="H2383" s="1644"/>
      <c r="I2383" s="1644"/>
      <c r="K2383" s="2001">
        <f t="shared" ref="K2383" si="2643">K2279</f>
        <v>0</v>
      </c>
      <c r="L2383" s="1992"/>
      <c r="M2383" s="2001">
        <f t="shared" ref="M2383" si="2644">M2279</f>
        <v>0.79</v>
      </c>
      <c r="N2383" s="1992"/>
      <c r="O2383" s="2001">
        <f t="shared" ref="O2383" si="2645">O2279</f>
        <v>0</v>
      </c>
      <c r="P2383" s="1992"/>
      <c r="Q2383" s="2001">
        <f t="shared" ref="Q2383:Q2384" si="2646">Q2279</f>
        <v>0.79</v>
      </c>
      <c r="R2383" s="1992"/>
      <c r="S2383" s="1644">
        <f t="shared" ref="S2383:S2384" si="2647">ROUND($D2383*K2383,0)</f>
        <v>0</v>
      </c>
      <c r="T2383" s="1643"/>
      <c r="U2383" s="1644">
        <f t="shared" ref="U2383:Y2384" si="2648">ROUND($D2383*M2383,0)</f>
        <v>204417</v>
      </c>
      <c r="V2383" s="1643"/>
      <c r="W2383" s="1644">
        <f t="shared" si="2648"/>
        <v>0</v>
      </c>
      <c r="X2383" s="1643"/>
      <c r="Y2383" s="1644">
        <f t="shared" si="2648"/>
        <v>204417</v>
      </c>
      <c r="Z2383" s="1879">
        <f>Z2339</f>
        <v>0.81143000192935111</v>
      </c>
    </row>
    <row r="2384" spans="1:26" hidden="1">
      <c r="A2384" s="1901" t="s">
        <v>1669</v>
      </c>
      <c r="C2384" s="528">
        <f>C2393*Z2384</f>
        <v>112904.02296400884</v>
      </c>
      <c r="D2384" s="528">
        <f>ROUND(C2384/$C$2435*$D$2435,0)</f>
        <v>107750</v>
      </c>
      <c r="F2384" s="2001"/>
      <c r="G2384" s="1992"/>
      <c r="H2384" s="1644"/>
      <c r="I2384" s="1644"/>
      <c r="K2384" s="2001">
        <f t="shared" ref="K2384" si="2649">K2280</f>
        <v>0</v>
      </c>
      <c r="L2384" s="1992"/>
      <c r="M2384" s="2001">
        <f t="shared" ref="M2384" si="2650">M2280</f>
        <v>0.7</v>
      </c>
      <c r="N2384" s="1992"/>
      <c r="O2384" s="2001">
        <f t="shared" ref="O2384" si="2651">O2280</f>
        <v>0</v>
      </c>
      <c r="P2384" s="1992"/>
      <c r="Q2384" s="2001">
        <f t="shared" si="2646"/>
        <v>0.7</v>
      </c>
      <c r="R2384" s="1992"/>
      <c r="S2384" s="1644">
        <f t="shared" si="2647"/>
        <v>0</v>
      </c>
      <c r="T2384" s="1643"/>
      <c r="U2384" s="1644">
        <f t="shared" si="2648"/>
        <v>75425</v>
      </c>
      <c r="V2384" s="1643"/>
      <c r="W2384" s="1644">
        <f t="shared" si="2648"/>
        <v>0</v>
      </c>
      <c r="X2384" s="1643"/>
      <c r="Y2384" s="1644">
        <f t="shared" si="2648"/>
        <v>75425</v>
      </c>
      <c r="Z2384" s="1879">
        <f>Z2340</f>
        <v>1.1359353572586484</v>
      </c>
    </row>
    <row r="2385" spans="1:26" hidden="1">
      <c r="A2385" s="1901" t="s">
        <v>316</v>
      </c>
      <c r="C2385" s="528"/>
      <c r="D2385" s="528"/>
      <c r="F2385" s="2002"/>
      <c r="G2385" s="1993"/>
      <c r="H2385" s="1644"/>
      <c r="I2385" s="1644"/>
      <c r="K2385" s="2002"/>
      <c r="L2385" s="1993"/>
      <c r="M2385" s="2002"/>
      <c r="N2385" s="1993"/>
      <c r="O2385" s="2002"/>
      <c r="P2385" s="1993"/>
      <c r="Q2385" s="2002"/>
      <c r="R2385" s="1993"/>
      <c r="S2385" s="1644"/>
      <c r="T2385" s="1645"/>
      <c r="U2385" s="1644"/>
      <c r="V2385" s="1645"/>
      <c r="W2385" s="1644"/>
      <c r="X2385" s="1645"/>
      <c r="Y2385" s="1644"/>
    </row>
    <row r="2386" spans="1:26" hidden="1">
      <c r="A2386" s="1901" t="s">
        <v>1668</v>
      </c>
      <c r="C2386" s="528">
        <f>C2395*Z2386</f>
        <v>0</v>
      </c>
      <c r="D2386" s="528">
        <f>ROUND(C2386/$C$2435*$D$2435,0)</f>
        <v>0</v>
      </c>
      <c r="F2386" s="2002"/>
      <c r="G2386" s="1993"/>
      <c r="H2386" s="1644"/>
      <c r="I2386" s="1644"/>
      <c r="K2386" s="2002">
        <f t="shared" ref="K2386" si="2652">K2282</f>
        <v>0</v>
      </c>
      <c r="L2386" s="1993"/>
      <c r="M2386" s="2002">
        <f t="shared" ref="M2386" si="2653">M2282</f>
        <v>0.39</v>
      </c>
      <c r="N2386" s="1993"/>
      <c r="O2386" s="2002">
        <f t="shared" ref="O2386" si="2654">O2282</f>
        <v>0</v>
      </c>
      <c r="P2386" s="1993"/>
      <c r="Q2386" s="2002">
        <f t="shared" ref="Q2386:Q2387" si="2655">Q2282</f>
        <v>0.39</v>
      </c>
      <c r="R2386" s="1993"/>
      <c r="S2386" s="1644">
        <f t="shared" ref="S2386:S2387" si="2656">ROUND($D2386*K2386,0)</f>
        <v>0</v>
      </c>
      <c r="T2386" s="1645"/>
      <c r="U2386" s="1644">
        <f t="shared" ref="U2386:Y2387" si="2657">ROUND($D2386*M2386,0)</f>
        <v>0</v>
      </c>
      <c r="V2386" s="1645"/>
      <c r="W2386" s="1644">
        <f t="shared" si="2657"/>
        <v>0</v>
      </c>
      <c r="X2386" s="1645"/>
      <c r="Y2386" s="1644">
        <f t="shared" si="2657"/>
        <v>0</v>
      </c>
      <c r="Z2386" s="1879">
        <f t="shared" ref="Z2386:Z2387" si="2658">Z2342</f>
        <v>0.81143000192935111</v>
      </c>
    </row>
    <row r="2387" spans="1:26" hidden="1">
      <c r="A2387" s="1901" t="s">
        <v>1669</v>
      </c>
      <c r="C2387" s="528">
        <f>C2396*Z2387</f>
        <v>0</v>
      </c>
      <c r="D2387" s="528">
        <f>ROUND(C2387/$C$2435*$D$2435,0)</f>
        <v>0</v>
      </c>
      <c r="F2387" s="2002"/>
      <c r="G2387" s="1993"/>
      <c r="H2387" s="1644"/>
      <c r="I2387" s="1644"/>
      <c r="K2387" s="2002">
        <f t="shared" ref="K2387" si="2659">K2283</f>
        <v>0</v>
      </c>
      <c r="L2387" s="1993"/>
      <c r="M2387" s="2002">
        <f t="shared" ref="M2387" si="2660">M2283</f>
        <v>0.35</v>
      </c>
      <c r="N2387" s="1993"/>
      <c r="O2387" s="2002">
        <f t="shared" ref="O2387" si="2661">O2283</f>
        <v>0</v>
      </c>
      <c r="P2387" s="1993"/>
      <c r="Q2387" s="2002">
        <f t="shared" si="2655"/>
        <v>0.35</v>
      </c>
      <c r="R2387" s="1993"/>
      <c r="S2387" s="1644">
        <f t="shared" si="2656"/>
        <v>0</v>
      </c>
      <c r="T2387" s="1645"/>
      <c r="U2387" s="1644">
        <f t="shared" si="2657"/>
        <v>0</v>
      </c>
      <c r="V2387" s="1645"/>
      <c r="W2387" s="1644">
        <f t="shared" si="2657"/>
        <v>0</v>
      </c>
      <c r="X2387" s="1645"/>
      <c r="Y2387" s="1644">
        <f t="shared" si="2657"/>
        <v>0</v>
      </c>
      <c r="Z2387" s="1879">
        <f t="shared" si="2658"/>
        <v>1.1359353572586484</v>
      </c>
    </row>
    <row r="2388" spans="1:26" hidden="1">
      <c r="A2388" s="1901" t="s">
        <v>317</v>
      </c>
      <c r="C2388" s="528"/>
      <c r="D2388" s="528"/>
      <c r="F2388" s="2001"/>
      <c r="G2388" s="1903"/>
      <c r="H2388" s="1644"/>
      <c r="I2388" s="1644"/>
      <c r="K2388" s="2001"/>
      <c r="L2388" s="1903"/>
      <c r="M2388" s="2001"/>
      <c r="N2388" s="1903"/>
      <c r="O2388" s="2001"/>
      <c r="P2388" s="1903"/>
      <c r="Q2388" s="2001"/>
      <c r="R2388" s="1903"/>
      <c r="S2388" s="1644"/>
      <c r="T2388" s="1643"/>
      <c r="U2388" s="1644"/>
      <c r="V2388" s="1643"/>
      <c r="W2388" s="1644"/>
      <c r="X2388" s="1643"/>
      <c r="Y2388" s="1644"/>
    </row>
    <row r="2389" spans="1:26" hidden="1">
      <c r="A2389" s="1901" t="s">
        <v>1668</v>
      </c>
      <c r="C2389" s="528">
        <f>C2398*Z2389</f>
        <v>7090.2753568586704</v>
      </c>
      <c r="D2389" s="528">
        <f>ROUND(C2389/$C$2435*$D$2435,0)</f>
        <v>6767</v>
      </c>
      <c r="F2389" s="2001"/>
      <c r="G2389" s="1903"/>
      <c r="H2389" s="1644"/>
      <c r="I2389" s="1644"/>
      <c r="K2389" s="2001">
        <f t="shared" ref="K2389" si="2662">K2285</f>
        <v>0</v>
      </c>
      <c r="L2389" s="1903"/>
      <c r="M2389" s="2001">
        <f t="shared" ref="M2389" si="2663">M2285</f>
        <v>33.549999999999997</v>
      </c>
      <c r="N2389" s="1903"/>
      <c r="O2389" s="2001">
        <f t="shared" ref="O2389" si="2664">O2285</f>
        <v>0</v>
      </c>
      <c r="P2389" s="1903"/>
      <c r="Q2389" s="2001">
        <f t="shared" ref="Q2389:Q2390" si="2665">Q2285</f>
        <v>33.549999999999997</v>
      </c>
      <c r="R2389" s="1903"/>
      <c r="S2389" s="1644">
        <f t="shared" ref="S2389:S2390" si="2666">ROUND($D2389*K2389,0)</f>
        <v>0</v>
      </c>
      <c r="T2389" s="1643"/>
      <c r="U2389" s="1644">
        <f t="shared" ref="U2389:Y2390" si="2667">ROUND($D2389*M2389,0)</f>
        <v>227033</v>
      </c>
      <c r="V2389" s="1643"/>
      <c r="W2389" s="1644">
        <f t="shared" si="2667"/>
        <v>0</v>
      </c>
      <c r="X2389" s="1643"/>
      <c r="Y2389" s="1644">
        <f t="shared" si="2667"/>
        <v>227033</v>
      </c>
      <c r="Z2389" s="1879">
        <f t="shared" ref="Z2389:Z2390" si="2668">Z2345</f>
        <v>0.81143000192935111</v>
      </c>
    </row>
    <row r="2390" spans="1:26" hidden="1">
      <c r="A2390" s="1901" t="s">
        <v>1669</v>
      </c>
      <c r="C2390" s="528">
        <f>C2399*Z2390</f>
        <v>1117.76039154251</v>
      </c>
      <c r="D2390" s="528">
        <f>ROUND(C2390/$C$2435*$D$2435,0)</f>
        <v>1067</v>
      </c>
      <c r="F2390" s="2001"/>
      <c r="G2390" s="1903"/>
      <c r="H2390" s="1644"/>
      <c r="I2390" s="1644"/>
      <c r="K2390" s="2001">
        <f t="shared" ref="K2390" si="2669">K2286</f>
        <v>0</v>
      </c>
      <c r="L2390" s="1903"/>
      <c r="M2390" s="2001">
        <f t="shared" ref="M2390" si="2670">M2286</f>
        <v>29.69</v>
      </c>
      <c r="N2390" s="1903"/>
      <c r="O2390" s="2001">
        <f t="shared" ref="O2390" si="2671">O2286</f>
        <v>0</v>
      </c>
      <c r="P2390" s="1903"/>
      <c r="Q2390" s="2001">
        <f t="shared" si="2665"/>
        <v>29.69</v>
      </c>
      <c r="R2390" s="1903"/>
      <c r="S2390" s="1644">
        <f t="shared" si="2666"/>
        <v>0</v>
      </c>
      <c r="T2390" s="1643"/>
      <c r="U2390" s="1644">
        <f t="shared" si="2667"/>
        <v>31679</v>
      </c>
      <c r="V2390" s="1643"/>
      <c r="W2390" s="1644">
        <f t="shared" si="2667"/>
        <v>0</v>
      </c>
      <c r="X2390" s="1643"/>
      <c r="Y2390" s="1644">
        <f t="shared" si="2667"/>
        <v>31679</v>
      </c>
      <c r="Z2390" s="1879">
        <f t="shared" si="2668"/>
        <v>1.1359353572586484</v>
      </c>
    </row>
    <row r="2391" spans="1:26" hidden="1">
      <c r="A2391" s="1901" t="s">
        <v>315</v>
      </c>
      <c r="C2391" s="528"/>
      <c r="D2391" s="528"/>
      <c r="F2391" s="2001"/>
      <c r="G2391" s="1992"/>
      <c r="H2391" s="1644"/>
      <c r="I2391" s="1644"/>
      <c r="K2391" s="2001"/>
      <c r="L2391" s="1992"/>
      <c r="M2391" s="2001"/>
      <c r="N2391" s="1992"/>
      <c r="O2391" s="2001"/>
      <c r="P2391" s="1992"/>
      <c r="Q2391" s="2001"/>
      <c r="R2391" s="1992"/>
      <c r="S2391" s="1644"/>
      <c r="T2391" s="1643"/>
      <c r="U2391" s="1644"/>
      <c r="V2391" s="1643"/>
      <c r="W2391" s="1644"/>
      <c r="X2391" s="1643"/>
      <c r="Y2391" s="1644"/>
    </row>
    <row r="2392" spans="1:26" hidden="1">
      <c r="A2392" s="1901" t="s">
        <v>944</v>
      </c>
      <c r="C2392" s="528">
        <f>'31'!N3</f>
        <v>334142</v>
      </c>
      <c r="D2392" s="528">
        <f>ROUND(C2392/$C$2435*$D$2435,0)</f>
        <v>318889</v>
      </c>
      <c r="F2392" s="2001">
        <v>0.76</v>
      </c>
      <c r="G2392" s="1992"/>
      <c r="H2392" s="1644">
        <f>ROUND($F2392*C2392,0)</f>
        <v>253948</v>
      </c>
      <c r="I2392" s="1644">
        <f>ROUND($F2392*D2392,0)</f>
        <v>242356</v>
      </c>
      <c r="K2392" s="2001"/>
      <c r="L2392" s="1992"/>
      <c r="M2392" s="2001"/>
      <c r="N2392" s="1992"/>
      <c r="O2392" s="2001"/>
      <c r="P2392" s="1992"/>
      <c r="Q2392" s="2001"/>
      <c r="R2392" s="1992"/>
      <c r="S2392" s="1644"/>
      <c r="T2392" s="1643"/>
      <c r="U2392" s="1644"/>
      <c r="V2392" s="1643"/>
      <c r="W2392" s="1644"/>
      <c r="X2392" s="1643"/>
      <c r="Y2392" s="1644"/>
    </row>
    <row r="2393" spans="1:26" hidden="1">
      <c r="A2393" s="1901" t="s">
        <v>945</v>
      </c>
      <c r="C2393" s="528">
        <f>'31'!O3</f>
        <v>99393</v>
      </c>
      <c r="D2393" s="528">
        <f>ROUND(C2393/$C$2435*$D$2435,0)</f>
        <v>94856</v>
      </c>
      <c r="F2393" s="2001">
        <v>0.51</v>
      </c>
      <c r="G2393" s="1992"/>
      <c r="H2393" s="1644">
        <f>ROUND($F2393*C2393,0)</f>
        <v>50690</v>
      </c>
      <c r="I2393" s="1644">
        <f>ROUND($F2393*D2393,0)</f>
        <v>48377</v>
      </c>
      <c r="K2393" s="2001"/>
      <c r="L2393" s="1992"/>
      <c r="M2393" s="2001"/>
      <c r="N2393" s="1992"/>
      <c r="O2393" s="2001"/>
      <c r="P2393" s="1992"/>
      <c r="Q2393" s="2001"/>
      <c r="R2393" s="1992"/>
      <c r="S2393" s="1644"/>
      <c r="T2393" s="1643"/>
      <c r="U2393" s="1644"/>
      <c r="V2393" s="1643"/>
      <c r="W2393" s="1644"/>
      <c r="X2393" s="1643"/>
      <c r="Y2393" s="1644"/>
    </row>
    <row r="2394" spans="1:26" hidden="1">
      <c r="A2394" s="1901" t="s">
        <v>316</v>
      </c>
      <c r="C2394" s="528"/>
      <c r="D2394" s="528"/>
      <c r="F2394" s="2002"/>
      <c r="G2394" s="1993"/>
      <c r="H2394" s="1644"/>
      <c r="I2394" s="1644"/>
      <c r="K2394" s="2002"/>
      <c r="L2394" s="1993"/>
      <c r="M2394" s="2002"/>
      <c r="N2394" s="1993"/>
      <c r="O2394" s="2002"/>
      <c r="P2394" s="1993"/>
      <c r="Q2394" s="2002"/>
      <c r="R2394" s="1993"/>
      <c r="S2394" s="1644"/>
      <c r="T2394" s="1645"/>
      <c r="U2394" s="1644"/>
      <c r="V2394" s="1645"/>
      <c r="W2394" s="1644"/>
      <c r="X2394" s="1645"/>
      <c r="Y2394" s="1644"/>
    </row>
    <row r="2395" spans="1:26" hidden="1">
      <c r="A2395" s="1901" t="s">
        <v>944</v>
      </c>
      <c r="C2395" s="528">
        <f>'31'!Q3</f>
        <v>0</v>
      </c>
      <c r="D2395" s="528">
        <f>ROUND(C2395/$C$2435*$D$2435,0)</f>
        <v>0</v>
      </c>
      <c r="F2395" s="2002">
        <v>0.38</v>
      </c>
      <c r="G2395" s="1993"/>
      <c r="H2395" s="1644">
        <f>ROUND($F2395*C2395,0)</f>
        <v>0</v>
      </c>
      <c r="I2395" s="1644">
        <f>ROUND($F2395*D2395,0)</f>
        <v>0</v>
      </c>
      <c r="K2395" s="2002"/>
      <c r="L2395" s="1993"/>
      <c r="M2395" s="2002"/>
      <c r="N2395" s="1993"/>
      <c r="O2395" s="2002"/>
      <c r="P2395" s="1993"/>
      <c r="Q2395" s="2002"/>
      <c r="R2395" s="1993"/>
      <c r="S2395" s="1644"/>
      <c r="T2395" s="1645"/>
      <c r="U2395" s="1644"/>
      <c r="V2395" s="1645"/>
      <c r="W2395" s="1644"/>
      <c r="X2395" s="1645"/>
      <c r="Y2395" s="1644"/>
    </row>
    <row r="2396" spans="1:26" hidden="1">
      <c r="A2396" s="1901" t="s">
        <v>945</v>
      </c>
      <c r="C2396" s="528">
        <f>'31'!R3</f>
        <v>0</v>
      </c>
      <c r="D2396" s="528">
        <f>ROUND(C2396/$C$2435*$D$2435,0)</f>
        <v>0</v>
      </c>
      <c r="F2396" s="2002">
        <v>0.255</v>
      </c>
      <c r="G2396" s="1993"/>
      <c r="H2396" s="1644">
        <f>ROUND($F2396*C2396,0)</f>
        <v>0</v>
      </c>
      <c r="I2396" s="1644">
        <f>ROUND($F2396*D2396,0)</f>
        <v>0</v>
      </c>
      <c r="K2396" s="2002"/>
      <c r="L2396" s="1993"/>
      <c r="M2396" s="2002"/>
      <c r="N2396" s="1993"/>
      <c r="O2396" s="2002"/>
      <c r="P2396" s="1993"/>
      <c r="Q2396" s="2002"/>
      <c r="R2396" s="1993"/>
      <c r="S2396" s="1644"/>
      <c r="T2396" s="1645"/>
      <c r="U2396" s="1644"/>
      <c r="V2396" s="1645"/>
      <c r="W2396" s="1644"/>
      <c r="X2396" s="1645"/>
      <c r="Y2396" s="1644"/>
    </row>
    <row r="2397" spans="1:26" hidden="1">
      <c r="A2397" s="1901" t="s">
        <v>317</v>
      </c>
      <c r="C2397" s="528"/>
      <c r="D2397" s="528"/>
      <c r="F2397" s="2001"/>
      <c r="G2397" s="1903"/>
      <c r="H2397" s="1644"/>
      <c r="I2397" s="1644"/>
      <c r="K2397" s="2001"/>
      <c r="L2397" s="1903"/>
      <c r="M2397" s="2001"/>
      <c r="N2397" s="1903"/>
      <c r="O2397" s="2001"/>
      <c r="P2397" s="1903"/>
      <c r="Q2397" s="2001"/>
      <c r="R2397" s="1903"/>
      <c r="S2397" s="1644"/>
      <c r="T2397" s="1643"/>
      <c r="U2397" s="1644"/>
      <c r="V2397" s="1643"/>
      <c r="W2397" s="1644"/>
      <c r="X2397" s="1643"/>
      <c r="Y2397" s="1644"/>
    </row>
    <row r="2398" spans="1:26" hidden="1">
      <c r="A2398" s="1901" t="s">
        <v>944</v>
      </c>
      <c r="C2398" s="528">
        <f>'31'!T3</f>
        <v>8738</v>
      </c>
      <c r="D2398" s="528">
        <f>ROUND(C2398/$C$2435*$D$2435,0)</f>
        <v>8339</v>
      </c>
      <c r="F2398" s="2001">
        <v>32.35</v>
      </c>
      <c r="G2398" s="1903"/>
      <c r="H2398" s="1644">
        <f>ROUND($F2398*C2398,0)</f>
        <v>282674</v>
      </c>
      <c r="I2398" s="1644">
        <f>ROUND($F2398*D2398,0)</f>
        <v>269767</v>
      </c>
      <c r="K2398" s="2001"/>
      <c r="L2398" s="1903"/>
      <c r="M2398" s="2001"/>
      <c r="N2398" s="1903"/>
      <c r="O2398" s="2001"/>
      <c r="P2398" s="1903"/>
      <c r="Q2398" s="2001"/>
      <c r="R2398" s="1903"/>
      <c r="S2398" s="1644"/>
      <c r="T2398" s="1643"/>
      <c r="U2398" s="1644"/>
      <c r="V2398" s="1643"/>
      <c r="W2398" s="1644"/>
      <c r="X2398" s="1643"/>
      <c r="Y2398" s="1644"/>
    </row>
    <row r="2399" spans="1:26" hidden="1">
      <c r="A2399" s="1901" t="s">
        <v>945</v>
      </c>
      <c r="C2399" s="528">
        <f>'31'!U3</f>
        <v>984</v>
      </c>
      <c r="D2399" s="528">
        <f>ROUND(C2399/$C$2435*$D$2435,0)</f>
        <v>939</v>
      </c>
      <c r="F2399" s="2001">
        <v>23.36</v>
      </c>
      <c r="G2399" s="1903"/>
      <c r="H2399" s="1644">
        <f>ROUND($F2399*C2399,0)</f>
        <v>22986</v>
      </c>
      <c r="I2399" s="1644">
        <f>ROUND($F2399*D2399,0)</f>
        <v>21935</v>
      </c>
      <c r="K2399" s="2001"/>
      <c r="L2399" s="1903"/>
      <c r="M2399" s="2001"/>
      <c r="N2399" s="1903"/>
      <c r="O2399" s="2001"/>
      <c r="P2399" s="1903"/>
      <c r="Q2399" s="2001"/>
      <c r="R2399" s="1903"/>
      <c r="S2399" s="1644"/>
      <c r="T2399" s="1643"/>
      <c r="U2399" s="1644"/>
      <c r="V2399" s="1643"/>
      <c r="W2399" s="1644"/>
      <c r="X2399" s="1643"/>
      <c r="Y2399" s="1644"/>
    </row>
    <row r="2400" spans="1:26" hidden="1">
      <c r="A2400" s="1901" t="s">
        <v>397</v>
      </c>
      <c r="C2400" s="585"/>
      <c r="D2400" s="585"/>
      <c r="F2400" s="1944"/>
      <c r="G2400" s="1958"/>
      <c r="H2400" s="1030">
        <f>SUM(H2335:H2399)</f>
        <v>1104480</v>
      </c>
      <c r="I2400" s="1030">
        <f>SUM(I2335:I2399)</f>
        <v>1056038</v>
      </c>
      <c r="K2400" s="1944"/>
      <c r="L2400" s="1958"/>
      <c r="M2400" s="1944"/>
      <c r="N2400" s="1958"/>
      <c r="O2400" s="1944"/>
      <c r="P2400" s="1958"/>
      <c r="Q2400" s="1944"/>
      <c r="R2400" s="1958"/>
      <c r="S2400" s="1030">
        <f>SUM(S2335:S2399)</f>
        <v>174866</v>
      </c>
      <c r="T2400" s="1645"/>
      <c r="U2400" s="1030">
        <f>SUM(U2335:U2399)</f>
        <v>856421</v>
      </c>
      <c r="V2400" s="1645"/>
      <c r="W2400" s="1030">
        <f>SUM(W2335:W2399)</f>
        <v>0</v>
      </c>
      <c r="X2400" s="1645"/>
      <c r="Y2400" s="1030">
        <f>SUM(Y2335:Y2399)</f>
        <v>1031287</v>
      </c>
    </row>
    <row r="2401" spans="1:26" hidden="1">
      <c r="A2401" s="1988" t="s">
        <v>442</v>
      </c>
      <c r="S2401" s="1638"/>
      <c r="U2401" s="1638"/>
      <c r="W2401" s="1638"/>
    </row>
    <row r="2402" spans="1:26" hidden="1">
      <c r="A2402" s="1898" t="s">
        <v>443</v>
      </c>
      <c r="C2402" s="528"/>
      <c r="D2402" s="528"/>
      <c r="F2402" s="1945"/>
      <c r="G2402" s="597"/>
      <c r="H2402" s="1644"/>
      <c r="I2402" s="1644"/>
      <c r="K2402" s="1945"/>
      <c r="L2402" s="597"/>
      <c r="M2402" s="1945"/>
      <c r="N2402" s="597"/>
      <c r="O2402" s="1945"/>
      <c r="P2402" s="597"/>
      <c r="Q2402" s="1945"/>
      <c r="R2402" s="597"/>
      <c r="S2402" s="1644"/>
      <c r="T2402" s="1645"/>
      <c r="U2402" s="1644"/>
      <c r="V2402" s="1645"/>
      <c r="W2402" s="1644"/>
      <c r="X2402" s="1645"/>
      <c r="Y2402" s="1644"/>
    </row>
    <row r="2403" spans="1:26" hidden="1">
      <c r="A2403" s="1901" t="s">
        <v>168</v>
      </c>
      <c r="C2403" s="528">
        <f>'31'!K2</f>
        <v>29129</v>
      </c>
      <c r="D2403" s="528">
        <f>ROUND(C2403/$C$2435*$D$2435,0)</f>
        <v>27799</v>
      </c>
      <c r="F2403" s="1945">
        <v>4.76</v>
      </c>
      <c r="G2403" s="597"/>
      <c r="H2403" s="1644">
        <f t="shared" ref="H2403:I2412" si="2672">ROUND($F2403*C2403,0)</f>
        <v>138654</v>
      </c>
      <c r="I2403" s="1644">
        <f t="shared" si="2672"/>
        <v>132323</v>
      </c>
      <c r="K2403" s="1945">
        <f t="shared" ref="K2403" si="2673">K2299</f>
        <v>4.84</v>
      </c>
      <c r="L2403" s="597"/>
      <c r="M2403" s="1945">
        <f t="shared" ref="M2403" si="2674">M2299</f>
        <v>0</v>
      </c>
      <c r="N2403" s="597"/>
      <c r="O2403" s="1945">
        <f t="shared" ref="O2403" si="2675">O2299</f>
        <v>0</v>
      </c>
      <c r="P2403" s="597"/>
      <c r="Q2403" s="1945">
        <f t="shared" ref="Q2403:Q2409" si="2676">Q2299</f>
        <v>4.84</v>
      </c>
      <c r="R2403" s="597"/>
      <c r="S2403" s="1644">
        <f t="shared" ref="S2403:Y2405" si="2677">ROUND($D2403*K2403,0)</f>
        <v>134547</v>
      </c>
      <c r="T2403" s="1645"/>
      <c r="U2403" s="1644">
        <f t="shared" si="2677"/>
        <v>0</v>
      </c>
      <c r="V2403" s="1645"/>
      <c r="W2403" s="1644">
        <f t="shared" si="2677"/>
        <v>0</v>
      </c>
      <c r="X2403" s="1645"/>
      <c r="Y2403" s="1644">
        <f t="shared" si="2677"/>
        <v>134547</v>
      </c>
      <c r="Z2403" s="1879" t="s">
        <v>251</v>
      </c>
    </row>
    <row r="2404" spans="1:26" hidden="1">
      <c r="A2404" s="1901" t="s">
        <v>1651</v>
      </c>
      <c r="C2404" s="528">
        <f>C2410*Z2404</f>
        <v>2828.2164038624519</v>
      </c>
      <c r="D2404" s="528">
        <f>ROUND(C2404/$C$2435*$D$2435,0)</f>
        <v>2699</v>
      </c>
      <c r="F2404" s="1945"/>
      <c r="G2404" s="597"/>
      <c r="H2404" s="1644"/>
      <c r="I2404" s="1644"/>
      <c r="K2404" s="1945">
        <f t="shared" ref="K2404" si="2678">K2300</f>
        <v>0</v>
      </c>
      <c r="L2404" s="597"/>
      <c r="M2404" s="1945">
        <f t="shared" ref="M2404" si="2679">M2300</f>
        <v>15.83</v>
      </c>
      <c r="N2404" s="597"/>
      <c r="O2404" s="1945">
        <f t="shared" ref="O2404" si="2680">O2300</f>
        <v>0</v>
      </c>
      <c r="P2404" s="597"/>
      <c r="Q2404" s="1945">
        <f t="shared" si="2676"/>
        <v>15.83</v>
      </c>
      <c r="R2404" s="597"/>
      <c r="S2404" s="1644">
        <f t="shared" si="2677"/>
        <v>0</v>
      </c>
      <c r="T2404" s="1645"/>
      <c r="U2404" s="1644">
        <f t="shared" si="2677"/>
        <v>42725</v>
      </c>
      <c r="V2404" s="1645"/>
      <c r="W2404" s="1644">
        <f t="shared" si="2677"/>
        <v>0</v>
      </c>
      <c r="X2404" s="1645"/>
      <c r="Y2404" s="1644">
        <f t="shared" si="2677"/>
        <v>42725</v>
      </c>
      <c r="Z2404" s="1879">
        <f>Z1401</f>
        <v>0.8080618296749863</v>
      </c>
    </row>
    <row r="2405" spans="1:26" hidden="1">
      <c r="A2405" s="1901" t="s">
        <v>1652</v>
      </c>
      <c r="C2405" s="528">
        <f>C2411*Z2405</f>
        <v>28169.780665940372</v>
      </c>
      <c r="D2405" s="528">
        <f>ROUND(C2405/$C$2435*$D$2435,0)</f>
        <v>26884</v>
      </c>
      <c r="F2405" s="1945"/>
      <c r="G2405" s="597"/>
      <c r="H2405" s="1644"/>
      <c r="I2405" s="1644"/>
      <c r="K2405" s="1945">
        <f t="shared" ref="K2405" si="2681">K2301</f>
        <v>0</v>
      </c>
      <c r="L2405" s="597"/>
      <c r="M2405" s="1945">
        <f t="shared" ref="M2405" si="2682">M2301</f>
        <v>14.01</v>
      </c>
      <c r="N2405" s="597"/>
      <c r="O2405" s="1945">
        <f t="shared" ref="O2405" si="2683">O2301</f>
        <v>0</v>
      </c>
      <c r="P2405" s="597"/>
      <c r="Q2405" s="1945">
        <f t="shared" si="2676"/>
        <v>14.01</v>
      </c>
      <c r="R2405" s="597"/>
      <c r="S2405" s="1644">
        <f t="shared" si="2677"/>
        <v>0</v>
      </c>
      <c r="T2405" s="1645"/>
      <c r="U2405" s="1644">
        <f t="shared" si="2677"/>
        <v>376645</v>
      </c>
      <c r="V2405" s="1645"/>
      <c r="W2405" s="1644">
        <f t="shared" si="2677"/>
        <v>0</v>
      </c>
      <c r="X2405" s="1645"/>
      <c r="Y2405" s="1644">
        <f t="shared" si="2677"/>
        <v>376645</v>
      </c>
      <c r="Z2405" s="1879">
        <f>Z1402</f>
        <v>1.1030535149949241</v>
      </c>
    </row>
    <row r="2406" spans="1:26" hidden="1">
      <c r="A2406" s="1901" t="s">
        <v>1532</v>
      </c>
      <c r="C2406" s="528">
        <f>C2413*Z2406</f>
        <v>943370.68349318916</v>
      </c>
      <c r="D2406" s="528">
        <f>ROUND(C2406/($C$2435-$C$2434)*$D$2435,0)</f>
        <v>905085</v>
      </c>
      <c r="F2406" s="1944"/>
      <c r="G2406" s="1922"/>
      <c r="H2406" s="1644"/>
      <c r="I2406" s="1644"/>
      <c r="K2406" s="1944">
        <f t="shared" ref="K2406" si="2684">K2302</f>
        <v>0</v>
      </c>
      <c r="L2406" s="1922" t="s">
        <v>495</v>
      </c>
      <c r="M2406" s="1944">
        <f t="shared" ref="M2406" si="2685">M2302</f>
        <v>1.4166000000000001</v>
      </c>
      <c r="N2406" s="1922" t="s">
        <v>495</v>
      </c>
      <c r="O2406" s="1944">
        <f t="shared" ref="O2406" si="2686">O2302</f>
        <v>4.4476704152740005</v>
      </c>
      <c r="P2406" s="1922" t="s">
        <v>495</v>
      </c>
      <c r="Q2406" s="1944">
        <f t="shared" si="2676"/>
        <v>5.8642704152740004</v>
      </c>
      <c r="R2406" s="1922" t="s">
        <v>495</v>
      </c>
      <c r="S2406" s="1644">
        <f>ROUND($D2406*K2406/100,0)</f>
        <v>0</v>
      </c>
      <c r="T2406" s="1648"/>
      <c r="U2406" s="1644">
        <f>ROUND($D2406*M2406/100,0)</f>
        <v>12821</v>
      </c>
      <c r="V2406" s="1648"/>
      <c r="W2406" s="1644">
        <f>ROUND($D2406*O2406/100,0)</f>
        <v>40255</v>
      </c>
      <c r="X2406" s="1648"/>
      <c r="Y2406" s="1644">
        <f>ROUND($D2406*Q2406/100,0)</f>
        <v>53077</v>
      </c>
      <c r="Z2406" s="1879">
        <f>Z1403</f>
        <v>0.79730449923359459</v>
      </c>
    </row>
    <row r="2407" spans="1:26" hidden="1">
      <c r="A2407" s="1901" t="s">
        <v>1653</v>
      </c>
      <c r="C2407" s="528">
        <f>C2414*Z2407</f>
        <v>2666759.3334862269</v>
      </c>
      <c r="D2407" s="528">
        <f t="shared" ref="D2407:D2408" si="2687">ROUND(C2407/($C$2435-$C$2434)*$D$2435,0)</f>
        <v>2558532</v>
      </c>
      <c r="F2407" s="1944"/>
      <c r="G2407" s="1922"/>
      <c r="H2407" s="1644"/>
      <c r="I2407" s="1644"/>
      <c r="K2407" s="1944">
        <f t="shared" ref="K2407" si="2688">K2303</f>
        <v>0</v>
      </c>
      <c r="L2407" s="1922" t="s">
        <v>495</v>
      </c>
      <c r="M2407" s="1944">
        <f t="shared" ref="M2407" si="2689">M2303</f>
        <v>1.4166000000000001</v>
      </c>
      <c r="N2407" s="1922" t="s">
        <v>495</v>
      </c>
      <c r="O2407" s="1944">
        <f t="shared" ref="O2407" si="2690">O2303</f>
        <v>3.7730198365260001</v>
      </c>
      <c r="P2407" s="1922" t="s">
        <v>495</v>
      </c>
      <c r="Q2407" s="1944">
        <f t="shared" si="2676"/>
        <v>5.189619836526</v>
      </c>
      <c r="R2407" s="1922" t="s">
        <v>495</v>
      </c>
      <c r="S2407" s="1644">
        <f t="shared" ref="S2407:Y2409" si="2691">ROUND($D2407*K2407/100,0)</f>
        <v>0</v>
      </c>
      <c r="T2407" s="1648"/>
      <c r="U2407" s="1644">
        <f t="shared" si="2691"/>
        <v>36244</v>
      </c>
      <c r="V2407" s="1648"/>
      <c r="W2407" s="1644">
        <f t="shared" si="2691"/>
        <v>96534</v>
      </c>
      <c r="X2407" s="1648"/>
      <c r="Y2407" s="1644">
        <f t="shared" si="2691"/>
        <v>132778</v>
      </c>
      <c r="Z2407" s="1879">
        <f>Z1404</f>
        <v>0.49318673869770435</v>
      </c>
    </row>
    <row r="2408" spans="1:26" hidden="1">
      <c r="A2408" s="1901" t="s">
        <v>1533</v>
      </c>
      <c r="C2408" s="528">
        <f>SUM(C2413:C2415)*Z2408</f>
        <v>4194488.0053539481</v>
      </c>
      <c r="D2408" s="528">
        <f t="shared" si="2687"/>
        <v>4024260</v>
      </c>
      <c r="F2408" s="1944"/>
      <c r="G2408" s="1922"/>
      <c r="H2408" s="1644"/>
      <c r="I2408" s="1644"/>
      <c r="K2408" s="1944">
        <f t="shared" ref="K2408" si="2692">K2304</f>
        <v>0</v>
      </c>
      <c r="L2408" s="1922" t="s">
        <v>495</v>
      </c>
      <c r="M2408" s="1944">
        <f t="shared" ref="M2408" si="2693">M2304</f>
        <v>1.4166000000000001</v>
      </c>
      <c r="N2408" s="1922" t="s">
        <v>495</v>
      </c>
      <c r="O2408" s="1944">
        <f t="shared" ref="O2408" si="2694">O2304</f>
        <v>1.5641055047420001</v>
      </c>
      <c r="P2408" s="1922" t="s">
        <v>495</v>
      </c>
      <c r="Q2408" s="1944">
        <f t="shared" si="2676"/>
        <v>2.9807055047420001</v>
      </c>
      <c r="R2408" s="1922" t="s">
        <v>495</v>
      </c>
      <c r="S2408" s="1644">
        <f t="shared" si="2691"/>
        <v>0</v>
      </c>
      <c r="T2408" s="1648"/>
      <c r="U2408" s="1644">
        <f t="shared" si="2691"/>
        <v>57008</v>
      </c>
      <c r="V2408" s="1648"/>
      <c r="W2408" s="1644">
        <f t="shared" si="2691"/>
        <v>62944</v>
      </c>
      <c r="X2408" s="1648"/>
      <c r="Y2408" s="1644">
        <f t="shared" si="2691"/>
        <v>119951</v>
      </c>
      <c r="Z2408" s="1879">
        <f>Z1405</f>
        <v>0.26809377750638824</v>
      </c>
    </row>
    <row r="2409" spans="1:26" hidden="1">
      <c r="A2409" s="1901" t="s">
        <v>2177</v>
      </c>
      <c r="C2409" s="528">
        <f>SUM(C2413:C2415)-SUM(C2406:C2408)</f>
        <v>7840981.977666636</v>
      </c>
      <c r="D2409" s="528">
        <f>ROUND(C2409/($C$2435-$C$2434)*$D$2435,0)</f>
        <v>7522766</v>
      </c>
      <c r="F2409" s="1944"/>
      <c r="G2409" s="1922"/>
      <c r="H2409" s="1644"/>
      <c r="I2409" s="1644"/>
      <c r="K2409" s="1944">
        <f t="shared" ref="K2409" si="2695">K2305</f>
        <v>0</v>
      </c>
      <c r="L2409" s="1922" t="s">
        <v>495</v>
      </c>
      <c r="M2409" s="1944">
        <f t="shared" ref="M2409" si="2696">M2305</f>
        <v>1.4166000000000001</v>
      </c>
      <c r="N2409" s="1922" t="s">
        <v>495</v>
      </c>
      <c r="O2409" s="1944">
        <f t="shared" ref="O2409" si="2697">O2305</f>
        <v>1.2211924820729998</v>
      </c>
      <c r="P2409" s="1922" t="s">
        <v>495</v>
      </c>
      <c r="Q2409" s="1944">
        <f t="shared" si="2676"/>
        <v>2.6377924820729999</v>
      </c>
      <c r="R2409" s="1922" t="s">
        <v>495</v>
      </c>
      <c r="S2409" s="1644">
        <f t="shared" si="2691"/>
        <v>0</v>
      </c>
      <c r="T2409" s="1648"/>
      <c r="U2409" s="1644">
        <f t="shared" si="2691"/>
        <v>106568</v>
      </c>
      <c r="V2409" s="1648"/>
      <c r="W2409" s="1644">
        <f t="shared" si="2691"/>
        <v>91867</v>
      </c>
      <c r="X2409" s="1648"/>
      <c r="Y2409" s="1644">
        <f t="shared" si="2691"/>
        <v>198435</v>
      </c>
    </row>
    <row r="2410" spans="1:26" hidden="1">
      <c r="A2410" s="1901" t="s">
        <v>18</v>
      </c>
      <c r="C2410" s="528">
        <f>'31'!W2</f>
        <v>3500</v>
      </c>
      <c r="D2410" s="528">
        <f>ROUND(C2410/$C$2435*$D$2435,0)</f>
        <v>3340</v>
      </c>
      <c r="F2410" s="1945">
        <v>15.56</v>
      </c>
      <c r="G2410" s="597"/>
      <c r="H2410" s="1644">
        <f t="shared" si="2672"/>
        <v>54460</v>
      </c>
      <c r="I2410" s="1644">
        <f t="shared" si="2672"/>
        <v>51970</v>
      </c>
      <c r="K2410" s="1945"/>
      <c r="L2410" s="597"/>
      <c r="M2410" s="1945"/>
      <c r="N2410" s="597"/>
      <c r="O2410" s="1945"/>
      <c r="P2410" s="597"/>
      <c r="Q2410" s="1945"/>
      <c r="R2410" s="597"/>
      <c r="S2410" s="1644"/>
      <c r="T2410" s="1645"/>
      <c r="U2410" s="1644"/>
      <c r="V2410" s="1645"/>
      <c r="W2410" s="1644"/>
      <c r="X2410" s="1645"/>
      <c r="Y2410" s="1644"/>
    </row>
    <row r="2411" spans="1:26" hidden="1">
      <c r="A2411" s="1901" t="s">
        <v>166</v>
      </c>
      <c r="C2411" s="528">
        <f>'31'!X2</f>
        <v>25538</v>
      </c>
      <c r="D2411" s="528">
        <f>ROUND(C2411/$C$2435*$D$2435,0)</f>
        <v>24372</v>
      </c>
      <c r="F2411" s="1945">
        <v>11.19</v>
      </c>
      <c r="G2411" s="597"/>
      <c r="H2411" s="1644">
        <f t="shared" si="2672"/>
        <v>285770</v>
      </c>
      <c r="I2411" s="1644">
        <f t="shared" si="2672"/>
        <v>272723</v>
      </c>
      <c r="K2411" s="1945"/>
      <c r="L2411" s="597"/>
      <c r="M2411" s="1945"/>
      <c r="N2411" s="597"/>
      <c r="O2411" s="1945"/>
      <c r="P2411" s="597"/>
      <c r="Q2411" s="1945"/>
      <c r="R2411" s="597"/>
      <c r="S2411" s="1644"/>
      <c r="T2411" s="1645"/>
      <c r="U2411" s="1644"/>
      <c r="V2411" s="1645"/>
      <c r="W2411" s="1644"/>
      <c r="X2411" s="1645"/>
      <c r="Y2411" s="1644"/>
    </row>
    <row r="2412" spans="1:26" hidden="1">
      <c r="A2412" s="1901" t="s">
        <v>261</v>
      </c>
      <c r="C2412" s="528">
        <f>'31'!Y2</f>
        <v>29038</v>
      </c>
      <c r="D2412" s="528">
        <f>ROUND(C2412/$C$2435*$D$2435,0)</f>
        <v>27713</v>
      </c>
      <c r="F2412" s="1945">
        <v>-1.1299999999999999</v>
      </c>
      <c r="G2412" s="597"/>
      <c r="H2412" s="1644">
        <f t="shared" si="2672"/>
        <v>-32813</v>
      </c>
      <c r="I2412" s="1644">
        <f t="shared" si="2672"/>
        <v>-31316</v>
      </c>
      <c r="K2412" s="1945">
        <f>K2308</f>
        <v>-1.1299999999999999</v>
      </c>
      <c r="L2412" s="597"/>
      <c r="M2412" s="1945">
        <f>M2308</f>
        <v>0</v>
      </c>
      <c r="N2412" s="597"/>
      <c r="O2412" s="1945">
        <f>O2308</f>
        <v>0</v>
      </c>
      <c r="P2412" s="597"/>
      <c r="Q2412" s="1945">
        <f>Q2308</f>
        <v>-1.1299999999999999</v>
      </c>
      <c r="R2412" s="597"/>
      <c r="S2412" s="1644">
        <f t="shared" ref="S2412:Y2412" si="2698">ROUND($D2412*K2412,0)</f>
        <v>-31316</v>
      </c>
      <c r="T2412" s="1645"/>
      <c r="U2412" s="1644">
        <f t="shared" si="2698"/>
        <v>0</v>
      </c>
      <c r="V2412" s="1645"/>
      <c r="W2412" s="1644">
        <f t="shared" si="2698"/>
        <v>0</v>
      </c>
      <c r="X2412" s="1645"/>
      <c r="Y2412" s="1644">
        <f t="shared" si="2698"/>
        <v>-31316</v>
      </c>
    </row>
    <row r="2413" spans="1:26" hidden="1">
      <c r="A2413" s="1901" t="s">
        <v>188</v>
      </c>
      <c r="C2413" s="528">
        <f>'31'!AA2</f>
        <v>1183200</v>
      </c>
      <c r="D2413" s="528">
        <f>D2435-SUM(D2414:D2415,D2428:D2430)</f>
        <v>1135181.6666666567</v>
      </c>
      <c r="F2413" s="1944">
        <v>5.0473999999999997</v>
      </c>
      <c r="G2413" s="1922" t="s">
        <v>495</v>
      </c>
      <c r="H2413" s="1644">
        <f t="shared" ref="H2413:I2415" si="2699">ROUND($F2413*C2413/100,0)</f>
        <v>59721</v>
      </c>
      <c r="I2413" s="1644">
        <f t="shared" si="2699"/>
        <v>57297</v>
      </c>
      <c r="K2413" s="1944"/>
      <c r="L2413" s="1922"/>
      <c r="M2413" s="1944"/>
      <c r="N2413" s="1922"/>
      <c r="O2413" s="1944"/>
      <c r="P2413" s="1922"/>
      <c r="Q2413" s="1944"/>
      <c r="R2413" s="1922"/>
      <c r="S2413" s="1644"/>
      <c r="T2413" s="1648"/>
      <c r="U2413" s="1644"/>
      <c r="V2413" s="1648"/>
      <c r="W2413" s="1644"/>
      <c r="X2413" s="1648"/>
      <c r="Y2413" s="1644"/>
    </row>
    <row r="2414" spans="1:26" hidden="1">
      <c r="A2414" s="1901" t="s">
        <v>163</v>
      </c>
      <c r="C2414" s="528">
        <f>'31'!AB2</f>
        <v>5407200</v>
      </c>
      <c r="D2414" s="528">
        <f>ROUND(C2414/($C$2435-$C$2434)*$D$2435,0)</f>
        <v>5187756</v>
      </c>
      <c r="F2414" s="1944">
        <v>3.9510999999999998</v>
      </c>
      <c r="G2414" s="1922" t="s">
        <v>495</v>
      </c>
      <c r="H2414" s="1644">
        <f t="shared" si="2699"/>
        <v>213644</v>
      </c>
      <c r="I2414" s="1644">
        <f t="shared" si="2699"/>
        <v>204973</v>
      </c>
      <c r="K2414" s="1944"/>
      <c r="L2414" s="1922"/>
      <c r="M2414" s="1944"/>
      <c r="N2414" s="1922"/>
      <c r="O2414" s="1944"/>
      <c r="P2414" s="1922"/>
      <c r="Q2414" s="1944"/>
      <c r="R2414" s="1922"/>
      <c r="S2414" s="1644"/>
      <c r="T2414" s="1648"/>
      <c r="U2414" s="1644"/>
      <c r="V2414" s="1648"/>
      <c r="W2414" s="1644"/>
      <c r="X2414" s="1648"/>
      <c r="Y2414" s="1644"/>
    </row>
    <row r="2415" spans="1:26" hidden="1">
      <c r="A2415" s="1901" t="s">
        <v>249</v>
      </c>
      <c r="C2415" s="856">
        <f>'31'!AC2</f>
        <v>9055200</v>
      </c>
      <c r="D2415" s="856">
        <f>ROUND(C2415/($C$2435-$C$2434)*$D$2435,0)</f>
        <v>8687706</v>
      </c>
      <c r="F2415" s="2004">
        <v>3.4001999999999999</v>
      </c>
      <c r="G2415" s="1922" t="s">
        <v>495</v>
      </c>
      <c r="H2415" s="1654">
        <f t="shared" si="2699"/>
        <v>307895</v>
      </c>
      <c r="I2415" s="1654">
        <f t="shared" si="2699"/>
        <v>295399</v>
      </c>
      <c r="K2415" s="2004"/>
      <c r="L2415" s="1922"/>
      <c r="M2415" s="2004"/>
      <c r="N2415" s="1922"/>
      <c r="O2415" s="2004"/>
      <c r="P2415" s="1922"/>
      <c r="Q2415" s="2004"/>
      <c r="R2415" s="1922"/>
      <c r="S2415" s="1654"/>
      <c r="T2415" s="1648"/>
      <c r="U2415" s="1654"/>
      <c r="V2415" s="1648"/>
      <c r="W2415" s="1654"/>
      <c r="X2415" s="1648"/>
      <c r="Y2415" s="1654"/>
    </row>
    <row r="2416" spans="1:26" hidden="1">
      <c r="A2416" s="1901" t="s">
        <v>1240</v>
      </c>
      <c r="C2416" s="584"/>
      <c r="D2416" s="584"/>
      <c r="F2416" s="1931">
        <v>-3.1800000000000002E-2</v>
      </c>
      <c r="G2416" s="597"/>
      <c r="H2416" s="1644">
        <f>SUM(H2410:H2411,H2413:H2415)*$F2416</f>
        <v>-29303.382000000001</v>
      </c>
      <c r="I2416" s="1644">
        <f>SUM(I2410:I2411,I2413:I2415)*$F2416</f>
        <v>-28059.1116</v>
      </c>
      <c r="K2416" s="1931"/>
      <c r="L2416" s="597"/>
      <c r="M2416" s="1931"/>
      <c r="N2416" s="597"/>
      <c r="O2416" s="1932" t="str">
        <f>$O$43</f>
        <v>Tax Year 1 (7/1/2021)</v>
      </c>
      <c r="P2416" s="597"/>
      <c r="Q2416" s="1931">
        <f t="shared" ref="Q2416:Q2417" si="2700">Q2312</f>
        <v>-2.6499999999999999E-2</v>
      </c>
      <c r="R2416" s="597"/>
      <c r="S2416" s="1644"/>
      <c r="T2416" s="1645"/>
      <c r="U2416" s="1644"/>
      <c r="V2416" s="1645"/>
      <c r="W2416" s="1644"/>
      <c r="X2416" s="1645"/>
      <c r="Y2416" s="1644">
        <f>Q2416*SUM(Y2404:Y2409)</f>
        <v>-24475.691500000001</v>
      </c>
    </row>
    <row r="2417" spans="1:26" hidden="1">
      <c r="A2417" s="1901"/>
      <c r="C2417" s="584"/>
      <c r="D2417" s="584"/>
      <c r="F2417" s="1931"/>
      <c r="G2417" s="597"/>
      <c r="H2417" s="1644"/>
      <c r="I2417" s="1644"/>
      <c r="K2417" s="1931"/>
      <c r="L2417" s="597"/>
      <c r="M2417" s="1931"/>
      <c r="N2417" s="597"/>
      <c r="O2417" s="1932" t="str">
        <f>$O$44</f>
        <v>Tax Year 2 (1/1/2022)</v>
      </c>
      <c r="P2417" s="597"/>
      <c r="Q2417" s="1931">
        <f t="shared" si="2700"/>
        <v>-1.44E-2</v>
      </c>
      <c r="R2417" s="597"/>
      <c r="S2417" s="1644"/>
      <c r="T2417" s="1645"/>
      <c r="U2417" s="1644"/>
      <c r="V2417" s="1645"/>
      <c r="W2417" s="1644"/>
      <c r="X2417" s="1645"/>
      <c r="Y2417" s="1644">
        <f>Q2417*SUM(Y2404:Y2409)</f>
        <v>-13299.9984</v>
      </c>
    </row>
    <row r="2418" spans="1:26" hidden="1">
      <c r="A2418" s="1898" t="s">
        <v>444</v>
      </c>
      <c r="C2418" s="528"/>
      <c r="D2418" s="528"/>
      <c r="F2418" s="1945"/>
      <c r="G2418" s="597"/>
      <c r="H2418" s="1644"/>
      <c r="I2418" s="1644"/>
      <c r="K2418" s="1945"/>
      <c r="L2418" s="597"/>
      <c r="M2418" s="1945"/>
      <c r="N2418" s="597"/>
      <c r="O2418" s="1945"/>
      <c r="P2418" s="597"/>
      <c r="Q2418" s="1945"/>
      <c r="R2418" s="597"/>
      <c r="S2418" s="1644"/>
      <c r="T2418" s="1645"/>
      <c r="U2418" s="1644"/>
      <c r="V2418" s="1645"/>
      <c r="W2418" s="1644"/>
      <c r="X2418" s="1645"/>
      <c r="Y2418" s="1644"/>
    </row>
    <row r="2419" spans="1:26" hidden="1">
      <c r="A2419" s="1901" t="s">
        <v>168</v>
      </c>
      <c r="C2419" s="528">
        <f>'31'!K3</f>
        <v>180394</v>
      </c>
      <c r="D2419" s="528">
        <f>ROUND(C2419/$C$2435*$D$2435,0)</f>
        <v>172160</v>
      </c>
      <c r="F2419" s="1945">
        <v>2.2200000000000002</v>
      </c>
      <c r="G2419" s="597"/>
      <c r="H2419" s="1644">
        <f t="shared" ref="H2419:I2427" si="2701">ROUND($F2419*C2419,0)</f>
        <v>400475</v>
      </c>
      <c r="I2419" s="1644">
        <f t="shared" si="2701"/>
        <v>382195</v>
      </c>
      <c r="K2419" s="1945">
        <f t="shared" ref="K2419" si="2702">K2315</f>
        <v>0</v>
      </c>
      <c r="L2419" s="597"/>
      <c r="M2419" s="1945">
        <f t="shared" ref="M2419" si="2703">M2315</f>
        <v>2.2999999999999998</v>
      </c>
      <c r="N2419" s="597"/>
      <c r="O2419" s="1945">
        <f t="shared" ref="O2419" si="2704">O2315</f>
        <v>0</v>
      </c>
      <c r="P2419" s="597"/>
      <c r="Q2419" s="1945">
        <f t="shared" ref="Q2419:Q2425" si="2705">Q2315</f>
        <v>2.2999999999999998</v>
      </c>
      <c r="R2419" s="597"/>
      <c r="S2419" s="1644">
        <f t="shared" ref="S2419:Y2421" si="2706">ROUND($D2419*K2419,0)</f>
        <v>0</v>
      </c>
      <c r="T2419" s="1645"/>
      <c r="U2419" s="1644">
        <f t="shared" si="2706"/>
        <v>395968</v>
      </c>
      <c r="V2419" s="1645"/>
      <c r="W2419" s="1644">
        <f t="shared" si="2706"/>
        <v>0</v>
      </c>
      <c r="X2419" s="1645"/>
      <c r="Y2419" s="1644">
        <f t="shared" si="2706"/>
        <v>395968</v>
      </c>
      <c r="Z2419" s="1879" t="s">
        <v>251</v>
      </c>
    </row>
    <row r="2420" spans="1:26" hidden="1">
      <c r="A2420" s="1901" t="s">
        <v>1651</v>
      </c>
      <c r="C2420" s="528">
        <f>C2426*Z2420</f>
        <v>67973.491261621748</v>
      </c>
      <c r="D2420" s="528">
        <f>ROUND(C2420/$C$2435*$D$2435,0)</f>
        <v>64871</v>
      </c>
      <c r="F2420" s="1945"/>
      <c r="G2420" s="597"/>
      <c r="H2420" s="1644"/>
      <c r="I2420" s="1644"/>
      <c r="K2420" s="1945">
        <f t="shared" ref="K2420" si="2707">K2316</f>
        <v>0</v>
      </c>
      <c r="L2420" s="597"/>
      <c r="M2420" s="1945">
        <f t="shared" ref="M2420" si="2708">M2316</f>
        <v>14.48</v>
      </c>
      <c r="N2420" s="597"/>
      <c r="O2420" s="1945">
        <f t="shared" ref="O2420" si="2709">O2316</f>
        <v>0</v>
      </c>
      <c r="P2420" s="597"/>
      <c r="Q2420" s="1945">
        <f t="shared" si="2705"/>
        <v>14.48</v>
      </c>
      <c r="R2420" s="597"/>
      <c r="S2420" s="1644">
        <f t="shared" si="2706"/>
        <v>0</v>
      </c>
      <c r="T2420" s="1645"/>
      <c r="U2420" s="1644">
        <f t="shared" si="2706"/>
        <v>939332</v>
      </c>
      <c r="V2420" s="1645"/>
      <c r="W2420" s="1644">
        <f t="shared" si="2706"/>
        <v>0</v>
      </c>
      <c r="X2420" s="1645"/>
      <c r="Y2420" s="1644">
        <f t="shared" si="2706"/>
        <v>939332</v>
      </c>
      <c r="Z2420" s="1879">
        <f>Z1502</f>
        <v>0.81143000192935111</v>
      </c>
    </row>
    <row r="2421" spans="1:26" hidden="1">
      <c r="A2421" s="1901" t="s">
        <v>1652</v>
      </c>
      <c r="C2421" s="528">
        <f>C2427*Z2421</f>
        <v>106254.25738261671</v>
      </c>
      <c r="D2421" s="528">
        <f>ROUND(C2421/$C$2435*$D$2435,0)</f>
        <v>101404</v>
      </c>
      <c r="F2421" s="1945"/>
      <c r="G2421" s="597"/>
      <c r="H2421" s="1644"/>
      <c r="I2421" s="1644"/>
      <c r="K2421" s="1945">
        <f t="shared" ref="K2421" si="2710">K2317</f>
        <v>0</v>
      </c>
      <c r="L2421" s="597"/>
      <c r="M2421" s="1945">
        <f t="shared" ref="M2421" si="2711">M2317</f>
        <v>12.81</v>
      </c>
      <c r="N2421" s="597"/>
      <c r="O2421" s="1945">
        <f t="shared" ref="O2421" si="2712">O2317</f>
        <v>0</v>
      </c>
      <c r="P2421" s="597"/>
      <c r="Q2421" s="1945">
        <f t="shared" si="2705"/>
        <v>12.81</v>
      </c>
      <c r="R2421" s="597"/>
      <c r="S2421" s="1644">
        <f t="shared" si="2706"/>
        <v>0</v>
      </c>
      <c r="T2421" s="1645"/>
      <c r="U2421" s="1644">
        <f t="shared" si="2706"/>
        <v>1298985</v>
      </c>
      <c r="V2421" s="1645"/>
      <c r="W2421" s="1644">
        <f t="shared" si="2706"/>
        <v>0</v>
      </c>
      <c r="X2421" s="1645"/>
      <c r="Y2421" s="1644">
        <f t="shared" si="2706"/>
        <v>1298985</v>
      </c>
      <c r="Z2421" s="1879">
        <f>Z1503</f>
        <v>1.1359353572586484</v>
      </c>
    </row>
    <row r="2422" spans="1:26" hidden="1">
      <c r="A2422" s="1901" t="s">
        <v>1532</v>
      </c>
      <c r="C2422" s="528">
        <f>C2428*Z2422</f>
        <v>10440367.057631113</v>
      </c>
      <c r="D2422" s="528">
        <f>ROUND(C2422/($C$2435-$C$2434)*$D$2435,0)</f>
        <v>10016658</v>
      </c>
      <c r="F2422" s="1943"/>
      <c r="G2422" s="1922"/>
      <c r="H2422" s="1644"/>
      <c r="I2422" s="1644"/>
      <c r="K2422" s="1943">
        <f t="shared" ref="K2422" si="2713">K2318</f>
        <v>0</v>
      </c>
      <c r="L2422" s="1922" t="s">
        <v>495</v>
      </c>
      <c r="M2422" s="1943">
        <f t="shared" ref="M2422" si="2714">M2318</f>
        <v>1.0927</v>
      </c>
      <c r="N2422" s="1922" t="s">
        <v>495</v>
      </c>
      <c r="O2422" s="1943">
        <f t="shared" ref="O2422" si="2715">O2318</f>
        <v>4.1108761607000002</v>
      </c>
      <c r="P2422" s="1922" t="s">
        <v>495</v>
      </c>
      <c r="Q2422" s="1943">
        <f t="shared" si="2705"/>
        <v>5.2035761607</v>
      </c>
      <c r="R2422" s="1922" t="s">
        <v>495</v>
      </c>
      <c r="S2422" s="1644">
        <f>ROUND($D2422*K2422/100,0)</f>
        <v>0</v>
      </c>
      <c r="T2422" s="1648"/>
      <c r="U2422" s="1644">
        <f>ROUND($D2422*M2422/100,0)</f>
        <v>109452</v>
      </c>
      <c r="V2422" s="1648"/>
      <c r="W2422" s="1644">
        <f>ROUND($D2422*O2422/100,0)</f>
        <v>411772</v>
      </c>
      <c r="X2422" s="1648"/>
      <c r="Y2422" s="1644">
        <f>ROUND($D2422*Q2422/100,0)</f>
        <v>521224</v>
      </c>
      <c r="Z2422" s="1879">
        <f>Z1504</f>
        <v>0.69164135480564293</v>
      </c>
    </row>
    <row r="2423" spans="1:26" hidden="1">
      <c r="A2423" s="1901" t="s">
        <v>1653</v>
      </c>
      <c r="C2423" s="528">
        <f>C2429*Z2423</f>
        <v>14024745.062600741</v>
      </c>
      <c r="D2423" s="528">
        <f t="shared" ref="D2423" si="2716">ROUND(C2423/($C$2435-$C$2434)*$D$2435,0)</f>
        <v>13455569</v>
      </c>
      <c r="F2423" s="1943"/>
      <c r="G2423" s="1922"/>
      <c r="H2423" s="1644"/>
      <c r="I2423" s="1644"/>
      <c r="K2423" s="1943">
        <f t="shared" ref="K2423" si="2717">K2319</f>
        <v>0</v>
      </c>
      <c r="L2423" s="1922" t="s">
        <v>495</v>
      </c>
      <c r="M2423" s="1943">
        <f t="shared" ref="M2423" si="2718">M2319</f>
        <v>1.0927</v>
      </c>
      <c r="N2423" s="1922" t="s">
        <v>495</v>
      </c>
      <c r="O2423" s="1943">
        <f t="shared" ref="O2423" si="2719">O2319</f>
        <v>3.5122346554870001</v>
      </c>
      <c r="P2423" s="1922" t="s">
        <v>495</v>
      </c>
      <c r="Q2423" s="1943">
        <f t="shared" si="2705"/>
        <v>4.6049346554869999</v>
      </c>
      <c r="R2423" s="1922" t="s">
        <v>495</v>
      </c>
      <c r="S2423" s="1644">
        <f t="shared" ref="S2423:Y2425" si="2720">ROUND($D2423*K2423/100,0)</f>
        <v>0</v>
      </c>
      <c r="T2423" s="1648"/>
      <c r="U2423" s="1644">
        <f t="shared" si="2720"/>
        <v>147029</v>
      </c>
      <c r="V2423" s="1648"/>
      <c r="W2423" s="1644">
        <f t="shared" si="2720"/>
        <v>472591</v>
      </c>
      <c r="X2423" s="1648"/>
      <c r="Y2423" s="1644">
        <f t="shared" si="2720"/>
        <v>619620</v>
      </c>
      <c r="Z2423" s="1879">
        <f>Z1505</f>
        <v>0.49962363006591026</v>
      </c>
    </row>
    <row r="2424" spans="1:26" hidden="1">
      <c r="A2424" s="1901" t="s">
        <v>1533</v>
      </c>
      <c r="C2424" s="528">
        <f>SUM(C2428:C2430)*Z2424</f>
        <v>32378671.743687563</v>
      </c>
      <c r="D2424" s="528">
        <f t="shared" ref="D2424" si="2721">ROUND(C2424/($C$2435-$C$2434)*$D$2435,0)</f>
        <v>31064625</v>
      </c>
      <c r="F2424" s="1943"/>
      <c r="G2424" s="1922"/>
      <c r="H2424" s="1644"/>
      <c r="I2424" s="1644"/>
      <c r="K2424" s="1943">
        <f t="shared" ref="K2424" si="2722">K2320</f>
        <v>0</v>
      </c>
      <c r="L2424" s="1922" t="s">
        <v>495</v>
      </c>
      <c r="M2424" s="1943">
        <f t="shared" ref="M2424" si="2723">M2320</f>
        <v>1.0927</v>
      </c>
      <c r="N2424" s="1922" t="s">
        <v>495</v>
      </c>
      <c r="O2424" s="1943">
        <f t="shared" ref="O2424" si="2724">O2320</f>
        <v>1.5521862361710002</v>
      </c>
      <c r="P2424" s="1922" t="s">
        <v>495</v>
      </c>
      <c r="Q2424" s="1943">
        <f t="shared" si="2705"/>
        <v>2.6448862361710002</v>
      </c>
      <c r="R2424" s="1922" t="s">
        <v>495</v>
      </c>
      <c r="S2424" s="1644">
        <f t="shared" si="2720"/>
        <v>0</v>
      </c>
      <c r="T2424" s="1648"/>
      <c r="U2424" s="1644">
        <f t="shared" si="2720"/>
        <v>339443</v>
      </c>
      <c r="V2424" s="1648"/>
      <c r="W2424" s="1644">
        <f t="shared" si="2720"/>
        <v>482181</v>
      </c>
      <c r="X2424" s="1648"/>
      <c r="Y2424" s="1644">
        <f t="shared" si="2720"/>
        <v>821624</v>
      </c>
      <c r="Z2424" s="1879">
        <f>Z1506</f>
        <v>0.27196615788867357</v>
      </c>
    </row>
    <row r="2425" spans="1:26" hidden="1">
      <c r="A2425" s="1901" t="s">
        <v>2177</v>
      </c>
      <c r="C2425" s="528">
        <f>SUM(C2428:C2430)-SUM(C2422:C2424)</f>
        <v>62210263.136080585</v>
      </c>
      <c r="D2425" s="528">
        <f>D2435-SUM(D2406:D2409,D2422:D2424)</f>
        <v>59685538.666666657</v>
      </c>
      <c r="F2425" s="2005"/>
      <c r="G2425" s="1922"/>
      <c r="H2425" s="1649"/>
      <c r="I2425" s="1649"/>
      <c r="K2425" s="2005">
        <f t="shared" ref="K2425" si="2725">K2321</f>
        <v>0</v>
      </c>
      <c r="L2425" s="1922" t="s">
        <v>495</v>
      </c>
      <c r="M2425" s="2005">
        <f t="shared" ref="M2425" si="2726">M2321</f>
        <v>1.0927</v>
      </c>
      <c r="N2425" s="1922" t="s">
        <v>495</v>
      </c>
      <c r="O2425" s="2005">
        <f t="shared" ref="O2425" si="2727">O2321</f>
        <v>1.247907288647</v>
      </c>
      <c r="P2425" s="1922" t="s">
        <v>495</v>
      </c>
      <c r="Q2425" s="2005">
        <f t="shared" si="2705"/>
        <v>2.340607288647</v>
      </c>
      <c r="R2425" s="1922" t="s">
        <v>495</v>
      </c>
      <c r="S2425" s="1644">
        <f t="shared" si="2720"/>
        <v>0</v>
      </c>
      <c r="T2425" s="1648"/>
      <c r="U2425" s="1644">
        <f t="shared" si="2720"/>
        <v>652184</v>
      </c>
      <c r="V2425" s="1648"/>
      <c r="W2425" s="1644">
        <f t="shared" si="2720"/>
        <v>744820</v>
      </c>
      <c r="X2425" s="1648"/>
      <c r="Y2425" s="1644">
        <f t="shared" si="2720"/>
        <v>1397004</v>
      </c>
    </row>
    <row r="2426" spans="1:26" hidden="1">
      <c r="A2426" s="1901" t="s">
        <v>18</v>
      </c>
      <c r="C2426" s="528">
        <f>'31'!W3</f>
        <v>83770</v>
      </c>
      <c r="D2426" s="528">
        <f>ROUND(C2426/$C$2435*$D$2435,0)</f>
        <v>79946</v>
      </c>
      <c r="F2426" s="1945">
        <v>13.96</v>
      </c>
      <c r="G2426" s="597"/>
      <c r="H2426" s="1644">
        <f t="shared" si="2701"/>
        <v>1169429</v>
      </c>
      <c r="I2426" s="1644">
        <f t="shared" si="2701"/>
        <v>1116046</v>
      </c>
      <c r="K2426" s="1945"/>
      <c r="L2426" s="597"/>
      <c r="M2426" s="1945"/>
      <c r="N2426" s="597"/>
      <c r="O2426" s="1945"/>
      <c r="P2426" s="597"/>
      <c r="Q2426" s="1945"/>
      <c r="R2426" s="597"/>
      <c r="S2426" s="1644"/>
      <c r="T2426" s="1645"/>
      <c r="U2426" s="1644"/>
      <c r="V2426" s="1645"/>
      <c r="W2426" s="1644"/>
      <c r="X2426" s="1645"/>
      <c r="Y2426" s="1644"/>
    </row>
    <row r="2427" spans="1:26" hidden="1">
      <c r="A2427" s="1901" t="s">
        <v>166</v>
      </c>
      <c r="C2427" s="528">
        <f>'31'!X3</f>
        <v>93539</v>
      </c>
      <c r="D2427" s="528">
        <f>ROUND(C2427/$C$2435*$D$2435,0)</f>
        <v>89269</v>
      </c>
      <c r="F2427" s="1945">
        <v>9.4700000000000006</v>
      </c>
      <c r="G2427" s="597"/>
      <c r="H2427" s="1644">
        <f t="shared" si="2701"/>
        <v>885814</v>
      </c>
      <c r="I2427" s="1644">
        <f t="shared" si="2701"/>
        <v>845377</v>
      </c>
      <c r="K2427" s="1945"/>
      <c r="L2427" s="597"/>
      <c r="M2427" s="1945"/>
      <c r="N2427" s="597"/>
      <c r="O2427" s="1945"/>
      <c r="P2427" s="597"/>
      <c r="Q2427" s="1945"/>
      <c r="R2427" s="597"/>
      <c r="S2427" s="1644"/>
      <c r="T2427" s="1645"/>
      <c r="U2427" s="1644"/>
      <c r="V2427" s="1645"/>
      <c r="W2427" s="1644"/>
      <c r="X2427" s="1645"/>
      <c r="Y2427" s="1644"/>
    </row>
    <row r="2428" spans="1:26" hidden="1">
      <c r="A2428" s="1901" t="s">
        <v>19</v>
      </c>
      <c r="C2428" s="528">
        <f>'31'!AA3</f>
        <v>15095059</v>
      </c>
      <c r="D2428" s="528">
        <f>ROUND(C2428/($C$2435-$C$2434)*$D$2435,0)</f>
        <v>14482445</v>
      </c>
      <c r="F2428" s="1943">
        <v>4.6531000000000002</v>
      </c>
      <c r="G2428" s="1922" t="s">
        <v>495</v>
      </c>
      <c r="H2428" s="1644">
        <f t="shared" ref="H2428:I2430" si="2728">ROUND($F2428*C2428/100,0)</f>
        <v>702388</v>
      </c>
      <c r="I2428" s="1644">
        <f t="shared" si="2728"/>
        <v>673883</v>
      </c>
      <c r="K2428" s="1943"/>
      <c r="L2428" s="1922"/>
      <c r="M2428" s="1943"/>
      <c r="N2428" s="1922"/>
      <c r="O2428" s="1943"/>
      <c r="P2428" s="1922"/>
      <c r="Q2428" s="1943"/>
      <c r="R2428" s="1922"/>
      <c r="S2428" s="1644"/>
      <c r="T2428" s="1648"/>
      <c r="U2428" s="1644"/>
      <c r="V2428" s="1648"/>
      <c r="W2428" s="1644"/>
      <c r="X2428" s="1648"/>
      <c r="Y2428" s="1644"/>
    </row>
    <row r="2429" spans="1:26" hidden="1">
      <c r="A2429" s="1901" t="s">
        <v>257</v>
      </c>
      <c r="C2429" s="528">
        <f>'31'!AB3</f>
        <v>28070620</v>
      </c>
      <c r="D2429" s="528">
        <f>ROUND(C2429/($C$2435-$C$2434)*$D$2435,0)</f>
        <v>26931410</v>
      </c>
      <c r="F2429" s="1943">
        <v>3.4988999999999999</v>
      </c>
      <c r="G2429" s="1922" t="s">
        <v>495</v>
      </c>
      <c r="H2429" s="1644">
        <f t="shared" si="2728"/>
        <v>982163</v>
      </c>
      <c r="I2429" s="1644">
        <f t="shared" si="2728"/>
        <v>942303</v>
      </c>
      <c r="K2429" s="1943"/>
      <c r="L2429" s="1922"/>
      <c r="M2429" s="1943"/>
      <c r="N2429" s="1922"/>
      <c r="O2429" s="1943"/>
      <c r="P2429" s="1922"/>
      <c r="Q2429" s="1943"/>
      <c r="R2429" s="1922"/>
      <c r="S2429" s="1644"/>
      <c r="T2429" s="1648"/>
      <c r="U2429" s="1644"/>
      <c r="V2429" s="1648"/>
      <c r="W2429" s="1644"/>
      <c r="X2429" s="1648"/>
      <c r="Y2429" s="1644"/>
    </row>
    <row r="2430" spans="1:26" hidden="1">
      <c r="A2430" s="1901" t="s">
        <v>249</v>
      </c>
      <c r="C2430" s="586">
        <f>'31'!AC3</f>
        <v>75888368</v>
      </c>
      <c r="D2430" s="586">
        <f>ROUND(C2430/($C$2435-$C$2434)*$D$2435,0)</f>
        <v>72808535</v>
      </c>
      <c r="F2430" s="2005">
        <v>2.9224999999999999</v>
      </c>
      <c r="G2430" s="1922" t="s">
        <v>495</v>
      </c>
      <c r="H2430" s="1649">
        <f t="shared" si="2728"/>
        <v>2217838</v>
      </c>
      <c r="I2430" s="1649">
        <f t="shared" si="2728"/>
        <v>2127829</v>
      </c>
      <c r="K2430" s="2005"/>
      <c r="L2430" s="1922"/>
      <c r="M2430" s="2005"/>
      <c r="N2430" s="1922"/>
      <c r="O2430" s="2005"/>
      <c r="P2430" s="1922"/>
      <c r="Q2430" s="2005"/>
      <c r="R2430" s="1922"/>
      <c r="S2430" s="1649"/>
      <c r="T2430" s="1648"/>
      <c r="U2430" s="1649"/>
      <c r="V2430" s="1648"/>
      <c r="W2430" s="1649"/>
      <c r="X2430" s="1648"/>
      <c r="Y2430" s="1649"/>
    </row>
    <row r="2431" spans="1:26" hidden="1">
      <c r="A2431" s="1901" t="s">
        <v>1240</v>
      </c>
      <c r="C2431" s="584"/>
      <c r="D2431" s="584"/>
      <c r="F2431" s="2006">
        <v>-3.0700000000000002E-2</v>
      </c>
      <c r="G2431" s="597"/>
      <c r="H2431" s="2007">
        <f>SUM(H2426:H2430)*$F2431</f>
        <v>-182899.30240000002</v>
      </c>
      <c r="I2431" s="2007">
        <f>SUM(I2426:I2430)*$F2431</f>
        <v>-175156.9466</v>
      </c>
      <c r="K2431" s="2006"/>
      <c r="L2431" s="597"/>
      <c r="M2431" s="2006"/>
      <c r="N2431" s="597"/>
      <c r="O2431" s="1932" t="str">
        <f>$O$43</f>
        <v>Tax Year 1 (7/1/2021)</v>
      </c>
      <c r="P2431" s="597"/>
      <c r="Q2431" s="1931">
        <f t="shared" ref="Q2431:Q2432" si="2729">Q2327</f>
        <v>-2.5700000000000001E-2</v>
      </c>
      <c r="R2431" s="597"/>
      <c r="S2431" s="1644"/>
      <c r="T2431" s="1645"/>
      <c r="U2431" s="1644"/>
      <c r="V2431" s="1645"/>
      <c r="W2431" s="1644"/>
      <c r="X2431" s="1645"/>
      <c r="Y2431" s="1644">
        <f>Q2431*SUM(Y2420:Y2425)</f>
        <v>-143863.17730000001</v>
      </c>
    </row>
    <row r="2432" spans="1:26" hidden="1">
      <c r="A2432" s="1901"/>
      <c r="C2432" s="584"/>
      <c r="D2432" s="584"/>
      <c r="F2432" s="1998"/>
      <c r="G2432" s="597"/>
      <c r="H2432" s="1645"/>
      <c r="I2432" s="1645"/>
      <c r="K2432" s="1998"/>
      <c r="L2432" s="597"/>
      <c r="M2432" s="1998"/>
      <c r="N2432" s="597"/>
      <c r="O2432" s="1932" t="str">
        <f>$O$44</f>
        <v>Tax Year 2 (1/1/2022)</v>
      </c>
      <c r="P2432" s="597"/>
      <c r="Q2432" s="1931">
        <f t="shared" si="2729"/>
        <v>-1.3899999999999999E-2</v>
      </c>
      <c r="R2432" s="597"/>
      <c r="S2432" s="1644"/>
      <c r="T2432" s="1645"/>
      <c r="U2432" s="1644"/>
      <c r="V2432" s="1645"/>
      <c r="W2432" s="1644"/>
      <c r="X2432" s="1645"/>
      <c r="Y2432" s="1644">
        <f>Q2432*SUM(Y2420:Y2425)</f>
        <v>-77809.267099999997</v>
      </c>
    </row>
    <row r="2433" spans="1:28" hidden="1">
      <c r="A2433" s="1901" t="s">
        <v>397</v>
      </c>
      <c r="C2433" s="584"/>
      <c r="D2433" s="584"/>
      <c r="F2433" s="1873"/>
      <c r="G2433" s="1922"/>
      <c r="H2433" s="1645">
        <f>SUM(H2403:H2431)</f>
        <v>7173235.3155999994</v>
      </c>
      <c r="I2433" s="1645">
        <f>SUM(I2403:I2431)</f>
        <v>6867785.9417999992</v>
      </c>
      <c r="K2433" s="1873"/>
      <c r="L2433" s="1922"/>
      <c r="M2433" s="1873"/>
      <c r="N2433" s="1922"/>
      <c r="O2433" s="1873"/>
      <c r="P2433" s="1922"/>
      <c r="Q2433" s="1873"/>
      <c r="R2433" s="1922"/>
      <c r="S2433" s="1645">
        <f>SUM(S2403:S2415,S2419:S2430)</f>
        <v>103231</v>
      </c>
      <c r="T2433" s="1648"/>
      <c r="U2433" s="1645">
        <f>SUM(U2403:U2415,U2419:U2430)</f>
        <v>4514404</v>
      </c>
      <c r="V2433" s="1648"/>
      <c r="W2433" s="1645">
        <f>SUM(W2403:W2415,W2419:W2430)</f>
        <v>2402964</v>
      </c>
      <c r="X2433" s="1648"/>
      <c r="Y2433" s="1645">
        <f>SUM(Y2403:Y2415,Y2419:Y2430)</f>
        <v>7020599</v>
      </c>
    </row>
    <row r="2434" spans="1:28" hidden="1">
      <c r="A2434" s="1870" t="s">
        <v>136</v>
      </c>
      <c r="C2434" s="585">
        <f>'Table 2'!J63</f>
        <v>714620</v>
      </c>
      <c r="D2434" s="585">
        <v>0</v>
      </c>
      <c r="F2434" s="1944"/>
      <c r="G2434" s="1958"/>
      <c r="H2434" s="1030">
        <f>'Table 3'!F63</f>
        <v>48878</v>
      </c>
      <c r="I2434" s="1030">
        <v>0</v>
      </c>
      <c r="K2434" s="1944"/>
      <c r="L2434" s="1958"/>
      <c r="M2434" s="1944"/>
      <c r="N2434" s="1958"/>
      <c r="O2434" s="1944"/>
      <c r="P2434" s="1958"/>
      <c r="Q2434" s="1944"/>
      <c r="R2434" s="1958"/>
      <c r="S2434" s="1030"/>
      <c r="T2434" s="1645"/>
      <c r="U2434" s="1030"/>
      <c r="V2434" s="1645"/>
      <c r="W2434" s="1030"/>
      <c r="X2434" s="1645"/>
      <c r="Y2434" s="1030"/>
    </row>
    <row r="2435" spans="1:28" ht="16.5" hidden="1" thickBot="1">
      <c r="A2435" s="1901" t="s">
        <v>173</v>
      </c>
      <c r="C2435" s="1950">
        <f>SUM(C2413:C2415,C2428:C2430,C2434)</f>
        <v>135414267</v>
      </c>
      <c r="D2435" s="1950">
        <f>Energy!P42</f>
        <v>129233033.66666666</v>
      </c>
      <c r="F2435" s="1940"/>
      <c r="H2435" s="1647">
        <f>H2400+H2433+H2434</f>
        <v>8326593.3155999994</v>
      </c>
      <c r="I2435" s="1647">
        <f>I2400+I2433+I2434</f>
        <v>7923823.9417999992</v>
      </c>
      <c r="K2435" s="1940"/>
      <c r="M2435" s="1940"/>
      <c r="O2435" s="1940"/>
      <c r="Q2435" s="1940"/>
      <c r="S2435" s="1647">
        <f>S2400+S2433</f>
        <v>278097</v>
      </c>
      <c r="U2435" s="1647">
        <f>U2400+U2433</f>
        <v>5370825</v>
      </c>
      <c r="W2435" s="1647">
        <f>W2400+W2433</f>
        <v>2402964</v>
      </c>
      <c r="Y2435" s="1647">
        <f>Y2400+Y2433</f>
        <v>8051886</v>
      </c>
      <c r="AA2435" s="1104" t="s">
        <v>1743</v>
      </c>
      <c r="AB2435" s="1891">
        <f>Y2435/I2435-1</f>
        <v>1.6161648610646617E-2</v>
      </c>
    </row>
    <row r="2436" spans="1:28" ht="16.5" hidden="1" thickTop="1"/>
    <row r="2437" spans="1:28" hidden="1">
      <c r="A2437" s="1898" t="s">
        <v>939</v>
      </c>
      <c r="C2437" s="528"/>
      <c r="D2437" s="528"/>
      <c r="F2437" s="1944"/>
      <c r="G2437" s="1958"/>
      <c r="K2437" s="1944"/>
      <c r="L2437" s="1958"/>
      <c r="M2437" s="1944"/>
      <c r="N2437" s="1958"/>
      <c r="O2437" s="1944"/>
      <c r="P2437" s="1958"/>
      <c r="Q2437" s="1944"/>
      <c r="R2437" s="1958"/>
      <c r="S2437" s="1645"/>
      <c r="T2437" s="1645"/>
      <c r="U2437" s="1645"/>
      <c r="V2437" s="1645"/>
      <c r="W2437" s="1645"/>
      <c r="X2437" s="1645"/>
    </row>
    <row r="2438" spans="1:28" hidden="1">
      <c r="A2438" s="1988" t="s">
        <v>181</v>
      </c>
      <c r="C2438" s="528"/>
      <c r="D2438" s="528"/>
    </row>
    <row r="2439" spans="1:28" hidden="1">
      <c r="A2439" s="1901" t="s">
        <v>312</v>
      </c>
      <c r="C2439" s="528"/>
      <c r="D2439" s="528"/>
      <c r="F2439" s="2001">
        <v>133</v>
      </c>
      <c r="G2439" s="1903"/>
      <c r="H2439" s="1644">
        <f>ROUND($F2439*C2439,0)</f>
        <v>0</v>
      </c>
      <c r="I2439" s="1644">
        <f>ROUND($F2439*D2439,0)</f>
        <v>0</v>
      </c>
      <c r="K2439" s="2001">
        <f>K2231</f>
        <v>138</v>
      </c>
      <c r="L2439" s="1903"/>
      <c r="M2439" s="2001">
        <f>M2231</f>
        <v>0</v>
      </c>
      <c r="N2439" s="1903"/>
      <c r="O2439" s="2001">
        <f>O2231</f>
        <v>0</v>
      </c>
      <c r="P2439" s="1903"/>
      <c r="Q2439" s="2001">
        <f>Q2231</f>
        <v>138</v>
      </c>
      <c r="R2439" s="1903"/>
      <c r="S2439" s="1644">
        <f>ROUND($D2439*K2439,0)</f>
        <v>0</v>
      </c>
      <c r="T2439" s="1643"/>
      <c r="U2439" s="1644">
        <f>ROUND($D2439*M2439,0)</f>
        <v>0</v>
      </c>
      <c r="V2439" s="1643"/>
      <c r="W2439" s="1644">
        <f>ROUND($D2439*O2439,0)</f>
        <v>0</v>
      </c>
      <c r="X2439" s="1643"/>
      <c r="Y2439" s="1644">
        <f>ROUND($D2439*Q2439,0)</f>
        <v>0</v>
      </c>
    </row>
    <row r="2440" spans="1:28" hidden="1">
      <c r="A2440" s="1901" t="s">
        <v>313</v>
      </c>
      <c r="C2440" s="528"/>
      <c r="D2440" s="528"/>
      <c r="F2440" s="2001">
        <v>5.6</v>
      </c>
      <c r="G2440" s="1903"/>
      <c r="H2440" s="1644">
        <f>ROUND($F2440*C2440,0)</f>
        <v>0</v>
      </c>
      <c r="I2440" s="1644">
        <f>ROUND($F2440*D2440,0)</f>
        <v>0</v>
      </c>
      <c r="K2440" s="2001">
        <f>K2232</f>
        <v>5.81</v>
      </c>
      <c r="L2440" s="1903"/>
      <c r="M2440" s="2001">
        <f>M2232</f>
        <v>0</v>
      </c>
      <c r="N2440" s="1903"/>
      <c r="O2440" s="2001">
        <f>O2232</f>
        <v>0</v>
      </c>
      <c r="P2440" s="1903"/>
      <c r="Q2440" s="2001">
        <f>Q2232</f>
        <v>5.81</v>
      </c>
      <c r="R2440" s="1903"/>
      <c r="S2440" s="1644">
        <f>ROUND($D2440*K2440,0)</f>
        <v>0</v>
      </c>
      <c r="T2440" s="1643"/>
      <c r="U2440" s="1644">
        <f>ROUND($D2440*M2440,0)</f>
        <v>0</v>
      </c>
      <c r="V2440" s="1643"/>
      <c r="W2440" s="1644">
        <f>ROUND($D2440*O2440,0)</f>
        <v>0</v>
      </c>
      <c r="X2440" s="1643"/>
      <c r="Y2440" s="1644">
        <f>ROUND($D2440*Q2440,0)</f>
        <v>0</v>
      </c>
    </row>
    <row r="2441" spans="1:28" hidden="1">
      <c r="A2441" s="1901" t="s">
        <v>314</v>
      </c>
      <c r="C2441" s="528"/>
      <c r="D2441" s="528"/>
      <c r="F2441" s="2002"/>
      <c r="G2441" s="597"/>
      <c r="H2441" s="1644"/>
      <c r="I2441" s="1644"/>
      <c r="K2441" s="2002"/>
      <c r="L2441" s="597"/>
      <c r="M2441" s="2002"/>
      <c r="N2441" s="597"/>
      <c r="O2441" s="2002"/>
      <c r="P2441" s="597"/>
      <c r="Q2441" s="2002"/>
      <c r="R2441" s="597"/>
      <c r="S2441" s="1644"/>
      <c r="T2441" s="1645"/>
      <c r="U2441" s="1644"/>
      <c r="V2441" s="1645"/>
      <c r="W2441" s="1644"/>
      <c r="X2441" s="1645"/>
      <c r="Y2441" s="1644"/>
    </row>
    <row r="2442" spans="1:28" hidden="1">
      <c r="A2442" s="1901" t="s">
        <v>315</v>
      </c>
      <c r="C2442" s="528"/>
      <c r="D2442" s="528"/>
      <c r="F2442" s="2001"/>
      <c r="G2442" s="1992"/>
      <c r="H2442" s="1644"/>
      <c r="I2442" s="1644"/>
      <c r="K2442" s="2001"/>
      <c r="L2442" s="1992"/>
      <c r="M2442" s="2001"/>
      <c r="N2442" s="1992"/>
      <c r="O2442" s="2001"/>
      <c r="P2442" s="1992"/>
      <c r="Q2442" s="2001"/>
      <c r="R2442" s="1992"/>
      <c r="S2442" s="1644"/>
      <c r="T2442" s="1643"/>
      <c r="U2442" s="1644"/>
      <c r="V2442" s="1643"/>
      <c r="W2442" s="1644"/>
      <c r="X2442" s="1643"/>
      <c r="Y2442" s="1644"/>
      <c r="Z2442" s="1879" t="s">
        <v>251</v>
      </c>
    </row>
    <row r="2443" spans="1:28" hidden="1">
      <c r="A2443" s="1901" t="s">
        <v>1668</v>
      </c>
      <c r="C2443" s="528"/>
      <c r="D2443" s="528"/>
      <c r="F2443" s="2001"/>
      <c r="G2443" s="1992"/>
      <c r="H2443" s="1644"/>
      <c r="I2443" s="1644"/>
      <c r="K2443" s="2001">
        <f t="shared" ref="K2443" si="2730">K2235</f>
        <v>0</v>
      </c>
      <c r="L2443" s="1992"/>
      <c r="M2443" s="2001">
        <f t="shared" ref="M2443" si="2731">M2235</f>
        <v>0.91</v>
      </c>
      <c r="N2443" s="1992"/>
      <c r="O2443" s="2001">
        <f t="shared" ref="O2443" si="2732">O2235</f>
        <v>0</v>
      </c>
      <c r="P2443" s="1992"/>
      <c r="Q2443" s="2001">
        <f t="shared" ref="Q2443:Q2444" si="2733">Q2235</f>
        <v>0.91</v>
      </c>
      <c r="R2443" s="1992"/>
      <c r="S2443" s="1644">
        <f t="shared" ref="S2443:S2444" si="2734">ROUND($D2443*K2443,0)</f>
        <v>0</v>
      </c>
      <c r="T2443" s="1643"/>
      <c r="U2443" s="1644">
        <f t="shared" ref="U2443:Y2444" si="2735">ROUND($D2443*M2443,0)</f>
        <v>0</v>
      </c>
      <c r="V2443" s="1643"/>
      <c r="W2443" s="1644">
        <f t="shared" si="2735"/>
        <v>0</v>
      </c>
      <c r="X2443" s="1643"/>
      <c r="Y2443" s="1644">
        <f t="shared" si="2735"/>
        <v>0</v>
      </c>
      <c r="Z2443" s="1879">
        <f>Z2339</f>
        <v>0.81143000192935111</v>
      </c>
    </row>
    <row r="2444" spans="1:28" hidden="1">
      <c r="A2444" s="1901" t="s">
        <v>1669</v>
      </c>
      <c r="C2444" s="528"/>
      <c r="D2444" s="528"/>
      <c r="F2444" s="2001"/>
      <c r="G2444" s="1992"/>
      <c r="H2444" s="1644"/>
      <c r="I2444" s="1644"/>
      <c r="K2444" s="2001">
        <f t="shared" ref="K2444" si="2736">K2236</f>
        <v>0</v>
      </c>
      <c r="L2444" s="1992"/>
      <c r="M2444" s="2001">
        <f t="shared" ref="M2444" si="2737">M2236</f>
        <v>0.81</v>
      </c>
      <c r="N2444" s="1992"/>
      <c r="O2444" s="2001">
        <f t="shared" ref="O2444" si="2738">O2236</f>
        <v>0</v>
      </c>
      <c r="P2444" s="1992"/>
      <c r="Q2444" s="2001">
        <f t="shared" si="2733"/>
        <v>0.81</v>
      </c>
      <c r="R2444" s="1992"/>
      <c r="S2444" s="1644">
        <f t="shared" si="2734"/>
        <v>0</v>
      </c>
      <c r="T2444" s="1643"/>
      <c r="U2444" s="1644">
        <f t="shared" si="2735"/>
        <v>0</v>
      </c>
      <c r="V2444" s="1643"/>
      <c r="W2444" s="1644">
        <f t="shared" si="2735"/>
        <v>0</v>
      </c>
      <c r="X2444" s="1643"/>
      <c r="Y2444" s="1644">
        <f t="shared" si="2735"/>
        <v>0</v>
      </c>
      <c r="Z2444" s="1879">
        <f>Z2340</f>
        <v>1.1359353572586484</v>
      </c>
    </row>
    <row r="2445" spans="1:28" hidden="1">
      <c r="A2445" s="1901" t="s">
        <v>316</v>
      </c>
      <c r="C2445" s="528"/>
      <c r="D2445" s="528"/>
      <c r="F2445" s="2002"/>
      <c r="G2445" s="1993"/>
      <c r="H2445" s="1644"/>
      <c r="I2445" s="1644"/>
      <c r="K2445" s="2002"/>
      <c r="L2445" s="1993"/>
      <c r="M2445" s="2002"/>
      <c r="N2445" s="1993"/>
      <c r="O2445" s="2002"/>
      <c r="P2445" s="1993"/>
      <c r="Q2445" s="2002"/>
      <c r="R2445" s="1993"/>
      <c r="S2445" s="1644"/>
      <c r="T2445" s="1645"/>
      <c r="U2445" s="1644"/>
      <c r="V2445" s="1645"/>
      <c r="W2445" s="1644"/>
      <c r="X2445" s="1645"/>
      <c r="Y2445" s="1644"/>
    </row>
    <row r="2446" spans="1:28" hidden="1">
      <c r="A2446" s="1901" t="s">
        <v>1668</v>
      </c>
      <c r="C2446" s="528"/>
      <c r="D2446" s="528"/>
      <c r="F2446" s="2002"/>
      <c r="G2446" s="1993"/>
      <c r="H2446" s="1644"/>
      <c r="I2446" s="1644"/>
      <c r="K2446" s="2002">
        <f t="shared" ref="K2446" si="2739">K2238</f>
        <v>0</v>
      </c>
      <c r="L2446" s="1993"/>
      <c r="M2446" s="2002">
        <f t="shared" ref="M2446" si="2740">M2238</f>
        <v>0.46</v>
      </c>
      <c r="N2446" s="1993"/>
      <c r="O2446" s="2002">
        <f t="shared" ref="O2446" si="2741">O2238</f>
        <v>0</v>
      </c>
      <c r="P2446" s="1993"/>
      <c r="Q2446" s="2002">
        <f t="shared" ref="Q2446:Q2447" si="2742">Q2238</f>
        <v>0.46</v>
      </c>
      <c r="R2446" s="1993"/>
      <c r="S2446" s="1644">
        <f t="shared" ref="S2446:S2447" si="2743">ROUND($D2446*K2446,0)</f>
        <v>0</v>
      </c>
      <c r="T2446" s="1645"/>
      <c r="U2446" s="1644">
        <f t="shared" ref="U2446:Y2447" si="2744">ROUND($D2446*M2446,0)</f>
        <v>0</v>
      </c>
      <c r="V2446" s="1645"/>
      <c r="W2446" s="1644">
        <f t="shared" si="2744"/>
        <v>0</v>
      </c>
      <c r="X2446" s="1645"/>
      <c r="Y2446" s="1644">
        <f t="shared" si="2744"/>
        <v>0</v>
      </c>
      <c r="Z2446" s="1879">
        <f t="shared" ref="Z2446:Z2447" si="2745">Z2342</f>
        <v>0.81143000192935111</v>
      </c>
    </row>
    <row r="2447" spans="1:28" hidden="1">
      <c r="A2447" s="1901" t="s">
        <v>1669</v>
      </c>
      <c r="C2447" s="528"/>
      <c r="D2447" s="528"/>
      <c r="F2447" s="2002"/>
      <c r="G2447" s="1993"/>
      <c r="H2447" s="1644"/>
      <c r="I2447" s="1644"/>
      <c r="K2447" s="2002">
        <f t="shared" ref="K2447" si="2746">K2239</f>
        <v>0</v>
      </c>
      <c r="L2447" s="1993"/>
      <c r="M2447" s="2002">
        <f t="shared" ref="M2447" si="2747">M2239</f>
        <v>0.41</v>
      </c>
      <c r="N2447" s="1993"/>
      <c r="O2447" s="2002">
        <f t="shared" ref="O2447" si="2748">O2239</f>
        <v>0</v>
      </c>
      <c r="P2447" s="1993"/>
      <c r="Q2447" s="2002">
        <f t="shared" si="2742"/>
        <v>0.41</v>
      </c>
      <c r="R2447" s="1993"/>
      <c r="S2447" s="1644">
        <f t="shared" si="2743"/>
        <v>0</v>
      </c>
      <c r="T2447" s="1645"/>
      <c r="U2447" s="1644">
        <f t="shared" si="2744"/>
        <v>0</v>
      </c>
      <c r="V2447" s="1645"/>
      <c r="W2447" s="1644">
        <f t="shared" si="2744"/>
        <v>0</v>
      </c>
      <c r="X2447" s="1645"/>
      <c r="Y2447" s="1644">
        <f t="shared" si="2744"/>
        <v>0</v>
      </c>
      <c r="Z2447" s="1879">
        <f t="shared" si="2745"/>
        <v>1.1359353572586484</v>
      </c>
    </row>
    <row r="2448" spans="1:28" hidden="1">
      <c r="A2448" s="1901" t="s">
        <v>317</v>
      </c>
      <c r="C2448" s="528"/>
      <c r="D2448" s="528"/>
      <c r="F2448" s="2001"/>
      <c r="G2448" s="1903"/>
      <c r="H2448" s="1644"/>
      <c r="I2448" s="1644"/>
      <c r="K2448" s="2001"/>
      <c r="L2448" s="1903"/>
      <c r="M2448" s="2001"/>
      <c r="N2448" s="1903"/>
      <c r="O2448" s="2001"/>
      <c r="P2448" s="1903"/>
      <c r="Q2448" s="2001"/>
      <c r="R2448" s="1903"/>
      <c r="S2448" s="1644"/>
      <c r="T2448" s="1643"/>
      <c r="U2448" s="1644"/>
      <c r="V2448" s="1643"/>
      <c r="W2448" s="1644"/>
      <c r="X2448" s="1643"/>
      <c r="Y2448" s="1644"/>
    </row>
    <row r="2449" spans="1:26" hidden="1">
      <c r="A2449" s="1901" t="s">
        <v>1668</v>
      </c>
      <c r="C2449" s="528"/>
      <c r="D2449" s="528"/>
      <c r="F2449" s="2001"/>
      <c r="G2449" s="1903"/>
      <c r="H2449" s="1644"/>
      <c r="I2449" s="1644"/>
      <c r="K2449" s="2001">
        <f t="shared" ref="K2449" si="2749">K2241</f>
        <v>0</v>
      </c>
      <c r="L2449" s="1903"/>
      <c r="M2449" s="2001">
        <f t="shared" ref="M2449" si="2750">M2241</f>
        <v>42.33</v>
      </c>
      <c r="N2449" s="1903"/>
      <c r="O2449" s="2001">
        <f t="shared" ref="O2449" si="2751">O2241</f>
        <v>0</v>
      </c>
      <c r="P2449" s="1903"/>
      <c r="Q2449" s="2001">
        <f t="shared" ref="Q2449:Q2450" si="2752">Q2241</f>
        <v>42.33</v>
      </c>
      <c r="R2449" s="1903"/>
      <c r="S2449" s="1644">
        <f t="shared" ref="S2449:S2450" si="2753">ROUND($D2449*K2449,0)</f>
        <v>0</v>
      </c>
      <c r="T2449" s="1643"/>
      <c r="U2449" s="1644">
        <f t="shared" ref="U2449:Y2450" si="2754">ROUND($D2449*M2449,0)</f>
        <v>0</v>
      </c>
      <c r="V2449" s="1643"/>
      <c r="W2449" s="1644">
        <f t="shared" si="2754"/>
        <v>0</v>
      </c>
      <c r="X2449" s="1643"/>
      <c r="Y2449" s="1644">
        <f t="shared" si="2754"/>
        <v>0</v>
      </c>
      <c r="Z2449" s="1879">
        <f t="shared" ref="Z2449:Z2450" si="2755">Z2345</f>
        <v>0.81143000192935111</v>
      </c>
    </row>
    <row r="2450" spans="1:26" hidden="1">
      <c r="A2450" s="1901" t="s">
        <v>1669</v>
      </c>
      <c r="C2450" s="528"/>
      <c r="D2450" s="528"/>
      <c r="F2450" s="2001"/>
      <c r="G2450" s="1903"/>
      <c r="H2450" s="1644"/>
      <c r="I2450" s="1644"/>
      <c r="K2450" s="2001">
        <f t="shared" ref="K2450" si="2756">K2242</f>
        <v>0</v>
      </c>
      <c r="L2450" s="1903"/>
      <c r="M2450" s="2001">
        <f t="shared" ref="M2450" si="2757">M2242</f>
        <v>37.46</v>
      </c>
      <c r="N2450" s="1903"/>
      <c r="O2450" s="2001">
        <f t="shared" ref="O2450" si="2758">O2242</f>
        <v>0</v>
      </c>
      <c r="P2450" s="1903"/>
      <c r="Q2450" s="2001">
        <f t="shared" si="2752"/>
        <v>37.46</v>
      </c>
      <c r="R2450" s="1903"/>
      <c r="S2450" s="1644">
        <f t="shared" si="2753"/>
        <v>0</v>
      </c>
      <c r="T2450" s="1643"/>
      <c r="U2450" s="1644">
        <f t="shared" si="2754"/>
        <v>0</v>
      </c>
      <c r="V2450" s="1643"/>
      <c r="W2450" s="1644">
        <f t="shared" si="2754"/>
        <v>0</v>
      </c>
      <c r="X2450" s="1643"/>
      <c r="Y2450" s="1644">
        <f t="shared" si="2754"/>
        <v>0</v>
      </c>
      <c r="Z2450" s="1879">
        <f t="shared" si="2755"/>
        <v>1.1359353572586484</v>
      </c>
    </row>
    <row r="2451" spans="1:26" hidden="1">
      <c r="A2451" s="1901" t="s">
        <v>315</v>
      </c>
      <c r="C2451" s="528"/>
      <c r="D2451" s="528"/>
      <c r="F2451" s="2001"/>
      <c r="G2451" s="1992"/>
      <c r="H2451" s="1644"/>
      <c r="I2451" s="1644"/>
      <c r="K2451" s="2001"/>
      <c r="L2451" s="1992"/>
      <c r="M2451" s="2001"/>
      <c r="N2451" s="1992"/>
      <c r="O2451" s="2001"/>
      <c r="P2451" s="1992"/>
      <c r="Q2451" s="2001"/>
      <c r="R2451" s="1992"/>
      <c r="S2451" s="1644"/>
      <c r="T2451" s="1643"/>
      <c r="U2451" s="1644"/>
      <c r="V2451" s="1643"/>
      <c r="W2451" s="1644"/>
      <c r="X2451" s="1643"/>
      <c r="Y2451" s="1644"/>
    </row>
    <row r="2452" spans="1:26" hidden="1">
      <c r="A2452" s="1901" t="s">
        <v>944</v>
      </c>
      <c r="C2452" s="528"/>
      <c r="D2452" s="528"/>
      <c r="F2452" s="2001">
        <v>0.88</v>
      </c>
      <c r="G2452" s="1992"/>
      <c r="H2452" s="1644">
        <f>ROUND($F2452*C2452,0)</f>
        <v>0</v>
      </c>
      <c r="I2452" s="1644">
        <f>ROUND($F2452*D2452,0)</f>
        <v>0</v>
      </c>
      <c r="K2452" s="2001"/>
      <c r="L2452" s="1992"/>
      <c r="M2452" s="2001"/>
      <c r="N2452" s="1992"/>
      <c r="O2452" s="2001"/>
      <c r="P2452" s="1992"/>
      <c r="Q2452" s="2001"/>
      <c r="R2452" s="1992"/>
      <c r="S2452" s="1644"/>
      <c r="T2452" s="1643"/>
      <c r="U2452" s="1644"/>
      <c r="V2452" s="1643"/>
      <c r="W2452" s="1644"/>
      <c r="X2452" s="1643"/>
      <c r="Y2452" s="1644"/>
    </row>
    <row r="2453" spans="1:26" hidden="1">
      <c r="A2453" s="1901" t="s">
        <v>945</v>
      </c>
      <c r="C2453" s="528"/>
      <c r="D2453" s="528"/>
      <c r="F2453" s="2001">
        <v>0.62</v>
      </c>
      <c r="G2453" s="1992"/>
      <c r="H2453" s="1644">
        <f>ROUND($F2453*C2453,0)</f>
        <v>0</v>
      </c>
      <c r="I2453" s="1644">
        <f>ROUND($F2453*D2453,0)</f>
        <v>0</v>
      </c>
      <c r="K2453" s="2001"/>
      <c r="L2453" s="1992"/>
      <c r="M2453" s="2001"/>
      <c r="N2453" s="1992"/>
      <c r="O2453" s="2001"/>
      <c r="P2453" s="1992"/>
      <c r="Q2453" s="2001"/>
      <c r="R2453" s="1992"/>
      <c r="S2453" s="1644"/>
      <c r="T2453" s="1643"/>
      <c r="U2453" s="1644"/>
      <c r="V2453" s="1643"/>
      <c r="W2453" s="1644"/>
      <c r="X2453" s="1643"/>
      <c r="Y2453" s="1644"/>
    </row>
    <row r="2454" spans="1:26" hidden="1">
      <c r="A2454" s="1901" t="s">
        <v>316</v>
      </c>
      <c r="C2454" s="528"/>
      <c r="D2454" s="528"/>
      <c r="F2454" s="2002"/>
      <c r="G2454" s="1993"/>
      <c r="H2454" s="1644"/>
      <c r="I2454" s="1644"/>
      <c r="K2454" s="2002"/>
      <c r="L2454" s="1993"/>
      <c r="M2454" s="2002"/>
      <c r="N2454" s="1993"/>
      <c r="O2454" s="2002"/>
      <c r="P2454" s="1993"/>
      <c r="Q2454" s="2002"/>
      <c r="R2454" s="1993"/>
      <c r="S2454" s="1644"/>
      <c r="T2454" s="1645"/>
      <c r="U2454" s="1644"/>
      <c r="V2454" s="1645"/>
      <c r="W2454" s="1644"/>
      <c r="X2454" s="1645"/>
      <c r="Y2454" s="1644"/>
    </row>
    <row r="2455" spans="1:26" hidden="1">
      <c r="A2455" s="1901" t="s">
        <v>944</v>
      </c>
      <c r="C2455" s="528"/>
      <c r="D2455" s="528"/>
      <c r="F2455" s="2002">
        <v>0.44</v>
      </c>
      <c r="G2455" s="1993"/>
      <c r="H2455" s="1644">
        <f>ROUND($F2455*C2455,0)</f>
        <v>0</v>
      </c>
      <c r="I2455" s="1644">
        <f>ROUND($F2455*D2455,0)</f>
        <v>0</v>
      </c>
      <c r="K2455" s="2002"/>
      <c r="L2455" s="1993"/>
      <c r="M2455" s="2002"/>
      <c r="N2455" s="1993"/>
      <c r="O2455" s="2002"/>
      <c r="P2455" s="1993"/>
      <c r="Q2455" s="2002"/>
      <c r="R2455" s="1993"/>
      <c r="S2455" s="1644"/>
      <c r="T2455" s="1645"/>
      <c r="U2455" s="1644"/>
      <c r="V2455" s="1645"/>
      <c r="W2455" s="1644"/>
      <c r="X2455" s="1645"/>
      <c r="Y2455" s="1644"/>
    </row>
    <row r="2456" spans="1:26" hidden="1">
      <c r="A2456" s="1901" t="s">
        <v>945</v>
      </c>
      <c r="C2456" s="528"/>
      <c r="D2456" s="528"/>
      <c r="F2456" s="2002">
        <v>0.31</v>
      </c>
      <c r="G2456" s="1993"/>
      <c r="H2456" s="1644">
        <f>ROUND($F2456*C2456,0)</f>
        <v>0</v>
      </c>
      <c r="I2456" s="1644">
        <f>ROUND($F2456*D2456,0)</f>
        <v>0</v>
      </c>
      <c r="K2456" s="2002"/>
      <c r="L2456" s="1993"/>
      <c r="M2456" s="2002"/>
      <c r="N2456" s="1993"/>
      <c r="O2456" s="2002"/>
      <c r="P2456" s="1993"/>
      <c r="Q2456" s="2002"/>
      <c r="R2456" s="1993"/>
      <c r="S2456" s="1644"/>
      <c r="T2456" s="1645"/>
      <c r="U2456" s="1644"/>
      <c r="V2456" s="1645"/>
      <c r="W2456" s="1644"/>
      <c r="X2456" s="1645"/>
      <c r="Y2456" s="1644"/>
    </row>
    <row r="2457" spans="1:26" hidden="1">
      <c r="A2457" s="1901" t="s">
        <v>317</v>
      </c>
      <c r="C2457" s="528"/>
      <c r="D2457" s="528"/>
      <c r="F2457" s="2001"/>
      <c r="G2457" s="1903"/>
      <c r="H2457" s="1644"/>
      <c r="I2457" s="1644"/>
      <c r="K2457" s="2001"/>
      <c r="L2457" s="1903"/>
      <c r="M2457" s="2001"/>
      <c r="N2457" s="1903"/>
      <c r="O2457" s="2001"/>
      <c r="P2457" s="1903"/>
      <c r="Q2457" s="2001"/>
      <c r="R2457" s="1903"/>
      <c r="S2457" s="1644"/>
      <c r="T2457" s="1643"/>
      <c r="U2457" s="1644"/>
      <c r="V2457" s="1643"/>
      <c r="W2457" s="1644"/>
      <c r="X2457" s="1643"/>
      <c r="Y2457" s="1644"/>
    </row>
    <row r="2458" spans="1:26" hidden="1">
      <c r="A2458" s="1901" t="s">
        <v>944</v>
      </c>
      <c r="C2458" s="528"/>
      <c r="D2458" s="528"/>
      <c r="F2458" s="2001">
        <v>40.81</v>
      </c>
      <c r="G2458" s="1903"/>
      <c r="H2458" s="1644">
        <f>ROUND($F2458*C2458,0)</f>
        <v>0</v>
      </c>
      <c r="I2458" s="1644">
        <f>ROUND($F2458*D2458,0)</f>
        <v>0</v>
      </c>
      <c r="K2458" s="2001"/>
      <c r="L2458" s="1903"/>
      <c r="M2458" s="2001"/>
      <c r="N2458" s="1903"/>
      <c r="O2458" s="2001"/>
      <c r="P2458" s="1903"/>
      <c r="Q2458" s="2001"/>
      <c r="R2458" s="1903"/>
      <c r="S2458" s="1644"/>
      <c r="T2458" s="1643"/>
      <c r="U2458" s="1644"/>
      <c r="V2458" s="1643"/>
      <c r="W2458" s="1644"/>
      <c r="X2458" s="1643"/>
      <c r="Y2458" s="1644"/>
    </row>
    <row r="2459" spans="1:26" hidden="1">
      <c r="A2459" s="1901" t="s">
        <v>945</v>
      </c>
      <c r="C2459" s="528"/>
      <c r="D2459" s="528"/>
      <c r="F2459" s="2001">
        <v>32.04</v>
      </c>
      <c r="G2459" s="1903"/>
      <c r="H2459" s="1644">
        <f>ROUND($F2459*C2459,0)</f>
        <v>0</v>
      </c>
      <c r="I2459" s="1644">
        <f>ROUND($F2459*D2459,0)</f>
        <v>0</v>
      </c>
      <c r="K2459" s="2001"/>
      <c r="L2459" s="1903"/>
      <c r="M2459" s="2001"/>
      <c r="N2459" s="1903"/>
      <c r="O2459" s="2001"/>
      <c r="P2459" s="1903"/>
      <c r="Q2459" s="2001"/>
      <c r="R2459" s="1903"/>
      <c r="S2459" s="1644"/>
      <c r="T2459" s="1643"/>
      <c r="U2459" s="1644"/>
      <c r="V2459" s="1643"/>
      <c r="W2459" s="1644"/>
      <c r="X2459" s="1643"/>
      <c r="Y2459" s="1644"/>
    </row>
    <row r="2460" spans="1:26" hidden="1">
      <c r="A2460" s="1988" t="s">
        <v>183</v>
      </c>
      <c r="C2460" s="528"/>
      <c r="D2460" s="528"/>
      <c r="F2460" s="2003"/>
      <c r="K2460" s="2003"/>
      <c r="M2460" s="2003"/>
      <c r="O2460" s="2003"/>
      <c r="Q2460" s="2003"/>
      <c r="S2460" s="1638"/>
      <c r="U2460" s="1638"/>
      <c r="W2460" s="1638"/>
    </row>
    <row r="2461" spans="1:26" hidden="1">
      <c r="A2461" s="1901" t="s">
        <v>312</v>
      </c>
      <c r="C2461" s="528"/>
      <c r="D2461" s="528"/>
      <c r="F2461" s="2001">
        <v>605</v>
      </c>
      <c r="G2461" s="1903"/>
      <c r="H2461" s="1644">
        <f>ROUND($F2461*C2461,0)</f>
        <v>0</v>
      </c>
      <c r="I2461" s="1644">
        <f>ROUND($F2461*D2461,0)</f>
        <v>0</v>
      </c>
      <c r="K2461" s="2001">
        <f t="shared" ref="K2461" si="2759">K2253</f>
        <v>627</v>
      </c>
      <c r="L2461" s="1903"/>
      <c r="M2461" s="2001">
        <f t="shared" ref="M2461" si="2760">M2253</f>
        <v>0</v>
      </c>
      <c r="N2461" s="1903"/>
      <c r="O2461" s="2001">
        <f t="shared" ref="O2461" si="2761">O2253</f>
        <v>0</v>
      </c>
      <c r="P2461" s="1903"/>
      <c r="Q2461" s="2001">
        <f t="shared" ref="Q2461:Q2462" si="2762">Q2253</f>
        <v>627</v>
      </c>
      <c r="R2461" s="1903"/>
      <c r="S2461" s="1644">
        <f>ROUND($D2461*K2461,0)</f>
        <v>0</v>
      </c>
      <c r="T2461" s="1643"/>
      <c r="U2461" s="1644">
        <f>ROUND($D2461*M2461,0)</f>
        <v>0</v>
      </c>
      <c r="V2461" s="1643"/>
      <c r="W2461" s="1644">
        <f>ROUND($D2461*O2461,0)</f>
        <v>0</v>
      </c>
      <c r="X2461" s="1643"/>
      <c r="Y2461" s="1644">
        <f>ROUND($D2461*Q2461,0)</f>
        <v>0</v>
      </c>
    </row>
    <row r="2462" spans="1:26" hidden="1">
      <c r="A2462" s="1901" t="s">
        <v>313</v>
      </c>
      <c r="C2462" s="528"/>
      <c r="D2462" s="528"/>
      <c r="F2462" s="2001">
        <v>4.46</v>
      </c>
      <c r="G2462" s="1903"/>
      <c r="H2462" s="1644">
        <f>ROUND($F2462*C2462,0)</f>
        <v>0</v>
      </c>
      <c r="I2462" s="1644">
        <f>ROUND($F2462*D2462,0)</f>
        <v>0</v>
      </c>
      <c r="K2462" s="2001">
        <f t="shared" ref="K2462" si="2763">K2254</f>
        <v>4.63</v>
      </c>
      <c r="L2462" s="1903"/>
      <c r="M2462" s="2001">
        <f t="shared" ref="M2462" si="2764">M2254</f>
        <v>0</v>
      </c>
      <c r="N2462" s="1903"/>
      <c r="O2462" s="2001">
        <f t="shared" ref="O2462" si="2765">O2254</f>
        <v>0</v>
      </c>
      <c r="P2462" s="1903"/>
      <c r="Q2462" s="2001">
        <f t="shared" si="2762"/>
        <v>4.63</v>
      </c>
      <c r="R2462" s="1903"/>
      <c r="S2462" s="1644">
        <f>ROUND($D2462*K2462,0)</f>
        <v>0</v>
      </c>
      <c r="T2462" s="1643"/>
      <c r="U2462" s="1644">
        <f>ROUND($D2462*M2462,0)</f>
        <v>0</v>
      </c>
      <c r="V2462" s="1643"/>
      <c r="W2462" s="1644">
        <f>ROUND($D2462*O2462,0)</f>
        <v>0</v>
      </c>
      <c r="X2462" s="1643"/>
      <c r="Y2462" s="1644">
        <f>ROUND($D2462*Q2462,0)</f>
        <v>0</v>
      </c>
    </row>
    <row r="2463" spans="1:26" hidden="1">
      <c r="A2463" s="1901" t="s">
        <v>314</v>
      </c>
      <c r="C2463" s="528"/>
      <c r="D2463" s="528"/>
      <c r="F2463" s="2001"/>
      <c r="G2463" s="1903"/>
      <c r="H2463" s="1644"/>
      <c r="I2463" s="1644"/>
      <c r="K2463" s="2001"/>
      <c r="L2463" s="1903"/>
      <c r="M2463" s="2001"/>
      <c r="N2463" s="1903"/>
      <c r="O2463" s="2001"/>
      <c r="P2463" s="1903"/>
      <c r="Q2463" s="2001"/>
      <c r="R2463" s="1903"/>
      <c r="S2463" s="1644"/>
      <c r="T2463" s="1643"/>
      <c r="U2463" s="1644"/>
      <c r="V2463" s="1643"/>
      <c r="W2463" s="1644"/>
      <c r="X2463" s="1643"/>
      <c r="Y2463" s="1644"/>
    </row>
    <row r="2464" spans="1:26" hidden="1">
      <c r="A2464" s="1901" t="s">
        <v>315</v>
      </c>
      <c r="C2464" s="528"/>
      <c r="D2464" s="528"/>
      <c r="F2464" s="2001"/>
      <c r="G2464" s="1992"/>
      <c r="H2464" s="1644"/>
      <c r="I2464" s="1644"/>
      <c r="K2464" s="2001"/>
      <c r="L2464" s="1992"/>
      <c r="M2464" s="2001"/>
      <c r="N2464" s="1992"/>
      <c r="O2464" s="2001"/>
      <c r="P2464" s="1992"/>
      <c r="Q2464" s="2001"/>
      <c r="R2464" s="1992"/>
      <c r="S2464" s="1644"/>
      <c r="T2464" s="1643"/>
      <c r="U2464" s="1644"/>
      <c r="V2464" s="1643"/>
      <c r="W2464" s="1644"/>
      <c r="X2464" s="1643"/>
      <c r="Y2464" s="1644"/>
      <c r="Z2464" s="1879" t="s">
        <v>251</v>
      </c>
    </row>
    <row r="2465" spans="1:26" hidden="1">
      <c r="A2465" s="1901" t="s">
        <v>1668</v>
      </c>
      <c r="C2465" s="528"/>
      <c r="D2465" s="528"/>
      <c r="F2465" s="2001"/>
      <c r="G2465" s="1992"/>
      <c r="H2465" s="1644"/>
      <c r="I2465" s="1644"/>
      <c r="K2465" s="2001">
        <f t="shared" ref="K2465" si="2766">K2257</f>
        <v>0</v>
      </c>
      <c r="L2465" s="1992"/>
      <c r="M2465" s="2001">
        <f t="shared" ref="M2465" si="2767">M2257</f>
        <v>0.89</v>
      </c>
      <c r="N2465" s="1992"/>
      <c r="O2465" s="2001">
        <f t="shared" ref="O2465" si="2768">O2257</f>
        <v>0</v>
      </c>
      <c r="P2465" s="1992"/>
      <c r="Q2465" s="2001">
        <f t="shared" ref="Q2465:Q2466" si="2769">Q2257</f>
        <v>0.89</v>
      </c>
      <c r="R2465" s="1992"/>
      <c r="S2465" s="1644">
        <f t="shared" ref="S2465:S2466" si="2770">ROUND($D2465*K2465,0)</f>
        <v>0</v>
      </c>
      <c r="T2465" s="1643"/>
      <c r="U2465" s="1644">
        <f t="shared" ref="U2465:Y2466" si="2771">ROUND($D2465*M2465,0)</f>
        <v>0</v>
      </c>
      <c r="V2465" s="1643"/>
      <c r="W2465" s="1644">
        <f t="shared" si="2771"/>
        <v>0</v>
      </c>
      <c r="X2465" s="1643"/>
      <c r="Y2465" s="1644">
        <f t="shared" si="2771"/>
        <v>0</v>
      </c>
      <c r="Z2465" s="1879">
        <f t="shared" ref="Z2465:Z2466" si="2772">Z2361</f>
        <v>0.81143000192935111</v>
      </c>
    </row>
    <row r="2466" spans="1:26" hidden="1">
      <c r="A2466" s="1901" t="s">
        <v>1669</v>
      </c>
      <c r="C2466" s="528"/>
      <c r="D2466" s="528"/>
      <c r="F2466" s="2001"/>
      <c r="G2466" s="1992"/>
      <c r="H2466" s="1644"/>
      <c r="I2466" s="1644"/>
      <c r="K2466" s="2001">
        <f t="shared" ref="K2466" si="2773">K2258</f>
        <v>0</v>
      </c>
      <c r="L2466" s="1992"/>
      <c r="M2466" s="2001">
        <f t="shared" ref="M2466" si="2774">M2258</f>
        <v>0.79</v>
      </c>
      <c r="N2466" s="1992"/>
      <c r="O2466" s="2001">
        <f t="shared" ref="O2466" si="2775">O2258</f>
        <v>0</v>
      </c>
      <c r="P2466" s="1992"/>
      <c r="Q2466" s="2001">
        <f t="shared" si="2769"/>
        <v>0.79</v>
      </c>
      <c r="R2466" s="1992"/>
      <c r="S2466" s="1644">
        <f t="shared" si="2770"/>
        <v>0</v>
      </c>
      <c r="T2466" s="1643"/>
      <c r="U2466" s="1644">
        <f t="shared" si="2771"/>
        <v>0</v>
      </c>
      <c r="V2466" s="1643"/>
      <c r="W2466" s="1644">
        <f t="shared" si="2771"/>
        <v>0</v>
      </c>
      <c r="X2466" s="1643"/>
      <c r="Y2466" s="1644">
        <f t="shared" si="2771"/>
        <v>0</v>
      </c>
      <c r="Z2466" s="1879">
        <f t="shared" si="2772"/>
        <v>1.1359353572586484</v>
      </c>
    </row>
    <row r="2467" spans="1:26" hidden="1">
      <c r="A2467" s="1901" t="s">
        <v>316</v>
      </c>
      <c r="C2467" s="528"/>
      <c r="D2467" s="528"/>
      <c r="F2467" s="2002"/>
      <c r="G2467" s="1993"/>
      <c r="H2467" s="1644"/>
      <c r="I2467" s="1644"/>
      <c r="K2467" s="2002"/>
      <c r="L2467" s="1993"/>
      <c r="M2467" s="2002"/>
      <c r="N2467" s="1993"/>
      <c r="O2467" s="2002"/>
      <c r="P2467" s="1993"/>
      <c r="Q2467" s="2002"/>
      <c r="R2467" s="1993"/>
      <c r="S2467" s="1644"/>
      <c r="T2467" s="1645"/>
      <c r="U2467" s="1644"/>
      <c r="V2467" s="1645"/>
      <c r="W2467" s="1644"/>
      <c r="X2467" s="1645"/>
      <c r="Y2467" s="1644"/>
    </row>
    <row r="2468" spans="1:26" hidden="1">
      <c r="A2468" s="1901" t="s">
        <v>1668</v>
      </c>
      <c r="C2468" s="528"/>
      <c r="D2468" s="528"/>
      <c r="F2468" s="2002"/>
      <c r="G2468" s="1993"/>
      <c r="H2468" s="1644"/>
      <c r="I2468" s="1644"/>
      <c r="K2468" s="2002">
        <f t="shared" ref="K2468" si="2776">K2260</f>
        <v>0</v>
      </c>
      <c r="L2468" s="1993"/>
      <c r="M2468" s="2002">
        <f t="shared" ref="M2468" si="2777">M2260</f>
        <v>0.45</v>
      </c>
      <c r="N2468" s="1993"/>
      <c r="O2468" s="2002">
        <f t="shared" ref="O2468" si="2778">O2260</f>
        <v>0</v>
      </c>
      <c r="P2468" s="1993"/>
      <c r="Q2468" s="2002">
        <f t="shared" ref="Q2468:Q2469" si="2779">Q2260</f>
        <v>0.45</v>
      </c>
      <c r="R2468" s="1993"/>
      <c r="S2468" s="1644">
        <f t="shared" ref="S2468:S2469" si="2780">ROUND($D2468*K2468,0)</f>
        <v>0</v>
      </c>
      <c r="T2468" s="1645"/>
      <c r="U2468" s="1644">
        <f t="shared" ref="U2468:Y2469" si="2781">ROUND($D2468*M2468,0)</f>
        <v>0</v>
      </c>
      <c r="V2468" s="1645"/>
      <c r="W2468" s="1644">
        <f t="shared" si="2781"/>
        <v>0</v>
      </c>
      <c r="X2468" s="1645"/>
      <c r="Y2468" s="1644">
        <f t="shared" si="2781"/>
        <v>0</v>
      </c>
      <c r="Z2468" s="1879">
        <f t="shared" ref="Z2468:Z2469" si="2782">Z2364</f>
        <v>0.81143000192935111</v>
      </c>
    </row>
    <row r="2469" spans="1:26" hidden="1">
      <c r="A2469" s="1901" t="s">
        <v>1669</v>
      </c>
      <c r="C2469" s="528"/>
      <c r="D2469" s="528"/>
      <c r="F2469" s="2002"/>
      <c r="G2469" s="1993"/>
      <c r="H2469" s="1644"/>
      <c r="I2469" s="1644"/>
      <c r="K2469" s="2002">
        <f t="shared" ref="K2469" si="2783">K2261</f>
        <v>0</v>
      </c>
      <c r="L2469" s="1993"/>
      <c r="M2469" s="2002">
        <f t="shared" ref="M2469" si="2784">M2261</f>
        <v>0.4</v>
      </c>
      <c r="N2469" s="1993"/>
      <c r="O2469" s="2002">
        <f t="shared" ref="O2469" si="2785">O2261</f>
        <v>0</v>
      </c>
      <c r="P2469" s="1993"/>
      <c r="Q2469" s="2002">
        <f t="shared" si="2779"/>
        <v>0.4</v>
      </c>
      <c r="R2469" s="1993"/>
      <c r="S2469" s="1644">
        <f t="shared" si="2780"/>
        <v>0</v>
      </c>
      <c r="T2469" s="1645"/>
      <c r="U2469" s="1644">
        <f t="shared" si="2781"/>
        <v>0</v>
      </c>
      <c r="V2469" s="1645"/>
      <c r="W2469" s="1644">
        <f t="shared" si="2781"/>
        <v>0</v>
      </c>
      <c r="X2469" s="1645"/>
      <c r="Y2469" s="1644">
        <f t="shared" si="2781"/>
        <v>0</v>
      </c>
      <c r="Z2469" s="1879">
        <f t="shared" si="2782"/>
        <v>1.1359353572586484</v>
      </c>
    </row>
    <row r="2470" spans="1:26" hidden="1">
      <c r="A2470" s="1901" t="s">
        <v>317</v>
      </c>
      <c r="C2470" s="528"/>
      <c r="D2470" s="528"/>
      <c r="F2470" s="2001"/>
      <c r="G2470" s="1903"/>
      <c r="H2470" s="1644"/>
      <c r="I2470" s="1644"/>
      <c r="K2470" s="2001"/>
      <c r="L2470" s="1903"/>
      <c r="M2470" s="2001"/>
      <c r="N2470" s="1903"/>
      <c r="O2470" s="2001"/>
      <c r="P2470" s="1903"/>
      <c r="Q2470" s="2001"/>
      <c r="R2470" s="1903"/>
      <c r="S2470" s="1644"/>
      <c r="T2470" s="1643"/>
      <c r="U2470" s="1644"/>
      <c r="V2470" s="1643"/>
      <c r="W2470" s="1644"/>
      <c r="X2470" s="1643"/>
      <c r="Y2470" s="1644"/>
    </row>
    <row r="2471" spans="1:26" hidden="1">
      <c r="A2471" s="1901" t="s">
        <v>1668</v>
      </c>
      <c r="C2471" s="528"/>
      <c r="D2471" s="528"/>
      <c r="F2471" s="2001"/>
      <c r="G2471" s="1903"/>
      <c r="H2471" s="1644"/>
      <c r="I2471" s="1644"/>
      <c r="K2471" s="2001">
        <f t="shared" ref="K2471" si="2786">K2263</f>
        <v>0</v>
      </c>
      <c r="L2471" s="1903"/>
      <c r="M2471" s="2001">
        <f t="shared" ref="M2471" si="2787">M2263</f>
        <v>39.97</v>
      </c>
      <c r="N2471" s="1903"/>
      <c r="O2471" s="2001">
        <f t="shared" ref="O2471" si="2788">O2263</f>
        <v>0</v>
      </c>
      <c r="P2471" s="1903"/>
      <c r="Q2471" s="2001">
        <f t="shared" ref="Q2471:Q2472" si="2789">Q2263</f>
        <v>39.97</v>
      </c>
      <c r="R2471" s="1903"/>
      <c r="S2471" s="1644">
        <f t="shared" ref="S2471:S2472" si="2790">ROUND($D2471*K2471,0)</f>
        <v>0</v>
      </c>
      <c r="T2471" s="1643"/>
      <c r="U2471" s="1644">
        <f t="shared" ref="U2471:Y2472" si="2791">ROUND($D2471*M2471,0)</f>
        <v>0</v>
      </c>
      <c r="V2471" s="1643"/>
      <c r="W2471" s="1644">
        <f t="shared" si="2791"/>
        <v>0</v>
      </c>
      <c r="X2471" s="1643"/>
      <c r="Y2471" s="1644">
        <f t="shared" si="2791"/>
        <v>0</v>
      </c>
      <c r="Z2471" s="1879">
        <f t="shared" ref="Z2471:Z2472" si="2792">Z2367</f>
        <v>0.81143000192935111</v>
      </c>
    </row>
    <row r="2472" spans="1:26" hidden="1">
      <c r="A2472" s="1901" t="s">
        <v>1669</v>
      </c>
      <c r="C2472" s="528"/>
      <c r="D2472" s="528"/>
      <c r="F2472" s="2001"/>
      <c r="G2472" s="1903"/>
      <c r="H2472" s="1644"/>
      <c r="I2472" s="1644"/>
      <c r="K2472" s="2001">
        <f t="shared" ref="K2472" si="2793">K2264</f>
        <v>0</v>
      </c>
      <c r="L2472" s="1903"/>
      <c r="M2472" s="2001">
        <f t="shared" ref="M2472" si="2794">M2264</f>
        <v>35.369999999999997</v>
      </c>
      <c r="N2472" s="1903"/>
      <c r="O2472" s="2001">
        <f t="shared" ref="O2472" si="2795">O2264</f>
        <v>0</v>
      </c>
      <c r="P2472" s="1903"/>
      <c r="Q2472" s="2001">
        <f t="shared" si="2789"/>
        <v>35.369999999999997</v>
      </c>
      <c r="R2472" s="1903"/>
      <c r="S2472" s="1644">
        <f t="shared" si="2790"/>
        <v>0</v>
      </c>
      <c r="T2472" s="1643"/>
      <c r="U2472" s="1644">
        <f t="shared" si="2791"/>
        <v>0</v>
      </c>
      <c r="V2472" s="1643"/>
      <c r="W2472" s="1644">
        <f t="shared" si="2791"/>
        <v>0</v>
      </c>
      <c r="X2472" s="1643"/>
      <c r="Y2472" s="1644">
        <f t="shared" si="2791"/>
        <v>0</v>
      </c>
      <c r="Z2472" s="1879">
        <f t="shared" si="2792"/>
        <v>1.1359353572586484</v>
      </c>
    </row>
    <row r="2473" spans="1:26" hidden="1">
      <c r="A2473" s="1901" t="s">
        <v>315</v>
      </c>
      <c r="C2473" s="528"/>
      <c r="D2473" s="528"/>
      <c r="F2473" s="2001"/>
      <c r="G2473" s="1992"/>
      <c r="H2473" s="1644"/>
      <c r="I2473" s="1644"/>
      <c r="K2473" s="2001"/>
      <c r="L2473" s="1992"/>
      <c r="M2473" s="2001"/>
      <c r="N2473" s="1992"/>
      <c r="O2473" s="2001"/>
      <c r="P2473" s="1992"/>
      <c r="Q2473" s="2001"/>
      <c r="R2473" s="1992"/>
      <c r="S2473" s="1644"/>
      <c r="T2473" s="1643"/>
      <c r="U2473" s="1644"/>
      <c r="V2473" s="1643"/>
      <c r="W2473" s="1644"/>
      <c r="X2473" s="1643"/>
      <c r="Y2473" s="1644"/>
    </row>
    <row r="2474" spans="1:26" hidden="1">
      <c r="A2474" s="1901" t="s">
        <v>944</v>
      </c>
      <c r="C2474" s="528"/>
      <c r="D2474" s="528"/>
      <c r="F2474" s="2001">
        <v>0.86</v>
      </c>
      <c r="G2474" s="1992"/>
      <c r="H2474" s="1644">
        <f>ROUND($F2474*C2474,0)</f>
        <v>0</v>
      </c>
      <c r="I2474" s="1644">
        <f>ROUND($F2474*D2474,0)</f>
        <v>0</v>
      </c>
      <c r="K2474" s="2001"/>
      <c r="L2474" s="1992"/>
      <c r="M2474" s="2001"/>
      <c r="N2474" s="1992"/>
      <c r="O2474" s="2001"/>
      <c r="P2474" s="1992"/>
      <c r="Q2474" s="2001"/>
      <c r="R2474" s="1992"/>
      <c r="S2474" s="1644"/>
      <c r="T2474" s="1643"/>
      <c r="U2474" s="1644"/>
      <c r="V2474" s="1643"/>
      <c r="W2474" s="1644"/>
      <c r="X2474" s="1643"/>
      <c r="Y2474" s="1644"/>
    </row>
    <row r="2475" spans="1:26" hidden="1">
      <c r="A2475" s="1901" t="s">
        <v>945</v>
      </c>
      <c r="C2475" s="528"/>
      <c r="D2475" s="528"/>
      <c r="F2475" s="2001">
        <v>0.6</v>
      </c>
      <c r="G2475" s="1992"/>
      <c r="H2475" s="1644">
        <f>ROUND($F2475*C2475,0)</f>
        <v>0</v>
      </c>
      <c r="I2475" s="1644">
        <f>ROUND($F2475*D2475,0)</f>
        <v>0</v>
      </c>
      <c r="K2475" s="2001"/>
      <c r="L2475" s="1992"/>
      <c r="M2475" s="2001"/>
      <c r="N2475" s="1992"/>
      <c r="O2475" s="2001"/>
      <c r="P2475" s="1992"/>
      <c r="Q2475" s="2001"/>
      <c r="R2475" s="1992"/>
      <c r="S2475" s="1644"/>
      <c r="T2475" s="1643"/>
      <c r="U2475" s="1644"/>
      <c r="V2475" s="1643"/>
      <c r="W2475" s="1644"/>
      <c r="X2475" s="1643"/>
      <c r="Y2475" s="1644"/>
    </row>
    <row r="2476" spans="1:26" hidden="1">
      <c r="A2476" s="1901" t="s">
        <v>316</v>
      </c>
      <c r="C2476" s="528"/>
      <c r="D2476" s="528"/>
      <c r="F2476" s="2002"/>
      <c r="G2476" s="1993"/>
      <c r="H2476" s="1644"/>
      <c r="I2476" s="1644"/>
      <c r="K2476" s="2002"/>
      <c r="L2476" s="1993"/>
      <c r="M2476" s="2002"/>
      <c r="N2476" s="1993"/>
      <c r="O2476" s="2002"/>
      <c r="P2476" s="1993"/>
      <c r="Q2476" s="2002"/>
      <c r="R2476" s="1993"/>
      <c r="S2476" s="1644"/>
      <c r="T2476" s="1645"/>
      <c r="U2476" s="1644"/>
      <c r="V2476" s="1645"/>
      <c r="W2476" s="1644"/>
      <c r="X2476" s="1645"/>
      <c r="Y2476" s="1644"/>
    </row>
    <row r="2477" spans="1:26" hidden="1">
      <c r="A2477" s="1901" t="s">
        <v>944</v>
      </c>
      <c r="C2477" s="528"/>
      <c r="D2477" s="528"/>
      <c r="F2477" s="2002">
        <v>0.43</v>
      </c>
      <c r="G2477" s="1993"/>
      <c r="H2477" s="1644">
        <f>ROUND($F2477*C2477,0)</f>
        <v>0</v>
      </c>
      <c r="I2477" s="1644">
        <f>ROUND($F2477*D2477,0)</f>
        <v>0</v>
      </c>
      <c r="K2477" s="2002"/>
      <c r="L2477" s="1993"/>
      <c r="M2477" s="2002"/>
      <c r="N2477" s="1993"/>
      <c r="O2477" s="2002"/>
      <c r="P2477" s="1993"/>
      <c r="Q2477" s="2002"/>
      <c r="R2477" s="1993"/>
      <c r="S2477" s="1644"/>
      <c r="T2477" s="1645"/>
      <c r="U2477" s="1644"/>
      <c r="V2477" s="1645"/>
      <c r="W2477" s="1644"/>
      <c r="X2477" s="1645"/>
      <c r="Y2477" s="1644"/>
    </row>
    <row r="2478" spans="1:26" hidden="1">
      <c r="A2478" s="1901" t="s">
        <v>945</v>
      </c>
      <c r="C2478" s="528"/>
      <c r="D2478" s="528"/>
      <c r="F2478" s="2002">
        <v>0.3</v>
      </c>
      <c r="G2478" s="1993"/>
      <c r="H2478" s="1644">
        <f>ROUND($F2478*C2478,0)</f>
        <v>0</v>
      </c>
      <c r="I2478" s="1644">
        <f>ROUND($F2478*D2478,0)</f>
        <v>0</v>
      </c>
      <c r="K2478" s="2002"/>
      <c r="L2478" s="1993"/>
      <c r="M2478" s="2002"/>
      <c r="N2478" s="1993"/>
      <c r="O2478" s="2002"/>
      <c r="P2478" s="1993"/>
      <c r="Q2478" s="2002"/>
      <c r="R2478" s="1993"/>
      <c r="S2478" s="1644"/>
      <c r="T2478" s="1645"/>
      <c r="U2478" s="1644"/>
      <c r="V2478" s="1645"/>
      <c r="W2478" s="1644"/>
      <c r="X2478" s="1645"/>
      <c r="Y2478" s="1644"/>
    </row>
    <row r="2479" spans="1:26" hidden="1">
      <c r="A2479" s="1901" t="s">
        <v>317</v>
      </c>
      <c r="C2479" s="528"/>
      <c r="D2479" s="528"/>
      <c r="F2479" s="2001"/>
      <c r="G2479" s="1903"/>
      <c r="H2479" s="1644"/>
      <c r="I2479" s="1644"/>
      <c r="K2479" s="2001"/>
      <c r="L2479" s="1903"/>
      <c r="M2479" s="2001"/>
      <c r="N2479" s="1903"/>
      <c r="O2479" s="2001"/>
      <c r="P2479" s="1903"/>
      <c r="Q2479" s="2001"/>
      <c r="R2479" s="1903"/>
      <c r="S2479" s="1644"/>
      <c r="T2479" s="1643"/>
      <c r="U2479" s="1644"/>
      <c r="V2479" s="1643"/>
      <c r="W2479" s="1644"/>
      <c r="X2479" s="1643"/>
      <c r="Y2479" s="1644"/>
    </row>
    <row r="2480" spans="1:26" hidden="1">
      <c r="A2480" s="1901" t="s">
        <v>944</v>
      </c>
      <c r="C2480" s="528"/>
      <c r="D2480" s="528"/>
      <c r="F2480" s="2001">
        <v>38.54</v>
      </c>
      <c r="G2480" s="1903"/>
      <c r="H2480" s="1644">
        <f>ROUND($F2480*C2480,0)</f>
        <v>0</v>
      </c>
      <c r="I2480" s="1644">
        <f>ROUND($F2480*D2480,0)</f>
        <v>0</v>
      </c>
      <c r="K2480" s="2001"/>
      <c r="L2480" s="1903"/>
      <c r="M2480" s="2001"/>
      <c r="N2480" s="1903"/>
      <c r="O2480" s="2001"/>
      <c r="P2480" s="1903"/>
      <c r="Q2480" s="2001"/>
      <c r="R2480" s="1903"/>
      <c r="S2480" s="1644"/>
      <c r="T2480" s="1643"/>
      <c r="U2480" s="1644"/>
      <c r="V2480" s="1643"/>
      <c r="W2480" s="1644"/>
      <c r="X2480" s="1643"/>
      <c r="Y2480" s="1644"/>
    </row>
    <row r="2481" spans="1:26" hidden="1">
      <c r="A2481" s="1901" t="s">
        <v>945</v>
      </c>
      <c r="C2481" s="528"/>
      <c r="D2481" s="528"/>
      <c r="F2481" s="2001">
        <v>29.77</v>
      </c>
      <c r="G2481" s="1903"/>
      <c r="H2481" s="1644">
        <f>ROUND($F2481*C2481,0)</f>
        <v>0</v>
      </c>
      <c r="I2481" s="1644">
        <f>ROUND($F2481*D2481,0)</f>
        <v>0</v>
      </c>
      <c r="K2481" s="2001"/>
      <c r="L2481" s="1903"/>
      <c r="M2481" s="2001"/>
      <c r="N2481" s="1903"/>
      <c r="O2481" s="2001"/>
      <c r="P2481" s="1903"/>
      <c r="Q2481" s="2001"/>
      <c r="R2481" s="1903"/>
      <c r="S2481" s="1644"/>
      <c r="T2481" s="1643"/>
      <c r="U2481" s="1644"/>
      <c r="V2481" s="1643"/>
      <c r="W2481" s="1644"/>
      <c r="X2481" s="1643"/>
      <c r="Y2481" s="1644"/>
    </row>
    <row r="2482" spans="1:26" hidden="1">
      <c r="A2482" s="1988" t="s">
        <v>182</v>
      </c>
      <c r="C2482" s="528"/>
      <c r="D2482" s="528"/>
      <c r="F2482" s="2003"/>
      <c r="K2482" s="2003"/>
      <c r="M2482" s="2003"/>
      <c r="O2482" s="2003"/>
      <c r="Q2482" s="2003"/>
      <c r="S2482" s="1638"/>
      <c r="U2482" s="1638"/>
      <c r="W2482" s="1638"/>
    </row>
    <row r="2483" spans="1:26" hidden="1">
      <c r="A2483" s="1901" t="s">
        <v>312</v>
      </c>
      <c r="C2483" s="528">
        <f>'31'!I4</f>
        <v>36</v>
      </c>
      <c r="D2483" s="528">
        <f>Bill!P67</f>
        <v>36</v>
      </c>
      <c r="F2483" s="2001">
        <v>678</v>
      </c>
      <c r="G2483" s="1903"/>
      <c r="H2483" s="1644">
        <f>ROUND($F2483*C2483,0)</f>
        <v>24408</v>
      </c>
      <c r="I2483" s="1644">
        <f>ROUND($F2483*D2483,0)</f>
        <v>24408</v>
      </c>
      <c r="K2483" s="2001">
        <f t="shared" ref="K2483" si="2796">K2275</f>
        <v>-110</v>
      </c>
      <c r="L2483" s="1903"/>
      <c r="M2483" s="2001">
        <f t="shared" ref="M2483" si="2797">M2275</f>
        <v>813</v>
      </c>
      <c r="N2483" s="1903"/>
      <c r="O2483" s="2001">
        <f t="shared" ref="O2483" si="2798">O2275</f>
        <v>0</v>
      </c>
      <c r="P2483" s="1903"/>
      <c r="Q2483" s="2001">
        <f t="shared" ref="Q2483:Q2484" si="2799">Q2275</f>
        <v>703</v>
      </c>
      <c r="R2483" s="1903"/>
      <c r="S2483" s="1644">
        <f>ROUND($D2483*K2483,0)</f>
        <v>-3960</v>
      </c>
      <c r="T2483" s="1643"/>
      <c r="U2483" s="1644">
        <f>ROUND($D2483*M2483,0)</f>
        <v>29268</v>
      </c>
      <c r="V2483" s="1643"/>
      <c r="W2483" s="1644">
        <f>ROUND($D2483*O2483,0)</f>
        <v>0</v>
      </c>
      <c r="X2483" s="1643"/>
      <c r="Y2483" s="1644">
        <f>ROUND($D2483*Q2483,0)</f>
        <v>25308</v>
      </c>
    </row>
    <row r="2484" spans="1:26" hidden="1">
      <c r="A2484" s="1901" t="s">
        <v>313</v>
      </c>
      <c r="C2484" s="528">
        <f>'31'!J4</f>
        <v>189039</v>
      </c>
      <c r="D2484" s="528">
        <f>ROUND(C2484/$C$2539*$D$2539,0)</f>
        <v>228822</v>
      </c>
      <c r="F2484" s="2001">
        <v>2.63</v>
      </c>
      <c r="G2484" s="1903"/>
      <c r="H2484" s="1644">
        <f>ROUND($F2484*C2484,0)</f>
        <v>497173</v>
      </c>
      <c r="I2484" s="1644">
        <f>ROUND($F2484*D2484,0)</f>
        <v>601802</v>
      </c>
      <c r="K2484" s="2001">
        <f t="shared" ref="K2484" si="2800">K2276</f>
        <v>0</v>
      </c>
      <c r="L2484" s="1903"/>
      <c r="M2484" s="2001">
        <f t="shared" ref="M2484" si="2801">M2276</f>
        <v>2.73</v>
      </c>
      <c r="N2484" s="1903"/>
      <c r="O2484" s="2001">
        <f t="shared" ref="O2484" si="2802">O2276</f>
        <v>0</v>
      </c>
      <c r="P2484" s="1903"/>
      <c r="Q2484" s="2001">
        <f t="shared" si="2799"/>
        <v>2.73</v>
      </c>
      <c r="R2484" s="1903"/>
      <c r="S2484" s="1644">
        <f>ROUND($D2484*K2484,0)</f>
        <v>0</v>
      </c>
      <c r="T2484" s="1643"/>
      <c r="U2484" s="1644">
        <f>ROUND($D2484*M2484,0)</f>
        <v>624684</v>
      </c>
      <c r="V2484" s="1643"/>
      <c r="W2484" s="1644">
        <f>ROUND($D2484*O2484,0)</f>
        <v>0</v>
      </c>
      <c r="X2484" s="1643"/>
      <c r="Y2484" s="1644">
        <f>ROUND($D2484*Q2484,0)</f>
        <v>624684</v>
      </c>
    </row>
    <row r="2485" spans="1:26" hidden="1">
      <c r="A2485" s="1901" t="s">
        <v>314</v>
      </c>
      <c r="C2485" s="528"/>
      <c r="D2485" s="528"/>
      <c r="F2485" s="2002"/>
      <c r="G2485" s="597"/>
      <c r="H2485" s="1644"/>
      <c r="I2485" s="1644"/>
      <c r="K2485" s="2002"/>
      <c r="L2485" s="597"/>
      <c r="M2485" s="2002"/>
      <c r="N2485" s="597"/>
      <c r="O2485" s="2002"/>
      <c r="P2485" s="597"/>
      <c r="Q2485" s="2002"/>
      <c r="R2485" s="597"/>
      <c r="S2485" s="1644"/>
      <c r="T2485" s="1645"/>
      <c r="U2485" s="1644"/>
      <c r="V2485" s="1645"/>
      <c r="W2485" s="1644"/>
      <c r="X2485" s="1645"/>
      <c r="Y2485" s="1644"/>
    </row>
    <row r="2486" spans="1:26" hidden="1">
      <c r="A2486" s="1901" t="s">
        <v>315</v>
      </c>
      <c r="C2486" s="528"/>
      <c r="D2486" s="528"/>
      <c r="F2486" s="2001"/>
      <c r="G2486" s="1992"/>
      <c r="H2486" s="1644"/>
      <c r="I2486" s="1644"/>
      <c r="K2486" s="2001"/>
      <c r="L2486" s="1992"/>
      <c r="M2486" s="2001"/>
      <c r="N2486" s="1992"/>
      <c r="O2486" s="2001"/>
      <c r="P2486" s="1992"/>
      <c r="Q2486" s="2001"/>
      <c r="R2486" s="1992"/>
      <c r="S2486" s="1644"/>
      <c r="T2486" s="1643"/>
      <c r="U2486" s="1644"/>
      <c r="V2486" s="1643"/>
      <c r="W2486" s="1644"/>
      <c r="X2486" s="1643"/>
      <c r="Y2486" s="1644"/>
      <c r="Z2486" s="1879" t="s">
        <v>251</v>
      </c>
    </row>
    <row r="2487" spans="1:26" hidden="1">
      <c r="A2487" s="1901" t="s">
        <v>1668</v>
      </c>
      <c r="C2487" s="528">
        <f>C2496*Z2487</f>
        <v>329715.6555539706</v>
      </c>
      <c r="D2487" s="528">
        <f>ROUND(C2487/$C$2539*$D$2539,0)</f>
        <v>399104</v>
      </c>
      <c r="F2487" s="2001"/>
      <c r="G2487" s="1992"/>
      <c r="H2487" s="1644"/>
      <c r="I2487" s="1644"/>
      <c r="K2487" s="2001">
        <f t="shared" ref="K2487" si="2803">K2279</f>
        <v>0</v>
      </c>
      <c r="L2487" s="1992"/>
      <c r="M2487" s="2001">
        <f t="shared" ref="M2487" si="2804">M2279</f>
        <v>0.79</v>
      </c>
      <c r="N2487" s="1992"/>
      <c r="O2487" s="2001">
        <f t="shared" ref="O2487" si="2805">O2279</f>
        <v>0</v>
      </c>
      <c r="P2487" s="1992"/>
      <c r="Q2487" s="2001">
        <f t="shared" ref="Q2487:Q2488" si="2806">Q2279</f>
        <v>0.79</v>
      </c>
      <c r="R2487" s="1992"/>
      <c r="S2487" s="1644">
        <f t="shared" ref="S2487:S2488" si="2807">ROUND($D2487*K2487,0)</f>
        <v>0</v>
      </c>
      <c r="T2487" s="1643"/>
      <c r="U2487" s="1644">
        <f t="shared" ref="U2487:Y2488" si="2808">ROUND($D2487*M2487,0)</f>
        <v>315292</v>
      </c>
      <c r="V2487" s="1643"/>
      <c r="W2487" s="1644">
        <f t="shared" si="2808"/>
        <v>0</v>
      </c>
      <c r="X2487" s="1643"/>
      <c r="Y2487" s="1644">
        <f t="shared" si="2808"/>
        <v>315292</v>
      </c>
      <c r="Z2487" s="1879">
        <f t="shared" ref="Z2487:Z2488" si="2809">Z2383</f>
        <v>0.81143000192935111</v>
      </c>
    </row>
    <row r="2488" spans="1:26" hidden="1">
      <c r="A2488" s="1901" t="s">
        <v>1669</v>
      </c>
      <c r="C2488" s="528">
        <f>C2497*Z2488</f>
        <v>164694.72370750239</v>
      </c>
      <c r="D2488" s="528">
        <f>ROUND(C2488/$C$2539*$D$2539,0)</f>
        <v>199354</v>
      </c>
      <c r="F2488" s="2001"/>
      <c r="G2488" s="1992"/>
      <c r="H2488" s="1644"/>
      <c r="I2488" s="1644"/>
      <c r="K2488" s="2001">
        <f t="shared" ref="K2488" si="2810">K2280</f>
        <v>0</v>
      </c>
      <c r="L2488" s="1992"/>
      <c r="M2488" s="2001">
        <f t="shared" ref="M2488" si="2811">M2280</f>
        <v>0.7</v>
      </c>
      <c r="N2488" s="1992"/>
      <c r="O2488" s="2001">
        <f t="shared" ref="O2488" si="2812">O2280</f>
        <v>0</v>
      </c>
      <c r="P2488" s="1992"/>
      <c r="Q2488" s="2001">
        <f t="shared" si="2806"/>
        <v>0.7</v>
      </c>
      <c r="R2488" s="1992"/>
      <c r="S2488" s="1644">
        <f t="shared" si="2807"/>
        <v>0</v>
      </c>
      <c r="T2488" s="1643"/>
      <c r="U2488" s="1644">
        <f t="shared" si="2808"/>
        <v>139548</v>
      </c>
      <c r="V2488" s="1643"/>
      <c r="W2488" s="1644">
        <f t="shared" si="2808"/>
        <v>0</v>
      </c>
      <c r="X2488" s="1643"/>
      <c r="Y2488" s="1644">
        <f t="shared" si="2808"/>
        <v>139548</v>
      </c>
      <c r="Z2488" s="1879">
        <f t="shared" si="2809"/>
        <v>1.1359353572586484</v>
      </c>
    </row>
    <row r="2489" spans="1:26" hidden="1">
      <c r="A2489" s="1901" t="s">
        <v>316</v>
      </c>
      <c r="C2489" s="528"/>
      <c r="D2489" s="528"/>
      <c r="F2489" s="2002"/>
      <c r="G2489" s="1993"/>
      <c r="H2489" s="1644"/>
      <c r="I2489" s="1644"/>
      <c r="K2489" s="2002"/>
      <c r="L2489" s="1993"/>
      <c r="M2489" s="2002"/>
      <c r="N2489" s="1993"/>
      <c r="O2489" s="2002"/>
      <c r="P2489" s="1993"/>
      <c r="Q2489" s="2002"/>
      <c r="R2489" s="1993"/>
      <c r="S2489" s="1644"/>
      <c r="T2489" s="1645"/>
      <c r="U2489" s="1644"/>
      <c r="V2489" s="1645"/>
      <c r="W2489" s="1644"/>
      <c r="X2489" s="1645"/>
      <c r="Y2489" s="1644"/>
    </row>
    <row r="2490" spans="1:26" hidden="1">
      <c r="A2490" s="1901" t="s">
        <v>1668</v>
      </c>
      <c r="C2490" s="528">
        <f>C2499*Z2490</f>
        <v>0</v>
      </c>
      <c r="D2490" s="528">
        <f>ROUND(C2490/$C$2539*$D$2539,0)</f>
        <v>0</v>
      </c>
      <c r="F2490" s="2002"/>
      <c r="G2490" s="1993"/>
      <c r="H2490" s="1644"/>
      <c r="I2490" s="1644"/>
      <c r="K2490" s="2002">
        <f t="shared" ref="K2490" si="2813">K2282</f>
        <v>0</v>
      </c>
      <c r="L2490" s="1993"/>
      <c r="M2490" s="2002">
        <f t="shared" ref="M2490" si="2814">M2282</f>
        <v>0.39</v>
      </c>
      <c r="N2490" s="1993"/>
      <c r="O2490" s="2002">
        <f t="shared" ref="O2490" si="2815">O2282</f>
        <v>0</v>
      </c>
      <c r="P2490" s="1993"/>
      <c r="Q2490" s="2002">
        <f t="shared" ref="Q2490:Q2491" si="2816">Q2282</f>
        <v>0.39</v>
      </c>
      <c r="R2490" s="1993"/>
      <c r="S2490" s="1644">
        <f t="shared" ref="S2490:S2491" si="2817">ROUND($D2490*K2490,0)</f>
        <v>0</v>
      </c>
      <c r="T2490" s="1645"/>
      <c r="U2490" s="1644">
        <f t="shared" ref="U2490:Y2491" si="2818">ROUND($D2490*M2490,0)</f>
        <v>0</v>
      </c>
      <c r="V2490" s="1645"/>
      <c r="W2490" s="1644">
        <f t="shared" si="2818"/>
        <v>0</v>
      </c>
      <c r="X2490" s="1645"/>
      <c r="Y2490" s="1644">
        <f t="shared" si="2818"/>
        <v>0</v>
      </c>
      <c r="Z2490" s="1879">
        <f t="shared" ref="Z2490:Z2491" si="2819">Z2386</f>
        <v>0.81143000192935111</v>
      </c>
    </row>
    <row r="2491" spans="1:26" hidden="1">
      <c r="A2491" s="1901" t="s">
        <v>1669</v>
      </c>
      <c r="C2491" s="528">
        <f>C2500*Z2491</f>
        <v>124384.92161982199</v>
      </c>
      <c r="D2491" s="528">
        <f>ROUND(C2491/$C$2539*$D$2539,0)</f>
        <v>150561</v>
      </c>
      <c r="F2491" s="2002"/>
      <c r="G2491" s="1993"/>
      <c r="H2491" s="1644"/>
      <c r="I2491" s="1644"/>
      <c r="K2491" s="2002">
        <f t="shared" ref="K2491" si="2820">K2283</f>
        <v>0</v>
      </c>
      <c r="L2491" s="1993"/>
      <c r="M2491" s="2002">
        <f t="shared" ref="M2491" si="2821">M2283</f>
        <v>0.35</v>
      </c>
      <c r="N2491" s="1993"/>
      <c r="O2491" s="2002">
        <f t="shared" ref="O2491" si="2822">O2283</f>
        <v>0</v>
      </c>
      <c r="P2491" s="1993"/>
      <c r="Q2491" s="2002">
        <f t="shared" si="2816"/>
        <v>0.35</v>
      </c>
      <c r="R2491" s="1993"/>
      <c r="S2491" s="1644">
        <f t="shared" si="2817"/>
        <v>0</v>
      </c>
      <c r="T2491" s="1645"/>
      <c r="U2491" s="1644">
        <f t="shared" si="2818"/>
        <v>52696</v>
      </c>
      <c r="V2491" s="1645"/>
      <c r="W2491" s="1644">
        <f t="shared" si="2818"/>
        <v>0</v>
      </c>
      <c r="X2491" s="1645"/>
      <c r="Y2491" s="1644">
        <f t="shared" si="2818"/>
        <v>52696</v>
      </c>
      <c r="Z2491" s="1879">
        <f t="shared" si="2819"/>
        <v>1.1359353572586484</v>
      </c>
    </row>
    <row r="2492" spans="1:26" hidden="1">
      <c r="A2492" s="1901" t="s">
        <v>317</v>
      </c>
      <c r="C2492" s="528"/>
      <c r="D2492" s="528"/>
      <c r="F2492" s="2001"/>
      <c r="G2492" s="1903"/>
      <c r="H2492" s="1644"/>
      <c r="I2492" s="1644"/>
      <c r="K2492" s="2001"/>
      <c r="L2492" s="1903"/>
      <c r="M2492" s="2001"/>
      <c r="N2492" s="1903"/>
      <c r="O2492" s="2001"/>
      <c r="P2492" s="1903"/>
      <c r="Q2492" s="2001"/>
      <c r="R2492" s="1903"/>
      <c r="S2492" s="1644"/>
      <c r="T2492" s="1643"/>
      <c r="U2492" s="1644"/>
      <c r="V2492" s="1643"/>
      <c r="W2492" s="1644"/>
      <c r="X2492" s="1643"/>
      <c r="Y2492" s="1644"/>
    </row>
    <row r="2493" spans="1:26" hidden="1">
      <c r="A2493" s="1901" t="s">
        <v>1668</v>
      </c>
      <c r="C2493" s="528">
        <f>C2502*Z2493</f>
        <v>0</v>
      </c>
      <c r="D2493" s="528">
        <f>ROUND(C2493/$C$2539*$D$2539,0)</f>
        <v>0</v>
      </c>
      <c r="F2493" s="2001"/>
      <c r="G2493" s="1903"/>
      <c r="H2493" s="1644"/>
      <c r="I2493" s="1644"/>
      <c r="K2493" s="2001">
        <f t="shared" ref="K2493" si="2823">K2285</f>
        <v>0</v>
      </c>
      <c r="L2493" s="1903"/>
      <c r="M2493" s="2001">
        <f t="shared" ref="M2493" si="2824">M2285</f>
        <v>33.549999999999997</v>
      </c>
      <c r="N2493" s="1903"/>
      <c r="O2493" s="2001">
        <f t="shared" ref="O2493" si="2825">O2285</f>
        <v>0</v>
      </c>
      <c r="P2493" s="1903"/>
      <c r="Q2493" s="2001">
        <f t="shared" ref="Q2493:Q2494" si="2826">Q2285</f>
        <v>33.549999999999997</v>
      </c>
      <c r="R2493" s="1903"/>
      <c r="S2493" s="1644">
        <f t="shared" ref="S2493:S2494" si="2827">ROUND($D2493*K2493,0)</f>
        <v>0</v>
      </c>
      <c r="T2493" s="1643"/>
      <c r="U2493" s="1644">
        <f t="shared" ref="U2493:Y2494" si="2828">ROUND($D2493*M2493,0)</f>
        <v>0</v>
      </c>
      <c r="V2493" s="1643"/>
      <c r="W2493" s="1644">
        <f t="shared" si="2828"/>
        <v>0</v>
      </c>
      <c r="X2493" s="1643"/>
      <c r="Y2493" s="1644">
        <f t="shared" si="2828"/>
        <v>0</v>
      </c>
      <c r="Z2493" s="1879">
        <f t="shared" ref="Z2493:Z2494" si="2829">Z2389</f>
        <v>0.81143000192935111</v>
      </c>
    </row>
    <row r="2494" spans="1:26" hidden="1">
      <c r="A2494" s="1901" t="s">
        <v>1669</v>
      </c>
      <c r="C2494" s="528">
        <f>C2503*Z2494</f>
        <v>0</v>
      </c>
      <c r="D2494" s="528">
        <f>ROUND(C2494/$C$2539*$D$2539,0)</f>
        <v>0</v>
      </c>
      <c r="F2494" s="2001"/>
      <c r="G2494" s="1903"/>
      <c r="H2494" s="1644"/>
      <c r="I2494" s="1644"/>
      <c r="K2494" s="2001">
        <f t="shared" ref="K2494" si="2830">K2286</f>
        <v>0</v>
      </c>
      <c r="L2494" s="1903"/>
      <c r="M2494" s="2001">
        <f t="shared" ref="M2494" si="2831">M2286</f>
        <v>29.69</v>
      </c>
      <c r="N2494" s="1903"/>
      <c r="O2494" s="2001">
        <f t="shared" ref="O2494" si="2832">O2286</f>
        <v>0</v>
      </c>
      <c r="P2494" s="1903"/>
      <c r="Q2494" s="2001">
        <f t="shared" si="2826"/>
        <v>29.69</v>
      </c>
      <c r="R2494" s="1903"/>
      <c r="S2494" s="1644">
        <f t="shared" si="2827"/>
        <v>0</v>
      </c>
      <c r="T2494" s="1643"/>
      <c r="U2494" s="1644">
        <f t="shared" si="2828"/>
        <v>0</v>
      </c>
      <c r="V2494" s="1643"/>
      <c r="W2494" s="1644">
        <f t="shared" si="2828"/>
        <v>0</v>
      </c>
      <c r="X2494" s="1643"/>
      <c r="Y2494" s="1644">
        <f t="shared" si="2828"/>
        <v>0</v>
      </c>
      <c r="Z2494" s="1879">
        <f t="shared" si="2829"/>
        <v>1.1359353572586484</v>
      </c>
    </row>
    <row r="2495" spans="1:26" hidden="1">
      <c r="A2495" s="1901" t="s">
        <v>315</v>
      </c>
      <c r="C2495" s="528"/>
      <c r="D2495" s="528"/>
      <c r="F2495" s="2001"/>
      <c r="G2495" s="1992"/>
      <c r="H2495" s="1644"/>
      <c r="I2495" s="1644"/>
      <c r="K2495" s="2001"/>
      <c r="L2495" s="1992"/>
      <c r="M2495" s="2001"/>
      <c r="N2495" s="1992"/>
      <c r="O2495" s="2001"/>
      <c r="P2495" s="1992"/>
      <c r="Q2495" s="2001"/>
      <c r="R2495" s="1992"/>
      <c r="S2495" s="1644"/>
      <c r="T2495" s="1643"/>
      <c r="U2495" s="1644"/>
      <c r="V2495" s="1643"/>
      <c r="W2495" s="1644"/>
      <c r="X2495" s="1643"/>
      <c r="Y2495" s="1644"/>
    </row>
    <row r="2496" spans="1:26" hidden="1">
      <c r="A2496" s="1901" t="s">
        <v>944</v>
      </c>
      <c r="C2496" s="528">
        <f>'31'!N4</f>
        <v>406339</v>
      </c>
      <c r="D2496" s="528">
        <f>ROUND(C2496/$C$2539*$D$2539,0)</f>
        <v>491852</v>
      </c>
      <c r="F2496" s="2001">
        <v>0.76</v>
      </c>
      <c r="G2496" s="1992"/>
      <c r="H2496" s="1644">
        <f>ROUND($F2496*C2496,0)</f>
        <v>308818</v>
      </c>
      <c r="I2496" s="1644">
        <f>ROUND($F2496*D2496,0)</f>
        <v>373808</v>
      </c>
      <c r="K2496" s="2001"/>
      <c r="L2496" s="1992"/>
      <c r="M2496" s="2001"/>
      <c r="N2496" s="1992"/>
      <c r="O2496" s="2001"/>
      <c r="P2496" s="1992"/>
      <c r="Q2496" s="2001"/>
      <c r="R2496" s="1992"/>
      <c r="S2496" s="1644"/>
      <c r="T2496" s="1643"/>
      <c r="U2496" s="1644"/>
      <c r="V2496" s="1643"/>
      <c r="W2496" s="1644"/>
      <c r="X2496" s="1643"/>
      <c r="Y2496" s="1644"/>
    </row>
    <row r="2497" spans="1:26" hidden="1">
      <c r="A2497" s="1901" t="s">
        <v>945</v>
      </c>
      <c r="C2497" s="528">
        <f>'31'!O4</f>
        <v>144986</v>
      </c>
      <c r="D2497" s="528">
        <f>ROUND(C2497/$C$2539*$D$2539,0)</f>
        <v>175498</v>
      </c>
      <c r="F2497" s="2001">
        <v>0.51</v>
      </c>
      <c r="G2497" s="1992"/>
      <c r="H2497" s="1644">
        <f>ROUND($F2497*C2497,0)</f>
        <v>73943</v>
      </c>
      <c r="I2497" s="1644">
        <f>ROUND($F2497*D2497,0)</f>
        <v>89504</v>
      </c>
      <c r="K2497" s="2001"/>
      <c r="L2497" s="1992"/>
      <c r="M2497" s="2001"/>
      <c r="N2497" s="1992"/>
      <c r="O2497" s="2001"/>
      <c r="P2497" s="1992"/>
      <c r="Q2497" s="2001"/>
      <c r="R2497" s="1992"/>
      <c r="S2497" s="1644"/>
      <c r="T2497" s="1643"/>
      <c r="U2497" s="1644"/>
      <c r="V2497" s="1643"/>
      <c r="W2497" s="1644"/>
      <c r="X2497" s="1643"/>
      <c r="Y2497" s="1644"/>
    </row>
    <row r="2498" spans="1:26" hidden="1">
      <c r="A2498" s="1901" t="s">
        <v>316</v>
      </c>
      <c r="C2498" s="528"/>
      <c r="D2498" s="528"/>
      <c r="F2498" s="2002"/>
      <c r="G2498" s="1993"/>
      <c r="H2498" s="1644"/>
      <c r="I2498" s="1644"/>
      <c r="K2498" s="2002"/>
      <c r="L2498" s="1993"/>
      <c r="M2498" s="2002"/>
      <c r="N2498" s="1993"/>
      <c r="O2498" s="2002"/>
      <c r="P2498" s="1993"/>
      <c r="Q2498" s="2002"/>
      <c r="R2498" s="1993"/>
      <c r="S2498" s="1644"/>
      <c r="T2498" s="1645"/>
      <c r="U2498" s="1644"/>
      <c r="V2498" s="1645"/>
      <c r="W2498" s="1644"/>
      <c r="X2498" s="1645"/>
      <c r="Y2498" s="1644"/>
    </row>
    <row r="2499" spans="1:26" hidden="1">
      <c r="A2499" s="1901" t="s">
        <v>944</v>
      </c>
      <c r="C2499" s="528">
        <f>'31'!Q4</f>
        <v>0</v>
      </c>
      <c r="D2499" s="528">
        <f>ROUND(C2499/$C$2539*$D$2539,0)</f>
        <v>0</v>
      </c>
      <c r="F2499" s="2002">
        <v>0.38</v>
      </c>
      <c r="G2499" s="1993"/>
      <c r="H2499" s="1644">
        <f>ROUND($F2499*C2499,0)</f>
        <v>0</v>
      </c>
      <c r="I2499" s="1644">
        <f>ROUND($F2499*D2499,0)</f>
        <v>0</v>
      </c>
      <c r="K2499" s="2002"/>
      <c r="L2499" s="1993"/>
      <c r="M2499" s="2002"/>
      <c r="N2499" s="1993"/>
      <c r="O2499" s="2002"/>
      <c r="P2499" s="1993"/>
      <c r="Q2499" s="2002"/>
      <c r="R2499" s="1993"/>
      <c r="S2499" s="1644"/>
      <c r="T2499" s="1645"/>
      <c r="U2499" s="1644"/>
      <c r="V2499" s="1645"/>
      <c r="W2499" s="1644"/>
      <c r="X2499" s="1645"/>
      <c r="Y2499" s="1644"/>
    </row>
    <row r="2500" spans="1:26" hidden="1">
      <c r="A2500" s="1901" t="s">
        <v>945</v>
      </c>
      <c r="C2500" s="528">
        <f>'31'!R4</f>
        <v>109500</v>
      </c>
      <c r="D2500" s="528">
        <f>ROUND(C2500/$C$2539*$D$2539,0)</f>
        <v>132544</v>
      </c>
      <c r="F2500" s="2002">
        <v>0.255</v>
      </c>
      <c r="G2500" s="1993"/>
      <c r="H2500" s="1644">
        <f>ROUND($F2500*C2500,0)</f>
        <v>27923</v>
      </c>
      <c r="I2500" s="1644">
        <f>ROUND($F2500*D2500,0)</f>
        <v>33799</v>
      </c>
      <c r="K2500" s="2002"/>
      <c r="L2500" s="1993"/>
      <c r="M2500" s="2002"/>
      <c r="N2500" s="1993"/>
      <c r="O2500" s="2002"/>
      <c r="P2500" s="1993"/>
      <c r="Q2500" s="2002"/>
      <c r="R2500" s="1993"/>
      <c r="S2500" s="1644"/>
      <c r="T2500" s="1645"/>
      <c r="U2500" s="1644"/>
      <c r="V2500" s="1645"/>
      <c r="W2500" s="1644"/>
      <c r="X2500" s="1645"/>
      <c r="Y2500" s="1644"/>
    </row>
    <row r="2501" spans="1:26" hidden="1">
      <c r="A2501" s="1901" t="s">
        <v>317</v>
      </c>
      <c r="C2501" s="528"/>
      <c r="D2501" s="528"/>
      <c r="F2501" s="2001"/>
      <c r="G2501" s="1903"/>
      <c r="H2501" s="1644"/>
      <c r="I2501" s="1644"/>
      <c r="K2501" s="2001"/>
      <c r="L2501" s="1903"/>
      <c r="M2501" s="2001"/>
      <c r="N2501" s="1903"/>
      <c r="O2501" s="2001"/>
      <c r="P2501" s="1903"/>
      <c r="Q2501" s="2001"/>
      <c r="R2501" s="1903"/>
      <c r="S2501" s="1644"/>
      <c r="T2501" s="1643"/>
      <c r="U2501" s="1644"/>
      <c r="V2501" s="1643"/>
      <c r="W2501" s="1644"/>
      <c r="X2501" s="1643"/>
      <c r="Y2501" s="1644"/>
    </row>
    <row r="2502" spans="1:26" hidden="1">
      <c r="A2502" s="1901" t="s">
        <v>944</v>
      </c>
      <c r="C2502" s="528">
        <f>'31'!T4</f>
        <v>0</v>
      </c>
      <c r="D2502" s="528">
        <f>ROUND(C2502/$C$2539*$D$2539,0)</f>
        <v>0</v>
      </c>
      <c r="F2502" s="2001">
        <v>32.35</v>
      </c>
      <c r="G2502" s="1903"/>
      <c r="H2502" s="1644">
        <f>ROUND($F2502*C2502,0)</f>
        <v>0</v>
      </c>
      <c r="I2502" s="1644">
        <f>ROUND($F2502*D2502,0)</f>
        <v>0</v>
      </c>
      <c r="K2502" s="2001"/>
      <c r="L2502" s="1903"/>
      <c r="M2502" s="2001"/>
      <c r="N2502" s="1903"/>
      <c r="O2502" s="2001"/>
      <c r="P2502" s="1903"/>
      <c r="Q2502" s="2001"/>
      <c r="R2502" s="1903"/>
      <c r="S2502" s="1644"/>
      <c r="T2502" s="1643"/>
      <c r="U2502" s="1644"/>
      <c r="V2502" s="1643"/>
      <c r="W2502" s="1644"/>
      <c r="X2502" s="1643"/>
      <c r="Y2502" s="1644"/>
    </row>
    <row r="2503" spans="1:26" hidden="1">
      <c r="A2503" s="1901" t="s">
        <v>945</v>
      </c>
      <c r="C2503" s="528">
        <f>'31'!U4</f>
        <v>0</v>
      </c>
      <c r="D2503" s="528">
        <f>ROUND(C2503/$C$2539*$D$2539,0)</f>
        <v>0</v>
      </c>
      <c r="F2503" s="2001">
        <v>23.36</v>
      </c>
      <c r="G2503" s="1903"/>
      <c r="H2503" s="1644">
        <f>ROUND($F2503*C2503,0)</f>
        <v>0</v>
      </c>
      <c r="I2503" s="1644">
        <f>ROUND($F2503*D2503,0)</f>
        <v>0</v>
      </c>
      <c r="K2503" s="2001"/>
      <c r="L2503" s="1903"/>
      <c r="M2503" s="2001"/>
      <c r="N2503" s="1903"/>
      <c r="O2503" s="2001"/>
      <c r="P2503" s="1903"/>
      <c r="Q2503" s="2001"/>
      <c r="R2503" s="1903"/>
      <c r="S2503" s="1644"/>
      <c r="T2503" s="1643"/>
      <c r="U2503" s="1644"/>
      <c r="V2503" s="1643"/>
      <c r="W2503" s="1644"/>
      <c r="X2503" s="1643"/>
      <c r="Y2503" s="1644"/>
    </row>
    <row r="2504" spans="1:26" hidden="1">
      <c r="A2504" s="1901" t="s">
        <v>397</v>
      </c>
      <c r="C2504" s="585"/>
      <c r="D2504" s="585"/>
      <c r="F2504" s="1944"/>
      <c r="G2504" s="1958"/>
      <c r="H2504" s="1030">
        <f>SUM(H2439:H2503)</f>
        <v>932265</v>
      </c>
      <c r="I2504" s="1030">
        <f>SUM(I2439:I2503)</f>
        <v>1123321</v>
      </c>
      <c r="K2504" s="1944"/>
      <c r="L2504" s="1958"/>
      <c r="M2504" s="1944"/>
      <c r="N2504" s="1958"/>
      <c r="O2504" s="1944"/>
      <c r="P2504" s="1958"/>
      <c r="Q2504" s="1944"/>
      <c r="R2504" s="1958"/>
      <c r="S2504" s="1030">
        <f>SUM(S2439:S2503)</f>
        <v>-3960</v>
      </c>
      <c r="T2504" s="1645"/>
      <c r="U2504" s="1030">
        <f>SUM(U2439:U2503)</f>
        <v>1161488</v>
      </c>
      <c r="V2504" s="1645"/>
      <c r="W2504" s="1030">
        <f>SUM(W2439:W2503)</f>
        <v>0</v>
      </c>
      <c r="X2504" s="1645"/>
      <c r="Y2504" s="1030">
        <f>SUM(Y2439:Y2503)</f>
        <v>1157528</v>
      </c>
    </row>
    <row r="2505" spans="1:26" hidden="1">
      <c r="A2505" s="1988" t="s">
        <v>442</v>
      </c>
      <c r="S2505" s="1638"/>
      <c r="U2505" s="1638"/>
      <c r="W2505" s="1638"/>
    </row>
    <row r="2506" spans="1:26" hidden="1">
      <c r="A2506" s="1898" t="s">
        <v>443</v>
      </c>
      <c r="C2506" s="528"/>
      <c r="D2506" s="528"/>
      <c r="F2506" s="1945"/>
      <c r="G2506" s="597"/>
      <c r="H2506" s="1644"/>
      <c r="I2506" s="1644"/>
      <c r="K2506" s="1945"/>
      <c r="L2506" s="597"/>
      <c r="M2506" s="1945"/>
      <c r="N2506" s="597"/>
      <c r="O2506" s="1945"/>
      <c r="P2506" s="597"/>
      <c r="Q2506" s="1945"/>
      <c r="R2506" s="597"/>
      <c r="S2506" s="1644"/>
      <c r="T2506" s="1645"/>
      <c r="U2506" s="1644"/>
      <c r="V2506" s="1645"/>
      <c r="W2506" s="1644"/>
      <c r="X2506" s="1645"/>
      <c r="Y2506" s="1644"/>
    </row>
    <row r="2507" spans="1:26" hidden="1">
      <c r="A2507" s="1901" t="s">
        <v>168</v>
      </c>
      <c r="C2507" s="528"/>
      <c r="D2507" s="528"/>
      <c r="F2507" s="1945">
        <v>4.76</v>
      </c>
      <c r="G2507" s="597"/>
      <c r="H2507" s="1644">
        <f t="shared" ref="H2507:I2516" si="2833">ROUND($F2507*C2507,0)</f>
        <v>0</v>
      </c>
      <c r="I2507" s="1644">
        <f t="shared" si="2833"/>
        <v>0</v>
      </c>
      <c r="K2507" s="1945">
        <f t="shared" ref="K2507" si="2834">K2299</f>
        <v>4.84</v>
      </c>
      <c r="L2507" s="597"/>
      <c r="M2507" s="1945">
        <f t="shared" ref="M2507" si="2835">M2299</f>
        <v>0</v>
      </c>
      <c r="N2507" s="597"/>
      <c r="O2507" s="1945">
        <f t="shared" ref="O2507" si="2836">O2299</f>
        <v>0</v>
      </c>
      <c r="P2507" s="597"/>
      <c r="Q2507" s="1945">
        <f t="shared" ref="Q2507:Q2513" si="2837">Q2299</f>
        <v>4.84</v>
      </c>
      <c r="R2507" s="597"/>
      <c r="S2507" s="1644">
        <f t="shared" ref="S2507:Y2509" si="2838">ROUND($D2507*K2507,0)</f>
        <v>0</v>
      </c>
      <c r="T2507" s="1645"/>
      <c r="U2507" s="1644">
        <f t="shared" si="2838"/>
        <v>0</v>
      </c>
      <c r="V2507" s="1645"/>
      <c r="W2507" s="1644">
        <f t="shared" si="2838"/>
        <v>0</v>
      </c>
      <c r="X2507" s="1645"/>
      <c r="Y2507" s="1644">
        <f t="shared" si="2838"/>
        <v>0</v>
      </c>
      <c r="Z2507" s="1879" t="s">
        <v>251</v>
      </c>
    </row>
    <row r="2508" spans="1:26" hidden="1">
      <c r="A2508" s="1901" t="s">
        <v>1651</v>
      </c>
      <c r="C2508" s="528"/>
      <c r="D2508" s="528"/>
      <c r="F2508" s="1945"/>
      <c r="G2508" s="597"/>
      <c r="H2508" s="1644"/>
      <c r="I2508" s="1644"/>
      <c r="K2508" s="1945">
        <f t="shared" ref="K2508" si="2839">K2300</f>
        <v>0</v>
      </c>
      <c r="L2508" s="597"/>
      <c r="M2508" s="1945">
        <f t="shared" ref="M2508" si="2840">M2300</f>
        <v>15.83</v>
      </c>
      <c r="N2508" s="597"/>
      <c r="O2508" s="1945">
        <f t="shared" ref="O2508" si="2841">O2300</f>
        <v>0</v>
      </c>
      <c r="P2508" s="597"/>
      <c r="Q2508" s="1945">
        <f t="shared" si="2837"/>
        <v>15.83</v>
      </c>
      <c r="R2508" s="597"/>
      <c r="S2508" s="1644">
        <f t="shared" si="2838"/>
        <v>0</v>
      </c>
      <c r="T2508" s="1645"/>
      <c r="U2508" s="1644">
        <f t="shared" si="2838"/>
        <v>0</v>
      </c>
      <c r="V2508" s="1645"/>
      <c r="W2508" s="1644">
        <f t="shared" si="2838"/>
        <v>0</v>
      </c>
      <c r="X2508" s="1645"/>
      <c r="Y2508" s="1644">
        <f t="shared" si="2838"/>
        <v>0</v>
      </c>
      <c r="Z2508" s="1879">
        <f t="shared" ref="Z2508:Z2512" si="2842">Z2404</f>
        <v>0.8080618296749863</v>
      </c>
    </row>
    <row r="2509" spans="1:26" hidden="1">
      <c r="A2509" s="1901" t="s">
        <v>1652</v>
      </c>
      <c r="C2509" s="528"/>
      <c r="D2509" s="528"/>
      <c r="F2509" s="1945"/>
      <c r="G2509" s="597"/>
      <c r="H2509" s="1644"/>
      <c r="I2509" s="1644"/>
      <c r="K2509" s="1945">
        <f t="shared" ref="K2509" si="2843">K2301</f>
        <v>0</v>
      </c>
      <c r="L2509" s="597"/>
      <c r="M2509" s="1945">
        <f t="shared" ref="M2509" si="2844">M2301</f>
        <v>14.01</v>
      </c>
      <c r="N2509" s="597"/>
      <c r="O2509" s="1945">
        <f t="shared" ref="O2509" si="2845">O2301</f>
        <v>0</v>
      </c>
      <c r="P2509" s="597"/>
      <c r="Q2509" s="1945">
        <f t="shared" si="2837"/>
        <v>14.01</v>
      </c>
      <c r="R2509" s="597"/>
      <c r="S2509" s="1644">
        <f t="shared" si="2838"/>
        <v>0</v>
      </c>
      <c r="T2509" s="1645"/>
      <c r="U2509" s="1644">
        <f t="shared" si="2838"/>
        <v>0</v>
      </c>
      <c r="V2509" s="1645"/>
      <c r="W2509" s="1644">
        <f t="shared" si="2838"/>
        <v>0</v>
      </c>
      <c r="X2509" s="1645"/>
      <c r="Y2509" s="1644">
        <f t="shared" si="2838"/>
        <v>0</v>
      </c>
      <c r="Z2509" s="1879">
        <f t="shared" si="2842"/>
        <v>1.1030535149949241</v>
      </c>
    </row>
    <row r="2510" spans="1:26" hidden="1">
      <c r="A2510" s="1901" t="s">
        <v>1532</v>
      </c>
      <c r="C2510" s="528"/>
      <c r="D2510" s="528"/>
      <c r="F2510" s="1944"/>
      <c r="G2510" s="1922"/>
      <c r="H2510" s="1644"/>
      <c r="I2510" s="1644"/>
      <c r="K2510" s="1944">
        <f t="shared" ref="K2510" si="2846">K2302</f>
        <v>0</v>
      </c>
      <c r="L2510" s="1922" t="s">
        <v>495</v>
      </c>
      <c r="M2510" s="1944">
        <f t="shared" ref="M2510" si="2847">M2302</f>
        <v>1.4166000000000001</v>
      </c>
      <c r="N2510" s="1922" t="s">
        <v>495</v>
      </c>
      <c r="O2510" s="1944">
        <f t="shared" ref="O2510" si="2848">O2302</f>
        <v>4.4476704152740005</v>
      </c>
      <c r="P2510" s="1922" t="s">
        <v>495</v>
      </c>
      <c r="Q2510" s="1944">
        <f t="shared" si="2837"/>
        <v>5.8642704152740004</v>
      </c>
      <c r="R2510" s="1922" t="s">
        <v>495</v>
      </c>
      <c r="S2510" s="1644">
        <f>ROUND($D2510*K2510/100,0)</f>
        <v>0</v>
      </c>
      <c r="T2510" s="1648"/>
      <c r="U2510" s="1644">
        <f>ROUND($D2510*M2510/100,0)</f>
        <v>0</v>
      </c>
      <c r="V2510" s="1648"/>
      <c r="W2510" s="1644">
        <f>ROUND($D2510*O2510/100,0)</f>
        <v>0</v>
      </c>
      <c r="X2510" s="1648"/>
      <c r="Y2510" s="1644">
        <f>ROUND($D2510*Q2510/100,0)</f>
        <v>0</v>
      </c>
      <c r="Z2510" s="1879">
        <f t="shared" si="2842"/>
        <v>0.79730449923359459</v>
      </c>
    </row>
    <row r="2511" spans="1:26" hidden="1">
      <c r="A2511" s="1901" t="s">
        <v>1653</v>
      </c>
      <c r="C2511" s="528"/>
      <c r="D2511" s="528"/>
      <c r="F2511" s="1944"/>
      <c r="G2511" s="1922"/>
      <c r="H2511" s="1644"/>
      <c r="I2511" s="1644"/>
      <c r="K2511" s="1944">
        <f t="shared" ref="K2511" si="2849">K2303</f>
        <v>0</v>
      </c>
      <c r="L2511" s="1922" t="s">
        <v>495</v>
      </c>
      <c r="M2511" s="1944">
        <f t="shared" ref="M2511" si="2850">M2303</f>
        <v>1.4166000000000001</v>
      </c>
      <c r="N2511" s="1922" t="s">
        <v>495</v>
      </c>
      <c r="O2511" s="1944">
        <f t="shared" ref="O2511" si="2851">O2303</f>
        <v>3.7730198365260001</v>
      </c>
      <c r="P2511" s="1922" t="s">
        <v>495</v>
      </c>
      <c r="Q2511" s="1944">
        <f t="shared" si="2837"/>
        <v>5.189619836526</v>
      </c>
      <c r="R2511" s="1922" t="s">
        <v>495</v>
      </c>
      <c r="S2511" s="1644">
        <f t="shared" ref="S2511:Y2513" si="2852">ROUND($D2511*K2511/100,0)</f>
        <v>0</v>
      </c>
      <c r="T2511" s="1648"/>
      <c r="U2511" s="1644">
        <f t="shared" si="2852"/>
        <v>0</v>
      </c>
      <c r="V2511" s="1648"/>
      <c r="W2511" s="1644">
        <f t="shared" si="2852"/>
        <v>0</v>
      </c>
      <c r="X2511" s="1648"/>
      <c r="Y2511" s="1644">
        <f t="shared" si="2852"/>
        <v>0</v>
      </c>
      <c r="Z2511" s="1879">
        <f t="shared" si="2842"/>
        <v>0.49318673869770435</v>
      </c>
    </row>
    <row r="2512" spans="1:26" hidden="1">
      <c r="A2512" s="1901" t="s">
        <v>1533</v>
      </c>
      <c r="C2512" s="528"/>
      <c r="D2512" s="528"/>
      <c r="F2512" s="1944"/>
      <c r="G2512" s="1922"/>
      <c r="H2512" s="1644"/>
      <c r="I2512" s="1644"/>
      <c r="K2512" s="1944">
        <f t="shared" ref="K2512" si="2853">K2304</f>
        <v>0</v>
      </c>
      <c r="L2512" s="1922" t="s">
        <v>495</v>
      </c>
      <c r="M2512" s="1944">
        <f t="shared" ref="M2512" si="2854">M2304</f>
        <v>1.4166000000000001</v>
      </c>
      <c r="N2512" s="1922" t="s">
        <v>495</v>
      </c>
      <c r="O2512" s="1944">
        <f t="shared" ref="O2512" si="2855">O2304</f>
        <v>1.5641055047420001</v>
      </c>
      <c r="P2512" s="1922" t="s">
        <v>495</v>
      </c>
      <c r="Q2512" s="1944">
        <f t="shared" si="2837"/>
        <v>2.9807055047420001</v>
      </c>
      <c r="R2512" s="1922" t="s">
        <v>495</v>
      </c>
      <c r="S2512" s="1644">
        <f t="shared" si="2852"/>
        <v>0</v>
      </c>
      <c r="T2512" s="1648"/>
      <c r="U2512" s="1644">
        <f t="shared" si="2852"/>
        <v>0</v>
      </c>
      <c r="V2512" s="1648"/>
      <c r="W2512" s="1644">
        <f t="shared" si="2852"/>
        <v>0</v>
      </c>
      <c r="X2512" s="1648"/>
      <c r="Y2512" s="1644">
        <f t="shared" si="2852"/>
        <v>0</v>
      </c>
      <c r="Z2512" s="1879">
        <f t="shared" si="2842"/>
        <v>0.26809377750638824</v>
      </c>
    </row>
    <row r="2513" spans="1:26" hidden="1">
      <c r="A2513" s="1901" t="s">
        <v>2177</v>
      </c>
      <c r="C2513" s="528"/>
      <c r="D2513" s="528"/>
      <c r="F2513" s="1944"/>
      <c r="G2513" s="1922"/>
      <c r="H2513" s="1654"/>
      <c r="I2513" s="1654"/>
      <c r="K2513" s="1944">
        <f t="shared" ref="K2513" si="2856">K2305</f>
        <v>0</v>
      </c>
      <c r="L2513" s="1922" t="s">
        <v>495</v>
      </c>
      <c r="M2513" s="1944">
        <f t="shared" ref="M2513" si="2857">M2305</f>
        <v>1.4166000000000001</v>
      </c>
      <c r="N2513" s="1922" t="s">
        <v>495</v>
      </c>
      <c r="O2513" s="1944">
        <f t="shared" ref="O2513" si="2858">O2305</f>
        <v>1.2211924820729998</v>
      </c>
      <c r="P2513" s="1922" t="s">
        <v>495</v>
      </c>
      <c r="Q2513" s="1944">
        <f t="shared" si="2837"/>
        <v>2.6377924820729999</v>
      </c>
      <c r="R2513" s="1922" t="s">
        <v>495</v>
      </c>
      <c r="S2513" s="1644">
        <f t="shared" si="2852"/>
        <v>0</v>
      </c>
      <c r="T2513" s="1648"/>
      <c r="U2513" s="1644">
        <f t="shared" si="2852"/>
        <v>0</v>
      </c>
      <c r="V2513" s="1648"/>
      <c r="W2513" s="1644">
        <f t="shared" si="2852"/>
        <v>0</v>
      </c>
      <c r="X2513" s="1648"/>
      <c r="Y2513" s="1644">
        <f t="shared" si="2852"/>
        <v>0</v>
      </c>
    </row>
    <row r="2514" spans="1:26" hidden="1">
      <c r="A2514" s="1901" t="s">
        <v>18</v>
      </c>
      <c r="C2514" s="528"/>
      <c r="D2514" s="528"/>
      <c r="F2514" s="1945">
        <v>15.56</v>
      </c>
      <c r="G2514" s="597"/>
      <c r="H2514" s="1644">
        <f t="shared" si="2833"/>
        <v>0</v>
      </c>
      <c r="I2514" s="1644">
        <f t="shared" si="2833"/>
        <v>0</v>
      </c>
      <c r="K2514" s="1945"/>
      <c r="L2514" s="597"/>
      <c r="M2514" s="1945"/>
      <c r="N2514" s="597"/>
      <c r="O2514" s="1945"/>
      <c r="P2514" s="597"/>
      <c r="Q2514" s="1945"/>
      <c r="R2514" s="597"/>
      <c r="S2514" s="1644"/>
      <c r="T2514" s="1645"/>
      <c r="U2514" s="1644"/>
      <c r="V2514" s="1645"/>
      <c r="W2514" s="1644"/>
      <c r="X2514" s="1645"/>
      <c r="Y2514" s="1644"/>
    </row>
    <row r="2515" spans="1:26" hidden="1">
      <c r="A2515" s="1901" t="s">
        <v>166</v>
      </c>
      <c r="C2515" s="528"/>
      <c r="D2515" s="528"/>
      <c r="F2515" s="1945">
        <v>11.19</v>
      </c>
      <c r="G2515" s="597"/>
      <c r="H2515" s="1644">
        <f t="shared" si="2833"/>
        <v>0</v>
      </c>
      <c r="I2515" s="1644">
        <f t="shared" si="2833"/>
        <v>0</v>
      </c>
      <c r="K2515" s="1945"/>
      <c r="L2515" s="597"/>
      <c r="M2515" s="1945"/>
      <c r="N2515" s="597"/>
      <c r="O2515" s="1945"/>
      <c r="P2515" s="597"/>
      <c r="Q2515" s="1945"/>
      <c r="R2515" s="597"/>
      <c r="S2515" s="1644"/>
      <c r="T2515" s="1645"/>
      <c r="U2515" s="1644"/>
      <c r="V2515" s="1645"/>
      <c r="W2515" s="1644"/>
      <c r="X2515" s="1645"/>
      <c r="Y2515" s="1644"/>
    </row>
    <row r="2516" spans="1:26" hidden="1">
      <c r="A2516" s="1901" t="s">
        <v>261</v>
      </c>
      <c r="C2516" s="528"/>
      <c r="D2516" s="528"/>
      <c r="F2516" s="1945">
        <v>-1.1299999999999999</v>
      </c>
      <c r="G2516" s="597"/>
      <c r="H2516" s="1644">
        <f t="shared" si="2833"/>
        <v>0</v>
      </c>
      <c r="I2516" s="1644">
        <f t="shared" si="2833"/>
        <v>0</v>
      </c>
      <c r="K2516" s="1945">
        <f>K2308</f>
        <v>-1.1299999999999999</v>
      </c>
      <c r="L2516" s="597"/>
      <c r="M2516" s="1945">
        <f>M2308</f>
        <v>0</v>
      </c>
      <c r="N2516" s="597"/>
      <c r="O2516" s="1945">
        <f>O2308</f>
        <v>0</v>
      </c>
      <c r="P2516" s="597"/>
      <c r="Q2516" s="1945">
        <f>Q2308</f>
        <v>-1.1299999999999999</v>
      </c>
      <c r="R2516" s="597"/>
      <c r="S2516" s="1644">
        <f t="shared" ref="S2516:Y2516" si="2859">ROUND($D2516*K2516,0)</f>
        <v>0</v>
      </c>
      <c r="T2516" s="1645"/>
      <c r="U2516" s="1644">
        <f t="shared" si="2859"/>
        <v>0</v>
      </c>
      <c r="V2516" s="1645"/>
      <c r="W2516" s="1644">
        <f t="shared" si="2859"/>
        <v>0</v>
      </c>
      <c r="X2516" s="1645"/>
      <c r="Y2516" s="1644">
        <f t="shared" si="2859"/>
        <v>0</v>
      </c>
    </row>
    <row r="2517" spans="1:26" hidden="1">
      <c r="A2517" s="1901" t="s">
        <v>188</v>
      </c>
      <c r="C2517" s="528"/>
      <c r="D2517" s="528"/>
      <c r="F2517" s="1944">
        <v>5.0473999999999997</v>
      </c>
      <c r="G2517" s="1922" t="s">
        <v>495</v>
      </c>
      <c r="H2517" s="1644">
        <f t="shared" ref="H2517:I2519" si="2860">ROUND($F2517*C2517/100,0)</f>
        <v>0</v>
      </c>
      <c r="I2517" s="1644">
        <f t="shared" si="2860"/>
        <v>0</v>
      </c>
      <c r="K2517" s="1944"/>
      <c r="L2517" s="1922"/>
      <c r="M2517" s="1944"/>
      <c r="N2517" s="1922"/>
      <c r="O2517" s="1944"/>
      <c r="P2517" s="1922"/>
      <c r="Q2517" s="1944"/>
      <c r="R2517" s="1922"/>
      <c r="S2517" s="1644"/>
      <c r="T2517" s="1648"/>
      <c r="U2517" s="1644"/>
      <c r="V2517" s="1648"/>
      <c r="W2517" s="1644"/>
      <c r="X2517" s="1648"/>
      <c r="Y2517" s="1644"/>
    </row>
    <row r="2518" spans="1:26" hidden="1">
      <c r="A2518" s="1901" t="s">
        <v>163</v>
      </c>
      <c r="C2518" s="528"/>
      <c r="D2518" s="528"/>
      <c r="F2518" s="1944">
        <v>3.9510999999999998</v>
      </c>
      <c r="G2518" s="1922" t="s">
        <v>495</v>
      </c>
      <c r="H2518" s="1644">
        <f t="shared" si="2860"/>
        <v>0</v>
      </c>
      <c r="I2518" s="1644">
        <f t="shared" si="2860"/>
        <v>0</v>
      </c>
      <c r="K2518" s="1944"/>
      <c r="L2518" s="1922"/>
      <c r="M2518" s="1944"/>
      <c r="N2518" s="1922"/>
      <c r="O2518" s="1944"/>
      <c r="P2518" s="1922"/>
      <c r="Q2518" s="1944"/>
      <c r="R2518" s="1922"/>
      <c r="S2518" s="1644"/>
      <c r="T2518" s="1648"/>
      <c r="U2518" s="1644"/>
      <c r="V2518" s="1648"/>
      <c r="W2518" s="1644"/>
      <c r="X2518" s="1648"/>
      <c r="Y2518" s="1644"/>
    </row>
    <row r="2519" spans="1:26" hidden="1">
      <c r="A2519" s="1901" t="s">
        <v>249</v>
      </c>
      <c r="C2519" s="856"/>
      <c r="D2519" s="856"/>
      <c r="F2519" s="1944">
        <v>3.4001999999999999</v>
      </c>
      <c r="G2519" s="1922" t="s">
        <v>495</v>
      </c>
      <c r="H2519" s="1654">
        <f t="shared" si="2860"/>
        <v>0</v>
      </c>
      <c r="I2519" s="1654">
        <f t="shared" si="2860"/>
        <v>0</v>
      </c>
      <c r="K2519" s="1944"/>
      <c r="L2519" s="1922"/>
      <c r="M2519" s="1944"/>
      <c r="N2519" s="1922"/>
      <c r="O2519" s="1944"/>
      <c r="P2519" s="1922"/>
      <c r="Q2519" s="1944"/>
      <c r="R2519" s="1922"/>
      <c r="S2519" s="1654"/>
      <c r="T2519" s="1648"/>
      <c r="U2519" s="1654"/>
      <c r="V2519" s="1648"/>
      <c r="W2519" s="1654"/>
      <c r="X2519" s="1648"/>
      <c r="Y2519" s="1654"/>
    </row>
    <row r="2520" spans="1:26" hidden="1">
      <c r="A2520" s="1901" t="s">
        <v>1240</v>
      </c>
      <c r="C2520" s="584"/>
      <c r="D2520" s="584"/>
      <c r="F2520" s="1931">
        <v>-3.1800000000000002E-2</v>
      </c>
      <c r="G2520" s="597"/>
      <c r="H2520" s="1644">
        <f>SUM(H2514:H2515,H2517:H2519)*$F2520</f>
        <v>0</v>
      </c>
      <c r="I2520" s="1644">
        <f>SUM(I2514:I2515,I2517:I2519)*$F2520</f>
        <v>0</v>
      </c>
      <c r="K2520" s="1931"/>
      <c r="L2520" s="597"/>
      <c r="M2520" s="1931"/>
      <c r="N2520" s="597"/>
      <c r="O2520" s="1932" t="str">
        <f>$O$43</f>
        <v>Tax Year 1 (7/1/2021)</v>
      </c>
      <c r="P2520" s="597"/>
      <c r="Q2520" s="1931">
        <f t="shared" ref="Q2520:Q2521" si="2861">Q2312</f>
        <v>-2.6499999999999999E-2</v>
      </c>
      <c r="R2520" s="597"/>
      <c r="S2520" s="1644"/>
      <c r="T2520" s="1645"/>
      <c r="U2520" s="1644"/>
      <c r="V2520" s="1645"/>
      <c r="W2520" s="1644"/>
      <c r="X2520" s="1645"/>
      <c r="Y2520" s="1644">
        <f>Q2520*SUM(Y2508:Y2513)</f>
        <v>0</v>
      </c>
    </row>
    <row r="2521" spans="1:26" hidden="1">
      <c r="A2521" s="1901"/>
      <c r="C2521" s="584"/>
      <c r="D2521" s="584"/>
      <c r="F2521" s="1931"/>
      <c r="G2521" s="597"/>
      <c r="H2521" s="1644"/>
      <c r="I2521" s="1644"/>
      <c r="K2521" s="1931"/>
      <c r="L2521" s="597"/>
      <c r="M2521" s="1931"/>
      <c r="N2521" s="597"/>
      <c r="O2521" s="1932" t="str">
        <f>$O$44</f>
        <v>Tax Year 2 (1/1/2022)</v>
      </c>
      <c r="P2521" s="597"/>
      <c r="Q2521" s="1931">
        <f t="shared" si="2861"/>
        <v>-1.44E-2</v>
      </c>
      <c r="R2521" s="597"/>
      <c r="S2521" s="1644"/>
      <c r="T2521" s="1645"/>
      <c r="U2521" s="1644"/>
      <c r="V2521" s="1645"/>
      <c r="W2521" s="1644"/>
      <c r="X2521" s="1645"/>
      <c r="Y2521" s="1644">
        <f>Q2521*SUM(Y2508:Y2513)</f>
        <v>0</v>
      </c>
    </row>
    <row r="2522" spans="1:26" hidden="1">
      <c r="A2522" s="1898" t="s">
        <v>444</v>
      </c>
      <c r="C2522" s="528"/>
      <c r="D2522" s="528"/>
      <c r="F2522" s="1944"/>
      <c r="G2522" s="1922"/>
      <c r="H2522" s="1644"/>
      <c r="I2522" s="1644"/>
      <c r="K2522" s="1944"/>
      <c r="L2522" s="1922"/>
      <c r="M2522" s="1944"/>
      <c r="N2522" s="1922"/>
      <c r="O2522" s="1944"/>
      <c r="P2522" s="1922"/>
      <c r="Q2522" s="1944"/>
      <c r="R2522" s="1922"/>
      <c r="S2522" s="1644"/>
      <c r="T2522" s="1648"/>
      <c r="U2522" s="1644"/>
      <c r="V2522" s="1648"/>
      <c r="W2522" s="1644"/>
      <c r="X2522" s="1648"/>
      <c r="Y2522" s="1644"/>
    </row>
    <row r="2523" spans="1:26" hidden="1">
      <c r="A2523" s="1901" t="s">
        <v>168</v>
      </c>
      <c r="C2523" s="528">
        <f>'31'!K4</f>
        <v>91799</v>
      </c>
      <c r="D2523" s="528">
        <f>ROUND(C2523/$C$2539*$D$2539,0)</f>
        <v>111118</v>
      </c>
      <c r="F2523" s="1945">
        <v>2.2200000000000002</v>
      </c>
      <c r="G2523" s="597"/>
      <c r="H2523" s="1644">
        <f t="shared" ref="H2523:I2531" si="2862">ROUND($F2523*C2523,0)</f>
        <v>203794</v>
      </c>
      <c r="I2523" s="1644">
        <f t="shared" si="2862"/>
        <v>246682</v>
      </c>
      <c r="K2523" s="1945">
        <f t="shared" ref="K2523:K2529" si="2863">K2315</f>
        <v>0</v>
      </c>
      <c r="L2523" s="597"/>
      <c r="M2523" s="1945">
        <f t="shared" ref="M2523:M2529" si="2864">M2315</f>
        <v>2.2999999999999998</v>
      </c>
      <c r="N2523" s="597"/>
      <c r="O2523" s="1945">
        <f t="shared" ref="O2523:Q2529" si="2865">O2315</f>
        <v>0</v>
      </c>
      <c r="P2523" s="597"/>
      <c r="Q2523" s="1945">
        <f t="shared" si="2865"/>
        <v>2.2999999999999998</v>
      </c>
      <c r="R2523" s="597"/>
      <c r="S2523" s="1644">
        <f t="shared" ref="S2523:Y2525" si="2866">ROUND($D2523*K2523,0)</f>
        <v>0</v>
      </c>
      <c r="T2523" s="1645"/>
      <c r="U2523" s="1644">
        <f t="shared" si="2866"/>
        <v>255571</v>
      </c>
      <c r="V2523" s="1645"/>
      <c r="W2523" s="1644">
        <f t="shared" si="2866"/>
        <v>0</v>
      </c>
      <c r="X2523" s="1645"/>
      <c r="Y2523" s="1644">
        <f t="shared" si="2866"/>
        <v>255571</v>
      </c>
      <c r="Z2523" s="1879" t="s">
        <v>251</v>
      </c>
    </row>
    <row r="2524" spans="1:26" hidden="1">
      <c r="A2524" s="1901" t="s">
        <v>1651</v>
      </c>
      <c r="C2524" s="528">
        <f>C2530*Z2524</f>
        <v>26466.412372929644</v>
      </c>
      <c r="D2524" s="528">
        <f>ROUND(C2524/$C$2539*$D$2539,0)</f>
        <v>32036</v>
      </c>
      <c r="F2524" s="1945"/>
      <c r="G2524" s="597"/>
      <c r="H2524" s="1644"/>
      <c r="I2524" s="1644"/>
      <c r="K2524" s="1945">
        <f t="shared" si="2863"/>
        <v>0</v>
      </c>
      <c r="L2524" s="597"/>
      <c r="M2524" s="1945">
        <f t="shared" si="2864"/>
        <v>14.48</v>
      </c>
      <c r="N2524" s="597"/>
      <c r="O2524" s="1945">
        <f t="shared" si="2865"/>
        <v>0</v>
      </c>
      <c r="P2524" s="597"/>
      <c r="Q2524" s="1945">
        <f t="shared" si="2865"/>
        <v>14.48</v>
      </c>
      <c r="R2524" s="597"/>
      <c r="S2524" s="1644">
        <f t="shared" si="2866"/>
        <v>0</v>
      </c>
      <c r="T2524" s="1645"/>
      <c r="U2524" s="1644">
        <f t="shared" si="2866"/>
        <v>463881</v>
      </c>
      <c r="V2524" s="1645"/>
      <c r="W2524" s="1644">
        <f t="shared" si="2866"/>
        <v>0</v>
      </c>
      <c r="X2524" s="1645"/>
      <c r="Y2524" s="1644">
        <f t="shared" si="2866"/>
        <v>463881</v>
      </c>
      <c r="Z2524" s="1879">
        <f t="shared" ref="Z2524:Z2527" si="2867">Z2420</f>
        <v>0.81143000192935111</v>
      </c>
    </row>
    <row r="2525" spans="1:26" hidden="1">
      <c r="A2525" s="1901" t="s">
        <v>1652</v>
      </c>
      <c r="C2525" s="528">
        <f>C2531*Z2525</f>
        <v>65712.72448205555</v>
      </c>
      <c r="D2525" s="528">
        <f>ROUND(C2525/$C$2539*$D$2539,0)</f>
        <v>79542</v>
      </c>
      <c r="F2525" s="1945"/>
      <c r="G2525" s="597"/>
      <c r="H2525" s="1644"/>
      <c r="I2525" s="1644"/>
      <c r="K2525" s="1945">
        <f t="shared" si="2863"/>
        <v>0</v>
      </c>
      <c r="L2525" s="597"/>
      <c r="M2525" s="1945">
        <f t="shared" si="2864"/>
        <v>12.81</v>
      </c>
      <c r="N2525" s="597"/>
      <c r="O2525" s="1945">
        <f t="shared" si="2865"/>
        <v>0</v>
      </c>
      <c r="P2525" s="597"/>
      <c r="Q2525" s="1945">
        <f t="shared" si="2865"/>
        <v>12.81</v>
      </c>
      <c r="R2525" s="597"/>
      <c r="S2525" s="1644">
        <f t="shared" si="2866"/>
        <v>0</v>
      </c>
      <c r="T2525" s="1645"/>
      <c r="U2525" s="1644">
        <f t="shared" si="2866"/>
        <v>1018933</v>
      </c>
      <c r="V2525" s="1645"/>
      <c r="W2525" s="1644">
        <f t="shared" si="2866"/>
        <v>0</v>
      </c>
      <c r="X2525" s="1645"/>
      <c r="Y2525" s="1644">
        <f t="shared" si="2866"/>
        <v>1018933</v>
      </c>
      <c r="Z2525" s="1879">
        <f t="shared" si="2867"/>
        <v>1.1359353572586484</v>
      </c>
    </row>
    <row r="2526" spans="1:26" hidden="1">
      <c r="A2526" s="1901" t="s">
        <v>1532</v>
      </c>
      <c r="C2526" s="528">
        <f>C2532*Z2526</f>
        <v>3857203.6053539133</v>
      </c>
      <c r="D2526" s="528">
        <f>ROUND(C2526/($C$2539-$C$2538)*$D$2539,0)</f>
        <v>4593259</v>
      </c>
      <c r="F2526" s="1943"/>
      <c r="G2526" s="1922"/>
      <c r="H2526" s="1644"/>
      <c r="I2526" s="1644"/>
      <c r="K2526" s="1943">
        <f t="shared" si="2863"/>
        <v>0</v>
      </c>
      <c r="L2526" s="1922" t="s">
        <v>495</v>
      </c>
      <c r="M2526" s="1943">
        <f t="shared" si="2864"/>
        <v>1.0927</v>
      </c>
      <c r="N2526" s="1922" t="s">
        <v>495</v>
      </c>
      <c r="O2526" s="1943">
        <f t="shared" si="2865"/>
        <v>4.1108761607000002</v>
      </c>
      <c r="P2526" s="1922" t="s">
        <v>495</v>
      </c>
      <c r="Q2526" s="1943">
        <f t="shared" si="2865"/>
        <v>5.2035761607</v>
      </c>
      <c r="R2526" s="1922" t="s">
        <v>495</v>
      </c>
      <c r="S2526" s="1644">
        <f>ROUND($D2526*K2526/100,0)</f>
        <v>0</v>
      </c>
      <c r="T2526" s="1648"/>
      <c r="U2526" s="1644">
        <f>ROUND($D2526*M2526/100,0)</f>
        <v>50191</v>
      </c>
      <c r="V2526" s="1648"/>
      <c r="W2526" s="1644">
        <f>ROUND($D2526*O2526/100,0)</f>
        <v>188823</v>
      </c>
      <c r="X2526" s="1648"/>
      <c r="Y2526" s="1644">
        <f>ROUND($D2526*Q2526/100,0)</f>
        <v>239014</v>
      </c>
      <c r="Z2526" s="1879">
        <f t="shared" si="2867"/>
        <v>0.69164135480564293</v>
      </c>
    </row>
    <row r="2527" spans="1:26" hidden="1">
      <c r="A2527" s="1901" t="s">
        <v>1653</v>
      </c>
      <c r="C2527" s="528">
        <f>C2533*Z2527</f>
        <v>6953710.2220234424</v>
      </c>
      <c r="D2527" s="528">
        <f>ROUND(C2527/($C$2539-$C$2538)*$D$2539,0)</f>
        <v>8280661</v>
      </c>
      <c r="F2527" s="1943"/>
      <c r="G2527" s="1922"/>
      <c r="H2527" s="1644"/>
      <c r="I2527" s="1644"/>
      <c r="K2527" s="1943">
        <f t="shared" si="2863"/>
        <v>0</v>
      </c>
      <c r="L2527" s="1922" t="s">
        <v>495</v>
      </c>
      <c r="M2527" s="1943">
        <f t="shared" si="2864"/>
        <v>1.0927</v>
      </c>
      <c r="N2527" s="1922" t="s">
        <v>495</v>
      </c>
      <c r="O2527" s="1943">
        <f t="shared" si="2865"/>
        <v>3.5122346554870001</v>
      </c>
      <c r="P2527" s="1922" t="s">
        <v>495</v>
      </c>
      <c r="Q2527" s="1943">
        <f t="shared" si="2865"/>
        <v>4.6049346554869999</v>
      </c>
      <c r="R2527" s="1922" t="s">
        <v>495</v>
      </c>
      <c r="S2527" s="1644">
        <f t="shared" ref="S2527:Y2529" si="2868">ROUND($D2527*K2527/100,0)</f>
        <v>0</v>
      </c>
      <c r="T2527" s="1648"/>
      <c r="U2527" s="1644">
        <f t="shared" si="2868"/>
        <v>90483</v>
      </c>
      <c r="V2527" s="1648"/>
      <c r="W2527" s="1644">
        <f t="shared" si="2868"/>
        <v>290836</v>
      </c>
      <c r="X2527" s="1648"/>
      <c r="Y2527" s="1644">
        <f t="shared" si="2868"/>
        <v>381319</v>
      </c>
      <c r="Z2527" s="1879">
        <f t="shared" si="2867"/>
        <v>0.49962363006591026</v>
      </c>
    </row>
    <row r="2528" spans="1:26" hidden="1">
      <c r="A2528" s="1901" t="s">
        <v>1533</v>
      </c>
      <c r="C2528" s="528">
        <f>SUM(C2532:C2534)*Z2528</f>
        <v>13709027.765005577</v>
      </c>
      <c r="D2528" s="528">
        <f>ROUND(C2528/($C$2539-$C$2538)*$D$2539,0)</f>
        <v>16325070</v>
      </c>
      <c r="F2528" s="1943"/>
      <c r="G2528" s="1922"/>
      <c r="H2528" s="1644"/>
      <c r="I2528" s="1644"/>
      <c r="K2528" s="1943">
        <f t="shared" si="2863"/>
        <v>0</v>
      </c>
      <c r="L2528" s="1922" t="s">
        <v>495</v>
      </c>
      <c r="M2528" s="1943">
        <f t="shared" si="2864"/>
        <v>1.0927</v>
      </c>
      <c r="N2528" s="1922" t="s">
        <v>495</v>
      </c>
      <c r="O2528" s="1943">
        <f t="shared" si="2865"/>
        <v>1.5521862361710002</v>
      </c>
      <c r="P2528" s="1922" t="s">
        <v>495</v>
      </c>
      <c r="Q2528" s="1943">
        <f t="shared" si="2865"/>
        <v>2.6448862361710002</v>
      </c>
      <c r="R2528" s="1922" t="s">
        <v>495</v>
      </c>
      <c r="S2528" s="1644">
        <f t="shared" si="2868"/>
        <v>0</v>
      </c>
      <c r="T2528" s="1648"/>
      <c r="U2528" s="1644">
        <f t="shared" si="2868"/>
        <v>178384</v>
      </c>
      <c r="V2528" s="1648"/>
      <c r="W2528" s="1644">
        <f t="shared" si="2868"/>
        <v>253395</v>
      </c>
      <c r="X2528" s="1648"/>
      <c r="Y2528" s="1644">
        <f t="shared" si="2868"/>
        <v>431780</v>
      </c>
      <c r="Z2528" s="1879">
        <f>Z2424</f>
        <v>0.27196615788867357</v>
      </c>
    </row>
    <row r="2529" spans="1:30" hidden="1">
      <c r="A2529" s="1901" t="s">
        <v>2177</v>
      </c>
      <c r="C2529" s="528">
        <f>SUM(C2532:C2534)-SUM(C2526:C2528)</f>
        <v>25887167.407617066</v>
      </c>
      <c r="D2529" s="528">
        <f>D2539-SUM(D2510:D2513,D2526:D2528)</f>
        <v>30827119</v>
      </c>
      <c r="F2529" s="2005"/>
      <c r="G2529" s="1922"/>
      <c r="H2529" s="1649"/>
      <c r="I2529" s="1649"/>
      <c r="K2529" s="2005">
        <f t="shared" si="2863"/>
        <v>0</v>
      </c>
      <c r="L2529" s="1922" t="s">
        <v>495</v>
      </c>
      <c r="M2529" s="2005">
        <f t="shared" si="2864"/>
        <v>1.0927</v>
      </c>
      <c r="N2529" s="1922" t="s">
        <v>495</v>
      </c>
      <c r="O2529" s="2005">
        <f t="shared" si="2865"/>
        <v>1.247907288647</v>
      </c>
      <c r="P2529" s="1922" t="s">
        <v>495</v>
      </c>
      <c r="Q2529" s="2005">
        <f t="shared" si="2865"/>
        <v>2.340607288647</v>
      </c>
      <c r="R2529" s="1922" t="s">
        <v>495</v>
      </c>
      <c r="S2529" s="1644">
        <f t="shared" si="2868"/>
        <v>0</v>
      </c>
      <c r="T2529" s="1648"/>
      <c r="U2529" s="1644">
        <f t="shared" si="2868"/>
        <v>336848</v>
      </c>
      <c r="V2529" s="1648"/>
      <c r="W2529" s="1644">
        <f t="shared" si="2868"/>
        <v>384694</v>
      </c>
      <c r="X2529" s="1648"/>
      <c r="Y2529" s="1644">
        <f t="shared" si="2868"/>
        <v>721542</v>
      </c>
    </row>
    <row r="2530" spans="1:30" hidden="1">
      <c r="A2530" s="1901" t="s">
        <v>18</v>
      </c>
      <c r="C2530" s="528">
        <f>'31'!W4</f>
        <v>32617</v>
      </c>
      <c r="D2530" s="528">
        <f>ROUND(C2530/$C$2539*$D$2539,0)</f>
        <v>39481</v>
      </c>
      <c r="F2530" s="1945">
        <v>13.96</v>
      </c>
      <c r="G2530" s="597"/>
      <c r="H2530" s="1644">
        <f t="shared" si="2862"/>
        <v>455333</v>
      </c>
      <c r="I2530" s="1644">
        <f t="shared" si="2862"/>
        <v>551155</v>
      </c>
      <c r="K2530" s="1945"/>
      <c r="L2530" s="597"/>
      <c r="M2530" s="1945"/>
      <c r="N2530" s="597"/>
      <c r="O2530" s="1945"/>
      <c r="P2530" s="597"/>
      <c r="Q2530" s="1945"/>
      <c r="R2530" s="597"/>
      <c r="S2530" s="1644"/>
      <c r="T2530" s="1645"/>
      <c r="U2530" s="1644"/>
      <c r="V2530" s="1645"/>
      <c r="W2530" s="1644"/>
      <c r="X2530" s="1645"/>
      <c r="Y2530" s="1644"/>
    </row>
    <row r="2531" spans="1:30" hidden="1">
      <c r="A2531" s="1901" t="s">
        <v>166</v>
      </c>
      <c r="C2531" s="528">
        <f>'31'!X4</f>
        <v>57849</v>
      </c>
      <c r="D2531" s="528">
        <f>ROUND(C2531/$C$2539*$D$2539,0)</f>
        <v>70023</v>
      </c>
      <c r="F2531" s="1945">
        <v>9.4700000000000006</v>
      </c>
      <c r="G2531" s="597"/>
      <c r="H2531" s="1644">
        <f t="shared" si="2862"/>
        <v>547830</v>
      </c>
      <c r="I2531" s="1644">
        <f t="shared" si="2862"/>
        <v>663118</v>
      </c>
      <c r="K2531" s="1945"/>
      <c r="L2531" s="597"/>
      <c r="M2531" s="1945"/>
      <c r="N2531" s="597"/>
      <c r="O2531" s="1945"/>
      <c r="P2531" s="597"/>
      <c r="Q2531" s="1945"/>
      <c r="R2531" s="597"/>
      <c r="S2531" s="1644"/>
      <c r="T2531" s="1645"/>
      <c r="U2531" s="1644"/>
      <c r="V2531" s="1645"/>
      <c r="W2531" s="1644"/>
      <c r="X2531" s="1645"/>
      <c r="Y2531" s="1644"/>
    </row>
    <row r="2532" spans="1:30" hidden="1">
      <c r="A2532" s="1901" t="s">
        <v>19</v>
      </c>
      <c r="C2532" s="528">
        <f>'31'!AA4</f>
        <v>5576884</v>
      </c>
      <c r="D2532" s="528">
        <f>ROUND(C2532/($C$2539-$C$2538)*$D$2539,0)</f>
        <v>6641100</v>
      </c>
      <c r="F2532" s="1943">
        <v>4.6531000000000002</v>
      </c>
      <c r="G2532" s="1922" t="s">
        <v>495</v>
      </c>
      <c r="H2532" s="1644">
        <f t="shared" ref="H2532:I2534" si="2869">ROUND($F2532*C2532/100,0)</f>
        <v>259498</v>
      </c>
      <c r="I2532" s="1644">
        <f t="shared" si="2869"/>
        <v>309017</v>
      </c>
      <c r="K2532" s="1943"/>
      <c r="L2532" s="1922"/>
      <c r="M2532" s="1943"/>
      <c r="N2532" s="1922"/>
      <c r="O2532" s="1943"/>
      <c r="P2532" s="1922"/>
      <c r="Q2532" s="1943"/>
      <c r="R2532" s="1922"/>
      <c r="S2532" s="1644"/>
      <c r="T2532" s="1648"/>
      <c r="U2532" s="1644"/>
      <c r="V2532" s="1648"/>
      <c r="W2532" s="1644"/>
      <c r="X2532" s="1648"/>
      <c r="Y2532" s="1644"/>
    </row>
    <row r="2533" spans="1:30" hidden="1">
      <c r="A2533" s="1901" t="s">
        <v>257</v>
      </c>
      <c r="C2533" s="528">
        <f>'31'!AB4</f>
        <v>13917897</v>
      </c>
      <c r="D2533" s="528">
        <f>ROUND(C2533/($C$2539-$C$2538)*$D$2539,0)</f>
        <v>16573797</v>
      </c>
      <c r="F2533" s="1943">
        <v>3.4988999999999999</v>
      </c>
      <c r="G2533" s="1922" t="s">
        <v>495</v>
      </c>
      <c r="H2533" s="1644">
        <f t="shared" si="2869"/>
        <v>486973</v>
      </c>
      <c r="I2533" s="1644">
        <f t="shared" si="2869"/>
        <v>579901</v>
      </c>
      <c r="K2533" s="1943"/>
      <c r="L2533" s="1922"/>
      <c r="M2533" s="1943"/>
      <c r="N2533" s="1922"/>
      <c r="O2533" s="1943"/>
      <c r="P2533" s="1922"/>
      <c r="Q2533" s="1943"/>
      <c r="R2533" s="1922"/>
      <c r="S2533" s="1644"/>
      <c r="T2533" s="1648"/>
      <c r="U2533" s="1644"/>
      <c r="V2533" s="1648"/>
      <c r="W2533" s="1644"/>
      <c r="X2533" s="1648"/>
      <c r="Y2533" s="1644"/>
    </row>
    <row r="2534" spans="1:30" hidden="1">
      <c r="A2534" s="1901" t="s">
        <v>249</v>
      </c>
      <c r="C2534" s="586">
        <f>'31'!AC4</f>
        <v>30912328</v>
      </c>
      <c r="D2534" s="586">
        <f>ROUND(C2534/($C$2539-$C$2538)*$D$2539,0)</f>
        <v>36811212</v>
      </c>
      <c r="F2534" s="2005">
        <v>2.9224999999999999</v>
      </c>
      <c r="G2534" s="1922" t="s">
        <v>495</v>
      </c>
      <c r="H2534" s="1649">
        <f t="shared" si="2869"/>
        <v>903413</v>
      </c>
      <c r="I2534" s="1649">
        <f t="shared" si="2869"/>
        <v>1075808</v>
      </c>
      <c r="K2534" s="2005"/>
      <c r="L2534" s="1922"/>
      <c r="M2534" s="2005"/>
      <c r="N2534" s="1922"/>
      <c r="O2534" s="2005"/>
      <c r="P2534" s="1922"/>
      <c r="Q2534" s="2005"/>
      <c r="R2534" s="1922"/>
      <c r="S2534" s="1649"/>
      <c r="T2534" s="1648"/>
      <c r="U2534" s="1649"/>
      <c r="V2534" s="1648"/>
      <c r="W2534" s="1649"/>
      <c r="X2534" s="1648"/>
      <c r="Y2534" s="1649"/>
    </row>
    <row r="2535" spans="1:30" hidden="1">
      <c r="A2535" s="1901" t="s">
        <v>1240</v>
      </c>
      <c r="C2535" s="584"/>
      <c r="D2535" s="584"/>
      <c r="F2535" s="2006">
        <v>-3.0700000000000002E-2</v>
      </c>
      <c r="G2535" s="597"/>
      <c r="H2535" s="2007">
        <f>SUM(H2530:H2534)*$F2535</f>
        <v>-81448.5429</v>
      </c>
      <c r="I2535" s="2007">
        <f>SUM(I2530:I2534)*$F2535</f>
        <v>-97595.2693</v>
      </c>
      <c r="K2535" s="2006"/>
      <c r="L2535" s="597"/>
      <c r="M2535" s="2006"/>
      <c r="N2535" s="597"/>
      <c r="O2535" s="1932" t="str">
        <f>$O$43</f>
        <v>Tax Year 1 (7/1/2021)</v>
      </c>
      <c r="P2535" s="597"/>
      <c r="Q2535" s="1931">
        <f t="shared" ref="Q2535:Q2536" si="2870">Q2327</f>
        <v>-2.5700000000000001E-2</v>
      </c>
      <c r="R2535" s="597"/>
      <c r="S2535" s="1644"/>
      <c r="T2535" s="1645"/>
      <c r="U2535" s="1644"/>
      <c r="V2535" s="1645"/>
      <c r="W2535" s="1644"/>
      <c r="X2535" s="1645"/>
      <c r="Y2535" s="1644">
        <f>Q2535*SUM(Y2524:Y2529)</f>
        <v>-83691.253299999997</v>
      </c>
    </row>
    <row r="2536" spans="1:30" hidden="1">
      <c r="A2536" s="1901"/>
      <c r="C2536" s="584"/>
      <c r="D2536" s="584"/>
      <c r="F2536" s="1998"/>
      <c r="G2536" s="597"/>
      <c r="H2536" s="1645"/>
      <c r="I2536" s="1645"/>
      <c r="K2536" s="1998"/>
      <c r="L2536" s="597"/>
      <c r="M2536" s="1998"/>
      <c r="N2536" s="597"/>
      <c r="O2536" s="1932" t="str">
        <f>$O$44</f>
        <v>Tax Year 2 (1/1/2022)</v>
      </c>
      <c r="P2536" s="597"/>
      <c r="Q2536" s="1931">
        <f t="shared" si="2870"/>
        <v>-1.3899999999999999E-2</v>
      </c>
      <c r="R2536" s="597"/>
      <c r="S2536" s="1644"/>
      <c r="T2536" s="1645"/>
      <c r="U2536" s="1644"/>
      <c r="V2536" s="1645"/>
      <c r="W2536" s="1644"/>
      <c r="X2536" s="1645"/>
      <c r="Y2536" s="1644">
        <f>Q2536*SUM(Y2524:Y2529)</f>
        <v>-45264.919099999999</v>
      </c>
    </row>
    <row r="2537" spans="1:30" hidden="1">
      <c r="A2537" s="1901" t="s">
        <v>397</v>
      </c>
      <c r="C2537" s="584"/>
      <c r="D2537" s="584"/>
      <c r="F2537" s="1873"/>
      <c r="G2537" s="1922"/>
      <c r="H2537" s="1645">
        <f>SUM(H2507:H2535)</f>
        <v>2775392.4571000002</v>
      </c>
      <c r="I2537" s="1645">
        <f>SUM(I2507:I2535)</f>
        <v>3328085.7307000002</v>
      </c>
      <c r="K2537" s="1873"/>
      <c r="L2537" s="1922"/>
      <c r="M2537" s="1873"/>
      <c r="N2537" s="1922"/>
      <c r="O2537" s="1873"/>
      <c r="P2537" s="1922"/>
      <c r="Q2537" s="1873"/>
      <c r="R2537" s="1922"/>
      <c r="S2537" s="1645">
        <f>SUM(S2507:S2519,S2523:S2534)</f>
        <v>0</v>
      </c>
      <c r="T2537" s="1648"/>
      <c r="U2537" s="1645">
        <f>SUM(U2507:U2519,U2523:U2534)</f>
        <v>2394291</v>
      </c>
      <c r="V2537" s="1648"/>
      <c r="W2537" s="1645">
        <f>SUM(W2507:W2519,W2523:W2534)</f>
        <v>1117748</v>
      </c>
      <c r="X2537" s="1648"/>
      <c r="Y2537" s="1645">
        <f>SUM(Y2507:Y2519,Y2523:Y2534)</f>
        <v>3512040</v>
      </c>
    </row>
    <row r="2538" spans="1:30" hidden="1">
      <c r="A2538" s="1870" t="s">
        <v>136</v>
      </c>
      <c r="C2538" s="585">
        <f>'Table 2'!J98</f>
        <v>-817118</v>
      </c>
      <c r="D2538" s="585">
        <v>0</v>
      </c>
      <c r="F2538" s="1944"/>
      <c r="G2538" s="1958"/>
      <c r="H2538" s="1030">
        <f>'Table 3'!F98</f>
        <v>-56334</v>
      </c>
      <c r="I2538" s="1030">
        <v>0</v>
      </c>
      <c r="K2538" s="1944"/>
      <c r="L2538" s="1958"/>
      <c r="M2538" s="1944"/>
      <c r="N2538" s="1958"/>
      <c r="O2538" s="1944"/>
      <c r="P2538" s="1958"/>
      <c r="Q2538" s="1944"/>
      <c r="R2538" s="1958"/>
      <c r="S2538" s="1030"/>
      <c r="T2538" s="1645"/>
      <c r="U2538" s="1030"/>
      <c r="V2538" s="1645"/>
      <c r="W2538" s="1030"/>
      <c r="X2538" s="1645"/>
      <c r="Y2538" s="1030"/>
    </row>
    <row r="2539" spans="1:30" ht="16.5" hidden="1" thickBot="1">
      <c r="A2539" s="1901" t="s">
        <v>173</v>
      </c>
      <c r="C2539" s="1950">
        <f>SUM(C2517:C2519,C2532:C2534,C2538)</f>
        <v>49589991</v>
      </c>
      <c r="D2539" s="1950">
        <f>Energy!P67</f>
        <v>60026109</v>
      </c>
      <c r="F2539" s="1940"/>
      <c r="H2539" s="1647">
        <f>H2504+H2537+H2538</f>
        <v>3651323.4571000002</v>
      </c>
      <c r="I2539" s="1647">
        <f>I2504+I2537+I2538</f>
        <v>4451406.7307000002</v>
      </c>
      <c r="K2539" s="1940"/>
      <c r="M2539" s="1940"/>
      <c r="O2539" s="1940"/>
      <c r="Q2539" s="1940"/>
      <c r="S2539" s="1647">
        <f>S2504+S2537</f>
        <v>-3960</v>
      </c>
      <c r="U2539" s="1647">
        <f>U2504+U2537</f>
        <v>3555779</v>
      </c>
      <c r="W2539" s="1647">
        <f>W2504+W2537</f>
        <v>1117748</v>
      </c>
      <c r="Y2539" s="1647">
        <f>Y2504+Y2537</f>
        <v>4669568</v>
      </c>
      <c r="AA2539" s="1104" t="s">
        <v>1743</v>
      </c>
      <c r="AB2539" s="1891">
        <f>Y2539/I2539-1</f>
        <v>4.9009511486651558E-2</v>
      </c>
    </row>
    <row r="2540" spans="1:30" s="1104" customFormat="1" ht="16.5" thickTop="1">
      <c r="A2540" s="1994"/>
      <c r="C2540" s="1105"/>
      <c r="D2540" s="1105"/>
      <c r="E2540" s="1105"/>
      <c r="F2540" s="1105"/>
      <c r="G2540" s="1106"/>
      <c r="H2540" s="1114"/>
      <c r="I2540" s="1627"/>
      <c r="S2540" s="1627"/>
      <c r="T2540" s="1627"/>
      <c r="U2540" s="1627"/>
      <c r="V2540" s="1627"/>
      <c r="W2540" s="1627"/>
      <c r="X2540" s="1627"/>
      <c r="Y2540" s="1627"/>
      <c r="Z2540" s="1497"/>
      <c r="AB2540" s="1875"/>
      <c r="AC2540" s="1875"/>
      <c r="AD2540" s="1875"/>
    </row>
    <row r="2541" spans="1:30" s="1104" customFormat="1" ht="18.75">
      <c r="A2541" s="2008" t="s">
        <v>1488</v>
      </c>
      <c r="C2541" s="1105"/>
      <c r="D2541" s="1105"/>
      <c r="E2541" s="1105"/>
      <c r="F2541" s="1105"/>
      <c r="G2541" s="1106"/>
      <c r="H2541" s="1114"/>
      <c r="I2541" s="1627"/>
      <c r="S2541" s="1627"/>
      <c r="T2541" s="1627"/>
      <c r="U2541" s="1627"/>
      <c r="V2541" s="1627"/>
      <c r="W2541" s="1627"/>
      <c r="X2541" s="1627"/>
      <c r="Y2541" s="1627"/>
      <c r="Z2541" s="1497"/>
    </row>
    <row r="2542" spans="1:30" s="1104" customFormat="1">
      <c r="A2542" s="1116" t="s">
        <v>1434</v>
      </c>
      <c r="C2542" s="1024"/>
      <c r="D2542" s="1024"/>
      <c r="E2542" s="1024"/>
      <c r="F2542" s="1024"/>
      <c r="G2542" s="1109"/>
      <c r="H2542" s="1628"/>
      <c r="I2542" s="1628"/>
      <c r="J2542" s="1109"/>
      <c r="K2542" s="1109"/>
      <c r="L2542" s="1109"/>
      <c r="M2542" s="1109"/>
      <c r="N2542" s="1109"/>
      <c r="O2542" s="1109"/>
      <c r="P2542" s="1109"/>
      <c r="Q2542" s="1109"/>
      <c r="R2542" s="1109"/>
      <c r="S2542" s="1628"/>
      <c r="T2542" s="1628"/>
      <c r="U2542" s="1628"/>
      <c r="V2542" s="1628"/>
      <c r="W2542" s="1628"/>
      <c r="X2542" s="1628"/>
      <c r="Y2542" s="1628"/>
      <c r="Z2542" s="1498"/>
      <c r="AA2542" s="1104" t="s">
        <v>1846</v>
      </c>
      <c r="AB2542" s="1024"/>
    </row>
    <row r="2543" spans="1:30" s="1104" customFormat="1">
      <c r="A2543" s="1116" t="s">
        <v>1435</v>
      </c>
      <c r="B2543" s="1116"/>
      <c r="C2543" s="1024"/>
      <c r="D2543" s="1024"/>
      <c r="E2543" s="1024"/>
      <c r="F2543" s="1139">
        <v>54</v>
      </c>
      <c r="G2543" s="1110"/>
      <c r="H2543" s="1629"/>
      <c r="I2543" s="1146">
        <f>ROUND($F2543*D2543,0)</f>
        <v>0</v>
      </c>
      <c r="J2543" s="1114"/>
      <c r="K2543" s="2001">
        <f>ROUND($Q2543*K2231/$Q2231,2)</f>
        <v>56</v>
      </c>
      <c r="L2543" s="1903"/>
      <c r="M2543" s="2001">
        <f t="shared" ref="M2543:M2545" si="2871">Q2543-K2543</f>
        <v>0</v>
      </c>
      <c r="N2543" s="1903"/>
      <c r="O2543" s="2001">
        <f>ROUND(Q2543-K2543-M2543,2)</f>
        <v>0</v>
      </c>
      <c r="P2543" s="1114"/>
      <c r="Q2543" s="1139">
        <f>ROUND(F2543*(1+$AB$1483),0)</f>
        <v>56</v>
      </c>
      <c r="R2543" s="1114"/>
      <c r="S2543" s="1114">
        <f>ROUND($D2543*K2543,0)</f>
        <v>0</v>
      </c>
      <c r="T2543" s="1114"/>
      <c r="U2543" s="1114">
        <f>ROUND($D2543*M2543,0)</f>
        <v>0</v>
      </c>
      <c r="V2543" s="1114"/>
      <c r="W2543" s="1114">
        <f>ROUND($D2543*O2543,0)</f>
        <v>0</v>
      </c>
      <c r="X2543" s="1114"/>
      <c r="Y2543" s="1114">
        <f>ROUND($D2543*Q2543,0)</f>
        <v>0</v>
      </c>
      <c r="Z2543" s="1499"/>
      <c r="AA2543" s="1904" t="s">
        <v>1741</v>
      </c>
      <c r="AB2543" s="1905">
        <f>Y2606</f>
        <v>13453301</v>
      </c>
    </row>
    <row r="2544" spans="1:30" s="1104" customFormat="1">
      <c r="A2544" s="1116" t="s">
        <v>1436</v>
      </c>
      <c r="B2544" s="1116"/>
      <c r="C2544" s="1024"/>
      <c r="D2544" s="1024"/>
      <c r="E2544" s="1024"/>
      <c r="F2544" s="1139">
        <v>70</v>
      </c>
      <c r="G2544" s="1110"/>
      <c r="H2544" s="1629"/>
      <c r="I2544" s="1146">
        <f>ROUND($F2544*D2544,0)</f>
        <v>0</v>
      </c>
      <c r="J2544" s="1114"/>
      <c r="K2544" s="2001">
        <f>ROUND($Q2544*K2543/$Q2543,2)</f>
        <v>73</v>
      </c>
      <c r="L2544" s="1903"/>
      <c r="M2544" s="2001">
        <f t="shared" si="2871"/>
        <v>0</v>
      </c>
      <c r="N2544" s="1903"/>
      <c r="O2544" s="2001">
        <f t="shared" ref="O2544:O2545" si="2872">ROUND(Q2544-K2544-M2544,2)</f>
        <v>0</v>
      </c>
      <c r="P2544" s="1114"/>
      <c r="Q2544" s="1139">
        <f>ROUND(F2544*(1+$AB$1483),0)</f>
        <v>73</v>
      </c>
      <c r="R2544" s="1114"/>
      <c r="S2544" s="1114">
        <f t="shared" ref="S2544:S2545" si="2873">ROUND($D2544*K2544,0)</f>
        <v>0</v>
      </c>
      <c r="T2544" s="1114"/>
      <c r="U2544" s="1114">
        <f t="shared" ref="U2544:U2545" si="2874">ROUND($D2544*M2544,0)</f>
        <v>0</v>
      </c>
      <c r="V2544" s="1114"/>
      <c r="W2544" s="1114">
        <f t="shared" ref="W2544:Y2545" si="2875">ROUND($D2544*O2544,0)</f>
        <v>0</v>
      </c>
      <c r="X2544" s="1114"/>
      <c r="Y2544" s="1114">
        <f t="shared" si="2875"/>
        <v>0</v>
      </c>
      <c r="Z2544" s="1499"/>
      <c r="AA2544" s="1906" t="s">
        <v>1742</v>
      </c>
      <c r="AB2544" s="1907">
        <f>RateSpread!M48*1000</f>
        <v>13490734.453500001</v>
      </c>
    </row>
    <row r="2545" spans="1:33" s="1104" customFormat="1">
      <c r="A2545" s="1116" t="s">
        <v>1437</v>
      </c>
      <c r="B2545" s="1116"/>
      <c r="C2545" s="1024">
        <f>'32-9'!G2+'32'!G2</f>
        <v>36.133359073359102</v>
      </c>
      <c r="D2545" s="1105">
        <f>'32-forecast'!E17</f>
        <v>36</v>
      </c>
      <c r="E2545" s="1024"/>
      <c r="F2545" s="1140">
        <v>259</v>
      </c>
      <c r="G2545" s="617"/>
      <c r="H2545" s="1146">
        <f>ROUND($F2545*C2545,0)</f>
        <v>9359</v>
      </c>
      <c r="I2545" s="1146">
        <f>ROUND($F2545*D2545,0)</f>
        <v>9324</v>
      </c>
      <c r="J2545" s="1114"/>
      <c r="K2545" s="2001">
        <f>ROUND($Q2545*K2275/$Q2275,2)</f>
        <v>-42.09</v>
      </c>
      <c r="L2545" s="1903"/>
      <c r="M2545" s="2001">
        <f t="shared" si="2871"/>
        <v>311.09000000000003</v>
      </c>
      <c r="N2545" s="1903"/>
      <c r="O2545" s="2001">
        <f t="shared" si="2872"/>
        <v>0</v>
      </c>
      <c r="P2545" s="1114"/>
      <c r="Q2545" s="1139">
        <f>ROUND(F2545*(1+$AB$1483),0)</f>
        <v>269</v>
      </c>
      <c r="R2545" s="1114"/>
      <c r="S2545" s="1114">
        <f t="shared" si="2873"/>
        <v>-1515</v>
      </c>
      <c r="T2545" s="1114"/>
      <c r="U2545" s="1114">
        <f t="shared" si="2874"/>
        <v>11199</v>
      </c>
      <c r="V2545" s="1114"/>
      <c r="W2545" s="1114">
        <f t="shared" si="2875"/>
        <v>0</v>
      </c>
      <c r="X2545" s="1114"/>
      <c r="Y2545" s="1114">
        <f t="shared" si="2875"/>
        <v>9684</v>
      </c>
      <c r="Z2545" s="1499"/>
      <c r="AA2545" s="1909" t="s">
        <v>87</v>
      </c>
      <c r="AB2545" s="1910">
        <f>AB2544-AB2543</f>
        <v>37433.45350000076</v>
      </c>
    </row>
    <row r="2546" spans="1:33" s="1104" customFormat="1">
      <c r="A2546" s="1116" t="s">
        <v>1438</v>
      </c>
      <c r="B2546" s="1116"/>
      <c r="C2546" s="1024"/>
      <c r="D2546" s="1105"/>
      <c r="E2546" s="1024"/>
      <c r="F2546" s="1139"/>
      <c r="G2546" s="1111"/>
      <c r="H2546" s="1629"/>
      <c r="I2546" s="1146"/>
      <c r="J2546" s="1114"/>
      <c r="K2546" s="1139"/>
      <c r="L2546" s="1114"/>
      <c r="M2546" s="1139"/>
      <c r="N2546" s="1114"/>
      <c r="O2546" s="1139"/>
      <c r="P2546" s="1114"/>
      <c r="Q2546" s="1139"/>
      <c r="R2546" s="1114"/>
      <c r="S2546" s="1114"/>
      <c r="T2546" s="1114"/>
      <c r="U2546" s="1114"/>
      <c r="V2546" s="1114"/>
      <c r="W2546" s="1114"/>
      <c r="X2546" s="1114"/>
      <c r="Y2546" s="1114"/>
      <c r="Z2546" s="1499"/>
      <c r="AA2546" s="1904" t="s">
        <v>1743</v>
      </c>
      <c r="AB2546" s="1959">
        <f>AB2543/I2606-1</f>
        <v>3.4268918284743766E-2</v>
      </c>
    </row>
    <row r="2547" spans="1:33" s="1104" customFormat="1">
      <c r="A2547" s="1116" t="s">
        <v>1439</v>
      </c>
      <c r="B2547" s="1116"/>
      <c r="C2547" s="1024">
        <f>'32'!U2</f>
        <v>2</v>
      </c>
      <c r="D2547" s="1105">
        <f>'32-forecast'!S17</f>
        <v>12.83952950842653</v>
      </c>
      <c r="E2547" s="1024"/>
      <c r="F2547" s="1139">
        <v>110</v>
      </c>
      <c r="G2547" s="1111"/>
      <c r="H2547" s="1146">
        <f t="shared" ref="H2547:H2548" si="2876">ROUND($F2547*C2547,0)</f>
        <v>220</v>
      </c>
      <c r="I2547" s="1146">
        <f>ROUND($F2547*D2547,0)</f>
        <v>1412</v>
      </c>
      <c r="J2547" s="1114"/>
      <c r="K2547" s="1139">
        <f>Q2547</f>
        <v>114</v>
      </c>
      <c r="L2547" s="1114"/>
      <c r="M2547" s="1139">
        <f t="shared" ref="M2547:M2548" si="2877">Q2547-K2547</f>
        <v>0</v>
      </c>
      <c r="N2547" s="1114"/>
      <c r="O2547" s="2001">
        <f t="shared" ref="O2547:O2548" si="2878">ROUND(Q2547-K2547-M2547,2)</f>
        <v>0</v>
      </c>
      <c r="P2547" s="1114"/>
      <c r="Q2547" s="1139">
        <f>ROUND(F2547*(1+$AB$1483),0)</f>
        <v>114</v>
      </c>
      <c r="R2547" s="1114"/>
      <c r="S2547" s="1114">
        <f t="shared" ref="S2547:S2548" si="2879">ROUND($D2547*K2547,0)</f>
        <v>1464</v>
      </c>
      <c r="T2547" s="1114"/>
      <c r="U2547" s="1114">
        <f t="shared" ref="U2547:U2548" si="2880">ROUND($D2547*M2547,0)</f>
        <v>0</v>
      </c>
      <c r="V2547" s="1114"/>
      <c r="W2547" s="1114">
        <f t="shared" ref="W2547:Y2548" si="2881">ROUND($D2547*O2547,0)</f>
        <v>0</v>
      </c>
      <c r="X2547" s="1114"/>
      <c r="Y2547" s="1114">
        <f t="shared" si="2881"/>
        <v>1464</v>
      </c>
      <c r="Z2547" s="1499"/>
      <c r="AA2547" s="1906" t="s">
        <v>1744</v>
      </c>
      <c r="AB2547" s="1954">
        <f>AB2544/I2606-1</f>
        <v>3.7146744140205357E-2</v>
      </c>
    </row>
    <row r="2548" spans="1:33" s="1875" customFormat="1">
      <c r="A2548" s="1116" t="s">
        <v>1440</v>
      </c>
      <c r="B2548" s="1116"/>
      <c r="C2548" s="1024">
        <f>'32'!V2</f>
        <v>6</v>
      </c>
      <c r="D2548" s="1105">
        <f>'32-forecast'!T17</f>
        <v>38.518588525279576</v>
      </c>
      <c r="E2548" s="1024"/>
      <c r="F2548" s="1139">
        <v>150</v>
      </c>
      <c r="G2548" s="1111"/>
      <c r="H2548" s="1146">
        <f t="shared" si="2876"/>
        <v>900</v>
      </c>
      <c r="I2548" s="1146">
        <f>ROUND($F2548*D2548,0)</f>
        <v>5778</v>
      </c>
      <c r="J2548" s="1114"/>
      <c r="K2548" s="1139">
        <f>Q2548</f>
        <v>156</v>
      </c>
      <c r="L2548" s="1114"/>
      <c r="M2548" s="1139">
        <f t="shared" si="2877"/>
        <v>0</v>
      </c>
      <c r="N2548" s="1114"/>
      <c r="O2548" s="2001">
        <f t="shared" si="2878"/>
        <v>0</v>
      </c>
      <c r="P2548" s="1114"/>
      <c r="Q2548" s="1139">
        <f>ROUND(F2548*(1+$AB$1483),0)</f>
        <v>156</v>
      </c>
      <c r="R2548" s="1114"/>
      <c r="S2548" s="1114">
        <f t="shared" si="2879"/>
        <v>6009</v>
      </c>
      <c r="T2548" s="1114"/>
      <c r="U2548" s="1114">
        <f t="shared" si="2880"/>
        <v>0</v>
      </c>
      <c r="V2548" s="1114"/>
      <c r="W2548" s="1114">
        <f t="shared" si="2881"/>
        <v>0</v>
      </c>
      <c r="X2548" s="1114"/>
      <c r="Y2548" s="1114">
        <f t="shared" si="2881"/>
        <v>6009</v>
      </c>
      <c r="Z2548" s="1499"/>
      <c r="AA2548" s="1916"/>
      <c r="AB2548" s="1955"/>
      <c r="AC2548" s="1104"/>
      <c r="AD2548" s="1104"/>
      <c r="AE2548" s="1104"/>
      <c r="AF2548" s="1104"/>
      <c r="AG2548" s="1104"/>
    </row>
    <row r="2549" spans="1:33" s="1875" customFormat="1">
      <c r="A2549" s="1116" t="s">
        <v>1441</v>
      </c>
      <c r="B2549" s="1116"/>
      <c r="C2549" s="1024"/>
      <c r="D2549" s="1105"/>
      <c r="E2549" s="1024"/>
      <c r="F2549" s="1140"/>
      <c r="G2549" s="1112"/>
      <c r="H2549" s="1114"/>
      <c r="I2549" s="1146"/>
      <c r="J2549" s="1114"/>
      <c r="K2549" s="1140"/>
      <c r="L2549" s="1114"/>
      <c r="M2549" s="1140"/>
      <c r="N2549" s="1114"/>
      <c r="O2549" s="1140"/>
      <c r="P2549" s="1114"/>
      <c r="Q2549" s="1140"/>
      <c r="R2549" s="1114"/>
      <c r="S2549" s="1114"/>
      <c r="T2549" s="1114"/>
      <c r="U2549" s="1114"/>
      <c r="V2549" s="1114"/>
      <c r="W2549" s="1114"/>
      <c r="X2549" s="1114"/>
      <c r="Y2549" s="1114"/>
      <c r="Z2549" s="1499"/>
      <c r="AA2549" s="1109"/>
      <c r="AB2549" s="1104"/>
      <c r="AC2549" s="1104"/>
      <c r="AD2549" s="1104"/>
      <c r="AE2549" s="1104"/>
      <c r="AF2549" s="1104"/>
      <c r="AG2549" s="1104"/>
    </row>
    <row r="2550" spans="1:33" s="1875" customFormat="1">
      <c r="A2550" s="1116" t="s">
        <v>1442</v>
      </c>
      <c r="B2550" s="1116"/>
      <c r="C2550" s="1024"/>
      <c r="D2550" s="1105"/>
      <c r="E2550" s="1024"/>
      <c r="F2550" s="1139">
        <v>7.62</v>
      </c>
      <c r="G2550" s="1111"/>
      <c r="H2550" s="1629"/>
      <c r="I2550" s="1146">
        <f>ROUND($F2550*D2550,0)</f>
        <v>0</v>
      </c>
      <c r="J2550" s="1114"/>
      <c r="K2550" s="2044">
        <f>ROUND('Sch32 COS'!B15,2)</f>
        <v>7.69</v>
      </c>
      <c r="L2550" s="1903"/>
      <c r="M2550" s="2001">
        <f>Q2550-K2550</f>
        <v>0</v>
      </c>
      <c r="N2550" s="1903"/>
      <c r="O2550" s="2001">
        <f t="shared" ref="O2550:O2554" si="2882">ROUND(Q2550-K2550-M2550,2)</f>
        <v>0</v>
      </c>
      <c r="P2550" s="1114"/>
      <c r="Q2550" s="1139">
        <f>K2550</f>
        <v>7.69</v>
      </c>
      <c r="R2550" s="1114"/>
      <c r="S2550" s="1114">
        <f t="shared" ref="S2550:S2554" si="2883">ROUND($D2550*K2550,0)</f>
        <v>0</v>
      </c>
      <c r="T2550" s="1114"/>
      <c r="U2550" s="1114">
        <f t="shared" ref="U2550:U2554" si="2884">ROUND($D2550*M2550,0)</f>
        <v>0</v>
      </c>
      <c r="V2550" s="1114"/>
      <c r="W2550" s="1114">
        <f t="shared" ref="W2550:Y2554" si="2885">ROUND($D2550*O2550,0)</f>
        <v>0</v>
      </c>
      <c r="X2550" s="1114"/>
      <c r="Y2550" s="1114">
        <f t="shared" si="2885"/>
        <v>0</v>
      </c>
      <c r="Z2550" s="1499"/>
      <c r="AA2550" s="1109"/>
      <c r="AB2550" s="1104"/>
      <c r="AC2550" s="1104"/>
      <c r="AD2550" s="1104"/>
      <c r="AE2550" s="1104"/>
      <c r="AF2550" s="1104"/>
      <c r="AG2550" s="1104"/>
    </row>
    <row r="2551" spans="1:33" s="1875" customFormat="1">
      <c r="A2551" s="1116" t="s">
        <v>1443</v>
      </c>
      <c r="B2551" s="1116"/>
      <c r="C2551" s="1024"/>
      <c r="D2551" s="1105"/>
      <c r="E2551" s="1024"/>
      <c r="F2551" s="1139">
        <v>6.67</v>
      </c>
      <c r="G2551" s="1111"/>
      <c r="H2551" s="1629"/>
      <c r="I2551" s="1146">
        <f>ROUND($F2551*D2551,0)</f>
        <v>0</v>
      </c>
      <c r="J2551" s="1114"/>
      <c r="K2551" s="2044">
        <f>ROUND('Sch32 COS'!C15,2)</f>
        <v>6.73</v>
      </c>
      <c r="L2551" s="1903"/>
      <c r="M2551" s="2001">
        <f t="shared" ref="M2551:M2554" si="2886">Q2551-K2551</f>
        <v>0</v>
      </c>
      <c r="N2551" s="1903"/>
      <c r="O2551" s="2001">
        <f t="shared" si="2882"/>
        <v>0</v>
      </c>
      <c r="P2551" s="1114"/>
      <c r="Q2551" s="1139">
        <f t="shared" ref="Q2551:Q2554" si="2887">K2551</f>
        <v>6.73</v>
      </c>
      <c r="R2551" s="1114"/>
      <c r="S2551" s="1114">
        <f t="shared" si="2883"/>
        <v>0</v>
      </c>
      <c r="T2551" s="1114"/>
      <c r="U2551" s="1114">
        <f t="shared" si="2884"/>
        <v>0</v>
      </c>
      <c r="V2551" s="1114"/>
      <c r="W2551" s="1114">
        <f t="shared" si="2885"/>
        <v>0</v>
      </c>
      <c r="X2551" s="1114"/>
      <c r="Y2551" s="1114">
        <f t="shared" si="2885"/>
        <v>0</v>
      </c>
      <c r="Z2551" s="1499"/>
      <c r="AA2551" s="1109"/>
      <c r="AB2551" s="1104"/>
      <c r="AC2551" s="1104"/>
      <c r="AD2551" s="1104"/>
      <c r="AE2551" s="1104"/>
      <c r="AF2551" s="1104"/>
      <c r="AG2551" s="1104"/>
    </row>
    <row r="2552" spans="1:33" s="1875" customFormat="1">
      <c r="A2552" s="1116" t="s">
        <v>1444</v>
      </c>
      <c r="B2552" s="1116"/>
      <c r="C2552" s="1024"/>
      <c r="D2552" s="1105"/>
      <c r="E2552" s="1024"/>
      <c r="F2552" s="1139">
        <v>7.9</v>
      </c>
      <c r="G2552" s="1110"/>
      <c r="H2552" s="1629"/>
      <c r="I2552" s="1146">
        <f>ROUND($F2552*D2552,0)</f>
        <v>0</v>
      </c>
      <c r="J2552" s="1114"/>
      <c r="K2552" s="2044">
        <f>ROUND('Sch32 COS'!D15,2)</f>
        <v>8.5500000000000007</v>
      </c>
      <c r="L2552" s="1903"/>
      <c r="M2552" s="2001">
        <f t="shared" si="2886"/>
        <v>0</v>
      </c>
      <c r="N2552" s="1903"/>
      <c r="O2552" s="2001">
        <f t="shared" si="2882"/>
        <v>0</v>
      </c>
      <c r="P2552" s="1114"/>
      <c r="Q2552" s="1139">
        <f t="shared" si="2887"/>
        <v>8.5500000000000007</v>
      </c>
      <c r="R2552" s="1114"/>
      <c r="S2552" s="1114">
        <f t="shared" si="2883"/>
        <v>0</v>
      </c>
      <c r="T2552" s="1114"/>
      <c r="U2552" s="1114">
        <f t="shared" si="2884"/>
        <v>0</v>
      </c>
      <c r="V2552" s="1114"/>
      <c r="W2552" s="1114">
        <f t="shared" si="2885"/>
        <v>0</v>
      </c>
      <c r="X2552" s="1114"/>
      <c r="Y2552" s="1114">
        <f t="shared" si="2885"/>
        <v>0</v>
      </c>
      <c r="Z2552" s="1499"/>
      <c r="AA2552" s="1109"/>
      <c r="AB2552" s="1104"/>
      <c r="AC2552" s="1104"/>
      <c r="AD2552" s="1104"/>
      <c r="AE2552" s="1104"/>
      <c r="AF2552" s="1104"/>
      <c r="AG2552" s="1104"/>
    </row>
    <row r="2553" spans="1:33" s="1875" customFormat="1">
      <c r="A2553" s="1116" t="s">
        <v>1445</v>
      </c>
      <c r="B2553" s="1116"/>
      <c r="C2553" s="1024"/>
      <c r="D2553" s="1105"/>
      <c r="E2553" s="1024"/>
      <c r="F2553" s="1139">
        <v>6.75</v>
      </c>
      <c r="G2553" s="1111"/>
      <c r="H2553" s="1629"/>
      <c r="I2553" s="1146">
        <f>ROUND($F2553*D2553,0)</f>
        <v>0</v>
      </c>
      <c r="J2553" s="1114"/>
      <c r="K2553" s="2044">
        <f>ROUND('Sch32 COS'!E15,2)</f>
        <v>7.42</v>
      </c>
      <c r="L2553" s="1903"/>
      <c r="M2553" s="2001">
        <f t="shared" si="2886"/>
        <v>0</v>
      </c>
      <c r="N2553" s="1903"/>
      <c r="O2553" s="2001">
        <f t="shared" si="2882"/>
        <v>0</v>
      </c>
      <c r="P2553" s="1114"/>
      <c r="Q2553" s="1139">
        <f t="shared" si="2887"/>
        <v>7.42</v>
      </c>
      <c r="R2553" s="1114"/>
      <c r="S2553" s="1114">
        <f t="shared" si="2883"/>
        <v>0</v>
      </c>
      <c r="T2553" s="1114"/>
      <c r="U2553" s="1114">
        <f t="shared" si="2884"/>
        <v>0</v>
      </c>
      <c r="V2553" s="1114"/>
      <c r="W2553" s="1114">
        <f t="shared" si="2885"/>
        <v>0</v>
      </c>
      <c r="X2553" s="1114"/>
      <c r="Y2553" s="1114">
        <f t="shared" si="2885"/>
        <v>0</v>
      </c>
      <c r="Z2553" s="1499"/>
      <c r="AA2553" s="1109"/>
      <c r="AB2553" s="1104"/>
      <c r="AC2553" s="1104"/>
      <c r="AD2553" s="1104"/>
      <c r="AE2553" s="1104"/>
      <c r="AF2553" s="1104"/>
      <c r="AG2553" s="1104"/>
    </row>
    <row r="2554" spans="1:33" s="1875" customFormat="1">
      <c r="A2554" s="1116" t="s">
        <v>1437</v>
      </c>
      <c r="B2554" s="1116"/>
      <c r="C2554" s="1024">
        <f>'32'!H2</f>
        <v>38848</v>
      </c>
      <c r="D2554" s="1105">
        <f>'32-forecast'!F17</f>
        <v>245395.50772980196</v>
      </c>
      <c r="E2554" s="1024"/>
      <c r="F2554" s="1139">
        <v>3.85</v>
      </c>
      <c r="G2554" s="1111"/>
      <c r="H2554" s="1146">
        <f>ROUND($F2554*C2554,0)</f>
        <v>149565</v>
      </c>
      <c r="I2554" s="1146">
        <f>ROUND($F2554*D2554,0)</f>
        <v>944773</v>
      </c>
      <c r="J2554" s="1114"/>
      <c r="K2554" s="2044">
        <f>ROUND('Sch32 COS'!F15,2)</f>
        <v>5.01</v>
      </c>
      <c r="L2554" s="1903"/>
      <c r="M2554" s="2001">
        <f t="shared" si="2886"/>
        <v>0</v>
      </c>
      <c r="N2554" s="1903"/>
      <c r="O2554" s="2001">
        <f t="shared" si="2882"/>
        <v>0</v>
      </c>
      <c r="P2554" s="1114"/>
      <c r="Q2554" s="1139">
        <f t="shared" si="2887"/>
        <v>5.01</v>
      </c>
      <c r="R2554" s="1114"/>
      <c r="S2554" s="1114">
        <f t="shared" si="2883"/>
        <v>1229431</v>
      </c>
      <c r="T2554" s="1114"/>
      <c r="U2554" s="1114">
        <f t="shared" si="2884"/>
        <v>0</v>
      </c>
      <c r="V2554" s="1114"/>
      <c r="W2554" s="1114">
        <f t="shared" si="2885"/>
        <v>0</v>
      </c>
      <c r="X2554" s="1114"/>
      <c r="Y2554" s="1114">
        <f t="shared" si="2885"/>
        <v>1229431</v>
      </c>
      <c r="Z2554" s="1499"/>
      <c r="AA2554" s="1109"/>
      <c r="AB2554" s="1104"/>
      <c r="AC2554" s="1104"/>
      <c r="AD2554" s="1104"/>
      <c r="AE2554" s="1104"/>
      <c r="AF2554" s="1104"/>
      <c r="AG2554" s="1104"/>
    </row>
    <row r="2555" spans="1:33" s="1875" customFormat="1">
      <c r="A2555" s="1116" t="s">
        <v>1446</v>
      </c>
      <c r="B2555" s="1104"/>
      <c r="C2555" s="1024"/>
      <c r="D2555" s="1105"/>
      <c r="E2555" s="1024"/>
      <c r="F2555" s="1141"/>
      <c r="G2555" s="1109"/>
      <c r="H2555" s="1628"/>
      <c r="I2555" s="1627"/>
      <c r="J2555" s="1109"/>
      <c r="K2555" s="1141"/>
      <c r="L2555" s="1109"/>
      <c r="M2555" s="1141"/>
      <c r="N2555" s="1109"/>
      <c r="O2555" s="1141"/>
      <c r="P2555" s="1109"/>
      <c r="Q2555" s="1141"/>
      <c r="R2555" s="1109"/>
      <c r="S2555" s="1628"/>
      <c r="T2555" s="1628"/>
      <c r="U2555" s="1628"/>
      <c r="V2555" s="1628"/>
      <c r="W2555" s="1628"/>
      <c r="X2555" s="1628"/>
      <c r="Y2555" s="1628"/>
      <c r="Z2555" s="1498"/>
      <c r="AA2555" s="1109"/>
      <c r="AB2555" s="1104"/>
      <c r="AC2555" s="1104"/>
      <c r="AD2555" s="1104"/>
      <c r="AE2555" s="1104"/>
      <c r="AF2555" s="1104"/>
      <c r="AG2555" s="1104"/>
    </row>
    <row r="2556" spans="1:33" s="1875" customFormat="1">
      <c r="A2556" s="1116" t="s">
        <v>1447</v>
      </c>
      <c r="B2556" s="1104"/>
      <c r="C2556" s="1024"/>
      <c r="D2556" s="1105"/>
      <c r="E2556" s="1024"/>
      <c r="F2556" s="1139"/>
      <c r="G2556" s="1110"/>
      <c r="H2556" s="1629"/>
      <c r="I2556" s="1146"/>
      <c r="J2556" s="1114"/>
      <c r="K2556" s="1139"/>
      <c r="L2556" s="1114"/>
      <c r="M2556" s="1139"/>
      <c r="N2556" s="1114"/>
      <c r="O2556" s="1139"/>
      <c r="P2556" s="1114"/>
      <c r="Q2556" s="1139"/>
      <c r="R2556" s="1114"/>
      <c r="S2556" s="1114"/>
      <c r="T2556" s="1114"/>
      <c r="U2556" s="1114"/>
      <c r="V2556" s="1114"/>
      <c r="W2556" s="1114"/>
      <c r="X2556" s="1114"/>
      <c r="Y2556" s="1114"/>
      <c r="Z2556" s="1499"/>
      <c r="AA2556" s="1109"/>
      <c r="AB2556" s="1104"/>
      <c r="AC2556" s="1104"/>
      <c r="AD2556" s="1104"/>
      <c r="AE2556" s="1104"/>
      <c r="AF2556" s="1104"/>
      <c r="AG2556" s="1104"/>
    </row>
    <row r="2557" spans="1:33" s="1875" customFormat="1">
      <c r="A2557" s="1116" t="s">
        <v>1670</v>
      </c>
      <c r="B2557" s="1104"/>
      <c r="C2557" s="1024"/>
      <c r="D2557" s="1105"/>
      <c r="E2557" s="1024"/>
      <c r="F2557" s="1139"/>
      <c r="G2557" s="1110"/>
      <c r="H2557" s="1629"/>
      <c r="I2557" s="1146"/>
      <c r="J2557" s="1114"/>
      <c r="K2557" s="2001">
        <f>ROUND($Q2557*K1379/$Q1379,2)</f>
        <v>0</v>
      </c>
      <c r="L2557" s="1992"/>
      <c r="M2557" s="2001">
        <f>ROUND($Q2557*M1379/$Q1379,2)</f>
        <v>0.56999999999999995</v>
      </c>
      <c r="N2557" s="1992"/>
      <c r="O2557" s="2001">
        <f t="shared" ref="O2557:O2558" si="2888">ROUND(Q2557-K2557-M2557,2)</f>
        <v>0</v>
      </c>
      <c r="P2557" s="1114"/>
      <c r="Q2557" s="2041">
        <f>ROUND('Sch32 COS'!B29,2)</f>
        <v>0.56999999999999995</v>
      </c>
      <c r="R2557" s="1114"/>
      <c r="S2557" s="1114">
        <f t="shared" ref="S2557:S2558" si="2889">ROUND($D2557*K2557,0)</f>
        <v>0</v>
      </c>
      <c r="T2557" s="1114"/>
      <c r="U2557" s="1114">
        <f t="shared" ref="U2557:U2558" si="2890">ROUND($D2557*M2557,0)</f>
        <v>0</v>
      </c>
      <c r="V2557" s="1114"/>
      <c r="W2557" s="1114">
        <f t="shared" ref="W2557:Y2558" si="2891">ROUND($D2557*O2557,0)</f>
        <v>0</v>
      </c>
      <c r="X2557" s="1114"/>
      <c r="Y2557" s="1114">
        <f t="shared" si="2891"/>
        <v>0</v>
      </c>
      <c r="Z2557" s="1499">
        <f>Z2339</f>
        <v>0.81143000192935111</v>
      </c>
      <c r="AA2557" s="1109"/>
      <c r="AB2557" s="1104"/>
      <c r="AC2557" s="1104"/>
      <c r="AD2557" s="1104"/>
      <c r="AE2557" s="1104"/>
      <c r="AF2557" s="1104"/>
      <c r="AG2557" s="1104"/>
    </row>
    <row r="2558" spans="1:33" s="1875" customFormat="1">
      <c r="A2558" s="1116" t="s">
        <v>1671</v>
      </c>
      <c r="B2558" s="1104"/>
      <c r="C2558" s="1024"/>
      <c r="D2558" s="1105"/>
      <c r="E2558" s="1024"/>
      <c r="F2558" s="1139"/>
      <c r="G2558" s="1110"/>
      <c r="H2558" s="1629"/>
      <c r="I2558" s="1146"/>
      <c r="J2558" s="1114"/>
      <c r="K2558" s="2001">
        <f>ROUND($Q2558*K1380/$Q1380,2)</f>
        <v>0</v>
      </c>
      <c r="L2558" s="1992"/>
      <c r="M2558" s="2001">
        <f>ROUND($Q2558*M1380/$Q1380,2)</f>
        <v>0.48</v>
      </c>
      <c r="N2558" s="1992"/>
      <c r="O2558" s="2001">
        <f t="shared" si="2888"/>
        <v>0</v>
      </c>
      <c r="P2558" s="1114"/>
      <c r="Q2558" s="2041">
        <f>ROUND('Sch32 COS'!B42,2)</f>
        <v>0.48</v>
      </c>
      <c r="R2558" s="1114"/>
      <c r="S2558" s="1114">
        <f t="shared" si="2889"/>
        <v>0</v>
      </c>
      <c r="T2558" s="1114"/>
      <c r="U2558" s="1114">
        <f t="shared" si="2890"/>
        <v>0</v>
      </c>
      <c r="V2558" s="1114"/>
      <c r="W2558" s="1114">
        <f t="shared" si="2891"/>
        <v>0</v>
      </c>
      <c r="X2558" s="1114"/>
      <c r="Y2558" s="1114">
        <f t="shared" si="2891"/>
        <v>0</v>
      </c>
      <c r="Z2558" s="1499">
        <f>Z2340</f>
        <v>1.1359353572586484</v>
      </c>
      <c r="AA2558" s="1109"/>
      <c r="AB2558" s="1104"/>
      <c r="AC2558" s="1104"/>
      <c r="AD2558" s="1104"/>
      <c r="AE2558" s="1104"/>
      <c r="AF2558" s="1104"/>
      <c r="AG2558" s="1104"/>
    </row>
    <row r="2559" spans="1:33" s="1875" customFormat="1">
      <c r="A2559" s="1116" t="s">
        <v>1450</v>
      </c>
      <c r="B2559" s="1104"/>
      <c r="C2559" s="1024"/>
      <c r="D2559" s="1105"/>
      <c r="E2559" s="1024"/>
      <c r="F2559" s="1139"/>
      <c r="G2559" s="1111"/>
      <c r="H2559" s="1629"/>
      <c r="I2559" s="1146"/>
      <c r="J2559" s="1114"/>
      <c r="K2559" s="1139"/>
      <c r="L2559" s="1114"/>
      <c r="M2559" s="1139"/>
      <c r="N2559" s="1114"/>
      <c r="O2559" s="1139"/>
      <c r="P2559" s="1114"/>
      <c r="Q2559" s="2041"/>
      <c r="R2559" s="1114"/>
      <c r="S2559" s="1114"/>
      <c r="T2559" s="1114"/>
      <c r="U2559" s="1114"/>
      <c r="V2559" s="1114"/>
      <c r="W2559" s="1114"/>
      <c r="X2559" s="1114"/>
      <c r="Y2559" s="1114"/>
      <c r="Z2559" s="1499"/>
      <c r="AA2559" s="1109"/>
      <c r="AB2559" s="1104"/>
      <c r="AC2559" s="1104"/>
      <c r="AD2559" s="1104"/>
      <c r="AE2559" s="1104"/>
      <c r="AF2559" s="1104"/>
      <c r="AG2559" s="1104"/>
    </row>
    <row r="2560" spans="1:33" s="1875" customFormat="1">
      <c r="A2560" s="1116" t="s">
        <v>1670</v>
      </c>
      <c r="B2560" s="1104"/>
      <c r="C2560" s="1024"/>
      <c r="D2560" s="1105"/>
      <c r="E2560" s="1024"/>
      <c r="F2560" s="1139"/>
      <c r="G2560" s="1111"/>
      <c r="H2560" s="1629"/>
      <c r="I2560" s="1146"/>
      <c r="J2560" s="1114"/>
      <c r="K2560" s="1139">
        <f>ROUND($Q2560*K2557/$Q2557,2)</f>
        <v>0</v>
      </c>
      <c r="L2560" s="1114"/>
      <c r="M2560" s="1139">
        <f>ROUND($Q2560*M2557/$Q2557,2)</f>
        <v>0.56999999999999995</v>
      </c>
      <c r="N2560" s="1114"/>
      <c r="O2560" s="2001">
        <f t="shared" ref="O2560:O2561" si="2892">ROUND(Q2560-K2560-M2560,2)</f>
        <v>0</v>
      </c>
      <c r="P2560" s="1114"/>
      <c r="Q2560" s="2041">
        <f>ROUND('Sch32 COS'!C29,2)</f>
        <v>0.56999999999999995</v>
      </c>
      <c r="R2560" s="1114"/>
      <c r="S2560" s="1114">
        <f t="shared" ref="S2560:S2561" si="2893">ROUND($D2560*K2560,0)</f>
        <v>0</v>
      </c>
      <c r="T2560" s="1114"/>
      <c r="U2560" s="1114">
        <f t="shared" ref="U2560:U2561" si="2894">ROUND($D2560*M2560,0)</f>
        <v>0</v>
      </c>
      <c r="V2560" s="1114"/>
      <c r="W2560" s="1114">
        <f t="shared" ref="W2560:Y2561" si="2895">ROUND($D2560*O2560,0)</f>
        <v>0</v>
      </c>
      <c r="X2560" s="1114"/>
      <c r="Y2560" s="1114">
        <f t="shared" si="2895"/>
        <v>0</v>
      </c>
      <c r="Z2560" s="1499">
        <f>Z2557</f>
        <v>0.81143000192935111</v>
      </c>
      <c r="AA2560" s="1109"/>
      <c r="AB2560" s="1104"/>
      <c r="AC2560" s="1104"/>
      <c r="AD2560" s="1104"/>
      <c r="AE2560" s="1104"/>
      <c r="AF2560" s="1104"/>
      <c r="AG2560" s="1104"/>
    </row>
    <row r="2561" spans="1:33" s="1875" customFormat="1">
      <c r="A2561" s="1116" t="s">
        <v>1671</v>
      </c>
      <c r="B2561" s="1104"/>
      <c r="C2561" s="1024"/>
      <c r="D2561" s="1105"/>
      <c r="E2561" s="1024"/>
      <c r="F2561" s="1139"/>
      <c r="G2561" s="1111"/>
      <c r="H2561" s="1629"/>
      <c r="I2561" s="1146"/>
      <c r="J2561" s="1114"/>
      <c r="K2561" s="1139">
        <f>ROUND($Q2561*K2558/$Q2558,2)</f>
        <v>0</v>
      </c>
      <c r="L2561" s="1114"/>
      <c r="M2561" s="1139">
        <f>ROUND($Q2561*M2558/$Q2558,2)</f>
        <v>0.47</v>
      </c>
      <c r="N2561" s="1114"/>
      <c r="O2561" s="2001">
        <f t="shared" si="2892"/>
        <v>0</v>
      </c>
      <c r="P2561" s="1114"/>
      <c r="Q2561" s="2041">
        <f>ROUND('Sch32 COS'!C42,2)</f>
        <v>0.47</v>
      </c>
      <c r="R2561" s="1114"/>
      <c r="S2561" s="1114">
        <f t="shared" si="2893"/>
        <v>0</v>
      </c>
      <c r="T2561" s="1114"/>
      <c r="U2561" s="1114">
        <f t="shared" si="2894"/>
        <v>0</v>
      </c>
      <c r="V2561" s="1114"/>
      <c r="W2561" s="1114">
        <f t="shared" si="2895"/>
        <v>0</v>
      </c>
      <c r="X2561" s="1114"/>
      <c r="Y2561" s="1114">
        <f t="shared" si="2895"/>
        <v>0</v>
      </c>
      <c r="Z2561" s="1499">
        <f>Z2558</f>
        <v>1.1359353572586484</v>
      </c>
      <c r="AA2561" s="1109"/>
      <c r="AB2561" s="1104"/>
      <c r="AC2561" s="1104"/>
      <c r="AD2561" s="1104"/>
      <c r="AE2561" s="1104"/>
      <c r="AF2561" s="1104"/>
      <c r="AG2561" s="1104"/>
    </row>
    <row r="2562" spans="1:33" s="1875" customFormat="1">
      <c r="A2562" s="1116" t="s">
        <v>1451</v>
      </c>
      <c r="B2562" s="1104"/>
      <c r="C2562" s="1024"/>
      <c r="D2562" s="1105"/>
      <c r="E2562" s="1024"/>
      <c r="F2562" s="1140"/>
      <c r="G2562" s="1112"/>
      <c r="H2562" s="1114"/>
      <c r="I2562" s="1146"/>
      <c r="J2562" s="1114"/>
      <c r="K2562" s="1140"/>
      <c r="L2562" s="1114"/>
      <c r="M2562" s="1140"/>
      <c r="N2562" s="1114"/>
      <c r="O2562" s="1140"/>
      <c r="P2562" s="1114"/>
      <c r="Q2562" s="2042"/>
      <c r="R2562" s="1114"/>
      <c r="S2562" s="1114"/>
      <c r="T2562" s="1114"/>
      <c r="U2562" s="1114"/>
      <c r="V2562" s="1114"/>
      <c r="W2562" s="1114"/>
      <c r="X2562" s="1114"/>
      <c r="Y2562" s="1114"/>
      <c r="Z2562" s="1499"/>
      <c r="AA2562" s="1109"/>
      <c r="AB2562" s="1104"/>
      <c r="AC2562" s="1104"/>
      <c r="AD2562" s="1104"/>
      <c r="AE2562" s="1104"/>
      <c r="AF2562" s="1104"/>
      <c r="AG2562" s="1104"/>
    </row>
    <row r="2563" spans="1:33" s="1875" customFormat="1">
      <c r="A2563" s="1116" t="s">
        <v>1670</v>
      </c>
      <c r="B2563" s="1104"/>
      <c r="C2563" s="1024"/>
      <c r="D2563" s="1105"/>
      <c r="E2563" s="1024"/>
      <c r="F2563" s="1139"/>
      <c r="G2563" s="1111"/>
      <c r="H2563" s="1629"/>
      <c r="I2563" s="1146"/>
      <c r="J2563" s="1114"/>
      <c r="K2563" s="1139">
        <f>ROUND($Q2563*K2560/$Q2560,2)</f>
        <v>0</v>
      </c>
      <c r="L2563" s="1114"/>
      <c r="M2563" s="1139">
        <f>ROUND($Q2563*M2560/$Q2560,2)</f>
        <v>0.71</v>
      </c>
      <c r="N2563" s="1114"/>
      <c r="O2563" s="2001">
        <f t="shared" ref="O2563:O2564" si="2896">ROUND(Q2563-K2563-M2563,2)</f>
        <v>0</v>
      </c>
      <c r="P2563" s="1114"/>
      <c r="Q2563" s="2041">
        <f>ROUND('Sch32 COS'!D29,2)</f>
        <v>0.71</v>
      </c>
      <c r="R2563" s="1114"/>
      <c r="S2563" s="1114">
        <f t="shared" ref="S2563:S2564" si="2897">ROUND($D2563*K2563,0)</f>
        <v>0</v>
      </c>
      <c r="T2563" s="1114"/>
      <c r="U2563" s="1114">
        <f t="shared" ref="U2563:U2564" si="2898">ROUND($D2563*M2563,0)</f>
        <v>0</v>
      </c>
      <c r="V2563" s="1114"/>
      <c r="W2563" s="1114">
        <f t="shared" ref="W2563:Y2564" si="2899">ROUND($D2563*O2563,0)</f>
        <v>0</v>
      </c>
      <c r="X2563" s="1114"/>
      <c r="Y2563" s="1114">
        <f t="shared" si="2899"/>
        <v>0</v>
      </c>
      <c r="Z2563" s="1499">
        <f>Z2557</f>
        <v>0.81143000192935111</v>
      </c>
      <c r="AA2563" s="1109"/>
      <c r="AB2563" s="1104"/>
      <c r="AC2563" s="1104"/>
      <c r="AD2563" s="1104"/>
      <c r="AE2563" s="1104"/>
      <c r="AF2563" s="1104"/>
      <c r="AG2563" s="1104"/>
    </row>
    <row r="2564" spans="1:33" s="1875" customFormat="1">
      <c r="A2564" s="1116" t="s">
        <v>1671</v>
      </c>
      <c r="B2564" s="1104"/>
      <c r="C2564" s="1024"/>
      <c r="D2564" s="1105"/>
      <c r="E2564" s="1024"/>
      <c r="F2564" s="1139"/>
      <c r="G2564" s="1111"/>
      <c r="H2564" s="1629"/>
      <c r="I2564" s="1146"/>
      <c r="J2564" s="1114"/>
      <c r="K2564" s="1139">
        <f>ROUND($Q2564*K2561/$Q2561,2)</f>
        <v>0</v>
      </c>
      <c r="L2564" s="1114"/>
      <c r="M2564" s="1139">
        <f>ROUND($Q2564*M2561/$Q2561,2)</f>
        <v>0.61</v>
      </c>
      <c r="N2564" s="1114"/>
      <c r="O2564" s="2001">
        <f t="shared" si="2896"/>
        <v>0</v>
      </c>
      <c r="P2564" s="1114"/>
      <c r="Q2564" s="2041">
        <f>ROUND('Sch32 COS'!D42,2)</f>
        <v>0.61</v>
      </c>
      <c r="R2564" s="1114"/>
      <c r="S2564" s="1114">
        <f t="shared" si="2897"/>
        <v>0</v>
      </c>
      <c r="T2564" s="1114"/>
      <c r="U2564" s="1114">
        <f t="shared" si="2898"/>
        <v>0</v>
      </c>
      <c r="V2564" s="1114"/>
      <c r="W2564" s="1114">
        <f t="shared" si="2899"/>
        <v>0</v>
      </c>
      <c r="X2564" s="1114"/>
      <c r="Y2564" s="1114">
        <f t="shared" si="2899"/>
        <v>0</v>
      </c>
      <c r="Z2564" s="1499">
        <f>Z2558</f>
        <v>1.1359353572586484</v>
      </c>
      <c r="AA2564" s="1109"/>
      <c r="AB2564" s="1104"/>
      <c r="AC2564" s="1104"/>
      <c r="AD2564" s="1104"/>
      <c r="AE2564" s="1104"/>
      <c r="AF2564" s="1104"/>
      <c r="AG2564" s="1104"/>
    </row>
    <row r="2565" spans="1:33" s="1875" customFormat="1">
      <c r="A2565" s="1116" t="s">
        <v>1452</v>
      </c>
      <c r="B2565" s="1104"/>
      <c r="C2565" s="1024"/>
      <c r="D2565" s="1105"/>
      <c r="E2565" s="1024"/>
      <c r="F2565" s="1139"/>
      <c r="G2565" s="1110"/>
      <c r="H2565" s="1629"/>
      <c r="I2565" s="1146"/>
      <c r="J2565" s="1114"/>
      <c r="K2565" s="1139"/>
      <c r="L2565" s="1114"/>
      <c r="M2565" s="1139"/>
      <c r="N2565" s="1114"/>
      <c r="O2565" s="1139"/>
      <c r="P2565" s="1114"/>
      <c r="Q2565" s="2041"/>
      <c r="R2565" s="1114"/>
      <c r="S2565" s="1114"/>
      <c r="T2565" s="1114"/>
      <c r="U2565" s="1114"/>
      <c r="V2565" s="1114"/>
      <c r="W2565" s="1114"/>
      <c r="X2565" s="1114"/>
      <c r="Y2565" s="1114"/>
      <c r="Z2565" s="1499"/>
      <c r="AA2565" s="1109"/>
      <c r="AB2565" s="1104"/>
      <c r="AC2565" s="1104"/>
      <c r="AD2565" s="1104"/>
      <c r="AE2565" s="1104"/>
      <c r="AF2565" s="1104"/>
      <c r="AG2565" s="1104"/>
    </row>
    <row r="2566" spans="1:33" s="1875" customFormat="1">
      <c r="A2566" s="1116" t="s">
        <v>1670</v>
      </c>
      <c r="B2566" s="1104"/>
      <c r="C2566" s="1024"/>
      <c r="D2566" s="1105"/>
      <c r="E2566" s="1024"/>
      <c r="F2566" s="1139"/>
      <c r="G2566" s="1111"/>
      <c r="H2566" s="1629"/>
      <c r="I2566" s="1146"/>
      <c r="J2566" s="1114"/>
      <c r="K2566" s="1139">
        <f>ROUND($Q2566*K2563/$Q2563,2)</f>
        <v>0</v>
      </c>
      <c r="L2566" s="1114"/>
      <c r="M2566" s="1139">
        <f>ROUND($Q2566*M2563/$Q2563,2)</f>
        <v>0.7</v>
      </c>
      <c r="N2566" s="1114"/>
      <c r="O2566" s="2001">
        <f t="shared" ref="O2566:O2567" si="2900">ROUND(Q2566-K2566-M2566,2)</f>
        <v>0</v>
      </c>
      <c r="P2566" s="1114"/>
      <c r="Q2566" s="2041">
        <f>ROUND('Sch32 COS'!E29,2)</f>
        <v>0.7</v>
      </c>
      <c r="R2566" s="1114"/>
      <c r="S2566" s="1114">
        <f t="shared" ref="S2566:S2567" si="2901">ROUND($D2566*K2566,0)</f>
        <v>0</v>
      </c>
      <c r="T2566" s="1114"/>
      <c r="U2566" s="1114">
        <f t="shared" ref="U2566:U2567" si="2902">ROUND($D2566*M2566,0)</f>
        <v>0</v>
      </c>
      <c r="V2566" s="1114"/>
      <c r="W2566" s="1114">
        <f t="shared" ref="W2566:Y2567" si="2903">ROUND($D2566*O2566,0)</f>
        <v>0</v>
      </c>
      <c r="X2566" s="1114"/>
      <c r="Y2566" s="1114">
        <f t="shared" si="2903"/>
        <v>0</v>
      </c>
      <c r="Z2566" s="1499">
        <f>Z2557</f>
        <v>0.81143000192935111</v>
      </c>
      <c r="AA2566" s="1109"/>
      <c r="AB2566" s="1104"/>
      <c r="AC2566" s="1104"/>
      <c r="AD2566" s="1104"/>
      <c r="AE2566" s="1104"/>
      <c r="AF2566" s="1104"/>
      <c r="AG2566" s="1104"/>
    </row>
    <row r="2567" spans="1:33" s="1875" customFormat="1">
      <c r="A2567" s="1116" t="s">
        <v>1671</v>
      </c>
      <c r="B2567" s="1104"/>
      <c r="C2567" s="1024"/>
      <c r="D2567" s="1105"/>
      <c r="E2567" s="1024"/>
      <c r="F2567" s="1139"/>
      <c r="G2567" s="1111"/>
      <c r="H2567" s="1629"/>
      <c r="I2567" s="1146"/>
      <c r="J2567" s="1114"/>
      <c r="K2567" s="1139">
        <f>ROUND($Q2567*K2564/$Q2564,2)</f>
        <v>0</v>
      </c>
      <c r="L2567" s="1114"/>
      <c r="M2567" s="1139">
        <f>ROUND($Q2567*M2564/$Q2564,2)</f>
        <v>0.59</v>
      </c>
      <c r="N2567" s="1114"/>
      <c r="O2567" s="2001">
        <f t="shared" si="2900"/>
        <v>0</v>
      </c>
      <c r="P2567" s="1114"/>
      <c r="Q2567" s="2041">
        <f>ROUND('Sch32 COS'!E42,2)</f>
        <v>0.59</v>
      </c>
      <c r="R2567" s="1114"/>
      <c r="S2567" s="1114">
        <f t="shared" si="2901"/>
        <v>0</v>
      </c>
      <c r="T2567" s="1114"/>
      <c r="U2567" s="1114">
        <f t="shared" si="2902"/>
        <v>0</v>
      </c>
      <c r="V2567" s="1114"/>
      <c r="W2567" s="1114">
        <f t="shared" si="2903"/>
        <v>0</v>
      </c>
      <c r="X2567" s="1114"/>
      <c r="Y2567" s="1114">
        <f t="shared" si="2903"/>
        <v>0</v>
      </c>
      <c r="Z2567" s="1499">
        <f>Z2558</f>
        <v>1.1359353572586484</v>
      </c>
      <c r="AA2567" s="1109"/>
      <c r="AB2567" s="1104"/>
      <c r="AC2567" s="1104"/>
      <c r="AD2567" s="1104"/>
      <c r="AE2567" s="1104"/>
      <c r="AF2567" s="1104"/>
      <c r="AG2567" s="1104"/>
    </row>
    <row r="2568" spans="1:33" s="1875" customFormat="1">
      <c r="A2568" s="1116" t="s">
        <v>1453</v>
      </c>
      <c r="B2568" s="1104"/>
      <c r="C2568" s="1024"/>
      <c r="D2568" s="1105"/>
      <c r="E2568" s="1024"/>
      <c r="F2568" s="1141"/>
      <c r="G2568" s="1109"/>
      <c r="H2568" s="1628"/>
      <c r="I2568" s="1627"/>
      <c r="J2568" s="1109"/>
      <c r="K2568" s="1141"/>
      <c r="L2568" s="1109"/>
      <c r="M2568" s="1141"/>
      <c r="N2568" s="1109"/>
      <c r="O2568" s="1141"/>
      <c r="P2568" s="1109"/>
      <c r="Q2568" s="2043"/>
      <c r="R2568" s="1109"/>
      <c r="S2568" s="1628"/>
      <c r="T2568" s="1628"/>
      <c r="U2568" s="1628"/>
      <c r="V2568" s="1628"/>
      <c r="W2568" s="1628"/>
      <c r="X2568" s="1628"/>
      <c r="Y2568" s="1628"/>
      <c r="Z2568" s="1499"/>
      <c r="AA2568" s="1109"/>
      <c r="AB2568" s="1104"/>
      <c r="AC2568" s="1104"/>
      <c r="AD2568" s="1104"/>
      <c r="AE2568" s="1104"/>
      <c r="AF2568" s="1104"/>
      <c r="AG2568" s="1104"/>
    </row>
    <row r="2569" spans="1:33" s="1875" customFormat="1">
      <c r="A2569" s="1116" t="s">
        <v>1670</v>
      </c>
      <c r="B2569" s="1104"/>
      <c r="C2569" s="1024">
        <f>C2584</f>
        <v>0</v>
      </c>
      <c r="D2569" s="1105">
        <f>D2584*Z2569</f>
        <v>526626.49852888589</v>
      </c>
      <c r="E2569" s="1024"/>
      <c r="F2569" s="1139"/>
      <c r="G2569" s="1110"/>
      <c r="H2569" s="1146"/>
      <c r="I2569" s="1146"/>
      <c r="J2569" s="1114"/>
      <c r="K2569" s="2001">
        <f>ROUND($Q2569*K1481/$Q1481,2)</f>
        <v>0</v>
      </c>
      <c r="L2569" s="1992"/>
      <c r="M2569" s="2001">
        <f>ROUND($Q2569*M1481/$Q1481,2)</f>
        <v>0.65</v>
      </c>
      <c r="N2569" s="1992"/>
      <c r="O2569" s="2001">
        <f t="shared" ref="O2569:O2570" si="2904">ROUND(Q2569-K2569-M2569,2)</f>
        <v>0</v>
      </c>
      <c r="P2569" s="1114"/>
      <c r="Q2569" s="2041">
        <f>ROUND('Sch32 COS'!F29,2)</f>
        <v>0.65</v>
      </c>
      <c r="R2569" s="1114"/>
      <c r="S2569" s="1114">
        <f t="shared" ref="S2569:S2570" si="2905">ROUND($D2569*K2569,0)</f>
        <v>0</v>
      </c>
      <c r="T2569" s="1114"/>
      <c r="U2569" s="1114">
        <f t="shared" ref="U2569:U2570" si="2906">ROUND($D2569*M2569,0)</f>
        <v>342307</v>
      </c>
      <c r="V2569" s="1114"/>
      <c r="W2569" s="1114">
        <f t="shared" ref="W2569:Y2570" si="2907">ROUND($D2569*O2569,0)</f>
        <v>0</v>
      </c>
      <c r="X2569" s="1114"/>
      <c r="Y2569" s="1114">
        <f t="shared" si="2907"/>
        <v>342307</v>
      </c>
      <c r="Z2569" s="1499">
        <f>Z2557</f>
        <v>0.81143000192935111</v>
      </c>
      <c r="AA2569" s="1109"/>
      <c r="AB2569" s="1104"/>
      <c r="AC2569" s="1104"/>
      <c r="AD2569" s="1104"/>
      <c r="AE2569" s="1104"/>
      <c r="AF2569" s="1104"/>
      <c r="AG2569" s="1104"/>
    </row>
    <row r="2570" spans="1:33" s="1875" customFormat="1">
      <c r="A2570" s="1116" t="s">
        <v>1671</v>
      </c>
      <c r="B2570" s="1104"/>
      <c r="C2570" s="1024">
        <f>C2585</f>
        <v>249715</v>
      </c>
      <c r="D2570" s="1105">
        <f>D2585*Z2570</f>
        <v>913270.88847378257</v>
      </c>
      <c r="E2570" s="1024"/>
      <c r="F2570" s="1139"/>
      <c r="G2570" s="1110"/>
      <c r="H2570" s="1146"/>
      <c r="I2570" s="1146"/>
      <c r="J2570" s="1114"/>
      <c r="K2570" s="2001">
        <f>ROUND($Q2570*K1482/$Q1482,2)</f>
        <v>0</v>
      </c>
      <c r="L2570" s="1992"/>
      <c r="M2570" s="2001">
        <f>ROUND($Q2570*M1482/$Q1482,2)</f>
        <v>0.56000000000000005</v>
      </c>
      <c r="N2570" s="1992"/>
      <c r="O2570" s="2001">
        <f t="shared" si="2904"/>
        <v>0</v>
      </c>
      <c r="P2570" s="1114"/>
      <c r="Q2570" s="2041">
        <f>ROUND('Sch32 COS'!F42,2)</f>
        <v>0.56000000000000005</v>
      </c>
      <c r="R2570" s="1114"/>
      <c r="S2570" s="1114">
        <f t="shared" si="2905"/>
        <v>0</v>
      </c>
      <c r="T2570" s="1114"/>
      <c r="U2570" s="1114">
        <f t="shared" si="2906"/>
        <v>511432</v>
      </c>
      <c r="V2570" s="1114"/>
      <c r="W2570" s="1114">
        <f t="shared" si="2907"/>
        <v>0</v>
      </c>
      <c r="X2570" s="1114"/>
      <c r="Y2570" s="1114">
        <f t="shared" si="2907"/>
        <v>511432</v>
      </c>
      <c r="Z2570" s="1499">
        <f>Z2558</f>
        <v>1.1359353572586484</v>
      </c>
      <c r="AA2570" s="1109"/>
      <c r="AB2570" s="1104"/>
      <c r="AC2570" s="1104"/>
      <c r="AD2570" s="1104"/>
      <c r="AE2570" s="1104"/>
      <c r="AF2570" s="1104"/>
      <c r="AG2570" s="1104"/>
    </row>
    <row r="2571" spans="1:33" s="1875" customFormat="1">
      <c r="A2571" s="1116" t="s">
        <v>1447</v>
      </c>
      <c r="B2571" s="1104"/>
      <c r="C2571" s="1024"/>
      <c r="D2571" s="1105"/>
      <c r="E2571" s="1024"/>
      <c r="F2571" s="1139"/>
      <c r="G2571" s="1110"/>
      <c r="H2571" s="1629"/>
      <c r="I2571" s="1146"/>
      <c r="J2571" s="1114"/>
      <c r="K2571" s="1114"/>
      <c r="L2571" s="1114"/>
      <c r="M2571" s="1114"/>
      <c r="N2571" s="1114"/>
      <c r="O2571" s="1114"/>
      <c r="P2571" s="1114"/>
      <c r="Q2571" s="1114"/>
      <c r="R2571" s="1114"/>
      <c r="S2571" s="1114"/>
      <c r="T2571" s="1114"/>
      <c r="U2571" s="1114"/>
      <c r="V2571" s="1114"/>
      <c r="W2571" s="1114"/>
      <c r="X2571" s="1114"/>
      <c r="Y2571" s="1114"/>
      <c r="Z2571" s="1499"/>
      <c r="AA2571" s="1109"/>
      <c r="AB2571" s="1104"/>
      <c r="AC2571" s="1104"/>
      <c r="AD2571" s="1104"/>
      <c r="AE2571" s="1104"/>
      <c r="AF2571" s="1104"/>
      <c r="AG2571" s="1104"/>
    </row>
    <row r="2572" spans="1:33" s="1875" customFormat="1">
      <c r="A2572" s="1116" t="s">
        <v>1448</v>
      </c>
      <c r="B2572" s="1104"/>
      <c r="C2572" s="1024"/>
      <c r="D2572" s="1105"/>
      <c r="E2572" s="1024"/>
      <c r="F2572" s="1139">
        <v>0.64</v>
      </c>
      <c r="G2572" s="1110"/>
      <c r="H2572" s="1629"/>
      <c r="I2572" s="1146">
        <f>ROUND($F2572*D2572,0)</f>
        <v>0</v>
      </c>
      <c r="J2572" s="1114"/>
      <c r="K2572" s="1114"/>
      <c r="L2572" s="1114"/>
      <c r="M2572" s="1114"/>
      <c r="N2572" s="1114"/>
      <c r="O2572" s="1114"/>
      <c r="P2572" s="1114"/>
      <c r="Q2572" s="1114"/>
      <c r="R2572" s="1114"/>
      <c r="S2572" s="1114"/>
      <c r="T2572" s="1114"/>
      <c r="U2572" s="1114"/>
      <c r="V2572" s="1114"/>
      <c r="W2572" s="1114"/>
      <c r="X2572" s="1114"/>
      <c r="Y2572" s="1114"/>
      <c r="Z2572" s="1499"/>
      <c r="AA2572" s="1109"/>
      <c r="AB2572" s="1104"/>
      <c r="AC2572" s="1104"/>
      <c r="AD2572" s="1104"/>
      <c r="AE2572" s="1104"/>
      <c r="AF2572" s="1104"/>
      <c r="AG2572" s="1104"/>
    </row>
    <row r="2573" spans="1:33" s="1875" customFormat="1">
      <c r="A2573" s="1116" t="s">
        <v>1449</v>
      </c>
      <c r="B2573" s="1104"/>
      <c r="C2573" s="1024"/>
      <c r="D2573" s="1105"/>
      <c r="E2573" s="1024"/>
      <c r="F2573" s="1139">
        <v>0.42</v>
      </c>
      <c r="G2573" s="1110"/>
      <c r="H2573" s="1629"/>
      <c r="I2573" s="1146">
        <f>ROUND($F2573*D2573,0)</f>
        <v>0</v>
      </c>
      <c r="J2573" s="1114"/>
      <c r="K2573" s="1114"/>
      <c r="L2573" s="1114"/>
      <c r="M2573" s="1114"/>
      <c r="N2573" s="1114"/>
      <c r="O2573" s="1114"/>
      <c r="P2573" s="1114"/>
      <c r="Q2573" s="1114"/>
      <c r="R2573" s="1114"/>
      <c r="S2573" s="1114"/>
      <c r="T2573" s="1114"/>
      <c r="U2573" s="1114"/>
      <c r="V2573" s="1114"/>
      <c r="W2573" s="1114"/>
      <c r="X2573" s="1114"/>
      <c r="Y2573" s="1114"/>
      <c r="Z2573" s="1499"/>
      <c r="AA2573" s="1109"/>
      <c r="AB2573" s="1104"/>
      <c r="AC2573" s="1104"/>
      <c r="AD2573" s="1104"/>
      <c r="AE2573" s="1104"/>
      <c r="AF2573" s="1104"/>
      <c r="AG2573" s="1104"/>
    </row>
    <row r="2574" spans="1:33" s="1875" customFormat="1">
      <c r="A2574" s="1116" t="s">
        <v>1450</v>
      </c>
      <c r="B2574" s="1104"/>
      <c r="C2574" s="1024"/>
      <c r="D2574" s="1105"/>
      <c r="E2574" s="1024"/>
      <c r="F2574" s="1139"/>
      <c r="G2574" s="1111"/>
      <c r="H2574" s="1629"/>
      <c r="I2574" s="1146"/>
      <c r="J2574" s="1114"/>
      <c r="K2574" s="1114"/>
      <c r="L2574" s="1114"/>
      <c r="M2574" s="1114"/>
      <c r="N2574" s="1114"/>
      <c r="O2574" s="1114"/>
      <c r="P2574" s="1114"/>
      <c r="Q2574" s="1114"/>
      <c r="R2574" s="1114"/>
      <c r="S2574" s="1114"/>
      <c r="T2574" s="1114"/>
      <c r="U2574" s="1114"/>
      <c r="V2574" s="1114"/>
      <c r="W2574" s="1114"/>
      <c r="X2574" s="1114"/>
      <c r="Y2574" s="1114"/>
      <c r="Z2574" s="1499"/>
      <c r="AA2574" s="1109"/>
      <c r="AB2574" s="1104"/>
      <c r="AC2574" s="1104"/>
      <c r="AD2574" s="1104"/>
      <c r="AE2574" s="1104"/>
      <c r="AF2574" s="1104"/>
      <c r="AG2574" s="1104"/>
    </row>
    <row r="2575" spans="1:33" s="1875" customFormat="1">
      <c r="A2575" s="1116" t="s">
        <v>1448</v>
      </c>
      <c r="B2575" s="1104"/>
      <c r="C2575" s="1024"/>
      <c r="D2575" s="1105"/>
      <c r="E2575" s="1024"/>
      <c r="F2575" s="1139">
        <v>0.63</v>
      </c>
      <c r="G2575" s="1111"/>
      <c r="H2575" s="1629"/>
      <c r="I2575" s="1146">
        <f>ROUND($F2575*D2575,0)</f>
        <v>0</v>
      </c>
      <c r="J2575" s="1114"/>
      <c r="K2575" s="1114"/>
      <c r="L2575" s="1114"/>
      <c r="M2575" s="1114"/>
      <c r="N2575" s="1114"/>
      <c r="O2575" s="1114"/>
      <c r="P2575" s="1114"/>
      <c r="Q2575" s="1114"/>
      <c r="R2575" s="1114"/>
      <c r="S2575" s="1114"/>
      <c r="T2575" s="1114"/>
      <c r="U2575" s="1114"/>
      <c r="V2575" s="1114"/>
      <c r="W2575" s="1114"/>
      <c r="X2575" s="1114"/>
      <c r="Y2575" s="1114"/>
      <c r="Z2575" s="1499"/>
      <c r="AA2575" s="1109"/>
      <c r="AB2575" s="1104"/>
      <c r="AC2575" s="1104"/>
      <c r="AD2575" s="1104"/>
      <c r="AE2575" s="1104"/>
      <c r="AF2575" s="1104"/>
      <c r="AG2575" s="1104"/>
    </row>
    <row r="2576" spans="1:33" s="1875" customFormat="1">
      <c r="A2576" s="1116" t="s">
        <v>1449</v>
      </c>
      <c r="B2576" s="1104"/>
      <c r="C2576" s="1024"/>
      <c r="D2576" s="1105"/>
      <c r="E2576" s="1024"/>
      <c r="F2576" s="1139">
        <v>0.41</v>
      </c>
      <c r="G2576" s="1111"/>
      <c r="H2576" s="1629"/>
      <c r="I2576" s="1146">
        <f>ROUND($F2576*D2576,0)</f>
        <v>0</v>
      </c>
      <c r="J2576" s="1114"/>
      <c r="K2576" s="1114"/>
      <c r="L2576" s="1114"/>
      <c r="M2576" s="1114"/>
      <c r="N2576" s="1114"/>
      <c r="O2576" s="1114"/>
      <c r="P2576" s="1114"/>
      <c r="Q2576" s="1114"/>
      <c r="R2576" s="1114"/>
      <c r="S2576" s="1114"/>
      <c r="T2576" s="1114"/>
      <c r="U2576" s="1114"/>
      <c r="V2576" s="1114"/>
      <c r="W2576" s="1114"/>
      <c r="X2576" s="1114"/>
      <c r="Y2576" s="1114"/>
      <c r="Z2576" s="1499"/>
      <c r="AA2576" s="1109"/>
      <c r="AB2576" s="1104"/>
      <c r="AC2576" s="1104"/>
      <c r="AD2576" s="1104"/>
      <c r="AE2576" s="1104"/>
      <c r="AF2576" s="1104"/>
      <c r="AG2576" s="1104"/>
    </row>
    <row r="2577" spans="1:33" s="1875" customFormat="1">
      <c r="A2577" s="1116" t="s">
        <v>1451</v>
      </c>
      <c r="B2577" s="1104"/>
      <c r="C2577" s="1024"/>
      <c r="D2577" s="1105"/>
      <c r="E2577" s="1024"/>
      <c r="F2577" s="1140"/>
      <c r="G2577" s="1112"/>
      <c r="H2577" s="1114"/>
      <c r="I2577" s="1146"/>
      <c r="J2577" s="1114"/>
      <c r="K2577" s="1114"/>
      <c r="L2577" s="1114"/>
      <c r="M2577" s="1114"/>
      <c r="N2577" s="1114"/>
      <c r="O2577" s="1114"/>
      <c r="P2577" s="1114"/>
      <c r="Q2577" s="1114"/>
      <c r="R2577" s="1114"/>
      <c r="S2577" s="1114"/>
      <c r="T2577" s="1114"/>
      <c r="U2577" s="1114"/>
      <c r="V2577" s="1114"/>
      <c r="W2577" s="1114"/>
      <c r="X2577" s="1114"/>
      <c r="Y2577" s="1114"/>
      <c r="Z2577" s="1499"/>
      <c r="AA2577" s="1109"/>
      <c r="AB2577" s="1104"/>
      <c r="AC2577" s="1104"/>
      <c r="AD2577" s="1104"/>
      <c r="AE2577" s="1104"/>
      <c r="AF2577" s="1104"/>
      <c r="AG2577" s="1104"/>
    </row>
    <row r="2578" spans="1:33" s="1875" customFormat="1">
      <c r="A2578" s="1116" t="s">
        <v>1448</v>
      </c>
      <c r="B2578" s="1104"/>
      <c r="C2578" s="1024"/>
      <c r="D2578" s="1105"/>
      <c r="E2578" s="1024"/>
      <c r="F2578" s="1139">
        <v>0.72</v>
      </c>
      <c r="G2578" s="1111"/>
      <c r="H2578" s="1629"/>
      <c r="I2578" s="1146">
        <f>ROUND($F2578*D2578,0)</f>
        <v>0</v>
      </c>
      <c r="J2578" s="1114"/>
      <c r="K2578" s="1114"/>
      <c r="L2578" s="1114"/>
      <c r="M2578" s="1114"/>
      <c r="N2578" s="1114"/>
      <c r="O2578" s="1114"/>
      <c r="P2578" s="1114"/>
      <c r="Q2578" s="1114"/>
      <c r="R2578" s="1114"/>
      <c r="S2578" s="1114"/>
      <c r="T2578" s="1114"/>
      <c r="U2578" s="1114"/>
      <c r="V2578" s="1114"/>
      <c r="W2578" s="1114"/>
      <c r="X2578" s="1114"/>
      <c r="Y2578" s="1114"/>
      <c r="Z2578" s="1499"/>
      <c r="AA2578" s="1109"/>
      <c r="AB2578" s="1104"/>
      <c r="AC2578" s="1104"/>
      <c r="AD2578" s="1104"/>
      <c r="AE2578" s="1104"/>
      <c r="AF2578" s="1104"/>
      <c r="AG2578" s="1104"/>
    </row>
    <row r="2579" spans="1:33" s="1875" customFormat="1">
      <c r="A2579" s="1116" t="s">
        <v>1449</v>
      </c>
      <c r="B2579" s="1104"/>
      <c r="C2579" s="1024"/>
      <c r="D2579" s="1105"/>
      <c r="E2579" s="1024"/>
      <c r="F2579" s="1139">
        <v>0.46</v>
      </c>
      <c r="G2579" s="1111"/>
      <c r="H2579" s="1629"/>
      <c r="I2579" s="1146">
        <f>ROUND($F2579*D2579,0)</f>
        <v>0</v>
      </c>
      <c r="J2579" s="1114"/>
      <c r="K2579" s="1114"/>
      <c r="L2579" s="1114"/>
      <c r="M2579" s="1114"/>
      <c r="N2579" s="1114"/>
      <c r="O2579" s="1114"/>
      <c r="P2579" s="1114"/>
      <c r="Q2579" s="1114"/>
      <c r="R2579" s="1114"/>
      <c r="S2579" s="1114"/>
      <c r="T2579" s="1114"/>
      <c r="U2579" s="1114"/>
      <c r="V2579" s="1114"/>
      <c r="W2579" s="1114"/>
      <c r="X2579" s="1114"/>
      <c r="Y2579" s="1114"/>
      <c r="Z2579" s="1499"/>
      <c r="AA2579" s="1109"/>
      <c r="AB2579" s="1104"/>
      <c r="AC2579" s="1104"/>
      <c r="AD2579" s="1104"/>
      <c r="AE2579" s="1104"/>
      <c r="AF2579" s="1104"/>
      <c r="AG2579" s="1104"/>
    </row>
    <row r="2580" spans="1:33" s="1875" customFormat="1">
      <c r="A2580" s="1116" t="s">
        <v>1452</v>
      </c>
      <c r="B2580" s="1104"/>
      <c r="C2580" s="1024"/>
      <c r="D2580" s="1105"/>
      <c r="E2580" s="1024"/>
      <c r="F2580" s="1139"/>
      <c r="G2580" s="1110"/>
      <c r="H2580" s="1629"/>
      <c r="I2580" s="1146"/>
      <c r="J2580" s="1114"/>
      <c r="K2580" s="1114"/>
      <c r="L2580" s="1114"/>
      <c r="M2580" s="1114"/>
      <c r="N2580" s="1114"/>
      <c r="O2580" s="1114"/>
      <c r="P2580" s="1114"/>
      <c r="Q2580" s="1114"/>
      <c r="R2580" s="1114"/>
      <c r="S2580" s="1114"/>
      <c r="T2580" s="1114"/>
      <c r="U2580" s="1114"/>
      <c r="V2580" s="1114"/>
      <c r="W2580" s="1114"/>
      <c r="X2580" s="1114"/>
      <c r="Y2580" s="1114"/>
      <c r="Z2580" s="1499"/>
      <c r="AA2580" s="1109"/>
      <c r="AB2580" s="1104"/>
      <c r="AC2580" s="1104"/>
      <c r="AD2580" s="1104"/>
      <c r="AE2580" s="1104"/>
      <c r="AF2580" s="1104"/>
      <c r="AG2580" s="1104"/>
    </row>
    <row r="2581" spans="1:33" s="1875" customFormat="1">
      <c r="A2581" s="1116" t="s">
        <v>1448</v>
      </c>
      <c r="B2581" s="1104"/>
      <c r="C2581" s="1024"/>
      <c r="D2581" s="1105"/>
      <c r="E2581" s="1024"/>
      <c r="F2581" s="1139">
        <v>0.7</v>
      </c>
      <c r="G2581" s="1111"/>
      <c r="H2581" s="1629"/>
      <c r="I2581" s="1146">
        <f>ROUND($F2581*D2581,0)</f>
        <v>0</v>
      </c>
      <c r="J2581" s="1114"/>
      <c r="K2581" s="1114"/>
      <c r="L2581" s="1114"/>
      <c r="M2581" s="1114"/>
      <c r="N2581" s="1114"/>
      <c r="O2581" s="1114"/>
      <c r="P2581" s="1114"/>
      <c r="Q2581" s="1114"/>
      <c r="R2581" s="1114"/>
      <c r="S2581" s="1114"/>
      <c r="T2581" s="1114"/>
      <c r="U2581" s="1114"/>
      <c r="V2581" s="1114"/>
      <c r="W2581" s="1114"/>
      <c r="X2581" s="1114"/>
      <c r="Y2581" s="1114"/>
      <c r="Z2581" s="1499"/>
      <c r="AA2581" s="1109"/>
      <c r="AB2581" s="1104"/>
      <c r="AC2581" s="1104"/>
      <c r="AD2581" s="1104"/>
      <c r="AE2581" s="1104"/>
      <c r="AF2581" s="1104"/>
      <c r="AG2581" s="1104"/>
    </row>
    <row r="2582" spans="1:33" s="1875" customFormat="1">
      <c r="A2582" s="1116" t="s">
        <v>1449</v>
      </c>
      <c r="B2582" s="1104"/>
      <c r="C2582" s="1024"/>
      <c r="D2582" s="1105"/>
      <c r="E2582" s="1024"/>
      <c r="F2582" s="1139">
        <v>0.45</v>
      </c>
      <c r="G2582" s="1111"/>
      <c r="H2582" s="1629"/>
      <c r="I2582" s="1146">
        <f>ROUND($F2582*D2582,0)</f>
        <v>0</v>
      </c>
      <c r="J2582" s="1114"/>
      <c r="K2582" s="1114"/>
      <c r="L2582" s="1114"/>
      <c r="M2582" s="1114"/>
      <c r="N2582" s="1114"/>
      <c r="O2582" s="1114"/>
      <c r="P2582" s="1114"/>
      <c r="Q2582" s="1114"/>
      <c r="R2582" s="1114"/>
      <c r="S2582" s="1114"/>
      <c r="T2582" s="1114"/>
      <c r="U2582" s="1114"/>
      <c r="V2582" s="1114"/>
      <c r="W2582" s="1114"/>
      <c r="X2582" s="1114"/>
      <c r="Y2582" s="1114"/>
      <c r="Z2582" s="1499"/>
      <c r="AA2582" s="1109"/>
      <c r="AB2582" s="1104"/>
      <c r="AC2582" s="1104"/>
      <c r="AD2582" s="1104"/>
      <c r="AE2582" s="1104"/>
      <c r="AF2582" s="1104"/>
      <c r="AG2582" s="1104"/>
    </row>
    <row r="2583" spans="1:33" s="1875" customFormat="1">
      <c r="A2583" s="1116" t="s">
        <v>1453</v>
      </c>
      <c r="B2583" s="1104"/>
      <c r="C2583" s="1024"/>
      <c r="D2583" s="1105"/>
      <c r="E2583" s="1024"/>
      <c r="F2583" s="1141"/>
      <c r="G2583" s="1109"/>
      <c r="H2583" s="1628"/>
      <c r="I2583" s="1627"/>
      <c r="J2583" s="1109"/>
      <c r="K2583" s="1109"/>
      <c r="L2583" s="1109"/>
      <c r="M2583" s="1109"/>
      <c r="N2583" s="1109"/>
      <c r="O2583" s="1109"/>
      <c r="P2583" s="1109"/>
      <c r="Q2583" s="1109"/>
      <c r="R2583" s="1109"/>
      <c r="S2583" s="1628"/>
      <c r="T2583" s="1628"/>
      <c r="U2583" s="1628"/>
      <c r="V2583" s="1628"/>
      <c r="W2583" s="1628"/>
      <c r="X2583" s="1628"/>
      <c r="Y2583" s="1628"/>
      <c r="Z2583" s="1498"/>
      <c r="AA2583" s="1109"/>
      <c r="AB2583" s="1104"/>
      <c r="AC2583" s="1104"/>
      <c r="AD2583" s="1104"/>
      <c r="AE2583" s="1104"/>
      <c r="AF2583" s="1104"/>
      <c r="AG2583" s="1104"/>
    </row>
    <row r="2584" spans="1:33" s="1875" customFormat="1">
      <c r="A2584" s="1116" t="s">
        <v>1448</v>
      </c>
      <c r="B2584" s="1104"/>
      <c r="C2584" s="1024">
        <f>'32'!AA2</f>
        <v>0</v>
      </c>
      <c r="D2584" s="1105">
        <f>'32-forecast'!X15</f>
        <v>649010.38571006362</v>
      </c>
      <c r="E2584" s="1024"/>
      <c r="F2584" s="1139">
        <v>0.66</v>
      </c>
      <c r="G2584" s="1110"/>
      <c r="H2584" s="1146">
        <f t="shared" ref="H2584:H2585" si="2908">ROUND($F2584*C2584,0)</f>
        <v>0</v>
      </c>
      <c r="I2584" s="1146">
        <f>ROUND($F2584*D2584,0)</f>
        <v>428347</v>
      </c>
      <c r="J2584" s="1114"/>
      <c r="K2584" s="1114"/>
      <c r="L2584" s="1114"/>
      <c r="M2584" s="1114"/>
      <c r="N2584" s="1114"/>
      <c r="O2584" s="1114"/>
      <c r="P2584" s="1114"/>
      <c r="Q2584" s="1114"/>
      <c r="R2584" s="1114"/>
      <c r="S2584" s="1114"/>
      <c r="T2584" s="1114"/>
      <c r="U2584" s="1114"/>
      <c r="V2584" s="1114"/>
      <c r="W2584" s="1114"/>
      <c r="X2584" s="1114"/>
      <c r="Y2584" s="1114"/>
      <c r="Z2584" s="1499"/>
      <c r="AA2584" s="1109"/>
      <c r="AB2584" s="1104"/>
      <c r="AC2584" s="1104"/>
      <c r="AD2584" s="1104"/>
      <c r="AE2584" s="1104"/>
      <c r="AF2584" s="1104"/>
      <c r="AG2584" s="1104"/>
    </row>
    <row r="2585" spans="1:33" s="1875" customFormat="1">
      <c r="A2585" s="1116" t="s">
        <v>1454</v>
      </c>
      <c r="B2585" s="1104"/>
      <c r="C2585" s="1024">
        <f>'32'!AB2</f>
        <v>249715</v>
      </c>
      <c r="D2585" s="1105">
        <f>'32-forecast'!X16</f>
        <v>803981.39087577863</v>
      </c>
      <c r="E2585" s="1024"/>
      <c r="F2585" s="1139">
        <v>0.41</v>
      </c>
      <c r="G2585" s="1110"/>
      <c r="H2585" s="1146">
        <f t="shared" si="2908"/>
        <v>102383</v>
      </c>
      <c r="I2585" s="1146">
        <f>ROUND($F2585*D2585,0)</f>
        <v>329632</v>
      </c>
      <c r="J2585" s="1114"/>
      <c r="K2585" s="1114"/>
      <c r="L2585" s="1114"/>
      <c r="M2585" s="1114"/>
      <c r="N2585" s="1114"/>
      <c r="O2585" s="1114"/>
      <c r="P2585" s="1114"/>
      <c r="Q2585" s="1114"/>
      <c r="R2585" s="1114"/>
      <c r="S2585" s="1114"/>
      <c r="T2585" s="1114"/>
      <c r="U2585" s="1114"/>
      <c r="V2585" s="1114"/>
      <c r="W2585" s="1114"/>
      <c r="X2585" s="1114"/>
      <c r="Y2585" s="1114"/>
      <c r="Z2585" s="1499"/>
      <c r="AA2585" s="1109"/>
      <c r="AB2585" s="1104"/>
      <c r="AC2585" s="1104"/>
      <c r="AD2585" s="1104"/>
      <c r="AE2585" s="1104"/>
      <c r="AF2585" s="1104"/>
      <c r="AG2585" s="1104"/>
    </row>
    <row r="2586" spans="1:33" s="1875" customFormat="1">
      <c r="A2586" s="1116" t="s">
        <v>1455</v>
      </c>
      <c r="B2586" s="1104"/>
      <c r="C2586" s="1024">
        <f>'32'!AC2</f>
        <v>24611000</v>
      </c>
      <c r="D2586" s="1105">
        <f>'32-forecast'!AA17</f>
        <v>172556856.82849827</v>
      </c>
      <c r="E2586" s="1024"/>
      <c r="F2586" s="1143">
        <v>5.7290000000000001</v>
      </c>
      <c r="G2586" s="1876" t="s">
        <v>495</v>
      </c>
      <c r="H2586" s="1146">
        <f t="shared" ref="H2586:I2586" si="2909">ROUND($F2586*C2586/100,0)</f>
        <v>1409964</v>
      </c>
      <c r="I2586" s="1146">
        <f t="shared" si="2909"/>
        <v>9885782</v>
      </c>
      <c r="J2586" s="1114"/>
      <c r="K2586" s="1143">
        <f>ROUND(Q2586*AA1495/(AA1495+AB1495),4)</f>
        <v>-2.3999999999999998E-3</v>
      </c>
      <c r="L2586" s="1876" t="s">
        <v>495</v>
      </c>
      <c r="M2586" s="1143">
        <f>Q2586-K2586-O2586</f>
        <v>5.7313999999999998</v>
      </c>
      <c r="N2586" s="1876" t="s">
        <v>495</v>
      </c>
      <c r="O2586" s="1143">
        <v>0</v>
      </c>
      <c r="P2586" s="1876" t="s">
        <v>495</v>
      </c>
      <c r="Q2586" s="1143">
        <f>F2586</f>
        <v>5.7290000000000001</v>
      </c>
      <c r="R2586" s="1876" t="s">
        <v>495</v>
      </c>
      <c r="S2586" s="1114">
        <f>ROUND($D2586*K2586/100,0)</f>
        <v>-4141</v>
      </c>
      <c r="T2586" s="1877"/>
      <c r="U2586" s="1114">
        <f>ROUND($D2586*M2586/100,0)</f>
        <v>9889924</v>
      </c>
      <c r="V2586" s="1877"/>
      <c r="W2586" s="1114">
        <f>ROUND($D2586*O2586/100,0)</f>
        <v>0</v>
      </c>
      <c r="X2586" s="1877"/>
      <c r="Y2586" s="1114">
        <f>ROUND($D2586*Q2586/100,0)</f>
        <v>9885782</v>
      </c>
      <c r="Z2586" s="1499"/>
      <c r="AA2586" s="1109"/>
      <c r="AB2586" s="1104"/>
      <c r="AC2586" s="1104"/>
      <c r="AD2586" s="1104"/>
      <c r="AE2586" s="1104"/>
      <c r="AF2586" s="1104"/>
      <c r="AG2586" s="1104"/>
    </row>
    <row r="2587" spans="1:33" s="1104" customFormat="1">
      <c r="A2587" s="1116" t="s">
        <v>397</v>
      </c>
      <c r="C2587" s="1117"/>
      <c r="D2587" s="1136">
        <f>D2586</f>
        <v>172556856.82849827</v>
      </c>
      <c r="E2587" s="1117"/>
      <c r="F2587" s="1106"/>
      <c r="G2587" s="1107"/>
      <c r="H2587" s="1147">
        <f>SUM(H2543:H2586)</f>
        <v>1672391</v>
      </c>
      <c r="I2587" s="1147">
        <f>SUM(I2543:I2586)</f>
        <v>11605048</v>
      </c>
      <c r="J2587" s="1114"/>
      <c r="K2587" s="1114"/>
      <c r="L2587" s="1114"/>
      <c r="M2587" s="1114"/>
      <c r="N2587" s="1114"/>
      <c r="O2587" s="1114"/>
      <c r="P2587" s="1114"/>
      <c r="Q2587" s="1114"/>
      <c r="R2587" s="1114"/>
      <c r="S2587" s="1147">
        <f>SUM(S2543:S2586)</f>
        <v>1231248</v>
      </c>
      <c r="T2587" s="1114"/>
      <c r="U2587" s="1147">
        <f>SUM(U2543:U2586)</f>
        <v>10754862</v>
      </c>
      <c r="V2587" s="1114"/>
      <c r="W2587" s="1147">
        <f>SUM(W2543:W2586)</f>
        <v>0</v>
      </c>
      <c r="X2587" s="1114"/>
      <c r="Y2587" s="1147">
        <f>SUM(Y2543:Y2586)</f>
        <v>11986109</v>
      </c>
      <c r="Z2587" s="1499"/>
      <c r="AA2587" s="1109"/>
    </row>
    <row r="2588" spans="1:33" s="1104" customFormat="1">
      <c r="A2588" s="2009" t="s">
        <v>442</v>
      </c>
      <c r="C2588" s="1632"/>
      <c r="D2588" s="1631"/>
      <c r="E2588" s="1109"/>
      <c r="G2588" s="1109"/>
      <c r="H2588" s="1628"/>
      <c r="I2588" s="1627"/>
      <c r="J2588" s="1109"/>
      <c r="K2588" s="1109"/>
      <c r="L2588" s="1109"/>
      <c r="M2588" s="1109"/>
      <c r="N2588" s="1109"/>
      <c r="O2588" s="1109"/>
      <c r="P2588" s="1109"/>
      <c r="Q2588" s="1109"/>
      <c r="R2588" s="1109"/>
      <c r="S2588" s="1628"/>
      <c r="T2588" s="1628"/>
      <c r="U2588" s="1628"/>
      <c r="V2588" s="1628"/>
      <c r="W2588" s="1628"/>
      <c r="X2588" s="1628"/>
      <c r="Y2588" s="1628"/>
      <c r="Z2588" s="1498"/>
      <c r="AA2588" s="1109"/>
    </row>
    <row r="2589" spans="1:33" s="1104" customFormat="1">
      <c r="A2589" s="1115" t="s">
        <v>444</v>
      </c>
      <c r="C2589" s="1024"/>
      <c r="D2589" s="1105"/>
      <c r="E2589" s="1024"/>
      <c r="F2589" s="1142"/>
      <c r="G2589" s="617"/>
      <c r="H2589" s="1114"/>
      <c r="I2589" s="1146"/>
      <c r="J2589" s="1114"/>
      <c r="K2589" s="1114"/>
      <c r="L2589" s="1114"/>
      <c r="M2589" s="1114"/>
      <c r="N2589" s="1114"/>
      <c r="O2589" s="1114"/>
      <c r="P2589" s="1114"/>
      <c r="Q2589" s="1114"/>
      <c r="R2589" s="1114"/>
      <c r="S2589" s="1114"/>
      <c r="T2589" s="1114"/>
      <c r="U2589" s="1114"/>
      <c r="V2589" s="1114"/>
      <c r="W2589" s="1114"/>
      <c r="X2589" s="1114"/>
      <c r="Y2589" s="1114"/>
      <c r="Z2589" s="1499"/>
      <c r="AA2589" s="1109"/>
    </row>
    <row r="2590" spans="1:33" s="1104" customFormat="1">
      <c r="A2590" s="1116" t="s">
        <v>168</v>
      </c>
      <c r="C2590" s="1105">
        <f>'32-9'!H2+'32'!W2</f>
        <v>271679.46396396402</v>
      </c>
      <c r="D2590" s="1105">
        <f>'32-forecast'!U17</f>
        <v>41882.545256487327</v>
      </c>
      <c r="E2590" s="1024"/>
      <c r="F2590" s="1142">
        <v>2.2200000000000002</v>
      </c>
      <c r="G2590" s="617"/>
      <c r="H2590" s="1146">
        <f t="shared" ref="H2590:I2598" si="2910">ROUND($F2590*C2590,0)</f>
        <v>603128</v>
      </c>
      <c r="I2590" s="1146">
        <f t="shared" si="2910"/>
        <v>92979</v>
      </c>
      <c r="J2590" s="1114"/>
      <c r="K2590" s="1142">
        <f t="shared" ref="K2590:K2596" si="2911">K1480</f>
        <v>0</v>
      </c>
      <c r="L2590" s="617"/>
      <c r="M2590" s="1142">
        <f t="shared" ref="M2590:M2596" si="2912">M1480</f>
        <v>2.2999999999999998</v>
      </c>
      <c r="N2590" s="617"/>
      <c r="O2590" s="1142">
        <f t="shared" ref="O2590:O2596" si="2913">O1480</f>
        <v>0</v>
      </c>
      <c r="P2590" s="1114"/>
      <c r="Q2590" s="1142">
        <f t="shared" ref="Q2590:Q2596" si="2914">Q1480</f>
        <v>2.2999999999999998</v>
      </c>
      <c r="R2590" s="617"/>
      <c r="S2590" s="1193">
        <f t="shared" ref="S2590:S2592" si="2915">ROUND($D2590*K2590,0)</f>
        <v>0</v>
      </c>
      <c r="T2590" s="1114"/>
      <c r="U2590" s="1193">
        <f t="shared" ref="U2590:Y2592" si="2916">ROUND($D2590*M2590,0)</f>
        <v>96330</v>
      </c>
      <c r="V2590" s="1114"/>
      <c r="W2590" s="1193">
        <f t="shared" si="2916"/>
        <v>0</v>
      </c>
      <c r="X2590" s="1114"/>
      <c r="Y2590" s="1193">
        <f t="shared" si="2916"/>
        <v>96330</v>
      </c>
      <c r="Z2590" s="1879" t="s">
        <v>251</v>
      </c>
      <c r="AA2590" s="1109"/>
    </row>
    <row r="2591" spans="1:33" s="1104" customFormat="1">
      <c r="A2591" s="1901" t="s">
        <v>1651</v>
      </c>
      <c r="C2591" s="528">
        <f>C2597*Z2591</f>
        <v>113286.1768593625</v>
      </c>
      <c r="D2591" s="528">
        <f>D2597*Z2591</f>
        <v>15180.02958676651</v>
      </c>
      <c r="E2591" s="1024"/>
      <c r="F2591" s="1142"/>
      <c r="G2591" s="617"/>
      <c r="H2591" s="1146"/>
      <c r="I2591" s="1146"/>
      <c r="J2591" s="1114"/>
      <c r="K2591" s="1142">
        <f t="shared" si="2911"/>
        <v>0</v>
      </c>
      <c r="L2591" s="617"/>
      <c r="M2591" s="1142">
        <f t="shared" si="2912"/>
        <v>14.48</v>
      </c>
      <c r="N2591" s="617"/>
      <c r="O2591" s="1142">
        <f t="shared" si="2913"/>
        <v>0</v>
      </c>
      <c r="P2591" s="1118"/>
      <c r="Q2591" s="1142">
        <f t="shared" si="2914"/>
        <v>14.48</v>
      </c>
      <c r="R2591" s="617"/>
      <c r="S2591" s="1644">
        <f t="shared" si="2915"/>
        <v>0</v>
      </c>
      <c r="T2591" s="1114"/>
      <c r="U2591" s="1644">
        <f t="shared" si="2916"/>
        <v>219807</v>
      </c>
      <c r="V2591" s="1114"/>
      <c r="W2591" s="1644">
        <f t="shared" si="2916"/>
        <v>0</v>
      </c>
      <c r="X2591" s="1114"/>
      <c r="Y2591" s="1644">
        <f t="shared" si="2916"/>
        <v>219807</v>
      </c>
      <c r="Z2591" s="1879">
        <f>Z1502</f>
        <v>0.81143000192935111</v>
      </c>
      <c r="AA2591" s="1109"/>
    </row>
    <row r="2592" spans="1:33" s="1104" customFormat="1">
      <c r="A2592" s="1901" t="s">
        <v>1652</v>
      </c>
      <c r="C2592" s="528">
        <f>C2598*Z2592</f>
        <v>147021.2356670486</v>
      </c>
      <c r="D2592" s="528">
        <f>D2598*Z2592</f>
        <v>26325.06937362958</v>
      </c>
      <c r="E2592" s="1024"/>
      <c r="F2592" s="1142"/>
      <c r="G2592" s="617"/>
      <c r="H2592" s="1146"/>
      <c r="I2592" s="1146"/>
      <c r="J2592" s="1114"/>
      <c r="K2592" s="1142">
        <f t="shared" si="2911"/>
        <v>0</v>
      </c>
      <c r="L2592" s="617"/>
      <c r="M2592" s="1142">
        <f t="shared" si="2912"/>
        <v>12.81</v>
      </c>
      <c r="N2592" s="617"/>
      <c r="O2592" s="1142">
        <f t="shared" si="2913"/>
        <v>0</v>
      </c>
      <c r="P2592" s="1118"/>
      <c r="Q2592" s="1142">
        <f t="shared" si="2914"/>
        <v>12.81</v>
      </c>
      <c r="R2592" s="617"/>
      <c r="S2592" s="1644">
        <f t="shared" si="2915"/>
        <v>0</v>
      </c>
      <c r="T2592" s="1114"/>
      <c r="U2592" s="1644">
        <f t="shared" si="2916"/>
        <v>337224</v>
      </c>
      <c r="V2592" s="1114"/>
      <c r="W2592" s="1644">
        <f t="shared" si="2916"/>
        <v>0</v>
      </c>
      <c r="X2592" s="1114"/>
      <c r="Y2592" s="1644">
        <f t="shared" si="2916"/>
        <v>337224</v>
      </c>
      <c r="Z2592" s="1879">
        <f>Z1503</f>
        <v>1.1359353572586484</v>
      </c>
      <c r="AA2592" s="1109"/>
    </row>
    <row r="2593" spans="1:28" s="1104" customFormat="1">
      <c r="A2593" s="1901" t="s">
        <v>1532</v>
      </c>
      <c r="C2593" s="528">
        <f>C2599*Z2593</f>
        <v>13810694.572759079</v>
      </c>
      <c r="D2593" s="528">
        <f>D2599*Z2593</f>
        <v>4703542.3042796534</v>
      </c>
      <c r="E2593" s="1024"/>
      <c r="F2593" s="1143"/>
      <c r="G2593" s="1876"/>
      <c r="H2593" s="1146"/>
      <c r="I2593" s="1146"/>
      <c r="J2593" s="1114"/>
      <c r="K2593" s="1143">
        <f t="shared" si="2911"/>
        <v>0</v>
      </c>
      <c r="L2593" s="1876" t="s">
        <v>495</v>
      </c>
      <c r="M2593" s="1143">
        <f t="shared" si="2912"/>
        <v>1.0927</v>
      </c>
      <c r="N2593" s="1876" t="s">
        <v>495</v>
      </c>
      <c r="O2593" s="1143">
        <f t="shared" si="2913"/>
        <v>4.1108761607000002</v>
      </c>
      <c r="P2593" s="1876" t="s">
        <v>495</v>
      </c>
      <c r="Q2593" s="1143">
        <f t="shared" si="2914"/>
        <v>5.2035761607</v>
      </c>
      <c r="R2593" s="1876" t="s">
        <v>495</v>
      </c>
      <c r="S2593" s="1644">
        <f>ROUND($D2593*K2593/100,0)</f>
        <v>0</v>
      </c>
      <c r="T2593" s="1877"/>
      <c r="U2593" s="1644">
        <f>ROUND($D2593*M2593/100,0)</f>
        <v>51396</v>
      </c>
      <c r="V2593" s="1877"/>
      <c r="W2593" s="1644">
        <f>ROUND($D2593*O2593/100,0)</f>
        <v>193357</v>
      </c>
      <c r="X2593" s="1877"/>
      <c r="Y2593" s="1644">
        <f>ROUND($D2593*Q2593/100,0)</f>
        <v>244752</v>
      </c>
      <c r="Z2593" s="1879">
        <f>Z1504</f>
        <v>0.69164135480564293</v>
      </c>
      <c r="AA2593" s="1109"/>
    </row>
    <row r="2594" spans="1:28" s="1104" customFormat="1">
      <c r="A2594" s="1901" t="s">
        <v>1653</v>
      </c>
      <c r="C2594" s="528">
        <f>C2600*Z2594</f>
        <v>19233159.527981713</v>
      </c>
      <c r="D2594" s="528">
        <f>D2600*Z2594</f>
        <v>4209024.1937161162</v>
      </c>
      <c r="E2594" s="1024"/>
      <c r="F2594" s="1143"/>
      <c r="G2594" s="1876"/>
      <c r="H2594" s="1146"/>
      <c r="I2594" s="1146"/>
      <c r="J2594" s="1114"/>
      <c r="K2594" s="1143">
        <f t="shared" si="2911"/>
        <v>0</v>
      </c>
      <c r="L2594" s="1876" t="s">
        <v>495</v>
      </c>
      <c r="M2594" s="1143">
        <f t="shared" si="2912"/>
        <v>1.0927</v>
      </c>
      <c r="N2594" s="1876" t="s">
        <v>495</v>
      </c>
      <c r="O2594" s="1143">
        <f t="shared" si="2913"/>
        <v>3.5122346554870001</v>
      </c>
      <c r="P2594" s="1876" t="s">
        <v>495</v>
      </c>
      <c r="Q2594" s="1143">
        <f t="shared" si="2914"/>
        <v>4.6049346554869999</v>
      </c>
      <c r="R2594" s="1876" t="s">
        <v>495</v>
      </c>
      <c r="S2594" s="1644">
        <f t="shared" ref="S2594:S2596" si="2917">ROUND($D2594*K2594/100,0)</f>
        <v>0</v>
      </c>
      <c r="T2594" s="1877"/>
      <c r="U2594" s="1644">
        <f t="shared" ref="U2594:Y2596" si="2918">ROUND($D2594*M2594/100,0)</f>
        <v>45992</v>
      </c>
      <c r="V2594" s="1877"/>
      <c r="W2594" s="1644">
        <f t="shared" si="2918"/>
        <v>147831</v>
      </c>
      <c r="X2594" s="1877"/>
      <c r="Y2594" s="1644">
        <f t="shared" si="2918"/>
        <v>193823</v>
      </c>
      <c r="Z2594" s="1879">
        <f>Z1505</f>
        <v>0.49962363006591026</v>
      </c>
      <c r="AA2594" s="1109"/>
    </row>
    <row r="2595" spans="1:28" s="1104" customFormat="1">
      <c r="A2595" s="1901" t="s">
        <v>1533</v>
      </c>
      <c r="C2595" s="528">
        <f>SUM(C2599:C2601)*Z2595</f>
        <v>42155021.54351145</v>
      </c>
      <c r="D2595" s="528">
        <f>SUM(D2599:D2601)*Z2595</f>
        <v>6552516.860153473</v>
      </c>
      <c r="E2595" s="1024"/>
      <c r="F2595" s="1143"/>
      <c r="G2595" s="1876"/>
      <c r="H2595" s="1146"/>
      <c r="I2595" s="1146"/>
      <c r="J2595" s="1114"/>
      <c r="K2595" s="1143">
        <f t="shared" si="2911"/>
        <v>0</v>
      </c>
      <c r="L2595" s="1876" t="s">
        <v>495</v>
      </c>
      <c r="M2595" s="1143">
        <f t="shared" si="2912"/>
        <v>1.0927</v>
      </c>
      <c r="N2595" s="1876" t="s">
        <v>495</v>
      </c>
      <c r="O2595" s="1143">
        <f t="shared" si="2913"/>
        <v>1.5521862361710002</v>
      </c>
      <c r="P2595" s="1876" t="s">
        <v>495</v>
      </c>
      <c r="Q2595" s="1143">
        <f t="shared" si="2914"/>
        <v>2.6448862361710002</v>
      </c>
      <c r="R2595" s="1876" t="s">
        <v>495</v>
      </c>
      <c r="S2595" s="1644">
        <f t="shared" si="2917"/>
        <v>0</v>
      </c>
      <c r="T2595" s="1877"/>
      <c r="U2595" s="1644">
        <f t="shared" si="2918"/>
        <v>71599</v>
      </c>
      <c r="V2595" s="1877"/>
      <c r="W2595" s="1644">
        <f t="shared" si="2918"/>
        <v>101707</v>
      </c>
      <c r="X2595" s="1877"/>
      <c r="Y2595" s="1644">
        <f t="shared" si="2918"/>
        <v>173307</v>
      </c>
      <c r="Z2595" s="1879">
        <f>Z1506</f>
        <v>0.27196615788867357</v>
      </c>
      <c r="AA2595" s="1109"/>
    </row>
    <row r="2596" spans="1:28" s="1104" customFormat="1">
      <c r="A2596" s="1901" t="s">
        <v>2177</v>
      </c>
      <c r="C2596" s="528">
        <f>SUM(C2599:C2601)-SUM(C2593:C2595)</f>
        <v>79802106.355747759</v>
      </c>
      <c r="D2596" s="528">
        <f>SUM(D2599:D2601)-SUM(D2593:D2595)</f>
        <v>8628049.8133524694</v>
      </c>
      <c r="E2596" s="1024"/>
      <c r="F2596" s="1144"/>
      <c r="G2596" s="1876"/>
      <c r="H2596" s="1148"/>
      <c r="I2596" s="1148"/>
      <c r="J2596" s="1114"/>
      <c r="K2596" s="1144">
        <f t="shared" si="2911"/>
        <v>0</v>
      </c>
      <c r="L2596" s="1876" t="s">
        <v>495</v>
      </c>
      <c r="M2596" s="1144">
        <f t="shared" si="2912"/>
        <v>1.0927</v>
      </c>
      <c r="N2596" s="1876" t="s">
        <v>495</v>
      </c>
      <c r="O2596" s="1144">
        <f t="shared" si="2913"/>
        <v>1.247907288647</v>
      </c>
      <c r="P2596" s="1876" t="s">
        <v>495</v>
      </c>
      <c r="Q2596" s="1144">
        <f t="shared" si="2914"/>
        <v>2.340607288647</v>
      </c>
      <c r="R2596" s="1876" t="s">
        <v>495</v>
      </c>
      <c r="S2596" s="1644">
        <f t="shared" si="2917"/>
        <v>0</v>
      </c>
      <c r="T2596" s="1877"/>
      <c r="U2596" s="1644">
        <f t="shared" si="2918"/>
        <v>94279</v>
      </c>
      <c r="V2596" s="1877"/>
      <c r="W2596" s="1644">
        <f t="shared" si="2918"/>
        <v>107670</v>
      </c>
      <c r="X2596" s="1877"/>
      <c r="Y2596" s="1644">
        <f t="shared" si="2918"/>
        <v>201949</v>
      </c>
      <c r="Z2596" s="1879"/>
      <c r="AA2596" s="1109"/>
    </row>
    <row r="2597" spans="1:28" s="1104" customFormat="1">
      <c r="A2597" s="1116" t="s">
        <v>18</v>
      </c>
      <c r="C2597" s="1105">
        <f>'32-9'!J2+'32'!J2</f>
        <v>139613</v>
      </c>
      <c r="D2597" s="1105">
        <f>'32-forecast'!G15</f>
        <v>18707.749960776273</v>
      </c>
      <c r="E2597" s="1024"/>
      <c r="F2597" s="1142">
        <v>13.96</v>
      </c>
      <c r="G2597" s="617"/>
      <c r="H2597" s="1146">
        <f t="shared" si="2910"/>
        <v>1948997</v>
      </c>
      <c r="I2597" s="1146">
        <f t="shared" si="2910"/>
        <v>261160</v>
      </c>
      <c r="J2597" s="1114"/>
      <c r="K2597" s="1114"/>
      <c r="L2597" s="1118"/>
      <c r="M2597" s="1114"/>
      <c r="N2597" s="1118"/>
      <c r="O2597" s="1114"/>
      <c r="P2597" s="1118"/>
      <c r="Q2597" s="1114"/>
      <c r="R2597" s="1118"/>
      <c r="S2597" s="1114"/>
      <c r="T2597" s="1114"/>
      <c r="U2597" s="1114"/>
      <c r="V2597" s="1114"/>
      <c r="W2597" s="1114"/>
      <c r="X2597" s="1114"/>
      <c r="Y2597" s="1114"/>
      <c r="Z2597" s="1499"/>
      <c r="AA2597" s="1109"/>
    </row>
    <row r="2598" spans="1:28" s="1104" customFormat="1">
      <c r="A2598" s="1116" t="s">
        <v>166</v>
      </c>
      <c r="C2598" s="1105">
        <f>'32-9'!K2+'32'!K2</f>
        <v>129427.46673706399</v>
      </c>
      <c r="D2598" s="1105">
        <f>'32-forecast'!G16</f>
        <v>23174.795295711054</v>
      </c>
      <c r="E2598" s="1024"/>
      <c r="F2598" s="1142">
        <v>9.4700000000000006</v>
      </c>
      <c r="G2598" s="617"/>
      <c r="H2598" s="1146">
        <f t="shared" si="2910"/>
        <v>1225678</v>
      </c>
      <c r="I2598" s="1146">
        <f t="shared" si="2910"/>
        <v>219465</v>
      </c>
      <c r="J2598" s="1114"/>
      <c r="K2598" s="1114"/>
      <c r="L2598" s="1118"/>
      <c r="M2598" s="1114"/>
      <c r="N2598" s="1118"/>
      <c r="O2598" s="1114"/>
      <c r="P2598" s="1118"/>
      <c r="Q2598" s="1114"/>
      <c r="R2598" s="1118"/>
      <c r="S2598" s="1114"/>
      <c r="T2598" s="1114"/>
      <c r="U2598" s="1114"/>
      <c r="V2598" s="1114"/>
      <c r="W2598" s="1114"/>
      <c r="X2598" s="1114"/>
      <c r="Y2598" s="1114"/>
      <c r="Z2598" s="1499"/>
      <c r="AA2598" s="1109"/>
    </row>
    <row r="2599" spans="1:28" s="1104" customFormat="1">
      <c r="A2599" s="1116" t="s">
        <v>19</v>
      </c>
      <c r="C2599" s="1105">
        <f>'32-9'!M2+'32'!M2</f>
        <v>19968000</v>
      </c>
      <c r="D2599" s="1105">
        <f>'32-forecast'!L15</f>
        <v>6800550.9959730338</v>
      </c>
      <c r="E2599" s="1024"/>
      <c r="F2599" s="1143">
        <v>4.6531000000000002</v>
      </c>
      <c r="G2599" s="1876" t="s">
        <v>495</v>
      </c>
      <c r="H2599" s="1146">
        <f t="shared" ref="H2599:I2601" si="2919">ROUND($F2599*C2599/100,0)</f>
        <v>929131</v>
      </c>
      <c r="I2599" s="1146">
        <f t="shared" si="2919"/>
        <v>316436</v>
      </c>
      <c r="J2599" s="1114"/>
      <c r="K2599" s="1114"/>
      <c r="L2599" s="1118"/>
      <c r="M2599" s="1114"/>
      <c r="N2599" s="1118"/>
      <c r="O2599" s="1114"/>
      <c r="P2599" s="1118"/>
      <c r="Q2599" s="1114"/>
      <c r="R2599" s="1118"/>
      <c r="S2599" s="1114"/>
      <c r="T2599" s="1114"/>
      <c r="U2599" s="1114"/>
      <c r="V2599" s="1114"/>
      <c r="W2599" s="1114"/>
      <c r="X2599" s="1114"/>
      <c r="Y2599" s="1114"/>
      <c r="Z2599" s="1499"/>
      <c r="AA2599" s="1109"/>
    </row>
    <row r="2600" spans="1:28" s="1104" customFormat="1">
      <c r="A2600" s="1116" t="s">
        <v>257</v>
      </c>
      <c r="C2600" s="1105">
        <f>'32-9'!N2+'32'!N2</f>
        <v>38495296</v>
      </c>
      <c r="D2600" s="1105">
        <f>'32-forecast'!L16</f>
        <v>8424389.7614707742</v>
      </c>
      <c r="E2600" s="1024"/>
      <c r="F2600" s="1143">
        <v>3.4988999999999999</v>
      </c>
      <c r="G2600" s="1876" t="s">
        <v>495</v>
      </c>
      <c r="H2600" s="1146">
        <f t="shared" si="2919"/>
        <v>1346912</v>
      </c>
      <c r="I2600" s="1146">
        <f t="shared" si="2919"/>
        <v>294761</v>
      </c>
      <c r="J2600" s="1114"/>
      <c r="K2600" s="1114"/>
      <c r="L2600" s="1118"/>
      <c r="M2600" s="1114"/>
      <c r="N2600" s="1118"/>
      <c r="O2600" s="1114"/>
      <c r="P2600" s="1118"/>
      <c r="Q2600" s="1114"/>
      <c r="R2600" s="1118"/>
      <c r="S2600" s="1114"/>
      <c r="T2600" s="1114"/>
      <c r="U2600" s="1114"/>
      <c r="V2600" s="1114"/>
      <c r="W2600" s="1114"/>
      <c r="X2600" s="1114"/>
      <c r="Y2600" s="1114"/>
      <c r="Z2600" s="1499"/>
      <c r="AA2600" s="1109"/>
    </row>
    <row r="2601" spans="1:28" s="1104" customFormat="1">
      <c r="A2601" s="1116" t="s">
        <v>249</v>
      </c>
      <c r="C2601" s="1137">
        <f>'32-9'!O2+'32'!O2</f>
        <v>96537686</v>
      </c>
      <c r="D2601" s="1137">
        <f>'32-forecast'!M17</f>
        <v>8868192.4140579049</v>
      </c>
      <c r="E2601" s="1024"/>
      <c r="F2601" s="1144">
        <v>2.9224999999999999</v>
      </c>
      <c r="G2601" s="1876" t="s">
        <v>495</v>
      </c>
      <c r="H2601" s="1148">
        <f t="shared" si="2919"/>
        <v>2821314</v>
      </c>
      <c r="I2601" s="1148">
        <f t="shared" si="2919"/>
        <v>259173</v>
      </c>
      <c r="J2601" s="1114"/>
      <c r="K2601" s="1114"/>
      <c r="L2601" s="1118"/>
      <c r="M2601" s="1114"/>
      <c r="N2601" s="1118"/>
      <c r="O2601" s="1114"/>
      <c r="P2601" s="1118"/>
      <c r="Q2601" s="1114"/>
      <c r="R2601" s="1118"/>
      <c r="S2601" s="1114"/>
      <c r="T2601" s="1114"/>
      <c r="U2601" s="1114"/>
      <c r="V2601" s="1114"/>
      <c r="W2601" s="1114"/>
      <c r="X2601" s="1114"/>
      <c r="Y2601" s="1114"/>
      <c r="Z2601" s="1499"/>
      <c r="AA2601" s="1109"/>
    </row>
    <row r="2602" spans="1:28">
      <c r="A2602" s="1901" t="s">
        <v>1240</v>
      </c>
      <c r="C2602" s="584"/>
      <c r="D2602" s="584"/>
      <c r="F2602" s="2006">
        <v>-3.0700000000000002E-2</v>
      </c>
      <c r="G2602" s="597"/>
      <c r="H2602" s="2007">
        <f>SUM(H2597:H2601)*$F2602</f>
        <v>-253951.3824</v>
      </c>
      <c r="I2602" s="2007">
        <f>SUM(I2597:I2601)*$F2602</f>
        <v>-41475.546500000004</v>
      </c>
      <c r="K2602" s="2006"/>
      <c r="L2602" s="597"/>
      <c r="M2602" s="2006"/>
      <c r="N2602" s="597"/>
      <c r="O2602" s="1932" t="str">
        <f>$O$43</f>
        <v>Tax Year 1 (7/1/2021)</v>
      </c>
      <c r="P2602" s="597"/>
      <c r="Q2602" s="1931">
        <f>Q1493</f>
        <v>-2.5700000000000001E-2</v>
      </c>
      <c r="R2602" s="597"/>
      <c r="S2602" s="1644"/>
      <c r="T2602" s="1645"/>
      <c r="U2602" s="1644"/>
      <c r="V2602" s="1645"/>
      <c r="W2602" s="1644"/>
      <c r="X2602" s="1645"/>
      <c r="Y2602" s="1644">
        <f>Q2602*SUM(Y2591:Y2596)</f>
        <v>-35231.153400000003</v>
      </c>
    </row>
    <row r="2603" spans="1:28">
      <c r="A2603" s="1901"/>
      <c r="C2603" s="584"/>
      <c r="D2603" s="584"/>
      <c r="F2603" s="1998"/>
      <c r="G2603" s="597"/>
      <c r="H2603" s="1645"/>
      <c r="I2603" s="1645"/>
      <c r="K2603" s="1998"/>
      <c r="L2603" s="597"/>
      <c r="M2603" s="1998"/>
      <c r="N2603" s="597"/>
      <c r="O2603" s="1932" t="str">
        <f>$O$44</f>
        <v>Tax Year 2 (1/1/2022)</v>
      </c>
      <c r="P2603" s="597"/>
      <c r="Q2603" s="1931">
        <f>Q1494</f>
        <v>-1.3899999999999999E-2</v>
      </c>
      <c r="R2603" s="597"/>
      <c r="S2603" s="1644"/>
      <c r="T2603" s="1645"/>
      <c r="U2603" s="1644"/>
      <c r="V2603" s="1645"/>
      <c r="W2603" s="1644"/>
      <c r="X2603" s="1645"/>
      <c r="Y2603" s="1644">
        <f>Q2603*SUM(Y2591:Y2596)</f>
        <v>-19054.981799999998</v>
      </c>
    </row>
    <row r="2604" spans="1:28" s="1104" customFormat="1">
      <c r="A2604" s="1116" t="s">
        <v>397</v>
      </c>
      <c r="C2604" s="1024"/>
      <c r="D2604" s="1024"/>
      <c r="E2604" s="1024"/>
      <c r="F2604" s="1113"/>
      <c r="G2604" s="1876"/>
      <c r="H2604" s="1114">
        <f>SUM(H2590:H2602)</f>
        <v>8621208.6175999995</v>
      </c>
      <c r="I2604" s="1114">
        <f>SUM(I2590:I2602)</f>
        <v>1402498.4535000001</v>
      </c>
      <c r="J2604" s="1114"/>
      <c r="K2604" s="1114"/>
      <c r="L2604" s="1114"/>
      <c r="M2604" s="1114"/>
      <c r="N2604" s="1114"/>
      <c r="O2604" s="1114"/>
      <c r="P2604" s="1114"/>
      <c r="Q2604" s="1114"/>
      <c r="R2604" s="1114"/>
      <c r="S2604" s="1114">
        <f>SUM(S2590:S2596)</f>
        <v>0</v>
      </c>
      <c r="T2604" s="1114"/>
      <c r="U2604" s="1114">
        <f>SUM(U2590:U2596)</f>
        <v>916627</v>
      </c>
      <c r="V2604" s="1114"/>
      <c r="W2604" s="1114">
        <f>SUM(W2590:W2596)</f>
        <v>550565</v>
      </c>
      <c r="X2604" s="1114"/>
      <c r="Y2604" s="1114">
        <f>SUM(Y2590:Y2596)</f>
        <v>1467192</v>
      </c>
      <c r="Z2604" s="1499"/>
      <c r="AA2604" s="1109"/>
    </row>
    <row r="2605" spans="1:28">
      <c r="A2605" s="1870" t="s">
        <v>136</v>
      </c>
      <c r="C2605" s="585">
        <f>'Table 2'!J64</f>
        <v>952892</v>
      </c>
      <c r="D2605" s="585">
        <v>0</v>
      </c>
      <c r="F2605" s="1944"/>
      <c r="G2605" s="1958"/>
      <c r="H2605" s="1030">
        <f>'Table 3'!F64</f>
        <v>60349</v>
      </c>
      <c r="I2605" s="1030">
        <v>0</v>
      </c>
      <c r="K2605" s="1944"/>
      <c r="L2605" s="1958"/>
      <c r="M2605" s="1944"/>
      <c r="N2605" s="1958"/>
      <c r="O2605" s="1944"/>
      <c r="P2605" s="1958"/>
      <c r="Q2605" s="1944"/>
      <c r="R2605" s="1958"/>
      <c r="S2605" s="1030"/>
      <c r="T2605" s="1645"/>
      <c r="U2605" s="1030"/>
      <c r="V2605" s="1645"/>
      <c r="W2605" s="1030"/>
      <c r="X2605" s="1645"/>
      <c r="Y2605" s="1030"/>
    </row>
    <row r="2606" spans="1:28" s="1104" customFormat="1" ht="16.5" thickBot="1">
      <c r="A2606" s="1116" t="s">
        <v>173</v>
      </c>
      <c r="C2606" s="1138">
        <f>SUM(C2586,C2599:C2601,C2605)</f>
        <v>180564874</v>
      </c>
      <c r="D2606" s="1138">
        <f>SUM(D2587,D2599:D2601,D2605)</f>
        <v>196649989.99999997</v>
      </c>
      <c r="E2606" s="1024"/>
      <c r="F2606" s="1145"/>
      <c r="G2606" s="1109"/>
      <c r="H2606" s="1149">
        <f>H2587+H2604+H2605</f>
        <v>10353948.6176</v>
      </c>
      <c r="I2606" s="1149">
        <f>I2587+I2604+I2605</f>
        <v>13007546.453500001</v>
      </c>
      <c r="J2606" s="1114"/>
      <c r="K2606" s="1114"/>
      <c r="L2606" s="1114"/>
      <c r="M2606" s="1114"/>
      <c r="N2606" s="1114"/>
      <c r="O2606" s="1114"/>
      <c r="P2606" s="1114"/>
      <c r="Q2606" s="1114"/>
      <c r="R2606" s="1114"/>
      <c r="S2606" s="1149">
        <f>S2587+S2604</f>
        <v>1231248</v>
      </c>
      <c r="T2606" s="1114"/>
      <c r="U2606" s="1149">
        <f>U2587+U2604</f>
        <v>11671489</v>
      </c>
      <c r="V2606" s="1114"/>
      <c r="W2606" s="1149">
        <f>W2587+W2604</f>
        <v>550565</v>
      </c>
      <c r="X2606" s="1114"/>
      <c r="Y2606" s="1149">
        <f>Y2587+Y2604</f>
        <v>13453301</v>
      </c>
      <c r="Z2606" s="1499"/>
      <c r="AA2606" s="1104" t="s">
        <v>1743</v>
      </c>
      <c r="AB2606" s="1891">
        <f>Y2606/I2606-1</f>
        <v>3.4268918284743766E-2</v>
      </c>
    </row>
    <row r="2607" spans="1:28" s="1104" customFormat="1" ht="16.5" thickTop="1">
      <c r="C2607" s="1632"/>
      <c r="D2607" s="1632"/>
      <c r="E2607" s="1109"/>
      <c r="F2607" s="1109"/>
      <c r="G2607" s="1109"/>
      <c r="H2607" s="1628"/>
      <c r="I2607" s="1628"/>
      <c r="J2607" s="1109"/>
      <c r="K2607" s="1109"/>
      <c r="L2607" s="1109"/>
      <c r="M2607" s="1109"/>
      <c r="N2607" s="1109"/>
      <c r="O2607" s="1109"/>
      <c r="P2607" s="1109"/>
      <c r="Q2607" s="1109"/>
      <c r="R2607" s="1109"/>
      <c r="S2607" s="1628"/>
      <c r="T2607" s="1628"/>
      <c r="U2607" s="1628"/>
      <c r="V2607" s="1628"/>
      <c r="W2607" s="1628"/>
      <c r="X2607" s="1628"/>
      <c r="Y2607" s="1628"/>
      <c r="Z2607" s="1498"/>
      <c r="AA2607" s="1109"/>
    </row>
    <row r="2608" spans="1:28" s="1104" customFormat="1">
      <c r="A2608" s="1115" t="s">
        <v>1487</v>
      </c>
      <c r="C2608" s="1024"/>
      <c r="D2608" s="1024"/>
      <c r="E2608" s="1024"/>
      <c r="F2608" s="1024"/>
      <c r="G2608" s="1107"/>
      <c r="H2608" s="1114"/>
      <c r="I2608" s="1628"/>
      <c r="J2608" s="1109"/>
      <c r="K2608" s="1109"/>
      <c r="L2608" s="1109"/>
      <c r="M2608" s="1109"/>
      <c r="N2608" s="1109"/>
      <c r="O2608" s="1109"/>
      <c r="P2608" s="1109"/>
      <c r="Q2608" s="1109"/>
      <c r="R2608" s="1109"/>
      <c r="S2608" s="1628"/>
      <c r="T2608" s="1628"/>
      <c r="U2608" s="1628"/>
      <c r="V2608" s="1628"/>
      <c r="W2608" s="1628"/>
      <c r="X2608" s="1628"/>
      <c r="Y2608" s="1628"/>
      <c r="Z2608" s="1498"/>
      <c r="AA2608" s="1109"/>
    </row>
    <row r="2609" spans="1:32" s="1104" customFormat="1">
      <c r="A2609" s="1994" t="s">
        <v>925</v>
      </c>
      <c r="C2609" s="1024"/>
      <c r="D2609" s="1024">
        <v>12</v>
      </c>
      <c r="E2609" s="1024"/>
      <c r="F2609" s="1024"/>
      <c r="G2609" s="1107"/>
      <c r="H2609" s="1114"/>
      <c r="I2609" s="1628"/>
      <c r="J2609" s="1109"/>
      <c r="K2609" s="1109"/>
      <c r="L2609" s="1109"/>
      <c r="M2609" s="1109"/>
      <c r="N2609" s="1109"/>
      <c r="O2609" s="1109"/>
      <c r="P2609" s="1109"/>
      <c r="Q2609" s="1109"/>
      <c r="R2609" s="1109"/>
      <c r="S2609" s="1628"/>
      <c r="T2609" s="1628"/>
      <c r="U2609" s="1628"/>
      <c r="V2609" s="1628"/>
      <c r="W2609" s="1628"/>
      <c r="X2609" s="1628"/>
      <c r="Y2609" s="1628"/>
      <c r="Z2609" s="1498"/>
      <c r="AA2609" s="1109"/>
    </row>
    <row r="2610" spans="1:32" s="1104" customFormat="1" ht="16.5" thickBot="1">
      <c r="A2610" s="1116" t="s">
        <v>402</v>
      </c>
      <c r="C2610" s="1024"/>
      <c r="D2610" s="1138">
        <f>('34'!B17+'34'!B18+'34'!B20)*1000</f>
        <v>242230000</v>
      </c>
      <c r="E2610" s="1024"/>
      <c r="F2610" s="1024"/>
      <c r="G2610" s="1107"/>
      <c r="H2610" s="1114"/>
      <c r="I2610" s="1154">
        <f>'34'!B22+'34'!B23</f>
        <v>13027758.191234671</v>
      </c>
      <c r="J2610" s="1114"/>
      <c r="K2610" s="1143">
        <f>ROUND(Q2610*AA1495/(AA1495+AB1495),4)</f>
        <v>-2.3E-3</v>
      </c>
      <c r="L2610" s="1876" t="s">
        <v>495</v>
      </c>
      <c r="M2610" s="1143">
        <f>Q2610-K2610-O2610</f>
        <v>5.3806000000000003</v>
      </c>
      <c r="N2610" s="1876" t="s">
        <v>495</v>
      </c>
      <c r="O2610" s="1143">
        <v>0</v>
      </c>
      <c r="P2610" s="1922" t="s">
        <v>495</v>
      </c>
      <c r="Q2610" s="1943">
        <f>ROUND(Y2610/D2610*100,4)</f>
        <v>5.3783000000000003</v>
      </c>
      <c r="R2610" s="1922" t="s">
        <v>495</v>
      </c>
      <c r="S2610" s="1154">
        <f>ROUND($D2610*K2610/100,0)</f>
        <v>-5571</v>
      </c>
      <c r="T2610" s="1646"/>
      <c r="U2610" s="1154">
        <f>ROUND($D2610*M2610/100,0)</f>
        <v>13033427</v>
      </c>
      <c r="V2610" s="1646"/>
      <c r="W2610" s="1154">
        <f>ROUND($D2610*O2610/100,0)</f>
        <v>0</v>
      </c>
      <c r="X2610" s="1114"/>
      <c r="Y2610" s="1154">
        <f>I2610</f>
        <v>13027758.191234671</v>
      </c>
      <c r="Z2610" s="1499"/>
      <c r="AA2610" s="1938"/>
      <c r="AB2610" s="1938"/>
      <c r="AC2610" s="1938"/>
      <c r="AD2610" s="1938"/>
      <c r="AE2610" s="1938"/>
      <c r="AF2610" s="1878"/>
    </row>
    <row r="2611" spans="1:32" ht="16.5" thickTop="1">
      <c r="AA2611" s="1938"/>
      <c r="AB2611" s="1938"/>
      <c r="AC2611" s="1938"/>
      <c r="AD2611" s="1938"/>
      <c r="AE2611" s="1938"/>
    </row>
    <row r="2612" spans="1:32">
      <c r="A2612" s="1898" t="s">
        <v>680</v>
      </c>
      <c r="C2612" s="528"/>
      <c r="D2612" s="528"/>
    </row>
    <row r="2613" spans="1:32">
      <c r="A2613" s="1901" t="s">
        <v>1022</v>
      </c>
      <c r="C2613" s="528">
        <v>12</v>
      </c>
      <c r="D2613" s="528">
        <f>Bill!P68</f>
        <v>12</v>
      </c>
      <c r="F2613" s="617">
        <v>235.66</v>
      </c>
      <c r="G2613" s="1958"/>
      <c r="H2613" s="1644">
        <f t="shared" ref="H2613:I2616" si="2920">ROUND($F2613*C2613,0)</f>
        <v>2828</v>
      </c>
      <c r="I2613" s="1644">
        <f t="shared" si="2920"/>
        <v>2828</v>
      </c>
      <c r="K2613" s="617">
        <f t="shared" ref="K2613:K2615" si="2921">ROUND(S2613/$D2613,2)</f>
        <v>236</v>
      </c>
      <c r="L2613" s="1958"/>
      <c r="M2613" s="617">
        <f t="shared" ref="M2613:M2615" si="2922">ROUND(U2613/$D2613,2)</f>
        <v>0</v>
      </c>
      <c r="N2613" s="1958"/>
      <c r="O2613" s="617">
        <f t="shared" ref="O2613:O2615" si="2923">ROUND(Q2613-K2613-M2613,2)</f>
        <v>0</v>
      </c>
      <c r="P2613" s="1958"/>
      <c r="Q2613" s="617">
        <f>ROUND(F2613*(1+$AB$2617),0)</f>
        <v>236</v>
      </c>
      <c r="R2613" s="1958"/>
      <c r="S2613" s="1645">
        <f>MIN(S2623,Y2613)</f>
        <v>2832</v>
      </c>
      <c r="T2613" s="1645"/>
      <c r="U2613" s="1645"/>
      <c r="V2613" s="1645"/>
      <c r="W2613" s="1645"/>
      <c r="X2613" s="1645"/>
      <c r="Y2613" s="1644">
        <f>ROUND($D2613*Q2613,0)</f>
        <v>2832</v>
      </c>
      <c r="AA2613" s="1904" t="s">
        <v>1741</v>
      </c>
      <c r="AB2613" s="1905">
        <f>Y2623</f>
        <v>32512084</v>
      </c>
    </row>
    <row r="2614" spans="1:32">
      <c r="A2614" s="1901" t="s">
        <v>1023</v>
      </c>
      <c r="C2614" s="528">
        <f>'C1'!G21</f>
        <v>981560</v>
      </c>
      <c r="D2614" s="528">
        <f t="shared" ref="D2614:D2620" si="2924">ROUND(C2614/$C$2623*$D$2623,0)</f>
        <v>1004562</v>
      </c>
      <c r="F2614" s="617">
        <v>1.95</v>
      </c>
      <c r="G2614" s="1958"/>
      <c r="H2614" s="1644">
        <f t="shared" si="2920"/>
        <v>1914042</v>
      </c>
      <c r="I2614" s="1644">
        <f t="shared" si="2920"/>
        <v>1958896</v>
      </c>
      <c r="K2614" s="617">
        <f t="shared" si="2921"/>
        <v>0.12</v>
      </c>
      <c r="L2614" s="1958"/>
      <c r="M2614" s="617">
        <f t="shared" si="2922"/>
        <v>1.84</v>
      </c>
      <c r="N2614" s="1958"/>
      <c r="O2614" s="617">
        <f t="shared" si="2923"/>
        <v>0</v>
      </c>
      <c r="P2614" s="1958"/>
      <c r="Q2614" s="617">
        <f>ROUND(F2614*(1+$AB$2617),2)</f>
        <v>1.96</v>
      </c>
      <c r="R2614" s="1958"/>
      <c r="S2614" s="1645">
        <f>MIN(S2623-S2613,Y2614)</f>
        <v>117514.56276583023</v>
      </c>
      <c r="T2614" s="1645"/>
      <c r="U2614" s="1645">
        <f>MIN($U$2623,$Y$2614-$S$2614)</f>
        <v>1851427.4372341698</v>
      </c>
      <c r="V2614" s="1645"/>
      <c r="W2614" s="1645">
        <f>Y2614-S2614-U2614</f>
        <v>0</v>
      </c>
      <c r="X2614" s="1645"/>
      <c r="Y2614" s="1644">
        <f t="shared" ref="Y2614:Y2616" si="2925">ROUND($D2614*Q2614,0)</f>
        <v>1968942</v>
      </c>
      <c r="AA2614" s="1906" t="s">
        <v>1742</v>
      </c>
      <c r="AB2614" s="1907">
        <f>RateSpread!M50*1000</f>
        <v>32511804.961599998</v>
      </c>
    </row>
    <row r="2615" spans="1:32">
      <c r="A2615" s="1901" t="s">
        <v>1024</v>
      </c>
      <c r="C2615" s="528">
        <f>SUM('C1'!K11:K15)</f>
        <v>373210</v>
      </c>
      <c r="D2615" s="528">
        <f t="shared" si="2924"/>
        <v>381956</v>
      </c>
      <c r="F2615" s="617">
        <v>13.15</v>
      </c>
      <c r="G2615" s="1958"/>
      <c r="H2615" s="1644">
        <f t="shared" si="2920"/>
        <v>4907712</v>
      </c>
      <c r="I2615" s="1644">
        <f t="shared" si="2920"/>
        <v>5022721</v>
      </c>
      <c r="K2615" s="617">
        <f t="shared" si="2921"/>
        <v>0</v>
      </c>
      <c r="L2615" s="1958"/>
      <c r="M2615" s="617">
        <f t="shared" si="2922"/>
        <v>13.19</v>
      </c>
      <c r="N2615" s="1958"/>
      <c r="O2615" s="617">
        <f t="shared" si="2923"/>
        <v>0</v>
      </c>
      <c r="P2615" s="1958"/>
      <c r="Q2615" s="617">
        <f>ROUND(F2615*(1+$AB$2617),2)</f>
        <v>13.19</v>
      </c>
      <c r="R2615" s="1958"/>
      <c r="S2615" s="1645">
        <f>MIN($S$2623-$S$2613-$S$2614,SUM($Y$2615:$Y$2616))*Y2615/SUM($Y$2615:$Y$2616)</f>
        <v>0</v>
      </c>
      <c r="T2615" s="1645"/>
      <c r="U2615" s="1645">
        <f>MIN($U$2623-$U$2614,SUM($Y$2615:$Y$2616))*Y2615/SUM($Y$2615:$Y$2616)</f>
        <v>5038000</v>
      </c>
      <c r="V2615" s="1645"/>
      <c r="W2615" s="1645">
        <f>Y2615-S2615-U2615</f>
        <v>0</v>
      </c>
      <c r="X2615" s="1645"/>
      <c r="Y2615" s="1644">
        <f t="shared" si="2925"/>
        <v>5038000</v>
      </c>
      <c r="AA2615" s="1970" t="s">
        <v>87</v>
      </c>
      <c r="AB2615" s="1907">
        <f>AB2614-AB2613</f>
        <v>-279.0384000018239</v>
      </c>
    </row>
    <row r="2616" spans="1:32">
      <c r="A2616" s="1901" t="s">
        <v>1025</v>
      </c>
      <c r="C2616" s="528">
        <f>-C2615+'C1'!K21</f>
        <v>608350</v>
      </c>
      <c r="D2616" s="528">
        <f t="shared" si="2924"/>
        <v>622606</v>
      </c>
      <c r="F2616" s="617">
        <v>8.81</v>
      </c>
      <c r="G2616" s="1958"/>
      <c r="H2616" s="1644">
        <f t="shared" si="2920"/>
        <v>5359564</v>
      </c>
      <c r="I2616" s="1644">
        <f t="shared" si="2920"/>
        <v>5485159</v>
      </c>
      <c r="K2616" s="617">
        <f>ROUND(S2616/$D2616,2)</f>
        <v>0</v>
      </c>
      <c r="L2616" s="1958"/>
      <c r="M2616" s="617">
        <f>ROUND(U2616/$D2616,2)</f>
        <v>8.84</v>
      </c>
      <c r="N2616" s="1958"/>
      <c r="O2616" s="617">
        <f>ROUND(Q2616-K2616-M2616,2)</f>
        <v>0</v>
      </c>
      <c r="P2616" s="1958"/>
      <c r="Q2616" s="617">
        <f>ROUND(F2616*(1+$AB$2617),2)</f>
        <v>8.84</v>
      </c>
      <c r="R2616" s="1958"/>
      <c r="S2616" s="1645"/>
      <c r="T2616" s="1645"/>
      <c r="U2616" s="1645">
        <f>MIN($U$2623-$U$2614,SUM($Y$2615:$Y$2616))*Y2616/SUM($Y$2615:$Y$2616)</f>
        <v>5503837</v>
      </c>
      <c r="V2616" s="1645"/>
      <c r="W2616" s="1645">
        <f>Y2616-S2616-U2616</f>
        <v>0</v>
      </c>
      <c r="X2616" s="1645"/>
      <c r="Y2616" s="1644">
        <f t="shared" si="2925"/>
        <v>5503837</v>
      </c>
      <c r="AA2616" s="1904" t="s">
        <v>1743</v>
      </c>
      <c r="AB2616" s="1959">
        <f>AB2613/I2623-1</f>
        <v>3.6003317795316292E-2</v>
      </c>
    </row>
    <row r="2617" spans="1:32">
      <c r="A2617" s="1901" t="s">
        <v>1026</v>
      </c>
      <c r="C2617" s="528">
        <f>SUM('C1'!O11:O15)</f>
        <v>98922553</v>
      </c>
      <c r="D2617" s="528">
        <f t="shared" si="2924"/>
        <v>101240704</v>
      </c>
      <c r="F2617" s="1943">
        <v>4.47</v>
      </c>
      <c r="G2617" s="1922" t="s">
        <v>495</v>
      </c>
      <c r="H2617" s="1644">
        <f t="shared" ref="H2617:I2620" si="2926">ROUND($F2617*C2617/100,0)</f>
        <v>4421838</v>
      </c>
      <c r="I2617" s="1644">
        <f t="shared" si="2926"/>
        <v>4525459</v>
      </c>
      <c r="K2617" s="1943">
        <f>ROUND(S2617/$D2617*100,4)</f>
        <v>0</v>
      </c>
      <c r="L2617" s="1922" t="s">
        <v>495</v>
      </c>
      <c r="M2617" s="1943">
        <f>ROUND(U2617/$D2617*100,4)</f>
        <v>2.1230000000000002</v>
      </c>
      <c r="N2617" s="1922" t="s">
        <v>495</v>
      </c>
      <c r="O2617" s="1943">
        <f>ROUND(Q2617-K2617-M2617,4)</f>
        <v>2.36</v>
      </c>
      <c r="P2617" s="1922" t="s">
        <v>495</v>
      </c>
      <c r="Q2617" s="1943">
        <f>ROUND((AB2614-SUM(Y2613:Y2616,Y2618:Y2620))/D2617*100,3)</f>
        <v>4.4829999999999997</v>
      </c>
      <c r="R2617" s="1922" t="s">
        <v>495</v>
      </c>
      <c r="S2617" s="1648"/>
      <c r="T2617" s="1648"/>
      <c r="U2617" s="597">
        <f>MIN($U$2623-$U$2614-$U$2615-$U$2616,SUM($Y$2617:$Y$2620))*Y2617/SUM($Y$2617:$Y$2620)</f>
        <v>2149306.6290063709</v>
      </c>
      <c r="V2617" s="1648"/>
      <c r="W2617" s="1645">
        <f t="shared" ref="W2617:W2620" si="2927">Y2617-S2617-U2617</f>
        <v>2389314.3709936291</v>
      </c>
      <c r="X2617" s="1648"/>
      <c r="Y2617" s="1644">
        <f>ROUND($D2617*Q2617/100,0)</f>
        <v>4538621</v>
      </c>
      <c r="AA2617" s="1916" t="s">
        <v>1744</v>
      </c>
      <c r="AB2617" s="1955">
        <f>AB2614/(I2623-I2621)-1</f>
        <v>3.2922873973177946E-3</v>
      </c>
      <c r="AC2617" s="1919">
        <f>AB2614/I2623-1</f>
        <v>3.599442618725468E-2</v>
      </c>
    </row>
    <row r="2618" spans="1:32">
      <c r="A2618" s="1901" t="s">
        <v>1027</v>
      </c>
      <c r="C2618" s="528">
        <f>SUM('C1'!S11:S15)</f>
        <v>139678447</v>
      </c>
      <c r="D2618" s="528">
        <f t="shared" si="2924"/>
        <v>142951672</v>
      </c>
      <c r="F2618" s="1943">
        <v>2.806</v>
      </c>
      <c r="G2618" s="1922" t="s">
        <v>495</v>
      </c>
      <c r="H2618" s="1644">
        <f t="shared" si="2926"/>
        <v>3919377</v>
      </c>
      <c r="I2618" s="1644">
        <f t="shared" si="2926"/>
        <v>4011224</v>
      </c>
      <c r="K2618" s="1943">
        <f t="shared" ref="K2618:K2620" si="2928">ROUND(S2618/$D2618*100,4)</f>
        <v>0</v>
      </c>
      <c r="L2618" s="1922" t="s">
        <v>495</v>
      </c>
      <c r="M2618" s="1943">
        <f t="shared" ref="M2618:M2620" si="2929">ROUND(U2618/$D2618*100,4)</f>
        <v>1.3331</v>
      </c>
      <c r="N2618" s="1922" t="s">
        <v>495</v>
      </c>
      <c r="O2618" s="1943">
        <f t="shared" ref="O2618:O2620" si="2930">ROUND(Q2618-K2618-M2618,4)</f>
        <v>1.4819</v>
      </c>
      <c r="P2618" s="1922" t="s">
        <v>495</v>
      </c>
      <c r="Q2618" s="1943">
        <f>ROUND(F2618*(1+$AB$2617),3)</f>
        <v>2.8149999999999999</v>
      </c>
      <c r="R2618" s="1922" t="s">
        <v>495</v>
      </c>
      <c r="S2618" s="1648"/>
      <c r="T2618" s="1648"/>
      <c r="U2618" s="1645">
        <f t="shared" ref="U2618:U2620" si="2931">MIN($U$2623-$U$2614-$U$2615-$U$2616,SUM($Y$2617:$Y$2620))*Y2618/SUM($Y$2617:$Y$2620)</f>
        <v>1905645.6383377784</v>
      </c>
      <c r="V2618" s="1648"/>
      <c r="W2618" s="1645">
        <f t="shared" si="2927"/>
        <v>2118444.3616622216</v>
      </c>
      <c r="X2618" s="1648"/>
      <c r="Y2618" s="1644">
        <f t="shared" ref="Y2618:Y2620" si="2932">ROUND($D2618*Q2618/100,0)</f>
        <v>4024090</v>
      </c>
      <c r="AA2618" s="1906" t="s">
        <v>1938</v>
      </c>
      <c r="AB2618" s="2010">
        <f>RateSpread!W50*1000</f>
        <v>-775187</v>
      </c>
      <c r="AC2618" s="1919">
        <f>ROUND(AB2618/SUM(Y2615:Y2620),4)</f>
        <v>-2.5399999999999999E-2</v>
      </c>
    </row>
    <row r="2619" spans="1:32">
      <c r="A2619" s="1901" t="s">
        <v>1028</v>
      </c>
      <c r="C2619" s="528">
        <f>-C2617+'C1'!O21</f>
        <v>164618614</v>
      </c>
      <c r="D2619" s="528">
        <f t="shared" si="2924"/>
        <v>168476287</v>
      </c>
      <c r="F2619" s="1943">
        <v>3.3610000000000002</v>
      </c>
      <c r="G2619" s="1922" t="s">
        <v>495</v>
      </c>
      <c r="H2619" s="1644">
        <f t="shared" si="2926"/>
        <v>5532832</v>
      </c>
      <c r="I2619" s="1644">
        <f t="shared" si="2926"/>
        <v>5662488</v>
      </c>
      <c r="K2619" s="1943">
        <f t="shared" si="2928"/>
        <v>0</v>
      </c>
      <c r="L2619" s="1922" t="s">
        <v>495</v>
      </c>
      <c r="M2619" s="1943">
        <f t="shared" si="2929"/>
        <v>1.5968</v>
      </c>
      <c r="N2619" s="1922" t="s">
        <v>495</v>
      </c>
      <c r="O2619" s="1943">
        <f t="shared" si="2930"/>
        <v>1.7751999999999999</v>
      </c>
      <c r="P2619" s="1922" t="s">
        <v>495</v>
      </c>
      <c r="Q2619" s="1943">
        <f>ROUND(F2619*(1+$AB$2617),3)</f>
        <v>3.3719999999999999</v>
      </c>
      <c r="R2619" s="1922" t="s">
        <v>495</v>
      </c>
      <c r="S2619" s="1648"/>
      <c r="T2619" s="1648"/>
      <c r="U2619" s="1645">
        <f t="shared" si="2931"/>
        <v>2690300.4118470727</v>
      </c>
      <c r="V2619" s="1648"/>
      <c r="W2619" s="1645">
        <f t="shared" si="2927"/>
        <v>2990719.5881529273</v>
      </c>
      <c r="X2619" s="1648"/>
      <c r="Y2619" s="1644">
        <f t="shared" si="2932"/>
        <v>5681020</v>
      </c>
      <c r="AA2619" s="1916" t="s">
        <v>1939</v>
      </c>
      <c r="AB2619" s="2011">
        <f>RateSpread!X50*1000</f>
        <v>-420790</v>
      </c>
      <c r="AC2619" s="1919">
        <f>ROUND(AB2619/SUM(Y2615:Y2620),4)</f>
        <v>-1.38E-2</v>
      </c>
    </row>
    <row r="2620" spans="1:32">
      <c r="A2620" s="1901" t="s">
        <v>1029</v>
      </c>
      <c r="C2620" s="586">
        <f>-C2618+'C1'!S21</f>
        <v>199750386</v>
      </c>
      <c r="D2620" s="586">
        <f t="shared" si="2924"/>
        <v>204431337</v>
      </c>
      <c r="F2620" s="1943">
        <v>2.806</v>
      </c>
      <c r="G2620" s="1922" t="s">
        <v>495</v>
      </c>
      <c r="H2620" s="1030">
        <f t="shared" si="2926"/>
        <v>5604996</v>
      </c>
      <c r="I2620" s="1030">
        <f t="shared" si="2926"/>
        <v>5736343</v>
      </c>
      <c r="K2620" s="1943">
        <f t="shared" si="2928"/>
        <v>0</v>
      </c>
      <c r="L2620" s="1922" t="s">
        <v>495</v>
      </c>
      <c r="M2620" s="1943">
        <f t="shared" si="2929"/>
        <v>1.3331</v>
      </c>
      <c r="N2620" s="1922" t="s">
        <v>495</v>
      </c>
      <c r="O2620" s="1943">
        <f t="shared" si="2930"/>
        <v>1.4819</v>
      </c>
      <c r="P2620" s="1922" t="s">
        <v>495</v>
      </c>
      <c r="Q2620" s="1943">
        <f>Q2618</f>
        <v>2.8149999999999999</v>
      </c>
      <c r="R2620" s="1922" t="s">
        <v>495</v>
      </c>
      <c r="S2620" s="1648"/>
      <c r="T2620" s="1648"/>
      <c r="U2620" s="1645">
        <f t="shared" si="2931"/>
        <v>2725212.1577944891</v>
      </c>
      <c r="V2620" s="1648"/>
      <c r="W2620" s="1645">
        <f t="shared" si="2927"/>
        <v>3029529.8422055109</v>
      </c>
      <c r="X2620" s="1648"/>
      <c r="Y2620" s="1644">
        <f t="shared" si="2932"/>
        <v>5754742</v>
      </c>
    </row>
    <row r="2621" spans="1:32">
      <c r="A2621" s="1901" t="s">
        <v>1240</v>
      </c>
      <c r="C2621" s="584"/>
      <c r="D2621" s="584"/>
      <c r="F2621" s="2006">
        <v>-3.3599999999999998E-2</v>
      </c>
      <c r="G2621" s="597"/>
      <c r="H2621" s="2007">
        <f>SUM(H2615:H2620)*$F2621</f>
        <v>-999476.31839999999</v>
      </c>
      <c r="I2621" s="2007">
        <f>SUM(I2615:I2620)*$F2621</f>
        <v>-1022898.0384</v>
      </c>
      <c r="K2621" s="2006"/>
      <c r="L2621" s="597"/>
      <c r="M2621" s="2006"/>
      <c r="N2621" s="597"/>
      <c r="O2621" s="1932" t="str">
        <f>$O$43</f>
        <v>Tax Year 1 (7/1/2021)</v>
      </c>
      <c r="P2621" s="597"/>
      <c r="Q2621" s="1931">
        <f>AC2618</f>
        <v>-2.5399999999999999E-2</v>
      </c>
      <c r="R2621" s="597"/>
      <c r="S2621" s="1645"/>
      <c r="T2621" s="1645"/>
      <c r="U2621" s="1645"/>
      <c r="V2621" s="1645"/>
      <c r="W2621" s="1645"/>
      <c r="X2621" s="1645"/>
      <c r="Y2621" s="1644">
        <f>Q2621*SUM(Y2615:Y2620)</f>
        <v>-775723.87399999995</v>
      </c>
    </row>
    <row r="2622" spans="1:32">
      <c r="A2622" s="1901"/>
      <c r="C2622" s="584"/>
      <c r="D2622" s="584"/>
      <c r="F2622" s="1998"/>
      <c r="G2622" s="597"/>
      <c r="H2622" s="1645"/>
      <c r="I2622" s="1645"/>
      <c r="K2622" s="1998"/>
      <c r="L2622" s="597"/>
      <c r="M2622" s="1998"/>
      <c r="N2622" s="597"/>
      <c r="O2622" s="1932" t="str">
        <f>$O$44</f>
        <v>Tax Year 2 (1/1/2022)</v>
      </c>
      <c r="P2622" s="597"/>
      <c r="Q2622" s="1931">
        <f>AC2619</f>
        <v>-1.38E-2</v>
      </c>
      <c r="R2622" s="597"/>
      <c r="S2622" s="1645"/>
      <c r="T2622" s="1645"/>
      <c r="U2622" s="1645"/>
      <c r="V2622" s="1645"/>
      <c r="W2622" s="1645"/>
      <c r="X2622" s="1645"/>
      <c r="Y2622" s="1644">
        <f>Q2622*SUM(Y2615:Y2620)</f>
        <v>-421456.27799999999</v>
      </c>
      <c r="AA2622" s="1934" t="s">
        <v>1660</v>
      </c>
      <c r="AB2622" s="1934" t="s">
        <v>1661</v>
      </c>
      <c r="AC2622" s="1934" t="s">
        <v>1662</v>
      </c>
      <c r="AD2622" s="1934" t="s">
        <v>93</v>
      </c>
    </row>
    <row r="2623" spans="1:32" ht="16.5" thickBot="1">
      <c r="A2623" s="1901" t="s">
        <v>247</v>
      </c>
      <c r="C2623" s="1950">
        <f>SUM(C2617:C2620)</f>
        <v>602970000</v>
      </c>
      <c r="D2623" s="1950">
        <f>Energy!P68</f>
        <v>617100000</v>
      </c>
      <c r="F2623" s="2012"/>
      <c r="G2623" s="1958"/>
      <c r="H2623" s="1647">
        <f>SUM(H2613:H2621)</f>
        <v>30663712.681600001</v>
      </c>
      <c r="I2623" s="1647">
        <f>SUM(I2613:I2621)</f>
        <v>31382219.961599998</v>
      </c>
      <c r="K2623" s="2012"/>
      <c r="L2623" s="1958"/>
      <c r="M2623" s="2012"/>
      <c r="N2623" s="1958"/>
      <c r="O2623" s="2012"/>
      <c r="P2623" s="1958"/>
      <c r="Q2623" s="2012"/>
      <c r="R2623" s="1958"/>
      <c r="S2623" s="1646">
        <f>$Y2623*AA2623/$AD2623*$W$2683</f>
        <v>120346.56276583023</v>
      </c>
      <c r="T2623" s="1646"/>
      <c r="U2623" s="1646">
        <f>$Y2623*AB2623/$AD2623*$W$2683</f>
        <v>21863729.274219882</v>
      </c>
      <c r="V2623" s="1646"/>
      <c r="W2623" s="1646">
        <f>Y2623-S2623-U2623</f>
        <v>10528008.163014289</v>
      </c>
      <c r="X2623" s="1645"/>
      <c r="Y2623" s="1647">
        <f>SUM(Y2613:Y2620)</f>
        <v>32512084</v>
      </c>
      <c r="AA2623" s="1938">
        <f>'Unit Cost Target'!$M$87+'Unit Cost Target'!$M$123+'Unit Cost Target'!$M$129</f>
        <v>130605.29239848687</v>
      </c>
      <c r="AB2623" s="1938">
        <f>'Unit Cost Target'!$M$45+'Unit Cost Target'!$M$51+'Unit Cost Target'!$M$75+'Unit Cost Target'!$M$81</f>
        <v>23727464.159795739</v>
      </c>
      <c r="AC2623" s="1938">
        <f>'Unit Cost Target'!$M$33+'Unit Cost Target'!$M$39+'Unit Cost Target'!$M$63+'Unit Cost Target'!$M$69</f>
        <v>12290807.898677185</v>
      </c>
      <c r="AD2623" s="1938">
        <f>SUM(AA2623:AC2623)</f>
        <v>36148877.350871414</v>
      </c>
      <c r="AE2623" s="1938">
        <f>AD2623-'Unit Cost Target'!$M$21</f>
        <v>0</v>
      </c>
    </row>
    <row r="2624" spans="1:32" ht="16.5" thickTop="1">
      <c r="C2624" s="528"/>
      <c r="D2624" s="528"/>
      <c r="H2624" s="1644"/>
      <c r="I2624" s="1644"/>
      <c r="Y2624" s="1644"/>
      <c r="AA2624" s="1938">
        <f>S2623-SUM(S2613:S2622)</f>
        <v>0</v>
      </c>
      <c r="AB2624" s="1938">
        <f>U2623-SUM(U2613:U2622)</f>
        <v>0</v>
      </c>
      <c r="AC2624" s="1938">
        <f>W2623-SUM(W2613:W2622)</f>
        <v>0</v>
      </c>
      <c r="AD2624" s="1938">
        <f>SUM(AA2624:AC2624)</f>
        <v>0</v>
      </c>
      <c r="AE2624" s="1938"/>
    </row>
    <row r="2625" spans="1:31">
      <c r="A2625" s="2013" t="s">
        <v>681</v>
      </c>
      <c r="B2625" s="596"/>
      <c r="C2625" s="528"/>
      <c r="D2625" s="528"/>
      <c r="F2625" s="1944"/>
      <c r="G2625" s="1958"/>
      <c r="K2625" s="1944"/>
      <c r="L2625" s="1958"/>
      <c r="M2625" s="1944"/>
      <c r="N2625" s="1958"/>
      <c r="O2625" s="1944"/>
      <c r="P2625" s="1958"/>
      <c r="Q2625" s="1944"/>
      <c r="R2625" s="1958"/>
      <c r="S2625" s="1645"/>
      <c r="T2625" s="1645"/>
      <c r="U2625" s="1645"/>
      <c r="V2625" s="1645"/>
      <c r="W2625" s="1645"/>
      <c r="X2625" s="1645"/>
      <c r="AA2625" s="1904" t="s">
        <v>1741</v>
      </c>
      <c r="AB2625" s="1905">
        <f>Y2633</f>
        <v>32618478</v>
      </c>
    </row>
    <row r="2626" spans="1:31">
      <c r="A2626" s="1994" t="s">
        <v>240</v>
      </c>
      <c r="B2626" s="596"/>
      <c r="C2626" s="528">
        <v>12</v>
      </c>
      <c r="D2626" s="528">
        <f>Bill!P69</f>
        <v>12</v>
      </c>
      <c r="AA2626" s="1906" t="s">
        <v>1742</v>
      </c>
      <c r="AB2626" s="1907">
        <f>RateSpread!M51*1000</f>
        <v>32618420.145</v>
      </c>
    </row>
    <row r="2627" spans="1:31">
      <c r="A2627" s="1116" t="s">
        <v>19</v>
      </c>
      <c r="C2627" s="528">
        <f>SUM('C2'!F11:F15)</f>
        <v>65661217</v>
      </c>
      <c r="D2627" s="528">
        <f>ROUND(C2627/(C2627+C2629)*Energy!Q109,0)</f>
        <v>57264151</v>
      </c>
      <c r="F2627" s="1943">
        <v>6.68</v>
      </c>
      <c r="G2627" s="1922" t="s">
        <v>495</v>
      </c>
      <c r="H2627" s="1644">
        <f t="shared" ref="H2627:I2630" si="2933">ROUND($F2627*C2627/100,0)</f>
        <v>4386169</v>
      </c>
      <c r="I2627" s="1644">
        <f t="shared" si="2933"/>
        <v>3825245</v>
      </c>
      <c r="K2627" s="1943">
        <f>ROUND(S2627/$D2627*100,4)</f>
        <v>2.2700000000000001E-2</v>
      </c>
      <c r="L2627" s="1922" t="s">
        <v>495</v>
      </c>
      <c r="M2627" s="1943">
        <f>ROUND(U2627/$D2627*100,4)</f>
        <v>3.8504999999999998</v>
      </c>
      <c r="N2627" s="1922" t="s">
        <v>495</v>
      </c>
      <c r="O2627" s="1943">
        <f>ROUND(Q2627-K2627-M2627,4)</f>
        <v>2.8298000000000001</v>
      </c>
      <c r="P2627" s="1922" t="s">
        <v>495</v>
      </c>
      <c r="Q2627" s="1943">
        <f>ROUND((AB2626-SUM(Y2628:Y2630))/D2627*100,3)</f>
        <v>6.7030000000000003</v>
      </c>
      <c r="R2627" s="1922" t="s">
        <v>495</v>
      </c>
      <c r="S2627" s="2039">
        <f>MIN($S$2633,SUM($Y$2627:$Y$2630))*$Y2627/SUM($Y$2627:$Y$2630)</f>
        <v>12988.965972436414</v>
      </c>
      <c r="T2627" s="1648"/>
      <c r="U2627" s="1648">
        <f>MIN($U$2633,SUM($Y$2627:$Y$2630)-SUM($S$2627:$S$2630))*($Y2627-$S2627)/(SUM($Y$2627:$Y$2630)-SUM($S$2627:$S$2630))</f>
        <v>2204954.467856986</v>
      </c>
      <c r="V2627" s="1648"/>
      <c r="W2627" s="1648">
        <f>Y2627-S2627-U2627</f>
        <v>1620472.5661705774</v>
      </c>
      <c r="X2627" s="1648"/>
      <c r="Y2627" s="1644">
        <f>ROUND($Q2627*D2627/100,0)</f>
        <v>3838416</v>
      </c>
      <c r="AA2627" s="1970" t="s">
        <v>87</v>
      </c>
      <c r="AB2627" s="1907">
        <f>AB2626-AB2625</f>
        <v>-57.855000000447035</v>
      </c>
    </row>
    <row r="2628" spans="1:31">
      <c r="A2628" s="1116" t="s">
        <v>257</v>
      </c>
      <c r="C2628" s="528">
        <f>-C2627+'C2'!F21</f>
        <v>195234517</v>
      </c>
      <c r="D2628" s="528">
        <f>ROUND(C2628/(C2628+C2630)*Energy!R109,0)</f>
        <v>179663027</v>
      </c>
      <c r="F2628" s="1943">
        <v>5.0229999999999997</v>
      </c>
      <c r="G2628" s="1922" t="s">
        <v>495</v>
      </c>
      <c r="H2628" s="1644">
        <f t="shared" si="2933"/>
        <v>9806630</v>
      </c>
      <c r="I2628" s="1644">
        <f t="shared" si="2933"/>
        <v>9024474</v>
      </c>
      <c r="K2628" s="1943">
        <f t="shared" ref="K2628:K2630" si="2934">ROUND(S2628/$D2628*100,4)</f>
        <v>1.7100000000000001E-2</v>
      </c>
      <c r="L2628" s="1922" t="s">
        <v>495</v>
      </c>
      <c r="M2628" s="1943">
        <f t="shared" ref="M2628:M2630" si="2935">ROUND(U2628/$D2628*100,4)</f>
        <v>2.8952</v>
      </c>
      <c r="N2628" s="1922" t="s">
        <v>495</v>
      </c>
      <c r="O2628" s="1943">
        <f t="shared" ref="O2628:O2630" si="2936">ROUND(Q2628-K2628-M2628,4)</f>
        <v>2.1276999999999999</v>
      </c>
      <c r="P2628" s="1922" t="s">
        <v>495</v>
      </c>
      <c r="Q2628" s="1943">
        <f>ROUND(F2628*(1+$AB$2629),3)</f>
        <v>5.04</v>
      </c>
      <c r="R2628" s="1922" t="s">
        <v>495</v>
      </c>
      <c r="S2628" s="1648">
        <f t="shared" ref="S2628:S2630" si="2937">MIN($S$2633,SUM($Y$2627:$Y$2630))*$Y2628/SUM($Y$2627:$Y$2630)</f>
        <v>30641.626049087245</v>
      </c>
      <c r="T2628" s="1648"/>
      <c r="U2628" s="1648">
        <f t="shared" ref="U2628:U2630" si="2938">MIN($U$2633,SUM($Y$2627:$Y$2630)-SUM($S$2627:$S$2630))*($Y2628-$S2628)/(SUM($Y$2627:$Y$2630)-SUM($S$2627:$S$2630))</f>
        <v>5201598.834172993</v>
      </c>
      <c r="V2628" s="1648"/>
      <c r="W2628" s="1648">
        <f t="shared" ref="W2628:W2630" si="2939">Y2628-S2628-U2628</f>
        <v>3822776.5397779206</v>
      </c>
      <c r="X2628" s="1648"/>
      <c r="Y2628" s="1644">
        <f>ROUND($Q2628*D2628/100,0)</f>
        <v>9055017</v>
      </c>
      <c r="AA2628" s="1904" t="s">
        <v>1743</v>
      </c>
      <c r="AB2628" s="1959">
        <f>AB2625/I2633-1</f>
        <v>3.5996256448179942E-2</v>
      </c>
    </row>
    <row r="2629" spans="1:31">
      <c r="A2629" s="1116" t="s">
        <v>189</v>
      </c>
      <c r="C2629" s="528">
        <f>SUM('C2'!J11:J15)</f>
        <v>274611200</v>
      </c>
      <c r="D2629" s="528">
        <f>Energy!Q109-'Blocking-Step2'!D2627</f>
        <v>239492625.9472512</v>
      </c>
      <c r="F2629" s="1943">
        <v>4.1959999999999997</v>
      </c>
      <c r="G2629" s="1922" t="s">
        <v>495</v>
      </c>
      <c r="H2629" s="1644">
        <f t="shared" si="2933"/>
        <v>11522686</v>
      </c>
      <c r="I2629" s="1644">
        <f t="shared" si="2933"/>
        <v>10049111</v>
      </c>
      <c r="K2629" s="1943">
        <f t="shared" si="2934"/>
        <v>1.4200000000000001E-2</v>
      </c>
      <c r="L2629" s="1922" t="s">
        <v>495</v>
      </c>
      <c r="M2629" s="1943">
        <f t="shared" si="2935"/>
        <v>2.4184000000000001</v>
      </c>
      <c r="N2629" s="1922" t="s">
        <v>495</v>
      </c>
      <c r="O2629" s="1943">
        <f t="shared" si="2936"/>
        <v>1.7774000000000001</v>
      </c>
      <c r="P2629" s="1922" t="s">
        <v>495</v>
      </c>
      <c r="Q2629" s="1943">
        <f>ROUND(F2629*(1+$AB$2629),3)</f>
        <v>4.21</v>
      </c>
      <c r="R2629" s="1922" t="s">
        <v>495</v>
      </c>
      <c r="S2629" s="1648">
        <f t="shared" si="2937"/>
        <v>34119.039695626081</v>
      </c>
      <c r="T2629" s="1648"/>
      <c r="U2629" s="1648">
        <f t="shared" si="2938"/>
        <v>5791910.5474220514</v>
      </c>
      <c r="V2629" s="1648"/>
      <c r="W2629" s="1648">
        <f t="shared" si="2939"/>
        <v>4256610.4128823224</v>
      </c>
      <c r="X2629" s="1648"/>
      <c r="Y2629" s="1644">
        <f>ROUND($Q2629*D2629/100,0)</f>
        <v>10082640</v>
      </c>
      <c r="AA2629" s="1916" t="s">
        <v>1744</v>
      </c>
      <c r="AB2629" s="1955">
        <f>AB2626/(I2633-I2631)-1</f>
        <v>3.360594718351706E-3</v>
      </c>
      <c r="AC2629" s="1919">
        <f>AB2626/I2633-1</f>
        <v>3.5994418914147452E-2</v>
      </c>
    </row>
    <row r="2630" spans="1:31">
      <c r="A2630" s="1116" t="s">
        <v>1039</v>
      </c>
      <c r="C2630" s="586">
        <f>-C2629+'C2'!J21</f>
        <v>248886394</v>
      </c>
      <c r="D2630" s="586">
        <f>Energy!R109-'Blocking-Step2'!D2628</f>
        <v>229035744.99930882</v>
      </c>
      <c r="F2630" s="1943">
        <v>4.1959999999999997</v>
      </c>
      <c r="G2630" s="1922" t="s">
        <v>495</v>
      </c>
      <c r="H2630" s="1030">
        <f t="shared" si="2933"/>
        <v>10443273</v>
      </c>
      <c r="I2630" s="1030">
        <f t="shared" si="2933"/>
        <v>9610340</v>
      </c>
      <c r="K2630" s="1943">
        <f t="shared" si="2934"/>
        <v>1.4200000000000001E-2</v>
      </c>
      <c r="L2630" s="1922" t="s">
        <v>495</v>
      </c>
      <c r="M2630" s="1943">
        <f t="shared" si="2935"/>
        <v>2.4184000000000001</v>
      </c>
      <c r="N2630" s="1922" t="s">
        <v>495</v>
      </c>
      <c r="O2630" s="1943">
        <f t="shared" si="2936"/>
        <v>1.7774000000000001</v>
      </c>
      <c r="P2630" s="1922" t="s">
        <v>495</v>
      </c>
      <c r="Q2630" s="1943">
        <f>Q2629</f>
        <v>4.21</v>
      </c>
      <c r="R2630" s="1922" t="s">
        <v>495</v>
      </c>
      <c r="S2630" s="1648">
        <f t="shared" si="2937"/>
        <v>32629.311267317229</v>
      </c>
      <c r="T2630" s="1648"/>
      <c r="U2630" s="1648">
        <f t="shared" si="2938"/>
        <v>5539020.2587829307</v>
      </c>
      <c r="V2630" s="1648"/>
      <c r="W2630" s="1648">
        <f t="shared" si="2939"/>
        <v>4070755.429949753</v>
      </c>
      <c r="X2630" s="1648"/>
      <c r="Y2630" s="1030">
        <f>ROUND($Q2630*D2630/100,0)</f>
        <v>9642405</v>
      </c>
      <c r="AA2630" s="1109" t="s">
        <v>1938</v>
      </c>
      <c r="AB2630" s="1918">
        <f>RateSpread!W51*1000</f>
        <v>-777729</v>
      </c>
      <c r="AC2630" s="1919">
        <f>ROUND(AB2630/SUM(Y2627:Y2630),4)</f>
        <v>-2.3800000000000002E-2</v>
      </c>
    </row>
    <row r="2631" spans="1:31">
      <c r="A2631" s="1901" t="s">
        <v>1240</v>
      </c>
      <c r="C2631" s="584"/>
      <c r="D2631" s="584"/>
      <c r="F2631" s="2006">
        <v>-3.15E-2</v>
      </c>
      <c r="G2631" s="597"/>
      <c r="H2631" s="2007">
        <f>SUM(H2627:H2630)*$F2631</f>
        <v>-1139000.8770000001</v>
      </c>
      <c r="I2631" s="2007">
        <f>SUM(I2627:I2630)*$F2631</f>
        <v>-1024038.855</v>
      </c>
      <c r="K2631" s="2006"/>
      <c r="L2631" s="597"/>
      <c r="M2631" s="2006"/>
      <c r="N2631" s="597"/>
      <c r="O2631" s="1932" t="str">
        <f>$O$43</f>
        <v>Tax Year 1 (7/1/2021)</v>
      </c>
      <c r="P2631" s="597"/>
      <c r="Q2631" s="1931">
        <f>AC2630</f>
        <v>-2.3800000000000002E-2</v>
      </c>
      <c r="R2631" s="597"/>
      <c r="S2631" s="1645"/>
      <c r="T2631" s="1645"/>
      <c r="U2631" s="1645"/>
      <c r="V2631" s="1645"/>
      <c r="W2631" s="1645"/>
      <c r="X2631" s="1645"/>
      <c r="Y2631" s="1644">
        <f>Q2631*SUM(Y2627:Y2630)</f>
        <v>-776319.77640000009</v>
      </c>
      <c r="AA2631" s="1109" t="s">
        <v>1939</v>
      </c>
      <c r="AB2631" s="1918">
        <f>RateSpread!X51*1000</f>
        <v>-422170</v>
      </c>
      <c r="AC2631" s="1919">
        <f>ROUND(AB2631/SUM(Y2627:Y2630),4)</f>
        <v>-1.29E-2</v>
      </c>
    </row>
    <row r="2632" spans="1:31">
      <c r="A2632" s="1901"/>
      <c r="C2632" s="584"/>
      <c r="D2632" s="584"/>
      <c r="F2632" s="1998"/>
      <c r="G2632" s="597"/>
      <c r="H2632" s="1645"/>
      <c r="I2632" s="1645"/>
      <c r="K2632" s="1998"/>
      <c r="L2632" s="597"/>
      <c r="M2632" s="1998"/>
      <c r="N2632" s="597"/>
      <c r="O2632" s="1932" t="str">
        <f>$O$44</f>
        <v>Tax Year 2 (1/1/2022)</v>
      </c>
      <c r="P2632" s="597"/>
      <c r="Q2632" s="1931">
        <f>AC2631</f>
        <v>-1.29E-2</v>
      </c>
      <c r="R2632" s="597"/>
      <c r="S2632" s="1645"/>
      <c r="T2632" s="1645"/>
      <c r="U2632" s="1645"/>
      <c r="V2632" s="1645"/>
      <c r="W2632" s="1645"/>
      <c r="X2632" s="1645"/>
      <c r="Y2632" s="1644">
        <f>Q2632*SUM(Y2627:Y2630)</f>
        <v>-420778.36619999999</v>
      </c>
      <c r="AA2632" s="1934" t="s">
        <v>1660</v>
      </c>
      <c r="AB2632" s="1934" t="s">
        <v>1661</v>
      </c>
      <c r="AC2632" s="1934" t="s">
        <v>1662</v>
      </c>
      <c r="AD2632" s="1934" t="s">
        <v>93</v>
      </c>
    </row>
    <row r="2633" spans="1:31" ht="16.5" thickBot="1">
      <c r="A2633" s="1901" t="s">
        <v>247</v>
      </c>
      <c r="B2633" s="596"/>
      <c r="C2633" s="2014">
        <f>SUM(C2627:C2630)</f>
        <v>784393328</v>
      </c>
      <c r="D2633" s="2014">
        <f>SUM(D2627:D2630)</f>
        <v>705455548.94656003</v>
      </c>
      <c r="F2633" s="2015"/>
      <c r="G2633" s="1958"/>
      <c r="H2633" s="1646">
        <f>SUM(H2627:H2631)</f>
        <v>35019757.123000003</v>
      </c>
      <c r="I2633" s="1646">
        <f>SUM(I2627:I2631)</f>
        <v>31485131.145</v>
      </c>
      <c r="K2633" s="2015"/>
      <c r="L2633" s="1958"/>
      <c r="M2633" s="2015"/>
      <c r="N2633" s="1958"/>
      <c r="O2633" s="2015"/>
      <c r="P2633" s="1958"/>
      <c r="Q2633" s="2015"/>
      <c r="R2633" s="1958"/>
      <c r="S2633" s="1646">
        <f>$Y2633*AA2633/$AD2633*$W$2683</f>
        <v>110378.94298446696</v>
      </c>
      <c r="T2633" s="1646"/>
      <c r="U2633" s="1646">
        <f>$Y2633*AB2633/$AD2633*$W$2683</f>
        <v>18737484.108234961</v>
      </c>
      <c r="V2633" s="1646"/>
      <c r="W2633" s="1646">
        <f>Y2633-S2633-U2633</f>
        <v>13770614.948780574</v>
      </c>
      <c r="X2633" s="1645"/>
      <c r="Y2633" s="1646">
        <f>SUM(Y2627:Y2630)</f>
        <v>32618478</v>
      </c>
      <c r="AA2633" s="1938">
        <f>'Unit Cost Target'!$N$87+'Unit Cost Target'!$N$123+'Unit Cost Target'!$N$129</f>
        <v>105637.34120968965</v>
      </c>
      <c r="AB2633" s="1938">
        <f>'Unit Cost Target'!$N$45+'Unit Cost Target'!$N$51+'Unit Cost Target'!$N$75+'Unit Cost Target'!$N$81</f>
        <v>17932568.917889539</v>
      </c>
      <c r="AC2633" s="1938">
        <f>'Unit Cost Target'!$N$33+'Unit Cost Target'!$N$39+'Unit Cost Target'!$N$63+'Unit Cost Target'!$N$69</f>
        <v>13944694.076718183</v>
      </c>
      <c r="AD2633" s="1938">
        <f>SUM(AA2633:AC2633)</f>
        <v>31982900.335817412</v>
      </c>
      <c r="AE2633" s="1938">
        <f>AD2633-'Unit Cost Target'!$N$21</f>
        <v>0</v>
      </c>
    </row>
    <row r="2634" spans="1:31" ht="16.5" thickTop="1">
      <c r="A2634" s="1994"/>
      <c r="B2634" s="596"/>
      <c r="C2634" s="584"/>
      <c r="D2634" s="584"/>
      <c r="F2634" s="1987"/>
      <c r="G2634" s="1987"/>
      <c r="H2634" s="1645"/>
      <c r="I2634" s="1645"/>
      <c r="K2634" s="1987"/>
      <c r="L2634" s="1987"/>
      <c r="M2634" s="1987"/>
      <c r="N2634" s="1987"/>
      <c r="O2634" s="1987"/>
      <c r="P2634" s="1987"/>
      <c r="Q2634" s="1987"/>
      <c r="R2634" s="1987"/>
      <c r="S2634" s="1652"/>
      <c r="T2634" s="1652"/>
      <c r="U2634" s="1652"/>
      <c r="V2634" s="1652"/>
      <c r="W2634" s="1652"/>
      <c r="X2634" s="1652"/>
      <c r="Y2634" s="1645"/>
      <c r="AA2634" s="1938">
        <f>S2633-SUM(S2627:S2632)</f>
        <v>0</v>
      </c>
      <c r="AB2634" s="1938">
        <f>U2633-SUM(U2627:U2632)</f>
        <v>0</v>
      </c>
      <c r="AC2634" s="1938">
        <f>W2633-SUM(W2627:W2632)</f>
        <v>0</v>
      </c>
      <c r="AD2634" s="1938">
        <f>SUM(AA2634:AC2634)</f>
        <v>0</v>
      </c>
      <c r="AE2634" s="1938"/>
    </row>
    <row r="2635" spans="1:31">
      <c r="A2635" s="1898" t="s">
        <v>682</v>
      </c>
      <c r="C2635" s="528"/>
      <c r="D2635" s="528"/>
      <c r="F2635" s="1944"/>
      <c r="G2635" s="1958"/>
      <c r="K2635" s="1944"/>
      <c r="L2635" s="1958"/>
      <c r="M2635" s="1944"/>
      <c r="N2635" s="1958"/>
      <c r="O2635" s="1944"/>
      <c r="P2635" s="1958"/>
      <c r="Q2635" s="1944"/>
      <c r="R2635" s="1958"/>
      <c r="S2635" s="1645"/>
      <c r="T2635" s="1645"/>
      <c r="U2635" s="1645"/>
      <c r="V2635" s="1645"/>
      <c r="W2635" s="1645"/>
      <c r="X2635" s="1645"/>
    </row>
    <row r="2636" spans="1:31">
      <c r="A2636" s="1994" t="s">
        <v>240</v>
      </c>
      <c r="B2636" s="596"/>
      <c r="C2636" s="528">
        <v>12</v>
      </c>
      <c r="D2636" s="528">
        <f>Bill!P70</f>
        <v>12</v>
      </c>
    </row>
    <row r="2637" spans="1:31">
      <c r="A2637" s="1901" t="s">
        <v>1174</v>
      </c>
      <c r="C2637" s="528">
        <f>'C3'!F21</f>
        <v>375537561</v>
      </c>
      <c r="D2637" s="528">
        <f>'C3-Forecast'!N5</f>
        <v>376680000</v>
      </c>
      <c r="F2637" s="1943">
        <f>ROUND(H2637/C2637*100,4)</f>
        <v>5.6154999999999999</v>
      </c>
      <c r="G2637" s="1922" t="s">
        <v>495</v>
      </c>
      <c r="H2637" s="1644">
        <f>'C3'!H21</f>
        <v>21088466.710000001</v>
      </c>
      <c r="I2637" s="1644">
        <f>'C3-Forecast'!N9</f>
        <v>22005408.239999995</v>
      </c>
      <c r="K2637" s="1143">
        <f>ROUND(Q2637*AA1495/(AA1495+AB1495),4)</f>
        <v>-2.5000000000000001E-3</v>
      </c>
      <c r="L2637" s="1876" t="s">
        <v>495</v>
      </c>
      <c r="M2637" s="1143">
        <f>Q2637-K2637-O2637</f>
        <v>5.8444000000000003</v>
      </c>
      <c r="N2637" s="1876" t="s">
        <v>495</v>
      </c>
      <c r="O2637" s="1143">
        <v>0</v>
      </c>
      <c r="P2637" s="1922" t="s">
        <v>495</v>
      </c>
      <c r="Q2637" s="1943">
        <f>ROUND(Y2637/D2637*100,4)</f>
        <v>5.8418999999999999</v>
      </c>
      <c r="R2637" s="1922" t="s">
        <v>495</v>
      </c>
      <c r="S2637" s="1193">
        <f>ROUND($D2637*K2637/100,0)</f>
        <v>-9417</v>
      </c>
      <c r="T2637" s="1114"/>
      <c r="U2637" s="1193">
        <f>ROUND($D2637*M2637/100,0)</f>
        <v>22014686</v>
      </c>
      <c r="V2637" s="1114"/>
      <c r="W2637" s="1193">
        <f>ROUND($D2637*O2637/100,0)</f>
        <v>0</v>
      </c>
      <c r="X2637" s="1648"/>
      <c r="Y2637" s="1644">
        <f>I2637</f>
        <v>22005408.239999995</v>
      </c>
    </row>
    <row r="2638" spans="1:31">
      <c r="A2638" s="1901" t="s">
        <v>1175</v>
      </c>
      <c r="C2638" s="528"/>
      <c r="D2638" s="528"/>
      <c r="F2638" s="1943"/>
      <c r="G2638" s="1922"/>
      <c r="H2638" s="1644"/>
      <c r="I2638" s="1644"/>
      <c r="K2638" s="1943"/>
      <c r="L2638" s="1922"/>
      <c r="M2638" s="1943"/>
      <c r="N2638" s="1922"/>
      <c r="O2638" s="1943"/>
      <c r="P2638" s="1922"/>
      <c r="Q2638" s="1943"/>
      <c r="R2638" s="1922"/>
      <c r="S2638" s="1648"/>
      <c r="T2638" s="1648"/>
      <c r="U2638" s="1648"/>
      <c r="V2638" s="1648"/>
      <c r="W2638" s="1648"/>
      <c r="X2638" s="1648"/>
      <c r="Y2638" s="1644"/>
    </row>
    <row r="2639" spans="1:31">
      <c r="A2639" s="1901" t="s">
        <v>1176</v>
      </c>
      <c r="C2639" s="528">
        <f>'C3'!N21</f>
        <v>909325685</v>
      </c>
      <c r="D2639" s="528">
        <f>D2640-D2637-D2638</f>
        <v>911946197</v>
      </c>
      <c r="F2639" s="1943">
        <f>ROUND(H2639/C2639*100,4)</f>
        <v>4.9291</v>
      </c>
      <c r="G2639" s="1922" t="s">
        <v>495</v>
      </c>
      <c r="H2639" s="1644">
        <f>'C3'!P21</f>
        <v>44821227.529999994</v>
      </c>
      <c r="I2639" s="1644">
        <f>'C3-Forecast'!N14</f>
        <v>40952184.777309686</v>
      </c>
      <c r="K2639" s="1143">
        <f>ROUND(Q2639*AA1495/(AA1495+AB1495),4)</f>
        <v>-1.9E-3</v>
      </c>
      <c r="L2639" s="1876" t="s">
        <v>495</v>
      </c>
      <c r="M2639" s="1143">
        <f>Q2639-K2639-O2639</f>
        <v>4.4924999999999997</v>
      </c>
      <c r="N2639" s="1876" t="s">
        <v>495</v>
      </c>
      <c r="O2639" s="1143">
        <v>0</v>
      </c>
      <c r="P2639" s="1922" t="s">
        <v>495</v>
      </c>
      <c r="Q2639" s="1943">
        <f>ROUND(Y2639/D2639*100,4)</f>
        <v>4.4905999999999997</v>
      </c>
      <c r="R2639" s="1922" t="s">
        <v>495</v>
      </c>
      <c r="S2639" s="1193">
        <f>ROUND($D2639*K2639/100,0)</f>
        <v>-17327</v>
      </c>
      <c r="T2639" s="1114"/>
      <c r="U2639" s="1193">
        <f>ROUND($D2639*M2639/100,0)</f>
        <v>40969183</v>
      </c>
      <c r="V2639" s="1114"/>
      <c r="W2639" s="1193">
        <f>ROUND($D2639*O2639/100,0)</f>
        <v>0</v>
      </c>
      <c r="X2639" s="1648"/>
      <c r="Y2639" s="1644">
        <f>I2639</f>
        <v>40952184.777309686</v>
      </c>
      <c r="AA2639" s="1934"/>
      <c r="AB2639" s="1934"/>
      <c r="AC2639" s="1934"/>
      <c r="AD2639" s="1934"/>
    </row>
    <row r="2640" spans="1:31" ht="16.5" thickBot="1">
      <c r="A2640" s="1901" t="s">
        <v>402</v>
      </c>
      <c r="C2640" s="1950">
        <f>SUM(C2637:C2639)</f>
        <v>1284863246</v>
      </c>
      <c r="D2640" s="1950">
        <f>Energy!P70</f>
        <v>1288626197</v>
      </c>
      <c r="F2640" s="2012"/>
      <c r="G2640" s="1958"/>
      <c r="H2640" s="1647">
        <f>SUM(H2637:H2639)</f>
        <v>65909694.239999995</v>
      </c>
      <c r="I2640" s="1647">
        <f>SUM(I2637:I2639)</f>
        <v>62957593.017309681</v>
      </c>
      <c r="K2640" s="2012"/>
      <c r="L2640" s="1958"/>
      <c r="M2640" s="2012"/>
      <c r="N2640" s="1958"/>
      <c r="O2640" s="2012"/>
      <c r="P2640" s="1958"/>
      <c r="Q2640" s="2012"/>
      <c r="R2640" s="1958"/>
      <c r="S2640" s="1647">
        <f>SUM(S2637:S2639)</f>
        <v>-26744</v>
      </c>
      <c r="T2640" s="1646"/>
      <c r="U2640" s="1647">
        <f>SUM(U2637:U2639)</f>
        <v>62983869</v>
      </c>
      <c r="V2640" s="1646"/>
      <c r="W2640" s="1647">
        <f>SUM(W2637:W2639)</f>
        <v>0</v>
      </c>
      <c r="X2640" s="1645"/>
      <c r="Y2640" s="1647">
        <f>SUM(Y2637:Y2639)</f>
        <v>62957593.017309681</v>
      </c>
      <c r="AA2640" s="1938"/>
      <c r="AB2640" s="1938"/>
      <c r="AC2640" s="1938"/>
      <c r="AD2640" s="1938"/>
      <c r="AE2640" s="1938"/>
    </row>
    <row r="2641" spans="1:31" ht="16.5" thickTop="1">
      <c r="C2641" s="528"/>
      <c r="D2641" s="528"/>
      <c r="F2641" s="1944"/>
      <c r="G2641" s="1958"/>
      <c r="K2641" s="1944"/>
      <c r="L2641" s="1958"/>
      <c r="M2641" s="1944"/>
      <c r="N2641" s="1958"/>
      <c r="O2641" s="1944"/>
      <c r="P2641" s="1958"/>
      <c r="Q2641" s="1944"/>
      <c r="R2641" s="1958"/>
      <c r="S2641" s="1645"/>
      <c r="T2641" s="1645"/>
      <c r="U2641" s="1645"/>
      <c r="V2641" s="1645"/>
      <c r="W2641" s="1645"/>
      <c r="X2641" s="1645"/>
      <c r="AA2641" s="1938"/>
      <c r="AB2641" s="1938"/>
      <c r="AC2641" s="1938"/>
      <c r="AD2641" s="1938"/>
      <c r="AE2641" s="1938"/>
    </row>
    <row r="2642" spans="1:31">
      <c r="A2642" s="1898" t="s">
        <v>928</v>
      </c>
      <c r="C2642" s="528"/>
      <c r="D2642" s="528"/>
    </row>
    <row r="2643" spans="1:31">
      <c r="A2643" s="1901" t="s">
        <v>141</v>
      </c>
      <c r="C2643" s="1025">
        <f t="shared" ref="C2643:D2645" si="2940">C2652+C2661</f>
        <v>4</v>
      </c>
      <c r="D2643" s="1025">
        <f t="shared" si="2940"/>
        <v>4</v>
      </c>
      <c r="F2643" s="596"/>
      <c r="H2643" s="1637"/>
      <c r="I2643" s="1637"/>
      <c r="K2643" s="596"/>
      <c r="M2643" s="596"/>
      <c r="O2643" s="596"/>
      <c r="Q2643" s="596"/>
      <c r="Y2643" s="1637"/>
    </row>
    <row r="2644" spans="1:31">
      <c r="A2644" s="1901" t="s">
        <v>152</v>
      </c>
      <c r="C2644" s="528">
        <f t="shared" si="2940"/>
        <v>48</v>
      </c>
      <c r="D2644" s="528">
        <f t="shared" si="2940"/>
        <v>48</v>
      </c>
      <c r="F2644" s="2016">
        <v>2.1800000000000002</v>
      </c>
      <c r="G2644" s="1903"/>
      <c r="H2644" s="1644">
        <f>ROUND($F2644*C2644,0)</f>
        <v>105</v>
      </c>
      <c r="I2644" s="1644">
        <f>ROUND($F2644*D2644,0)</f>
        <v>105</v>
      </c>
      <c r="K2644" s="1902">
        <f>ROUND(S2644/$D2644,4)</f>
        <v>1.4879</v>
      </c>
      <c r="L2644" s="1903"/>
      <c r="M2644" s="1902">
        <f>ROUND(U2644/$D2644,4)</f>
        <v>0.35449999999999998</v>
      </c>
      <c r="N2644" s="1903"/>
      <c r="O2644" s="1902">
        <f>ROUND(Q2644-K2644-M2644,4)</f>
        <v>0.33760000000000001</v>
      </c>
      <c r="P2644" s="1903"/>
      <c r="Q2644" s="2016">
        <v>2.1800000000000002</v>
      </c>
      <c r="R2644" s="1903"/>
      <c r="S2644" s="1643">
        <f>$Y2644*S$2649/$Y$2649</f>
        <v>71.420176899036974</v>
      </c>
      <c r="T2644" s="1643"/>
      <c r="U2644" s="1643">
        <f>$Y2644*U$2649/$Y$2649</f>
        <v>17.016332587634057</v>
      </c>
      <c r="V2644" s="1643"/>
      <c r="W2644" s="1643">
        <f>Y2644-S2644-U2644</f>
        <v>16.563490513328968</v>
      </c>
      <c r="X2644" s="1643"/>
      <c r="Y2644" s="1644">
        <f>ROUND($D2644*Q2644,0)</f>
        <v>105</v>
      </c>
    </row>
    <row r="2645" spans="1:31">
      <c r="A2645" s="1901" t="s">
        <v>153</v>
      </c>
      <c r="C2645" s="584">
        <f t="shared" si="2940"/>
        <v>206.830451093421</v>
      </c>
      <c r="D2645" s="584">
        <f t="shared" si="2940"/>
        <v>207</v>
      </c>
      <c r="F2645" s="1993">
        <v>2.1858</v>
      </c>
      <c r="G2645" s="1922"/>
      <c r="H2645" s="1644">
        <f>ROUND($F2645*C2645,0)</f>
        <v>452</v>
      </c>
      <c r="I2645" s="1644">
        <f>ROUND($F2645*D2645,0)</f>
        <v>452</v>
      </c>
      <c r="K2645" s="1902">
        <f>ROUND(S2645/$D2645,4)</f>
        <v>1.4853000000000001</v>
      </c>
      <c r="L2645" s="1903"/>
      <c r="M2645" s="1902">
        <f>ROUND(U2645/$D2645,4)</f>
        <v>0.35389999999999999</v>
      </c>
      <c r="N2645" s="1903"/>
      <c r="O2645" s="1902">
        <f>ROUND(Q2645-K2645-M2645,4)</f>
        <v>0.34660000000000002</v>
      </c>
      <c r="P2645" s="1922"/>
      <c r="Q2645" s="1993">
        <v>2.1858</v>
      </c>
      <c r="R2645" s="1922"/>
      <c r="S2645" s="1643">
        <f>$Y2645*S$2649/$Y$2649</f>
        <v>307.44685674633064</v>
      </c>
      <c r="T2645" s="1648"/>
      <c r="U2645" s="1643">
        <f>$Y2645*U$2649/$Y$2649</f>
        <v>73.251260282005674</v>
      </c>
      <c r="V2645" s="1648"/>
      <c r="W2645" s="1643">
        <f>Y2645-S2645-U2645</f>
        <v>71.301882971663687</v>
      </c>
      <c r="X2645" s="1648"/>
      <c r="Y2645" s="1644">
        <f>ROUND($D2645*Q2645,0)</f>
        <v>452</v>
      </c>
    </row>
    <row r="2646" spans="1:31">
      <c r="A2646" s="1901" t="s">
        <v>154</v>
      </c>
      <c r="C2646" s="586">
        <f>SUM(C2644:C2645)</f>
        <v>254.830451093421</v>
      </c>
      <c r="D2646" s="586">
        <f>SUM(D2644:D2645)</f>
        <v>255</v>
      </c>
      <c r="F2646" s="2005"/>
      <c r="G2646" s="1922"/>
      <c r="H2646" s="1649">
        <f>SUM(H2644:H2645)</f>
        <v>557</v>
      </c>
      <c r="I2646" s="1649">
        <f>SUM(I2644:I2645)</f>
        <v>557</v>
      </c>
      <c r="K2646" s="2005"/>
      <c r="L2646" s="1922"/>
      <c r="M2646" s="2005"/>
      <c r="N2646" s="1922"/>
      <c r="O2646" s="2005"/>
      <c r="P2646" s="1922"/>
      <c r="Q2646" s="2005"/>
      <c r="R2646" s="1922"/>
      <c r="S2646" s="1648"/>
      <c r="T2646" s="1648"/>
      <c r="U2646" s="1648"/>
      <c r="V2646" s="1648"/>
      <c r="W2646" s="1648"/>
      <c r="X2646" s="1648"/>
      <c r="Y2646" s="1649">
        <f>SUM(Y2644:Y2645)</f>
        <v>557</v>
      </c>
    </row>
    <row r="2647" spans="1:31">
      <c r="A2647" s="1901" t="s">
        <v>301</v>
      </c>
      <c r="C2647" s="1025">
        <f>C2656+C2665</f>
        <v>7390.0830817092101</v>
      </c>
      <c r="D2647" s="1025">
        <f>D2656+D2665</f>
        <v>7387</v>
      </c>
      <c r="F2647" s="596"/>
      <c r="H2647" s="1637"/>
      <c r="I2647" s="1637"/>
      <c r="K2647" s="596"/>
      <c r="M2647" s="596"/>
      <c r="O2647" s="596"/>
      <c r="Q2647" s="596"/>
      <c r="Y2647" s="1637"/>
    </row>
    <row r="2648" spans="1:31">
      <c r="A2648" s="1901" t="s">
        <v>136</v>
      </c>
      <c r="C2648" s="1025">
        <f>C2657+C2666</f>
        <v>40</v>
      </c>
      <c r="D2648" s="1025">
        <f>D2657+D2666</f>
        <v>0</v>
      </c>
      <c r="F2648" s="596"/>
      <c r="H2648" s="1645">
        <f>H2657+H2666</f>
        <v>4</v>
      </c>
      <c r="I2648" s="1645">
        <f>I2657+I2666</f>
        <v>0</v>
      </c>
      <c r="K2648" s="596"/>
      <c r="M2648" s="596"/>
      <c r="O2648" s="596"/>
      <c r="Q2648" s="596"/>
      <c r="Y2648" s="1645"/>
    </row>
    <row r="2649" spans="1:31" ht="16.5" thickBot="1">
      <c r="A2649" s="1901" t="s">
        <v>93</v>
      </c>
      <c r="C2649" s="1026">
        <f>C2648+C2647</f>
        <v>7430.0830817092101</v>
      </c>
      <c r="D2649" s="1026">
        <f>D2648+D2647</f>
        <v>7387</v>
      </c>
      <c r="F2649" s="1980"/>
      <c r="G2649" s="1981"/>
      <c r="H2649" s="1651">
        <f>H2648+H2646</f>
        <v>561</v>
      </c>
      <c r="I2649" s="1651">
        <f>I2648+I2646</f>
        <v>557</v>
      </c>
      <c r="K2649" s="1980"/>
      <c r="L2649" s="1981"/>
      <c r="M2649" s="1980"/>
      <c r="N2649" s="1981"/>
      <c r="O2649" s="1980"/>
      <c r="P2649" s="1981"/>
      <c r="Q2649" s="1980"/>
      <c r="R2649" s="1981"/>
      <c r="S2649" s="1651">
        <f>$Y2649*AA$1797/$AD$1797</f>
        <v>378.8670336453676</v>
      </c>
      <c r="U2649" s="1651">
        <f>$Y2649*AB$1797/$AD$1797</f>
        <v>90.267592869639728</v>
      </c>
      <c r="W2649" s="1651">
        <f>Y2649-S2649-U2649</f>
        <v>87.865373484992674</v>
      </c>
      <c r="X2649" s="1650"/>
      <c r="Y2649" s="1651">
        <f>Y2648+Y2646</f>
        <v>557</v>
      </c>
      <c r="AA2649" s="1104" t="s">
        <v>1743</v>
      </c>
      <c r="AB2649" s="1891">
        <f>Y2649/I2649-1</f>
        <v>0</v>
      </c>
    </row>
    <row r="2650" spans="1:31" ht="16.5" hidden="1" thickTop="1">
      <c r="C2650" s="528"/>
      <c r="D2650" s="528"/>
      <c r="F2650" s="1944"/>
      <c r="G2650" s="1958"/>
      <c r="K2650" s="1944"/>
      <c r="L2650" s="1958"/>
      <c r="M2650" s="1944"/>
      <c r="N2650" s="1958"/>
      <c r="O2650" s="1944"/>
      <c r="P2650" s="1958"/>
      <c r="Q2650" s="1944"/>
      <c r="R2650" s="1958"/>
      <c r="S2650" s="1645"/>
      <c r="T2650" s="1645"/>
      <c r="U2650" s="1645"/>
      <c r="V2650" s="1645"/>
      <c r="W2650" s="1645"/>
      <c r="X2650" s="1645"/>
    </row>
    <row r="2651" spans="1:31" hidden="1">
      <c r="A2651" s="1898" t="s">
        <v>929</v>
      </c>
      <c r="C2651" s="528"/>
      <c r="D2651" s="528"/>
    </row>
    <row r="2652" spans="1:31" hidden="1">
      <c r="A2652" s="1901" t="s">
        <v>141</v>
      </c>
      <c r="C2652" s="1025">
        <f>'Table 2'!F66</f>
        <v>2</v>
      </c>
      <c r="D2652" s="1025">
        <f>ROUND(Bill!P45/12,0)</f>
        <v>2</v>
      </c>
      <c r="F2652" s="596"/>
      <c r="H2652" s="1637"/>
      <c r="I2652" s="1637"/>
      <c r="K2652" s="596"/>
      <c r="M2652" s="596"/>
      <c r="O2652" s="596"/>
      <c r="Q2652" s="596"/>
      <c r="Y2652" s="1637"/>
    </row>
    <row r="2653" spans="1:31" hidden="1">
      <c r="A2653" s="1901" t="s">
        <v>152</v>
      </c>
      <c r="C2653" s="528">
        <v>0</v>
      </c>
      <c r="D2653" s="528">
        <f>ROUND(C2653/C2656*D2656,0)</f>
        <v>0</v>
      </c>
      <c r="F2653" s="2016">
        <v>2.1800000000000002</v>
      </c>
      <c r="G2653" s="1903"/>
      <c r="H2653" s="1644">
        <f>ROUND($F2653*C2653,0)</f>
        <v>0</v>
      </c>
      <c r="I2653" s="1644">
        <f>ROUND($F2653*D2653,0)</f>
        <v>0</v>
      </c>
      <c r="K2653" s="2016">
        <f>K2644</f>
        <v>1.4879</v>
      </c>
      <c r="L2653" s="1903"/>
      <c r="M2653" s="2016">
        <f>M2644</f>
        <v>0.35449999999999998</v>
      </c>
      <c r="N2653" s="1903"/>
      <c r="O2653" s="2016">
        <f>O2644</f>
        <v>0.33760000000000001</v>
      </c>
      <c r="P2653" s="1903"/>
      <c r="Q2653" s="2016">
        <v>2.1800000000000002</v>
      </c>
      <c r="R2653" s="1903"/>
      <c r="S2653" s="1644">
        <f t="shared" ref="S2653:S2654" si="2941">ROUND($D2653*K2653,0)</f>
        <v>0</v>
      </c>
      <c r="T2653" s="1645"/>
      <c r="U2653" s="1644">
        <f t="shared" ref="U2653:U2654" si="2942">ROUND($D2653*M2653,0)</f>
        <v>0</v>
      </c>
      <c r="V2653" s="1645"/>
      <c r="W2653" s="1644">
        <f t="shared" ref="W2653:W2654" si="2943">ROUND($D2653*O2653,0)</f>
        <v>0</v>
      </c>
      <c r="X2653" s="1643"/>
      <c r="Y2653" s="1644">
        <f>ROUND($D2653*Q2653,0)</f>
        <v>0</v>
      </c>
    </row>
    <row r="2654" spans="1:31" hidden="1">
      <c r="A2654" s="1901" t="s">
        <v>153</v>
      </c>
      <c r="C2654" s="584">
        <f>PTL!K2</f>
        <v>206.830451093421</v>
      </c>
      <c r="D2654" s="528">
        <f>ROUND(C2654/C2656*D2656,0)</f>
        <v>207</v>
      </c>
      <c r="F2654" s="1993">
        <v>2.1858</v>
      </c>
      <c r="G2654" s="1922"/>
      <c r="H2654" s="1644">
        <f>ROUND($F2654*C2654,0)</f>
        <v>452</v>
      </c>
      <c r="I2654" s="1644">
        <f>ROUND($F2654*D2654,0)</f>
        <v>452</v>
      </c>
      <c r="K2654" s="2016">
        <f>K2645</f>
        <v>1.4853000000000001</v>
      </c>
      <c r="L2654" s="1922"/>
      <c r="M2654" s="2016">
        <f>M2645</f>
        <v>0.35389999999999999</v>
      </c>
      <c r="N2654" s="1922"/>
      <c r="O2654" s="2016">
        <f>O2645</f>
        <v>0.34660000000000002</v>
      </c>
      <c r="P2654" s="1922"/>
      <c r="Q2654" s="1993">
        <v>2.1858</v>
      </c>
      <c r="R2654" s="1922"/>
      <c r="S2654" s="1644">
        <f t="shared" si="2941"/>
        <v>307</v>
      </c>
      <c r="T2654" s="1645"/>
      <c r="U2654" s="1644">
        <f t="shared" si="2942"/>
        <v>73</v>
      </c>
      <c r="V2654" s="1645"/>
      <c r="W2654" s="1644">
        <f t="shared" si="2943"/>
        <v>72</v>
      </c>
      <c r="X2654" s="1648"/>
      <c r="Y2654" s="1644">
        <f>ROUND($D2654*Q2654,0)</f>
        <v>452</v>
      </c>
    </row>
    <row r="2655" spans="1:31" hidden="1">
      <c r="A2655" s="1901" t="s">
        <v>154</v>
      </c>
      <c r="C2655" s="586">
        <f>SUM(C2653:C2654)</f>
        <v>206.830451093421</v>
      </c>
      <c r="D2655" s="586">
        <f>SUM(D2653:D2654)</f>
        <v>207</v>
      </c>
      <c r="F2655" s="2005"/>
      <c r="G2655" s="1922"/>
      <c r="H2655" s="1649">
        <f>SUM(H2653:H2654)</f>
        <v>452</v>
      </c>
      <c r="I2655" s="1649">
        <f>SUM(I2653:I2654)</f>
        <v>452</v>
      </c>
      <c r="K2655" s="2005"/>
      <c r="L2655" s="1922"/>
      <c r="M2655" s="2005"/>
      <c r="N2655" s="1922"/>
      <c r="O2655" s="2005"/>
      <c r="P2655" s="1922"/>
      <c r="Q2655" s="2005"/>
      <c r="R2655" s="1922"/>
      <c r="S2655" s="1649">
        <f>SUM(S2653:S2654)</f>
        <v>307</v>
      </c>
      <c r="T2655" s="1648"/>
      <c r="U2655" s="1649">
        <f>SUM(U2653:U2654)</f>
        <v>73</v>
      </c>
      <c r="V2655" s="1648"/>
      <c r="W2655" s="1649">
        <f>SUM(W2653:W2654)</f>
        <v>72</v>
      </c>
      <c r="X2655" s="1648"/>
      <c r="Y2655" s="1649">
        <f>SUM(Y2653:Y2654)</f>
        <v>452</v>
      </c>
    </row>
    <row r="2656" spans="1:31" hidden="1">
      <c r="A2656" s="1901" t="s">
        <v>301</v>
      </c>
      <c r="C2656" s="1025">
        <f>PTL!L2</f>
        <v>5998.0830817092101</v>
      </c>
      <c r="D2656" s="1025">
        <f>D2658-D2657</f>
        <v>5995</v>
      </c>
      <c r="F2656" s="596"/>
      <c r="H2656" s="1637"/>
      <c r="I2656" s="1637"/>
      <c r="K2656" s="596"/>
      <c r="M2656" s="596"/>
      <c r="O2656" s="596"/>
      <c r="Q2656" s="596"/>
      <c r="Y2656" s="1637"/>
    </row>
    <row r="2657" spans="1:28" hidden="1">
      <c r="A2657" s="1901" t="s">
        <v>136</v>
      </c>
      <c r="C2657" s="1025">
        <f>'Table 2'!J66</f>
        <v>32</v>
      </c>
      <c r="D2657" s="1025">
        <v>0</v>
      </c>
      <c r="F2657" s="596"/>
      <c r="H2657" s="1645">
        <f>'Table 3'!F66</f>
        <v>3</v>
      </c>
      <c r="I2657" s="1645">
        <v>0</v>
      </c>
      <c r="K2657" s="596"/>
      <c r="M2657" s="596"/>
      <c r="O2657" s="596"/>
      <c r="Q2657" s="596"/>
      <c r="S2657" s="1645"/>
      <c r="U2657" s="1645"/>
      <c r="W2657" s="1645"/>
      <c r="Y2657" s="1645"/>
    </row>
    <row r="2658" spans="1:28" ht="16.5" hidden="1" thickBot="1">
      <c r="A2658" s="1901" t="s">
        <v>93</v>
      </c>
      <c r="C2658" s="1026">
        <f>C2657+C2656</f>
        <v>6030.0830817092101</v>
      </c>
      <c r="D2658" s="1026">
        <f>Energy!P45</f>
        <v>5995</v>
      </c>
      <c r="F2658" s="1980"/>
      <c r="G2658" s="1981"/>
      <c r="H2658" s="1651">
        <f>H2657+H2655</f>
        <v>455</v>
      </c>
      <c r="I2658" s="1651">
        <f>I2657+I2655</f>
        <v>452</v>
      </c>
      <c r="K2658" s="1980"/>
      <c r="L2658" s="1981"/>
      <c r="M2658" s="1980"/>
      <c r="N2658" s="1981"/>
      <c r="O2658" s="1980"/>
      <c r="P2658" s="1981"/>
      <c r="Q2658" s="1980"/>
      <c r="R2658" s="1981"/>
      <c r="S2658" s="1651">
        <f>S2657+S2655</f>
        <v>307</v>
      </c>
      <c r="T2658" s="1650"/>
      <c r="U2658" s="1651">
        <f>U2657+U2655</f>
        <v>73</v>
      </c>
      <c r="V2658" s="1650"/>
      <c r="W2658" s="1651">
        <f>W2657+W2655</f>
        <v>72</v>
      </c>
      <c r="X2658" s="1650"/>
      <c r="Y2658" s="1651">
        <f>Y2657+Y2655</f>
        <v>452</v>
      </c>
      <c r="AA2658" s="1104" t="s">
        <v>1743</v>
      </c>
      <c r="AB2658" s="1891">
        <f>Y2658/I2658-1</f>
        <v>0</v>
      </c>
    </row>
    <row r="2659" spans="1:28" ht="16.5" hidden="1" thickTop="1">
      <c r="C2659" s="528"/>
      <c r="D2659" s="528"/>
      <c r="F2659" s="1944"/>
      <c r="G2659" s="1958"/>
      <c r="K2659" s="1944"/>
      <c r="L2659" s="1958"/>
      <c r="M2659" s="1944"/>
      <c r="N2659" s="1958"/>
      <c r="O2659" s="1944"/>
      <c r="P2659" s="1958"/>
      <c r="Q2659" s="1944"/>
      <c r="R2659" s="1958"/>
      <c r="S2659" s="1645"/>
      <c r="T2659" s="1645"/>
      <c r="U2659" s="1645"/>
      <c r="V2659" s="1645"/>
      <c r="W2659" s="1645"/>
      <c r="X2659" s="1645"/>
    </row>
    <row r="2660" spans="1:28" hidden="1">
      <c r="A2660" s="1898" t="s">
        <v>930</v>
      </c>
      <c r="C2660" s="528"/>
      <c r="D2660" s="528"/>
    </row>
    <row r="2661" spans="1:28" hidden="1">
      <c r="A2661" s="1901" t="s">
        <v>141</v>
      </c>
      <c r="C2661" s="1025">
        <f>'Table 2'!F28</f>
        <v>2</v>
      </c>
      <c r="D2661" s="1025">
        <f>ROUND(Bill!P15/12,0)</f>
        <v>2</v>
      </c>
      <c r="F2661" s="596"/>
      <c r="H2661" s="1637"/>
      <c r="I2661" s="1637"/>
      <c r="K2661" s="596"/>
      <c r="M2661" s="596"/>
      <c r="O2661" s="596"/>
      <c r="Q2661" s="596"/>
      <c r="Y2661" s="1637"/>
    </row>
    <row r="2662" spans="1:28" hidden="1">
      <c r="A2662" s="1901" t="s">
        <v>152</v>
      </c>
      <c r="C2662" s="528">
        <f>PTL!K3</f>
        <v>48</v>
      </c>
      <c r="D2662" s="528">
        <f>ROUND(C2662/C2665*D2665,0)</f>
        <v>48</v>
      </c>
      <c r="F2662" s="1902">
        <v>2.1800000000000002</v>
      </c>
      <c r="G2662" s="1903"/>
      <c r="H2662" s="1644">
        <f>ROUND($F2662*C2662,0)</f>
        <v>105</v>
      </c>
      <c r="I2662" s="1644">
        <f>ROUND($F2662*D2662,0)</f>
        <v>105</v>
      </c>
      <c r="K2662" s="2016">
        <f>K2653</f>
        <v>1.4879</v>
      </c>
      <c r="L2662" s="1903"/>
      <c r="M2662" s="2016">
        <f>M2653</f>
        <v>0.35449999999999998</v>
      </c>
      <c r="N2662" s="1903"/>
      <c r="O2662" s="2016">
        <f>O2653</f>
        <v>0.33760000000000001</v>
      </c>
      <c r="P2662" s="1903"/>
      <c r="Q2662" s="1902">
        <v>2.1800000000000002</v>
      </c>
      <c r="R2662" s="1903"/>
      <c r="S2662" s="1644">
        <f t="shared" ref="S2662:S2663" si="2944">ROUND($D2662*K2662,0)</f>
        <v>71</v>
      </c>
      <c r="T2662" s="1645"/>
      <c r="U2662" s="1644">
        <f t="shared" ref="U2662:U2663" si="2945">ROUND($D2662*M2662,0)</f>
        <v>17</v>
      </c>
      <c r="V2662" s="1645"/>
      <c r="W2662" s="1644">
        <f t="shared" ref="W2662:W2663" si="2946">ROUND($D2662*O2662,0)</f>
        <v>16</v>
      </c>
      <c r="X2662" s="1643"/>
      <c r="Y2662" s="1644">
        <f>ROUND($D2662*Q2662,0)</f>
        <v>105</v>
      </c>
    </row>
    <row r="2663" spans="1:28" hidden="1">
      <c r="A2663" s="1901" t="s">
        <v>153</v>
      </c>
      <c r="C2663" s="584">
        <v>0</v>
      </c>
      <c r="D2663" s="528">
        <f>ROUND(C2663/C2665*D2665,0)</f>
        <v>0</v>
      </c>
      <c r="F2663" s="1993">
        <v>2.1858</v>
      </c>
      <c r="G2663" s="1922"/>
      <c r="H2663" s="1644">
        <f>ROUND($F2663*C2663,0)</f>
        <v>0</v>
      </c>
      <c r="I2663" s="1644">
        <f>ROUND($F2663*D2663,0)</f>
        <v>0</v>
      </c>
      <c r="K2663" s="2016">
        <f>K2654</f>
        <v>1.4853000000000001</v>
      </c>
      <c r="L2663" s="1922"/>
      <c r="M2663" s="2016">
        <f>M2654</f>
        <v>0.35389999999999999</v>
      </c>
      <c r="N2663" s="1922"/>
      <c r="O2663" s="2016">
        <f>O2654</f>
        <v>0.34660000000000002</v>
      </c>
      <c r="P2663" s="1922"/>
      <c r="Q2663" s="1993">
        <v>2.1858</v>
      </c>
      <c r="R2663" s="1922"/>
      <c r="S2663" s="1644">
        <f t="shared" si="2944"/>
        <v>0</v>
      </c>
      <c r="T2663" s="1645"/>
      <c r="U2663" s="1644">
        <f t="shared" si="2945"/>
        <v>0</v>
      </c>
      <c r="V2663" s="1645"/>
      <c r="W2663" s="1644">
        <f t="shared" si="2946"/>
        <v>0</v>
      </c>
      <c r="X2663" s="1648"/>
      <c r="Y2663" s="1644">
        <f>ROUND($D2663*Q2663,0)</f>
        <v>0</v>
      </c>
    </row>
    <row r="2664" spans="1:28" hidden="1">
      <c r="A2664" s="1901" t="s">
        <v>154</v>
      </c>
      <c r="C2664" s="586">
        <f>SUM(C2662:C2663)</f>
        <v>48</v>
      </c>
      <c r="D2664" s="586">
        <f>SUM(D2662:D2663)</f>
        <v>48</v>
      </c>
      <c r="F2664" s="2005"/>
      <c r="G2664" s="1922"/>
      <c r="H2664" s="1649">
        <f>SUM(H2662:H2663)</f>
        <v>105</v>
      </c>
      <c r="I2664" s="1649">
        <f>SUM(I2662:I2663)</f>
        <v>105</v>
      </c>
      <c r="K2664" s="2005"/>
      <c r="L2664" s="1922"/>
      <c r="M2664" s="2005"/>
      <c r="N2664" s="1922"/>
      <c r="O2664" s="2005"/>
      <c r="P2664" s="1922"/>
      <c r="Q2664" s="2005"/>
      <c r="R2664" s="1922"/>
      <c r="S2664" s="1649">
        <f>SUM(S2662:S2663)</f>
        <v>71</v>
      </c>
      <c r="T2664" s="1648"/>
      <c r="U2664" s="1649">
        <f>SUM(U2662:U2663)</f>
        <v>17</v>
      </c>
      <c r="V2664" s="1648"/>
      <c r="W2664" s="1649">
        <f>SUM(W2662:W2663)</f>
        <v>16</v>
      </c>
      <c r="X2664" s="1648"/>
      <c r="Y2664" s="1649">
        <f>SUM(Y2662:Y2663)</f>
        <v>105</v>
      </c>
    </row>
    <row r="2665" spans="1:28" hidden="1">
      <c r="A2665" s="1901" t="s">
        <v>301</v>
      </c>
      <c r="C2665" s="1025">
        <f>PTL!L3</f>
        <v>1392</v>
      </c>
      <c r="D2665" s="1025">
        <f>D2667-D2666</f>
        <v>1392</v>
      </c>
      <c r="F2665" s="596"/>
      <c r="H2665" s="1637"/>
      <c r="I2665" s="1637"/>
      <c r="K2665" s="596"/>
      <c r="M2665" s="596"/>
      <c r="O2665" s="596"/>
      <c r="Q2665" s="596"/>
      <c r="Y2665" s="1637"/>
    </row>
    <row r="2666" spans="1:28" hidden="1">
      <c r="A2666" s="1901" t="s">
        <v>136</v>
      </c>
      <c r="C2666" s="1025">
        <f>'Table 2'!J28</f>
        <v>8</v>
      </c>
      <c r="D2666" s="1025">
        <v>0</v>
      </c>
      <c r="F2666" s="596"/>
      <c r="H2666" s="1645">
        <f>'Table 3'!F28</f>
        <v>1</v>
      </c>
      <c r="I2666" s="1645">
        <v>0</v>
      </c>
      <c r="K2666" s="596"/>
      <c r="M2666" s="596"/>
      <c r="O2666" s="596"/>
      <c r="Q2666" s="596"/>
      <c r="S2666" s="1645"/>
      <c r="U2666" s="1645"/>
      <c r="W2666" s="1645"/>
      <c r="Y2666" s="1645"/>
    </row>
    <row r="2667" spans="1:28" ht="16.5" hidden="1" thickBot="1">
      <c r="A2667" s="1901" t="s">
        <v>93</v>
      </c>
      <c r="C2667" s="1026">
        <f>C2666+C2665</f>
        <v>1400</v>
      </c>
      <c r="D2667" s="1026">
        <f>Energy!P15</f>
        <v>1392</v>
      </c>
      <c r="F2667" s="1980"/>
      <c r="G2667" s="1981"/>
      <c r="H2667" s="1651">
        <f>H2666+H2664</f>
        <v>106</v>
      </c>
      <c r="I2667" s="1651">
        <f>I2666+I2664</f>
        <v>105</v>
      </c>
      <c r="K2667" s="1980"/>
      <c r="L2667" s="1981"/>
      <c r="M2667" s="1980"/>
      <c r="N2667" s="1981"/>
      <c r="O2667" s="1980"/>
      <c r="P2667" s="1981"/>
      <c r="Q2667" s="1980"/>
      <c r="R2667" s="1981"/>
      <c r="S2667" s="1651">
        <f>S2666+S2664</f>
        <v>71</v>
      </c>
      <c r="T2667" s="1650"/>
      <c r="U2667" s="1651">
        <f>U2666+U2664</f>
        <v>17</v>
      </c>
      <c r="V2667" s="1650"/>
      <c r="W2667" s="1651">
        <f>W2666+W2664</f>
        <v>16</v>
      </c>
      <c r="X2667" s="1650"/>
      <c r="Y2667" s="1651">
        <f>Y2666+Y2664</f>
        <v>105</v>
      </c>
      <c r="AA2667" s="1104" t="s">
        <v>1743</v>
      </c>
      <c r="AB2667" s="1891">
        <f>Y2667/I2667-1</f>
        <v>0</v>
      </c>
    </row>
    <row r="2668" spans="1:28" ht="16.5" thickTop="1">
      <c r="C2668" s="528"/>
      <c r="D2668" s="528"/>
    </row>
    <row r="2669" spans="1:28">
      <c r="A2669" s="2013" t="s">
        <v>486</v>
      </c>
      <c r="B2669" s="596"/>
      <c r="F2669" s="1944"/>
      <c r="G2669" s="1958"/>
      <c r="K2669" s="1944"/>
      <c r="L2669" s="1958"/>
      <c r="M2669" s="1944"/>
      <c r="N2669" s="1958"/>
      <c r="O2669" s="1944"/>
      <c r="P2669" s="1958"/>
      <c r="Q2669" s="1944"/>
      <c r="R2669" s="1958"/>
      <c r="S2669" s="1645"/>
      <c r="T2669" s="1645"/>
      <c r="U2669" s="1645"/>
      <c r="V2669" s="1645"/>
      <c r="W2669" s="1645"/>
      <c r="X2669" s="1645"/>
    </row>
    <row r="2670" spans="1:28">
      <c r="A2670" s="1994" t="s">
        <v>405</v>
      </c>
      <c r="B2670" s="596"/>
      <c r="C2670" s="2017"/>
      <c r="D2670" s="2017"/>
      <c r="F2670" s="1944"/>
      <c r="G2670" s="1958"/>
      <c r="H2670" s="1644">
        <f>'Table 3'!L41</f>
        <v>6795.090000000062</v>
      </c>
      <c r="I2670" s="1644">
        <f t="shared" ref="I2670:I2675" si="2947">H2670</f>
        <v>6795.090000000062</v>
      </c>
      <c r="K2670" s="1944"/>
      <c r="L2670" s="1958"/>
      <c r="M2670" s="1944"/>
      <c r="N2670" s="1958"/>
      <c r="O2670" s="1944"/>
      <c r="P2670" s="1958"/>
      <c r="Q2670" s="1944"/>
      <c r="R2670" s="1958"/>
      <c r="S2670" s="597">
        <f>$Y2670*S$2679/($S$2679+$U$2679)</f>
        <v>1970.8880328317389</v>
      </c>
      <c r="T2670" s="1645"/>
      <c r="U2670" s="597">
        <f>$Y2670*U$2679/($S$2679+$U$2679)</f>
        <v>4824.2019671683229</v>
      </c>
      <c r="V2670" s="1645"/>
      <c r="W2670" s="1645"/>
      <c r="X2670" s="1645"/>
      <c r="Y2670" s="1644">
        <f>I2670</f>
        <v>6795.090000000062</v>
      </c>
    </row>
    <row r="2671" spans="1:28">
      <c r="A2671" s="1994" t="s">
        <v>406</v>
      </c>
      <c r="B2671" s="596"/>
      <c r="C2671" s="2017"/>
      <c r="D2671" s="2017"/>
      <c r="F2671" s="1944"/>
      <c r="G2671" s="1958"/>
      <c r="H2671" s="1644">
        <f>'Table 3'!L79</f>
        <v>3742344.1399999997</v>
      </c>
      <c r="I2671" s="1644">
        <f t="shared" si="2947"/>
        <v>3742344.1399999997</v>
      </c>
      <c r="K2671" s="1944"/>
      <c r="L2671" s="1958"/>
      <c r="M2671" s="1944"/>
      <c r="N2671" s="1958"/>
      <c r="O2671" s="1944"/>
      <c r="P2671" s="1958"/>
      <c r="Q2671" s="1944"/>
      <c r="R2671" s="1958"/>
      <c r="S2671" s="597">
        <f t="shared" ref="S2671:U2674" si="2948">$Y2671*S$2679/($S$2679+$U$2679)</f>
        <v>1085451.5952347824</v>
      </c>
      <c r="T2671" s="1645"/>
      <c r="U2671" s="597">
        <f t="shared" si="2948"/>
        <v>2656892.5447652172</v>
      </c>
      <c r="V2671" s="1645"/>
      <c r="W2671" s="1645"/>
      <c r="X2671" s="1645"/>
      <c r="Y2671" s="1644">
        <f t="shared" ref="Y2671:Y2675" si="2949">I2671</f>
        <v>3742344.1399999997</v>
      </c>
    </row>
    <row r="2672" spans="1:28">
      <c r="A2672" s="1994" t="s">
        <v>407</v>
      </c>
      <c r="B2672" s="596"/>
      <c r="C2672" s="2017"/>
      <c r="D2672" s="2017"/>
      <c r="F2672" s="1944"/>
      <c r="G2672" s="1958"/>
      <c r="H2672" s="1644">
        <f>'Table 3'!L114</f>
        <v>823369.79999999993</v>
      </c>
      <c r="I2672" s="1644">
        <f t="shared" si="2947"/>
        <v>823369.79999999993</v>
      </c>
      <c r="K2672" s="1944"/>
      <c r="L2672" s="1958"/>
      <c r="M2672" s="1944"/>
      <c r="N2672" s="1958"/>
      <c r="O2672" s="1944"/>
      <c r="P2672" s="1958"/>
      <c r="Q2672" s="1944"/>
      <c r="R2672" s="1958"/>
      <c r="S2672" s="597">
        <f t="shared" si="2948"/>
        <v>238815.03930265049</v>
      </c>
      <c r="T2672" s="1645"/>
      <c r="U2672" s="597">
        <f t="shared" si="2948"/>
        <v>584554.76069734932</v>
      </c>
      <c r="V2672" s="1645"/>
      <c r="W2672" s="1645"/>
      <c r="X2672" s="1645"/>
      <c r="Y2672" s="1644">
        <f t="shared" si="2949"/>
        <v>823369.79999999993</v>
      </c>
    </row>
    <row r="2673" spans="1:31">
      <c r="A2673" s="1994" t="s">
        <v>371</v>
      </c>
      <c r="B2673" s="596"/>
      <c r="C2673" s="2017"/>
      <c r="D2673" s="2017"/>
      <c r="F2673" s="1944"/>
      <c r="G2673" s="1958"/>
      <c r="H2673" s="1644">
        <f>'Table 3'!L132</f>
        <v>231622.84</v>
      </c>
      <c r="I2673" s="1644">
        <f t="shared" si="2947"/>
        <v>231622.84</v>
      </c>
      <c r="K2673" s="1944"/>
      <c r="L2673" s="1958"/>
      <c r="M2673" s="1944"/>
      <c r="N2673" s="1958"/>
      <c r="O2673" s="1944"/>
      <c r="P2673" s="1958"/>
      <c r="Q2673" s="1944"/>
      <c r="R2673" s="1958"/>
      <c r="S2673" s="597">
        <f t="shared" si="2948"/>
        <v>67181.256390496143</v>
      </c>
      <c r="T2673" s="1645"/>
      <c r="U2673" s="597">
        <f t="shared" si="2948"/>
        <v>164441.58360950384</v>
      </c>
      <c r="V2673" s="1645"/>
      <c r="W2673" s="1645"/>
      <c r="X2673" s="1645"/>
      <c r="Y2673" s="1644">
        <f t="shared" si="2949"/>
        <v>231622.84</v>
      </c>
    </row>
    <row r="2674" spans="1:31">
      <c r="A2674" s="1994" t="s">
        <v>408</v>
      </c>
      <c r="B2674" s="596"/>
      <c r="C2674" s="2017"/>
      <c r="D2674" s="2017"/>
      <c r="F2674" s="1944"/>
      <c r="G2674" s="1958"/>
      <c r="H2674" s="1644">
        <f>'Table 3'!L155</f>
        <v>4655.0400000000009</v>
      </c>
      <c r="I2674" s="1644">
        <f t="shared" si="2947"/>
        <v>4655.0400000000009</v>
      </c>
      <c r="K2674" s="1944"/>
      <c r="L2674" s="1958"/>
      <c r="M2674" s="1944"/>
      <c r="N2674" s="1958"/>
      <c r="O2674" s="1944"/>
      <c r="P2674" s="1958"/>
      <c r="Q2674" s="1944"/>
      <c r="R2674" s="1958"/>
      <c r="S2674" s="597">
        <f t="shared" si="2948"/>
        <v>1350.1752925057617</v>
      </c>
      <c r="T2674" s="1645"/>
      <c r="U2674" s="597">
        <f t="shared" si="2948"/>
        <v>3304.8647074942392</v>
      </c>
      <c r="V2674" s="1645"/>
      <c r="W2674" s="1645"/>
      <c r="X2674" s="1645"/>
      <c r="Y2674" s="1644">
        <f t="shared" si="2949"/>
        <v>4655.0400000000009</v>
      </c>
    </row>
    <row r="2675" spans="1:31" ht="16.5" thickBot="1">
      <c r="A2675" s="1994" t="s">
        <v>409</v>
      </c>
      <c r="B2675" s="596"/>
      <c r="C2675" s="2018"/>
      <c r="D2675" s="2018"/>
      <c r="F2675" s="2015"/>
      <c r="G2675" s="1958"/>
      <c r="H2675" s="1646">
        <f>SUM(H2670:H2674)</f>
        <v>4808786.9099999992</v>
      </c>
      <c r="I2675" s="1646">
        <f t="shared" si="2947"/>
        <v>4808786.9099999992</v>
      </c>
      <c r="K2675" s="2015"/>
      <c r="L2675" s="1958"/>
      <c r="M2675" s="2015"/>
      <c r="N2675" s="1958"/>
      <c r="O2675" s="2015"/>
      <c r="P2675" s="1958"/>
      <c r="Q2675" s="2015"/>
      <c r="R2675" s="1958"/>
      <c r="S2675" s="1646">
        <f>SUM(S2670:S2674)</f>
        <v>1394768.9542532663</v>
      </c>
      <c r="T2675" s="1645"/>
      <c r="U2675" s="1646">
        <f>SUM(U2670:U2674)</f>
        <v>3414017.9557467327</v>
      </c>
      <c r="V2675" s="1645"/>
      <c r="W2675" s="1646"/>
      <c r="X2675" s="1645"/>
      <c r="Y2675" s="1646">
        <f t="shared" si="2949"/>
        <v>4808786.9099999992</v>
      </c>
    </row>
    <row r="2676" spans="1:31" ht="16.5" thickTop="1">
      <c r="A2676" s="596"/>
      <c r="B2676" s="596"/>
      <c r="F2676" s="1944"/>
      <c r="G2676" s="1958"/>
      <c r="H2676" s="1644"/>
      <c r="I2676" s="1644"/>
      <c r="K2676" s="1944"/>
      <c r="L2676" s="1958"/>
      <c r="M2676" s="1944"/>
      <c r="N2676" s="1958"/>
      <c r="O2676" s="1944"/>
      <c r="P2676" s="1958"/>
      <c r="Q2676" s="1944"/>
      <c r="R2676" s="1958"/>
      <c r="S2676" s="1645"/>
      <c r="T2676" s="1645"/>
      <c r="U2676" s="1645"/>
      <c r="V2676" s="1645"/>
      <c r="W2676" s="1645"/>
      <c r="X2676" s="1645"/>
      <c r="Y2676" s="1644"/>
    </row>
    <row r="2677" spans="1:31" ht="16.5" thickBot="1">
      <c r="A2677" s="1936" t="s">
        <v>410</v>
      </c>
      <c r="B2677" s="1936"/>
      <c r="C2677" s="2018">
        <f>C45+C82+C111+C148+C185+C222+C690+C772+C848+C904+C982+C1076+C1164+C1206+C1394+C1456+C1476+C1495+C1557+C1619+C1639+C1657+C1716+C1807+C1818+C1859+C1935+C1998+C2092+C2181+C2331+C2606+C2610+C2623+C2633+C2640+C2649+C2675</f>
        <v>24473583899.403015</v>
      </c>
      <c r="D2677" s="2018">
        <f>D45+D82+D111+D148+D185+D222+D690+D772+D848+D904+D982+D1076+D1164+D1206+D1394+D1456+D1476+D1495+D1557+D1619+D1639+D1657+D1716+D1807+D1818+D1859+D1935+D1998+D2092+D2181+D2331+D2606+D2610+D2623+D2633+D2640+D2649+D2675</f>
        <v>24837388160.662254</v>
      </c>
      <c r="F2677" s="1936"/>
      <c r="H2677" s="1646">
        <f>H45+H82+H111+H148+H185+H222+H690+H772+H848+H904+H982+H1076+H1164+H1206+H1394+H1456+H1476+H1495+H1557+H1619+H1639+H1657+H1716+H1807+H1818+H1859+H1935+H1998+H2092+H2181+H2331+H2606+H2610+H2623+H2633+H2640+H2649+H2675</f>
        <v>1981660112.7811136</v>
      </c>
      <c r="I2677" s="1646">
        <f>I45+I82+I111+I148+I185+I222+I690+I772+I848+I904+I982+I1076+I1164+I1206+I1394+I1456+I1476+I1495+I1557+I1619+I1639+I1657+I1716+I1807+I1818+I1859+I1935+I1998+I2092+I2181+I2331+I2606+I2610+I2623+I2633+I2640+I2649+I2675</f>
        <v>2001695942.310344</v>
      </c>
      <c r="K2677" s="1936"/>
      <c r="M2677" s="1936"/>
      <c r="O2677" s="1936"/>
      <c r="Q2677" s="1936"/>
      <c r="S2677" s="1646">
        <f>S45+S82+S111+S148+S185+S222+S690+S772+S848+S904+S982+S1076+S1164+S1206+S1394+S1456+S1476+S1495+S1557+S1619+S1639+S1657+S1716+S1807+S1818+S1859+S1935+1970+S1998+S2092+S2181+S2331+S2606+S2610+S2623+S2633+S2640+S2649+S2675-S258+S238-S400+S382-S536+S518-S569+S552</f>
        <v>435775054.96872687</v>
      </c>
      <c r="U2677" s="1646">
        <f>U45+U82+U111+U148+U185+U222+U690+U772+U848+U904+U982+U1076+U1164+U1206+U1394+U1456+U1476+U1495+U1557+U1619+U1639+U1657+U1716+U1807+U1818+U1859+U1935+1970+U1998+U2092+U2181+U2331+U2606+U2610+U2623+U2633+U2640+U2649+U2675-U258+U238-U400+U382-U536+U518-U569+U552</f>
        <v>1170745443.7273355</v>
      </c>
      <c r="W2677" s="1646">
        <f>W45+W82+W111+W148+W185+W222+W690+W772+W848+W904+W982+W1076+W1164+W1206+W1394+W1456+W1476+W1495+W1557+W1619+W1639+W1657+W1716+W1807+W1818+W1859+W1935+1970+W1998+W2092+W2181+W2331+W2606+W2610+W2623+W2633+W2640+W2649+W2675-W258+W238-W400+W382-W536+W518-W569+W552</f>
        <v>467286419.83260995</v>
      </c>
      <c r="Y2677" s="1646">
        <f>Y45+Y82+Y111+Y148+Y185+Y222+Y690+Y772+Y848+Y904+Y982+Y1076+Y1164+Y1206+Y1394+Y1456+Y1476+Y1495+Y1557+Y1619+Y1639+Y1657+Y1716+Y1807+Y1818+Y1859+Y1935+1970+Y1998+Y2092+Y2181+Y2331+Y2606+Y2610+Y2623+Y2633+Y2640+Y2649+Y2675-Y258+Y238-Y400+Y382-Y536+Y518-Y569+Y552</f>
        <v>2073803346.7372162</v>
      </c>
      <c r="AA2677" s="1104" t="s">
        <v>1743</v>
      </c>
      <c r="AB2677" s="1891">
        <f>Y2677/I2677-1</f>
        <v>3.6023155616555114E-2</v>
      </c>
      <c r="AC2677" s="1644">
        <f>Y2677-S2677-U2677-W2677</f>
        <v>-3571.7914560437202</v>
      </c>
    </row>
    <row r="2678" spans="1:31" ht="16.5" thickTop="1"/>
    <row r="2679" spans="1:31">
      <c r="E2679" s="1870"/>
      <c r="G2679" s="1870"/>
      <c r="H2679" s="1644"/>
      <c r="I2679" s="1644"/>
      <c r="J2679" s="1870"/>
      <c r="L2679" s="1870"/>
      <c r="N2679" s="1870"/>
      <c r="O2679" s="1965" t="s">
        <v>2212</v>
      </c>
      <c r="P2679" s="1965"/>
      <c r="Q2679" s="1965" t="s">
        <v>1958</v>
      </c>
      <c r="R2679" s="1870"/>
      <c r="S2679" s="1638">
        <f>'Unit Cost Target'!C87+'Unit Cost Target'!C123+'Unit Cost Target'!C129</f>
        <v>435083188.14924723</v>
      </c>
      <c r="T2679" s="1638"/>
      <c r="U2679" s="1638">
        <f>Y2679-S2679-W2679</f>
        <v>1064966216.8457929</v>
      </c>
      <c r="V2679" s="1638"/>
      <c r="W2679" s="1638">
        <f>'Unit Cost Target'!C33+'Unit Cost Target'!C39+'Unit Cost Target'!C63+'Unit Cost Target'!C69</f>
        <v>467286419.83260977</v>
      </c>
      <c r="X2679" s="1638"/>
      <c r="Y2679" s="1644">
        <f>'Unit Cost Target'!C21</f>
        <v>1967335824.8276498</v>
      </c>
    </row>
    <row r="2680" spans="1:31">
      <c r="E2680" s="1870"/>
      <c r="G2680" s="1870"/>
      <c r="H2680" s="1644"/>
      <c r="I2680" s="1644"/>
      <c r="J2680" s="1870"/>
      <c r="L2680" s="1870"/>
      <c r="N2680" s="1870"/>
      <c r="P2680" s="1870"/>
      <c r="R2680" s="1870"/>
      <c r="S2680" s="1655">
        <f>S2679/$Y$2679</f>
        <v>0.22115349228053785</v>
      </c>
      <c r="T2680" s="1655"/>
      <c r="U2680" s="1655">
        <f>U2679/$Y$2679</f>
        <v>0.54132406038968472</v>
      </c>
      <c r="V2680" s="1655"/>
      <c r="W2680" s="1655">
        <f>W2679/$Y$2679</f>
        <v>0.23752244732977748</v>
      </c>
      <c r="X2680" s="1879"/>
      <c r="Y2680" s="1655">
        <f>SUM(S2680:W2680)</f>
        <v>1</v>
      </c>
    </row>
    <row r="2681" spans="1:31">
      <c r="E2681" s="1870"/>
      <c r="G2681" s="1870"/>
      <c r="J2681" s="1870"/>
      <c r="L2681" s="1870"/>
      <c r="N2681" s="1870"/>
      <c r="P2681" s="1870"/>
      <c r="Q2681" s="1870" t="s">
        <v>2213</v>
      </c>
      <c r="R2681" s="1870"/>
      <c r="S2681" s="1655">
        <f>S2677/$Y$2677</f>
        <v>0.21013325861121127</v>
      </c>
      <c r="T2681" s="1655"/>
      <c r="U2681" s="1655">
        <f>U2677/$Y$2677</f>
        <v>0.56454024224105348</v>
      </c>
      <c r="V2681" s="1655"/>
      <c r="W2681" s="1655">
        <f>W2677/$Y$2677</f>
        <v>0.22532822148628856</v>
      </c>
      <c r="X2681" s="1879"/>
      <c r="Y2681" s="1655">
        <f>SUM(S2681:W2681)</f>
        <v>1.0000017223385533</v>
      </c>
      <c r="Z2681" s="1638"/>
      <c r="AA2681" s="1879"/>
      <c r="AB2681" s="1638"/>
      <c r="AC2681" s="1879"/>
      <c r="AD2681" s="1638"/>
      <c r="AE2681" s="1655"/>
    </row>
    <row r="2682" spans="1:31">
      <c r="S2682" s="1637">
        <f>S2677-S2679</f>
        <v>691866.8194796443</v>
      </c>
      <c r="U2682" s="1637">
        <f>U2677-U2679</f>
        <v>105779226.88154256</v>
      </c>
      <c r="W2682" s="1637">
        <f>W2677-W2679</f>
        <v>0</v>
      </c>
    </row>
    <row r="2683" spans="1:31">
      <c r="U2683" s="1833" t="s">
        <v>2255</v>
      </c>
      <c r="W2683" s="2019">
        <v>1.0245258507852086</v>
      </c>
    </row>
    <row r="2684" spans="1:31">
      <c r="W2684" s="1834"/>
    </row>
    <row r="2685" spans="1:31">
      <c r="W2685" s="2038"/>
    </row>
  </sheetData>
  <scenarios current="1" show="0">
    <scenario name="Present Basic" locked="1" count="14" user="Michael Reid" comment="Created by Michael Reid on 3/2/2001_x000a_Modified by Michael Reid on 3/13/2001">
      <inputCells r="F1399" val="3.54" numFmtId="7"/>
      <inputCells r="F1407" val="10.62" numFmtId="7"/>
      <inputCells r="F1743" val="14.74" numFmtId="7"/>
      <inputCells r="F1802" val="29.49" numFmtId="7"/>
      <inputCells r="F1479" val="98.29" numFmtId="7"/>
      <inputCells r="F1582" val="176.93" numFmtId="7"/>
      <inputCells r="F1560" val="10.5" numFmtId="7"/>
      <inputCells r="F1604" val="78.63" numFmtId="7"/>
      <inputCells r="F1605" val="24.57" numFmtId="7"/>
      <inputCells r="F1606" val="9.83" numFmtId="7"/>
      <inputCells r="F1613" val="9.83" numFmtId="7"/>
      <inputCells r="F2335" val="54.06" numFmtId="7"/>
      <inputCells r="F2357" val="245.73" numFmtId="7"/>
      <inputCells r="F2379" val="275.22" numFmtId="7"/>
    </scenario>
    <scenario name="Present Energy" locked="1" count="9" user="Michael Reid" comment="Created by Michael Reid on 3/2/2001">
      <inputCells r="F1746" val="2.6294" numFmtId="164"/>
      <inputCells r="F1596" val="4.4789" numFmtId="164"/>
      <inputCells r="F1597" val="1.9244" numFmtId="164"/>
      <inputCells r="F1609" val="3.9804" numFmtId="164"/>
      <inputCells r="F1610" val="2.9319" numFmtId="164"/>
      <inputCells r="F1614" val="2.7286" numFmtId="164"/>
      <inputCells r="F1647" val="7.9366" numFmtId="166"/>
      <inputCells r="F1648" val="2.2624" numFmtId="166"/>
      <inputCells r="J616" undone="1" val="2.0165" numFmtId="165"/>
    </scenario>
    <scenario name="Present Demand" locked="1" count="14" user="Michael Reid" comment="Created by Michael Reid on 3/2/2001">
      <inputCells r="F1744" val="7.67" numFmtId="7"/>
      <inputCells r="F1803" val="3.27" numFmtId="7"/>
      <inputCells r="F1480" val="5.71" numFmtId="7"/>
      <inputCells r="F1583" val="1.31" numFmtId="7"/>
      <inputCells r="F1607" val="3.99" numFmtId="7"/>
      <inputCells r="F2336" val="2.59" numFmtId="7"/>
      <inputCells r="F2347" val="0.3511" numFmtId="173"/>
      <inputCells r="F2353" val="33.22" numFmtId="7"/>
      <inputCells r="F2358" val="2.08" numFmtId="7"/>
      <inputCells r="F2369" val="0.3511" numFmtId="173"/>
      <inputCells r="F2375" val="31.22" numFmtId="7"/>
      <inputCells r="F2380" val="1.4" numFmtId="7"/>
      <inputCells r="F2391" val="0.2684" numFmtId="173"/>
      <inputCells r="F2397" val="23.08" numFmtId="7"/>
    </scenario>
    <scenario name="Present 7" locked="1" count="29" user="Michael Reid" comment="Created by Michael Reid on 3/5/2001">
      <inputCells r="F1168" val="3.93" numFmtId="7"/>
      <inputCells r="F1169" val="11.32" numFmtId="7"/>
      <inputCells r="F1170" val="5.57" numFmtId="7"/>
      <inputCells r="F1171" val="18.5" numFmtId="7"/>
      <inputCells r="F1173" val="10.08" numFmtId="7"/>
      <inputCells r="F1174" val="8.45" numFmtId="7"/>
      <inputCells r="F1175" val="10.7" numFmtId="7"/>
      <inputCells r="F1176" val="9.2" numFmtId="7"/>
      <inputCells r="F1177" val="13.44" numFmtId="7"/>
      <inputCells r="F1178" val="11.84" numFmtId="7"/>
      <inputCells r="F1179" val="14.55" numFmtId="7"/>
      <inputCells r="F1180" val="16.25" numFmtId="7"/>
      <inputCells r="F1181" val="14.66" numFmtId="7"/>
      <inputCells r="F1182" val="19.55" numFmtId="7"/>
      <inputCells r="F1183" val="17.97" numFmtId="7"/>
      <inputCells r="F1185" val="13.44" numFmtId="7"/>
      <inputCells r="F1186" val="11.84" numFmtId="7"/>
      <inputCells r="F1187" val="16.25" numFmtId="7"/>
      <inputCells r="F1188" val="14.66" numFmtId="7"/>
      <inputCells r="F1189" val="19.55" numFmtId="7"/>
      <inputCells r="F1190" val="17.97" numFmtId="7"/>
      <inputCells r="F1192" val="20.32" numFmtId="7"/>
      <inputCells r="F1193" val="15.06" numFmtId="7"/>
      <inputCells r="F1194" val="23.73" numFmtId="7"/>
      <inputCells r="F1195" val="18.95" numFmtId="7"/>
      <inputCells r="F1196" val="25.36" numFmtId="7"/>
      <inputCells r="F1197" val="20.54" numFmtId="7"/>
      <inputCells r="F1198" val="39.79" numFmtId="7"/>
      <inputCells r="F1199" val="34.84" numFmtId="7"/>
    </scenario>
    <scenario name="Proposed Demand" locked="1" count="14" user="Michael Reid" comment="Created by Michael Reid on 3/5/2001_x000a_Modified by Michael Reid on 3/5/2001">
      <inputCells r="F1744" val="9.07" numFmtId="7"/>
      <inputCells r="F1803" val="3.89" numFmtId="7"/>
      <inputCells r="F1480" val="6.75" numFmtId="7"/>
      <inputCells r="F1583" val="2.02" numFmtId="7"/>
      <inputCells r="F1607" val="4.73" numFmtId="7"/>
      <inputCells r="F2336" val="3.08" numFmtId="7"/>
      <inputCells r="F2347" val="0.4177" numFmtId="173"/>
      <inputCells r="F2353" val="39.5" numFmtId="7"/>
      <inputCells r="F2358" val="2.47" numFmtId="7"/>
      <inputCells r="F2369" val="0.4175" numFmtId="173"/>
      <inputCells r="F2375" val="37.11" numFmtId="7"/>
      <inputCells r="F2380" val="1.66" numFmtId="7"/>
      <inputCells r="F2391" val="0.3193" numFmtId="173"/>
      <inputCells r="F2397" val="27.44" numFmtId="7"/>
    </scenario>
    <scenario name="Proposed Energy" locked="1" count="9" user="Michael Reid" comment="Created by Michael Reid on 3/5/2001_x000a_Modified by Michael Reid on 3/5/2001">
      <inputCells r="F1746" val="3.1106" numFmtId="164"/>
      <inputCells r="F1596" val="4.7317" numFmtId="164"/>
      <inputCells r="F1597" val="2.3449" numFmtId="164"/>
      <inputCells r="F1609" val="4.7233" numFmtId="164"/>
      <inputCells r="F1610" val="3.4792" numFmtId="164"/>
      <inputCells r="F1614" val="3.2379" numFmtId="164"/>
      <inputCells r="F1647" val="9.418" numFmtId="166"/>
      <inputCells r="F1648" val="2.6847" numFmtId="166"/>
      <inputCells r="J616" undone="1" val="2.3826" numFmtId="165"/>
    </scenario>
    <scenario name="Proposed 7" locked="1" count="29" user="Michael Reid" comment="Created by Michael Reid on 3/5/2001">
      <inputCells r="F1168" val="4.64" numFmtId="7"/>
      <inputCells r="F1169" val="13.35" numFmtId="7"/>
      <inputCells r="F1170" val="6.57" numFmtId="7"/>
      <inputCells r="F1171" val="21.82" numFmtId="7"/>
      <inputCells r="F1173" val="11.89" numFmtId="7"/>
      <inputCells r="F1174" val="9.97" numFmtId="7"/>
      <inputCells r="F1175" val="12.62" numFmtId="7"/>
      <inputCells r="F1176" val="10.85" numFmtId="7"/>
      <inputCells r="F1177" val="15.85" numFmtId="7"/>
      <inputCells r="F1178" val="13.96" numFmtId="7"/>
      <inputCells r="F1179" val="17.16" numFmtId="7"/>
      <inputCells r="F1180" val="19.17" numFmtId="7"/>
      <inputCells r="F1181" val="17.29" numFmtId="7"/>
      <inputCells r="F1182" val="23.06" numFmtId="7"/>
      <inputCells r="F1183" val="21.19" numFmtId="7"/>
      <inputCells r="F1185" val="15.85" numFmtId="7"/>
      <inputCells r="F1186" val="13.96" numFmtId="7"/>
      <inputCells r="F1187" val="19.17" numFmtId="7"/>
      <inputCells r="F1188" val="17.29" numFmtId="7"/>
      <inputCells r="F1189" val="23.06" numFmtId="7"/>
      <inputCells r="F1190" val="21.19" numFmtId="7"/>
      <inputCells r="F1192" val="23.97" numFmtId="7"/>
      <inputCells r="F1193" val="17.76" numFmtId="7"/>
      <inputCells r="F1194" val="27.99" numFmtId="7"/>
      <inputCells r="F1195" val="22.35" numFmtId="7"/>
      <inputCells r="F1196" val="29.91" numFmtId="7"/>
      <inputCells r="F1197" val="24.23" numFmtId="7"/>
      <inputCells r="F1198" val="46.93" numFmtId="7"/>
      <inputCells r="F1199" val="41.09" numFmtId="7"/>
    </scenario>
  </scenarios>
  <phoneticPr fontId="0" type="noConversion"/>
  <printOptions horizontalCentered="1"/>
  <pageMargins left="1" right="0.5" top="1" bottom="0.55000000000000004" header="0.25" footer="0.25"/>
  <pageSetup scale="50" fitToHeight="88" orientation="landscape" r:id="rId1"/>
  <headerFooter alignWithMargins="0">
    <oddFooter>Page &amp;P of &amp;N</oddFooter>
  </headerFooter>
  <rowBreaks count="26" manualBreakCount="26">
    <brk id="45" max="24" man="1"/>
    <brk id="82" max="24" man="1"/>
    <brk id="112" max="24" man="1"/>
    <brk id="149" max="24" man="1"/>
    <brk id="186" max="24" man="1"/>
    <brk id="223" max="24" man="1"/>
    <brk id="367" max="24" man="1"/>
    <brk id="537" max="24" man="1"/>
    <brk id="670" max="24" man="1"/>
    <brk id="830" max="24" man="1"/>
    <brk id="959" max="24" man="1"/>
    <brk id="1165" max="24" man="1"/>
    <brk id="1375" max="24" man="1"/>
    <brk id="1536" max="24" man="1"/>
    <brk id="1620" max="24" man="1"/>
    <brk id="1658" max="24" man="1"/>
    <brk id="1717" max="24" man="1"/>
    <brk id="1774" max="24" man="1"/>
    <brk id="1852" max="24" man="1"/>
    <brk id="1936" max="24" man="1"/>
    <brk id="1975" max="24" man="1"/>
    <brk id="2159" max="24" man="1"/>
    <brk id="2251" max="24" man="1"/>
    <brk id="2313" max="24" man="1"/>
    <brk id="2587" max="24" man="1"/>
    <brk id="2634" max="24" man="1"/>
  </rowBreaks>
  <legacy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rgb="FF92D050"/>
  </sheetPr>
  <dimension ref="A1:AL46"/>
  <sheetViews>
    <sheetView workbookViewId="0">
      <pane xSplit="2" ySplit="1" topLeftCell="C5" activePane="bottomRight" state="frozen"/>
      <selection activeCell="W28" sqref="W28"/>
      <selection pane="topRight" activeCell="W28" sqref="W28"/>
      <selection pane="bottomLeft" activeCell="W28" sqref="W28"/>
      <selection pane="bottomRight" activeCell="J11" sqref="J11"/>
    </sheetView>
  </sheetViews>
  <sheetFormatPr defaultColWidth="7.75" defaultRowHeight="12.75"/>
  <cols>
    <col min="1" max="1" width="9.25" style="122" bestFit="1" customWidth="1"/>
    <col min="2" max="2" width="22.125" style="122" customWidth="1"/>
    <col min="3" max="3" width="12.625" style="122" bestFit="1" customWidth="1"/>
    <col min="4" max="4" width="10.625" style="122" bestFit="1" customWidth="1"/>
    <col min="5" max="5" width="9.625" style="122" bestFit="1" customWidth="1"/>
    <col min="6" max="6" width="8.5" style="122" bestFit="1" customWidth="1"/>
    <col min="7" max="7" width="10.125" style="122" bestFit="1" customWidth="1"/>
    <col min="8" max="10" width="7.625" style="122" bestFit="1" customWidth="1"/>
    <col min="11" max="11" width="8.75" style="122" bestFit="1" customWidth="1"/>
    <col min="12" max="12" width="13.625" style="122" bestFit="1" customWidth="1"/>
    <col min="13" max="18" width="11.125" style="122" bestFit="1" customWidth="1"/>
    <col min="19" max="19" width="10.625" style="122" bestFit="1" customWidth="1"/>
    <col min="20" max="20" width="11.25" style="122" bestFit="1" customWidth="1"/>
    <col min="21" max="21" width="11" style="122" bestFit="1" customWidth="1"/>
    <col min="22" max="22" width="10.125" style="122" bestFit="1" customWidth="1"/>
    <col min="23" max="23" width="8" style="122" bestFit="1" customWidth="1"/>
    <col min="24" max="25" width="8.625" style="122" bestFit="1" customWidth="1"/>
    <col min="26" max="31" width="8" style="122" bestFit="1" customWidth="1"/>
    <col min="32" max="33" width="12" style="122" bestFit="1" customWidth="1"/>
    <col min="34" max="34" width="10.125" style="122" customWidth="1"/>
    <col min="35" max="35" width="10.125" style="122" bestFit="1" customWidth="1"/>
    <col min="36" max="16384" width="7.75" style="122"/>
  </cols>
  <sheetData>
    <row r="1" spans="1:38" ht="13.5" customHeight="1">
      <c r="A1" s="1155" t="s">
        <v>191</v>
      </c>
      <c r="B1" s="1155" t="s">
        <v>192</v>
      </c>
      <c r="C1" s="1155" t="s">
        <v>125</v>
      </c>
      <c r="D1" s="1155" t="s">
        <v>126</v>
      </c>
      <c r="E1" s="1155" t="s">
        <v>127</v>
      </c>
      <c r="F1" s="1155" t="s">
        <v>128</v>
      </c>
      <c r="G1" s="1155" t="s">
        <v>72</v>
      </c>
      <c r="H1" s="1155" t="s">
        <v>462</v>
      </c>
      <c r="I1" s="1155" t="s">
        <v>638</v>
      </c>
      <c r="J1" s="1155" t="s">
        <v>639</v>
      </c>
      <c r="K1" s="1155" t="s">
        <v>631</v>
      </c>
      <c r="L1" s="1155" t="s">
        <v>70</v>
      </c>
      <c r="M1" s="1155" t="s">
        <v>622</v>
      </c>
      <c r="N1" s="1155" t="s">
        <v>623</v>
      </c>
      <c r="O1" s="1155" t="s">
        <v>624</v>
      </c>
      <c r="P1" s="1155" t="s">
        <v>626</v>
      </c>
      <c r="Q1" s="1155" t="s">
        <v>640</v>
      </c>
      <c r="R1" s="1155" t="s">
        <v>641</v>
      </c>
      <c r="S1" s="1155" t="s">
        <v>71</v>
      </c>
      <c r="T1" s="1155" t="s">
        <v>619</v>
      </c>
      <c r="U1" s="1155" t="s">
        <v>796</v>
      </c>
      <c r="V1" s="1155" t="s">
        <v>1152</v>
      </c>
      <c r="W1" s="1155" t="s">
        <v>627</v>
      </c>
      <c r="X1" s="1155" t="s">
        <v>1221</v>
      </c>
      <c r="Y1" s="1155" t="s">
        <v>1222</v>
      </c>
      <c r="Z1" s="1155" t="s">
        <v>1223</v>
      </c>
      <c r="AA1" s="1155" t="s">
        <v>1224</v>
      </c>
      <c r="AB1" s="1155" t="s">
        <v>1261</v>
      </c>
      <c r="AC1" s="1155" t="s">
        <v>1262</v>
      </c>
      <c r="AD1" s="1155" t="s">
        <v>1263</v>
      </c>
      <c r="AE1" s="1155" t="s">
        <v>1264</v>
      </c>
      <c r="AF1" s="1155" t="s">
        <v>1225</v>
      </c>
      <c r="AG1" s="1155" t="s">
        <v>1256</v>
      </c>
      <c r="AH1" s="1155" t="s">
        <v>1297</v>
      </c>
      <c r="AI1" s="122" t="s">
        <v>192</v>
      </c>
      <c r="AL1" s="122" t="s">
        <v>1315</v>
      </c>
    </row>
    <row r="2" spans="1:38" ht="14.25" customHeight="1">
      <c r="A2" s="1156" t="s">
        <v>429</v>
      </c>
      <c r="B2" s="1156" t="s">
        <v>1265</v>
      </c>
      <c r="C2" s="1157">
        <v>210062</v>
      </c>
      <c r="D2" s="1157">
        <v>21284.61</v>
      </c>
      <c r="E2" s="1157">
        <v>-8944</v>
      </c>
      <c r="F2" s="1157">
        <v>-1012.32</v>
      </c>
      <c r="G2" s="1157">
        <v>102.867</v>
      </c>
      <c r="H2" s="1157">
        <v>192</v>
      </c>
      <c r="I2" s="1157">
        <v>141</v>
      </c>
      <c r="J2" s="1157">
        <v>51</v>
      </c>
      <c r="K2" s="1157">
        <v>0</v>
      </c>
      <c r="L2" s="1157">
        <v>201118</v>
      </c>
      <c r="M2" s="1157">
        <v>119087</v>
      </c>
      <c r="N2" s="1157">
        <v>58380</v>
      </c>
      <c r="O2" s="1157">
        <v>60707</v>
      </c>
      <c r="P2" s="1157">
        <v>82031</v>
      </c>
      <c r="Q2" s="1157">
        <v>46663</v>
      </c>
      <c r="R2" s="1157">
        <v>35368</v>
      </c>
      <c r="S2" s="1157">
        <v>20927.240000000002</v>
      </c>
      <c r="T2" s="1157">
        <v>20927.321917000001</v>
      </c>
      <c r="U2" s="1158">
        <v>20927.321917000001</v>
      </c>
      <c r="V2" s="1180">
        <v>0</v>
      </c>
      <c r="W2" s="1180">
        <v>105</v>
      </c>
      <c r="X2" s="1180">
        <v>0</v>
      </c>
      <c r="Y2" s="1180">
        <v>0</v>
      </c>
      <c r="Z2" s="1180">
        <v>0</v>
      </c>
      <c r="AA2" s="1180">
        <v>0</v>
      </c>
      <c r="AB2" s="1180">
        <v>0</v>
      </c>
      <c r="AC2" s="1180">
        <v>0</v>
      </c>
      <c r="AD2" s="1180">
        <v>0</v>
      </c>
      <c r="AE2" s="1180">
        <v>0</v>
      </c>
      <c r="AF2" s="1159">
        <v>-654.95000000000005</v>
      </c>
      <c r="AG2" s="1159">
        <v>-702.92</v>
      </c>
      <c r="AH2" s="1180">
        <v>0</v>
      </c>
      <c r="AI2" s="860" t="s">
        <v>1271</v>
      </c>
      <c r="AJ2" s="226">
        <f>T2-S2</f>
        <v>8.1916999999521067E-2</v>
      </c>
      <c r="AK2" s="886">
        <f>AG2-AF2</f>
        <v>-47.969999999999914</v>
      </c>
      <c r="AL2" s="226">
        <f>L2-N2-O2-Q2-R2-V2-AB2-AC2-AD2-AE2</f>
        <v>0</v>
      </c>
    </row>
    <row r="3" spans="1:38" ht="14.25" customHeight="1">
      <c r="A3" s="371"/>
      <c r="B3" s="1156" t="s">
        <v>1266</v>
      </c>
      <c r="C3" s="1157">
        <v>918846</v>
      </c>
      <c r="D3" s="1157">
        <v>86473.8</v>
      </c>
      <c r="E3" s="1157">
        <v>29243</v>
      </c>
      <c r="F3" s="1157">
        <v>2603.46</v>
      </c>
      <c r="G3" s="1157">
        <v>394.37099999999998</v>
      </c>
      <c r="H3" s="1157">
        <v>1113.83648926982</v>
      </c>
      <c r="I3" s="1157">
        <v>511.14913294797702</v>
      </c>
      <c r="J3" s="1157">
        <v>602.68735632183905</v>
      </c>
      <c r="K3" s="1157">
        <v>0</v>
      </c>
      <c r="L3" s="1157">
        <v>948089</v>
      </c>
      <c r="M3" s="1157">
        <v>374801</v>
      </c>
      <c r="N3" s="1157">
        <v>166799</v>
      </c>
      <c r="O3" s="1157">
        <v>208002</v>
      </c>
      <c r="P3" s="1157">
        <v>573288</v>
      </c>
      <c r="Q3" s="1157">
        <v>219884</v>
      </c>
      <c r="R3" s="1157">
        <v>353404</v>
      </c>
      <c r="S3" s="1157">
        <v>92014.88</v>
      </c>
      <c r="T3" s="1157">
        <v>92015.145097999994</v>
      </c>
      <c r="U3" s="1158">
        <v>92015.145097999994</v>
      </c>
      <c r="V3" s="1180">
        <v>0</v>
      </c>
      <c r="W3" s="1180">
        <v>0</v>
      </c>
      <c r="X3" s="1180">
        <v>0</v>
      </c>
      <c r="Y3" s="1180">
        <v>0</v>
      </c>
      <c r="Z3" s="1180">
        <v>0</v>
      </c>
      <c r="AA3" s="1180">
        <v>0</v>
      </c>
      <c r="AB3" s="1180">
        <v>0</v>
      </c>
      <c r="AC3" s="1180">
        <v>0</v>
      </c>
      <c r="AD3" s="1180">
        <v>0</v>
      </c>
      <c r="AE3" s="1180">
        <v>0</v>
      </c>
      <c r="AF3" s="1159">
        <v>-2937.62</v>
      </c>
      <c r="AG3" s="1159">
        <v>-2847.05</v>
      </c>
      <c r="AH3" s="1180">
        <v>0</v>
      </c>
      <c r="AI3" s="860" t="s">
        <v>1271</v>
      </c>
      <c r="AJ3" s="226">
        <f t="shared" ref="AJ3:AJ20" si="0">T3-S3</f>
        <v>0.26509799998893868</v>
      </c>
      <c r="AK3" s="886">
        <f t="shared" ref="AK3:AK20" si="1">AG3-AF3</f>
        <v>90.569999999999709</v>
      </c>
      <c r="AL3" s="226">
        <f t="shared" ref="AL3:AL35" si="2">L3-N3-O3-Q3-R3-V3-AB3-AC3-AD3-AE3</f>
        <v>0</v>
      </c>
    </row>
    <row r="4" spans="1:38" ht="14.25" customHeight="1">
      <c r="A4" s="371"/>
      <c r="B4" s="1156" t="s">
        <v>138</v>
      </c>
      <c r="C4" s="1157">
        <v>1241511223</v>
      </c>
      <c r="D4" s="1157">
        <v>120464519.03</v>
      </c>
      <c r="E4" s="1157">
        <v>637198</v>
      </c>
      <c r="F4" s="1157">
        <v>51239.14</v>
      </c>
      <c r="G4" s="1157">
        <v>884745.45999988704</v>
      </c>
      <c r="H4" s="1157">
        <v>606540.02462295</v>
      </c>
      <c r="I4" s="1157">
        <v>332836.88439306</v>
      </c>
      <c r="J4" s="1157">
        <v>273703.14022988401</v>
      </c>
      <c r="K4" s="1157">
        <v>9699.6041666666697</v>
      </c>
      <c r="L4" s="1157">
        <v>1242148421</v>
      </c>
      <c r="M4" s="1157">
        <v>547793524</v>
      </c>
      <c r="N4" s="1157">
        <v>274035209</v>
      </c>
      <c r="O4" s="1157">
        <v>273758315</v>
      </c>
      <c r="P4" s="1157">
        <v>694354897</v>
      </c>
      <c r="Q4" s="1157">
        <v>381447712</v>
      </c>
      <c r="R4" s="1157">
        <v>312907185</v>
      </c>
      <c r="S4" s="1157">
        <v>124414531.28</v>
      </c>
      <c r="T4" s="1157">
        <v>124414883.368769</v>
      </c>
      <c r="U4" s="1158">
        <v>124414883.368769</v>
      </c>
      <c r="V4" s="1180">
        <v>0</v>
      </c>
      <c r="W4" s="1180">
        <v>0</v>
      </c>
      <c r="X4" s="1180">
        <v>0</v>
      </c>
      <c r="Y4" s="1180">
        <v>0</v>
      </c>
      <c r="Z4" s="1180">
        <v>0</v>
      </c>
      <c r="AA4" s="1180">
        <v>0</v>
      </c>
      <c r="AB4" s="1180">
        <v>0</v>
      </c>
      <c r="AC4" s="1180">
        <v>0</v>
      </c>
      <c r="AD4" s="1180">
        <v>0</v>
      </c>
      <c r="AE4" s="1180">
        <v>0</v>
      </c>
      <c r="AF4" s="1159">
        <v>-3898773.11</v>
      </c>
      <c r="AG4" s="1159">
        <v>-3903370.11</v>
      </c>
      <c r="AH4" s="1180">
        <v>78.731999999999999</v>
      </c>
      <c r="AI4" s="860" t="s">
        <v>44</v>
      </c>
      <c r="AJ4" s="226">
        <f t="shared" si="0"/>
        <v>352.08876900374889</v>
      </c>
      <c r="AK4" s="886">
        <f t="shared" si="1"/>
        <v>-4597</v>
      </c>
      <c r="AL4" s="226">
        <f t="shared" si="2"/>
        <v>0</v>
      </c>
    </row>
    <row r="5" spans="1:38" ht="14.25" customHeight="1">
      <c r="A5" s="371"/>
      <c r="B5" s="1156" t="s">
        <v>263</v>
      </c>
      <c r="C5" s="1157">
        <v>49380</v>
      </c>
      <c r="D5" s="1157">
        <v>15166.67</v>
      </c>
      <c r="E5" s="1157">
        <v>0</v>
      </c>
      <c r="F5" s="1157">
        <v>9.94</v>
      </c>
      <c r="G5" s="1157">
        <v>1548</v>
      </c>
      <c r="H5" s="1157">
        <v>0</v>
      </c>
      <c r="I5" s="1157">
        <v>0</v>
      </c>
      <c r="J5" s="1157">
        <v>0</v>
      </c>
      <c r="K5" s="1157">
        <v>0</v>
      </c>
      <c r="L5" s="1157">
        <v>49380</v>
      </c>
      <c r="M5" s="1157">
        <v>20575</v>
      </c>
      <c r="N5" s="1157">
        <v>20575</v>
      </c>
      <c r="O5" s="1157">
        <v>0</v>
      </c>
      <c r="P5" s="1157">
        <v>28805</v>
      </c>
      <c r="Q5" s="1157">
        <v>28805</v>
      </c>
      <c r="R5" s="1157">
        <v>0</v>
      </c>
      <c r="S5" s="1157">
        <v>21005.200000000001</v>
      </c>
      <c r="T5" s="1157">
        <v>21005.128199999901</v>
      </c>
      <c r="U5" s="1158">
        <v>21005.128199999901</v>
      </c>
      <c r="V5" s="1180">
        <v>0</v>
      </c>
      <c r="W5" s="1180">
        <v>0</v>
      </c>
      <c r="X5" s="1180">
        <v>0</v>
      </c>
      <c r="Y5" s="1180">
        <v>0</v>
      </c>
      <c r="Z5" s="1180">
        <v>0</v>
      </c>
      <c r="AA5" s="1180">
        <v>0</v>
      </c>
      <c r="AB5" s="1180">
        <v>0</v>
      </c>
      <c r="AC5" s="1180">
        <v>0</v>
      </c>
      <c r="AD5" s="1180">
        <v>0</v>
      </c>
      <c r="AE5" s="1180">
        <v>0</v>
      </c>
      <c r="AF5" s="1159">
        <v>-5828.59</v>
      </c>
      <c r="AG5" s="1159">
        <v>-5828.53</v>
      </c>
      <c r="AH5" s="1180">
        <v>0</v>
      </c>
      <c r="AI5" s="860" t="s">
        <v>44</v>
      </c>
      <c r="AJ5" s="226">
        <f t="shared" si="0"/>
        <v>-7.1800000099756289E-2</v>
      </c>
      <c r="AK5" s="886">
        <f t="shared" si="1"/>
        <v>6.0000000000400178E-2</v>
      </c>
      <c r="AL5" s="226">
        <f t="shared" si="2"/>
        <v>0</v>
      </c>
    </row>
    <row r="6" spans="1:38" ht="14.25" customHeight="1">
      <c r="A6" s="371"/>
      <c r="B6" s="1156" t="s">
        <v>434</v>
      </c>
      <c r="C6" s="1157">
        <v>245038</v>
      </c>
      <c r="D6" s="1157">
        <v>18124.21</v>
      </c>
      <c r="E6" s="1157">
        <v>0</v>
      </c>
      <c r="F6" s="1157">
        <v>0</v>
      </c>
      <c r="G6" s="1157">
        <v>36</v>
      </c>
      <c r="H6" s="1157">
        <v>100.999601355392</v>
      </c>
      <c r="I6" s="1157">
        <v>33.930635838150302</v>
      </c>
      <c r="J6" s="1157">
        <v>67.068965517241395</v>
      </c>
      <c r="K6" s="1157">
        <v>0</v>
      </c>
      <c r="L6" s="1157">
        <v>245038</v>
      </c>
      <c r="M6" s="1157">
        <v>71133</v>
      </c>
      <c r="N6" s="1157">
        <v>8482</v>
      </c>
      <c r="O6" s="1157">
        <v>62651</v>
      </c>
      <c r="P6" s="1157">
        <v>173905</v>
      </c>
      <c r="Q6" s="1157">
        <v>39589</v>
      </c>
      <c r="R6" s="1157">
        <v>134316</v>
      </c>
      <c r="S6" s="1157">
        <v>18764.259999999998</v>
      </c>
      <c r="T6" s="1157">
        <v>18764.343857</v>
      </c>
      <c r="U6" s="1158">
        <v>18764.343857</v>
      </c>
      <c r="V6" s="1180">
        <v>0</v>
      </c>
      <c r="W6" s="1180">
        <v>0</v>
      </c>
      <c r="X6" s="1180">
        <v>0</v>
      </c>
      <c r="Y6" s="1180">
        <v>0</v>
      </c>
      <c r="Z6" s="1180">
        <v>0</v>
      </c>
      <c r="AA6" s="1180">
        <v>0</v>
      </c>
      <c r="AB6" s="1180">
        <v>0</v>
      </c>
      <c r="AC6" s="1180">
        <v>0</v>
      </c>
      <c r="AD6" s="1180">
        <v>0</v>
      </c>
      <c r="AE6" s="1180">
        <v>0</v>
      </c>
      <c r="AF6" s="1159">
        <v>-640.04999999999995</v>
      </c>
      <c r="AG6" s="1159">
        <v>-640.04999999999995</v>
      </c>
      <c r="AH6" s="1180">
        <v>0</v>
      </c>
      <c r="AI6" s="860" t="s">
        <v>44</v>
      </c>
      <c r="AJ6" s="226">
        <f t="shared" si="0"/>
        <v>8.3857000001444248E-2</v>
      </c>
      <c r="AK6" s="886">
        <f t="shared" si="1"/>
        <v>0</v>
      </c>
      <c r="AL6" s="226">
        <f t="shared" si="2"/>
        <v>0</v>
      </c>
    </row>
    <row r="7" spans="1:38" ht="14.25" customHeight="1">
      <c r="A7" s="371"/>
      <c r="B7" s="1156" t="s">
        <v>621</v>
      </c>
      <c r="C7" s="1157">
        <v>9741310</v>
      </c>
      <c r="D7" s="1157">
        <v>1021527.86</v>
      </c>
      <c r="E7" s="1157">
        <v>-16744</v>
      </c>
      <c r="F7" s="1157">
        <v>-1899.14</v>
      </c>
      <c r="G7" s="1157">
        <v>9847.2289999999903</v>
      </c>
      <c r="H7" s="1157">
        <v>11991.501162713401</v>
      </c>
      <c r="I7" s="1157">
        <v>5645.4023121387299</v>
      </c>
      <c r="J7" s="1157">
        <v>6346.09885057471</v>
      </c>
      <c r="K7" s="1157">
        <v>0</v>
      </c>
      <c r="L7" s="1157">
        <v>9724566</v>
      </c>
      <c r="M7" s="1157">
        <v>3119828</v>
      </c>
      <c r="N7" s="1157">
        <v>1602973</v>
      </c>
      <c r="O7" s="1157">
        <v>1516855</v>
      </c>
      <c r="P7" s="1157">
        <v>6604738</v>
      </c>
      <c r="Q7" s="1157">
        <v>3406467</v>
      </c>
      <c r="R7" s="1157">
        <v>3198271</v>
      </c>
      <c r="S7" s="1157">
        <v>1052074.43</v>
      </c>
      <c r="T7" s="1157">
        <v>1052076.5780499999</v>
      </c>
      <c r="U7" s="1158">
        <v>1052076.5780499999</v>
      </c>
      <c r="V7" s="1180">
        <v>0</v>
      </c>
      <c r="W7" s="1180">
        <v>0</v>
      </c>
      <c r="X7" s="1180">
        <v>0</v>
      </c>
      <c r="Y7" s="1180">
        <v>0</v>
      </c>
      <c r="Z7" s="1180">
        <v>0</v>
      </c>
      <c r="AA7" s="1180">
        <v>0</v>
      </c>
      <c r="AB7" s="1180">
        <v>0</v>
      </c>
      <c r="AC7" s="1180">
        <v>0</v>
      </c>
      <c r="AD7" s="1180">
        <v>0</v>
      </c>
      <c r="AE7" s="1180">
        <v>0</v>
      </c>
      <c r="AF7" s="1159">
        <v>-32445.71</v>
      </c>
      <c r="AG7" s="1159">
        <v>-32723.43</v>
      </c>
      <c r="AH7" s="1180">
        <v>8.2669999999999995</v>
      </c>
      <c r="AI7" s="860" t="s">
        <v>1269</v>
      </c>
      <c r="AJ7" s="226">
        <f t="shared" si="0"/>
        <v>2.1480499999597669</v>
      </c>
      <c r="AK7" s="886">
        <f t="shared" si="1"/>
        <v>-277.72000000000116</v>
      </c>
      <c r="AL7" s="226">
        <f t="shared" si="2"/>
        <v>0</v>
      </c>
    </row>
    <row r="8" spans="1:38" ht="14.25" customHeight="1">
      <c r="A8" s="371"/>
      <c r="B8" s="1156" t="s">
        <v>895</v>
      </c>
      <c r="C8" s="1157">
        <v>-13485</v>
      </c>
      <c r="D8" s="1157">
        <v>-1040.22</v>
      </c>
      <c r="E8" s="1157">
        <v>13485</v>
      </c>
      <c r="F8" s="1157">
        <v>1060.22</v>
      </c>
      <c r="G8" s="1157">
        <v>2</v>
      </c>
      <c r="H8" s="1157">
        <v>0</v>
      </c>
      <c r="I8" s="1157">
        <v>0</v>
      </c>
      <c r="J8" s="1157">
        <v>0</v>
      </c>
      <c r="K8" s="1157">
        <v>0</v>
      </c>
      <c r="L8" s="1157">
        <v>0</v>
      </c>
      <c r="M8" s="1157">
        <v>0</v>
      </c>
      <c r="N8" s="1157">
        <v>0</v>
      </c>
      <c r="O8" s="1157">
        <v>0</v>
      </c>
      <c r="P8" s="1157">
        <v>0</v>
      </c>
      <c r="Q8" s="1157">
        <v>0</v>
      </c>
      <c r="R8" s="1157">
        <v>0</v>
      </c>
      <c r="S8" s="1157">
        <v>20</v>
      </c>
      <c r="T8" s="1157">
        <v>20</v>
      </c>
      <c r="U8" s="1158">
        <v>20</v>
      </c>
      <c r="V8" s="1180">
        <v>0</v>
      </c>
      <c r="W8" s="1180">
        <v>0</v>
      </c>
      <c r="X8" s="1180">
        <v>0</v>
      </c>
      <c r="Y8" s="1180">
        <v>0</v>
      </c>
      <c r="Z8" s="1180">
        <v>0</v>
      </c>
      <c r="AA8" s="1180">
        <v>0</v>
      </c>
      <c r="AB8" s="1180">
        <v>0</v>
      </c>
      <c r="AC8" s="1180">
        <v>0</v>
      </c>
      <c r="AD8" s="1180">
        <v>0</v>
      </c>
      <c r="AE8" s="1180">
        <v>0</v>
      </c>
      <c r="AF8" s="1159">
        <v>0</v>
      </c>
      <c r="AG8" s="1159">
        <v>35.770000000000003</v>
      </c>
      <c r="AH8" s="1180">
        <v>0</v>
      </c>
      <c r="AI8" s="860" t="s">
        <v>44</v>
      </c>
      <c r="AJ8" s="226">
        <f t="shared" si="0"/>
        <v>0</v>
      </c>
      <c r="AK8" s="886">
        <f t="shared" si="1"/>
        <v>35.770000000000003</v>
      </c>
      <c r="AL8" s="226">
        <f t="shared" si="2"/>
        <v>0</v>
      </c>
    </row>
    <row r="9" spans="1:38" ht="14.25" customHeight="1">
      <c r="A9" s="371"/>
      <c r="B9" s="1156" t="s">
        <v>1163</v>
      </c>
      <c r="C9" s="1157">
        <v>4043499</v>
      </c>
      <c r="D9" s="1157">
        <v>347796.84</v>
      </c>
      <c r="E9" s="1157">
        <v>-977646</v>
      </c>
      <c r="F9" s="1157">
        <v>976.88</v>
      </c>
      <c r="G9" s="1157">
        <v>3404.3609999999999</v>
      </c>
      <c r="H9" s="1157">
        <v>431.70029233937902</v>
      </c>
      <c r="I9" s="1157">
        <v>169.450867052023</v>
      </c>
      <c r="J9" s="1157">
        <v>262.24942528735602</v>
      </c>
      <c r="K9" s="1157">
        <v>0</v>
      </c>
      <c r="L9" s="1157">
        <v>3065853</v>
      </c>
      <c r="M9" s="1157">
        <v>0</v>
      </c>
      <c r="N9" s="1157">
        <v>0</v>
      </c>
      <c r="O9" s="1157">
        <v>0</v>
      </c>
      <c r="P9" s="1157">
        <v>0</v>
      </c>
      <c r="Q9" s="1157">
        <v>0</v>
      </c>
      <c r="R9" s="1157">
        <v>0</v>
      </c>
      <c r="S9" s="1157">
        <v>359839.58</v>
      </c>
      <c r="T9" s="1157">
        <v>359845.79110099998</v>
      </c>
      <c r="U9" s="1158">
        <v>359845.79110099998</v>
      </c>
      <c r="V9" s="1180">
        <v>1948912</v>
      </c>
      <c r="W9" s="1180">
        <v>0</v>
      </c>
      <c r="X9" s="1180">
        <v>3212416</v>
      </c>
      <c r="Y9" s="1180">
        <v>1263504</v>
      </c>
      <c r="Z9" s="1180">
        <v>389086</v>
      </c>
      <c r="AA9" s="1180">
        <v>874418</v>
      </c>
      <c r="AB9" s="1180">
        <v>316963</v>
      </c>
      <c r="AC9" s="1180">
        <v>72123</v>
      </c>
      <c r="AD9" s="1180">
        <v>630634</v>
      </c>
      <c r="AE9" s="1180">
        <v>243784</v>
      </c>
      <c r="AF9" s="1159">
        <v>-11065.86</v>
      </c>
      <c r="AG9" s="1159">
        <v>-11168.63</v>
      </c>
      <c r="AH9" s="1180">
        <v>0</v>
      </c>
      <c r="AI9" s="860" t="s">
        <v>44</v>
      </c>
      <c r="AJ9" s="226">
        <f t="shared" si="0"/>
        <v>6.2111009999644011</v>
      </c>
      <c r="AK9" s="886">
        <f t="shared" si="1"/>
        <v>-102.76999999999862</v>
      </c>
      <c r="AL9" s="226">
        <f t="shared" si="2"/>
        <v>-146563</v>
      </c>
    </row>
    <row r="10" spans="1:38" ht="14.25" customHeight="1">
      <c r="A10" s="1156" t="s">
        <v>438</v>
      </c>
      <c r="B10" s="1156" t="s">
        <v>138</v>
      </c>
      <c r="C10" s="1157">
        <v>53174636</v>
      </c>
      <c r="D10" s="1157">
        <v>5157791.7699999996</v>
      </c>
      <c r="E10" s="1157">
        <v>217833</v>
      </c>
      <c r="F10" s="1157">
        <v>14767.23</v>
      </c>
      <c r="G10" s="1157">
        <v>37720.339999999902</v>
      </c>
      <c r="H10" s="1157">
        <v>36243.269284433001</v>
      </c>
      <c r="I10" s="1157">
        <v>16686.4554913295</v>
      </c>
      <c r="J10" s="1157">
        <v>19556.813793103502</v>
      </c>
      <c r="K10" s="1157">
        <v>2433.125</v>
      </c>
      <c r="L10" s="1157">
        <v>53392469</v>
      </c>
      <c r="M10" s="1157">
        <v>22082688</v>
      </c>
      <c r="N10" s="1157">
        <v>10627510</v>
      </c>
      <c r="O10" s="1157">
        <v>11455178</v>
      </c>
      <c r="P10" s="1157">
        <v>31309781</v>
      </c>
      <c r="Q10" s="1157">
        <v>15864982</v>
      </c>
      <c r="R10" s="1157">
        <v>15444799</v>
      </c>
      <c r="S10" s="1157">
        <v>5340041.97</v>
      </c>
      <c r="T10" s="1157">
        <v>5340056.3047670703</v>
      </c>
      <c r="U10" s="1158">
        <v>5340056.3047670703</v>
      </c>
      <c r="V10" s="1180">
        <v>0</v>
      </c>
      <c r="W10" s="1180">
        <v>0</v>
      </c>
      <c r="X10" s="1180">
        <v>0</v>
      </c>
      <c r="Y10" s="1180">
        <v>0</v>
      </c>
      <c r="Z10" s="1180">
        <v>0</v>
      </c>
      <c r="AA10" s="1180">
        <v>0</v>
      </c>
      <c r="AB10" s="1180">
        <v>0</v>
      </c>
      <c r="AC10" s="1180">
        <v>0</v>
      </c>
      <c r="AD10" s="1180">
        <v>0</v>
      </c>
      <c r="AE10" s="1180">
        <v>0</v>
      </c>
      <c r="AF10" s="1159">
        <v>-167482.97</v>
      </c>
      <c r="AG10" s="1159">
        <v>-167424.78</v>
      </c>
      <c r="AH10" s="1180">
        <v>13</v>
      </c>
      <c r="AI10" s="860" t="s">
        <v>56</v>
      </c>
      <c r="AJ10" s="226">
        <f t="shared" si="0"/>
        <v>14.3347670705989</v>
      </c>
      <c r="AK10" s="886">
        <f t="shared" si="1"/>
        <v>58.190000000002328</v>
      </c>
      <c r="AL10" s="226">
        <f t="shared" si="2"/>
        <v>0</v>
      </c>
    </row>
    <row r="11" spans="1:38" ht="14.25" customHeight="1">
      <c r="A11" s="371"/>
      <c r="B11" s="1156" t="s">
        <v>263</v>
      </c>
      <c r="C11" s="1157">
        <v>0</v>
      </c>
      <c r="D11" s="1157">
        <v>2146.36</v>
      </c>
      <c r="E11" s="1157">
        <v>0</v>
      </c>
      <c r="F11" s="1157">
        <v>0</v>
      </c>
      <c r="G11" s="1157">
        <v>216</v>
      </c>
      <c r="H11" s="1157">
        <v>0</v>
      </c>
      <c r="I11" s="1157">
        <v>0</v>
      </c>
      <c r="J11" s="1157">
        <v>0</v>
      </c>
      <c r="K11" s="1157">
        <v>0</v>
      </c>
      <c r="L11" s="1157">
        <v>0</v>
      </c>
      <c r="M11" s="1157">
        <v>0</v>
      </c>
      <c r="N11" s="1157">
        <v>0</v>
      </c>
      <c r="O11" s="1157">
        <v>0</v>
      </c>
      <c r="P11" s="1157">
        <v>0</v>
      </c>
      <c r="Q11" s="1157">
        <v>0</v>
      </c>
      <c r="R11" s="1157">
        <v>0</v>
      </c>
      <c r="S11" s="1157">
        <v>2160</v>
      </c>
      <c r="T11" s="1157">
        <v>2160</v>
      </c>
      <c r="U11" s="1158">
        <v>2160</v>
      </c>
      <c r="V11" s="1180">
        <v>0</v>
      </c>
      <c r="W11" s="1180">
        <v>0</v>
      </c>
      <c r="X11" s="1180">
        <v>0</v>
      </c>
      <c r="Y11" s="1180">
        <v>0</v>
      </c>
      <c r="Z11" s="1180">
        <v>0</v>
      </c>
      <c r="AA11" s="1180">
        <v>0</v>
      </c>
      <c r="AB11" s="1180">
        <v>0</v>
      </c>
      <c r="AC11" s="1180">
        <v>0</v>
      </c>
      <c r="AD11" s="1180">
        <v>0</v>
      </c>
      <c r="AE11" s="1180">
        <v>0</v>
      </c>
      <c r="AF11" s="1159">
        <v>-13.64</v>
      </c>
      <c r="AG11" s="1159">
        <v>-13.64</v>
      </c>
      <c r="AH11" s="1180">
        <v>0</v>
      </c>
      <c r="AI11" s="860" t="s">
        <v>56</v>
      </c>
      <c r="AJ11" s="226">
        <f t="shared" si="0"/>
        <v>0</v>
      </c>
      <c r="AK11" s="886">
        <f t="shared" si="1"/>
        <v>0</v>
      </c>
      <c r="AL11" s="226">
        <f t="shared" si="2"/>
        <v>0</v>
      </c>
    </row>
    <row r="12" spans="1:38" ht="14.25" customHeight="1">
      <c r="A12" s="371"/>
      <c r="B12" s="1156" t="s">
        <v>621</v>
      </c>
      <c r="C12" s="1157">
        <v>176532</v>
      </c>
      <c r="D12" s="1157">
        <v>20297.66</v>
      </c>
      <c r="E12" s="1157">
        <v>450</v>
      </c>
      <c r="F12" s="1157">
        <v>13.09</v>
      </c>
      <c r="G12" s="1157">
        <v>204.16800000000001</v>
      </c>
      <c r="H12" s="1157">
        <v>381.03407746993599</v>
      </c>
      <c r="I12" s="1157">
        <v>146.929479768786</v>
      </c>
      <c r="J12" s="1157">
        <v>234.104597701149</v>
      </c>
      <c r="K12" s="1157">
        <v>0</v>
      </c>
      <c r="L12" s="1157">
        <v>176982</v>
      </c>
      <c r="M12" s="1157">
        <v>38204</v>
      </c>
      <c r="N12" s="1157">
        <v>23248</v>
      </c>
      <c r="O12" s="1157">
        <v>14956</v>
      </c>
      <c r="P12" s="1157">
        <v>138778</v>
      </c>
      <c r="Q12" s="1157">
        <v>73641</v>
      </c>
      <c r="R12" s="1157">
        <v>65137</v>
      </c>
      <c r="S12" s="1157">
        <v>20959.38</v>
      </c>
      <c r="T12" s="1157">
        <v>20959.388555000001</v>
      </c>
      <c r="U12" s="1158">
        <v>20959.388555000001</v>
      </c>
      <c r="V12" s="1180">
        <v>0</v>
      </c>
      <c r="W12" s="1180">
        <v>0</v>
      </c>
      <c r="X12" s="1180">
        <v>0</v>
      </c>
      <c r="Y12" s="1180">
        <v>0</v>
      </c>
      <c r="Z12" s="1180">
        <v>0</v>
      </c>
      <c r="AA12" s="1180">
        <v>0</v>
      </c>
      <c r="AB12" s="1180">
        <v>0</v>
      </c>
      <c r="AC12" s="1180">
        <v>0</v>
      </c>
      <c r="AD12" s="1180">
        <v>0</v>
      </c>
      <c r="AE12" s="1180">
        <v>0</v>
      </c>
      <c r="AF12" s="1159">
        <v>-648.63</v>
      </c>
      <c r="AG12" s="1159">
        <v>-649.62</v>
      </c>
      <c r="AH12" s="1180">
        <v>0</v>
      </c>
      <c r="AI12" s="860" t="s">
        <v>1270</v>
      </c>
      <c r="AJ12" s="226">
        <f t="shared" si="0"/>
        <v>8.555000000342261E-3</v>
      </c>
      <c r="AK12" s="886">
        <f t="shared" si="1"/>
        <v>-0.99000000000000909</v>
      </c>
      <c r="AL12" s="226">
        <f t="shared" si="2"/>
        <v>0</v>
      </c>
    </row>
    <row r="13" spans="1:38" ht="14.25" customHeight="1">
      <c r="A13" s="371"/>
      <c r="B13" s="1156" t="s">
        <v>1163</v>
      </c>
      <c r="C13" s="1157">
        <v>152859</v>
      </c>
      <c r="D13" s="1157">
        <v>17074.93</v>
      </c>
      <c r="E13" s="1157">
        <v>-8975</v>
      </c>
      <c r="F13" s="1157">
        <v>35.83</v>
      </c>
      <c r="G13" s="1157">
        <v>217.767</v>
      </c>
      <c r="H13" s="1157">
        <v>0</v>
      </c>
      <c r="I13" s="1157">
        <v>0</v>
      </c>
      <c r="J13" s="1157">
        <v>0</v>
      </c>
      <c r="K13" s="1157">
        <v>0</v>
      </c>
      <c r="L13" s="1157">
        <v>143884</v>
      </c>
      <c r="M13" s="1157">
        <v>0</v>
      </c>
      <c r="N13" s="1157">
        <v>0</v>
      </c>
      <c r="O13" s="1157">
        <v>0</v>
      </c>
      <c r="P13" s="1157">
        <v>0</v>
      </c>
      <c r="Q13" s="1157">
        <v>0</v>
      </c>
      <c r="R13" s="1157">
        <v>0</v>
      </c>
      <c r="S13" s="1157">
        <v>17635.18</v>
      </c>
      <c r="T13" s="1157">
        <v>17635.51368</v>
      </c>
      <c r="U13" s="1158">
        <v>17635.51368</v>
      </c>
      <c r="V13" s="1180">
        <v>101506</v>
      </c>
      <c r="W13" s="1180">
        <v>0</v>
      </c>
      <c r="X13" s="1180">
        <v>148374</v>
      </c>
      <c r="Y13" s="1180">
        <v>46868</v>
      </c>
      <c r="Z13" s="1180">
        <v>13162</v>
      </c>
      <c r="AA13" s="1180">
        <v>33706</v>
      </c>
      <c r="AB13" s="1180">
        <v>13162</v>
      </c>
      <c r="AC13" s="1180">
        <v>0</v>
      </c>
      <c r="AD13" s="1180">
        <v>33706</v>
      </c>
      <c r="AE13" s="1180">
        <v>0</v>
      </c>
      <c r="AF13" s="1159">
        <v>-524.41999999999996</v>
      </c>
      <c r="AG13" s="1159">
        <v>-531.03</v>
      </c>
      <c r="AH13" s="1180">
        <v>0</v>
      </c>
      <c r="AI13" s="860" t="s">
        <v>56</v>
      </c>
      <c r="AJ13" s="226">
        <f t="shared" si="0"/>
        <v>0.33367999999973108</v>
      </c>
      <c r="AK13" s="886">
        <f t="shared" si="1"/>
        <v>-6.6100000000000136</v>
      </c>
      <c r="AL13" s="226">
        <f t="shared" si="2"/>
        <v>-4490</v>
      </c>
    </row>
    <row r="14" spans="1:38" ht="14.25" customHeight="1">
      <c r="A14" s="1156" t="s">
        <v>440</v>
      </c>
      <c r="B14" s="1156" t="s">
        <v>138</v>
      </c>
      <c r="C14" s="1157">
        <v>-747</v>
      </c>
      <c r="D14" s="1157">
        <v>-241.41</v>
      </c>
      <c r="E14" s="1157">
        <v>747</v>
      </c>
      <c r="F14" s="1157">
        <v>241.41</v>
      </c>
      <c r="G14" s="1157">
        <v>0</v>
      </c>
      <c r="H14" s="1157">
        <v>0</v>
      </c>
      <c r="I14" s="1157">
        <v>0</v>
      </c>
      <c r="J14" s="1157">
        <v>0</v>
      </c>
      <c r="K14" s="1157">
        <v>0</v>
      </c>
      <c r="L14" s="1157">
        <v>0</v>
      </c>
      <c r="M14" s="1157">
        <v>0</v>
      </c>
      <c r="N14" s="1157">
        <v>0</v>
      </c>
      <c r="O14" s="1157">
        <v>0</v>
      </c>
      <c r="P14" s="1157">
        <v>0</v>
      </c>
      <c r="Q14" s="1157">
        <v>0</v>
      </c>
      <c r="R14" s="1157">
        <v>0</v>
      </c>
      <c r="S14" s="1157">
        <v>0</v>
      </c>
      <c r="T14" s="1157">
        <v>0</v>
      </c>
      <c r="U14" s="1158">
        <v>0</v>
      </c>
      <c r="V14" s="1180">
        <v>0</v>
      </c>
      <c r="W14" s="1180">
        <v>0</v>
      </c>
      <c r="X14" s="1180">
        <v>0</v>
      </c>
      <c r="Y14" s="1180">
        <v>0</v>
      </c>
      <c r="Z14" s="1180">
        <v>0</v>
      </c>
      <c r="AA14" s="1180">
        <v>0</v>
      </c>
      <c r="AB14" s="1180">
        <v>0</v>
      </c>
      <c r="AC14" s="1180">
        <v>0</v>
      </c>
      <c r="AD14" s="1180">
        <v>0</v>
      </c>
      <c r="AE14" s="1180">
        <v>0</v>
      </c>
      <c r="AF14" s="1159">
        <v>0</v>
      </c>
      <c r="AG14" s="1159">
        <v>3.81</v>
      </c>
      <c r="AH14" s="1180">
        <v>0</v>
      </c>
      <c r="AI14" s="860" t="s">
        <v>56</v>
      </c>
      <c r="AJ14" s="226">
        <f t="shared" si="0"/>
        <v>0</v>
      </c>
      <c r="AK14" s="886">
        <f t="shared" si="1"/>
        <v>3.81</v>
      </c>
      <c r="AL14" s="226">
        <f t="shared" si="2"/>
        <v>0</v>
      </c>
    </row>
    <row r="15" spans="1:38" ht="14.25" customHeight="1">
      <c r="A15" s="1156" t="s">
        <v>428</v>
      </c>
      <c r="B15" s="1156" t="s">
        <v>1267</v>
      </c>
      <c r="C15" s="1157">
        <v>116927</v>
      </c>
      <c r="D15" s="1157">
        <v>9794.9</v>
      </c>
      <c r="E15" s="1157">
        <v>0</v>
      </c>
      <c r="F15" s="1157">
        <v>0</v>
      </c>
      <c r="G15" s="1157">
        <v>34</v>
      </c>
      <c r="H15" s="1157">
        <v>71</v>
      </c>
      <c r="I15" s="1157">
        <v>33</v>
      </c>
      <c r="J15" s="1157">
        <v>38</v>
      </c>
      <c r="K15" s="1157">
        <v>0</v>
      </c>
      <c r="L15" s="1157">
        <v>116927</v>
      </c>
      <c r="M15" s="1157">
        <v>59399</v>
      </c>
      <c r="N15" s="1157">
        <v>15846</v>
      </c>
      <c r="O15" s="1157">
        <v>43553</v>
      </c>
      <c r="P15" s="1157">
        <v>57528</v>
      </c>
      <c r="Q15" s="1157">
        <v>18661</v>
      </c>
      <c r="R15" s="1157">
        <v>38867</v>
      </c>
      <c r="S15" s="1157">
        <v>10117.799999999999</v>
      </c>
      <c r="T15" s="1157">
        <v>10117.848844</v>
      </c>
      <c r="U15" s="1158">
        <v>10117.848844</v>
      </c>
      <c r="V15" s="1180">
        <v>0</v>
      </c>
      <c r="W15" s="1180">
        <v>34</v>
      </c>
      <c r="X15" s="1180">
        <v>0</v>
      </c>
      <c r="Y15" s="1180">
        <v>0</v>
      </c>
      <c r="Z15" s="1180">
        <v>0</v>
      </c>
      <c r="AA15" s="1180">
        <v>0</v>
      </c>
      <c r="AB15" s="1180">
        <v>0</v>
      </c>
      <c r="AC15" s="1180">
        <v>0</v>
      </c>
      <c r="AD15" s="1180">
        <v>0</v>
      </c>
      <c r="AE15" s="1180">
        <v>0</v>
      </c>
      <c r="AF15" s="1159">
        <v>-322.89999999999998</v>
      </c>
      <c r="AG15" s="1159">
        <v>-322.89999999999998</v>
      </c>
      <c r="AH15" s="1180">
        <v>0</v>
      </c>
      <c r="AI15" s="860" t="s">
        <v>1203</v>
      </c>
      <c r="AJ15" s="226">
        <f t="shared" si="0"/>
        <v>4.8844000000826782E-2</v>
      </c>
      <c r="AK15" s="886">
        <f t="shared" si="1"/>
        <v>0</v>
      </c>
      <c r="AL15" s="226">
        <f t="shared" si="2"/>
        <v>0</v>
      </c>
    </row>
    <row r="16" spans="1:38" s="152" customFormat="1" ht="14.25" customHeight="1">
      <c r="A16" s="371"/>
      <c r="B16" s="1156" t="s">
        <v>896</v>
      </c>
      <c r="C16" s="1157">
        <v>114040</v>
      </c>
      <c r="D16" s="1157">
        <v>8825.64</v>
      </c>
      <c r="E16" s="1157">
        <v>0</v>
      </c>
      <c r="F16" s="1157">
        <v>0</v>
      </c>
      <c r="G16" s="1157">
        <v>12</v>
      </c>
      <c r="H16" s="1157">
        <v>115.999561490931</v>
      </c>
      <c r="I16" s="1157">
        <v>39.123699421965298</v>
      </c>
      <c r="J16" s="1157">
        <v>76.875862068965503</v>
      </c>
      <c r="K16" s="1157">
        <v>0</v>
      </c>
      <c r="L16" s="1157">
        <v>114040</v>
      </c>
      <c r="M16" s="1157">
        <v>41533</v>
      </c>
      <c r="N16" s="1157">
        <v>7523</v>
      </c>
      <c r="O16" s="1157">
        <v>34010</v>
      </c>
      <c r="P16" s="1157">
        <v>72507</v>
      </c>
      <c r="Q16" s="1157">
        <v>10477</v>
      </c>
      <c r="R16" s="1157">
        <v>62030</v>
      </c>
      <c r="S16" s="1157">
        <v>9135.69</v>
      </c>
      <c r="T16" s="1157">
        <v>9135.7255679999998</v>
      </c>
      <c r="U16" s="1158">
        <v>9135.7255679999998</v>
      </c>
      <c r="V16" s="1180">
        <v>0</v>
      </c>
      <c r="W16" s="1180">
        <v>0</v>
      </c>
      <c r="X16" s="1180">
        <v>0</v>
      </c>
      <c r="Y16" s="1180">
        <v>0</v>
      </c>
      <c r="Z16" s="1180">
        <v>0</v>
      </c>
      <c r="AA16" s="1180">
        <v>0</v>
      </c>
      <c r="AB16" s="1180">
        <v>0</v>
      </c>
      <c r="AC16" s="1180">
        <v>0</v>
      </c>
      <c r="AD16" s="1180">
        <v>0</v>
      </c>
      <c r="AE16" s="1180">
        <v>0</v>
      </c>
      <c r="AF16" s="1159">
        <v>-310.05</v>
      </c>
      <c r="AG16" s="1159">
        <v>-310.05</v>
      </c>
      <c r="AH16" s="1180">
        <v>0</v>
      </c>
      <c r="AI16" s="877" t="s">
        <v>850</v>
      </c>
      <c r="AJ16" s="226">
        <f t="shared" si="0"/>
        <v>3.5567999999329913E-2</v>
      </c>
      <c r="AK16" s="886">
        <f t="shared" si="1"/>
        <v>0</v>
      </c>
      <c r="AL16" s="226">
        <f t="shared" si="2"/>
        <v>0</v>
      </c>
    </row>
    <row r="17" spans="1:38" s="152" customFormat="1" ht="14.25" customHeight="1">
      <c r="A17" s="371"/>
      <c r="B17" s="1156" t="s">
        <v>1268</v>
      </c>
      <c r="C17" s="1157">
        <v>27606</v>
      </c>
      <c r="D17" s="1157">
        <v>3374.46</v>
      </c>
      <c r="E17" s="1157">
        <v>0</v>
      </c>
      <c r="F17" s="1157">
        <v>0</v>
      </c>
      <c r="G17" s="1157">
        <v>46.8</v>
      </c>
      <c r="H17" s="1157">
        <v>0</v>
      </c>
      <c r="I17" s="1157">
        <v>0</v>
      </c>
      <c r="J17" s="1157">
        <v>0</v>
      </c>
      <c r="K17" s="1157">
        <v>0</v>
      </c>
      <c r="L17" s="1157">
        <v>27606</v>
      </c>
      <c r="M17" s="1157">
        <v>10336</v>
      </c>
      <c r="N17" s="1157">
        <v>10336</v>
      </c>
      <c r="O17" s="1157">
        <v>0</v>
      </c>
      <c r="P17" s="1157">
        <v>17270</v>
      </c>
      <c r="Q17" s="1157">
        <v>15772</v>
      </c>
      <c r="R17" s="1157">
        <v>1498</v>
      </c>
      <c r="S17" s="1157">
        <v>3474.85</v>
      </c>
      <c r="T17" s="1157">
        <v>3474.8902619999999</v>
      </c>
      <c r="U17" s="1158">
        <v>3474.8902619999999</v>
      </c>
      <c r="V17" s="1180">
        <v>0</v>
      </c>
      <c r="W17" s="1180">
        <v>0</v>
      </c>
      <c r="X17" s="1180">
        <v>0</v>
      </c>
      <c r="Y17" s="1180">
        <v>0</v>
      </c>
      <c r="Z17" s="1180">
        <v>0</v>
      </c>
      <c r="AA17" s="1180">
        <v>0</v>
      </c>
      <c r="AB17" s="1180">
        <v>0</v>
      </c>
      <c r="AC17" s="1180">
        <v>0</v>
      </c>
      <c r="AD17" s="1180">
        <v>0</v>
      </c>
      <c r="AE17" s="1180">
        <v>0</v>
      </c>
      <c r="AF17" s="1159">
        <v>-100.39</v>
      </c>
      <c r="AG17" s="1159">
        <v>-100.39</v>
      </c>
      <c r="AH17" s="1180">
        <v>0</v>
      </c>
      <c r="AI17" s="877" t="s">
        <v>1203</v>
      </c>
      <c r="AJ17" s="226">
        <f t="shared" si="0"/>
        <v>4.0261999999984255E-2</v>
      </c>
      <c r="AK17" s="886">
        <f t="shared" si="1"/>
        <v>0</v>
      </c>
      <c r="AL17" s="226">
        <f t="shared" si="2"/>
        <v>0</v>
      </c>
    </row>
    <row r="18" spans="1:38" s="152" customFormat="1" ht="14.25" customHeight="1">
      <c r="A18" s="371"/>
      <c r="B18" s="1156" t="s">
        <v>895</v>
      </c>
      <c r="C18" s="1157">
        <v>101835397</v>
      </c>
      <c r="D18" s="1157">
        <v>10869022.710000001</v>
      </c>
      <c r="E18" s="1157">
        <v>-107780</v>
      </c>
      <c r="F18" s="1157">
        <v>-8684.65</v>
      </c>
      <c r="G18" s="1157">
        <v>165943.86500000799</v>
      </c>
      <c r="H18" s="1157">
        <v>21401.2127101189</v>
      </c>
      <c r="I18" s="1157">
        <v>9724.2115606936404</v>
      </c>
      <c r="J18" s="1157">
        <v>11677.001149425299</v>
      </c>
      <c r="K18" s="1157">
        <v>0</v>
      </c>
      <c r="L18" s="1157">
        <v>101727617</v>
      </c>
      <c r="M18" s="1157">
        <v>38684539</v>
      </c>
      <c r="N18" s="1157">
        <v>23108706</v>
      </c>
      <c r="O18" s="1157">
        <v>15575833</v>
      </c>
      <c r="P18" s="1157">
        <v>63043078</v>
      </c>
      <c r="Q18" s="1157">
        <v>37599412</v>
      </c>
      <c r="R18" s="1157">
        <v>25443666</v>
      </c>
      <c r="S18" s="1157">
        <v>11183077.33</v>
      </c>
      <c r="T18" s="1157">
        <v>11183100.8240784</v>
      </c>
      <c r="U18" s="1158">
        <v>11183100.8240784</v>
      </c>
      <c r="V18" s="1180">
        <v>0</v>
      </c>
      <c r="W18" s="1180">
        <v>0</v>
      </c>
      <c r="X18" s="1180">
        <v>0</v>
      </c>
      <c r="Y18" s="1180">
        <v>0</v>
      </c>
      <c r="Z18" s="1180">
        <v>0</v>
      </c>
      <c r="AA18" s="1180">
        <v>0</v>
      </c>
      <c r="AB18" s="1180">
        <v>0</v>
      </c>
      <c r="AC18" s="1180">
        <v>0</v>
      </c>
      <c r="AD18" s="1180">
        <v>0</v>
      </c>
      <c r="AE18" s="1180">
        <v>0</v>
      </c>
      <c r="AF18" s="1159">
        <v>-322739.27</v>
      </c>
      <c r="AG18" s="1159">
        <v>-323605.69</v>
      </c>
      <c r="AH18" s="1180">
        <v>6.6669999999999998</v>
      </c>
      <c r="AI18" s="877" t="s">
        <v>850</v>
      </c>
      <c r="AJ18" s="226">
        <f t="shared" si="0"/>
        <v>23.4940783996135</v>
      </c>
      <c r="AK18" s="886">
        <f t="shared" si="1"/>
        <v>-866.4199999999837</v>
      </c>
      <c r="AL18" s="226">
        <f t="shared" si="2"/>
        <v>0</v>
      </c>
    </row>
    <row r="19" spans="1:38" s="152" customFormat="1" ht="14.25" customHeight="1">
      <c r="A19" s="371"/>
      <c r="B19" s="1156" t="s">
        <v>897</v>
      </c>
      <c r="C19" s="1157">
        <v>1239528</v>
      </c>
      <c r="D19" s="1157">
        <v>161244.32</v>
      </c>
      <c r="E19" s="1157">
        <v>40156</v>
      </c>
      <c r="F19" s="1157">
        <v>3570.87</v>
      </c>
      <c r="G19" s="1157">
        <v>5239.5230000000001</v>
      </c>
      <c r="H19" s="1157">
        <v>355.86747059995997</v>
      </c>
      <c r="I19" s="1157">
        <v>254.33988439306401</v>
      </c>
      <c r="J19" s="1157">
        <v>101.527586206897</v>
      </c>
      <c r="K19" s="1157">
        <v>0</v>
      </c>
      <c r="L19" s="1157">
        <v>1279684</v>
      </c>
      <c r="M19" s="1157">
        <v>269365</v>
      </c>
      <c r="N19" s="1157">
        <v>128197</v>
      </c>
      <c r="O19" s="1157">
        <v>141168</v>
      </c>
      <c r="P19" s="1157">
        <v>1010319</v>
      </c>
      <c r="Q19" s="1157">
        <v>586865</v>
      </c>
      <c r="R19" s="1157">
        <v>423454</v>
      </c>
      <c r="S19" s="1157">
        <v>168835.76</v>
      </c>
      <c r="T19" s="1157">
        <v>168835.89615399999</v>
      </c>
      <c r="U19" s="1158">
        <v>168835.89615399999</v>
      </c>
      <c r="V19" s="1180">
        <v>0</v>
      </c>
      <c r="W19" s="1180">
        <v>0</v>
      </c>
      <c r="X19" s="1180">
        <v>0</v>
      </c>
      <c r="Y19" s="1180">
        <v>0</v>
      </c>
      <c r="Z19" s="1180">
        <v>0</v>
      </c>
      <c r="AA19" s="1180">
        <v>0</v>
      </c>
      <c r="AB19" s="1180">
        <v>0</v>
      </c>
      <c r="AC19" s="1180">
        <v>0</v>
      </c>
      <c r="AD19" s="1180">
        <v>0</v>
      </c>
      <c r="AE19" s="1180">
        <v>0</v>
      </c>
      <c r="AF19" s="1159">
        <v>-4020.57</v>
      </c>
      <c r="AG19" s="1159">
        <v>-3830.54</v>
      </c>
      <c r="AH19" s="1180">
        <v>0</v>
      </c>
      <c r="AI19" s="877" t="s">
        <v>662</v>
      </c>
      <c r="AJ19" s="226">
        <f t="shared" si="0"/>
        <v>0.13615399997797795</v>
      </c>
      <c r="AK19" s="886">
        <f t="shared" si="1"/>
        <v>190.0300000000002</v>
      </c>
      <c r="AL19" s="226">
        <f t="shared" si="2"/>
        <v>0</v>
      </c>
    </row>
    <row r="20" spans="1:38" s="152" customFormat="1" ht="14.25" customHeight="1">
      <c r="A20" s="372"/>
      <c r="B20" s="1160" t="s">
        <v>1166</v>
      </c>
      <c r="C20" s="1161">
        <v>68561</v>
      </c>
      <c r="D20" s="1161">
        <v>7787.1</v>
      </c>
      <c r="E20" s="1161">
        <v>-11456</v>
      </c>
      <c r="F20" s="1161">
        <v>0</v>
      </c>
      <c r="G20" s="1161">
        <v>197.8</v>
      </c>
      <c r="H20" s="1161">
        <v>0</v>
      </c>
      <c r="I20" s="1161">
        <v>0</v>
      </c>
      <c r="J20" s="1161">
        <v>0</v>
      </c>
      <c r="K20" s="1161">
        <v>0</v>
      </c>
      <c r="L20" s="1161">
        <v>57105</v>
      </c>
      <c r="M20" s="1161">
        <v>0</v>
      </c>
      <c r="N20" s="1161">
        <v>0</v>
      </c>
      <c r="O20" s="1161">
        <v>0</v>
      </c>
      <c r="P20" s="1161">
        <v>0</v>
      </c>
      <c r="Q20" s="1161">
        <v>0</v>
      </c>
      <c r="R20" s="1161">
        <v>0</v>
      </c>
      <c r="S20" s="1161">
        <v>7990.31</v>
      </c>
      <c r="T20" s="1161">
        <v>7990.7095360000103</v>
      </c>
      <c r="U20" s="1162">
        <v>7990.7095360000103</v>
      </c>
      <c r="V20" s="1165">
        <v>43200</v>
      </c>
      <c r="W20" s="1165">
        <v>0</v>
      </c>
      <c r="X20" s="1165">
        <v>57787</v>
      </c>
      <c r="Y20" s="1165">
        <v>14587</v>
      </c>
      <c r="Z20" s="1165">
        <v>6976</v>
      </c>
      <c r="AA20" s="1165">
        <v>7611</v>
      </c>
      <c r="AB20" s="1165">
        <v>6976</v>
      </c>
      <c r="AC20" s="1165">
        <v>0</v>
      </c>
      <c r="AD20" s="1165">
        <v>7611</v>
      </c>
      <c r="AE20" s="1165">
        <v>0</v>
      </c>
      <c r="AF20" s="1163">
        <v>-203.21</v>
      </c>
      <c r="AG20" s="1163">
        <v>-203.21</v>
      </c>
      <c r="AH20" s="1165">
        <v>0</v>
      </c>
      <c r="AI20" s="877" t="s">
        <v>850</v>
      </c>
      <c r="AJ20" s="226">
        <f t="shared" si="0"/>
        <v>0.39953600000990264</v>
      </c>
      <c r="AK20" s="886">
        <f t="shared" si="1"/>
        <v>0</v>
      </c>
      <c r="AL20" s="226">
        <f t="shared" si="2"/>
        <v>-682</v>
      </c>
    </row>
    <row r="21" spans="1:38" s="152" customFormat="1" ht="14.25" customHeight="1">
      <c r="A21" s="525"/>
      <c r="B21" s="525"/>
      <c r="C21" s="524"/>
      <c r="D21" s="524"/>
      <c r="E21" s="524"/>
      <c r="F21" s="524"/>
      <c r="G21" s="524"/>
      <c r="H21" s="524"/>
      <c r="I21" s="524"/>
      <c r="J21" s="524"/>
      <c r="K21" s="524"/>
      <c r="L21" s="524"/>
      <c r="M21" s="524"/>
      <c r="N21" s="524"/>
      <c r="O21" s="524"/>
      <c r="P21" s="524"/>
      <c r="Q21" s="524"/>
      <c r="R21" s="524"/>
      <c r="S21" s="524"/>
      <c r="T21" s="524"/>
      <c r="AJ21" s="226"/>
      <c r="AK21" s="886"/>
      <c r="AL21" s="226"/>
    </row>
    <row r="22" spans="1:38" s="152" customFormat="1" ht="14.25" customHeight="1">
      <c r="A22" s="525"/>
      <c r="B22" s="525"/>
      <c r="C22" s="524"/>
      <c r="D22" s="524"/>
      <c r="E22" s="524"/>
      <c r="F22" s="524"/>
      <c r="G22" s="524"/>
      <c r="H22" s="524"/>
      <c r="I22" s="524"/>
      <c r="J22" s="524"/>
      <c r="K22" s="524"/>
      <c r="L22" s="524"/>
      <c r="M22" s="524"/>
      <c r="N22" s="524"/>
      <c r="O22" s="524"/>
      <c r="P22" s="524"/>
      <c r="Q22" s="524"/>
      <c r="R22" s="524"/>
      <c r="S22" s="524"/>
      <c r="T22" s="524"/>
      <c r="AJ22" s="226"/>
      <c r="AK22" s="886"/>
      <c r="AL22" s="226"/>
    </row>
    <row r="23" spans="1:38" s="152" customFormat="1" ht="14.25" customHeight="1">
      <c r="A23" s="715" t="s">
        <v>256</v>
      </c>
      <c r="B23" s="715"/>
      <c r="C23" s="715"/>
      <c r="D23" s="716"/>
      <c r="E23" s="717"/>
      <c r="F23" s="716"/>
      <c r="G23" s="717"/>
      <c r="H23" s="716"/>
      <c r="I23" s="717"/>
      <c r="J23" s="716"/>
      <c r="K23" s="718"/>
      <c r="L23" s="718"/>
      <c r="M23" s="718"/>
      <c r="N23" s="718"/>
      <c r="O23" s="718"/>
      <c r="P23" s="716"/>
      <c r="Q23" s="716"/>
      <c r="R23" s="716"/>
      <c r="S23" s="719"/>
      <c r="T23" s="719"/>
      <c r="AJ23" s="226"/>
      <c r="AK23" s="886"/>
      <c r="AL23" s="226"/>
    </row>
    <row r="24" spans="1:38" ht="14.25" customHeight="1">
      <c r="A24" s="613" t="s">
        <v>466</v>
      </c>
      <c r="B24" s="720" t="s">
        <v>44</v>
      </c>
      <c r="C24" s="721">
        <f t="shared" ref="C24:AH24" si="3">SUMIF($AI$2:$AI$20,$B24,C$2:C$20)</f>
        <v>1245835655</v>
      </c>
      <c r="D24" s="721">
        <f t="shared" si="3"/>
        <v>120844566.53</v>
      </c>
      <c r="E24" s="721">
        <f t="shared" si="3"/>
        <v>-326963</v>
      </c>
      <c r="F24" s="721">
        <f t="shared" si="3"/>
        <v>53286.18</v>
      </c>
      <c r="G24" s="721">
        <f t="shared" si="3"/>
        <v>889735.82099988707</v>
      </c>
      <c r="H24" s="721">
        <f t="shared" si="3"/>
        <v>607072.72451664484</v>
      </c>
      <c r="I24" s="721">
        <f t="shared" si="3"/>
        <v>333040.26589595014</v>
      </c>
      <c r="J24" s="721">
        <f t="shared" si="3"/>
        <v>274032.45862068859</v>
      </c>
      <c r="K24" s="721">
        <f t="shared" si="3"/>
        <v>9699.6041666666697</v>
      </c>
      <c r="L24" s="721">
        <f t="shared" si="3"/>
        <v>1245508692</v>
      </c>
      <c r="M24" s="721">
        <f t="shared" si="3"/>
        <v>547885232</v>
      </c>
      <c r="N24" s="721">
        <f t="shared" si="3"/>
        <v>274064266</v>
      </c>
      <c r="O24" s="721">
        <f t="shared" si="3"/>
        <v>273820966</v>
      </c>
      <c r="P24" s="721">
        <f t="shared" si="3"/>
        <v>694557607</v>
      </c>
      <c r="Q24" s="721">
        <f t="shared" si="3"/>
        <v>381516106</v>
      </c>
      <c r="R24" s="721">
        <f t="shared" si="3"/>
        <v>313041501</v>
      </c>
      <c r="S24" s="721">
        <f t="shared" si="3"/>
        <v>124814160.32000001</v>
      </c>
      <c r="T24" s="721">
        <f t="shared" si="3"/>
        <v>124814518.631927</v>
      </c>
      <c r="U24" s="721">
        <f t="shared" si="3"/>
        <v>124814518.631927</v>
      </c>
      <c r="V24" s="721">
        <f t="shared" si="3"/>
        <v>1948912</v>
      </c>
      <c r="W24" s="721">
        <f t="shared" si="3"/>
        <v>0</v>
      </c>
      <c r="X24" s="721">
        <f t="shared" si="3"/>
        <v>3212416</v>
      </c>
      <c r="Y24" s="721">
        <f t="shared" si="3"/>
        <v>1263504</v>
      </c>
      <c r="Z24" s="721">
        <f t="shared" si="3"/>
        <v>389086</v>
      </c>
      <c r="AA24" s="721">
        <f t="shared" si="3"/>
        <v>874418</v>
      </c>
      <c r="AB24" s="721">
        <f t="shared" si="3"/>
        <v>316963</v>
      </c>
      <c r="AC24" s="721">
        <f t="shared" si="3"/>
        <v>72123</v>
      </c>
      <c r="AD24" s="721">
        <f t="shared" si="3"/>
        <v>630634</v>
      </c>
      <c r="AE24" s="721">
        <f t="shared" si="3"/>
        <v>243784</v>
      </c>
      <c r="AF24" s="721">
        <f t="shared" si="3"/>
        <v>-3916307.6099999994</v>
      </c>
      <c r="AG24" s="721">
        <f t="shared" si="3"/>
        <v>-3920971.5499999993</v>
      </c>
      <c r="AH24" s="721">
        <f t="shared" si="3"/>
        <v>78.731999999999999</v>
      </c>
      <c r="AJ24" s="226">
        <f t="shared" ref="AJ24:AJ35" si="4">T24-S24</f>
        <v>358.31192699074745</v>
      </c>
      <c r="AK24" s="886">
        <f t="shared" ref="AK24:AK35" si="5">AG24-AF24</f>
        <v>-4663.9399999999441</v>
      </c>
      <c r="AL24" s="226">
        <f t="shared" si="2"/>
        <v>-146563</v>
      </c>
    </row>
    <row r="25" spans="1:38" ht="14.25" customHeight="1">
      <c r="A25" s="614"/>
      <c r="B25" s="615" t="s">
        <v>56</v>
      </c>
      <c r="C25" s="718">
        <f t="shared" ref="C25:R26" si="6">SUMIF($AI$2:$AI$20,$B25,C$2:C$20)</f>
        <v>53326748</v>
      </c>
      <c r="D25" s="718">
        <f t="shared" si="6"/>
        <v>5176771.6499999994</v>
      </c>
      <c r="E25" s="718">
        <f t="shared" si="6"/>
        <v>209605</v>
      </c>
      <c r="F25" s="718">
        <f t="shared" si="6"/>
        <v>15044.47</v>
      </c>
      <c r="G25" s="718">
        <f t="shared" si="6"/>
        <v>38154.106999999902</v>
      </c>
      <c r="H25" s="718">
        <f t="shared" si="6"/>
        <v>36243.269284433001</v>
      </c>
      <c r="I25" s="718">
        <f t="shared" si="6"/>
        <v>16686.4554913295</v>
      </c>
      <c r="J25" s="718">
        <f t="shared" si="6"/>
        <v>19556.813793103502</v>
      </c>
      <c r="K25" s="718">
        <f t="shared" si="6"/>
        <v>2433.125</v>
      </c>
      <c r="L25" s="718">
        <f t="shared" si="6"/>
        <v>53536353</v>
      </c>
      <c r="M25" s="718">
        <f t="shared" si="6"/>
        <v>22082688</v>
      </c>
      <c r="N25" s="718">
        <f t="shared" si="6"/>
        <v>10627510</v>
      </c>
      <c r="O25" s="718">
        <f t="shared" si="6"/>
        <v>11455178</v>
      </c>
      <c r="P25" s="718">
        <f t="shared" si="6"/>
        <v>31309781</v>
      </c>
      <c r="Q25" s="718">
        <f t="shared" si="6"/>
        <v>15864982</v>
      </c>
      <c r="R25" s="718">
        <f t="shared" si="6"/>
        <v>15444799</v>
      </c>
      <c r="S25" s="718">
        <f t="shared" ref="S25:AH26" si="7">SUMIF($AI$2:$AI$20,$B25,S$2:S$20)</f>
        <v>5359837.1499999994</v>
      </c>
      <c r="T25" s="718">
        <f t="shared" si="7"/>
        <v>5359851.8184470702</v>
      </c>
      <c r="U25" s="718">
        <f t="shared" si="7"/>
        <v>5359851.8184470702</v>
      </c>
      <c r="V25" s="718">
        <f t="shared" si="7"/>
        <v>101506</v>
      </c>
      <c r="W25" s="718">
        <f t="shared" si="7"/>
        <v>0</v>
      </c>
      <c r="X25" s="718">
        <f t="shared" si="7"/>
        <v>148374</v>
      </c>
      <c r="Y25" s="718">
        <f t="shared" si="7"/>
        <v>46868</v>
      </c>
      <c r="Z25" s="718">
        <f t="shared" si="7"/>
        <v>13162</v>
      </c>
      <c r="AA25" s="718">
        <f t="shared" si="7"/>
        <v>33706</v>
      </c>
      <c r="AB25" s="718">
        <f t="shared" si="7"/>
        <v>13162</v>
      </c>
      <c r="AC25" s="718">
        <f t="shared" si="7"/>
        <v>0</v>
      </c>
      <c r="AD25" s="718">
        <f t="shared" si="7"/>
        <v>33706</v>
      </c>
      <c r="AE25" s="718">
        <f t="shared" si="7"/>
        <v>0</v>
      </c>
      <c r="AF25" s="718">
        <f t="shared" si="7"/>
        <v>-168021.03000000003</v>
      </c>
      <c r="AG25" s="718">
        <f t="shared" si="7"/>
        <v>-167965.64</v>
      </c>
      <c r="AH25" s="718">
        <f t="shared" si="7"/>
        <v>13</v>
      </c>
      <c r="AJ25" s="226">
        <f t="shared" si="4"/>
        <v>14.668447070755064</v>
      </c>
      <c r="AK25" s="886">
        <f t="shared" si="5"/>
        <v>55.39000000001397</v>
      </c>
      <c r="AL25" s="226">
        <f t="shared" si="2"/>
        <v>-4490</v>
      </c>
    </row>
    <row r="26" spans="1:38" ht="14.25" customHeight="1">
      <c r="A26" s="614"/>
      <c r="B26" s="615" t="s">
        <v>850</v>
      </c>
      <c r="C26" s="718">
        <f>SUMIF($AI$2:$AI$20,$B26,C$2:C$20)</f>
        <v>102017998</v>
      </c>
      <c r="D26" s="718">
        <f t="shared" si="6"/>
        <v>10885635.450000001</v>
      </c>
      <c r="E26" s="718">
        <f t="shared" si="6"/>
        <v>-119236</v>
      </c>
      <c r="F26" s="718">
        <f t="shared" si="6"/>
        <v>-8684.65</v>
      </c>
      <c r="G26" s="718">
        <f t="shared" si="6"/>
        <v>166153.66500000798</v>
      </c>
      <c r="H26" s="718">
        <f t="shared" si="6"/>
        <v>21517.212271609831</v>
      </c>
      <c r="I26" s="718">
        <f t="shared" si="6"/>
        <v>9763.3352601156057</v>
      </c>
      <c r="J26" s="718">
        <f t="shared" si="6"/>
        <v>11753.877011494265</v>
      </c>
      <c r="K26" s="718">
        <f t="shared" si="6"/>
        <v>0</v>
      </c>
      <c r="L26" s="718">
        <f t="shared" si="6"/>
        <v>101898762</v>
      </c>
      <c r="M26" s="718">
        <f t="shared" si="6"/>
        <v>38726072</v>
      </c>
      <c r="N26" s="718">
        <f t="shared" si="6"/>
        <v>23116229</v>
      </c>
      <c r="O26" s="718">
        <f t="shared" si="6"/>
        <v>15609843</v>
      </c>
      <c r="P26" s="718">
        <f t="shared" si="6"/>
        <v>63115585</v>
      </c>
      <c r="Q26" s="718">
        <f t="shared" si="6"/>
        <v>37609889</v>
      </c>
      <c r="R26" s="718">
        <f t="shared" si="6"/>
        <v>25505696</v>
      </c>
      <c r="S26" s="718">
        <f t="shared" si="7"/>
        <v>11200203.33</v>
      </c>
      <c r="T26" s="718">
        <f t="shared" si="7"/>
        <v>11200227.259182399</v>
      </c>
      <c r="U26" s="718">
        <f t="shared" si="7"/>
        <v>11200227.259182399</v>
      </c>
      <c r="V26" s="718">
        <f t="shared" si="7"/>
        <v>43200</v>
      </c>
      <c r="W26" s="718">
        <f t="shared" si="7"/>
        <v>0</v>
      </c>
      <c r="X26" s="718">
        <f t="shared" si="7"/>
        <v>57787</v>
      </c>
      <c r="Y26" s="718">
        <f t="shared" si="7"/>
        <v>14587</v>
      </c>
      <c r="Z26" s="718">
        <f t="shared" si="7"/>
        <v>6976</v>
      </c>
      <c r="AA26" s="718">
        <f t="shared" si="7"/>
        <v>7611</v>
      </c>
      <c r="AB26" s="718">
        <f t="shared" si="7"/>
        <v>6976</v>
      </c>
      <c r="AC26" s="718">
        <f t="shared" si="7"/>
        <v>0</v>
      </c>
      <c r="AD26" s="718">
        <f t="shared" si="7"/>
        <v>7611</v>
      </c>
      <c r="AE26" s="718">
        <f t="shared" si="7"/>
        <v>0</v>
      </c>
      <c r="AF26" s="718">
        <f t="shared" si="7"/>
        <v>-323252.53000000003</v>
      </c>
      <c r="AG26" s="718">
        <f t="shared" si="7"/>
        <v>-324118.95</v>
      </c>
      <c r="AH26" s="718">
        <f t="shared" si="7"/>
        <v>6.6669999999999998</v>
      </c>
      <c r="AJ26" s="226">
        <f t="shared" si="4"/>
        <v>23.929182399064302</v>
      </c>
      <c r="AK26" s="886">
        <f t="shared" si="5"/>
        <v>-866.4199999999837</v>
      </c>
      <c r="AL26" s="226">
        <f t="shared" si="2"/>
        <v>-682</v>
      </c>
    </row>
    <row r="27" spans="1:38" ht="14.25" customHeight="1">
      <c r="A27" s="722"/>
      <c r="B27" s="723" t="s">
        <v>450</v>
      </c>
      <c r="C27" s="724">
        <f>SUM(C24:C26)</f>
        <v>1401180401</v>
      </c>
      <c r="D27" s="724">
        <f t="shared" ref="D27:AG27" si="8">SUM(D24:D26)</f>
        <v>136906973.63</v>
      </c>
      <c r="E27" s="724">
        <f t="shared" si="8"/>
        <v>-236594</v>
      </c>
      <c r="F27" s="724">
        <f t="shared" si="8"/>
        <v>59645.999999999993</v>
      </c>
      <c r="G27" s="724">
        <f t="shared" si="8"/>
        <v>1094043.5929998949</v>
      </c>
      <c r="H27" s="724">
        <f t="shared" si="8"/>
        <v>664833.20607268764</v>
      </c>
      <c r="I27" s="724">
        <f t="shared" si="8"/>
        <v>359490.05664739525</v>
      </c>
      <c r="J27" s="724">
        <f t="shared" si="8"/>
        <v>305343.14942528633</v>
      </c>
      <c r="K27" s="724">
        <f t="shared" si="8"/>
        <v>12132.72916666667</v>
      </c>
      <c r="L27" s="724">
        <f t="shared" si="8"/>
        <v>1400943807</v>
      </c>
      <c r="M27" s="724">
        <f t="shared" si="8"/>
        <v>608693992</v>
      </c>
      <c r="N27" s="724">
        <f t="shared" si="8"/>
        <v>307808005</v>
      </c>
      <c r="O27" s="724">
        <f t="shared" si="8"/>
        <v>300885987</v>
      </c>
      <c r="P27" s="724">
        <f t="shared" si="8"/>
        <v>788982973</v>
      </c>
      <c r="Q27" s="724">
        <f t="shared" si="8"/>
        <v>434990977</v>
      </c>
      <c r="R27" s="724">
        <f t="shared" si="8"/>
        <v>353991996</v>
      </c>
      <c r="S27" s="724">
        <f t="shared" si="8"/>
        <v>141374200.80000001</v>
      </c>
      <c r="T27" s="724">
        <f t="shared" si="8"/>
        <v>141374597.70955646</v>
      </c>
      <c r="U27" s="724">
        <f t="shared" si="8"/>
        <v>141374597.70955646</v>
      </c>
      <c r="V27" s="724">
        <f t="shared" si="8"/>
        <v>2093618</v>
      </c>
      <c r="W27" s="724">
        <f t="shared" si="8"/>
        <v>0</v>
      </c>
      <c r="X27" s="724">
        <f t="shared" si="8"/>
        <v>3418577</v>
      </c>
      <c r="Y27" s="724">
        <f t="shared" si="8"/>
        <v>1324959</v>
      </c>
      <c r="Z27" s="724">
        <f t="shared" si="8"/>
        <v>409224</v>
      </c>
      <c r="AA27" s="724">
        <f t="shared" si="8"/>
        <v>915735</v>
      </c>
      <c r="AB27" s="724">
        <f t="shared" si="8"/>
        <v>337101</v>
      </c>
      <c r="AC27" s="724">
        <f t="shared" si="8"/>
        <v>72123</v>
      </c>
      <c r="AD27" s="724">
        <f t="shared" si="8"/>
        <v>671951</v>
      </c>
      <c r="AE27" s="724">
        <f t="shared" si="8"/>
        <v>243784</v>
      </c>
      <c r="AF27" s="724">
        <f t="shared" si="8"/>
        <v>-4407581.17</v>
      </c>
      <c r="AG27" s="724">
        <f t="shared" si="8"/>
        <v>-4413056.1399999997</v>
      </c>
      <c r="AH27" s="724">
        <f t="shared" ref="AH27" si="9">SUM(AH24:AH26)</f>
        <v>98.399000000000001</v>
      </c>
      <c r="AJ27" s="226">
        <f t="shared" si="4"/>
        <v>396.90955644845963</v>
      </c>
      <c r="AK27" s="886">
        <f t="shared" si="5"/>
        <v>-5474.9699999997392</v>
      </c>
      <c r="AL27" s="226">
        <f t="shared" si="2"/>
        <v>-151735</v>
      </c>
    </row>
    <row r="28" spans="1:38" ht="14.25" customHeight="1">
      <c r="A28" s="613" t="s">
        <v>1011</v>
      </c>
      <c r="B28" s="720" t="s">
        <v>1269</v>
      </c>
      <c r="C28" s="721">
        <f t="shared" ref="C28:R29" si="10">SUMIF($AI$2:$AI$20,$B28,C$2:C$20)</f>
        <v>9741310</v>
      </c>
      <c r="D28" s="721">
        <f t="shared" si="10"/>
        <v>1021527.86</v>
      </c>
      <c r="E28" s="721">
        <f t="shared" si="10"/>
        <v>-16744</v>
      </c>
      <c r="F28" s="721">
        <f t="shared" si="10"/>
        <v>-1899.14</v>
      </c>
      <c r="G28" s="721">
        <f t="shared" si="10"/>
        <v>9847.2289999999903</v>
      </c>
      <c r="H28" s="721">
        <f t="shared" si="10"/>
        <v>11991.501162713401</v>
      </c>
      <c r="I28" s="721">
        <f t="shared" si="10"/>
        <v>5645.4023121387299</v>
      </c>
      <c r="J28" s="721">
        <f t="shared" si="10"/>
        <v>6346.09885057471</v>
      </c>
      <c r="K28" s="721">
        <f t="shared" si="10"/>
        <v>0</v>
      </c>
      <c r="L28" s="721">
        <f t="shared" si="10"/>
        <v>9724566</v>
      </c>
      <c r="M28" s="721">
        <f t="shared" si="10"/>
        <v>3119828</v>
      </c>
      <c r="N28" s="721">
        <f t="shared" si="10"/>
        <v>1602973</v>
      </c>
      <c r="O28" s="721">
        <f t="shared" si="10"/>
        <v>1516855</v>
      </c>
      <c r="P28" s="721">
        <f t="shared" si="10"/>
        <v>6604738</v>
      </c>
      <c r="Q28" s="721">
        <f t="shared" si="10"/>
        <v>3406467</v>
      </c>
      <c r="R28" s="721">
        <f t="shared" si="10"/>
        <v>3198271</v>
      </c>
      <c r="S28" s="721">
        <f t="shared" ref="D28:AH30" si="11">SUMIF($AI$2:$AI$20,$B28,S$2:S$20)</f>
        <v>1052074.43</v>
      </c>
      <c r="T28" s="721">
        <f t="shared" si="11"/>
        <v>1052076.5780499999</v>
      </c>
      <c r="U28" s="721">
        <f t="shared" si="11"/>
        <v>1052076.5780499999</v>
      </c>
      <c r="V28" s="721">
        <f t="shared" si="11"/>
        <v>0</v>
      </c>
      <c r="W28" s="721">
        <f t="shared" si="11"/>
        <v>0</v>
      </c>
      <c r="X28" s="721">
        <f t="shared" si="11"/>
        <v>0</v>
      </c>
      <c r="Y28" s="721">
        <f t="shared" si="11"/>
        <v>0</v>
      </c>
      <c r="Z28" s="721">
        <f t="shared" si="11"/>
        <v>0</v>
      </c>
      <c r="AA28" s="721">
        <f t="shared" si="11"/>
        <v>0</v>
      </c>
      <c r="AB28" s="721">
        <f t="shared" si="11"/>
        <v>0</v>
      </c>
      <c r="AC28" s="721">
        <f t="shared" si="11"/>
        <v>0</v>
      </c>
      <c r="AD28" s="721">
        <f t="shared" si="11"/>
        <v>0</v>
      </c>
      <c r="AE28" s="721">
        <f t="shared" si="11"/>
        <v>0</v>
      </c>
      <c r="AF28" s="721">
        <f t="shared" si="11"/>
        <v>-32445.71</v>
      </c>
      <c r="AG28" s="721">
        <f t="shared" si="11"/>
        <v>-32723.43</v>
      </c>
      <c r="AH28" s="721">
        <f t="shared" si="11"/>
        <v>8.2669999999999995</v>
      </c>
      <c r="AJ28" s="226">
        <f t="shared" si="4"/>
        <v>2.1480499999597669</v>
      </c>
      <c r="AK28" s="886">
        <f t="shared" si="5"/>
        <v>-277.72000000000116</v>
      </c>
      <c r="AL28" s="226">
        <f t="shared" si="2"/>
        <v>0</v>
      </c>
    </row>
    <row r="29" spans="1:38" ht="14.25" customHeight="1">
      <c r="A29" s="614"/>
      <c r="B29" s="615" t="s">
        <v>1270</v>
      </c>
      <c r="C29" s="718">
        <f t="shared" si="10"/>
        <v>176532</v>
      </c>
      <c r="D29" s="718">
        <f t="shared" si="11"/>
        <v>20297.66</v>
      </c>
      <c r="E29" s="718">
        <f t="shared" si="11"/>
        <v>450</v>
      </c>
      <c r="F29" s="718">
        <f t="shared" si="11"/>
        <v>13.09</v>
      </c>
      <c r="G29" s="718">
        <f t="shared" si="11"/>
        <v>204.16800000000001</v>
      </c>
      <c r="H29" s="718">
        <f t="shared" si="11"/>
        <v>381.03407746993599</v>
      </c>
      <c r="I29" s="718">
        <f t="shared" si="11"/>
        <v>146.929479768786</v>
      </c>
      <c r="J29" s="718">
        <f t="shared" si="11"/>
        <v>234.104597701149</v>
      </c>
      <c r="K29" s="718">
        <f t="shared" si="11"/>
        <v>0</v>
      </c>
      <c r="L29" s="718">
        <f t="shared" si="11"/>
        <v>176982</v>
      </c>
      <c r="M29" s="718">
        <f t="shared" si="11"/>
        <v>38204</v>
      </c>
      <c r="N29" s="718">
        <f t="shared" si="11"/>
        <v>23248</v>
      </c>
      <c r="O29" s="718">
        <f t="shared" si="11"/>
        <v>14956</v>
      </c>
      <c r="P29" s="718">
        <f t="shared" si="11"/>
        <v>138778</v>
      </c>
      <c r="Q29" s="718">
        <f t="shared" si="11"/>
        <v>73641</v>
      </c>
      <c r="R29" s="718">
        <f t="shared" si="11"/>
        <v>65137</v>
      </c>
      <c r="S29" s="718">
        <f t="shared" si="11"/>
        <v>20959.38</v>
      </c>
      <c r="T29" s="718">
        <f t="shared" si="11"/>
        <v>20959.388555000001</v>
      </c>
      <c r="U29" s="718">
        <f t="shared" si="11"/>
        <v>20959.388555000001</v>
      </c>
      <c r="V29" s="718">
        <f t="shared" si="11"/>
        <v>0</v>
      </c>
      <c r="W29" s="718">
        <f t="shared" si="11"/>
        <v>0</v>
      </c>
      <c r="X29" s="718">
        <f t="shared" si="11"/>
        <v>0</v>
      </c>
      <c r="Y29" s="718">
        <f t="shared" si="11"/>
        <v>0</v>
      </c>
      <c r="Z29" s="718">
        <f t="shared" si="11"/>
        <v>0</v>
      </c>
      <c r="AA29" s="718">
        <f t="shared" si="11"/>
        <v>0</v>
      </c>
      <c r="AB29" s="718">
        <f t="shared" si="11"/>
        <v>0</v>
      </c>
      <c r="AC29" s="718">
        <f t="shared" si="11"/>
        <v>0</v>
      </c>
      <c r="AD29" s="718">
        <f t="shared" si="11"/>
        <v>0</v>
      </c>
      <c r="AE29" s="718">
        <f t="shared" si="11"/>
        <v>0</v>
      </c>
      <c r="AF29" s="718">
        <f t="shared" si="11"/>
        <v>-648.63</v>
      </c>
      <c r="AG29" s="718">
        <f t="shared" si="11"/>
        <v>-649.62</v>
      </c>
      <c r="AH29" s="718">
        <f t="shared" si="11"/>
        <v>0</v>
      </c>
      <c r="AJ29" s="226">
        <f t="shared" si="4"/>
        <v>8.555000000342261E-3</v>
      </c>
      <c r="AK29" s="886">
        <f t="shared" si="5"/>
        <v>-0.99000000000000909</v>
      </c>
      <c r="AL29" s="226">
        <f t="shared" si="2"/>
        <v>0</v>
      </c>
    </row>
    <row r="30" spans="1:38" ht="14.25" customHeight="1">
      <c r="A30" s="614"/>
      <c r="B30" s="615" t="s">
        <v>662</v>
      </c>
      <c r="C30" s="718">
        <f>SUMIF($AI$2:$AI$20,$B30,C$2:C$20)</f>
        <v>1239528</v>
      </c>
      <c r="D30" s="718">
        <f t="shared" si="11"/>
        <v>161244.32</v>
      </c>
      <c r="E30" s="718">
        <f t="shared" si="11"/>
        <v>40156</v>
      </c>
      <c r="F30" s="718">
        <f t="shared" si="11"/>
        <v>3570.87</v>
      </c>
      <c r="G30" s="718">
        <f t="shared" si="11"/>
        <v>5239.5230000000001</v>
      </c>
      <c r="H30" s="718">
        <f t="shared" si="11"/>
        <v>355.86747059995997</v>
      </c>
      <c r="I30" s="718">
        <f t="shared" si="11"/>
        <v>254.33988439306401</v>
      </c>
      <c r="J30" s="718">
        <f t="shared" si="11"/>
        <v>101.527586206897</v>
      </c>
      <c r="K30" s="718">
        <f t="shared" si="11"/>
        <v>0</v>
      </c>
      <c r="L30" s="718">
        <f t="shared" si="11"/>
        <v>1279684</v>
      </c>
      <c r="M30" s="718">
        <f t="shared" si="11"/>
        <v>269365</v>
      </c>
      <c r="N30" s="718">
        <f t="shared" si="11"/>
        <v>128197</v>
      </c>
      <c r="O30" s="718">
        <f t="shared" si="11"/>
        <v>141168</v>
      </c>
      <c r="P30" s="718">
        <f t="shared" si="11"/>
        <v>1010319</v>
      </c>
      <c r="Q30" s="718">
        <f t="shared" si="11"/>
        <v>586865</v>
      </c>
      <c r="R30" s="718">
        <f t="shared" si="11"/>
        <v>423454</v>
      </c>
      <c r="S30" s="718">
        <f t="shared" si="11"/>
        <v>168835.76</v>
      </c>
      <c r="T30" s="718">
        <f t="shared" si="11"/>
        <v>168835.89615399999</v>
      </c>
      <c r="U30" s="718">
        <f t="shared" si="11"/>
        <v>168835.89615399999</v>
      </c>
      <c r="V30" s="718">
        <f t="shared" si="11"/>
        <v>0</v>
      </c>
      <c r="W30" s="718">
        <f t="shared" si="11"/>
        <v>0</v>
      </c>
      <c r="X30" s="718">
        <f t="shared" si="11"/>
        <v>0</v>
      </c>
      <c r="Y30" s="718">
        <f t="shared" si="11"/>
        <v>0</v>
      </c>
      <c r="Z30" s="718">
        <f t="shared" si="11"/>
        <v>0</v>
      </c>
      <c r="AA30" s="718">
        <f t="shared" si="11"/>
        <v>0</v>
      </c>
      <c r="AB30" s="718">
        <f t="shared" si="11"/>
        <v>0</v>
      </c>
      <c r="AC30" s="718">
        <f t="shared" si="11"/>
        <v>0</v>
      </c>
      <c r="AD30" s="718">
        <f t="shared" si="11"/>
        <v>0</v>
      </c>
      <c r="AE30" s="718">
        <f t="shared" si="11"/>
        <v>0</v>
      </c>
      <c r="AF30" s="718">
        <f t="shared" si="11"/>
        <v>-4020.57</v>
      </c>
      <c r="AG30" s="718">
        <f t="shared" si="11"/>
        <v>-3830.54</v>
      </c>
      <c r="AH30" s="718">
        <f t="shared" si="11"/>
        <v>0</v>
      </c>
      <c r="AJ30" s="226">
        <f t="shared" si="4"/>
        <v>0.13615399997797795</v>
      </c>
      <c r="AK30" s="886">
        <f t="shared" si="5"/>
        <v>190.0300000000002</v>
      </c>
      <c r="AL30" s="226">
        <f t="shared" si="2"/>
        <v>0</v>
      </c>
    </row>
    <row r="31" spans="1:38" ht="14.25" customHeight="1">
      <c r="A31" s="722"/>
      <c r="B31" s="723" t="s">
        <v>450</v>
      </c>
      <c r="C31" s="724">
        <f>SUM(C28:C30)</f>
        <v>11157370</v>
      </c>
      <c r="D31" s="724">
        <f t="shared" ref="D31:AG31" si="12">SUM(D28:D30)</f>
        <v>1203069.8400000001</v>
      </c>
      <c r="E31" s="724">
        <f t="shared" si="12"/>
        <v>23862</v>
      </c>
      <c r="F31" s="724">
        <f t="shared" si="12"/>
        <v>1684.8199999999997</v>
      </c>
      <c r="G31" s="724">
        <f t="shared" si="12"/>
        <v>15290.919999999991</v>
      </c>
      <c r="H31" s="724">
        <f t="shared" si="12"/>
        <v>12728.402710783297</v>
      </c>
      <c r="I31" s="724">
        <f t="shared" si="12"/>
        <v>6046.6716763005797</v>
      </c>
      <c r="J31" s="724">
        <f t="shared" si="12"/>
        <v>6681.7310344827556</v>
      </c>
      <c r="K31" s="724">
        <f t="shared" si="12"/>
        <v>0</v>
      </c>
      <c r="L31" s="724">
        <f t="shared" si="12"/>
        <v>11181232</v>
      </c>
      <c r="M31" s="724">
        <f t="shared" si="12"/>
        <v>3427397</v>
      </c>
      <c r="N31" s="724">
        <f t="shared" si="12"/>
        <v>1754418</v>
      </c>
      <c r="O31" s="724">
        <f t="shared" si="12"/>
        <v>1672979</v>
      </c>
      <c r="P31" s="724">
        <f t="shared" si="12"/>
        <v>7753835</v>
      </c>
      <c r="Q31" s="724">
        <f t="shared" si="12"/>
        <v>4066973</v>
      </c>
      <c r="R31" s="724">
        <f t="shared" si="12"/>
        <v>3686862</v>
      </c>
      <c r="S31" s="724">
        <f t="shared" si="12"/>
        <v>1241869.5699999998</v>
      </c>
      <c r="T31" s="724">
        <f t="shared" si="12"/>
        <v>1241871.8627589999</v>
      </c>
      <c r="U31" s="724">
        <f t="shared" si="12"/>
        <v>1241871.8627589999</v>
      </c>
      <c r="V31" s="724">
        <f t="shared" si="12"/>
        <v>0</v>
      </c>
      <c r="W31" s="724">
        <f t="shared" si="12"/>
        <v>0</v>
      </c>
      <c r="X31" s="724">
        <f t="shared" si="12"/>
        <v>0</v>
      </c>
      <c r="Y31" s="724">
        <f t="shared" si="12"/>
        <v>0</v>
      </c>
      <c r="Z31" s="724">
        <f t="shared" si="12"/>
        <v>0</v>
      </c>
      <c r="AA31" s="724">
        <f t="shared" si="12"/>
        <v>0</v>
      </c>
      <c r="AB31" s="724">
        <f t="shared" si="12"/>
        <v>0</v>
      </c>
      <c r="AC31" s="724">
        <f t="shared" si="12"/>
        <v>0</v>
      </c>
      <c r="AD31" s="724">
        <f t="shared" si="12"/>
        <v>0</v>
      </c>
      <c r="AE31" s="724">
        <f t="shared" si="12"/>
        <v>0</v>
      </c>
      <c r="AF31" s="724">
        <f t="shared" si="12"/>
        <v>-37114.909999999996</v>
      </c>
      <c r="AG31" s="724">
        <f t="shared" si="12"/>
        <v>-37203.590000000004</v>
      </c>
      <c r="AH31" s="724">
        <f t="shared" ref="AH31" si="13">SUM(AH28:AH30)</f>
        <v>8.2669999999999995</v>
      </c>
      <c r="AJ31" s="226">
        <f t="shared" si="4"/>
        <v>2.2927590000908822</v>
      </c>
      <c r="AK31" s="886">
        <f t="shared" si="5"/>
        <v>-88.680000000007567</v>
      </c>
      <c r="AL31" s="226">
        <f t="shared" si="2"/>
        <v>0</v>
      </c>
    </row>
    <row r="32" spans="1:38" ht="14.25" customHeight="1">
      <c r="A32" s="613" t="s">
        <v>1233</v>
      </c>
      <c r="B32" s="720" t="s">
        <v>1271</v>
      </c>
      <c r="C32" s="721">
        <f t="shared" ref="C32:R33" si="14">SUMIF($AI$2:$AI$20,$B32,C$2:C$20)</f>
        <v>1128908</v>
      </c>
      <c r="D32" s="721">
        <f t="shared" si="14"/>
        <v>107758.41</v>
      </c>
      <c r="E32" s="721">
        <f t="shared" si="14"/>
        <v>20299</v>
      </c>
      <c r="F32" s="721">
        <f t="shared" si="14"/>
        <v>1591.1399999999999</v>
      </c>
      <c r="G32" s="721">
        <f t="shared" si="14"/>
        <v>497.238</v>
      </c>
      <c r="H32" s="721">
        <f t="shared" si="14"/>
        <v>1305.83648926982</v>
      </c>
      <c r="I32" s="721">
        <f t="shared" si="14"/>
        <v>652.14913294797702</v>
      </c>
      <c r="J32" s="721">
        <f t="shared" si="14"/>
        <v>653.68735632183905</v>
      </c>
      <c r="K32" s="721">
        <f t="shared" si="14"/>
        <v>0</v>
      </c>
      <c r="L32" s="721">
        <f t="shared" si="14"/>
        <v>1149207</v>
      </c>
      <c r="M32" s="721">
        <f t="shared" si="14"/>
        <v>493888</v>
      </c>
      <c r="N32" s="721">
        <f t="shared" si="14"/>
        <v>225179</v>
      </c>
      <c r="O32" s="721">
        <f t="shared" si="14"/>
        <v>268709</v>
      </c>
      <c r="P32" s="721">
        <f t="shared" si="14"/>
        <v>655319</v>
      </c>
      <c r="Q32" s="721">
        <f t="shared" si="14"/>
        <v>266547</v>
      </c>
      <c r="R32" s="721">
        <f t="shared" si="14"/>
        <v>388772</v>
      </c>
      <c r="S32" s="721">
        <f t="shared" ref="D32:AH34" si="15">SUMIF($AI$2:$AI$20,$B32,S$2:S$20)</f>
        <v>112942.12000000001</v>
      </c>
      <c r="T32" s="721">
        <f t="shared" si="15"/>
        <v>112942.467015</v>
      </c>
      <c r="U32" s="721">
        <f t="shared" si="15"/>
        <v>112942.467015</v>
      </c>
      <c r="V32" s="721">
        <f t="shared" si="15"/>
        <v>0</v>
      </c>
      <c r="W32" s="721">
        <f t="shared" si="15"/>
        <v>105</v>
      </c>
      <c r="X32" s="721">
        <f t="shared" si="15"/>
        <v>0</v>
      </c>
      <c r="Y32" s="721">
        <f t="shared" si="15"/>
        <v>0</v>
      </c>
      <c r="Z32" s="721">
        <f t="shared" si="15"/>
        <v>0</v>
      </c>
      <c r="AA32" s="721">
        <f t="shared" si="15"/>
        <v>0</v>
      </c>
      <c r="AB32" s="721">
        <f t="shared" si="15"/>
        <v>0</v>
      </c>
      <c r="AC32" s="721">
        <f t="shared" si="15"/>
        <v>0</v>
      </c>
      <c r="AD32" s="721">
        <f t="shared" si="15"/>
        <v>0</v>
      </c>
      <c r="AE32" s="721">
        <f t="shared" si="15"/>
        <v>0</v>
      </c>
      <c r="AF32" s="721">
        <f t="shared" si="15"/>
        <v>-3592.5699999999997</v>
      </c>
      <c r="AG32" s="721">
        <f t="shared" si="15"/>
        <v>-3549.9700000000003</v>
      </c>
      <c r="AH32" s="721">
        <f t="shared" si="15"/>
        <v>0</v>
      </c>
      <c r="AJ32" s="226">
        <f t="shared" si="4"/>
        <v>0.34701499999209773</v>
      </c>
      <c r="AK32" s="886">
        <f t="shared" si="5"/>
        <v>42.599999999999454</v>
      </c>
      <c r="AL32" s="226">
        <f t="shared" si="2"/>
        <v>0</v>
      </c>
    </row>
    <row r="33" spans="1:38" ht="14.25" customHeight="1">
      <c r="A33" s="614"/>
      <c r="B33" s="615" t="s">
        <v>1272</v>
      </c>
      <c r="C33" s="718">
        <f t="shared" si="14"/>
        <v>0</v>
      </c>
      <c r="D33" s="718">
        <f t="shared" si="15"/>
        <v>0</v>
      </c>
      <c r="E33" s="718">
        <f t="shared" si="15"/>
        <v>0</v>
      </c>
      <c r="F33" s="718">
        <f t="shared" si="15"/>
        <v>0</v>
      </c>
      <c r="G33" s="718">
        <f t="shared" si="15"/>
        <v>0</v>
      </c>
      <c r="H33" s="718">
        <f t="shared" si="15"/>
        <v>0</v>
      </c>
      <c r="I33" s="718">
        <f t="shared" si="15"/>
        <v>0</v>
      </c>
      <c r="J33" s="718">
        <f t="shared" si="15"/>
        <v>0</v>
      </c>
      <c r="K33" s="718">
        <f t="shared" si="15"/>
        <v>0</v>
      </c>
      <c r="L33" s="718">
        <f t="shared" si="15"/>
        <v>0</v>
      </c>
      <c r="M33" s="718">
        <f t="shared" si="15"/>
        <v>0</v>
      </c>
      <c r="N33" s="718">
        <f t="shared" si="15"/>
        <v>0</v>
      </c>
      <c r="O33" s="718">
        <f t="shared" si="15"/>
        <v>0</v>
      </c>
      <c r="P33" s="718">
        <f t="shared" si="15"/>
        <v>0</v>
      </c>
      <c r="Q33" s="718">
        <f t="shared" si="15"/>
        <v>0</v>
      </c>
      <c r="R33" s="718">
        <f t="shared" si="15"/>
        <v>0</v>
      </c>
      <c r="S33" s="718">
        <f t="shared" si="15"/>
        <v>0</v>
      </c>
      <c r="T33" s="718">
        <f t="shared" si="15"/>
        <v>0</v>
      </c>
      <c r="U33" s="718">
        <f t="shared" si="15"/>
        <v>0</v>
      </c>
      <c r="V33" s="718">
        <f t="shared" si="15"/>
        <v>0</v>
      </c>
      <c r="W33" s="718">
        <f t="shared" si="15"/>
        <v>0</v>
      </c>
      <c r="X33" s="718">
        <f t="shared" si="15"/>
        <v>0</v>
      </c>
      <c r="Y33" s="718">
        <f t="shared" si="15"/>
        <v>0</v>
      </c>
      <c r="Z33" s="718">
        <f t="shared" si="15"/>
        <v>0</v>
      </c>
      <c r="AA33" s="718">
        <f t="shared" si="15"/>
        <v>0</v>
      </c>
      <c r="AB33" s="718">
        <f t="shared" si="15"/>
        <v>0</v>
      </c>
      <c r="AC33" s="718">
        <f t="shared" si="15"/>
        <v>0</v>
      </c>
      <c r="AD33" s="718">
        <f t="shared" si="15"/>
        <v>0</v>
      </c>
      <c r="AE33" s="718">
        <f t="shared" si="15"/>
        <v>0</v>
      </c>
      <c r="AF33" s="718">
        <f t="shared" si="15"/>
        <v>0</v>
      </c>
      <c r="AG33" s="718">
        <f t="shared" si="15"/>
        <v>0</v>
      </c>
      <c r="AH33" s="718">
        <f t="shared" si="15"/>
        <v>0</v>
      </c>
      <c r="AJ33" s="226">
        <f t="shared" si="4"/>
        <v>0</v>
      </c>
      <c r="AK33" s="886">
        <f t="shared" si="5"/>
        <v>0</v>
      </c>
      <c r="AL33" s="226">
        <f t="shared" si="2"/>
        <v>0</v>
      </c>
    </row>
    <row r="34" spans="1:38" ht="14.25" customHeight="1">
      <c r="A34" s="614"/>
      <c r="B34" s="615" t="s">
        <v>1203</v>
      </c>
      <c r="C34" s="718">
        <f>SUMIF($AI$2:$AI$20,$B34,C$2:C$20)</f>
        <v>144533</v>
      </c>
      <c r="D34" s="718">
        <f t="shared" si="15"/>
        <v>13169.36</v>
      </c>
      <c r="E34" s="718">
        <f t="shared" si="15"/>
        <v>0</v>
      </c>
      <c r="F34" s="718">
        <f t="shared" si="15"/>
        <v>0</v>
      </c>
      <c r="G34" s="718">
        <f t="shared" si="15"/>
        <v>80.8</v>
      </c>
      <c r="H34" s="718">
        <f t="shared" si="15"/>
        <v>71</v>
      </c>
      <c r="I34" s="718">
        <f t="shared" si="15"/>
        <v>33</v>
      </c>
      <c r="J34" s="718">
        <f t="shared" si="15"/>
        <v>38</v>
      </c>
      <c r="K34" s="718">
        <f t="shared" si="15"/>
        <v>0</v>
      </c>
      <c r="L34" s="718">
        <f t="shared" si="15"/>
        <v>144533</v>
      </c>
      <c r="M34" s="718">
        <f t="shared" si="15"/>
        <v>69735</v>
      </c>
      <c r="N34" s="718">
        <f t="shared" si="15"/>
        <v>26182</v>
      </c>
      <c r="O34" s="718">
        <f t="shared" si="15"/>
        <v>43553</v>
      </c>
      <c r="P34" s="718">
        <f t="shared" si="15"/>
        <v>74798</v>
      </c>
      <c r="Q34" s="718">
        <f t="shared" si="15"/>
        <v>34433</v>
      </c>
      <c r="R34" s="718">
        <f t="shared" si="15"/>
        <v>40365</v>
      </c>
      <c r="S34" s="718">
        <f t="shared" si="15"/>
        <v>13592.65</v>
      </c>
      <c r="T34" s="718">
        <f t="shared" si="15"/>
        <v>13592.739106000001</v>
      </c>
      <c r="U34" s="718">
        <f t="shared" si="15"/>
        <v>13592.739106000001</v>
      </c>
      <c r="V34" s="718">
        <f t="shared" si="15"/>
        <v>0</v>
      </c>
      <c r="W34" s="718">
        <f t="shared" si="15"/>
        <v>34</v>
      </c>
      <c r="X34" s="718">
        <f t="shared" si="15"/>
        <v>0</v>
      </c>
      <c r="Y34" s="718">
        <f t="shared" si="15"/>
        <v>0</v>
      </c>
      <c r="Z34" s="718">
        <f t="shared" si="15"/>
        <v>0</v>
      </c>
      <c r="AA34" s="718">
        <f t="shared" si="15"/>
        <v>0</v>
      </c>
      <c r="AB34" s="718">
        <f t="shared" si="15"/>
        <v>0</v>
      </c>
      <c r="AC34" s="718">
        <f t="shared" si="15"/>
        <v>0</v>
      </c>
      <c r="AD34" s="718">
        <f t="shared" si="15"/>
        <v>0</v>
      </c>
      <c r="AE34" s="718">
        <f t="shared" si="15"/>
        <v>0</v>
      </c>
      <c r="AF34" s="718">
        <f t="shared" si="15"/>
        <v>-423.28999999999996</v>
      </c>
      <c r="AG34" s="718">
        <f t="shared" si="15"/>
        <v>-423.28999999999996</v>
      </c>
      <c r="AH34" s="718">
        <f t="shared" si="15"/>
        <v>0</v>
      </c>
      <c r="AJ34" s="226">
        <f t="shared" si="4"/>
        <v>8.9106000001265784E-2</v>
      </c>
      <c r="AK34" s="886">
        <f t="shared" si="5"/>
        <v>0</v>
      </c>
      <c r="AL34" s="226">
        <f t="shared" si="2"/>
        <v>0</v>
      </c>
    </row>
    <row r="35" spans="1:38" ht="14.25" customHeight="1">
      <c r="A35" s="722"/>
      <c r="B35" s="723" t="s">
        <v>450</v>
      </c>
      <c r="C35" s="724">
        <f>SUM(C32:C34)</f>
        <v>1273441</v>
      </c>
      <c r="D35" s="724">
        <f t="shared" ref="D35:AG35" si="16">SUM(D32:D34)</f>
        <v>120927.77</v>
      </c>
      <c r="E35" s="724">
        <f t="shared" si="16"/>
        <v>20299</v>
      </c>
      <c r="F35" s="724">
        <f t="shared" si="16"/>
        <v>1591.1399999999999</v>
      </c>
      <c r="G35" s="724">
        <f t="shared" si="16"/>
        <v>578.03800000000001</v>
      </c>
      <c r="H35" s="724">
        <f t="shared" si="16"/>
        <v>1376.83648926982</v>
      </c>
      <c r="I35" s="724">
        <f t="shared" si="16"/>
        <v>685.14913294797702</v>
      </c>
      <c r="J35" s="724">
        <f t="shared" si="16"/>
        <v>691.68735632183905</v>
      </c>
      <c r="K35" s="724">
        <f t="shared" si="16"/>
        <v>0</v>
      </c>
      <c r="L35" s="724">
        <f t="shared" si="16"/>
        <v>1293740</v>
      </c>
      <c r="M35" s="724">
        <f t="shared" si="16"/>
        <v>563623</v>
      </c>
      <c r="N35" s="724">
        <f t="shared" si="16"/>
        <v>251361</v>
      </c>
      <c r="O35" s="724">
        <f t="shared" si="16"/>
        <v>312262</v>
      </c>
      <c r="P35" s="724">
        <f t="shared" si="16"/>
        <v>730117</v>
      </c>
      <c r="Q35" s="724">
        <f t="shared" si="16"/>
        <v>300980</v>
      </c>
      <c r="R35" s="724">
        <f t="shared" si="16"/>
        <v>429137</v>
      </c>
      <c r="S35" s="724">
        <f t="shared" si="16"/>
        <v>126534.77</v>
      </c>
      <c r="T35" s="724">
        <f t="shared" si="16"/>
        <v>126535.206121</v>
      </c>
      <c r="U35" s="724">
        <f t="shared" si="16"/>
        <v>126535.206121</v>
      </c>
      <c r="V35" s="724">
        <f t="shared" si="16"/>
        <v>0</v>
      </c>
      <c r="W35" s="724">
        <f t="shared" si="16"/>
        <v>139</v>
      </c>
      <c r="X35" s="724">
        <f t="shared" si="16"/>
        <v>0</v>
      </c>
      <c r="Y35" s="724">
        <f t="shared" si="16"/>
        <v>0</v>
      </c>
      <c r="Z35" s="724">
        <f t="shared" si="16"/>
        <v>0</v>
      </c>
      <c r="AA35" s="724">
        <f t="shared" si="16"/>
        <v>0</v>
      </c>
      <c r="AB35" s="724">
        <f t="shared" si="16"/>
        <v>0</v>
      </c>
      <c r="AC35" s="724">
        <f t="shared" si="16"/>
        <v>0</v>
      </c>
      <c r="AD35" s="724">
        <f t="shared" si="16"/>
        <v>0</v>
      </c>
      <c r="AE35" s="724">
        <f t="shared" si="16"/>
        <v>0</v>
      </c>
      <c r="AF35" s="724">
        <f t="shared" si="16"/>
        <v>-4015.8599999999997</v>
      </c>
      <c r="AG35" s="724">
        <f t="shared" si="16"/>
        <v>-3973.26</v>
      </c>
      <c r="AH35" s="724">
        <f t="shared" ref="AH35" si="17">SUM(AH32:AH34)</f>
        <v>0</v>
      </c>
      <c r="AJ35" s="226">
        <f t="shared" si="4"/>
        <v>0.43612099999154452</v>
      </c>
      <c r="AK35" s="886">
        <f t="shared" si="5"/>
        <v>42.599999999999454</v>
      </c>
      <c r="AL35" s="226">
        <f t="shared" si="2"/>
        <v>0</v>
      </c>
    </row>
    <row r="37" spans="1:38">
      <c r="A37" s="375" t="s">
        <v>463</v>
      </c>
      <c r="C37" s="226">
        <f>C27+C31+C35-SUM(C2:C20)</f>
        <v>0</v>
      </c>
      <c r="D37" s="226">
        <f t="shared" ref="D37:AG37" si="18">D27+D31+D35-SUM(D2:D20)</f>
        <v>0</v>
      </c>
      <c r="E37" s="226">
        <f t="shared" si="18"/>
        <v>0</v>
      </c>
      <c r="F37" s="226">
        <f t="shared" si="18"/>
        <v>0</v>
      </c>
      <c r="G37" s="226">
        <f t="shared" si="18"/>
        <v>0</v>
      </c>
      <c r="H37" s="226">
        <f t="shared" si="18"/>
        <v>0</v>
      </c>
      <c r="I37" s="226">
        <f t="shared" si="18"/>
        <v>0</v>
      </c>
      <c r="J37" s="226">
        <f t="shared" si="18"/>
        <v>0</v>
      </c>
      <c r="K37" s="226">
        <f t="shared" si="18"/>
        <v>0</v>
      </c>
      <c r="L37" s="226">
        <f t="shared" si="18"/>
        <v>0</v>
      </c>
      <c r="M37" s="226">
        <f t="shared" si="18"/>
        <v>0</v>
      </c>
      <c r="N37" s="226">
        <f t="shared" si="18"/>
        <v>0</v>
      </c>
      <c r="O37" s="226">
        <f t="shared" si="18"/>
        <v>0</v>
      </c>
      <c r="P37" s="226">
        <f t="shared" si="18"/>
        <v>0</v>
      </c>
      <c r="Q37" s="226">
        <f t="shared" si="18"/>
        <v>0</v>
      </c>
      <c r="R37" s="226">
        <f t="shared" si="18"/>
        <v>0</v>
      </c>
      <c r="S37" s="226">
        <f t="shared" si="18"/>
        <v>0</v>
      </c>
      <c r="T37" s="226">
        <f t="shared" si="18"/>
        <v>0</v>
      </c>
      <c r="U37" s="226">
        <f t="shared" si="18"/>
        <v>0</v>
      </c>
      <c r="V37" s="226">
        <f t="shared" si="18"/>
        <v>0</v>
      </c>
      <c r="W37" s="226">
        <f t="shared" si="18"/>
        <v>0</v>
      </c>
      <c r="X37" s="226">
        <f t="shared" si="18"/>
        <v>0</v>
      </c>
      <c r="Y37" s="226">
        <f t="shared" si="18"/>
        <v>0</v>
      </c>
      <c r="Z37" s="226">
        <f t="shared" si="18"/>
        <v>0</v>
      </c>
      <c r="AA37" s="226">
        <f t="shared" si="18"/>
        <v>0</v>
      </c>
      <c r="AB37" s="226">
        <f t="shared" si="18"/>
        <v>0</v>
      </c>
      <c r="AC37" s="226">
        <f t="shared" si="18"/>
        <v>0</v>
      </c>
      <c r="AD37" s="226">
        <f t="shared" si="18"/>
        <v>0</v>
      </c>
      <c r="AE37" s="226">
        <f t="shared" si="18"/>
        <v>0</v>
      </c>
      <c r="AF37" s="226">
        <f t="shared" si="18"/>
        <v>0</v>
      </c>
      <c r="AG37" s="226">
        <f t="shared" si="18"/>
        <v>0</v>
      </c>
      <c r="AH37" s="226">
        <f t="shared" ref="AH37:AL37" si="19">AH27+AH31+AH35-SUM(AH2:AH20)</f>
        <v>0</v>
      </c>
      <c r="AI37" s="226"/>
      <c r="AJ37" s="226"/>
      <c r="AK37" s="226"/>
      <c r="AL37" s="226">
        <f t="shared" si="19"/>
        <v>0</v>
      </c>
    </row>
    <row r="38" spans="1:38">
      <c r="T38" s="186"/>
    </row>
    <row r="39" spans="1:38">
      <c r="B39" s="122" t="s">
        <v>1180</v>
      </c>
      <c r="K39" s="659"/>
      <c r="L39" s="707"/>
      <c r="M39" s="674"/>
      <c r="N39" s="710" t="s">
        <v>79</v>
      </c>
      <c r="O39" s="710"/>
      <c r="P39" s="710"/>
      <c r="Q39" s="711" t="s">
        <v>80</v>
      </c>
      <c r="S39" s="659" t="s">
        <v>418</v>
      </c>
      <c r="T39" s="707">
        <f>(TempRev!I331+TempRev!I352)*(1-TempRev!Y17)</f>
        <v>26854.236103999985</v>
      </c>
    </row>
    <row r="40" spans="1:38">
      <c r="B40" s="122" t="s">
        <v>1178</v>
      </c>
      <c r="C40" s="811">
        <f>'305'!H45</f>
        <v>0</v>
      </c>
      <c r="D40" s="811">
        <f>'305'!G45</f>
        <v>129.25</v>
      </c>
      <c r="G40" s="338"/>
      <c r="K40" s="661"/>
      <c r="L40" s="708"/>
      <c r="M40" s="627" t="s">
        <v>429</v>
      </c>
      <c r="N40" s="629">
        <f>N24/M24</f>
        <v>0.50022203555214639</v>
      </c>
      <c r="O40" s="628"/>
      <c r="P40" s="628"/>
      <c r="Q40" s="630">
        <f>Q24/P24</f>
        <v>0.549293682993238</v>
      </c>
      <c r="S40" s="661" t="s">
        <v>136</v>
      </c>
      <c r="T40" s="708">
        <f>'Blocking-Step2'!H1994+'Blocking-Step2'!H2089+'Blocking-Step2'!H2178</f>
        <v>709833</v>
      </c>
      <c r="V40" s="122" t="s">
        <v>1241</v>
      </c>
    </row>
    <row r="41" spans="1:38">
      <c r="B41" s="122" t="s">
        <v>1179</v>
      </c>
      <c r="C41" s="811">
        <f>'305'!H90</f>
        <v>2230442</v>
      </c>
      <c r="D41" s="811">
        <f>'305'!G90</f>
        <v>208870.96</v>
      </c>
      <c r="K41" s="661"/>
      <c r="L41" s="708"/>
      <c r="M41" s="627" t="s">
        <v>438</v>
      </c>
      <c r="N41" s="629">
        <f>N25/M25</f>
        <v>0.48125979953165121</v>
      </c>
      <c r="O41" s="628"/>
      <c r="P41" s="628"/>
      <c r="Q41" s="630">
        <f>Q25/P25</f>
        <v>0.50671009164835745</v>
      </c>
      <c r="S41" s="661" t="s">
        <v>411</v>
      </c>
      <c r="T41" s="708">
        <f>'Blocking-Step2'!H1998+'Blocking-Step2'!H2092+'Blocking-Step2'!H2181</f>
        <v>139121271.45670003</v>
      </c>
      <c r="V41" s="859">
        <f>'Blocking-Step2'!H1995+'Blocking-Step2'!H2090+'Blocking-Step2'!H2179</f>
        <v>-4358450.5433</v>
      </c>
    </row>
    <row r="42" spans="1:38">
      <c r="B42" s="122" t="s">
        <v>1182</v>
      </c>
      <c r="C42" s="811">
        <f>'305'!H173</f>
        <v>0</v>
      </c>
      <c r="D42" s="811">
        <f>'305'!G173</f>
        <v>0</v>
      </c>
      <c r="K42" s="663"/>
      <c r="L42" s="709"/>
      <c r="M42" s="631" t="s">
        <v>428</v>
      </c>
      <c r="N42" s="633">
        <f>N26/M26</f>
        <v>0.5969164391369205</v>
      </c>
      <c r="O42" s="632"/>
      <c r="P42" s="632"/>
      <c r="Q42" s="634">
        <f>Q26/P26</f>
        <v>0.59588909775612475</v>
      </c>
      <c r="S42" s="663" t="s">
        <v>498</v>
      </c>
      <c r="T42" s="709">
        <f>T41-T27-T31-T35-T39-T40-V41</f>
        <v>29.985459567047656</v>
      </c>
    </row>
    <row r="43" spans="1:38">
      <c r="C43" s="811">
        <f>C40-C9</f>
        <v>-4043499</v>
      </c>
      <c r="D43" s="811">
        <f>D40-D9</f>
        <v>-347667.59</v>
      </c>
    </row>
    <row r="44" spans="1:38">
      <c r="C44" s="811">
        <f>C41-C13</f>
        <v>2077583</v>
      </c>
      <c r="D44" s="811">
        <f>D41-D13</f>
        <v>191796.03</v>
      </c>
      <c r="K44" s="656"/>
      <c r="L44" s="650" t="s">
        <v>1036</v>
      </c>
      <c r="N44" s="626"/>
    </row>
    <row r="45" spans="1:38">
      <c r="C45" s="811">
        <f>C42-C20</f>
        <v>-68561</v>
      </c>
      <c r="D45" s="811">
        <f>D42-D20</f>
        <v>-7787.1</v>
      </c>
      <c r="K45" s="657" t="s">
        <v>698</v>
      </c>
      <c r="L45" s="636">
        <f>L30/(L30+L26+L34)</f>
        <v>1.2385279754661352E-2</v>
      </c>
      <c r="M45" s="636">
        <f>L34/(L30+L26+L34)</f>
        <v>1.3988466205566916E-3</v>
      </c>
      <c r="N45" s="626"/>
    </row>
    <row r="46" spans="1:38">
      <c r="K46" s="658" t="s">
        <v>699</v>
      </c>
      <c r="L46" s="638">
        <f>L28/(L28+L24+L32)</f>
        <v>7.7401319032258222E-3</v>
      </c>
      <c r="M46" s="638">
        <f>L32/(L28+L24+L32)</f>
        <v>9.1469519196131087E-4</v>
      </c>
    </row>
  </sheetData>
  <phoneticPr fontId="8" type="noConversion"/>
  <pageMargins left="1" right="1" top="1.8220000000000001" bottom="1.544" header="1" footer="1"/>
  <pageSetup orientation="landscape" r:id="rId1"/>
  <headerFooter alignWithMargins="0">
    <oddHeader>&amp;L&amp;C&amp;B&amp;"Times New Roman"&amp;14Utah Schedule 23 Billing Determinants
12 Months Ending September 2005&amp;R&amp;"Arial"&amp;8Date: 12/15/2005</oddHeader>
    <oddFooter>&amp;L&amp;C&amp;"Arial"&amp;10Page &amp;P&amp;R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BH78"/>
  <sheetViews>
    <sheetView workbookViewId="0">
      <pane xSplit="2" ySplit="1" topLeftCell="AA2" activePane="bottomRight" state="frozen"/>
      <selection activeCell="W28" sqref="W28"/>
      <selection pane="topRight" activeCell="W28" sqref="W28"/>
      <selection pane="bottomLeft" activeCell="W28" sqref="W28"/>
      <selection pane="bottomRight" activeCell="AH9" sqref="AH9"/>
    </sheetView>
  </sheetViews>
  <sheetFormatPr defaultColWidth="7.75" defaultRowHeight="12.75"/>
  <cols>
    <col min="1" max="1" width="9.25" style="122" bestFit="1" customWidth="1"/>
    <col min="2" max="2" width="22.125" style="122" customWidth="1"/>
    <col min="3" max="3" width="12.625" style="122" bestFit="1" customWidth="1"/>
    <col min="4" max="4" width="10.625" style="122" bestFit="1" customWidth="1"/>
    <col min="5" max="5" width="9.625" style="122" bestFit="1" customWidth="1"/>
    <col min="6" max="6" width="8.5" style="122" bestFit="1" customWidth="1"/>
    <col min="7" max="7" width="10.125" style="122" bestFit="1" customWidth="1"/>
    <col min="8" max="10" width="7.625" style="122" bestFit="1" customWidth="1"/>
    <col min="11" max="11" width="8.75" style="122" bestFit="1" customWidth="1"/>
    <col min="12" max="12" width="13.625" style="122" bestFit="1" customWidth="1"/>
    <col min="13" max="18" width="11.125" style="122" bestFit="1" customWidth="1"/>
    <col min="19" max="19" width="10.625" style="122" bestFit="1" customWidth="1"/>
    <col min="20" max="20" width="11.25" style="122" bestFit="1" customWidth="1"/>
    <col min="21" max="21" width="11" style="122" bestFit="1" customWidth="1"/>
    <col min="22" max="22" width="10.125" style="122" bestFit="1" customWidth="1"/>
    <col min="23" max="23" width="8" style="122" bestFit="1" customWidth="1"/>
    <col min="24" max="25" width="8.625" style="122" bestFit="1" customWidth="1"/>
    <col min="26" max="31" width="8" style="122" bestFit="1" customWidth="1"/>
    <col min="32" max="33" width="12" style="122" bestFit="1" customWidth="1"/>
    <col min="34" max="34" width="10.125" style="122" customWidth="1"/>
    <col min="35" max="35" width="10.125" style="122" bestFit="1" customWidth="1"/>
    <col min="36" max="36" width="7.75" style="122"/>
    <col min="37" max="38" width="8" style="122" bestFit="1" customWidth="1"/>
    <col min="39" max="40" width="7.75" style="122"/>
    <col min="41" max="42" width="9.625" style="122" bestFit="1" customWidth="1"/>
    <col min="43" max="43" width="11.125" style="122" bestFit="1" customWidth="1"/>
    <col min="44" max="46" width="9.125" style="122" bestFit="1" customWidth="1"/>
    <col min="47" max="55" width="7.75" style="122"/>
    <col min="56" max="59" width="8" style="122" bestFit="1" customWidth="1"/>
    <col min="60" max="16384" width="7.75" style="122"/>
  </cols>
  <sheetData>
    <row r="1" spans="1:40" ht="13.5" customHeight="1">
      <c r="A1" s="1155" t="s">
        <v>191</v>
      </c>
      <c r="B1" s="1155" t="s">
        <v>192</v>
      </c>
      <c r="C1" s="1155" t="s">
        <v>125</v>
      </c>
      <c r="D1" s="1155" t="s">
        <v>126</v>
      </c>
      <c r="E1" s="1155" t="s">
        <v>127</v>
      </c>
      <c r="F1" s="1155" t="s">
        <v>128</v>
      </c>
      <c r="G1" s="1155" t="s">
        <v>72</v>
      </c>
      <c r="H1" s="1155" t="s">
        <v>462</v>
      </c>
      <c r="I1" s="1155" t="s">
        <v>638</v>
      </c>
      <c r="J1" s="1155" t="s">
        <v>639</v>
      </c>
      <c r="K1" s="1155" t="s">
        <v>631</v>
      </c>
      <c r="L1" s="1155" t="s">
        <v>70</v>
      </c>
      <c r="M1" s="1155" t="s">
        <v>622</v>
      </c>
      <c r="N1" s="1155" t="s">
        <v>623</v>
      </c>
      <c r="O1" s="1155" t="s">
        <v>624</v>
      </c>
      <c r="P1" s="1155" t="s">
        <v>626</v>
      </c>
      <c r="Q1" s="1155" t="s">
        <v>640</v>
      </c>
      <c r="R1" s="1155" t="s">
        <v>641</v>
      </c>
      <c r="S1" s="1155" t="s">
        <v>71</v>
      </c>
      <c r="T1" s="1155" t="s">
        <v>619</v>
      </c>
      <c r="U1" s="1155" t="s">
        <v>796</v>
      </c>
      <c r="V1" s="1155" t="s">
        <v>1152</v>
      </c>
      <c r="W1" s="1155" t="s">
        <v>627</v>
      </c>
      <c r="X1" s="1155" t="s">
        <v>1221</v>
      </c>
      <c r="Y1" s="1155" t="s">
        <v>1222</v>
      </c>
      <c r="Z1" s="1155" t="s">
        <v>1223</v>
      </c>
      <c r="AA1" s="1155" t="s">
        <v>1224</v>
      </c>
      <c r="AB1" s="1155" t="s">
        <v>1261</v>
      </c>
      <c r="AC1" s="1155" t="s">
        <v>1262</v>
      </c>
      <c r="AD1" s="1155" t="s">
        <v>1263</v>
      </c>
      <c r="AE1" s="1155" t="s">
        <v>1264</v>
      </c>
      <c r="AF1" s="1155" t="s">
        <v>1225</v>
      </c>
      <c r="AG1" s="1155" t="s">
        <v>1256</v>
      </c>
      <c r="AH1" s="1155" t="s">
        <v>1297</v>
      </c>
      <c r="AI1" s="122" t="s">
        <v>192</v>
      </c>
      <c r="AL1" s="122" t="s">
        <v>1315</v>
      </c>
    </row>
    <row r="2" spans="1:40" ht="14.25" customHeight="1">
      <c r="A2" s="1156" t="s">
        <v>429</v>
      </c>
      <c r="B2" s="1156" t="s">
        <v>1265</v>
      </c>
      <c r="C2" s="1157"/>
      <c r="D2" s="1157"/>
      <c r="E2" s="1157"/>
      <c r="F2" s="1157"/>
      <c r="G2" s="1157"/>
      <c r="H2" s="1157"/>
      <c r="I2" s="1157">
        <f t="shared" ref="I2:I20" si="0">SUMIFS(AK$41:AK$78,$A$41:$A$78,$A2,$B$41:$B$78,$B2)</f>
        <v>0</v>
      </c>
      <c r="J2" s="1157">
        <f t="shared" ref="J2:J20" si="1">SUMIFS(AL$41:AL$78,$A$41:$A$78,$A2,$B$41:$B$78,$B2)</f>
        <v>0</v>
      </c>
      <c r="K2" s="1157"/>
      <c r="L2" s="1157"/>
      <c r="M2" s="1157"/>
      <c r="N2" s="1157">
        <f t="shared" ref="N2:N20" si="2">SUMIFS(AP$41:AP$78,$A$41:$A$78,$A2,$B$41:$B$78,$B2)</f>
        <v>-7925</v>
      </c>
      <c r="O2" s="1157">
        <f t="shared" ref="O2:O20" si="3">SUMIFS(AQ$41:AQ$78,$A$41:$A$78,$A2,$B$41:$B$78,$B2)</f>
        <v>-1589.810606060606</v>
      </c>
      <c r="P2" s="1157"/>
      <c r="Q2" s="1157">
        <f t="shared" ref="Q2:Q20" si="4">SUMIFS(AS$41:AS$78,$A$41:$A$78,$A2,$B$41:$B$78,$B2)</f>
        <v>7925</v>
      </c>
      <c r="R2" s="1157">
        <f t="shared" ref="R2:R20" si="5">SUMIFS(AT$41:AT$78,$A$41:$A$78,$A2,$B$41:$B$78,$B2)</f>
        <v>1589.810606060606</v>
      </c>
      <c r="S2" s="1157"/>
      <c r="T2" s="1157"/>
      <c r="U2" s="1158"/>
      <c r="V2" s="1180"/>
      <c r="W2" s="1180"/>
      <c r="X2" s="1180"/>
      <c r="Y2" s="1180"/>
      <c r="Z2" s="1180"/>
      <c r="AA2" s="1180"/>
      <c r="AB2" s="1157">
        <f t="shared" ref="AB2:AB20" si="6">SUMIFS(BD$41:BD$78,$A$41:$A$78,$A2,$B$41:$B$78,$B2)</f>
        <v>0</v>
      </c>
      <c r="AC2" s="1157">
        <f t="shared" ref="AC2:AC20" si="7">SUMIFS(BE$41:BE$78,$A$41:$A$78,$A2,$B$41:$B$78,$B2)</f>
        <v>0</v>
      </c>
      <c r="AD2" s="1157">
        <f t="shared" ref="AD2:AD20" si="8">SUMIFS(BF$41:BF$78,$A$41:$A$78,$A2,$B$41:$B$78,$B2)</f>
        <v>0</v>
      </c>
      <c r="AE2" s="1157">
        <f t="shared" ref="AE2:AE20" si="9">SUMIFS(BG$41:BG$78,$A$41:$A$78,$A2,$B$41:$B$78,$B2)</f>
        <v>0</v>
      </c>
      <c r="AF2" s="1159"/>
      <c r="AG2" s="1159"/>
      <c r="AH2" s="1180"/>
      <c r="AI2" s="860" t="s">
        <v>1271</v>
      </c>
      <c r="AJ2" s="226">
        <f>T2-S2</f>
        <v>0</v>
      </c>
      <c r="AK2" s="886">
        <f>AG2-AF2</f>
        <v>0</v>
      </c>
      <c r="AL2" s="226">
        <f>L2-N2-O2-Q2-R2-V2-AB2-AC2-AD2-AE2</f>
        <v>0</v>
      </c>
    </row>
    <row r="3" spans="1:40" ht="14.25" customHeight="1">
      <c r="A3" s="1156" t="s">
        <v>429</v>
      </c>
      <c r="B3" s="1156" t="s">
        <v>1266</v>
      </c>
      <c r="C3" s="1157"/>
      <c r="D3" s="1157"/>
      <c r="E3" s="1157"/>
      <c r="F3" s="1157"/>
      <c r="G3" s="1157"/>
      <c r="H3" s="1157"/>
      <c r="I3" s="1157">
        <f t="shared" si="0"/>
        <v>-182.86101700112647</v>
      </c>
      <c r="J3" s="1157">
        <f t="shared" si="1"/>
        <v>182.86101700112647</v>
      </c>
      <c r="K3" s="1157"/>
      <c r="L3" s="1157"/>
      <c r="M3" s="1157"/>
      <c r="N3" s="1157">
        <f t="shared" si="2"/>
        <v>-14246.801951071382</v>
      </c>
      <c r="O3" s="1157">
        <f t="shared" si="3"/>
        <v>-85289.788488425795</v>
      </c>
      <c r="P3" s="1157"/>
      <c r="Q3" s="1157">
        <f t="shared" si="4"/>
        <v>14246.801951071382</v>
      </c>
      <c r="R3" s="1157">
        <f t="shared" si="5"/>
        <v>85289.788488425795</v>
      </c>
      <c r="S3" s="1157"/>
      <c r="T3" s="1157"/>
      <c r="U3" s="1158"/>
      <c r="V3" s="1180"/>
      <c r="W3" s="1180"/>
      <c r="X3" s="1180"/>
      <c r="Y3" s="1180"/>
      <c r="Z3" s="1180"/>
      <c r="AA3" s="1180"/>
      <c r="AB3" s="1157">
        <f t="shared" si="6"/>
        <v>0</v>
      </c>
      <c r="AC3" s="1157">
        <f t="shared" si="7"/>
        <v>0</v>
      </c>
      <c r="AD3" s="1157">
        <f t="shared" si="8"/>
        <v>0</v>
      </c>
      <c r="AE3" s="1157">
        <f t="shared" si="9"/>
        <v>0</v>
      </c>
      <c r="AF3" s="1159"/>
      <c r="AG3" s="1159"/>
      <c r="AH3" s="1180"/>
      <c r="AI3" s="860" t="s">
        <v>1271</v>
      </c>
      <c r="AJ3" s="226">
        <f t="shared" ref="AJ3:AJ20" si="10">T3-S3</f>
        <v>0</v>
      </c>
      <c r="AK3" s="886">
        <f t="shared" ref="AK3:AK20" si="11">AG3-AF3</f>
        <v>0</v>
      </c>
      <c r="AL3" s="226">
        <f t="shared" ref="AL3:AL35" si="12">L3-N3-O3-Q3-R3-V3-AB3-AC3-AD3-AE3</f>
        <v>0</v>
      </c>
    </row>
    <row r="4" spans="1:40" ht="14.25" customHeight="1">
      <c r="A4" s="1156" t="s">
        <v>429</v>
      </c>
      <c r="B4" s="1156" t="s">
        <v>138</v>
      </c>
      <c r="C4" s="1157"/>
      <c r="D4" s="1157"/>
      <c r="E4" s="1157"/>
      <c r="F4" s="1157"/>
      <c r="G4" s="1157"/>
      <c r="H4" s="1157"/>
      <c r="I4" s="1157">
        <f t="shared" si="0"/>
        <v>-48074.247550730812</v>
      </c>
      <c r="J4" s="1157">
        <f t="shared" si="1"/>
        <v>48074.247550730812</v>
      </c>
      <c r="K4" s="1157"/>
      <c r="L4" s="1157"/>
      <c r="M4" s="1157"/>
      <c r="N4" s="1157">
        <f t="shared" si="2"/>
        <v>-52479230.975895591</v>
      </c>
      <c r="O4" s="1157">
        <f t="shared" si="3"/>
        <v>-38845610.242380641</v>
      </c>
      <c r="P4" s="1157"/>
      <c r="Q4" s="1157">
        <f t="shared" si="4"/>
        <v>52479230.975895591</v>
      </c>
      <c r="R4" s="1157">
        <f t="shared" si="5"/>
        <v>38845610.242380641</v>
      </c>
      <c r="S4" s="1157"/>
      <c r="T4" s="1157"/>
      <c r="U4" s="1158"/>
      <c r="V4" s="1180"/>
      <c r="W4" s="1180"/>
      <c r="X4" s="1180"/>
      <c r="Y4" s="1180"/>
      <c r="Z4" s="1180"/>
      <c r="AA4" s="1180"/>
      <c r="AB4" s="1157">
        <f t="shared" si="6"/>
        <v>0</v>
      </c>
      <c r="AC4" s="1157">
        <f t="shared" si="7"/>
        <v>0</v>
      </c>
      <c r="AD4" s="1157">
        <f t="shared" si="8"/>
        <v>0</v>
      </c>
      <c r="AE4" s="1157">
        <f t="shared" si="9"/>
        <v>0</v>
      </c>
      <c r="AF4" s="1159"/>
      <c r="AG4" s="1159"/>
      <c r="AH4" s="1180"/>
      <c r="AI4" s="860" t="s">
        <v>44</v>
      </c>
      <c r="AJ4" s="226">
        <f t="shared" si="10"/>
        <v>0</v>
      </c>
      <c r="AK4" s="886">
        <f t="shared" si="11"/>
        <v>0</v>
      </c>
      <c r="AL4" s="226">
        <f t="shared" si="12"/>
        <v>0</v>
      </c>
    </row>
    <row r="5" spans="1:40" ht="14.25" customHeight="1">
      <c r="A5" s="1156" t="s">
        <v>429</v>
      </c>
      <c r="B5" s="1156" t="s">
        <v>263</v>
      </c>
      <c r="C5" s="1157"/>
      <c r="D5" s="1157"/>
      <c r="E5" s="1157"/>
      <c r="F5" s="1157"/>
      <c r="G5" s="1157"/>
      <c r="H5" s="1157"/>
      <c r="I5" s="1157">
        <f t="shared" si="0"/>
        <v>0</v>
      </c>
      <c r="J5" s="1157">
        <f t="shared" si="1"/>
        <v>0</v>
      </c>
      <c r="K5" s="1157"/>
      <c r="L5" s="1157"/>
      <c r="M5" s="1157"/>
      <c r="N5" s="1157">
        <f t="shared" si="2"/>
        <v>-4115</v>
      </c>
      <c r="O5" s="1157">
        <f t="shared" si="3"/>
        <v>0</v>
      </c>
      <c r="P5" s="1157"/>
      <c r="Q5" s="1157">
        <f t="shared" si="4"/>
        <v>4115</v>
      </c>
      <c r="R5" s="1157">
        <f t="shared" si="5"/>
        <v>0</v>
      </c>
      <c r="S5" s="1157"/>
      <c r="T5" s="1157"/>
      <c r="U5" s="1158"/>
      <c r="V5" s="1180"/>
      <c r="W5" s="1180"/>
      <c r="X5" s="1180"/>
      <c r="Y5" s="1180"/>
      <c r="Z5" s="1180"/>
      <c r="AA5" s="1180"/>
      <c r="AB5" s="1157">
        <f t="shared" si="6"/>
        <v>0</v>
      </c>
      <c r="AC5" s="1157">
        <f t="shared" si="7"/>
        <v>0</v>
      </c>
      <c r="AD5" s="1157">
        <f t="shared" si="8"/>
        <v>0</v>
      </c>
      <c r="AE5" s="1157">
        <f t="shared" si="9"/>
        <v>0</v>
      </c>
      <c r="AF5" s="1159"/>
      <c r="AG5" s="1159"/>
      <c r="AH5" s="1180"/>
      <c r="AI5" s="860" t="s">
        <v>44</v>
      </c>
      <c r="AJ5" s="226">
        <f t="shared" si="10"/>
        <v>0</v>
      </c>
      <c r="AK5" s="886">
        <f t="shared" si="11"/>
        <v>0</v>
      </c>
      <c r="AL5" s="226">
        <f t="shared" si="12"/>
        <v>0</v>
      </c>
    </row>
    <row r="6" spans="1:40" ht="14.25" customHeight="1">
      <c r="A6" s="1156" t="s">
        <v>429</v>
      </c>
      <c r="B6" s="1156" t="s">
        <v>434</v>
      </c>
      <c r="C6" s="1157"/>
      <c r="D6" s="1157"/>
      <c r="E6" s="1157"/>
      <c r="F6" s="1157"/>
      <c r="G6" s="1157"/>
      <c r="H6" s="1157"/>
      <c r="I6" s="1157">
        <f t="shared" si="0"/>
        <v>-7.0343521704289174</v>
      </c>
      <c r="J6" s="1157">
        <f t="shared" si="1"/>
        <v>7.0343521704289174</v>
      </c>
      <c r="K6" s="1157"/>
      <c r="L6" s="1157"/>
      <c r="M6" s="1157"/>
      <c r="N6" s="1157">
        <f t="shared" si="2"/>
        <v>-1484.9072896102946</v>
      </c>
      <c r="O6" s="1157">
        <f t="shared" si="3"/>
        <v>-12054.68494552899</v>
      </c>
      <c r="P6" s="1157"/>
      <c r="Q6" s="1157">
        <f t="shared" si="4"/>
        <v>1484.9072896102946</v>
      </c>
      <c r="R6" s="1157">
        <f t="shared" si="5"/>
        <v>12054.68494552899</v>
      </c>
      <c r="S6" s="1157"/>
      <c r="T6" s="1157"/>
      <c r="U6" s="1158"/>
      <c r="V6" s="1180"/>
      <c r="W6" s="1180"/>
      <c r="X6" s="1180"/>
      <c r="Y6" s="1180"/>
      <c r="Z6" s="1180"/>
      <c r="AA6" s="1180"/>
      <c r="AB6" s="1157">
        <f t="shared" si="6"/>
        <v>0</v>
      </c>
      <c r="AC6" s="1157">
        <f t="shared" si="7"/>
        <v>0</v>
      </c>
      <c r="AD6" s="1157">
        <f t="shared" si="8"/>
        <v>0</v>
      </c>
      <c r="AE6" s="1157">
        <f t="shared" si="9"/>
        <v>0</v>
      </c>
      <c r="AF6" s="1159"/>
      <c r="AG6" s="1159"/>
      <c r="AH6" s="1180"/>
      <c r="AI6" s="860" t="s">
        <v>44</v>
      </c>
      <c r="AJ6" s="226">
        <f t="shared" si="10"/>
        <v>0</v>
      </c>
      <c r="AK6" s="886">
        <f t="shared" si="11"/>
        <v>0</v>
      </c>
      <c r="AL6" s="226">
        <f t="shared" si="12"/>
        <v>0</v>
      </c>
    </row>
    <row r="7" spans="1:40" ht="14.25" customHeight="1">
      <c r="A7" s="1156" t="s">
        <v>429</v>
      </c>
      <c r="B7" s="1156" t="s">
        <v>621</v>
      </c>
      <c r="C7" s="1157"/>
      <c r="D7" s="1157"/>
      <c r="E7" s="1157"/>
      <c r="F7" s="1157"/>
      <c r="G7" s="1157"/>
      <c r="H7" s="1157"/>
      <c r="I7" s="1157">
        <f t="shared" si="0"/>
        <v>-748.78098970881308</v>
      </c>
      <c r="J7" s="1157">
        <f t="shared" si="1"/>
        <v>748.78098970881308</v>
      </c>
      <c r="K7" s="1157"/>
      <c r="L7" s="1157"/>
      <c r="M7" s="1157"/>
      <c r="N7" s="1157">
        <f t="shared" si="2"/>
        <v>-250617.3133499205</v>
      </c>
      <c r="O7" s="1157">
        <f t="shared" si="3"/>
        <v>-173351.29487157828</v>
      </c>
      <c r="P7" s="1157"/>
      <c r="Q7" s="1157">
        <f t="shared" si="4"/>
        <v>250617.3133499205</v>
      </c>
      <c r="R7" s="1157">
        <f t="shared" si="5"/>
        <v>173351.29487157828</v>
      </c>
      <c r="S7" s="1157"/>
      <c r="T7" s="1157"/>
      <c r="U7" s="1158"/>
      <c r="V7" s="1180"/>
      <c r="W7" s="1180"/>
      <c r="X7" s="1180"/>
      <c r="Y7" s="1180"/>
      <c r="Z7" s="1180"/>
      <c r="AA7" s="1180"/>
      <c r="AB7" s="1157">
        <f t="shared" si="6"/>
        <v>0</v>
      </c>
      <c r="AC7" s="1157">
        <f t="shared" si="7"/>
        <v>0</v>
      </c>
      <c r="AD7" s="1157">
        <f t="shared" si="8"/>
        <v>0</v>
      </c>
      <c r="AE7" s="1157">
        <f t="shared" si="9"/>
        <v>0</v>
      </c>
      <c r="AF7" s="1159"/>
      <c r="AG7" s="1159"/>
      <c r="AH7" s="1180"/>
      <c r="AI7" s="860" t="s">
        <v>1269</v>
      </c>
      <c r="AJ7" s="226">
        <f t="shared" si="10"/>
        <v>0</v>
      </c>
      <c r="AK7" s="886">
        <f t="shared" si="11"/>
        <v>0</v>
      </c>
      <c r="AL7" s="226">
        <f t="shared" si="12"/>
        <v>0</v>
      </c>
    </row>
    <row r="8" spans="1:40" ht="14.25" customHeight="1">
      <c r="A8" s="1156" t="s">
        <v>429</v>
      </c>
      <c r="B8" s="1156" t="s">
        <v>895</v>
      </c>
      <c r="C8" s="1157"/>
      <c r="D8" s="1157"/>
      <c r="E8" s="1157"/>
      <c r="F8" s="1157"/>
      <c r="G8" s="1157"/>
      <c r="H8" s="1157"/>
      <c r="I8" s="1157">
        <f t="shared" si="0"/>
        <v>0</v>
      </c>
      <c r="J8" s="1157">
        <f t="shared" si="1"/>
        <v>0</v>
      </c>
      <c r="K8" s="1157"/>
      <c r="L8" s="1157"/>
      <c r="M8" s="1157"/>
      <c r="N8" s="1157">
        <f t="shared" si="2"/>
        <v>0</v>
      </c>
      <c r="O8" s="1157">
        <f t="shared" si="3"/>
        <v>0</v>
      </c>
      <c r="P8" s="1157"/>
      <c r="Q8" s="1157">
        <f t="shared" si="4"/>
        <v>0</v>
      </c>
      <c r="R8" s="1157">
        <f t="shared" si="5"/>
        <v>0</v>
      </c>
      <c r="S8" s="1157"/>
      <c r="T8" s="1157"/>
      <c r="U8" s="1158"/>
      <c r="V8" s="1180"/>
      <c r="W8" s="1180"/>
      <c r="X8" s="1180"/>
      <c r="Y8" s="1180"/>
      <c r="Z8" s="1180"/>
      <c r="AA8" s="1180"/>
      <c r="AB8" s="1157">
        <f t="shared" si="6"/>
        <v>0</v>
      </c>
      <c r="AC8" s="1157">
        <f t="shared" si="7"/>
        <v>0</v>
      </c>
      <c r="AD8" s="1157">
        <f t="shared" si="8"/>
        <v>0</v>
      </c>
      <c r="AE8" s="1157">
        <f t="shared" si="9"/>
        <v>0</v>
      </c>
      <c r="AF8" s="1159"/>
      <c r="AG8" s="1159"/>
      <c r="AH8" s="1180"/>
      <c r="AI8" s="860" t="s">
        <v>44</v>
      </c>
      <c r="AJ8" s="226">
        <f t="shared" si="10"/>
        <v>0</v>
      </c>
      <c r="AK8" s="886">
        <f t="shared" si="11"/>
        <v>0</v>
      </c>
      <c r="AL8" s="226">
        <f t="shared" si="12"/>
        <v>0</v>
      </c>
    </row>
    <row r="9" spans="1:40" ht="14.25" customHeight="1">
      <c r="A9" s="1156" t="s">
        <v>429</v>
      </c>
      <c r="B9" s="1156" t="s">
        <v>1163</v>
      </c>
      <c r="C9" s="1157"/>
      <c r="D9" s="1157"/>
      <c r="E9" s="1157"/>
      <c r="F9" s="1157"/>
      <c r="G9" s="1157"/>
      <c r="H9" s="1157"/>
      <c r="I9" s="1157">
        <f t="shared" si="0"/>
        <v>-23.39072786515813</v>
      </c>
      <c r="J9" s="1157">
        <f t="shared" si="1"/>
        <v>23.39072786515813</v>
      </c>
      <c r="K9" s="1157"/>
      <c r="L9" s="1157"/>
      <c r="M9" s="1157"/>
      <c r="N9" s="1157">
        <f t="shared" si="2"/>
        <v>0</v>
      </c>
      <c r="O9" s="1157">
        <f t="shared" si="3"/>
        <v>0</v>
      </c>
      <c r="P9" s="1157"/>
      <c r="Q9" s="1157">
        <f t="shared" si="4"/>
        <v>0</v>
      </c>
      <c r="R9" s="1157">
        <f t="shared" si="5"/>
        <v>0</v>
      </c>
      <c r="S9" s="1157"/>
      <c r="T9" s="1157"/>
      <c r="U9" s="1158"/>
      <c r="V9" s="1180"/>
      <c r="W9" s="1180"/>
      <c r="X9" s="1180"/>
      <c r="Y9" s="1180"/>
      <c r="Z9" s="1180"/>
      <c r="AA9" s="1180"/>
      <c r="AB9" s="1157">
        <f t="shared" si="6"/>
        <v>-47833.704879796074</v>
      </c>
      <c r="AC9" s="1157">
        <f t="shared" si="7"/>
        <v>-12743.928110890825</v>
      </c>
      <c r="AD9" s="1157">
        <f t="shared" si="8"/>
        <v>47833.704879796074</v>
      </c>
      <c r="AE9" s="1157">
        <f t="shared" si="9"/>
        <v>12743.928110890825</v>
      </c>
      <c r="AF9" s="1159"/>
      <c r="AG9" s="1159"/>
      <c r="AH9" s="1180"/>
      <c r="AI9" s="860" t="s">
        <v>44</v>
      </c>
      <c r="AJ9" s="226">
        <f t="shared" si="10"/>
        <v>0</v>
      </c>
      <c r="AK9" s="886">
        <f t="shared" si="11"/>
        <v>0</v>
      </c>
      <c r="AL9" s="226">
        <f t="shared" si="12"/>
        <v>0</v>
      </c>
    </row>
    <row r="10" spans="1:40" ht="14.25" customHeight="1">
      <c r="A10" s="1156" t="s">
        <v>438</v>
      </c>
      <c r="B10" s="1156" t="s">
        <v>138</v>
      </c>
      <c r="C10" s="1157"/>
      <c r="D10" s="1157"/>
      <c r="E10" s="1157"/>
      <c r="F10" s="1157"/>
      <c r="G10" s="1157"/>
      <c r="H10" s="1157"/>
      <c r="I10" s="1157">
        <f t="shared" si="0"/>
        <v>-2752.0531185919831</v>
      </c>
      <c r="J10" s="1157">
        <f t="shared" si="1"/>
        <v>2752.0531185919831</v>
      </c>
      <c r="K10" s="1157"/>
      <c r="L10" s="1157"/>
      <c r="M10" s="1157"/>
      <c r="N10" s="1157">
        <f t="shared" si="2"/>
        <v>-2033432.6027275017</v>
      </c>
      <c r="O10" s="1157">
        <f t="shared" si="3"/>
        <v>-1824030.1049965182</v>
      </c>
      <c r="P10" s="1157"/>
      <c r="Q10" s="1157">
        <f t="shared" si="4"/>
        <v>2033432.6027275017</v>
      </c>
      <c r="R10" s="1157">
        <f t="shared" si="5"/>
        <v>1824030.1049965182</v>
      </c>
      <c r="S10" s="1157"/>
      <c r="T10" s="1157"/>
      <c r="U10" s="1158"/>
      <c r="V10" s="1180"/>
      <c r="W10" s="1180"/>
      <c r="X10" s="1180"/>
      <c r="Y10" s="1180"/>
      <c r="Z10" s="1180"/>
      <c r="AA10" s="1180"/>
      <c r="AB10" s="1157">
        <f t="shared" si="6"/>
        <v>0</v>
      </c>
      <c r="AC10" s="1157">
        <f t="shared" si="7"/>
        <v>0</v>
      </c>
      <c r="AD10" s="1157">
        <f t="shared" si="8"/>
        <v>0</v>
      </c>
      <c r="AE10" s="1157">
        <f t="shared" si="9"/>
        <v>0</v>
      </c>
      <c r="AF10" s="1159"/>
      <c r="AG10" s="1159"/>
      <c r="AH10" s="1180"/>
      <c r="AI10" s="860" t="s">
        <v>56</v>
      </c>
      <c r="AJ10" s="226">
        <f t="shared" si="10"/>
        <v>0</v>
      </c>
      <c r="AK10" s="886">
        <f t="shared" si="11"/>
        <v>0</v>
      </c>
      <c r="AL10" s="226">
        <f t="shared" si="12"/>
        <v>0</v>
      </c>
    </row>
    <row r="11" spans="1:40" ht="14.25" customHeight="1">
      <c r="A11" s="1156" t="s">
        <v>438</v>
      </c>
      <c r="B11" s="1156" t="s">
        <v>263</v>
      </c>
      <c r="C11" s="1157"/>
      <c r="D11" s="1157"/>
      <c r="E11" s="1157"/>
      <c r="F11" s="1157"/>
      <c r="G11" s="1157"/>
      <c r="H11" s="1157"/>
      <c r="I11" s="1157">
        <f t="shared" si="0"/>
        <v>0</v>
      </c>
      <c r="J11" s="1157">
        <f t="shared" si="1"/>
        <v>0</v>
      </c>
      <c r="K11" s="1157"/>
      <c r="L11" s="1157"/>
      <c r="M11" s="1157"/>
      <c r="N11" s="1157">
        <f t="shared" si="2"/>
        <v>0</v>
      </c>
      <c r="O11" s="1157">
        <f t="shared" si="3"/>
        <v>0</v>
      </c>
      <c r="P11" s="1157"/>
      <c r="Q11" s="1157">
        <f t="shared" si="4"/>
        <v>0</v>
      </c>
      <c r="R11" s="1157">
        <f t="shared" si="5"/>
        <v>0</v>
      </c>
      <c r="S11" s="1157"/>
      <c r="T11" s="1157"/>
      <c r="U11" s="1158"/>
      <c r="V11" s="1180"/>
      <c r="W11" s="1180"/>
      <c r="X11" s="1180"/>
      <c r="Y11" s="1180"/>
      <c r="Z11" s="1180"/>
      <c r="AA11" s="1180"/>
      <c r="AB11" s="1157">
        <f t="shared" si="6"/>
        <v>0</v>
      </c>
      <c r="AC11" s="1157">
        <f t="shared" si="7"/>
        <v>0</v>
      </c>
      <c r="AD11" s="1157">
        <f t="shared" si="8"/>
        <v>0</v>
      </c>
      <c r="AE11" s="1157">
        <f t="shared" si="9"/>
        <v>0</v>
      </c>
      <c r="AF11" s="1159"/>
      <c r="AG11" s="1159"/>
      <c r="AH11" s="1180"/>
      <c r="AI11" s="860" t="s">
        <v>56</v>
      </c>
      <c r="AJ11" s="226">
        <f t="shared" si="10"/>
        <v>0</v>
      </c>
      <c r="AK11" s="886">
        <f t="shared" si="11"/>
        <v>0</v>
      </c>
      <c r="AL11" s="226">
        <f t="shared" si="12"/>
        <v>0</v>
      </c>
    </row>
    <row r="12" spans="1:40" ht="14.25" customHeight="1">
      <c r="A12" s="1156" t="s">
        <v>438</v>
      </c>
      <c r="B12" s="1156" t="s">
        <v>621</v>
      </c>
      <c r="C12" s="1157"/>
      <c r="D12" s="1157"/>
      <c r="E12" s="1157"/>
      <c r="F12" s="1157"/>
      <c r="G12" s="1157"/>
      <c r="H12" s="1157"/>
      <c r="I12" s="1157">
        <f t="shared" si="0"/>
        <v>-23.134473209803652</v>
      </c>
      <c r="J12" s="1157">
        <f t="shared" si="1"/>
        <v>23.134473209803652</v>
      </c>
      <c r="K12" s="1157"/>
      <c r="L12" s="1157"/>
      <c r="M12" s="1157"/>
      <c r="N12" s="1157">
        <f t="shared" si="2"/>
        <v>-4475.0964153275645</v>
      </c>
      <c r="O12" s="1157">
        <f t="shared" si="3"/>
        <v>-1918.3292645241038</v>
      </c>
      <c r="P12" s="1157"/>
      <c r="Q12" s="1157">
        <f t="shared" si="4"/>
        <v>4475.0964153275645</v>
      </c>
      <c r="R12" s="1157">
        <f t="shared" si="5"/>
        <v>1918.3292645241038</v>
      </c>
      <c r="S12" s="1157"/>
      <c r="T12" s="1157"/>
      <c r="U12" s="1158"/>
      <c r="V12" s="1180"/>
      <c r="W12" s="1180"/>
      <c r="X12" s="1180"/>
      <c r="Y12" s="1180"/>
      <c r="Z12" s="1180"/>
      <c r="AA12" s="1180"/>
      <c r="AB12" s="1157">
        <f t="shared" si="6"/>
        <v>0</v>
      </c>
      <c r="AC12" s="1157">
        <f t="shared" si="7"/>
        <v>0</v>
      </c>
      <c r="AD12" s="1157">
        <f t="shared" si="8"/>
        <v>0</v>
      </c>
      <c r="AE12" s="1157">
        <f t="shared" si="9"/>
        <v>0</v>
      </c>
      <c r="AF12" s="1159"/>
      <c r="AG12" s="1159"/>
      <c r="AH12" s="1180"/>
      <c r="AI12" s="860" t="s">
        <v>1270</v>
      </c>
      <c r="AJ12" s="226">
        <f t="shared" si="10"/>
        <v>0</v>
      </c>
      <c r="AK12" s="886">
        <f t="shared" si="11"/>
        <v>0</v>
      </c>
      <c r="AL12" s="226">
        <f t="shared" si="12"/>
        <v>-2.2737367544323206E-13</v>
      </c>
    </row>
    <row r="13" spans="1:40" ht="14.25" customHeight="1">
      <c r="A13" s="1156" t="s">
        <v>438</v>
      </c>
      <c r="B13" s="1156" t="s">
        <v>1163</v>
      </c>
      <c r="C13" s="1157"/>
      <c r="D13" s="1157"/>
      <c r="E13" s="1157"/>
      <c r="F13" s="1157"/>
      <c r="G13" s="1157"/>
      <c r="H13" s="1157"/>
      <c r="I13" s="1157">
        <f t="shared" si="0"/>
        <v>0</v>
      </c>
      <c r="J13" s="1157">
        <f t="shared" si="1"/>
        <v>0</v>
      </c>
      <c r="K13" s="1157"/>
      <c r="L13" s="1157"/>
      <c r="M13" s="1157"/>
      <c r="N13" s="1157">
        <f t="shared" si="2"/>
        <v>0</v>
      </c>
      <c r="O13" s="1157">
        <f t="shared" si="3"/>
        <v>0</v>
      </c>
      <c r="P13" s="1157"/>
      <c r="Q13" s="1157">
        <f t="shared" si="4"/>
        <v>0</v>
      </c>
      <c r="R13" s="1157">
        <f t="shared" si="5"/>
        <v>0</v>
      </c>
      <c r="S13" s="1157"/>
      <c r="T13" s="1157"/>
      <c r="U13" s="1158"/>
      <c r="V13" s="1180"/>
      <c r="W13" s="1180"/>
      <c r="X13" s="1180"/>
      <c r="Y13" s="1180"/>
      <c r="Z13" s="1180"/>
      <c r="AA13" s="1180"/>
      <c r="AB13" s="1157">
        <f t="shared" si="6"/>
        <v>-2899.3252032520322</v>
      </c>
      <c r="AC13" s="1157">
        <f t="shared" si="7"/>
        <v>0</v>
      </c>
      <c r="AD13" s="1157">
        <f t="shared" si="8"/>
        <v>2899.3252032520322</v>
      </c>
      <c r="AE13" s="1157">
        <f t="shared" si="9"/>
        <v>0</v>
      </c>
      <c r="AF13" s="1159"/>
      <c r="AG13" s="1159"/>
      <c r="AH13" s="1180"/>
      <c r="AI13" s="860" t="s">
        <v>56</v>
      </c>
      <c r="AJ13" s="226">
        <f t="shared" si="10"/>
        <v>0</v>
      </c>
      <c r="AK13" s="886">
        <f t="shared" si="11"/>
        <v>0</v>
      </c>
      <c r="AL13" s="226">
        <f t="shared" si="12"/>
        <v>0</v>
      </c>
    </row>
    <row r="14" spans="1:40" ht="14.25" customHeight="1">
      <c r="A14" s="1156" t="s">
        <v>440</v>
      </c>
      <c r="B14" s="1156" t="s">
        <v>138</v>
      </c>
      <c r="C14" s="1157"/>
      <c r="D14" s="1157"/>
      <c r="E14" s="1157"/>
      <c r="F14" s="1157"/>
      <c r="G14" s="1157"/>
      <c r="H14" s="1157"/>
      <c r="I14" s="1157">
        <f t="shared" si="0"/>
        <v>0</v>
      </c>
      <c r="J14" s="1157">
        <f t="shared" si="1"/>
        <v>0</v>
      </c>
      <c r="K14" s="1157"/>
      <c r="L14" s="1157"/>
      <c r="M14" s="1157"/>
      <c r="N14" s="1157">
        <f t="shared" si="2"/>
        <v>0</v>
      </c>
      <c r="O14" s="1157">
        <f t="shared" si="3"/>
        <v>0</v>
      </c>
      <c r="P14" s="1157"/>
      <c r="Q14" s="1157">
        <f t="shared" si="4"/>
        <v>0</v>
      </c>
      <c r="R14" s="1157">
        <f t="shared" si="5"/>
        <v>0</v>
      </c>
      <c r="S14" s="1157"/>
      <c r="T14" s="1157"/>
      <c r="U14" s="1158"/>
      <c r="V14" s="1180"/>
      <c r="W14" s="1180"/>
      <c r="X14" s="1180"/>
      <c r="Y14" s="1180"/>
      <c r="Z14" s="1180"/>
      <c r="AA14" s="1180"/>
      <c r="AB14" s="1157">
        <f t="shared" si="6"/>
        <v>0</v>
      </c>
      <c r="AC14" s="1157">
        <f t="shared" si="7"/>
        <v>0</v>
      </c>
      <c r="AD14" s="1157">
        <f t="shared" si="8"/>
        <v>0</v>
      </c>
      <c r="AE14" s="1157">
        <f t="shared" si="9"/>
        <v>0</v>
      </c>
      <c r="AF14" s="1159"/>
      <c r="AG14" s="1159"/>
      <c r="AH14" s="1180"/>
      <c r="AI14" s="860" t="s">
        <v>56</v>
      </c>
      <c r="AJ14" s="226">
        <f t="shared" si="10"/>
        <v>0</v>
      </c>
      <c r="AK14" s="886">
        <f t="shared" si="11"/>
        <v>0</v>
      </c>
      <c r="AL14" s="226">
        <f t="shared" si="12"/>
        <v>0</v>
      </c>
    </row>
    <row r="15" spans="1:40" ht="14.25" customHeight="1">
      <c r="A15" s="1156" t="s">
        <v>428</v>
      </c>
      <c r="B15" s="1156" t="s">
        <v>1267</v>
      </c>
      <c r="C15" s="1157"/>
      <c r="D15" s="1157"/>
      <c r="E15" s="1157"/>
      <c r="F15" s="1157"/>
      <c r="G15" s="1157"/>
      <c r="H15" s="1157"/>
      <c r="I15" s="1157">
        <f t="shared" si="0"/>
        <v>-7</v>
      </c>
      <c r="J15" s="1157">
        <f t="shared" si="1"/>
        <v>7</v>
      </c>
      <c r="K15" s="1157"/>
      <c r="L15" s="1157"/>
      <c r="M15" s="1157"/>
      <c r="N15" s="1157">
        <f t="shared" si="2"/>
        <v>-3320.3938325991189</v>
      </c>
      <c r="O15" s="1157">
        <f t="shared" si="3"/>
        <v>-8043.9400881057272</v>
      </c>
      <c r="P15" s="1157"/>
      <c r="Q15" s="1157">
        <f t="shared" si="4"/>
        <v>3320.3938325991189</v>
      </c>
      <c r="R15" s="1157">
        <f t="shared" si="5"/>
        <v>8043.9400881057272</v>
      </c>
      <c r="S15" s="1157"/>
      <c r="T15" s="1157"/>
      <c r="U15" s="1158"/>
      <c r="V15" s="1180"/>
      <c r="W15" s="1180"/>
      <c r="X15" s="1180"/>
      <c r="Y15" s="1180"/>
      <c r="Z15" s="1180"/>
      <c r="AA15" s="1180"/>
      <c r="AB15" s="1157">
        <f t="shared" si="6"/>
        <v>0</v>
      </c>
      <c r="AC15" s="1157">
        <f t="shared" si="7"/>
        <v>0</v>
      </c>
      <c r="AD15" s="1157">
        <f t="shared" si="8"/>
        <v>0</v>
      </c>
      <c r="AE15" s="1157">
        <f t="shared" si="9"/>
        <v>0</v>
      </c>
      <c r="AF15" s="1159"/>
      <c r="AG15" s="1159"/>
      <c r="AH15" s="1180"/>
      <c r="AI15" s="860" t="s">
        <v>1203</v>
      </c>
      <c r="AJ15" s="226">
        <f t="shared" si="10"/>
        <v>0</v>
      </c>
      <c r="AK15" s="886">
        <f t="shared" si="11"/>
        <v>0</v>
      </c>
      <c r="AL15" s="226">
        <f t="shared" si="12"/>
        <v>9.0949470177292824E-13</v>
      </c>
    </row>
    <row r="16" spans="1:40" s="152" customFormat="1" ht="14.25" customHeight="1">
      <c r="A16" s="1156" t="s">
        <v>428</v>
      </c>
      <c r="B16" s="1156" t="s">
        <v>896</v>
      </c>
      <c r="C16" s="1157"/>
      <c r="D16" s="1157"/>
      <c r="E16" s="1157"/>
      <c r="F16" s="1157"/>
      <c r="G16" s="1157"/>
      <c r="H16" s="1157"/>
      <c r="I16" s="1157">
        <f t="shared" si="0"/>
        <v>-3.4479528262401886</v>
      </c>
      <c r="J16" s="1157">
        <f t="shared" si="1"/>
        <v>3.4479528262401886</v>
      </c>
      <c r="K16" s="1157"/>
      <c r="L16" s="1157"/>
      <c r="M16" s="1157"/>
      <c r="N16" s="1157">
        <f t="shared" si="2"/>
        <v>-1422.409090909091</v>
      </c>
      <c r="O16" s="1157">
        <f t="shared" si="3"/>
        <v>-5253.431818181818</v>
      </c>
      <c r="P16" s="1157"/>
      <c r="Q16" s="1157">
        <f t="shared" si="4"/>
        <v>1422.409090909091</v>
      </c>
      <c r="R16" s="1157">
        <f t="shared" si="5"/>
        <v>5253.431818181818</v>
      </c>
      <c r="S16" s="1157"/>
      <c r="T16" s="1157"/>
      <c r="U16" s="1158"/>
      <c r="V16" s="1180"/>
      <c r="W16" s="1180"/>
      <c r="X16" s="1180"/>
      <c r="Y16" s="1180"/>
      <c r="Z16" s="1180"/>
      <c r="AA16" s="1180"/>
      <c r="AB16" s="1157">
        <f t="shared" si="6"/>
        <v>0</v>
      </c>
      <c r="AC16" s="1157">
        <f t="shared" si="7"/>
        <v>0</v>
      </c>
      <c r="AD16" s="1157">
        <f t="shared" si="8"/>
        <v>0</v>
      </c>
      <c r="AE16" s="1157">
        <f t="shared" si="9"/>
        <v>0</v>
      </c>
      <c r="AF16" s="1159"/>
      <c r="AG16" s="1159"/>
      <c r="AH16" s="1180"/>
      <c r="AI16" s="877" t="s">
        <v>850</v>
      </c>
      <c r="AJ16" s="226">
        <f t="shared" si="10"/>
        <v>0</v>
      </c>
      <c r="AK16" s="886">
        <f t="shared" si="11"/>
        <v>0</v>
      </c>
      <c r="AL16" s="226">
        <f t="shared" si="12"/>
        <v>0</v>
      </c>
      <c r="AM16" s="122"/>
      <c r="AN16" s="122"/>
    </row>
    <row r="17" spans="1:40" s="152" customFormat="1" ht="14.25" customHeight="1">
      <c r="A17" s="1156" t="s">
        <v>428</v>
      </c>
      <c r="B17" s="1156" t="s">
        <v>1268</v>
      </c>
      <c r="C17" s="1157"/>
      <c r="D17" s="1157"/>
      <c r="E17" s="1157"/>
      <c r="F17" s="1157"/>
      <c r="G17" s="1157"/>
      <c r="H17" s="1157"/>
      <c r="I17" s="1157">
        <f t="shared" si="0"/>
        <v>0</v>
      </c>
      <c r="J17" s="1157">
        <f t="shared" si="1"/>
        <v>0</v>
      </c>
      <c r="K17" s="1157"/>
      <c r="L17" s="1157"/>
      <c r="M17" s="1157"/>
      <c r="N17" s="1157">
        <f t="shared" si="2"/>
        <v>-1394.570306923626</v>
      </c>
      <c r="O17" s="1157">
        <f t="shared" si="3"/>
        <v>0</v>
      </c>
      <c r="P17" s="1157"/>
      <c r="Q17" s="1157">
        <f t="shared" si="4"/>
        <v>1394.570306923626</v>
      </c>
      <c r="R17" s="1157">
        <f t="shared" si="5"/>
        <v>0</v>
      </c>
      <c r="S17" s="1157"/>
      <c r="T17" s="1157"/>
      <c r="U17" s="1158"/>
      <c r="V17" s="1180"/>
      <c r="W17" s="1180"/>
      <c r="X17" s="1180"/>
      <c r="Y17" s="1180"/>
      <c r="Z17" s="1180"/>
      <c r="AA17" s="1180"/>
      <c r="AB17" s="1157">
        <f t="shared" si="6"/>
        <v>0</v>
      </c>
      <c r="AC17" s="1157">
        <f t="shared" si="7"/>
        <v>0</v>
      </c>
      <c r="AD17" s="1157">
        <f t="shared" si="8"/>
        <v>0</v>
      </c>
      <c r="AE17" s="1157">
        <f t="shared" si="9"/>
        <v>0</v>
      </c>
      <c r="AF17" s="1159"/>
      <c r="AG17" s="1159"/>
      <c r="AH17" s="1180"/>
      <c r="AI17" s="877" t="s">
        <v>1203</v>
      </c>
      <c r="AJ17" s="226">
        <f t="shared" si="10"/>
        <v>0</v>
      </c>
      <c r="AK17" s="886">
        <f t="shared" si="11"/>
        <v>0</v>
      </c>
      <c r="AL17" s="226">
        <f t="shared" si="12"/>
        <v>0</v>
      </c>
      <c r="AM17" s="122"/>
      <c r="AN17" s="122"/>
    </row>
    <row r="18" spans="1:40" s="152" customFormat="1" ht="14.25" customHeight="1">
      <c r="A18" s="1156" t="s">
        <v>428</v>
      </c>
      <c r="B18" s="1156" t="s">
        <v>895</v>
      </c>
      <c r="C18" s="1157"/>
      <c r="D18" s="1157"/>
      <c r="E18" s="1157"/>
      <c r="F18" s="1157"/>
      <c r="G18" s="1157"/>
      <c r="H18" s="1157"/>
      <c r="I18" s="1157">
        <f t="shared" si="0"/>
        <v>-1499.891043824161</v>
      </c>
      <c r="J18" s="1157">
        <f t="shared" si="1"/>
        <v>1499.891043824161</v>
      </c>
      <c r="K18" s="1157"/>
      <c r="L18" s="1157"/>
      <c r="M18" s="1157"/>
      <c r="N18" s="1157">
        <f t="shared" si="2"/>
        <v>-4633479.8041407522</v>
      </c>
      <c r="O18" s="1157">
        <f t="shared" si="3"/>
        <v>-2380216.8027193211</v>
      </c>
      <c r="P18" s="1157"/>
      <c r="Q18" s="1157">
        <f t="shared" si="4"/>
        <v>4633479.8041407522</v>
      </c>
      <c r="R18" s="1157">
        <f t="shared" si="5"/>
        <v>2380216.8027193211</v>
      </c>
      <c r="S18" s="1157"/>
      <c r="T18" s="1157"/>
      <c r="U18" s="1158"/>
      <c r="V18" s="1180"/>
      <c r="W18" s="1180"/>
      <c r="X18" s="1180"/>
      <c r="Y18" s="1180"/>
      <c r="Z18" s="1180"/>
      <c r="AA18" s="1180"/>
      <c r="AB18" s="1157">
        <f t="shared" si="6"/>
        <v>0</v>
      </c>
      <c r="AC18" s="1157">
        <f t="shared" si="7"/>
        <v>0</v>
      </c>
      <c r="AD18" s="1157">
        <f t="shared" si="8"/>
        <v>0</v>
      </c>
      <c r="AE18" s="1157">
        <f t="shared" si="9"/>
        <v>0</v>
      </c>
      <c r="AF18" s="1159"/>
      <c r="AG18" s="1159"/>
      <c r="AH18" s="1180"/>
      <c r="AI18" s="877" t="s">
        <v>850</v>
      </c>
      <c r="AJ18" s="226">
        <f t="shared" si="10"/>
        <v>0</v>
      </c>
      <c r="AK18" s="886">
        <f t="shared" si="11"/>
        <v>0</v>
      </c>
      <c r="AL18" s="226">
        <f t="shared" si="12"/>
        <v>0</v>
      </c>
      <c r="AM18" s="122"/>
      <c r="AN18" s="122"/>
    </row>
    <row r="19" spans="1:40" s="152" customFormat="1" ht="14.25" customHeight="1">
      <c r="A19" s="1156" t="s">
        <v>428</v>
      </c>
      <c r="B19" s="1156" t="s">
        <v>897</v>
      </c>
      <c r="C19" s="1157"/>
      <c r="D19" s="1157"/>
      <c r="E19" s="1157"/>
      <c r="F19" s="1157"/>
      <c r="G19" s="1157"/>
      <c r="H19" s="1157"/>
      <c r="I19" s="1157">
        <f t="shared" si="0"/>
        <v>-32.217177532598193</v>
      </c>
      <c r="J19" s="1157">
        <f t="shared" si="1"/>
        <v>32.217177532598193</v>
      </c>
      <c r="K19" s="1157"/>
      <c r="L19" s="1157"/>
      <c r="M19" s="1157"/>
      <c r="N19" s="1157">
        <f t="shared" si="2"/>
        <v>-27231.722788663901</v>
      </c>
      <c r="O19" s="1157">
        <f t="shared" si="3"/>
        <v>-17872.163789052123</v>
      </c>
      <c r="P19" s="1157"/>
      <c r="Q19" s="1157">
        <f t="shared" si="4"/>
        <v>27231.722788663901</v>
      </c>
      <c r="R19" s="1157">
        <f t="shared" si="5"/>
        <v>17872.163789052123</v>
      </c>
      <c r="S19" s="1157"/>
      <c r="T19" s="1157"/>
      <c r="U19" s="1158"/>
      <c r="V19" s="1180"/>
      <c r="W19" s="1180"/>
      <c r="X19" s="1180"/>
      <c r="Y19" s="1180"/>
      <c r="Z19" s="1180"/>
      <c r="AA19" s="1180"/>
      <c r="AB19" s="1157">
        <f t="shared" si="6"/>
        <v>0</v>
      </c>
      <c r="AC19" s="1157">
        <f t="shared" si="7"/>
        <v>0</v>
      </c>
      <c r="AD19" s="1157">
        <f t="shared" si="8"/>
        <v>0</v>
      </c>
      <c r="AE19" s="1157">
        <f t="shared" si="9"/>
        <v>0</v>
      </c>
      <c r="AF19" s="1159"/>
      <c r="AG19" s="1159"/>
      <c r="AH19" s="1180"/>
      <c r="AI19" s="877" t="s">
        <v>662</v>
      </c>
      <c r="AJ19" s="226">
        <f t="shared" si="10"/>
        <v>0</v>
      </c>
      <c r="AK19" s="886">
        <f t="shared" si="11"/>
        <v>0</v>
      </c>
      <c r="AL19" s="226">
        <f t="shared" si="12"/>
        <v>0</v>
      </c>
      <c r="AM19" s="122"/>
      <c r="AN19" s="122"/>
    </row>
    <row r="20" spans="1:40" s="152" customFormat="1" ht="14.25" customHeight="1">
      <c r="A20" s="1156" t="s">
        <v>428</v>
      </c>
      <c r="B20" s="1160" t="s">
        <v>1166</v>
      </c>
      <c r="C20" s="1161"/>
      <c r="D20" s="1161"/>
      <c r="E20" s="1161"/>
      <c r="F20" s="1161"/>
      <c r="G20" s="1161"/>
      <c r="H20" s="1161"/>
      <c r="I20" s="1157">
        <f t="shared" si="0"/>
        <v>0</v>
      </c>
      <c r="J20" s="1157">
        <f t="shared" si="1"/>
        <v>0</v>
      </c>
      <c r="K20" s="1161"/>
      <c r="L20" s="1161"/>
      <c r="M20" s="1161"/>
      <c r="N20" s="1157">
        <f t="shared" si="2"/>
        <v>0</v>
      </c>
      <c r="O20" s="1157">
        <f t="shared" si="3"/>
        <v>0</v>
      </c>
      <c r="P20" s="1161"/>
      <c r="Q20" s="1157">
        <f t="shared" si="4"/>
        <v>0</v>
      </c>
      <c r="R20" s="1157">
        <f t="shared" si="5"/>
        <v>0</v>
      </c>
      <c r="S20" s="1161"/>
      <c r="T20" s="1161"/>
      <c r="U20" s="1162"/>
      <c r="V20" s="1165"/>
      <c r="W20" s="1165"/>
      <c r="X20" s="1165"/>
      <c r="Y20" s="1165"/>
      <c r="Z20" s="1165"/>
      <c r="AA20" s="1165"/>
      <c r="AB20" s="1157">
        <f t="shared" si="6"/>
        <v>-943.24857468643108</v>
      </c>
      <c r="AC20" s="1157">
        <f t="shared" si="7"/>
        <v>0</v>
      </c>
      <c r="AD20" s="1157">
        <f t="shared" si="8"/>
        <v>943.24857468643108</v>
      </c>
      <c r="AE20" s="1157">
        <f t="shared" si="9"/>
        <v>0</v>
      </c>
      <c r="AF20" s="1163"/>
      <c r="AG20" s="1163"/>
      <c r="AH20" s="1165"/>
      <c r="AI20" s="877" t="s">
        <v>850</v>
      </c>
      <c r="AJ20" s="226">
        <f t="shared" si="10"/>
        <v>0</v>
      </c>
      <c r="AK20" s="886">
        <f t="shared" si="11"/>
        <v>0</v>
      </c>
      <c r="AL20" s="226">
        <f t="shared" si="12"/>
        <v>0</v>
      </c>
      <c r="AM20" s="122"/>
      <c r="AN20" s="122"/>
    </row>
    <row r="21" spans="1:40" s="152" customFormat="1" ht="14.25" customHeight="1">
      <c r="A21" s="525"/>
      <c r="B21" s="525"/>
      <c r="C21" s="524"/>
      <c r="D21" s="524"/>
      <c r="E21" s="524"/>
      <c r="F21" s="524"/>
      <c r="G21" s="524"/>
      <c r="H21" s="524"/>
      <c r="I21" s="524"/>
      <c r="J21" s="524"/>
      <c r="K21" s="524"/>
      <c r="L21" s="524"/>
      <c r="M21" s="524"/>
      <c r="N21" s="524"/>
      <c r="O21" s="524"/>
      <c r="P21" s="524"/>
      <c r="Q21" s="524"/>
      <c r="R21" s="524"/>
      <c r="S21" s="524"/>
      <c r="T21" s="524"/>
      <c r="AJ21" s="226"/>
      <c r="AK21" s="886"/>
      <c r="AL21" s="226"/>
    </row>
    <row r="22" spans="1:40" s="152" customFormat="1" ht="14.25" customHeight="1">
      <c r="A22" s="525"/>
      <c r="B22" s="525"/>
      <c r="C22" s="524"/>
      <c r="D22" s="524"/>
      <c r="E22" s="524"/>
      <c r="F22" s="524"/>
      <c r="G22" s="524"/>
      <c r="H22" s="524"/>
      <c r="I22" s="524"/>
      <c r="J22" s="524"/>
      <c r="K22" s="524"/>
      <c r="L22" s="524"/>
      <c r="M22" s="524"/>
      <c r="N22" s="524"/>
      <c r="O22" s="524"/>
      <c r="P22" s="524"/>
      <c r="Q22" s="524"/>
      <c r="R22" s="524"/>
      <c r="S22" s="524"/>
      <c r="T22" s="524"/>
      <c r="AJ22" s="226"/>
      <c r="AK22" s="886"/>
      <c r="AL22" s="226"/>
    </row>
    <row r="23" spans="1:40" s="152" customFormat="1" ht="14.25" customHeight="1">
      <c r="A23" s="715" t="s">
        <v>256</v>
      </c>
      <c r="B23" s="715"/>
      <c r="C23" s="715"/>
      <c r="D23" s="716"/>
      <c r="E23" s="717"/>
      <c r="F23" s="716"/>
      <c r="G23" s="717"/>
      <c r="H23" s="716"/>
      <c r="I23" s="717"/>
      <c r="J23" s="716"/>
      <c r="K23" s="718"/>
      <c r="L23" s="718"/>
      <c r="M23" s="718"/>
      <c r="N23" s="718"/>
      <c r="O23" s="718"/>
      <c r="P23" s="716"/>
      <c r="Q23" s="716"/>
      <c r="R23" s="716"/>
      <c r="S23" s="719"/>
      <c r="T23" s="719"/>
      <c r="AJ23" s="226"/>
      <c r="AK23" s="886"/>
      <c r="AL23" s="226"/>
    </row>
    <row r="24" spans="1:40" ht="14.25" customHeight="1">
      <c r="A24" s="613" t="s">
        <v>466</v>
      </c>
      <c r="B24" s="720" t="s">
        <v>44</v>
      </c>
      <c r="C24" s="721">
        <f t="shared" ref="C24:AH26" si="13">SUMIF($AI$2:$AI$20,$B24,C$2:C$20)</f>
        <v>0</v>
      </c>
      <c r="D24" s="721">
        <f t="shared" si="13"/>
        <v>0</v>
      </c>
      <c r="E24" s="721">
        <f t="shared" si="13"/>
        <v>0</v>
      </c>
      <c r="F24" s="721">
        <f t="shared" si="13"/>
        <v>0</v>
      </c>
      <c r="G24" s="721">
        <f t="shared" si="13"/>
        <v>0</v>
      </c>
      <c r="H24" s="721">
        <f t="shared" si="13"/>
        <v>0</v>
      </c>
      <c r="I24" s="721">
        <f t="shared" si="13"/>
        <v>-48104.672630766399</v>
      </c>
      <c r="J24" s="721">
        <f t="shared" si="13"/>
        <v>48104.672630766399</v>
      </c>
      <c r="K24" s="721">
        <f t="shared" si="13"/>
        <v>0</v>
      </c>
      <c r="L24" s="721">
        <f t="shared" si="13"/>
        <v>0</v>
      </c>
      <c r="M24" s="721">
        <f t="shared" si="13"/>
        <v>0</v>
      </c>
      <c r="N24" s="721">
        <f t="shared" si="13"/>
        <v>-52484830.8831852</v>
      </c>
      <c r="O24" s="721">
        <f t="shared" si="13"/>
        <v>-38857664.927326173</v>
      </c>
      <c r="P24" s="721">
        <f t="shared" si="13"/>
        <v>0</v>
      </c>
      <c r="Q24" s="721">
        <f t="shared" si="13"/>
        <v>52484830.8831852</v>
      </c>
      <c r="R24" s="721">
        <f t="shared" si="13"/>
        <v>38857664.927326173</v>
      </c>
      <c r="S24" s="721">
        <f t="shared" si="13"/>
        <v>0</v>
      </c>
      <c r="T24" s="721">
        <f t="shared" si="13"/>
        <v>0</v>
      </c>
      <c r="U24" s="721">
        <f t="shared" si="13"/>
        <v>0</v>
      </c>
      <c r="V24" s="721">
        <f t="shared" si="13"/>
        <v>0</v>
      </c>
      <c r="W24" s="721">
        <f t="shared" si="13"/>
        <v>0</v>
      </c>
      <c r="X24" s="721">
        <f t="shared" si="13"/>
        <v>0</v>
      </c>
      <c r="Y24" s="721">
        <f t="shared" si="13"/>
        <v>0</v>
      </c>
      <c r="Z24" s="721">
        <f t="shared" si="13"/>
        <v>0</v>
      </c>
      <c r="AA24" s="721">
        <f t="shared" si="13"/>
        <v>0</v>
      </c>
      <c r="AB24" s="721">
        <f t="shared" si="13"/>
        <v>-47833.704879796074</v>
      </c>
      <c r="AC24" s="721">
        <f t="shared" si="13"/>
        <v>-12743.928110890825</v>
      </c>
      <c r="AD24" s="721">
        <f t="shared" si="13"/>
        <v>47833.704879796074</v>
      </c>
      <c r="AE24" s="721">
        <f t="shared" si="13"/>
        <v>12743.928110890825</v>
      </c>
      <c r="AF24" s="721">
        <f t="shared" si="13"/>
        <v>0</v>
      </c>
      <c r="AG24" s="721">
        <f t="shared" si="13"/>
        <v>0</v>
      </c>
      <c r="AH24" s="721">
        <f t="shared" si="13"/>
        <v>0</v>
      </c>
      <c r="AJ24" s="226">
        <f t="shared" ref="AJ24:AJ35" si="14">T24-S24</f>
        <v>0</v>
      </c>
      <c r="AK24" s="886">
        <f t="shared" ref="AK24:AK35" si="15">AG24-AF24</f>
        <v>0</v>
      </c>
      <c r="AL24" s="226">
        <f t="shared" si="12"/>
        <v>7.4505805969238281E-9</v>
      </c>
    </row>
    <row r="25" spans="1:40" ht="14.25" customHeight="1">
      <c r="A25" s="614"/>
      <c r="B25" s="615" t="s">
        <v>56</v>
      </c>
      <c r="C25" s="718">
        <f t="shared" si="13"/>
        <v>0</v>
      </c>
      <c r="D25" s="718">
        <f t="shared" si="13"/>
        <v>0</v>
      </c>
      <c r="E25" s="718">
        <f t="shared" si="13"/>
        <v>0</v>
      </c>
      <c r="F25" s="718">
        <f t="shared" si="13"/>
        <v>0</v>
      </c>
      <c r="G25" s="718">
        <f t="shared" si="13"/>
        <v>0</v>
      </c>
      <c r="H25" s="718">
        <f t="shared" si="13"/>
        <v>0</v>
      </c>
      <c r="I25" s="718">
        <f t="shared" si="13"/>
        <v>-2752.0531185919831</v>
      </c>
      <c r="J25" s="718">
        <f t="shared" si="13"/>
        <v>2752.0531185919831</v>
      </c>
      <c r="K25" s="718">
        <f t="shared" si="13"/>
        <v>0</v>
      </c>
      <c r="L25" s="718">
        <f t="shared" si="13"/>
        <v>0</v>
      </c>
      <c r="M25" s="718">
        <f t="shared" si="13"/>
        <v>0</v>
      </c>
      <c r="N25" s="718">
        <f t="shared" si="13"/>
        <v>-2033432.6027275017</v>
      </c>
      <c r="O25" s="718">
        <f t="shared" si="13"/>
        <v>-1824030.1049965182</v>
      </c>
      <c r="P25" s="718">
        <f t="shared" si="13"/>
        <v>0</v>
      </c>
      <c r="Q25" s="718">
        <f t="shared" si="13"/>
        <v>2033432.6027275017</v>
      </c>
      <c r="R25" s="718">
        <f t="shared" si="13"/>
        <v>1824030.1049965182</v>
      </c>
      <c r="S25" s="718">
        <f t="shared" si="13"/>
        <v>0</v>
      </c>
      <c r="T25" s="718">
        <f t="shared" si="13"/>
        <v>0</v>
      </c>
      <c r="U25" s="718">
        <f t="shared" si="13"/>
        <v>0</v>
      </c>
      <c r="V25" s="718">
        <f t="shared" si="13"/>
        <v>0</v>
      </c>
      <c r="W25" s="718">
        <f t="shared" si="13"/>
        <v>0</v>
      </c>
      <c r="X25" s="718">
        <f t="shared" si="13"/>
        <v>0</v>
      </c>
      <c r="Y25" s="718">
        <f t="shared" si="13"/>
        <v>0</v>
      </c>
      <c r="Z25" s="718">
        <f t="shared" si="13"/>
        <v>0</v>
      </c>
      <c r="AA25" s="718">
        <f t="shared" si="13"/>
        <v>0</v>
      </c>
      <c r="AB25" s="718">
        <f t="shared" si="13"/>
        <v>-2899.3252032520322</v>
      </c>
      <c r="AC25" s="718">
        <f t="shared" si="13"/>
        <v>0</v>
      </c>
      <c r="AD25" s="718">
        <f t="shared" si="13"/>
        <v>2899.3252032520322</v>
      </c>
      <c r="AE25" s="718">
        <f t="shared" si="13"/>
        <v>0</v>
      </c>
      <c r="AF25" s="718">
        <f t="shared" si="13"/>
        <v>0</v>
      </c>
      <c r="AG25" s="718">
        <f t="shared" si="13"/>
        <v>0</v>
      </c>
      <c r="AH25" s="718">
        <f t="shared" si="13"/>
        <v>0</v>
      </c>
      <c r="AJ25" s="226">
        <f t="shared" si="14"/>
        <v>0</v>
      </c>
      <c r="AK25" s="886">
        <f t="shared" si="15"/>
        <v>0</v>
      </c>
      <c r="AL25" s="226">
        <f t="shared" si="12"/>
        <v>0</v>
      </c>
    </row>
    <row r="26" spans="1:40" ht="14.25" customHeight="1">
      <c r="A26" s="614"/>
      <c r="B26" s="615" t="s">
        <v>850</v>
      </c>
      <c r="C26" s="718">
        <f>SUMIF($AI$2:$AI$20,$B26,C$2:C$20)</f>
        <v>0</v>
      </c>
      <c r="D26" s="718">
        <f t="shared" si="13"/>
        <v>0</v>
      </c>
      <c r="E26" s="718">
        <f t="shared" si="13"/>
        <v>0</v>
      </c>
      <c r="F26" s="718">
        <f t="shared" si="13"/>
        <v>0</v>
      </c>
      <c r="G26" s="718">
        <f t="shared" si="13"/>
        <v>0</v>
      </c>
      <c r="H26" s="718">
        <f t="shared" si="13"/>
        <v>0</v>
      </c>
      <c r="I26" s="718">
        <f t="shared" si="13"/>
        <v>-1503.3389966504012</v>
      </c>
      <c r="J26" s="718">
        <f t="shared" si="13"/>
        <v>1503.3389966504012</v>
      </c>
      <c r="K26" s="718">
        <f t="shared" si="13"/>
        <v>0</v>
      </c>
      <c r="L26" s="718">
        <f t="shared" si="13"/>
        <v>0</v>
      </c>
      <c r="M26" s="718">
        <f t="shared" si="13"/>
        <v>0</v>
      </c>
      <c r="N26" s="718">
        <f t="shared" si="13"/>
        <v>-4634902.2132316614</v>
      </c>
      <c r="O26" s="718">
        <f t="shared" si="13"/>
        <v>-2385470.2345375028</v>
      </c>
      <c r="P26" s="718">
        <f t="shared" si="13"/>
        <v>0</v>
      </c>
      <c r="Q26" s="718">
        <f t="shared" si="13"/>
        <v>4634902.2132316614</v>
      </c>
      <c r="R26" s="718">
        <f t="shared" si="13"/>
        <v>2385470.2345375028</v>
      </c>
      <c r="S26" s="718">
        <f t="shared" si="13"/>
        <v>0</v>
      </c>
      <c r="T26" s="718">
        <f t="shared" si="13"/>
        <v>0</v>
      </c>
      <c r="U26" s="718">
        <f t="shared" si="13"/>
        <v>0</v>
      </c>
      <c r="V26" s="718">
        <f t="shared" si="13"/>
        <v>0</v>
      </c>
      <c r="W26" s="718">
        <f t="shared" si="13"/>
        <v>0</v>
      </c>
      <c r="X26" s="718">
        <f t="shared" si="13"/>
        <v>0</v>
      </c>
      <c r="Y26" s="718">
        <f t="shared" si="13"/>
        <v>0</v>
      </c>
      <c r="Z26" s="718">
        <f t="shared" si="13"/>
        <v>0</v>
      </c>
      <c r="AA26" s="718">
        <f t="shared" si="13"/>
        <v>0</v>
      </c>
      <c r="AB26" s="718">
        <f t="shared" si="13"/>
        <v>-943.24857468643108</v>
      </c>
      <c r="AC26" s="718">
        <f t="shared" si="13"/>
        <v>0</v>
      </c>
      <c r="AD26" s="718">
        <f t="shared" si="13"/>
        <v>943.24857468643108</v>
      </c>
      <c r="AE26" s="718">
        <f t="shared" si="13"/>
        <v>0</v>
      </c>
      <c r="AF26" s="718">
        <f t="shared" si="13"/>
        <v>0</v>
      </c>
      <c r="AG26" s="718">
        <f t="shared" si="13"/>
        <v>0</v>
      </c>
      <c r="AH26" s="718">
        <f t="shared" si="13"/>
        <v>0</v>
      </c>
      <c r="AJ26" s="226">
        <f t="shared" si="14"/>
        <v>0</v>
      </c>
      <c r="AK26" s="886">
        <f t="shared" si="15"/>
        <v>0</v>
      </c>
      <c r="AL26" s="226">
        <f t="shared" si="12"/>
        <v>0</v>
      </c>
    </row>
    <row r="27" spans="1:40" ht="14.25" customHeight="1">
      <c r="A27" s="722"/>
      <c r="B27" s="723" t="s">
        <v>450</v>
      </c>
      <c r="C27" s="724">
        <f>SUM(C24:C26)</f>
        <v>0</v>
      </c>
      <c r="D27" s="724">
        <f t="shared" ref="D27:AH27" si="16">SUM(D24:D26)</f>
        <v>0</v>
      </c>
      <c r="E27" s="724">
        <f t="shared" si="16"/>
        <v>0</v>
      </c>
      <c r="F27" s="724">
        <f t="shared" si="16"/>
        <v>0</v>
      </c>
      <c r="G27" s="724">
        <f t="shared" si="16"/>
        <v>0</v>
      </c>
      <c r="H27" s="724">
        <f t="shared" si="16"/>
        <v>0</v>
      </c>
      <c r="I27" s="724">
        <f t="shared" si="16"/>
        <v>-52360.064746008786</v>
      </c>
      <c r="J27" s="724">
        <f t="shared" si="16"/>
        <v>52360.064746008786</v>
      </c>
      <c r="K27" s="724">
        <f t="shared" si="16"/>
        <v>0</v>
      </c>
      <c r="L27" s="724">
        <f t="shared" si="16"/>
        <v>0</v>
      </c>
      <c r="M27" s="724">
        <f t="shared" si="16"/>
        <v>0</v>
      </c>
      <c r="N27" s="724">
        <f t="shared" si="16"/>
        <v>-59153165.699144363</v>
      </c>
      <c r="O27" s="724">
        <f t="shared" si="16"/>
        <v>-43067165.266860195</v>
      </c>
      <c r="P27" s="724">
        <f t="shared" si="16"/>
        <v>0</v>
      </c>
      <c r="Q27" s="724">
        <f t="shared" si="16"/>
        <v>59153165.699144363</v>
      </c>
      <c r="R27" s="724">
        <f t="shared" si="16"/>
        <v>43067165.266860195</v>
      </c>
      <c r="S27" s="724">
        <f t="shared" si="16"/>
        <v>0</v>
      </c>
      <c r="T27" s="724">
        <f t="shared" si="16"/>
        <v>0</v>
      </c>
      <c r="U27" s="724">
        <f t="shared" si="16"/>
        <v>0</v>
      </c>
      <c r="V27" s="724">
        <f t="shared" si="16"/>
        <v>0</v>
      </c>
      <c r="W27" s="724">
        <f t="shared" si="16"/>
        <v>0</v>
      </c>
      <c r="X27" s="724">
        <f t="shared" si="16"/>
        <v>0</v>
      </c>
      <c r="Y27" s="724">
        <f t="shared" si="16"/>
        <v>0</v>
      </c>
      <c r="Z27" s="724">
        <f t="shared" si="16"/>
        <v>0</v>
      </c>
      <c r="AA27" s="724">
        <f t="shared" si="16"/>
        <v>0</v>
      </c>
      <c r="AB27" s="724">
        <f t="shared" si="16"/>
        <v>-51676.27865773454</v>
      </c>
      <c r="AC27" s="724">
        <f t="shared" si="16"/>
        <v>-12743.928110890825</v>
      </c>
      <c r="AD27" s="724">
        <f t="shared" si="16"/>
        <v>51676.27865773454</v>
      </c>
      <c r="AE27" s="724">
        <f t="shared" si="16"/>
        <v>12743.928110890825</v>
      </c>
      <c r="AF27" s="724">
        <f t="shared" si="16"/>
        <v>0</v>
      </c>
      <c r="AG27" s="724">
        <f t="shared" si="16"/>
        <v>0</v>
      </c>
      <c r="AH27" s="724">
        <f t="shared" si="16"/>
        <v>0</v>
      </c>
      <c r="AJ27" s="226">
        <f t="shared" si="14"/>
        <v>0</v>
      </c>
      <c r="AK27" s="886">
        <f t="shared" si="15"/>
        <v>0</v>
      </c>
      <c r="AL27" s="226">
        <f t="shared" si="12"/>
        <v>-7.4505805969238281E-9</v>
      </c>
    </row>
    <row r="28" spans="1:40" ht="14.25" customHeight="1">
      <c r="A28" s="613" t="s">
        <v>1011</v>
      </c>
      <c r="B28" s="720" t="s">
        <v>1269</v>
      </c>
      <c r="C28" s="721">
        <f t="shared" ref="C28:R30" si="17">SUMIF($AI$2:$AI$20,$B28,C$2:C$20)</f>
        <v>0</v>
      </c>
      <c r="D28" s="721">
        <f t="shared" si="17"/>
        <v>0</v>
      </c>
      <c r="E28" s="721">
        <f t="shared" si="17"/>
        <v>0</v>
      </c>
      <c r="F28" s="721">
        <f t="shared" si="17"/>
        <v>0</v>
      </c>
      <c r="G28" s="721">
        <f t="shared" si="17"/>
        <v>0</v>
      </c>
      <c r="H28" s="721">
        <f t="shared" si="17"/>
        <v>0</v>
      </c>
      <c r="I28" s="721">
        <f t="shared" si="17"/>
        <v>-748.78098970881308</v>
      </c>
      <c r="J28" s="721">
        <f t="shared" si="17"/>
        <v>748.78098970881308</v>
      </c>
      <c r="K28" s="721">
        <f t="shared" si="17"/>
        <v>0</v>
      </c>
      <c r="L28" s="721">
        <f t="shared" si="17"/>
        <v>0</v>
      </c>
      <c r="M28" s="721">
        <f t="shared" si="17"/>
        <v>0</v>
      </c>
      <c r="N28" s="721">
        <f t="shared" si="17"/>
        <v>-250617.3133499205</v>
      </c>
      <c r="O28" s="721">
        <f t="shared" si="17"/>
        <v>-173351.29487157828</v>
      </c>
      <c r="P28" s="721">
        <f t="shared" si="17"/>
        <v>0</v>
      </c>
      <c r="Q28" s="721">
        <f t="shared" si="17"/>
        <v>250617.3133499205</v>
      </c>
      <c r="R28" s="721">
        <f t="shared" si="17"/>
        <v>173351.29487157828</v>
      </c>
      <c r="S28" s="721">
        <f t="shared" ref="S28:AH30" si="18">SUMIF($AI$2:$AI$20,$B28,S$2:S$20)</f>
        <v>0</v>
      </c>
      <c r="T28" s="721">
        <f t="shared" si="18"/>
        <v>0</v>
      </c>
      <c r="U28" s="721">
        <f t="shared" si="18"/>
        <v>0</v>
      </c>
      <c r="V28" s="721">
        <f t="shared" si="18"/>
        <v>0</v>
      </c>
      <c r="W28" s="721">
        <f t="shared" si="18"/>
        <v>0</v>
      </c>
      <c r="X28" s="721">
        <f t="shared" si="18"/>
        <v>0</v>
      </c>
      <c r="Y28" s="721">
        <f t="shared" si="18"/>
        <v>0</v>
      </c>
      <c r="Z28" s="721">
        <f t="shared" si="18"/>
        <v>0</v>
      </c>
      <c r="AA28" s="721">
        <f t="shared" si="18"/>
        <v>0</v>
      </c>
      <c r="AB28" s="721">
        <f t="shared" si="18"/>
        <v>0</v>
      </c>
      <c r="AC28" s="721">
        <f t="shared" si="18"/>
        <v>0</v>
      </c>
      <c r="AD28" s="721">
        <f t="shared" si="18"/>
        <v>0</v>
      </c>
      <c r="AE28" s="721">
        <f t="shared" si="18"/>
        <v>0</v>
      </c>
      <c r="AF28" s="721">
        <f t="shared" si="18"/>
        <v>0</v>
      </c>
      <c r="AG28" s="721">
        <f t="shared" si="18"/>
        <v>0</v>
      </c>
      <c r="AH28" s="721">
        <f t="shared" si="18"/>
        <v>0</v>
      </c>
      <c r="AJ28" s="226">
        <f t="shared" si="14"/>
        <v>0</v>
      </c>
      <c r="AK28" s="886">
        <f t="shared" si="15"/>
        <v>0</v>
      </c>
      <c r="AL28" s="226">
        <f t="shared" si="12"/>
        <v>0</v>
      </c>
    </row>
    <row r="29" spans="1:40" ht="14.25" customHeight="1">
      <c r="A29" s="614"/>
      <c r="B29" s="615" t="s">
        <v>1270</v>
      </c>
      <c r="C29" s="718">
        <f t="shared" si="17"/>
        <v>0</v>
      </c>
      <c r="D29" s="718">
        <f t="shared" si="17"/>
        <v>0</v>
      </c>
      <c r="E29" s="718">
        <f t="shared" si="17"/>
        <v>0</v>
      </c>
      <c r="F29" s="718">
        <f t="shared" si="17"/>
        <v>0</v>
      </c>
      <c r="G29" s="718">
        <f t="shared" si="17"/>
        <v>0</v>
      </c>
      <c r="H29" s="718">
        <f t="shared" si="17"/>
        <v>0</v>
      </c>
      <c r="I29" s="718">
        <f t="shared" si="17"/>
        <v>-23.134473209803652</v>
      </c>
      <c r="J29" s="718">
        <f t="shared" si="17"/>
        <v>23.134473209803652</v>
      </c>
      <c r="K29" s="718">
        <f t="shared" si="17"/>
        <v>0</v>
      </c>
      <c r="L29" s="718">
        <f t="shared" si="17"/>
        <v>0</v>
      </c>
      <c r="M29" s="718">
        <f t="shared" si="17"/>
        <v>0</v>
      </c>
      <c r="N29" s="718">
        <f t="shared" si="17"/>
        <v>-4475.0964153275645</v>
      </c>
      <c r="O29" s="718">
        <f t="shared" si="17"/>
        <v>-1918.3292645241038</v>
      </c>
      <c r="P29" s="718">
        <f t="shared" si="17"/>
        <v>0</v>
      </c>
      <c r="Q29" s="718">
        <f t="shared" si="17"/>
        <v>4475.0964153275645</v>
      </c>
      <c r="R29" s="718">
        <f t="shared" si="17"/>
        <v>1918.3292645241038</v>
      </c>
      <c r="S29" s="718">
        <f t="shared" si="18"/>
        <v>0</v>
      </c>
      <c r="T29" s="718">
        <f t="shared" si="18"/>
        <v>0</v>
      </c>
      <c r="U29" s="718">
        <f t="shared" si="18"/>
        <v>0</v>
      </c>
      <c r="V29" s="718">
        <f t="shared" si="18"/>
        <v>0</v>
      </c>
      <c r="W29" s="718">
        <f t="shared" si="18"/>
        <v>0</v>
      </c>
      <c r="X29" s="718">
        <f t="shared" si="18"/>
        <v>0</v>
      </c>
      <c r="Y29" s="718">
        <f t="shared" si="18"/>
        <v>0</v>
      </c>
      <c r="Z29" s="718">
        <f t="shared" si="18"/>
        <v>0</v>
      </c>
      <c r="AA29" s="718">
        <f t="shared" si="18"/>
        <v>0</v>
      </c>
      <c r="AB29" s="718">
        <f t="shared" si="18"/>
        <v>0</v>
      </c>
      <c r="AC29" s="718">
        <f t="shared" si="18"/>
        <v>0</v>
      </c>
      <c r="AD29" s="718">
        <f t="shared" si="18"/>
        <v>0</v>
      </c>
      <c r="AE29" s="718">
        <f t="shared" si="18"/>
        <v>0</v>
      </c>
      <c r="AF29" s="718">
        <f t="shared" si="18"/>
        <v>0</v>
      </c>
      <c r="AG29" s="718">
        <f t="shared" si="18"/>
        <v>0</v>
      </c>
      <c r="AH29" s="718">
        <f t="shared" si="18"/>
        <v>0</v>
      </c>
      <c r="AJ29" s="226">
        <f t="shared" si="14"/>
        <v>0</v>
      </c>
      <c r="AK29" s="886">
        <f t="shared" si="15"/>
        <v>0</v>
      </c>
      <c r="AL29" s="226">
        <f t="shared" si="12"/>
        <v>-2.2737367544323206E-13</v>
      </c>
    </row>
    <row r="30" spans="1:40" ht="14.25" customHeight="1">
      <c r="A30" s="614"/>
      <c r="B30" s="615" t="s">
        <v>662</v>
      </c>
      <c r="C30" s="718">
        <f>SUMIF($AI$2:$AI$20,$B30,C$2:C$20)</f>
        <v>0</v>
      </c>
      <c r="D30" s="718">
        <f t="shared" si="17"/>
        <v>0</v>
      </c>
      <c r="E30" s="718">
        <f t="shared" si="17"/>
        <v>0</v>
      </c>
      <c r="F30" s="718">
        <f t="shared" si="17"/>
        <v>0</v>
      </c>
      <c r="G30" s="718">
        <f t="shared" si="17"/>
        <v>0</v>
      </c>
      <c r="H30" s="718">
        <f t="shared" si="17"/>
        <v>0</v>
      </c>
      <c r="I30" s="718">
        <f t="shared" si="17"/>
        <v>-32.217177532598193</v>
      </c>
      <c r="J30" s="718">
        <f t="shared" si="17"/>
        <v>32.217177532598193</v>
      </c>
      <c r="K30" s="718">
        <f t="shared" si="17"/>
        <v>0</v>
      </c>
      <c r="L30" s="718">
        <f t="shared" si="17"/>
        <v>0</v>
      </c>
      <c r="M30" s="718">
        <f t="shared" si="17"/>
        <v>0</v>
      </c>
      <c r="N30" s="718">
        <f t="shared" si="17"/>
        <v>-27231.722788663901</v>
      </c>
      <c r="O30" s="718">
        <f t="shared" si="17"/>
        <v>-17872.163789052123</v>
      </c>
      <c r="P30" s="718">
        <f t="shared" si="17"/>
        <v>0</v>
      </c>
      <c r="Q30" s="718">
        <f t="shared" si="17"/>
        <v>27231.722788663901</v>
      </c>
      <c r="R30" s="718">
        <f t="shared" si="17"/>
        <v>17872.163789052123</v>
      </c>
      <c r="S30" s="718">
        <f t="shared" si="18"/>
        <v>0</v>
      </c>
      <c r="T30" s="718">
        <f t="shared" si="18"/>
        <v>0</v>
      </c>
      <c r="U30" s="718">
        <f t="shared" si="18"/>
        <v>0</v>
      </c>
      <c r="V30" s="718">
        <f t="shared" si="18"/>
        <v>0</v>
      </c>
      <c r="W30" s="718">
        <f t="shared" si="18"/>
        <v>0</v>
      </c>
      <c r="X30" s="718">
        <f t="shared" si="18"/>
        <v>0</v>
      </c>
      <c r="Y30" s="718">
        <f t="shared" si="18"/>
        <v>0</v>
      </c>
      <c r="Z30" s="718">
        <f t="shared" si="18"/>
        <v>0</v>
      </c>
      <c r="AA30" s="718">
        <f t="shared" si="18"/>
        <v>0</v>
      </c>
      <c r="AB30" s="718">
        <f t="shared" si="18"/>
        <v>0</v>
      </c>
      <c r="AC30" s="718">
        <f t="shared" si="18"/>
        <v>0</v>
      </c>
      <c r="AD30" s="718">
        <f t="shared" si="18"/>
        <v>0</v>
      </c>
      <c r="AE30" s="718">
        <f t="shared" si="18"/>
        <v>0</v>
      </c>
      <c r="AF30" s="718">
        <f t="shared" si="18"/>
        <v>0</v>
      </c>
      <c r="AG30" s="718">
        <f t="shared" si="18"/>
        <v>0</v>
      </c>
      <c r="AH30" s="718">
        <f t="shared" si="18"/>
        <v>0</v>
      </c>
      <c r="AJ30" s="226">
        <f t="shared" si="14"/>
        <v>0</v>
      </c>
      <c r="AK30" s="886">
        <f t="shared" si="15"/>
        <v>0</v>
      </c>
      <c r="AL30" s="226">
        <f t="shared" si="12"/>
        <v>0</v>
      </c>
    </row>
    <row r="31" spans="1:40" ht="14.25" customHeight="1">
      <c r="A31" s="722"/>
      <c r="B31" s="723" t="s">
        <v>450</v>
      </c>
      <c r="C31" s="724">
        <f>SUM(C28:C30)</f>
        <v>0</v>
      </c>
      <c r="D31" s="724">
        <f t="shared" ref="D31:AH31" si="19">SUM(D28:D30)</f>
        <v>0</v>
      </c>
      <c r="E31" s="724">
        <f t="shared" si="19"/>
        <v>0</v>
      </c>
      <c r="F31" s="724">
        <f t="shared" si="19"/>
        <v>0</v>
      </c>
      <c r="G31" s="724">
        <f t="shared" si="19"/>
        <v>0</v>
      </c>
      <c r="H31" s="724">
        <f t="shared" si="19"/>
        <v>0</v>
      </c>
      <c r="I31" s="724">
        <f t="shared" si="19"/>
        <v>-804.13264045121491</v>
      </c>
      <c r="J31" s="724">
        <f t="shared" si="19"/>
        <v>804.13264045121491</v>
      </c>
      <c r="K31" s="724">
        <f t="shared" si="19"/>
        <v>0</v>
      </c>
      <c r="L31" s="724">
        <f t="shared" si="19"/>
        <v>0</v>
      </c>
      <c r="M31" s="724">
        <f t="shared" si="19"/>
        <v>0</v>
      </c>
      <c r="N31" s="724">
        <f t="shared" si="19"/>
        <v>-282324.132553912</v>
      </c>
      <c r="O31" s="724">
        <f t="shared" si="19"/>
        <v>-193141.78792515449</v>
      </c>
      <c r="P31" s="724">
        <f t="shared" si="19"/>
        <v>0</v>
      </c>
      <c r="Q31" s="724">
        <f t="shared" si="19"/>
        <v>282324.132553912</v>
      </c>
      <c r="R31" s="724">
        <f t="shared" si="19"/>
        <v>193141.78792515449</v>
      </c>
      <c r="S31" s="724">
        <f t="shared" si="19"/>
        <v>0</v>
      </c>
      <c r="T31" s="724">
        <f t="shared" si="19"/>
        <v>0</v>
      </c>
      <c r="U31" s="724">
        <f t="shared" si="19"/>
        <v>0</v>
      </c>
      <c r="V31" s="724">
        <f t="shared" si="19"/>
        <v>0</v>
      </c>
      <c r="W31" s="724">
        <f t="shared" si="19"/>
        <v>0</v>
      </c>
      <c r="X31" s="724">
        <f t="shared" si="19"/>
        <v>0</v>
      </c>
      <c r="Y31" s="724">
        <f t="shared" si="19"/>
        <v>0</v>
      </c>
      <c r="Z31" s="724">
        <f t="shared" si="19"/>
        <v>0</v>
      </c>
      <c r="AA31" s="724">
        <f t="shared" si="19"/>
        <v>0</v>
      </c>
      <c r="AB31" s="724">
        <f t="shared" si="19"/>
        <v>0</v>
      </c>
      <c r="AC31" s="724">
        <f t="shared" si="19"/>
        <v>0</v>
      </c>
      <c r="AD31" s="724">
        <f t="shared" si="19"/>
        <v>0</v>
      </c>
      <c r="AE31" s="724">
        <f t="shared" si="19"/>
        <v>0</v>
      </c>
      <c r="AF31" s="724">
        <f t="shared" si="19"/>
        <v>0</v>
      </c>
      <c r="AG31" s="724">
        <f t="shared" si="19"/>
        <v>0</v>
      </c>
      <c r="AH31" s="724">
        <f t="shared" si="19"/>
        <v>0</v>
      </c>
      <c r="AJ31" s="226">
        <f t="shared" si="14"/>
        <v>0</v>
      </c>
      <c r="AK31" s="886">
        <f t="shared" si="15"/>
        <v>0</v>
      </c>
      <c r="AL31" s="226">
        <f t="shared" si="12"/>
        <v>0</v>
      </c>
    </row>
    <row r="32" spans="1:40" ht="14.25" customHeight="1">
      <c r="A32" s="613" t="s">
        <v>1233</v>
      </c>
      <c r="B32" s="720" t="s">
        <v>1271</v>
      </c>
      <c r="C32" s="721">
        <f t="shared" ref="C32:R34" si="20">SUMIF($AI$2:$AI$20,$B32,C$2:C$20)</f>
        <v>0</v>
      </c>
      <c r="D32" s="721">
        <f t="shared" si="20"/>
        <v>0</v>
      </c>
      <c r="E32" s="721">
        <f t="shared" si="20"/>
        <v>0</v>
      </c>
      <c r="F32" s="721">
        <f t="shared" si="20"/>
        <v>0</v>
      </c>
      <c r="G32" s="721">
        <f t="shared" si="20"/>
        <v>0</v>
      </c>
      <c r="H32" s="721">
        <f t="shared" si="20"/>
        <v>0</v>
      </c>
      <c r="I32" s="721">
        <f t="shared" si="20"/>
        <v>-182.86101700112647</v>
      </c>
      <c r="J32" s="721">
        <f t="shared" si="20"/>
        <v>182.86101700112647</v>
      </c>
      <c r="K32" s="721">
        <f t="shared" si="20"/>
        <v>0</v>
      </c>
      <c r="L32" s="721">
        <f t="shared" si="20"/>
        <v>0</v>
      </c>
      <c r="M32" s="721">
        <f t="shared" si="20"/>
        <v>0</v>
      </c>
      <c r="N32" s="721">
        <f t="shared" si="20"/>
        <v>-22171.801951071382</v>
      </c>
      <c r="O32" s="721">
        <f t="shared" si="20"/>
        <v>-86879.599094486402</v>
      </c>
      <c r="P32" s="721">
        <f t="shared" si="20"/>
        <v>0</v>
      </c>
      <c r="Q32" s="721">
        <f t="shared" si="20"/>
        <v>22171.801951071382</v>
      </c>
      <c r="R32" s="721">
        <f t="shared" si="20"/>
        <v>86879.599094486402</v>
      </c>
      <c r="S32" s="721">
        <f t="shared" ref="S32:AH34" si="21">SUMIF($AI$2:$AI$20,$B32,S$2:S$20)</f>
        <v>0</v>
      </c>
      <c r="T32" s="721">
        <f t="shared" si="21"/>
        <v>0</v>
      </c>
      <c r="U32" s="721">
        <f t="shared" si="21"/>
        <v>0</v>
      </c>
      <c r="V32" s="721">
        <f t="shared" si="21"/>
        <v>0</v>
      </c>
      <c r="W32" s="721">
        <f t="shared" si="21"/>
        <v>0</v>
      </c>
      <c r="X32" s="721">
        <f t="shared" si="21"/>
        <v>0</v>
      </c>
      <c r="Y32" s="721">
        <f t="shared" si="21"/>
        <v>0</v>
      </c>
      <c r="Z32" s="721">
        <f t="shared" si="21"/>
        <v>0</v>
      </c>
      <c r="AA32" s="721">
        <f t="shared" si="21"/>
        <v>0</v>
      </c>
      <c r="AB32" s="721">
        <f t="shared" si="21"/>
        <v>0</v>
      </c>
      <c r="AC32" s="721">
        <f t="shared" si="21"/>
        <v>0</v>
      </c>
      <c r="AD32" s="721">
        <f t="shared" si="21"/>
        <v>0</v>
      </c>
      <c r="AE32" s="721">
        <f t="shared" si="21"/>
        <v>0</v>
      </c>
      <c r="AF32" s="721">
        <f t="shared" si="21"/>
        <v>0</v>
      </c>
      <c r="AG32" s="721">
        <f t="shared" si="21"/>
        <v>0</v>
      </c>
      <c r="AH32" s="721">
        <f t="shared" si="21"/>
        <v>0</v>
      </c>
      <c r="AJ32" s="226">
        <f t="shared" si="14"/>
        <v>0</v>
      </c>
      <c r="AK32" s="886">
        <f t="shared" si="15"/>
        <v>0</v>
      </c>
      <c r="AL32" s="226">
        <f t="shared" si="12"/>
        <v>0</v>
      </c>
    </row>
    <row r="33" spans="1:59" ht="14.25" customHeight="1">
      <c r="A33" s="614"/>
      <c r="B33" s="615" t="s">
        <v>1272</v>
      </c>
      <c r="C33" s="718">
        <f t="shared" si="20"/>
        <v>0</v>
      </c>
      <c r="D33" s="718">
        <f t="shared" si="20"/>
        <v>0</v>
      </c>
      <c r="E33" s="718">
        <f t="shared" si="20"/>
        <v>0</v>
      </c>
      <c r="F33" s="718">
        <f t="shared" si="20"/>
        <v>0</v>
      </c>
      <c r="G33" s="718">
        <f t="shared" si="20"/>
        <v>0</v>
      </c>
      <c r="H33" s="718">
        <f t="shared" si="20"/>
        <v>0</v>
      </c>
      <c r="I33" s="718">
        <f t="shared" si="20"/>
        <v>0</v>
      </c>
      <c r="J33" s="718">
        <f t="shared" si="20"/>
        <v>0</v>
      </c>
      <c r="K33" s="718">
        <f t="shared" si="20"/>
        <v>0</v>
      </c>
      <c r="L33" s="718">
        <f t="shared" si="20"/>
        <v>0</v>
      </c>
      <c r="M33" s="718">
        <f t="shared" si="20"/>
        <v>0</v>
      </c>
      <c r="N33" s="718">
        <f t="shared" si="20"/>
        <v>0</v>
      </c>
      <c r="O33" s="718">
        <f t="shared" si="20"/>
        <v>0</v>
      </c>
      <c r="P33" s="718">
        <f t="shared" si="20"/>
        <v>0</v>
      </c>
      <c r="Q33" s="718">
        <f t="shared" si="20"/>
        <v>0</v>
      </c>
      <c r="R33" s="718">
        <f t="shared" si="20"/>
        <v>0</v>
      </c>
      <c r="S33" s="718">
        <f t="shared" si="21"/>
        <v>0</v>
      </c>
      <c r="T33" s="718">
        <f t="shared" si="21"/>
        <v>0</v>
      </c>
      <c r="U33" s="718">
        <f t="shared" si="21"/>
        <v>0</v>
      </c>
      <c r="V33" s="718">
        <f t="shared" si="21"/>
        <v>0</v>
      </c>
      <c r="W33" s="718">
        <f t="shared" si="21"/>
        <v>0</v>
      </c>
      <c r="X33" s="718">
        <f t="shared" si="21"/>
        <v>0</v>
      </c>
      <c r="Y33" s="718">
        <f t="shared" si="21"/>
        <v>0</v>
      </c>
      <c r="Z33" s="718">
        <f t="shared" si="21"/>
        <v>0</v>
      </c>
      <c r="AA33" s="718">
        <f t="shared" si="21"/>
        <v>0</v>
      </c>
      <c r="AB33" s="718">
        <f t="shared" si="21"/>
        <v>0</v>
      </c>
      <c r="AC33" s="718">
        <f t="shared" si="21"/>
        <v>0</v>
      </c>
      <c r="AD33" s="718">
        <f t="shared" si="21"/>
        <v>0</v>
      </c>
      <c r="AE33" s="718">
        <f t="shared" si="21"/>
        <v>0</v>
      </c>
      <c r="AF33" s="718">
        <f t="shared" si="21"/>
        <v>0</v>
      </c>
      <c r="AG33" s="718">
        <f t="shared" si="21"/>
        <v>0</v>
      </c>
      <c r="AH33" s="718">
        <f t="shared" si="21"/>
        <v>0</v>
      </c>
      <c r="AJ33" s="226">
        <f t="shared" si="14"/>
        <v>0</v>
      </c>
      <c r="AK33" s="886">
        <f t="shared" si="15"/>
        <v>0</v>
      </c>
      <c r="AL33" s="226">
        <f t="shared" si="12"/>
        <v>0</v>
      </c>
    </row>
    <row r="34" spans="1:59" ht="14.25" customHeight="1">
      <c r="A34" s="614"/>
      <c r="B34" s="615" t="s">
        <v>1203</v>
      </c>
      <c r="C34" s="718">
        <f>SUMIF($AI$2:$AI$20,$B34,C$2:C$20)</f>
        <v>0</v>
      </c>
      <c r="D34" s="718">
        <f t="shared" si="20"/>
        <v>0</v>
      </c>
      <c r="E34" s="718">
        <f t="shared" si="20"/>
        <v>0</v>
      </c>
      <c r="F34" s="718">
        <f t="shared" si="20"/>
        <v>0</v>
      </c>
      <c r="G34" s="718">
        <f t="shared" si="20"/>
        <v>0</v>
      </c>
      <c r="H34" s="718">
        <f t="shared" si="20"/>
        <v>0</v>
      </c>
      <c r="I34" s="718">
        <f t="shared" si="20"/>
        <v>-7</v>
      </c>
      <c r="J34" s="718">
        <f t="shared" si="20"/>
        <v>7</v>
      </c>
      <c r="K34" s="718">
        <f t="shared" si="20"/>
        <v>0</v>
      </c>
      <c r="L34" s="718">
        <f t="shared" si="20"/>
        <v>0</v>
      </c>
      <c r="M34" s="718">
        <f t="shared" si="20"/>
        <v>0</v>
      </c>
      <c r="N34" s="718">
        <f t="shared" si="20"/>
        <v>-4714.9641395227445</v>
      </c>
      <c r="O34" s="718">
        <f t="shared" si="20"/>
        <v>-8043.9400881057272</v>
      </c>
      <c r="P34" s="718">
        <f t="shared" si="20"/>
        <v>0</v>
      </c>
      <c r="Q34" s="718">
        <f t="shared" si="20"/>
        <v>4714.9641395227445</v>
      </c>
      <c r="R34" s="718">
        <f t="shared" si="20"/>
        <v>8043.9400881057272</v>
      </c>
      <c r="S34" s="718">
        <f t="shared" si="21"/>
        <v>0</v>
      </c>
      <c r="T34" s="718">
        <f t="shared" si="21"/>
        <v>0</v>
      </c>
      <c r="U34" s="718">
        <f t="shared" si="21"/>
        <v>0</v>
      </c>
      <c r="V34" s="718">
        <f t="shared" si="21"/>
        <v>0</v>
      </c>
      <c r="W34" s="718">
        <f t="shared" si="21"/>
        <v>0</v>
      </c>
      <c r="X34" s="718">
        <f t="shared" si="21"/>
        <v>0</v>
      </c>
      <c r="Y34" s="718">
        <f t="shared" si="21"/>
        <v>0</v>
      </c>
      <c r="Z34" s="718">
        <f t="shared" si="21"/>
        <v>0</v>
      </c>
      <c r="AA34" s="718">
        <f t="shared" si="21"/>
        <v>0</v>
      </c>
      <c r="AB34" s="718">
        <f t="shared" si="21"/>
        <v>0</v>
      </c>
      <c r="AC34" s="718">
        <f t="shared" si="21"/>
        <v>0</v>
      </c>
      <c r="AD34" s="718">
        <f t="shared" si="21"/>
        <v>0</v>
      </c>
      <c r="AE34" s="718">
        <f t="shared" si="21"/>
        <v>0</v>
      </c>
      <c r="AF34" s="718">
        <f t="shared" si="21"/>
        <v>0</v>
      </c>
      <c r="AG34" s="718">
        <f t="shared" si="21"/>
        <v>0</v>
      </c>
      <c r="AH34" s="718">
        <f t="shared" si="21"/>
        <v>0</v>
      </c>
      <c r="AJ34" s="226">
        <f t="shared" si="14"/>
        <v>0</v>
      </c>
      <c r="AK34" s="886">
        <f t="shared" si="15"/>
        <v>0</v>
      </c>
      <c r="AL34" s="226">
        <f t="shared" si="12"/>
        <v>-9.0949470177292824E-13</v>
      </c>
    </row>
    <row r="35" spans="1:59" ht="14.25" customHeight="1">
      <c r="A35" s="722"/>
      <c r="B35" s="723" t="s">
        <v>450</v>
      </c>
      <c r="C35" s="724">
        <f>SUM(C32:C34)</f>
        <v>0</v>
      </c>
      <c r="D35" s="724">
        <f t="shared" ref="D35:AH35" si="22">SUM(D32:D34)</f>
        <v>0</v>
      </c>
      <c r="E35" s="724">
        <f t="shared" si="22"/>
        <v>0</v>
      </c>
      <c r="F35" s="724">
        <f t="shared" si="22"/>
        <v>0</v>
      </c>
      <c r="G35" s="724">
        <f t="shared" si="22"/>
        <v>0</v>
      </c>
      <c r="H35" s="724">
        <f t="shared" si="22"/>
        <v>0</v>
      </c>
      <c r="I35" s="724">
        <f t="shared" si="22"/>
        <v>-189.86101700112647</v>
      </c>
      <c r="J35" s="724">
        <f t="shared" si="22"/>
        <v>189.86101700112647</v>
      </c>
      <c r="K35" s="724">
        <f t="shared" si="22"/>
        <v>0</v>
      </c>
      <c r="L35" s="724">
        <f t="shared" si="22"/>
        <v>0</v>
      </c>
      <c r="M35" s="724">
        <f t="shared" si="22"/>
        <v>0</v>
      </c>
      <c r="N35" s="724">
        <f t="shared" si="22"/>
        <v>-26886.766090594127</v>
      </c>
      <c r="O35" s="724">
        <f t="shared" si="22"/>
        <v>-94923.539182592125</v>
      </c>
      <c r="P35" s="724">
        <f t="shared" si="22"/>
        <v>0</v>
      </c>
      <c r="Q35" s="724">
        <f t="shared" si="22"/>
        <v>26886.766090594127</v>
      </c>
      <c r="R35" s="724">
        <f t="shared" si="22"/>
        <v>94923.539182592125</v>
      </c>
      <c r="S35" s="724">
        <f t="shared" si="22"/>
        <v>0</v>
      </c>
      <c r="T35" s="724">
        <f t="shared" si="22"/>
        <v>0</v>
      </c>
      <c r="U35" s="724">
        <f t="shared" si="22"/>
        <v>0</v>
      </c>
      <c r="V35" s="724">
        <f t="shared" si="22"/>
        <v>0</v>
      </c>
      <c r="W35" s="724">
        <f t="shared" si="22"/>
        <v>0</v>
      </c>
      <c r="X35" s="724">
        <f t="shared" si="22"/>
        <v>0</v>
      </c>
      <c r="Y35" s="724">
        <f t="shared" si="22"/>
        <v>0</v>
      </c>
      <c r="Z35" s="724">
        <f t="shared" si="22"/>
        <v>0</v>
      </c>
      <c r="AA35" s="724">
        <f t="shared" si="22"/>
        <v>0</v>
      </c>
      <c r="AB35" s="724">
        <f t="shared" si="22"/>
        <v>0</v>
      </c>
      <c r="AC35" s="724">
        <f t="shared" si="22"/>
        <v>0</v>
      </c>
      <c r="AD35" s="724">
        <f t="shared" si="22"/>
        <v>0</v>
      </c>
      <c r="AE35" s="724">
        <f t="shared" si="22"/>
        <v>0</v>
      </c>
      <c r="AF35" s="724">
        <f t="shared" si="22"/>
        <v>0</v>
      </c>
      <c r="AG35" s="724">
        <f t="shared" si="22"/>
        <v>0</v>
      </c>
      <c r="AH35" s="724">
        <f t="shared" si="22"/>
        <v>0</v>
      </c>
      <c r="AJ35" s="226">
        <f t="shared" si="14"/>
        <v>0</v>
      </c>
      <c r="AK35" s="886">
        <f t="shared" si="15"/>
        <v>0</v>
      </c>
      <c r="AL35" s="226">
        <f t="shared" si="12"/>
        <v>0</v>
      </c>
    </row>
    <row r="37" spans="1:59">
      <c r="A37" s="375" t="s">
        <v>463</v>
      </c>
      <c r="C37" s="226">
        <f>C27+C31+C35-SUM(C2:C20)</f>
        <v>0</v>
      </c>
      <c r="D37" s="226">
        <f t="shared" ref="D37:AG37" si="23">D27+D31+D35-SUM(D2:D20)</f>
        <v>0</v>
      </c>
      <c r="E37" s="226">
        <f t="shared" si="23"/>
        <v>0</v>
      </c>
      <c r="F37" s="226">
        <f t="shared" si="23"/>
        <v>0</v>
      </c>
      <c r="G37" s="226">
        <f t="shared" si="23"/>
        <v>0</v>
      </c>
      <c r="H37" s="226">
        <f t="shared" si="23"/>
        <v>0</v>
      </c>
      <c r="I37" s="226">
        <f t="shared" si="23"/>
        <v>0</v>
      </c>
      <c r="J37" s="226">
        <f t="shared" si="23"/>
        <v>0</v>
      </c>
      <c r="K37" s="226">
        <f t="shared" si="23"/>
        <v>0</v>
      </c>
      <c r="L37" s="226">
        <f t="shared" si="23"/>
        <v>0</v>
      </c>
      <c r="M37" s="226">
        <f t="shared" si="23"/>
        <v>0</v>
      </c>
      <c r="N37" s="226">
        <f t="shared" si="23"/>
        <v>0</v>
      </c>
      <c r="O37" s="226">
        <f t="shared" si="23"/>
        <v>0</v>
      </c>
      <c r="P37" s="226">
        <f t="shared" si="23"/>
        <v>0</v>
      </c>
      <c r="Q37" s="226">
        <f t="shared" si="23"/>
        <v>0</v>
      </c>
      <c r="R37" s="226">
        <f t="shared" si="23"/>
        <v>0</v>
      </c>
      <c r="S37" s="226">
        <f t="shared" si="23"/>
        <v>0</v>
      </c>
      <c r="T37" s="226">
        <f t="shared" si="23"/>
        <v>0</v>
      </c>
      <c r="U37" s="226">
        <f t="shared" si="23"/>
        <v>0</v>
      </c>
      <c r="V37" s="226">
        <f t="shared" si="23"/>
        <v>0</v>
      </c>
      <c r="W37" s="226">
        <f t="shared" si="23"/>
        <v>0</v>
      </c>
      <c r="X37" s="226">
        <f t="shared" si="23"/>
        <v>0</v>
      </c>
      <c r="Y37" s="226">
        <f t="shared" si="23"/>
        <v>0</v>
      </c>
      <c r="Z37" s="226">
        <f t="shared" si="23"/>
        <v>0</v>
      </c>
      <c r="AA37" s="226">
        <f t="shared" si="23"/>
        <v>0</v>
      </c>
      <c r="AB37" s="226">
        <f t="shared" si="23"/>
        <v>0</v>
      </c>
      <c r="AC37" s="226">
        <f t="shared" si="23"/>
        <v>0</v>
      </c>
      <c r="AD37" s="226">
        <f t="shared" si="23"/>
        <v>0</v>
      </c>
      <c r="AE37" s="226">
        <f t="shared" si="23"/>
        <v>0</v>
      </c>
      <c r="AF37" s="226">
        <f t="shared" si="23"/>
        <v>0</v>
      </c>
      <c r="AG37" s="226">
        <f t="shared" si="23"/>
        <v>0</v>
      </c>
      <c r="AH37" s="226">
        <f t="shared" ref="AH37:AL37" si="24">AH27+AH31+AH35-SUM(AH2:AH20)</f>
        <v>0</v>
      </c>
      <c r="AI37" s="226"/>
      <c r="AJ37" s="226"/>
      <c r="AK37" s="226"/>
      <c r="AL37" s="226">
        <f t="shared" si="24"/>
        <v>-7.4512627179501578E-9</v>
      </c>
    </row>
    <row r="38" spans="1:59">
      <c r="T38" s="186"/>
    </row>
    <row r="40" spans="1:59">
      <c r="A40" s="1155" t="s">
        <v>191</v>
      </c>
      <c r="B40" s="1155" t="s">
        <v>192</v>
      </c>
      <c r="C40" s="1155" t="s">
        <v>125</v>
      </c>
      <c r="D40" s="1155" t="s">
        <v>126</v>
      </c>
      <c r="E40" s="1155" t="s">
        <v>127</v>
      </c>
      <c r="F40" s="1155" t="s">
        <v>128</v>
      </c>
      <c r="G40" s="1155" t="s">
        <v>72</v>
      </c>
      <c r="H40" s="1155" t="s">
        <v>462</v>
      </c>
      <c r="I40" s="1155" t="s">
        <v>638</v>
      </c>
      <c r="J40" s="1155" t="s">
        <v>639</v>
      </c>
      <c r="K40" s="1155" t="s">
        <v>631</v>
      </c>
      <c r="L40" s="1155" t="s">
        <v>70</v>
      </c>
      <c r="M40" s="1155" t="s">
        <v>622</v>
      </c>
      <c r="N40" s="1155" t="s">
        <v>623</v>
      </c>
      <c r="O40" s="1155" t="s">
        <v>624</v>
      </c>
      <c r="P40" s="1155" t="s">
        <v>626</v>
      </c>
      <c r="Q40" s="1155" t="s">
        <v>640</v>
      </c>
      <c r="R40" s="1155" t="s">
        <v>641</v>
      </c>
      <c r="S40" s="1155" t="s">
        <v>71</v>
      </c>
      <c r="T40" s="1155" t="s">
        <v>619</v>
      </c>
      <c r="U40" s="1155" t="s">
        <v>796</v>
      </c>
      <c r="V40" s="1155" t="s">
        <v>1152</v>
      </c>
      <c r="W40" s="1155" t="s">
        <v>627</v>
      </c>
      <c r="X40" s="1155" t="s">
        <v>1221</v>
      </c>
      <c r="Y40" s="1155" t="s">
        <v>1222</v>
      </c>
      <c r="Z40" s="1155" t="s">
        <v>1223</v>
      </c>
      <c r="AA40" s="1155" t="s">
        <v>1224</v>
      </c>
      <c r="AB40" s="1155" t="s">
        <v>1261</v>
      </c>
      <c r="AC40" s="1155" t="s">
        <v>1262</v>
      </c>
      <c r="AD40" s="1155" t="s">
        <v>1263</v>
      </c>
      <c r="AE40" s="1155" t="s">
        <v>1264</v>
      </c>
      <c r="AF40" s="1155" t="s">
        <v>1225</v>
      </c>
      <c r="AG40" s="1155" t="s">
        <v>1256</v>
      </c>
      <c r="AH40" s="1155" t="s">
        <v>1297</v>
      </c>
      <c r="AI40" s="1155" t="s">
        <v>1479</v>
      </c>
      <c r="AJ40" s="1330" t="s">
        <v>462</v>
      </c>
      <c r="AK40" s="1330" t="s">
        <v>638</v>
      </c>
      <c r="AL40" s="1330" t="s">
        <v>639</v>
      </c>
      <c r="AM40" s="1330" t="s">
        <v>631</v>
      </c>
      <c r="AN40" s="1330" t="s">
        <v>70</v>
      </c>
      <c r="AO40" s="1330" t="s">
        <v>622</v>
      </c>
      <c r="AP40" s="1330" t="s">
        <v>623</v>
      </c>
      <c r="AQ40" s="1330" t="s">
        <v>624</v>
      </c>
      <c r="AR40" s="1330" t="s">
        <v>626</v>
      </c>
      <c r="AS40" s="1330" t="s">
        <v>640</v>
      </c>
      <c r="AT40" s="1330" t="s">
        <v>641</v>
      </c>
      <c r="AU40" s="1330" t="s">
        <v>71</v>
      </c>
      <c r="AV40" s="1330" t="s">
        <v>619</v>
      </c>
      <c r="AW40" s="1330" t="s">
        <v>796</v>
      </c>
      <c r="AX40" s="1330" t="s">
        <v>1152</v>
      </c>
      <c r="AY40" s="1330" t="s">
        <v>627</v>
      </c>
      <c r="AZ40" s="1330" t="s">
        <v>1221</v>
      </c>
      <c r="BA40" s="1330" t="s">
        <v>1222</v>
      </c>
      <c r="BB40" s="1330" t="s">
        <v>1223</v>
      </c>
      <c r="BC40" s="1330" t="s">
        <v>1224</v>
      </c>
      <c r="BD40" s="1330" t="s">
        <v>1261</v>
      </c>
      <c r="BE40" s="1330" t="s">
        <v>1262</v>
      </c>
      <c r="BF40" s="1330" t="s">
        <v>1263</v>
      </c>
      <c r="BG40" s="1330" t="s">
        <v>1264</v>
      </c>
    </row>
    <row r="41" spans="1:59" s="1345" customFormat="1">
      <c r="A41" s="1340" t="s">
        <v>429</v>
      </c>
      <c r="B41" s="1340" t="s">
        <v>1265</v>
      </c>
      <c r="C41" s="1341">
        <v>5544</v>
      </c>
      <c r="D41" s="1341">
        <v>608.01</v>
      </c>
      <c r="E41" s="1341">
        <v>0</v>
      </c>
      <c r="F41" s="1341">
        <v>0</v>
      </c>
      <c r="G41" s="1341">
        <v>4.4329999999999998</v>
      </c>
      <c r="H41" s="1341">
        <v>0</v>
      </c>
      <c r="I41" s="1341">
        <v>0</v>
      </c>
      <c r="J41" s="1341">
        <v>0</v>
      </c>
      <c r="K41" s="1341">
        <v>0</v>
      </c>
      <c r="L41" s="1341">
        <v>5544</v>
      </c>
      <c r="M41" s="1341">
        <v>3791</v>
      </c>
      <c r="N41" s="1341">
        <v>2753</v>
      </c>
      <c r="O41" s="1341">
        <v>1038</v>
      </c>
      <c r="P41" s="1341">
        <v>1753</v>
      </c>
      <c r="Q41" s="1341">
        <v>1584</v>
      </c>
      <c r="R41" s="1341">
        <v>169</v>
      </c>
      <c r="S41" s="1341">
        <v>626.94000000000005</v>
      </c>
      <c r="T41" s="1341">
        <v>626.94658500000003</v>
      </c>
      <c r="U41" s="1342">
        <v>626.94658500000003</v>
      </c>
      <c r="V41" s="1343">
        <v>0</v>
      </c>
      <c r="W41" s="1343">
        <v>5</v>
      </c>
      <c r="X41" s="1343">
        <v>0</v>
      </c>
      <c r="Y41" s="1343">
        <v>0</v>
      </c>
      <c r="Z41" s="1343">
        <v>0</v>
      </c>
      <c r="AA41" s="1343">
        <v>0</v>
      </c>
      <c r="AB41" s="1343">
        <v>0</v>
      </c>
      <c r="AC41" s="1343">
        <v>0</v>
      </c>
      <c r="AD41" s="1343">
        <v>0</v>
      </c>
      <c r="AE41" s="1343">
        <v>0</v>
      </c>
      <c r="AF41" s="1344">
        <v>-18.93</v>
      </c>
      <c r="AG41" s="1344">
        <v>-18.93</v>
      </c>
      <c r="AH41" s="1343">
        <v>0</v>
      </c>
      <c r="AI41" s="1340" t="s">
        <v>1485</v>
      </c>
      <c r="AJ41" s="1352"/>
      <c r="AK41" s="1352">
        <f>-I41</f>
        <v>0</v>
      </c>
      <c r="AL41" s="1352">
        <f>-AK41</f>
        <v>0</v>
      </c>
      <c r="AM41" s="1352"/>
      <c r="AN41" s="1352"/>
      <c r="AO41" s="1352"/>
      <c r="AP41" s="1352">
        <f t="shared" ref="AP41:AQ41" si="25">-N41</f>
        <v>-2753</v>
      </c>
      <c r="AQ41" s="1352">
        <f t="shared" si="25"/>
        <v>-1038</v>
      </c>
      <c r="AR41" s="1352"/>
      <c r="AS41" s="1352">
        <f t="shared" ref="AS41:AT41" si="26">-AP41</f>
        <v>2753</v>
      </c>
      <c r="AT41" s="1352">
        <f t="shared" si="26"/>
        <v>1038</v>
      </c>
      <c r="AU41" s="1352"/>
      <c r="AV41" s="1352"/>
      <c r="AW41" s="1352"/>
      <c r="AX41" s="1352"/>
      <c r="AY41" s="1352"/>
      <c r="AZ41" s="1352"/>
      <c r="BA41" s="1352"/>
      <c r="BB41" s="1352"/>
      <c r="BC41" s="1352"/>
      <c r="BD41" s="1352">
        <f>-AB41</f>
        <v>0</v>
      </c>
      <c r="BE41" s="1352">
        <f>-AC41</f>
        <v>0</v>
      </c>
      <c r="BF41" s="1352">
        <f>-BD41</f>
        <v>0</v>
      </c>
      <c r="BG41" s="1352">
        <f>-BE41</f>
        <v>0</v>
      </c>
    </row>
    <row r="42" spans="1:59" s="1345" customFormat="1">
      <c r="A42" s="1340" t="s">
        <v>429</v>
      </c>
      <c r="B42" s="1340" t="s">
        <v>1266</v>
      </c>
      <c r="C42" s="1341">
        <v>158067</v>
      </c>
      <c r="D42" s="1341">
        <v>13930.98</v>
      </c>
      <c r="E42" s="1341">
        <v>0</v>
      </c>
      <c r="F42" s="1341">
        <v>0</v>
      </c>
      <c r="G42" s="1341">
        <v>25.067</v>
      </c>
      <c r="H42" s="1341">
        <v>366.86866653378502</v>
      </c>
      <c r="I42" s="1341">
        <v>141.747976878613</v>
      </c>
      <c r="J42" s="1341">
        <v>225.12068965517199</v>
      </c>
      <c r="K42" s="1341">
        <v>0</v>
      </c>
      <c r="L42" s="1341">
        <v>158067</v>
      </c>
      <c r="M42" s="1341">
        <v>66160</v>
      </c>
      <c r="N42" s="1341">
        <v>10316</v>
      </c>
      <c r="O42" s="1341">
        <v>55844</v>
      </c>
      <c r="P42" s="1341">
        <v>91907</v>
      </c>
      <c r="Q42" s="1341">
        <v>10824</v>
      </c>
      <c r="R42" s="1341">
        <v>81083</v>
      </c>
      <c r="S42" s="1341">
        <v>14399.28</v>
      </c>
      <c r="T42" s="1341">
        <v>14399.310089000001</v>
      </c>
      <c r="U42" s="1342">
        <v>14399.310089000001</v>
      </c>
      <c r="V42" s="1343">
        <v>0</v>
      </c>
      <c r="W42" s="1343">
        <v>0</v>
      </c>
      <c r="X42" s="1343">
        <v>0</v>
      </c>
      <c r="Y42" s="1343">
        <v>0</v>
      </c>
      <c r="Z42" s="1343">
        <v>0</v>
      </c>
      <c r="AA42" s="1343">
        <v>0</v>
      </c>
      <c r="AB42" s="1343">
        <v>0</v>
      </c>
      <c r="AC42" s="1343">
        <v>0</v>
      </c>
      <c r="AD42" s="1343">
        <v>0</v>
      </c>
      <c r="AE42" s="1343">
        <v>0</v>
      </c>
      <c r="AF42" s="1344">
        <v>-468.3</v>
      </c>
      <c r="AG42" s="1344">
        <v>-468.3</v>
      </c>
      <c r="AH42" s="1343">
        <v>0</v>
      </c>
      <c r="AI42" s="1340" t="s">
        <v>1485</v>
      </c>
      <c r="AJ42" s="1352"/>
      <c r="AK42" s="1352">
        <f t="shared" ref="AK42:AK59" si="27">-I42</f>
        <v>-141.747976878613</v>
      </c>
      <c r="AL42" s="1352">
        <f t="shared" ref="AL42:AL59" si="28">-AK42</f>
        <v>141.747976878613</v>
      </c>
      <c r="AM42" s="1352"/>
      <c r="AN42" s="1352"/>
      <c r="AO42" s="1352"/>
      <c r="AP42" s="1352">
        <f t="shared" ref="AP42:AP59" si="29">-N42</f>
        <v>-10316</v>
      </c>
      <c r="AQ42" s="1352">
        <f t="shared" ref="AQ42:AQ59" si="30">-O42</f>
        <v>-55844</v>
      </c>
      <c r="AR42" s="1352"/>
      <c r="AS42" s="1352">
        <f t="shared" ref="AS42:AS59" si="31">-AP42</f>
        <v>10316</v>
      </c>
      <c r="AT42" s="1352">
        <f t="shared" ref="AT42:AT59" si="32">-AQ42</f>
        <v>55844</v>
      </c>
      <c r="AU42" s="1352"/>
      <c r="AV42" s="1352"/>
      <c r="AW42" s="1352"/>
      <c r="AX42" s="1352"/>
      <c r="AY42" s="1352"/>
      <c r="AZ42" s="1352"/>
      <c r="BA42" s="1352"/>
      <c r="BB42" s="1352"/>
      <c r="BC42" s="1352"/>
      <c r="BD42" s="1352">
        <f t="shared" ref="BD42:BD59" si="33">-AB42</f>
        <v>0</v>
      </c>
      <c r="BE42" s="1352">
        <f t="shared" ref="BE42:BE59" si="34">-AC42</f>
        <v>0</v>
      </c>
      <c r="BF42" s="1352">
        <f t="shared" ref="BF42:BF59" si="35">-BD42</f>
        <v>0</v>
      </c>
      <c r="BG42" s="1352">
        <f t="shared" ref="BG42:BG59" si="36">-BE42</f>
        <v>0</v>
      </c>
    </row>
    <row r="43" spans="1:59" s="1345" customFormat="1">
      <c r="A43" s="1340" t="s">
        <v>429</v>
      </c>
      <c r="B43" s="1340" t="s">
        <v>138</v>
      </c>
      <c r="C43" s="1341">
        <v>87713022</v>
      </c>
      <c r="D43" s="1341">
        <v>8871220.6199999992</v>
      </c>
      <c r="E43" s="1341">
        <v>315</v>
      </c>
      <c r="F43" s="1341">
        <v>47.98</v>
      </c>
      <c r="G43" s="1341">
        <v>73463.912999999404</v>
      </c>
      <c r="H43" s="1341">
        <v>43223.322649658199</v>
      </c>
      <c r="I43" s="1341">
        <v>22869.341040462299</v>
      </c>
      <c r="J43" s="1341">
        <v>20353.9816091953</v>
      </c>
      <c r="K43" s="1341">
        <v>995</v>
      </c>
      <c r="L43" s="1341">
        <v>87713337</v>
      </c>
      <c r="M43" s="1341">
        <v>44670428</v>
      </c>
      <c r="N43" s="1341">
        <v>25449299</v>
      </c>
      <c r="O43" s="1341">
        <v>19221129</v>
      </c>
      <c r="P43" s="1341">
        <v>43042909</v>
      </c>
      <c r="Q43" s="1341">
        <v>24937553</v>
      </c>
      <c r="R43" s="1341">
        <v>18105356</v>
      </c>
      <c r="S43" s="1341">
        <v>9149813.4399999995</v>
      </c>
      <c r="T43" s="1341">
        <v>9149814.2573231291</v>
      </c>
      <c r="U43" s="1342">
        <v>9149814.2573231291</v>
      </c>
      <c r="V43" s="1343">
        <v>0</v>
      </c>
      <c r="W43" s="1343">
        <v>0</v>
      </c>
      <c r="X43" s="1343">
        <v>0</v>
      </c>
      <c r="Y43" s="1343">
        <v>0</v>
      </c>
      <c r="Z43" s="1343">
        <v>0</v>
      </c>
      <c r="AA43" s="1343">
        <v>0</v>
      </c>
      <c r="AB43" s="1343">
        <v>0</v>
      </c>
      <c r="AC43" s="1343">
        <v>0</v>
      </c>
      <c r="AD43" s="1343">
        <v>0</v>
      </c>
      <c r="AE43" s="1343">
        <v>0</v>
      </c>
      <c r="AF43" s="1344">
        <v>-278544.84000000003</v>
      </c>
      <c r="AG43" s="1344">
        <v>-278543.87</v>
      </c>
      <c r="AH43" s="1343">
        <v>36.798999999999999</v>
      </c>
      <c r="AI43" s="1340" t="s">
        <v>1485</v>
      </c>
      <c r="AJ43" s="1352"/>
      <c r="AK43" s="1352">
        <f t="shared" si="27"/>
        <v>-22869.341040462299</v>
      </c>
      <c r="AL43" s="1352">
        <f t="shared" si="28"/>
        <v>22869.341040462299</v>
      </c>
      <c r="AM43" s="1352"/>
      <c r="AN43" s="1352"/>
      <c r="AO43" s="1352"/>
      <c r="AP43" s="1352">
        <f t="shared" si="29"/>
        <v>-25449299</v>
      </c>
      <c r="AQ43" s="1352">
        <f t="shared" si="30"/>
        <v>-19221129</v>
      </c>
      <c r="AR43" s="1352"/>
      <c r="AS43" s="1352">
        <f t="shared" si="31"/>
        <v>25449299</v>
      </c>
      <c r="AT43" s="1352">
        <f t="shared" si="32"/>
        <v>19221129</v>
      </c>
      <c r="AU43" s="1352"/>
      <c r="AV43" s="1352"/>
      <c r="AW43" s="1352"/>
      <c r="AX43" s="1352"/>
      <c r="AY43" s="1352"/>
      <c r="AZ43" s="1352"/>
      <c r="BA43" s="1352"/>
      <c r="BB43" s="1352"/>
      <c r="BC43" s="1352"/>
      <c r="BD43" s="1352">
        <f t="shared" si="33"/>
        <v>0</v>
      </c>
      <c r="BE43" s="1352">
        <f t="shared" si="34"/>
        <v>0</v>
      </c>
      <c r="BF43" s="1352">
        <f t="shared" si="35"/>
        <v>0</v>
      </c>
      <c r="BG43" s="1352">
        <f t="shared" si="36"/>
        <v>0</v>
      </c>
    </row>
    <row r="44" spans="1:59" s="1345" customFormat="1">
      <c r="A44" s="1340" t="s">
        <v>429</v>
      </c>
      <c r="B44" s="1340" t="s">
        <v>263</v>
      </c>
      <c r="C44" s="1341">
        <v>4115</v>
      </c>
      <c r="D44" s="1341">
        <v>1274.4100000000001</v>
      </c>
      <c r="E44" s="1341">
        <v>0</v>
      </c>
      <c r="F44" s="1341">
        <v>0</v>
      </c>
      <c r="G44" s="1341">
        <v>129</v>
      </c>
      <c r="H44" s="1341">
        <v>0</v>
      </c>
      <c r="I44" s="1341">
        <v>0</v>
      </c>
      <c r="J44" s="1341">
        <v>0</v>
      </c>
      <c r="K44" s="1341">
        <v>0</v>
      </c>
      <c r="L44" s="1341">
        <v>4115</v>
      </c>
      <c r="M44" s="1341">
        <v>2274</v>
      </c>
      <c r="N44" s="1341">
        <v>2274</v>
      </c>
      <c r="O44" s="1341">
        <v>0</v>
      </c>
      <c r="P44" s="1341">
        <v>1841</v>
      </c>
      <c r="Q44" s="1341">
        <v>1841</v>
      </c>
      <c r="R44" s="1341">
        <v>0</v>
      </c>
      <c r="S44" s="1341">
        <v>1755.58</v>
      </c>
      <c r="T44" s="1341">
        <v>1755.6500639999999</v>
      </c>
      <c r="U44" s="1342">
        <v>1755.6500639999999</v>
      </c>
      <c r="V44" s="1343">
        <v>0</v>
      </c>
      <c r="W44" s="1343">
        <v>0</v>
      </c>
      <c r="X44" s="1343">
        <v>0</v>
      </c>
      <c r="Y44" s="1343">
        <v>0</v>
      </c>
      <c r="Z44" s="1343">
        <v>0</v>
      </c>
      <c r="AA44" s="1343">
        <v>0</v>
      </c>
      <c r="AB44" s="1343">
        <v>0</v>
      </c>
      <c r="AC44" s="1343">
        <v>0</v>
      </c>
      <c r="AD44" s="1343">
        <v>0</v>
      </c>
      <c r="AE44" s="1343">
        <v>0</v>
      </c>
      <c r="AF44" s="1344">
        <v>-481.17</v>
      </c>
      <c r="AG44" s="1344">
        <v>-481.17</v>
      </c>
      <c r="AH44" s="1343">
        <v>0</v>
      </c>
      <c r="AI44" s="1340" t="s">
        <v>1485</v>
      </c>
      <c r="AJ44" s="1352"/>
      <c r="AK44" s="1352">
        <f t="shared" si="27"/>
        <v>0</v>
      </c>
      <c r="AL44" s="1352">
        <f t="shared" si="28"/>
        <v>0</v>
      </c>
      <c r="AM44" s="1352"/>
      <c r="AN44" s="1352"/>
      <c r="AO44" s="1352"/>
      <c r="AP44" s="1352">
        <f t="shared" si="29"/>
        <v>-2274</v>
      </c>
      <c r="AQ44" s="1352">
        <f t="shared" si="30"/>
        <v>0</v>
      </c>
      <c r="AR44" s="1352"/>
      <c r="AS44" s="1352">
        <f t="shared" si="31"/>
        <v>2274</v>
      </c>
      <c r="AT44" s="1352">
        <f t="shared" si="32"/>
        <v>0</v>
      </c>
      <c r="AU44" s="1352"/>
      <c r="AV44" s="1352"/>
      <c r="AW44" s="1352"/>
      <c r="AX44" s="1352"/>
      <c r="AY44" s="1352"/>
      <c r="AZ44" s="1352"/>
      <c r="BA44" s="1352"/>
      <c r="BB44" s="1352"/>
      <c r="BC44" s="1352"/>
      <c r="BD44" s="1352">
        <f t="shared" si="33"/>
        <v>0</v>
      </c>
      <c r="BE44" s="1352">
        <f t="shared" si="34"/>
        <v>0</v>
      </c>
      <c r="BF44" s="1352">
        <f t="shared" si="35"/>
        <v>0</v>
      </c>
      <c r="BG44" s="1352">
        <f t="shared" si="36"/>
        <v>0</v>
      </c>
    </row>
    <row r="45" spans="1:59" s="1345" customFormat="1">
      <c r="A45" s="1340" t="s">
        <v>429</v>
      </c>
      <c r="B45" s="1346" t="s">
        <v>434</v>
      </c>
      <c r="C45" s="1347">
        <v>13677</v>
      </c>
      <c r="D45" s="1347">
        <v>991.99</v>
      </c>
      <c r="E45" s="1347">
        <v>0</v>
      </c>
      <c r="F45" s="1347">
        <v>0</v>
      </c>
      <c r="G45" s="1347">
        <v>1</v>
      </c>
      <c r="H45" s="1347">
        <v>5.9998006776958297</v>
      </c>
      <c r="I45" s="1347">
        <v>4.9653179190751402</v>
      </c>
      <c r="J45" s="1347">
        <v>1.0344827586206899</v>
      </c>
      <c r="K45" s="1347">
        <v>0</v>
      </c>
      <c r="L45" s="1347">
        <v>13677</v>
      </c>
      <c r="M45" s="1347">
        <v>11319</v>
      </c>
      <c r="N45" s="1347">
        <v>1241</v>
      </c>
      <c r="O45" s="1347">
        <v>10078</v>
      </c>
      <c r="P45" s="1347">
        <v>2358</v>
      </c>
      <c r="Q45" s="1347">
        <v>259</v>
      </c>
      <c r="R45" s="1347">
        <v>2099</v>
      </c>
      <c r="S45" s="1347">
        <v>1025.6199999999999</v>
      </c>
      <c r="T45" s="1347">
        <v>1025.6271830000001</v>
      </c>
      <c r="U45" s="1348">
        <v>1025.6271830000001</v>
      </c>
      <c r="V45" s="1349">
        <v>0</v>
      </c>
      <c r="W45" s="1349">
        <v>0</v>
      </c>
      <c r="X45" s="1349">
        <v>0</v>
      </c>
      <c r="Y45" s="1349">
        <v>0</v>
      </c>
      <c r="Z45" s="1349">
        <v>0</v>
      </c>
      <c r="AA45" s="1349">
        <v>0</v>
      </c>
      <c r="AB45" s="1349">
        <v>0</v>
      </c>
      <c r="AC45" s="1349">
        <v>0</v>
      </c>
      <c r="AD45" s="1349">
        <v>0</v>
      </c>
      <c r="AE45" s="1349">
        <v>0</v>
      </c>
      <c r="AF45" s="1350">
        <v>-33.630000000000003</v>
      </c>
      <c r="AG45" s="1350">
        <v>-33.630000000000003</v>
      </c>
      <c r="AH45" s="1349">
        <v>0</v>
      </c>
      <c r="AI45" s="1340" t="s">
        <v>1485</v>
      </c>
      <c r="AJ45" s="1352"/>
      <c r="AK45" s="1352">
        <f t="shared" si="27"/>
        <v>-4.9653179190751402</v>
      </c>
      <c r="AL45" s="1352">
        <f t="shared" si="28"/>
        <v>4.9653179190751402</v>
      </c>
      <c r="AM45" s="1352"/>
      <c r="AN45" s="1352"/>
      <c r="AO45" s="1352"/>
      <c r="AP45" s="1352">
        <f t="shared" si="29"/>
        <v>-1241</v>
      </c>
      <c r="AQ45" s="1352">
        <f t="shared" si="30"/>
        <v>-10078</v>
      </c>
      <c r="AR45" s="1352"/>
      <c r="AS45" s="1352">
        <f t="shared" si="31"/>
        <v>1241</v>
      </c>
      <c r="AT45" s="1352">
        <f t="shared" si="32"/>
        <v>10078</v>
      </c>
      <c r="AU45" s="1352"/>
      <c r="AV45" s="1352"/>
      <c r="AW45" s="1352"/>
      <c r="AX45" s="1352"/>
      <c r="AY45" s="1352"/>
      <c r="AZ45" s="1352"/>
      <c r="BA45" s="1352"/>
      <c r="BB45" s="1352"/>
      <c r="BC45" s="1352"/>
      <c r="BD45" s="1352">
        <f t="shared" si="33"/>
        <v>0</v>
      </c>
      <c r="BE45" s="1352">
        <f t="shared" si="34"/>
        <v>0</v>
      </c>
      <c r="BF45" s="1352">
        <f t="shared" si="35"/>
        <v>0</v>
      </c>
      <c r="BG45" s="1352">
        <f t="shared" si="36"/>
        <v>0</v>
      </c>
    </row>
    <row r="46" spans="1:59" s="1345" customFormat="1">
      <c r="A46" s="1340" t="s">
        <v>429</v>
      </c>
      <c r="B46" s="1340" t="s">
        <v>621</v>
      </c>
      <c r="C46" s="1341">
        <v>414377</v>
      </c>
      <c r="D46" s="1341">
        <v>51144</v>
      </c>
      <c r="E46" s="1341">
        <v>0</v>
      </c>
      <c r="F46" s="1341">
        <v>0</v>
      </c>
      <c r="G46" s="1341">
        <v>819.13300000000004</v>
      </c>
      <c r="H46" s="1341">
        <v>683.89480433193796</v>
      </c>
      <c r="I46" s="1341">
        <v>381.89595375722502</v>
      </c>
      <c r="J46" s="1341">
        <v>301.998850574713</v>
      </c>
      <c r="K46" s="1341">
        <v>0</v>
      </c>
      <c r="L46" s="1341">
        <v>414377</v>
      </c>
      <c r="M46" s="1341">
        <v>225437</v>
      </c>
      <c r="N46" s="1341">
        <v>127931</v>
      </c>
      <c r="O46" s="1341">
        <v>97506</v>
      </c>
      <c r="P46" s="1341">
        <v>188940</v>
      </c>
      <c r="Q46" s="1341">
        <v>116759</v>
      </c>
      <c r="R46" s="1341">
        <v>72181</v>
      </c>
      <c r="S46" s="1341">
        <v>52611.65</v>
      </c>
      <c r="T46" s="1341">
        <v>52611.697640999999</v>
      </c>
      <c r="U46" s="1342">
        <v>52611.697640999999</v>
      </c>
      <c r="V46" s="1343">
        <v>0</v>
      </c>
      <c r="W46" s="1343">
        <v>0</v>
      </c>
      <c r="X46" s="1343">
        <v>0</v>
      </c>
      <c r="Y46" s="1343">
        <v>0</v>
      </c>
      <c r="Z46" s="1343">
        <v>0</v>
      </c>
      <c r="AA46" s="1343">
        <v>0</v>
      </c>
      <c r="AB46" s="1343">
        <v>0</v>
      </c>
      <c r="AC46" s="1343">
        <v>0</v>
      </c>
      <c r="AD46" s="1343">
        <v>0</v>
      </c>
      <c r="AE46" s="1343">
        <v>0</v>
      </c>
      <c r="AF46" s="1344">
        <v>-1467.65</v>
      </c>
      <c r="AG46" s="1344">
        <v>-1467.65</v>
      </c>
      <c r="AH46" s="1343">
        <v>8.2669999999999995</v>
      </c>
      <c r="AI46" s="1340" t="s">
        <v>1485</v>
      </c>
      <c r="AJ46" s="1352"/>
      <c r="AK46" s="1352">
        <f t="shared" si="27"/>
        <v>-381.89595375722502</v>
      </c>
      <c r="AL46" s="1352">
        <f t="shared" si="28"/>
        <v>381.89595375722502</v>
      </c>
      <c r="AM46" s="1352"/>
      <c r="AN46" s="1352"/>
      <c r="AO46" s="1352"/>
      <c r="AP46" s="1352">
        <f t="shared" si="29"/>
        <v>-127931</v>
      </c>
      <c r="AQ46" s="1352">
        <f t="shared" si="30"/>
        <v>-97506</v>
      </c>
      <c r="AR46" s="1352"/>
      <c r="AS46" s="1352">
        <f t="shared" si="31"/>
        <v>127931</v>
      </c>
      <c r="AT46" s="1352">
        <f t="shared" si="32"/>
        <v>97506</v>
      </c>
      <c r="AU46" s="1352"/>
      <c r="AV46" s="1352"/>
      <c r="AW46" s="1352"/>
      <c r="AX46" s="1352"/>
      <c r="AY46" s="1352"/>
      <c r="AZ46" s="1352"/>
      <c r="BA46" s="1352"/>
      <c r="BB46" s="1352"/>
      <c r="BC46" s="1352"/>
      <c r="BD46" s="1352">
        <f t="shared" si="33"/>
        <v>0</v>
      </c>
      <c r="BE46" s="1352">
        <f t="shared" si="34"/>
        <v>0</v>
      </c>
      <c r="BF46" s="1352">
        <f t="shared" si="35"/>
        <v>0</v>
      </c>
      <c r="BG46" s="1352">
        <f t="shared" si="36"/>
        <v>0</v>
      </c>
    </row>
    <row r="47" spans="1:59" s="1345" customFormat="1">
      <c r="A47" s="1340" t="s">
        <v>429</v>
      </c>
      <c r="B47" s="1340" t="s">
        <v>895</v>
      </c>
      <c r="C47" s="1341">
        <v>0</v>
      </c>
      <c r="D47" s="1341">
        <v>20</v>
      </c>
      <c r="E47" s="1341">
        <v>0</v>
      </c>
      <c r="F47" s="1341">
        <v>0</v>
      </c>
      <c r="G47" s="1341">
        <v>2</v>
      </c>
      <c r="H47" s="1341">
        <v>0</v>
      </c>
      <c r="I47" s="1341">
        <v>0</v>
      </c>
      <c r="J47" s="1341">
        <v>0</v>
      </c>
      <c r="K47" s="1341">
        <v>0</v>
      </c>
      <c r="L47" s="1341">
        <v>0</v>
      </c>
      <c r="M47" s="1341">
        <v>0</v>
      </c>
      <c r="N47" s="1341">
        <v>0</v>
      </c>
      <c r="O47" s="1341">
        <v>0</v>
      </c>
      <c r="P47" s="1341">
        <v>0</v>
      </c>
      <c r="Q47" s="1341">
        <v>0</v>
      </c>
      <c r="R47" s="1341">
        <v>0</v>
      </c>
      <c r="S47" s="1341">
        <v>20</v>
      </c>
      <c r="T47" s="1341">
        <v>20</v>
      </c>
      <c r="U47" s="1342">
        <v>20</v>
      </c>
      <c r="V47" s="1343">
        <v>0</v>
      </c>
      <c r="W47" s="1343">
        <v>0</v>
      </c>
      <c r="X47" s="1343">
        <v>0</v>
      </c>
      <c r="Y47" s="1343">
        <v>0</v>
      </c>
      <c r="Z47" s="1343">
        <v>0</v>
      </c>
      <c r="AA47" s="1343">
        <v>0</v>
      </c>
      <c r="AB47" s="1343">
        <v>0</v>
      </c>
      <c r="AC47" s="1343">
        <v>0</v>
      </c>
      <c r="AD47" s="1343">
        <v>0</v>
      </c>
      <c r="AE47" s="1343">
        <v>0</v>
      </c>
      <c r="AF47" s="1344">
        <v>0</v>
      </c>
      <c r="AG47" s="1344">
        <v>0</v>
      </c>
      <c r="AH47" s="1343">
        <v>0</v>
      </c>
      <c r="AI47" s="1340" t="s">
        <v>1485</v>
      </c>
      <c r="AJ47" s="1352"/>
      <c r="AK47" s="1352">
        <f t="shared" si="27"/>
        <v>0</v>
      </c>
      <c r="AL47" s="1352">
        <f t="shared" si="28"/>
        <v>0</v>
      </c>
      <c r="AM47" s="1352"/>
      <c r="AN47" s="1352"/>
      <c r="AO47" s="1352"/>
      <c r="AP47" s="1352">
        <f t="shared" si="29"/>
        <v>0</v>
      </c>
      <c r="AQ47" s="1352">
        <f t="shared" si="30"/>
        <v>0</v>
      </c>
      <c r="AR47" s="1352"/>
      <c r="AS47" s="1352">
        <f t="shared" si="31"/>
        <v>0</v>
      </c>
      <c r="AT47" s="1352">
        <f t="shared" si="32"/>
        <v>0</v>
      </c>
      <c r="AU47" s="1352"/>
      <c r="AV47" s="1352"/>
      <c r="AW47" s="1352"/>
      <c r="AX47" s="1352"/>
      <c r="AY47" s="1352"/>
      <c r="AZ47" s="1352"/>
      <c r="BA47" s="1352"/>
      <c r="BB47" s="1352"/>
      <c r="BC47" s="1352"/>
      <c r="BD47" s="1352">
        <f t="shared" si="33"/>
        <v>0</v>
      </c>
      <c r="BE47" s="1352">
        <f t="shared" si="34"/>
        <v>0</v>
      </c>
      <c r="BF47" s="1352">
        <f t="shared" si="35"/>
        <v>0</v>
      </c>
      <c r="BG47" s="1352">
        <f t="shared" si="36"/>
        <v>0</v>
      </c>
    </row>
    <row r="48" spans="1:59" s="1345" customFormat="1">
      <c r="A48" s="1340" t="s">
        <v>429</v>
      </c>
      <c r="B48" s="1340" t="s">
        <v>1163</v>
      </c>
      <c r="C48" s="1341">
        <v>363768</v>
      </c>
      <c r="D48" s="1341">
        <v>24102.7</v>
      </c>
      <c r="E48" s="1341">
        <v>-165848</v>
      </c>
      <c r="F48" s="1341">
        <v>0</v>
      </c>
      <c r="G48" s="1341">
        <v>272</v>
      </c>
      <c r="H48" s="1341">
        <v>14.000465085376399</v>
      </c>
      <c r="I48" s="1341">
        <v>7.0809248554913298</v>
      </c>
      <c r="J48" s="1341">
        <v>6.9195402298850599</v>
      </c>
      <c r="K48" s="1341">
        <v>0</v>
      </c>
      <c r="L48" s="1341">
        <v>197920</v>
      </c>
      <c r="M48" s="1341">
        <v>0</v>
      </c>
      <c r="N48" s="1341">
        <v>0</v>
      </c>
      <c r="O48" s="1341">
        <v>0</v>
      </c>
      <c r="P48" s="1341">
        <v>0</v>
      </c>
      <c r="Q48" s="1341">
        <v>0</v>
      </c>
      <c r="R48" s="1341">
        <v>0</v>
      </c>
      <c r="S48" s="1341">
        <v>24834.76</v>
      </c>
      <c r="T48" s="1341">
        <v>24835.253466999999</v>
      </c>
      <c r="U48" s="1342">
        <v>24835.253466999999</v>
      </c>
      <c r="V48" s="1343">
        <v>156800</v>
      </c>
      <c r="W48" s="1343">
        <v>0</v>
      </c>
      <c r="X48" s="1343">
        <v>216823</v>
      </c>
      <c r="Y48" s="1343">
        <v>60023</v>
      </c>
      <c r="Z48" s="1343">
        <v>27951</v>
      </c>
      <c r="AA48" s="1343">
        <v>32072</v>
      </c>
      <c r="AB48" s="1343">
        <v>22909</v>
      </c>
      <c r="AC48" s="1343">
        <v>5042</v>
      </c>
      <c r="AD48" s="1343">
        <v>24501</v>
      </c>
      <c r="AE48" s="1343">
        <v>7571</v>
      </c>
      <c r="AF48" s="1344">
        <v>-732.06</v>
      </c>
      <c r="AG48" s="1344">
        <v>-732.06</v>
      </c>
      <c r="AH48" s="1343">
        <v>0</v>
      </c>
      <c r="AI48" s="1340" t="s">
        <v>1485</v>
      </c>
      <c r="AJ48" s="1352"/>
      <c r="AK48" s="1352">
        <f t="shared" si="27"/>
        <v>-7.0809248554913298</v>
      </c>
      <c r="AL48" s="1352">
        <f t="shared" si="28"/>
        <v>7.0809248554913298</v>
      </c>
      <c r="AM48" s="1352"/>
      <c r="AN48" s="1352"/>
      <c r="AO48" s="1352"/>
      <c r="AP48" s="1352">
        <f t="shared" si="29"/>
        <v>0</v>
      </c>
      <c r="AQ48" s="1352">
        <f t="shared" si="30"/>
        <v>0</v>
      </c>
      <c r="AR48" s="1352"/>
      <c r="AS48" s="1352">
        <f t="shared" si="31"/>
        <v>0</v>
      </c>
      <c r="AT48" s="1352">
        <f t="shared" si="32"/>
        <v>0</v>
      </c>
      <c r="AU48" s="1352"/>
      <c r="AV48" s="1352"/>
      <c r="AW48" s="1352"/>
      <c r="AX48" s="1352"/>
      <c r="AY48" s="1352"/>
      <c r="AZ48" s="1352"/>
      <c r="BA48" s="1352"/>
      <c r="BB48" s="1352"/>
      <c r="BC48" s="1352"/>
      <c r="BD48" s="1352">
        <f t="shared" si="33"/>
        <v>-22909</v>
      </c>
      <c r="BE48" s="1352">
        <f t="shared" si="34"/>
        <v>-5042</v>
      </c>
      <c r="BF48" s="1352">
        <f t="shared" si="35"/>
        <v>22909</v>
      </c>
      <c r="BG48" s="1352">
        <f t="shared" si="36"/>
        <v>5042</v>
      </c>
    </row>
    <row r="49" spans="1:60" s="1345" customFormat="1">
      <c r="A49" s="1340" t="s">
        <v>438</v>
      </c>
      <c r="B49" s="1340" t="s">
        <v>138</v>
      </c>
      <c r="C49" s="1341">
        <v>3887367</v>
      </c>
      <c r="D49" s="1341">
        <v>390752.72</v>
      </c>
      <c r="E49" s="1341">
        <v>0</v>
      </c>
      <c r="F49" s="1341">
        <v>0</v>
      </c>
      <c r="G49" s="1341">
        <v>3153.3020000000001</v>
      </c>
      <c r="H49" s="1341">
        <v>2756.14965118597</v>
      </c>
      <c r="I49" s="1341">
        <v>1382.0393063583799</v>
      </c>
      <c r="J49" s="1341">
        <v>1374.1103448275901</v>
      </c>
      <c r="K49" s="1341">
        <v>168</v>
      </c>
      <c r="L49" s="1341">
        <v>3887367</v>
      </c>
      <c r="M49" s="1341">
        <v>2039535</v>
      </c>
      <c r="N49" s="1341">
        <v>1041777</v>
      </c>
      <c r="O49" s="1341">
        <v>997758</v>
      </c>
      <c r="P49" s="1341">
        <v>1847832</v>
      </c>
      <c r="Q49" s="1341">
        <v>1007968</v>
      </c>
      <c r="R49" s="1341">
        <v>839864</v>
      </c>
      <c r="S49" s="1341">
        <v>403049.83</v>
      </c>
      <c r="T49" s="1341">
        <v>403050.157474001</v>
      </c>
      <c r="U49" s="1342">
        <v>403050.157474001</v>
      </c>
      <c r="V49" s="1343">
        <v>0</v>
      </c>
      <c r="W49" s="1343">
        <v>0</v>
      </c>
      <c r="X49" s="1343">
        <v>0</v>
      </c>
      <c r="Y49" s="1343">
        <v>0</v>
      </c>
      <c r="Z49" s="1343">
        <v>0</v>
      </c>
      <c r="AA49" s="1343">
        <v>0</v>
      </c>
      <c r="AB49" s="1343">
        <v>0</v>
      </c>
      <c r="AC49" s="1343">
        <v>0</v>
      </c>
      <c r="AD49" s="1343">
        <v>0</v>
      </c>
      <c r="AE49" s="1343">
        <v>0</v>
      </c>
      <c r="AF49" s="1344">
        <v>-12297.11</v>
      </c>
      <c r="AG49" s="1344">
        <v>-12297.11</v>
      </c>
      <c r="AH49" s="1343">
        <v>8.6329999999999991</v>
      </c>
      <c r="AI49" s="1340" t="s">
        <v>1485</v>
      </c>
      <c r="AJ49" s="1352"/>
      <c r="AK49" s="1352">
        <f t="shared" si="27"/>
        <v>-1382.0393063583799</v>
      </c>
      <c r="AL49" s="1352">
        <f t="shared" si="28"/>
        <v>1382.0393063583799</v>
      </c>
      <c r="AM49" s="1352"/>
      <c r="AN49" s="1352"/>
      <c r="AO49" s="1352"/>
      <c r="AP49" s="1352">
        <f t="shared" si="29"/>
        <v>-1041777</v>
      </c>
      <c r="AQ49" s="1352">
        <f t="shared" si="30"/>
        <v>-997758</v>
      </c>
      <c r="AR49" s="1352"/>
      <c r="AS49" s="1352">
        <f t="shared" si="31"/>
        <v>1041777</v>
      </c>
      <c r="AT49" s="1352">
        <f t="shared" si="32"/>
        <v>997758</v>
      </c>
      <c r="AU49" s="1352"/>
      <c r="AV49" s="1352"/>
      <c r="AW49" s="1352"/>
      <c r="AX49" s="1352"/>
      <c r="AY49" s="1352"/>
      <c r="AZ49" s="1352"/>
      <c r="BA49" s="1352"/>
      <c r="BB49" s="1352"/>
      <c r="BC49" s="1352"/>
      <c r="BD49" s="1352">
        <f t="shared" si="33"/>
        <v>0</v>
      </c>
      <c r="BE49" s="1352">
        <f t="shared" si="34"/>
        <v>0</v>
      </c>
      <c r="BF49" s="1352">
        <f t="shared" si="35"/>
        <v>0</v>
      </c>
      <c r="BG49" s="1352">
        <f t="shared" si="36"/>
        <v>0</v>
      </c>
    </row>
    <row r="50" spans="1:60" s="1345" customFormat="1">
      <c r="A50" s="1340" t="s">
        <v>438</v>
      </c>
      <c r="B50" s="1346" t="s">
        <v>263</v>
      </c>
      <c r="C50" s="1347">
        <v>0</v>
      </c>
      <c r="D50" s="1347">
        <v>178.81</v>
      </c>
      <c r="E50" s="1347">
        <v>0</v>
      </c>
      <c r="F50" s="1347">
        <v>0</v>
      </c>
      <c r="G50" s="1347">
        <v>18</v>
      </c>
      <c r="H50" s="1347">
        <v>0</v>
      </c>
      <c r="I50" s="1347">
        <v>0</v>
      </c>
      <c r="J50" s="1347">
        <v>0</v>
      </c>
      <c r="K50" s="1347">
        <v>0</v>
      </c>
      <c r="L50" s="1347">
        <v>0</v>
      </c>
      <c r="M50" s="1347">
        <v>0</v>
      </c>
      <c r="N50" s="1347">
        <v>0</v>
      </c>
      <c r="O50" s="1347">
        <v>0</v>
      </c>
      <c r="P50" s="1347">
        <v>0</v>
      </c>
      <c r="Q50" s="1347">
        <v>0</v>
      </c>
      <c r="R50" s="1347">
        <v>0</v>
      </c>
      <c r="S50" s="1347">
        <v>180</v>
      </c>
      <c r="T50" s="1347">
        <v>180</v>
      </c>
      <c r="U50" s="1348">
        <v>180</v>
      </c>
      <c r="V50" s="1349">
        <v>0</v>
      </c>
      <c r="W50" s="1349">
        <v>0</v>
      </c>
      <c r="X50" s="1349">
        <v>0</v>
      </c>
      <c r="Y50" s="1349">
        <v>0</v>
      </c>
      <c r="Z50" s="1349">
        <v>0</v>
      </c>
      <c r="AA50" s="1349">
        <v>0</v>
      </c>
      <c r="AB50" s="1349">
        <v>0</v>
      </c>
      <c r="AC50" s="1349">
        <v>0</v>
      </c>
      <c r="AD50" s="1349">
        <v>0</v>
      </c>
      <c r="AE50" s="1349">
        <v>0</v>
      </c>
      <c r="AF50" s="1350">
        <v>-1.19</v>
      </c>
      <c r="AG50" s="1350">
        <v>-1.19</v>
      </c>
      <c r="AH50" s="1349">
        <v>0</v>
      </c>
      <c r="AI50" s="1340" t="s">
        <v>1485</v>
      </c>
      <c r="AJ50" s="1352"/>
      <c r="AK50" s="1352">
        <f t="shared" si="27"/>
        <v>0</v>
      </c>
      <c r="AL50" s="1352">
        <f t="shared" si="28"/>
        <v>0</v>
      </c>
      <c r="AM50" s="1352"/>
      <c r="AN50" s="1352"/>
      <c r="AO50" s="1352"/>
      <c r="AP50" s="1352">
        <f t="shared" si="29"/>
        <v>0</v>
      </c>
      <c r="AQ50" s="1352">
        <f t="shared" si="30"/>
        <v>0</v>
      </c>
      <c r="AR50" s="1352"/>
      <c r="AS50" s="1352">
        <f t="shared" si="31"/>
        <v>0</v>
      </c>
      <c r="AT50" s="1352">
        <f t="shared" si="32"/>
        <v>0</v>
      </c>
      <c r="AU50" s="1352"/>
      <c r="AV50" s="1352"/>
      <c r="AW50" s="1352"/>
      <c r="AX50" s="1352"/>
      <c r="AY50" s="1352"/>
      <c r="AZ50" s="1352"/>
      <c r="BA50" s="1352"/>
      <c r="BB50" s="1352"/>
      <c r="BC50" s="1352"/>
      <c r="BD50" s="1352">
        <f t="shared" si="33"/>
        <v>0</v>
      </c>
      <c r="BE50" s="1352">
        <f t="shared" si="34"/>
        <v>0</v>
      </c>
      <c r="BF50" s="1352">
        <f t="shared" si="35"/>
        <v>0</v>
      </c>
      <c r="BG50" s="1352">
        <f t="shared" si="36"/>
        <v>0</v>
      </c>
    </row>
    <row r="51" spans="1:60" s="1345" customFormat="1">
      <c r="A51" s="1340" t="s">
        <v>438</v>
      </c>
      <c r="B51" s="1340" t="s">
        <v>621</v>
      </c>
      <c r="C51" s="1341">
        <v>6472</v>
      </c>
      <c r="D51" s="1341">
        <v>994.13</v>
      </c>
      <c r="E51" s="1341">
        <v>0</v>
      </c>
      <c r="F51" s="1341">
        <v>0</v>
      </c>
      <c r="G51" s="1341">
        <v>16.966999999999999</v>
      </c>
      <c r="H51" s="1341">
        <v>23.700159457843299</v>
      </c>
      <c r="I51" s="1341">
        <v>12.827745664739901</v>
      </c>
      <c r="J51" s="1341">
        <v>10.8724137931034</v>
      </c>
      <c r="K51" s="1341">
        <v>0</v>
      </c>
      <c r="L51" s="1341">
        <v>6472</v>
      </c>
      <c r="M51" s="1341">
        <v>4963</v>
      </c>
      <c r="N51" s="1341">
        <v>3512</v>
      </c>
      <c r="O51" s="1341">
        <v>1451</v>
      </c>
      <c r="P51" s="1341">
        <v>1509</v>
      </c>
      <c r="Q51" s="1341">
        <v>1016</v>
      </c>
      <c r="R51" s="1341">
        <v>493</v>
      </c>
      <c r="S51" s="1341">
        <v>1022.35</v>
      </c>
      <c r="T51" s="1341">
        <v>1022.342696</v>
      </c>
      <c r="U51" s="1342">
        <v>1022.342696</v>
      </c>
      <c r="V51" s="1343">
        <v>0</v>
      </c>
      <c r="W51" s="1343">
        <v>0</v>
      </c>
      <c r="X51" s="1343">
        <v>0</v>
      </c>
      <c r="Y51" s="1343">
        <v>0</v>
      </c>
      <c r="Z51" s="1343">
        <v>0</v>
      </c>
      <c r="AA51" s="1343">
        <v>0</v>
      </c>
      <c r="AB51" s="1343">
        <v>0</v>
      </c>
      <c r="AC51" s="1343">
        <v>0</v>
      </c>
      <c r="AD51" s="1343">
        <v>0</v>
      </c>
      <c r="AE51" s="1343">
        <v>0</v>
      </c>
      <c r="AF51" s="1344">
        <v>-28.22</v>
      </c>
      <c r="AG51" s="1344">
        <v>-28.22</v>
      </c>
      <c r="AH51" s="1343">
        <v>0</v>
      </c>
      <c r="AI51" s="1340" t="s">
        <v>1485</v>
      </c>
      <c r="AJ51" s="1352"/>
      <c r="AK51" s="1352">
        <f t="shared" si="27"/>
        <v>-12.827745664739901</v>
      </c>
      <c r="AL51" s="1352">
        <f t="shared" si="28"/>
        <v>12.827745664739901</v>
      </c>
      <c r="AM51" s="1352"/>
      <c r="AN51" s="1352"/>
      <c r="AO51" s="1352"/>
      <c r="AP51" s="1352">
        <f t="shared" si="29"/>
        <v>-3512</v>
      </c>
      <c r="AQ51" s="1352">
        <f t="shared" si="30"/>
        <v>-1451</v>
      </c>
      <c r="AR51" s="1352"/>
      <c r="AS51" s="1352">
        <f t="shared" si="31"/>
        <v>3512</v>
      </c>
      <c r="AT51" s="1352">
        <f t="shared" si="32"/>
        <v>1451</v>
      </c>
      <c r="AU51" s="1352"/>
      <c r="AV51" s="1352"/>
      <c r="AW51" s="1352"/>
      <c r="AX51" s="1352"/>
      <c r="AY51" s="1352"/>
      <c r="AZ51" s="1352"/>
      <c r="BA51" s="1352"/>
      <c r="BB51" s="1352"/>
      <c r="BC51" s="1352"/>
      <c r="BD51" s="1352">
        <f t="shared" si="33"/>
        <v>0</v>
      </c>
      <c r="BE51" s="1352">
        <f t="shared" si="34"/>
        <v>0</v>
      </c>
      <c r="BF51" s="1352">
        <f t="shared" si="35"/>
        <v>0</v>
      </c>
      <c r="BG51" s="1352">
        <f t="shared" si="36"/>
        <v>0</v>
      </c>
    </row>
    <row r="52" spans="1:60" s="1345" customFormat="1">
      <c r="A52" s="1340" t="s">
        <v>438</v>
      </c>
      <c r="B52" s="1340" t="s">
        <v>1163</v>
      </c>
      <c r="C52" s="1341">
        <v>10430</v>
      </c>
      <c r="D52" s="1341">
        <v>1293.29</v>
      </c>
      <c r="E52" s="1341">
        <v>0</v>
      </c>
      <c r="F52" s="1341">
        <v>0</v>
      </c>
      <c r="G52" s="1341">
        <v>18</v>
      </c>
      <c r="H52" s="1341">
        <v>0</v>
      </c>
      <c r="I52" s="1341">
        <v>0</v>
      </c>
      <c r="J52" s="1341">
        <v>0</v>
      </c>
      <c r="K52" s="1341">
        <v>0</v>
      </c>
      <c r="L52" s="1341">
        <v>10430</v>
      </c>
      <c r="M52" s="1341">
        <v>0</v>
      </c>
      <c r="N52" s="1341">
        <v>0</v>
      </c>
      <c r="O52" s="1341">
        <v>0</v>
      </c>
      <c r="P52" s="1341">
        <v>0</v>
      </c>
      <c r="Q52" s="1341">
        <v>0</v>
      </c>
      <c r="R52" s="1341">
        <v>0</v>
      </c>
      <c r="S52" s="1341">
        <v>1331.39</v>
      </c>
      <c r="T52" s="1341">
        <v>1331.432448</v>
      </c>
      <c r="U52" s="1342">
        <v>1331.432448</v>
      </c>
      <c r="V52" s="1343">
        <v>8400</v>
      </c>
      <c r="W52" s="1343">
        <v>0</v>
      </c>
      <c r="X52" s="1343">
        <v>11106</v>
      </c>
      <c r="Y52" s="1343">
        <v>2706</v>
      </c>
      <c r="Z52" s="1343">
        <v>968</v>
      </c>
      <c r="AA52" s="1343">
        <v>1738</v>
      </c>
      <c r="AB52" s="1343">
        <v>968</v>
      </c>
      <c r="AC52" s="1343">
        <v>0</v>
      </c>
      <c r="AD52" s="1343">
        <v>1738</v>
      </c>
      <c r="AE52" s="1343">
        <v>0</v>
      </c>
      <c r="AF52" s="1344">
        <v>-38.1</v>
      </c>
      <c r="AG52" s="1344">
        <v>-38.1</v>
      </c>
      <c r="AH52" s="1343">
        <v>0</v>
      </c>
      <c r="AI52" s="1340" t="s">
        <v>1485</v>
      </c>
      <c r="AJ52" s="1352"/>
      <c r="AK52" s="1352">
        <f t="shared" si="27"/>
        <v>0</v>
      </c>
      <c r="AL52" s="1352">
        <f t="shared" si="28"/>
        <v>0</v>
      </c>
      <c r="AM52" s="1352"/>
      <c r="AN52" s="1352"/>
      <c r="AO52" s="1352"/>
      <c r="AP52" s="1352">
        <f t="shared" si="29"/>
        <v>0</v>
      </c>
      <c r="AQ52" s="1352">
        <f t="shared" si="30"/>
        <v>0</v>
      </c>
      <c r="AR52" s="1352"/>
      <c r="AS52" s="1352">
        <f t="shared" si="31"/>
        <v>0</v>
      </c>
      <c r="AT52" s="1352">
        <f t="shared" si="32"/>
        <v>0</v>
      </c>
      <c r="AU52" s="1352"/>
      <c r="AV52" s="1352"/>
      <c r="AW52" s="1352"/>
      <c r="AX52" s="1352"/>
      <c r="AY52" s="1352"/>
      <c r="AZ52" s="1352"/>
      <c r="BA52" s="1352"/>
      <c r="BB52" s="1352"/>
      <c r="BC52" s="1352"/>
      <c r="BD52" s="1352">
        <f t="shared" si="33"/>
        <v>-968</v>
      </c>
      <c r="BE52" s="1352">
        <f t="shared" si="34"/>
        <v>0</v>
      </c>
      <c r="BF52" s="1352">
        <f t="shared" si="35"/>
        <v>968</v>
      </c>
      <c r="BG52" s="1352">
        <f t="shared" si="36"/>
        <v>0</v>
      </c>
    </row>
    <row r="53" spans="1:60" s="1345" customFormat="1">
      <c r="A53" s="1340" t="s">
        <v>438</v>
      </c>
      <c r="B53" s="1340"/>
      <c r="C53" s="1341"/>
      <c r="D53" s="1341"/>
      <c r="E53" s="1341"/>
      <c r="F53" s="1341"/>
      <c r="G53" s="1341"/>
      <c r="H53" s="1341"/>
      <c r="I53" s="1341"/>
      <c r="J53" s="1341"/>
      <c r="K53" s="1341"/>
      <c r="L53" s="1341"/>
      <c r="M53" s="1341"/>
      <c r="N53" s="1341"/>
      <c r="O53" s="1341"/>
      <c r="P53" s="1341"/>
      <c r="Q53" s="1341"/>
      <c r="R53" s="1341"/>
      <c r="S53" s="1341"/>
      <c r="T53" s="1341"/>
      <c r="U53" s="1342"/>
      <c r="V53" s="1343"/>
      <c r="W53" s="1343"/>
      <c r="X53" s="1343"/>
      <c r="Y53" s="1343"/>
      <c r="Z53" s="1343"/>
      <c r="AA53" s="1343"/>
      <c r="AB53" s="1343"/>
      <c r="AC53" s="1343"/>
      <c r="AD53" s="1343"/>
      <c r="AE53" s="1343"/>
      <c r="AF53" s="1344"/>
      <c r="AG53" s="1344"/>
      <c r="AH53" s="1343"/>
      <c r="AI53" s="1340" t="s">
        <v>1485</v>
      </c>
      <c r="AJ53" s="1352"/>
      <c r="AK53" s="1352">
        <f t="shared" si="27"/>
        <v>0</v>
      </c>
      <c r="AL53" s="1352">
        <f t="shared" si="28"/>
        <v>0</v>
      </c>
      <c r="AM53" s="1352"/>
      <c r="AN53" s="1352"/>
      <c r="AO53" s="1352"/>
      <c r="AP53" s="1352">
        <f t="shared" si="29"/>
        <v>0</v>
      </c>
      <c r="AQ53" s="1352">
        <f t="shared" si="30"/>
        <v>0</v>
      </c>
      <c r="AR53" s="1352"/>
      <c r="AS53" s="1352">
        <f t="shared" si="31"/>
        <v>0</v>
      </c>
      <c r="AT53" s="1352">
        <f t="shared" si="32"/>
        <v>0</v>
      </c>
      <c r="AU53" s="1352"/>
      <c r="AV53" s="1352"/>
      <c r="AW53" s="1352"/>
      <c r="AX53" s="1352"/>
      <c r="AY53" s="1352"/>
      <c r="AZ53" s="1352"/>
      <c r="BA53" s="1352"/>
      <c r="BB53" s="1352"/>
      <c r="BC53" s="1352"/>
      <c r="BD53" s="1352">
        <f t="shared" si="33"/>
        <v>0</v>
      </c>
      <c r="BE53" s="1352">
        <f t="shared" si="34"/>
        <v>0</v>
      </c>
      <c r="BF53" s="1352">
        <f t="shared" si="35"/>
        <v>0</v>
      </c>
      <c r="BG53" s="1352">
        <f t="shared" si="36"/>
        <v>0</v>
      </c>
    </row>
    <row r="54" spans="1:60" s="1345" customFormat="1">
      <c r="A54" s="1340" t="s">
        <v>428</v>
      </c>
      <c r="B54" s="1340" t="s">
        <v>1267</v>
      </c>
      <c r="C54" s="1341">
        <v>10215</v>
      </c>
      <c r="D54" s="1341">
        <v>852.54</v>
      </c>
      <c r="E54" s="1341">
        <v>0</v>
      </c>
      <c r="F54" s="1341">
        <v>0</v>
      </c>
      <c r="G54" s="1341">
        <v>3</v>
      </c>
      <c r="H54" s="1341">
        <v>7</v>
      </c>
      <c r="I54" s="1341">
        <v>2</v>
      </c>
      <c r="J54" s="1341">
        <v>5</v>
      </c>
      <c r="K54" s="1341">
        <v>0</v>
      </c>
      <c r="L54" s="1341">
        <v>10215</v>
      </c>
      <c r="M54" s="1341">
        <v>3189</v>
      </c>
      <c r="N54" s="1341">
        <v>1205</v>
      </c>
      <c r="O54" s="1341">
        <v>1984</v>
      </c>
      <c r="P54" s="1341">
        <v>7026</v>
      </c>
      <c r="Q54" s="1341">
        <v>1818</v>
      </c>
      <c r="R54" s="1341">
        <v>5208</v>
      </c>
      <c r="S54" s="1341">
        <v>880.48</v>
      </c>
      <c r="T54" s="1341">
        <v>880.48028799999997</v>
      </c>
      <c r="U54" s="1342">
        <v>880.48028799999997</v>
      </c>
      <c r="V54" s="1343">
        <v>0</v>
      </c>
      <c r="W54" s="1343">
        <v>3</v>
      </c>
      <c r="X54" s="1343">
        <v>0</v>
      </c>
      <c r="Y54" s="1343">
        <v>0</v>
      </c>
      <c r="Z54" s="1343">
        <v>0</v>
      </c>
      <c r="AA54" s="1343">
        <v>0</v>
      </c>
      <c r="AB54" s="1343">
        <v>0</v>
      </c>
      <c r="AC54" s="1343">
        <v>0</v>
      </c>
      <c r="AD54" s="1343">
        <v>0</v>
      </c>
      <c r="AE54" s="1343">
        <v>0</v>
      </c>
      <c r="AF54" s="1344">
        <v>-27.94</v>
      </c>
      <c r="AG54" s="1344">
        <v>-27.94</v>
      </c>
      <c r="AH54" s="1343">
        <v>0</v>
      </c>
      <c r="AI54" s="1340" t="s">
        <v>1485</v>
      </c>
      <c r="AJ54" s="1352"/>
      <c r="AK54" s="1352">
        <f t="shared" si="27"/>
        <v>-2</v>
      </c>
      <c r="AL54" s="1352">
        <f t="shared" si="28"/>
        <v>2</v>
      </c>
      <c r="AM54" s="1352"/>
      <c r="AN54" s="1352"/>
      <c r="AO54" s="1352"/>
      <c r="AP54" s="1352">
        <f t="shared" si="29"/>
        <v>-1205</v>
      </c>
      <c r="AQ54" s="1352">
        <f t="shared" si="30"/>
        <v>-1984</v>
      </c>
      <c r="AR54" s="1352"/>
      <c r="AS54" s="1352">
        <f t="shared" si="31"/>
        <v>1205</v>
      </c>
      <c r="AT54" s="1352">
        <f t="shared" si="32"/>
        <v>1984</v>
      </c>
      <c r="AU54" s="1352"/>
      <c r="AV54" s="1352"/>
      <c r="AW54" s="1352"/>
      <c r="AX54" s="1352"/>
      <c r="AY54" s="1352"/>
      <c r="AZ54" s="1352"/>
      <c r="BA54" s="1352"/>
      <c r="BB54" s="1352"/>
      <c r="BC54" s="1352"/>
      <c r="BD54" s="1352">
        <f t="shared" si="33"/>
        <v>0</v>
      </c>
      <c r="BE54" s="1352">
        <f t="shared" si="34"/>
        <v>0</v>
      </c>
      <c r="BF54" s="1352">
        <f t="shared" si="35"/>
        <v>0</v>
      </c>
      <c r="BG54" s="1352">
        <f t="shared" si="36"/>
        <v>0</v>
      </c>
    </row>
    <row r="55" spans="1:60" s="1345" customFormat="1">
      <c r="A55" s="1340" t="s">
        <v>428</v>
      </c>
      <c r="B55" s="1340" t="s">
        <v>896</v>
      </c>
      <c r="C55" s="1341">
        <v>7040</v>
      </c>
      <c r="D55" s="1341">
        <v>568.28</v>
      </c>
      <c r="E55" s="1341">
        <v>0</v>
      </c>
      <c r="F55" s="1341">
        <v>0</v>
      </c>
      <c r="G55" s="1341">
        <v>1</v>
      </c>
      <c r="H55" s="1341">
        <v>7.9996013553916701</v>
      </c>
      <c r="I55" s="1341">
        <v>1.9306358381502899</v>
      </c>
      <c r="J55" s="1341">
        <v>6.0689655172413799</v>
      </c>
      <c r="K55" s="1341">
        <v>0</v>
      </c>
      <c r="L55" s="1341">
        <v>7040</v>
      </c>
      <c r="M55" s="1341">
        <v>1699</v>
      </c>
      <c r="N55" s="1341">
        <v>362</v>
      </c>
      <c r="O55" s="1341">
        <v>1337</v>
      </c>
      <c r="P55" s="1341">
        <v>5341</v>
      </c>
      <c r="Q55" s="1341">
        <v>1138</v>
      </c>
      <c r="R55" s="1341">
        <v>4203</v>
      </c>
      <c r="S55" s="1341">
        <v>587.39</v>
      </c>
      <c r="T55" s="1341">
        <v>587.39460399999996</v>
      </c>
      <c r="U55" s="1342">
        <v>587.39460399999996</v>
      </c>
      <c r="V55" s="1343">
        <v>0</v>
      </c>
      <c r="W55" s="1343">
        <v>0</v>
      </c>
      <c r="X55" s="1343">
        <v>0</v>
      </c>
      <c r="Y55" s="1343">
        <v>0</v>
      </c>
      <c r="Z55" s="1343">
        <v>0</v>
      </c>
      <c r="AA55" s="1343">
        <v>0</v>
      </c>
      <c r="AB55" s="1343">
        <v>0</v>
      </c>
      <c r="AC55" s="1343">
        <v>0</v>
      </c>
      <c r="AD55" s="1343">
        <v>0</v>
      </c>
      <c r="AE55" s="1343">
        <v>0</v>
      </c>
      <c r="AF55" s="1344">
        <v>-19.11</v>
      </c>
      <c r="AG55" s="1344">
        <v>-19.11</v>
      </c>
      <c r="AH55" s="1343">
        <v>0</v>
      </c>
      <c r="AI55" s="1340" t="s">
        <v>1485</v>
      </c>
      <c r="AJ55" s="1352"/>
      <c r="AK55" s="1352">
        <f t="shared" si="27"/>
        <v>-1.9306358381502899</v>
      </c>
      <c r="AL55" s="1352">
        <f t="shared" si="28"/>
        <v>1.9306358381502899</v>
      </c>
      <c r="AM55" s="1352"/>
      <c r="AN55" s="1352"/>
      <c r="AO55" s="1352"/>
      <c r="AP55" s="1352">
        <f t="shared" si="29"/>
        <v>-362</v>
      </c>
      <c r="AQ55" s="1352">
        <f t="shared" si="30"/>
        <v>-1337</v>
      </c>
      <c r="AR55" s="1352"/>
      <c r="AS55" s="1352">
        <f t="shared" si="31"/>
        <v>362</v>
      </c>
      <c r="AT55" s="1352">
        <f t="shared" si="32"/>
        <v>1337</v>
      </c>
      <c r="AU55" s="1352"/>
      <c r="AV55" s="1352"/>
      <c r="AW55" s="1352"/>
      <c r="AX55" s="1352"/>
      <c r="AY55" s="1352"/>
      <c r="AZ55" s="1352"/>
      <c r="BA55" s="1352"/>
      <c r="BB55" s="1352"/>
      <c r="BC55" s="1352"/>
      <c r="BD55" s="1352">
        <f t="shared" si="33"/>
        <v>0</v>
      </c>
      <c r="BE55" s="1352">
        <f t="shared" si="34"/>
        <v>0</v>
      </c>
      <c r="BF55" s="1352">
        <f t="shared" si="35"/>
        <v>0</v>
      </c>
      <c r="BG55" s="1352">
        <f t="shared" si="36"/>
        <v>0</v>
      </c>
    </row>
    <row r="56" spans="1:60" s="1345" customFormat="1">
      <c r="A56" s="1340" t="s">
        <v>428</v>
      </c>
      <c r="B56" s="1340" t="s">
        <v>1268</v>
      </c>
      <c r="C56" s="1341">
        <v>1401</v>
      </c>
      <c r="D56" s="1341">
        <v>171.53</v>
      </c>
      <c r="E56" s="1341">
        <v>0</v>
      </c>
      <c r="F56" s="1341">
        <v>0</v>
      </c>
      <c r="G56" s="1341">
        <v>1.7669999999999999</v>
      </c>
      <c r="H56" s="1341">
        <v>0</v>
      </c>
      <c r="I56" s="1341">
        <v>0</v>
      </c>
      <c r="J56" s="1341">
        <v>0</v>
      </c>
      <c r="K56" s="1341">
        <v>0</v>
      </c>
      <c r="L56" s="1341">
        <v>1401</v>
      </c>
      <c r="M56" s="1341">
        <v>838</v>
      </c>
      <c r="N56" s="1341">
        <v>838</v>
      </c>
      <c r="O56" s="1341">
        <v>0</v>
      </c>
      <c r="P56" s="1341">
        <v>563</v>
      </c>
      <c r="Q56" s="1341">
        <v>563</v>
      </c>
      <c r="R56" s="1341">
        <v>0</v>
      </c>
      <c r="S56" s="1341">
        <v>176.8</v>
      </c>
      <c r="T56" s="1341">
        <v>176.801568</v>
      </c>
      <c r="U56" s="1342">
        <v>176.801568</v>
      </c>
      <c r="V56" s="1343">
        <v>0</v>
      </c>
      <c r="W56" s="1343">
        <v>0</v>
      </c>
      <c r="X56" s="1343">
        <v>0</v>
      </c>
      <c r="Y56" s="1343">
        <v>0</v>
      </c>
      <c r="Z56" s="1343">
        <v>0</v>
      </c>
      <c r="AA56" s="1343">
        <v>0</v>
      </c>
      <c r="AB56" s="1343">
        <v>0</v>
      </c>
      <c r="AC56" s="1343">
        <v>0</v>
      </c>
      <c r="AD56" s="1343">
        <v>0</v>
      </c>
      <c r="AE56" s="1343">
        <v>0</v>
      </c>
      <c r="AF56" s="1344">
        <v>-5.27</v>
      </c>
      <c r="AG56" s="1344">
        <v>-5.27</v>
      </c>
      <c r="AH56" s="1343">
        <v>0</v>
      </c>
      <c r="AI56" s="1340" t="s">
        <v>1485</v>
      </c>
      <c r="AJ56" s="1352"/>
      <c r="AK56" s="1352">
        <f t="shared" si="27"/>
        <v>0</v>
      </c>
      <c r="AL56" s="1352">
        <f t="shared" si="28"/>
        <v>0</v>
      </c>
      <c r="AM56" s="1352"/>
      <c r="AN56" s="1352"/>
      <c r="AO56" s="1352"/>
      <c r="AP56" s="1352">
        <f t="shared" si="29"/>
        <v>-838</v>
      </c>
      <c r="AQ56" s="1352">
        <f t="shared" si="30"/>
        <v>0</v>
      </c>
      <c r="AR56" s="1352"/>
      <c r="AS56" s="1352">
        <f t="shared" si="31"/>
        <v>838</v>
      </c>
      <c r="AT56" s="1352">
        <f t="shared" si="32"/>
        <v>0</v>
      </c>
      <c r="AU56" s="1352"/>
      <c r="AV56" s="1352"/>
      <c r="AW56" s="1352"/>
      <c r="AX56" s="1352"/>
      <c r="AY56" s="1352"/>
      <c r="AZ56" s="1352"/>
      <c r="BA56" s="1352"/>
      <c r="BB56" s="1352"/>
      <c r="BC56" s="1352"/>
      <c r="BD56" s="1352">
        <f t="shared" si="33"/>
        <v>0</v>
      </c>
      <c r="BE56" s="1352">
        <f t="shared" si="34"/>
        <v>0</v>
      </c>
      <c r="BF56" s="1352">
        <f t="shared" si="35"/>
        <v>0</v>
      </c>
      <c r="BG56" s="1352">
        <f t="shared" si="36"/>
        <v>0</v>
      </c>
    </row>
    <row r="57" spans="1:60" s="1345" customFormat="1">
      <c r="A57" s="1340" t="s">
        <v>428</v>
      </c>
      <c r="B57" s="1340" t="s">
        <v>895</v>
      </c>
      <c r="C57" s="1341">
        <v>6773456</v>
      </c>
      <c r="D57" s="1341">
        <v>777258.8</v>
      </c>
      <c r="E57" s="1341">
        <v>0</v>
      </c>
      <c r="F57" s="1341">
        <v>0</v>
      </c>
      <c r="G57" s="1341">
        <v>13787.016</v>
      </c>
      <c r="H57" s="1341">
        <v>1376.76455385024</v>
      </c>
      <c r="I57" s="1341">
        <v>710.43236994219706</v>
      </c>
      <c r="J57" s="1341">
        <v>666.33218390804598</v>
      </c>
      <c r="K57" s="1341">
        <v>0</v>
      </c>
      <c r="L57" s="1341">
        <v>6773456</v>
      </c>
      <c r="M57" s="1341">
        <v>3432473</v>
      </c>
      <c r="N57" s="1341">
        <v>2201748</v>
      </c>
      <c r="O57" s="1341">
        <v>1230725</v>
      </c>
      <c r="P57" s="1341">
        <v>3340983</v>
      </c>
      <c r="Q57" s="1341">
        <v>2268603</v>
      </c>
      <c r="R57" s="1341">
        <v>1072380</v>
      </c>
      <c r="S57" s="1341">
        <v>799144.5</v>
      </c>
      <c r="T57" s="1341">
        <v>799144.20946299704</v>
      </c>
      <c r="U57" s="1342">
        <v>799144.20946299704</v>
      </c>
      <c r="V57" s="1343">
        <v>0</v>
      </c>
      <c r="W57" s="1343">
        <v>0</v>
      </c>
      <c r="X57" s="1343">
        <v>0</v>
      </c>
      <c r="Y57" s="1343">
        <v>0</v>
      </c>
      <c r="Z57" s="1343">
        <v>0</v>
      </c>
      <c r="AA57" s="1343">
        <v>0</v>
      </c>
      <c r="AB57" s="1343">
        <v>0</v>
      </c>
      <c r="AC57" s="1343">
        <v>0</v>
      </c>
      <c r="AD57" s="1343">
        <v>0</v>
      </c>
      <c r="AE57" s="1343">
        <v>0</v>
      </c>
      <c r="AF57" s="1344">
        <v>-21885.7</v>
      </c>
      <c r="AG57" s="1344">
        <v>-21885.7</v>
      </c>
      <c r="AH57" s="1343">
        <v>6.6669999999999998</v>
      </c>
      <c r="AI57" s="1340" t="s">
        <v>1485</v>
      </c>
      <c r="AJ57" s="1352"/>
      <c r="AK57" s="1352">
        <f t="shared" si="27"/>
        <v>-710.43236994219706</v>
      </c>
      <c r="AL57" s="1352">
        <f t="shared" si="28"/>
        <v>710.43236994219706</v>
      </c>
      <c r="AM57" s="1352"/>
      <c r="AN57" s="1352"/>
      <c r="AO57" s="1352"/>
      <c r="AP57" s="1352">
        <f t="shared" si="29"/>
        <v>-2201748</v>
      </c>
      <c r="AQ57" s="1352">
        <f t="shared" si="30"/>
        <v>-1230725</v>
      </c>
      <c r="AR57" s="1352"/>
      <c r="AS57" s="1352">
        <f t="shared" si="31"/>
        <v>2201748</v>
      </c>
      <c r="AT57" s="1352">
        <f t="shared" si="32"/>
        <v>1230725</v>
      </c>
      <c r="AU57" s="1352"/>
      <c r="AV57" s="1352"/>
      <c r="AW57" s="1352"/>
      <c r="AX57" s="1352"/>
      <c r="AY57" s="1352"/>
      <c r="AZ57" s="1352"/>
      <c r="BA57" s="1352"/>
      <c r="BB57" s="1352"/>
      <c r="BC57" s="1352"/>
      <c r="BD57" s="1352">
        <f t="shared" si="33"/>
        <v>0</v>
      </c>
      <c r="BE57" s="1352">
        <f t="shared" si="34"/>
        <v>0</v>
      </c>
      <c r="BF57" s="1352">
        <f t="shared" si="35"/>
        <v>0</v>
      </c>
      <c r="BG57" s="1352">
        <f t="shared" si="36"/>
        <v>0</v>
      </c>
    </row>
    <row r="58" spans="1:60" s="1345" customFormat="1">
      <c r="A58" s="1340" t="s">
        <v>428</v>
      </c>
      <c r="B58" s="1340" t="s">
        <v>897</v>
      </c>
      <c r="C58" s="1341">
        <v>48941</v>
      </c>
      <c r="D58" s="1341">
        <v>8833.81</v>
      </c>
      <c r="E58" s="1341">
        <v>0</v>
      </c>
      <c r="F58" s="1341">
        <v>0</v>
      </c>
      <c r="G58" s="1341">
        <v>435.94299999999998</v>
      </c>
      <c r="H58" s="1341">
        <v>14.0007574247558</v>
      </c>
      <c r="I58" s="1341">
        <v>1.9317919075144501</v>
      </c>
      <c r="J58" s="1341">
        <v>12.0689655172414</v>
      </c>
      <c r="K58" s="1341">
        <v>0</v>
      </c>
      <c r="L58" s="1341">
        <v>48941</v>
      </c>
      <c r="M58" s="1341">
        <v>18549</v>
      </c>
      <c r="N58" s="1341">
        <v>12233</v>
      </c>
      <c r="O58" s="1341">
        <v>6316</v>
      </c>
      <c r="P58" s="1341">
        <v>30392</v>
      </c>
      <c r="Q58" s="1341">
        <v>17166</v>
      </c>
      <c r="R58" s="1341">
        <v>13226</v>
      </c>
      <c r="S58" s="1341">
        <v>8986.98</v>
      </c>
      <c r="T58" s="1341">
        <v>8986.9838579999996</v>
      </c>
      <c r="U58" s="1342">
        <v>8986.9838579999996</v>
      </c>
      <c r="V58" s="1343">
        <v>0</v>
      </c>
      <c r="W58" s="1343">
        <v>0</v>
      </c>
      <c r="X58" s="1343">
        <v>0</v>
      </c>
      <c r="Y58" s="1343">
        <v>0</v>
      </c>
      <c r="Z58" s="1343">
        <v>0</v>
      </c>
      <c r="AA58" s="1343">
        <v>0</v>
      </c>
      <c r="AB58" s="1343">
        <v>0</v>
      </c>
      <c r="AC58" s="1343">
        <v>0</v>
      </c>
      <c r="AD58" s="1343">
        <v>0</v>
      </c>
      <c r="AE58" s="1343">
        <v>0</v>
      </c>
      <c r="AF58" s="1344">
        <v>-153.16999999999999</v>
      </c>
      <c r="AG58" s="1344">
        <v>-153.16999999999999</v>
      </c>
      <c r="AH58" s="1343">
        <v>0</v>
      </c>
      <c r="AI58" s="1340" t="s">
        <v>1485</v>
      </c>
      <c r="AJ58" s="1352"/>
      <c r="AK58" s="1352">
        <f t="shared" si="27"/>
        <v>-1.9317919075144501</v>
      </c>
      <c r="AL58" s="1352">
        <f t="shared" si="28"/>
        <v>1.9317919075144501</v>
      </c>
      <c r="AM58" s="1352"/>
      <c r="AN58" s="1352"/>
      <c r="AO58" s="1352"/>
      <c r="AP58" s="1352">
        <f t="shared" si="29"/>
        <v>-12233</v>
      </c>
      <c r="AQ58" s="1352">
        <f t="shared" si="30"/>
        <v>-6316</v>
      </c>
      <c r="AR58" s="1352"/>
      <c r="AS58" s="1352">
        <f t="shared" si="31"/>
        <v>12233</v>
      </c>
      <c r="AT58" s="1352">
        <f t="shared" si="32"/>
        <v>6316</v>
      </c>
      <c r="AU58" s="1352"/>
      <c r="AV58" s="1352"/>
      <c r="AW58" s="1352"/>
      <c r="AX58" s="1352"/>
      <c r="AY58" s="1352"/>
      <c r="AZ58" s="1352"/>
      <c r="BA58" s="1352"/>
      <c r="BB58" s="1352"/>
      <c r="BC58" s="1352"/>
      <c r="BD58" s="1352">
        <f t="shared" si="33"/>
        <v>0</v>
      </c>
      <c r="BE58" s="1352">
        <f t="shared" si="34"/>
        <v>0</v>
      </c>
      <c r="BF58" s="1352">
        <f t="shared" si="35"/>
        <v>0</v>
      </c>
      <c r="BG58" s="1352">
        <f t="shared" si="36"/>
        <v>0</v>
      </c>
    </row>
    <row r="59" spans="1:60" s="1345" customFormat="1">
      <c r="A59" s="1340" t="s">
        <v>428</v>
      </c>
      <c r="B59" s="1340" t="s">
        <v>1166</v>
      </c>
      <c r="C59" s="1341">
        <v>12366</v>
      </c>
      <c r="D59" s="1341">
        <v>618.76</v>
      </c>
      <c r="E59" s="1341">
        <v>-8244</v>
      </c>
      <c r="F59" s="1341">
        <v>0</v>
      </c>
      <c r="G59" s="1341">
        <v>17</v>
      </c>
      <c r="H59" s="1341">
        <v>0</v>
      </c>
      <c r="I59" s="1341">
        <v>0</v>
      </c>
      <c r="J59" s="1341">
        <v>0</v>
      </c>
      <c r="K59" s="1341">
        <v>0</v>
      </c>
      <c r="L59" s="1341">
        <v>4122</v>
      </c>
      <c r="M59" s="1341">
        <v>0</v>
      </c>
      <c r="N59" s="1341">
        <v>0</v>
      </c>
      <c r="O59" s="1341">
        <v>0</v>
      </c>
      <c r="P59" s="1341">
        <v>0</v>
      </c>
      <c r="Q59" s="1341">
        <v>0</v>
      </c>
      <c r="R59" s="1341">
        <v>0</v>
      </c>
      <c r="S59" s="1341">
        <v>634.13</v>
      </c>
      <c r="T59" s="1341">
        <v>634.15291999999999</v>
      </c>
      <c r="U59" s="1342">
        <v>634.15291999999999</v>
      </c>
      <c r="V59" s="1343">
        <v>3600</v>
      </c>
      <c r="W59" s="1343">
        <v>0</v>
      </c>
      <c r="X59" s="1343">
        <v>4477</v>
      </c>
      <c r="Y59" s="1343">
        <v>877</v>
      </c>
      <c r="Z59" s="1343">
        <v>545</v>
      </c>
      <c r="AA59" s="1343">
        <v>332</v>
      </c>
      <c r="AB59" s="1343">
        <v>545</v>
      </c>
      <c r="AC59" s="1343">
        <v>0</v>
      </c>
      <c r="AD59" s="1343">
        <v>332</v>
      </c>
      <c r="AE59" s="1343">
        <v>0</v>
      </c>
      <c r="AF59" s="1344">
        <v>-15.37</v>
      </c>
      <c r="AG59" s="1344">
        <v>-15.37</v>
      </c>
      <c r="AH59" s="1343">
        <v>0</v>
      </c>
      <c r="AI59" s="1340" t="s">
        <v>1485</v>
      </c>
      <c r="AJ59" s="1352"/>
      <c r="AK59" s="1352">
        <f t="shared" si="27"/>
        <v>0</v>
      </c>
      <c r="AL59" s="1352">
        <f t="shared" si="28"/>
        <v>0</v>
      </c>
      <c r="AM59" s="1352"/>
      <c r="AN59" s="1352"/>
      <c r="AO59" s="1352"/>
      <c r="AP59" s="1352">
        <f t="shared" si="29"/>
        <v>0</v>
      </c>
      <c r="AQ59" s="1352">
        <f t="shared" si="30"/>
        <v>0</v>
      </c>
      <c r="AR59" s="1352"/>
      <c r="AS59" s="1352">
        <f t="shared" si="31"/>
        <v>0</v>
      </c>
      <c r="AT59" s="1352">
        <f t="shared" si="32"/>
        <v>0</v>
      </c>
      <c r="AU59" s="1352"/>
      <c r="AV59" s="1352"/>
      <c r="AW59" s="1352"/>
      <c r="AX59" s="1352"/>
      <c r="AY59" s="1352"/>
      <c r="AZ59" s="1352"/>
      <c r="BA59" s="1352"/>
      <c r="BB59" s="1352"/>
      <c r="BC59" s="1352"/>
      <c r="BD59" s="1352">
        <f t="shared" si="33"/>
        <v>-545</v>
      </c>
      <c r="BE59" s="1352">
        <f t="shared" si="34"/>
        <v>0</v>
      </c>
      <c r="BF59" s="1352">
        <f t="shared" si="35"/>
        <v>545</v>
      </c>
      <c r="BG59" s="1352">
        <f t="shared" si="36"/>
        <v>0</v>
      </c>
    </row>
    <row r="60" spans="1:60">
      <c r="A60" s="1156" t="s">
        <v>429</v>
      </c>
      <c r="B60" s="1156" t="s">
        <v>1265</v>
      </c>
      <c r="C60" s="1157">
        <v>18102</v>
      </c>
      <c r="D60" s="1157">
        <v>1914.87</v>
      </c>
      <c r="E60" s="1157">
        <v>0</v>
      </c>
      <c r="F60" s="1157">
        <v>0</v>
      </c>
      <c r="G60" s="1157">
        <v>8.3000000000000007</v>
      </c>
      <c r="H60" s="1157">
        <v>23</v>
      </c>
      <c r="I60" s="1157">
        <v>23</v>
      </c>
      <c r="J60" s="1157">
        <v>0</v>
      </c>
      <c r="K60" s="1157">
        <v>0</v>
      </c>
      <c r="L60" s="1157">
        <v>18102</v>
      </c>
      <c r="M60" s="1157">
        <v>18102</v>
      </c>
      <c r="N60" s="1157">
        <v>9431</v>
      </c>
      <c r="O60" s="1157">
        <v>8671</v>
      </c>
      <c r="P60" s="1157">
        <v>0</v>
      </c>
      <c r="Q60" s="1157">
        <v>0</v>
      </c>
      <c r="R60" s="1157">
        <v>0</v>
      </c>
      <c r="S60" s="1157">
        <v>1976.94</v>
      </c>
      <c r="T60" s="1157">
        <v>1976.9502090000001</v>
      </c>
      <c r="U60" s="1158">
        <v>1976.9502090000001</v>
      </c>
      <c r="V60" s="1180">
        <v>0</v>
      </c>
      <c r="W60" s="1180">
        <v>9</v>
      </c>
      <c r="X60" s="1180">
        <v>0</v>
      </c>
      <c r="Y60" s="1180">
        <v>0</v>
      </c>
      <c r="Z60" s="1180">
        <v>0</v>
      </c>
      <c r="AA60" s="1180">
        <v>0</v>
      </c>
      <c r="AB60" s="1180">
        <v>0</v>
      </c>
      <c r="AC60" s="1180">
        <v>0</v>
      </c>
      <c r="AD60" s="1180">
        <v>0</v>
      </c>
      <c r="AE60" s="1180">
        <v>0</v>
      </c>
      <c r="AF60" s="1159">
        <v>-62.07</v>
      </c>
      <c r="AG60" s="1159">
        <v>-62.07</v>
      </c>
      <c r="AH60" s="1180">
        <v>0</v>
      </c>
      <c r="AI60" s="1156" t="s">
        <v>1486</v>
      </c>
      <c r="AJ60" s="338"/>
      <c r="AK60" s="338">
        <f>-IF(H41=0,0,H60*J41/H41)</f>
        <v>0</v>
      </c>
      <c r="AL60" s="338">
        <f>-AK60</f>
        <v>0</v>
      </c>
      <c r="AM60" s="338"/>
      <c r="AN60" s="338"/>
      <c r="AO60" s="338"/>
      <c r="AP60" s="338">
        <f>-IF((M41+P41)=0,0,(M60+P60)*Q41/(M41+P41))</f>
        <v>-5172</v>
      </c>
      <c r="AQ60" s="338">
        <f>-IF((M41+P41)=0,0,(M60+P60)*R41/(M41+P41))</f>
        <v>-551.81060606060601</v>
      </c>
      <c r="AR60" s="338"/>
      <c r="AS60" s="338">
        <f>-AP60</f>
        <v>5172</v>
      </c>
      <c r="AT60" s="338">
        <f>-AQ60</f>
        <v>551.81060606060601</v>
      </c>
      <c r="AU60" s="338"/>
      <c r="AV60" s="338"/>
      <c r="AW60" s="338"/>
      <c r="AX60" s="338"/>
      <c r="AY60" s="338"/>
      <c r="AZ60" s="338"/>
      <c r="BA60" s="338"/>
      <c r="BB60" s="338"/>
      <c r="BC60" s="338"/>
      <c r="BD60" s="338">
        <f>-IF((AA41+Z41)=0,0,(AA60+Z60)*AD41/(AA41+Z41))</f>
        <v>0</v>
      </c>
      <c r="BE60" s="338">
        <f>-IF((AA41+Z41)=0,0,(AA60+Z60)*AE41/(AA41+Z41))</f>
        <v>0</v>
      </c>
      <c r="BF60" s="338">
        <f>-BD60</f>
        <v>0</v>
      </c>
      <c r="BG60" s="338">
        <f>-BE60</f>
        <v>0</v>
      </c>
      <c r="BH60" s="1351"/>
    </row>
    <row r="61" spans="1:60">
      <c r="A61" s="1156" t="s">
        <v>429</v>
      </c>
      <c r="B61" s="1156" t="s">
        <v>1266</v>
      </c>
      <c r="C61" s="1157">
        <v>57403</v>
      </c>
      <c r="D61" s="1157">
        <v>5803.18</v>
      </c>
      <c r="E61" s="1157">
        <v>0</v>
      </c>
      <c r="F61" s="1157">
        <v>0</v>
      </c>
      <c r="G61" s="1157">
        <v>29.934000000000001</v>
      </c>
      <c r="H61" s="1157">
        <v>67</v>
      </c>
      <c r="I61" s="1157">
        <v>67</v>
      </c>
      <c r="J61" s="1157">
        <v>0</v>
      </c>
      <c r="K61" s="1157">
        <v>0</v>
      </c>
      <c r="L61" s="1157">
        <v>57403</v>
      </c>
      <c r="M61" s="1157">
        <v>57403</v>
      </c>
      <c r="N61" s="1157">
        <v>25927</v>
      </c>
      <c r="O61" s="1157">
        <v>31476</v>
      </c>
      <c r="P61" s="1157">
        <v>0</v>
      </c>
      <c r="Q61" s="1157">
        <v>0</v>
      </c>
      <c r="R61" s="1157">
        <v>0</v>
      </c>
      <c r="S61" s="1157">
        <v>5991.58</v>
      </c>
      <c r="T61" s="1157">
        <v>5991.6461799999997</v>
      </c>
      <c r="U61" s="1158">
        <v>5991.6461799999997</v>
      </c>
      <c r="V61" s="1180">
        <v>0</v>
      </c>
      <c r="W61" s="1180">
        <v>0</v>
      </c>
      <c r="X61" s="1180">
        <v>0</v>
      </c>
      <c r="Y61" s="1180">
        <v>0</v>
      </c>
      <c r="Z61" s="1180">
        <v>0</v>
      </c>
      <c r="AA61" s="1180">
        <v>0</v>
      </c>
      <c r="AB61" s="1180">
        <v>0</v>
      </c>
      <c r="AC61" s="1180">
        <v>0</v>
      </c>
      <c r="AD61" s="1180">
        <v>0</v>
      </c>
      <c r="AE61" s="1180">
        <v>0</v>
      </c>
      <c r="AF61" s="1159">
        <v>-188.4</v>
      </c>
      <c r="AG61" s="1159">
        <v>-188.4</v>
      </c>
      <c r="AH61" s="1180">
        <v>0</v>
      </c>
      <c r="AI61" s="1156" t="s">
        <v>1486</v>
      </c>
      <c r="AJ61" s="338"/>
      <c r="AK61" s="338">
        <f t="shared" ref="AK61:AK78" si="37">-IF(H42=0,0,H61*J42/H42)</f>
        <v>-41.113040122513482</v>
      </c>
      <c r="AL61" s="338">
        <f t="shared" ref="AL61:AL78" si="38">-AK61</f>
        <v>41.113040122513482</v>
      </c>
      <c r="AM61" s="338"/>
      <c r="AN61" s="338"/>
      <c r="AO61" s="338"/>
      <c r="AP61" s="338">
        <f t="shared" ref="AP61:AP78" si="39">-IF((M42+P42)=0,0,(M61+P61)*Q42/(M42+P42))</f>
        <v>-3930.8019510713812</v>
      </c>
      <c r="AQ61" s="338">
        <f t="shared" ref="AQ61:AQ78" si="40">-IF((M42+P42)=0,0,(M61+P61)*R42/(M42+P42))</f>
        <v>-29445.788488425795</v>
      </c>
      <c r="AR61" s="338"/>
      <c r="AS61" s="338">
        <f t="shared" ref="AS61:AS78" si="41">-AP61</f>
        <v>3930.8019510713812</v>
      </c>
      <c r="AT61" s="338">
        <f t="shared" ref="AT61:AT78" si="42">-AQ61</f>
        <v>29445.788488425795</v>
      </c>
      <c r="AU61" s="338"/>
      <c r="AV61" s="338"/>
      <c r="AW61" s="338"/>
      <c r="AX61" s="338"/>
      <c r="AY61" s="338"/>
      <c r="AZ61" s="338"/>
      <c r="BA61" s="338"/>
      <c r="BB61" s="338"/>
      <c r="BC61" s="338"/>
      <c r="BD61" s="338">
        <f t="shared" ref="BD61:BD78" si="43">-IF((AA42+Z42)=0,0,(AA61+Z61)*AD42/(AA42+Z42))</f>
        <v>0</v>
      </c>
      <c r="BE61" s="338">
        <f t="shared" ref="BE61:BE78" si="44">-IF((AA42+Z42)=0,0,(AA61+Z61)*AE42/(AA42+Z42))</f>
        <v>0</v>
      </c>
      <c r="BF61" s="338">
        <f t="shared" ref="BF61:BF78" si="45">-BD61</f>
        <v>0</v>
      </c>
      <c r="BG61" s="338">
        <f t="shared" ref="BG61:BG78" si="46">-BE61</f>
        <v>0</v>
      </c>
    </row>
    <row r="62" spans="1:60">
      <c r="A62" s="1156" t="s">
        <v>429</v>
      </c>
      <c r="B62" s="1156" t="s">
        <v>138</v>
      </c>
      <c r="C62" s="1157">
        <v>95074010</v>
      </c>
      <c r="D62" s="1157">
        <v>9809643.8800000008</v>
      </c>
      <c r="E62" s="1157">
        <v>-1108</v>
      </c>
      <c r="F62" s="1157">
        <v>-125.72</v>
      </c>
      <c r="G62" s="1157">
        <v>73641.054000000295</v>
      </c>
      <c r="H62" s="1157">
        <v>53524.653179190798</v>
      </c>
      <c r="I62" s="1157">
        <v>53524.653179190798</v>
      </c>
      <c r="J62" s="1157">
        <v>0</v>
      </c>
      <c r="K62" s="1157">
        <v>486</v>
      </c>
      <c r="L62" s="1157">
        <v>95072902</v>
      </c>
      <c r="M62" s="1157">
        <v>95070461</v>
      </c>
      <c r="N62" s="1157">
        <v>51728598</v>
      </c>
      <c r="O62" s="1157">
        <v>43341863</v>
      </c>
      <c r="P62" s="1157">
        <v>2441</v>
      </c>
      <c r="Q62" s="1157">
        <v>1091</v>
      </c>
      <c r="R62" s="1157">
        <v>1350</v>
      </c>
      <c r="S62" s="1157">
        <v>10120126.949999999</v>
      </c>
      <c r="T62" s="1157">
        <v>10120204.322107101</v>
      </c>
      <c r="U62" s="1158">
        <v>10120204.322107101</v>
      </c>
      <c r="V62" s="1180">
        <v>0</v>
      </c>
      <c r="W62" s="1180">
        <v>0</v>
      </c>
      <c r="X62" s="1180">
        <v>0</v>
      </c>
      <c r="Y62" s="1180">
        <v>0</v>
      </c>
      <c r="Z62" s="1180">
        <v>0</v>
      </c>
      <c r="AA62" s="1180">
        <v>0</v>
      </c>
      <c r="AB62" s="1180">
        <v>0</v>
      </c>
      <c r="AC62" s="1180">
        <v>0</v>
      </c>
      <c r="AD62" s="1180">
        <v>0</v>
      </c>
      <c r="AE62" s="1180">
        <v>0</v>
      </c>
      <c r="AF62" s="1159">
        <v>-310608.78999999998</v>
      </c>
      <c r="AG62" s="1159">
        <v>-310613.08</v>
      </c>
      <c r="AH62" s="1180">
        <v>5.4669999999999996</v>
      </c>
      <c r="AI62" s="1156" t="s">
        <v>1486</v>
      </c>
      <c r="AJ62" s="338"/>
      <c r="AK62" s="338">
        <f t="shared" si="37"/>
        <v>-25204.906510268513</v>
      </c>
      <c r="AL62" s="338">
        <f t="shared" si="38"/>
        <v>25204.906510268513</v>
      </c>
      <c r="AM62" s="338"/>
      <c r="AN62" s="338"/>
      <c r="AO62" s="338"/>
      <c r="AP62" s="338">
        <f t="shared" si="39"/>
        <v>-27029931.975895591</v>
      </c>
      <c r="AQ62" s="338">
        <f t="shared" si="40"/>
        <v>-19624481.242380641</v>
      </c>
      <c r="AR62" s="338"/>
      <c r="AS62" s="338">
        <f t="shared" si="41"/>
        <v>27029931.975895591</v>
      </c>
      <c r="AT62" s="338">
        <f t="shared" si="42"/>
        <v>19624481.242380641</v>
      </c>
      <c r="AU62" s="338"/>
      <c r="AV62" s="338"/>
      <c r="AW62" s="338"/>
      <c r="AX62" s="338"/>
      <c r="AY62" s="338"/>
      <c r="AZ62" s="338"/>
      <c r="BA62" s="338"/>
      <c r="BB62" s="338"/>
      <c r="BC62" s="338"/>
      <c r="BD62" s="338">
        <f t="shared" si="43"/>
        <v>0</v>
      </c>
      <c r="BE62" s="338">
        <f t="shared" si="44"/>
        <v>0</v>
      </c>
      <c r="BF62" s="338">
        <f t="shared" si="45"/>
        <v>0</v>
      </c>
      <c r="BG62" s="338">
        <f t="shared" si="46"/>
        <v>0</v>
      </c>
    </row>
    <row r="63" spans="1:60">
      <c r="A63" s="1156" t="s">
        <v>429</v>
      </c>
      <c r="B63" s="1156" t="s">
        <v>263</v>
      </c>
      <c r="C63" s="1157">
        <v>4115</v>
      </c>
      <c r="D63" s="1157">
        <v>1275.79</v>
      </c>
      <c r="E63" s="1157">
        <v>0</v>
      </c>
      <c r="F63" s="1157">
        <v>0</v>
      </c>
      <c r="G63" s="1157">
        <v>129</v>
      </c>
      <c r="H63" s="1157">
        <v>0</v>
      </c>
      <c r="I63" s="1157">
        <v>0</v>
      </c>
      <c r="J63" s="1157">
        <v>0</v>
      </c>
      <c r="K63" s="1157">
        <v>0</v>
      </c>
      <c r="L63" s="1157">
        <v>4115</v>
      </c>
      <c r="M63" s="1157">
        <v>4115</v>
      </c>
      <c r="N63" s="1157">
        <v>4115</v>
      </c>
      <c r="O63" s="1157">
        <v>0</v>
      </c>
      <c r="P63" s="1157">
        <v>0</v>
      </c>
      <c r="Q63" s="1157">
        <v>0</v>
      </c>
      <c r="R63" s="1157">
        <v>0</v>
      </c>
      <c r="S63" s="1157">
        <v>1772.96</v>
      </c>
      <c r="T63" s="1157">
        <v>1772.83764</v>
      </c>
      <c r="U63" s="1158">
        <v>1772.83764</v>
      </c>
      <c r="V63" s="1180">
        <v>0</v>
      </c>
      <c r="W63" s="1180">
        <v>0</v>
      </c>
      <c r="X63" s="1180">
        <v>0</v>
      </c>
      <c r="Y63" s="1180">
        <v>0</v>
      </c>
      <c r="Z63" s="1180">
        <v>0</v>
      </c>
      <c r="AA63" s="1180">
        <v>0</v>
      </c>
      <c r="AB63" s="1180">
        <v>0</v>
      </c>
      <c r="AC63" s="1180">
        <v>0</v>
      </c>
      <c r="AD63" s="1180">
        <v>0</v>
      </c>
      <c r="AE63" s="1180">
        <v>0</v>
      </c>
      <c r="AF63" s="1159">
        <v>-497.17</v>
      </c>
      <c r="AG63" s="1159">
        <v>-497.17</v>
      </c>
      <c r="AH63" s="1180">
        <v>0</v>
      </c>
      <c r="AI63" s="1156" t="s">
        <v>1486</v>
      </c>
      <c r="AJ63" s="338"/>
      <c r="AK63" s="338">
        <f t="shared" si="37"/>
        <v>0</v>
      </c>
      <c r="AL63" s="338">
        <f t="shared" si="38"/>
        <v>0</v>
      </c>
      <c r="AM63" s="338"/>
      <c r="AN63" s="338"/>
      <c r="AO63" s="338"/>
      <c r="AP63" s="338">
        <f t="shared" si="39"/>
        <v>-1841</v>
      </c>
      <c r="AQ63" s="338">
        <f t="shared" si="40"/>
        <v>0</v>
      </c>
      <c r="AR63" s="338"/>
      <c r="AS63" s="338">
        <f t="shared" si="41"/>
        <v>1841</v>
      </c>
      <c r="AT63" s="338">
        <f t="shared" si="42"/>
        <v>0</v>
      </c>
      <c r="AU63" s="338"/>
      <c r="AV63" s="338"/>
      <c r="AW63" s="338"/>
      <c r="AX63" s="338"/>
      <c r="AY63" s="338"/>
      <c r="AZ63" s="338"/>
      <c r="BA63" s="338"/>
      <c r="BB63" s="338"/>
      <c r="BC63" s="338"/>
      <c r="BD63" s="338">
        <f t="shared" si="43"/>
        <v>0</v>
      </c>
      <c r="BE63" s="338">
        <f t="shared" si="44"/>
        <v>0</v>
      </c>
      <c r="BF63" s="338">
        <f t="shared" si="45"/>
        <v>0</v>
      </c>
      <c r="BG63" s="338">
        <f t="shared" si="46"/>
        <v>0</v>
      </c>
    </row>
    <row r="64" spans="1:60">
      <c r="A64" s="1156" t="s">
        <v>429</v>
      </c>
      <c r="B64" s="1160" t="s">
        <v>434</v>
      </c>
      <c r="C64" s="1161">
        <v>12880</v>
      </c>
      <c r="D64" s="1161">
        <v>1004.38</v>
      </c>
      <c r="E64" s="1161">
        <v>0</v>
      </c>
      <c r="F64" s="1161">
        <v>0</v>
      </c>
      <c r="G64" s="1161">
        <v>1</v>
      </c>
      <c r="H64" s="1161">
        <v>12</v>
      </c>
      <c r="I64" s="1161">
        <v>12</v>
      </c>
      <c r="J64" s="1161">
        <v>0</v>
      </c>
      <c r="K64" s="1161">
        <v>0</v>
      </c>
      <c r="L64" s="1161">
        <v>12880</v>
      </c>
      <c r="M64" s="1161">
        <v>12880</v>
      </c>
      <c r="N64" s="1161">
        <v>1500</v>
      </c>
      <c r="O64" s="1161">
        <v>11380</v>
      </c>
      <c r="P64" s="1161">
        <v>0</v>
      </c>
      <c r="Q64" s="1161">
        <v>0</v>
      </c>
      <c r="R64" s="1161">
        <v>0</v>
      </c>
      <c r="S64" s="1161">
        <v>1038.4100000000001</v>
      </c>
      <c r="T64" s="1161">
        <v>1038.41454</v>
      </c>
      <c r="U64" s="1162">
        <v>1038.41454</v>
      </c>
      <c r="V64" s="1165">
        <v>0</v>
      </c>
      <c r="W64" s="1165">
        <v>0</v>
      </c>
      <c r="X64" s="1165">
        <v>0</v>
      </c>
      <c r="Y64" s="1165">
        <v>0</v>
      </c>
      <c r="Z64" s="1165">
        <v>0</v>
      </c>
      <c r="AA64" s="1165">
        <v>0</v>
      </c>
      <c r="AB64" s="1165">
        <v>0</v>
      </c>
      <c r="AC64" s="1165">
        <v>0</v>
      </c>
      <c r="AD64" s="1165">
        <v>0</v>
      </c>
      <c r="AE64" s="1165">
        <v>0</v>
      </c>
      <c r="AF64" s="1163">
        <v>-34.03</v>
      </c>
      <c r="AG64" s="1163">
        <v>-34.03</v>
      </c>
      <c r="AH64" s="1165">
        <v>0</v>
      </c>
      <c r="AI64" s="1156" t="s">
        <v>1486</v>
      </c>
      <c r="AJ64" s="338"/>
      <c r="AK64" s="338">
        <f t="shared" si="37"/>
        <v>-2.0690342513537776</v>
      </c>
      <c r="AL64" s="338">
        <f t="shared" si="38"/>
        <v>2.0690342513537776</v>
      </c>
      <c r="AM64" s="338"/>
      <c r="AN64" s="338"/>
      <c r="AO64" s="338"/>
      <c r="AP64" s="338">
        <f t="shared" si="39"/>
        <v>-243.90728961029467</v>
      </c>
      <c r="AQ64" s="338">
        <f t="shared" si="40"/>
        <v>-1976.6849455289903</v>
      </c>
      <c r="AR64" s="338"/>
      <c r="AS64" s="338">
        <f t="shared" si="41"/>
        <v>243.90728961029467</v>
      </c>
      <c r="AT64" s="338">
        <f t="shared" si="42"/>
        <v>1976.6849455289903</v>
      </c>
      <c r="AU64" s="338"/>
      <c r="AV64" s="338"/>
      <c r="AW64" s="338"/>
      <c r="AX64" s="338"/>
      <c r="AY64" s="338"/>
      <c r="AZ64" s="338"/>
      <c r="BA64" s="338"/>
      <c r="BB64" s="338"/>
      <c r="BC64" s="338"/>
      <c r="BD64" s="338">
        <f t="shared" si="43"/>
        <v>0</v>
      </c>
      <c r="BE64" s="338">
        <f t="shared" si="44"/>
        <v>0</v>
      </c>
      <c r="BF64" s="338">
        <f t="shared" si="45"/>
        <v>0</v>
      </c>
      <c r="BG64" s="338">
        <f t="shared" si="46"/>
        <v>0</v>
      </c>
    </row>
    <row r="65" spans="1:59">
      <c r="A65" s="1156" t="s">
        <v>429</v>
      </c>
      <c r="B65" s="1156" t="s">
        <v>621</v>
      </c>
      <c r="C65" s="1157">
        <v>435413</v>
      </c>
      <c r="D65" s="1157">
        <v>54646.71</v>
      </c>
      <c r="E65" s="1157">
        <v>0</v>
      </c>
      <c r="F65" s="1157">
        <v>0</v>
      </c>
      <c r="G65" s="1157">
        <v>825.87099999999998</v>
      </c>
      <c r="H65" s="1157">
        <v>830.83352601156105</v>
      </c>
      <c r="I65" s="1157">
        <v>830.83352601156105</v>
      </c>
      <c r="J65" s="1157">
        <v>0</v>
      </c>
      <c r="K65" s="1157">
        <v>0</v>
      </c>
      <c r="L65" s="1157">
        <v>435413</v>
      </c>
      <c r="M65" s="1157">
        <v>435413</v>
      </c>
      <c r="N65" s="1157">
        <v>235620</v>
      </c>
      <c r="O65" s="1157">
        <v>199793</v>
      </c>
      <c r="P65" s="1157">
        <v>0</v>
      </c>
      <c r="Q65" s="1157">
        <v>0</v>
      </c>
      <c r="R65" s="1157">
        <v>0</v>
      </c>
      <c r="S65" s="1157">
        <v>56234.71</v>
      </c>
      <c r="T65" s="1157">
        <v>56235.111238999998</v>
      </c>
      <c r="U65" s="1158">
        <v>56235.111238999998</v>
      </c>
      <c r="V65" s="1180">
        <v>0</v>
      </c>
      <c r="W65" s="1180">
        <v>0</v>
      </c>
      <c r="X65" s="1180">
        <v>0</v>
      </c>
      <c r="Y65" s="1180">
        <v>0</v>
      </c>
      <c r="Z65" s="1180">
        <v>0</v>
      </c>
      <c r="AA65" s="1180">
        <v>0</v>
      </c>
      <c r="AB65" s="1180">
        <v>0</v>
      </c>
      <c r="AC65" s="1180">
        <v>0</v>
      </c>
      <c r="AD65" s="1180">
        <v>0</v>
      </c>
      <c r="AE65" s="1180">
        <v>0</v>
      </c>
      <c r="AF65" s="1159">
        <v>-1588</v>
      </c>
      <c r="AG65" s="1159">
        <v>-1588</v>
      </c>
      <c r="AH65" s="1180">
        <v>0</v>
      </c>
      <c r="AI65" s="1156" t="s">
        <v>1486</v>
      </c>
      <c r="AJ65" s="338"/>
      <c r="AK65" s="338">
        <f t="shared" si="37"/>
        <v>-366.88503595158807</v>
      </c>
      <c r="AL65" s="338">
        <f t="shared" si="38"/>
        <v>366.88503595158807</v>
      </c>
      <c r="AM65" s="338"/>
      <c r="AN65" s="338"/>
      <c r="AO65" s="338"/>
      <c r="AP65" s="338">
        <f t="shared" si="39"/>
        <v>-122686.31334992049</v>
      </c>
      <c r="AQ65" s="338">
        <f t="shared" si="40"/>
        <v>-75845.294871578299</v>
      </c>
      <c r="AR65" s="338"/>
      <c r="AS65" s="338">
        <f t="shared" si="41"/>
        <v>122686.31334992049</v>
      </c>
      <c r="AT65" s="338">
        <f t="shared" si="42"/>
        <v>75845.294871578299</v>
      </c>
      <c r="AU65" s="338"/>
      <c r="AV65" s="338"/>
      <c r="AW65" s="338"/>
      <c r="AX65" s="338"/>
      <c r="AY65" s="338"/>
      <c r="AZ65" s="338"/>
      <c r="BA65" s="338"/>
      <c r="BB65" s="338"/>
      <c r="BC65" s="338"/>
      <c r="BD65" s="338">
        <f t="shared" si="43"/>
        <v>0</v>
      </c>
      <c r="BE65" s="338">
        <f t="shared" si="44"/>
        <v>0</v>
      </c>
      <c r="BF65" s="338">
        <f t="shared" si="45"/>
        <v>0</v>
      </c>
      <c r="BG65" s="338">
        <f t="shared" si="46"/>
        <v>0</v>
      </c>
    </row>
    <row r="66" spans="1:59">
      <c r="A66" s="1156" t="s">
        <v>429</v>
      </c>
      <c r="B66" s="1156"/>
      <c r="C66" s="1157"/>
      <c r="D66" s="1157"/>
      <c r="E66" s="1157"/>
      <c r="F66" s="1157"/>
      <c r="G66" s="1157"/>
      <c r="H66" s="1157"/>
      <c r="I66" s="1157"/>
      <c r="J66" s="1157"/>
      <c r="K66" s="1157"/>
      <c r="L66" s="1157"/>
      <c r="M66" s="1157"/>
      <c r="N66" s="1157"/>
      <c r="O66" s="1157"/>
      <c r="P66" s="1157"/>
      <c r="Q66" s="1157"/>
      <c r="R66" s="1157"/>
      <c r="S66" s="1157"/>
      <c r="T66" s="1157"/>
      <c r="U66" s="1158"/>
      <c r="V66" s="1180"/>
      <c r="W66" s="1180"/>
      <c r="X66" s="1180"/>
      <c r="Y66" s="1180"/>
      <c r="Z66" s="1180"/>
      <c r="AA66" s="1180"/>
      <c r="AB66" s="1180"/>
      <c r="AC66" s="1180"/>
      <c r="AD66" s="1180"/>
      <c r="AE66" s="1180"/>
      <c r="AF66" s="1159"/>
      <c r="AG66" s="1159"/>
      <c r="AH66" s="1180"/>
      <c r="AI66" s="1156" t="s">
        <v>1486</v>
      </c>
      <c r="AJ66" s="338"/>
      <c r="AK66" s="338">
        <f t="shared" si="37"/>
        <v>0</v>
      </c>
      <c r="AL66" s="338">
        <f t="shared" si="38"/>
        <v>0</v>
      </c>
      <c r="AM66" s="338"/>
      <c r="AN66" s="338"/>
      <c r="AO66" s="338"/>
      <c r="AP66" s="338">
        <f t="shared" si="39"/>
        <v>0</v>
      </c>
      <c r="AQ66" s="338">
        <f t="shared" si="40"/>
        <v>0</v>
      </c>
      <c r="AR66" s="338"/>
      <c r="AS66" s="338">
        <f t="shared" si="41"/>
        <v>0</v>
      </c>
      <c r="AT66" s="338">
        <f t="shared" si="42"/>
        <v>0</v>
      </c>
      <c r="AU66" s="338"/>
      <c r="AV66" s="338"/>
      <c r="AW66" s="338"/>
      <c r="AX66" s="338"/>
      <c r="AY66" s="338"/>
      <c r="AZ66" s="338"/>
      <c r="BA66" s="338"/>
      <c r="BB66" s="338"/>
      <c r="BC66" s="338"/>
      <c r="BD66" s="338">
        <f t="shared" si="43"/>
        <v>0</v>
      </c>
      <c r="BE66" s="338">
        <f t="shared" si="44"/>
        <v>0</v>
      </c>
      <c r="BF66" s="338">
        <f t="shared" si="45"/>
        <v>0</v>
      </c>
      <c r="BG66" s="338">
        <f t="shared" si="46"/>
        <v>0</v>
      </c>
    </row>
    <row r="67" spans="1:59">
      <c r="A67" s="1156" t="s">
        <v>429</v>
      </c>
      <c r="B67" s="1156" t="s">
        <v>1163</v>
      </c>
      <c r="C67" s="1157">
        <v>376909</v>
      </c>
      <c r="D67" s="1157">
        <v>24553.7</v>
      </c>
      <c r="E67" s="1157">
        <v>-177776</v>
      </c>
      <c r="F67" s="1157">
        <v>0</v>
      </c>
      <c r="G67" s="1157">
        <v>272</v>
      </c>
      <c r="H67" s="1157">
        <v>33</v>
      </c>
      <c r="I67" s="1157">
        <v>33</v>
      </c>
      <c r="J67" s="1157">
        <v>0</v>
      </c>
      <c r="K67" s="1157">
        <v>0</v>
      </c>
      <c r="L67" s="1157">
        <v>199133</v>
      </c>
      <c r="M67" s="1157">
        <v>0</v>
      </c>
      <c r="N67" s="1157">
        <v>0</v>
      </c>
      <c r="O67" s="1157">
        <v>0</v>
      </c>
      <c r="P67" s="1157">
        <v>0</v>
      </c>
      <c r="Q67" s="1157">
        <v>0</v>
      </c>
      <c r="R67" s="1157">
        <v>0</v>
      </c>
      <c r="S67" s="1157">
        <v>25301.16</v>
      </c>
      <c r="T67" s="1157">
        <v>25301.691360000001</v>
      </c>
      <c r="U67" s="1158">
        <v>25301.691360000001</v>
      </c>
      <c r="V67" s="1180">
        <v>156800</v>
      </c>
      <c r="W67" s="1180">
        <v>0</v>
      </c>
      <c r="X67" s="1180">
        <v>217861</v>
      </c>
      <c r="Y67" s="1180">
        <v>61061</v>
      </c>
      <c r="Z67" s="1180">
        <v>61061</v>
      </c>
      <c r="AA67" s="1180">
        <v>0</v>
      </c>
      <c r="AB67" s="1180">
        <v>46749</v>
      </c>
      <c r="AC67" s="1180">
        <v>14312</v>
      </c>
      <c r="AD67" s="1180">
        <v>0</v>
      </c>
      <c r="AE67" s="1180">
        <v>0</v>
      </c>
      <c r="AF67" s="1159">
        <v>-747.46</v>
      </c>
      <c r="AG67" s="1159">
        <v>-747.46</v>
      </c>
      <c r="AH67" s="1180">
        <v>0</v>
      </c>
      <c r="AI67" s="1156" t="s">
        <v>1486</v>
      </c>
      <c r="AJ67" s="338"/>
      <c r="AK67" s="338">
        <f t="shared" si="37"/>
        <v>-16.309803009666801</v>
      </c>
      <c r="AL67" s="338">
        <f t="shared" si="38"/>
        <v>16.309803009666801</v>
      </c>
      <c r="AM67" s="338"/>
      <c r="AN67" s="338"/>
      <c r="AO67" s="338"/>
      <c r="AP67" s="338">
        <f t="shared" si="39"/>
        <v>0</v>
      </c>
      <c r="AQ67" s="338">
        <f t="shared" si="40"/>
        <v>0</v>
      </c>
      <c r="AR67" s="338"/>
      <c r="AS67" s="338">
        <f t="shared" si="41"/>
        <v>0</v>
      </c>
      <c r="AT67" s="338">
        <f t="shared" si="42"/>
        <v>0</v>
      </c>
      <c r="AU67" s="338"/>
      <c r="AV67" s="338"/>
      <c r="AW67" s="338"/>
      <c r="AX67" s="338"/>
      <c r="AY67" s="338"/>
      <c r="AZ67" s="338"/>
      <c r="BA67" s="338"/>
      <c r="BB67" s="338"/>
      <c r="BC67" s="338"/>
      <c r="BD67" s="338">
        <f t="shared" si="43"/>
        <v>-24924.704879796078</v>
      </c>
      <c r="BE67" s="338">
        <f t="shared" si="44"/>
        <v>-7701.9281108908253</v>
      </c>
      <c r="BF67" s="338">
        <f t="shared" si="45"/>
        <v>24924.704879796078</v>
      </c>
      <c r="BG67" s="338">
        <f t="shared" si="46"/>
        <v>7701.9281108908253</v>
      </c>
    </row>
    <row r="68" spans="1:59">
      <c r="A68" s="1156" t="s">
        <v>438</v>
      </c>
      <c r="B68" s="1156" t="s">
        <v>138</v>
      </c>
      <c r="C68" s="1157">
        <v>3824456</v>
      </c>
      <c r="D68" s="1157">
        <v>399357.38</v>
      </c>
      <c r="E68" s="1157">
        <v>0</v>
      </c>
      <c r="F68" s="1157">
        <v>0</v>
      </c>
      <c r="G68" s="1157">
        <v>3144.3049999999998</v>
      </c>
      <c r="H68" s="1157">
        <v>2747.9329479768799</v>
      </c>
      <c r="I68" s="1157">
        <v>2747.9329479768799</v>
      </c>
      <c r="J68" s="1157">
        <v>0</v>
      </c>
      <c r="K68" s="1157">
        <v>158.395833333333</v>
      </c>
      <c r="L68" s="1157">
        <v>3824456</v>
      </c>
      <c r="M68" s="1157">
        <v>3824456</v>
      </c>
      <c r="N68" s="1157">
        <v>2041344</v>
      </c>
      <c r="O68" s="1157">
        <v>1783112</v>
      </c>
      <c r="P68" s="1157">
        <v>0</v>
      </c>
      <c r="Q68" s="1157">
        <v>0</v>
      </c>
      <c r="R68" s="1157">
        <v>0</v>
      </c>
      <c r="S68" s="1157">
        <v>411954.93</v>
      </c>
      <c r="T68" s="1157">
        <v>411958.23628000001</v>
      </c>
      <c r="U68" s="1158">
        <v>411958.23628000001</v>
      </c>
      <c r="V68" s="1180">
        <v>0</v>
      </c>
      <c r="W68" s="1180">
        <v>0</v>
      </c>
      <c r="X68" s="1180">
        <v>0</v>
      </c>
      <c r="Y68" s="1180">
        <v>0</v>
      </c>
      <c r="Z68" s="1180">
        <v>0</v>
      </c>
      <c r="AA68" s="1180">
        <v>0</v>
      </c>
      <c r="AB68" s="1180">
        <v>0</v>
      </c>
      <c r="AC68" s="1180">
        <v>0</v>
      </c>
      <c r="AD68" s="1180">
        <v>0</v>
      </c>
      <c r="AE68" s="1180">
        <v>0</v>
      </c>
      <c r="AF68" s="1159">
        <v>-12597.55</v>
      </c>
      <c r="AG68" s="1159">
        <v>-12597.55</v>
      </c>
      <c r="AH68" s="1180">
        <v>0</v>
      </c>
      <c r="AI68" s="1156" t="s">
        <v>1486</v>
      </c>
      <c r="AJ68" s="338"/>
      <c r="AK68" s="338">
        <f t="shared" si="37"/>
        <v>-1370.0138122336032</v>
      </c>
      <c r="AL68" s="338">
        <f t="shared" si="38"/>
        <v>1370.0138122336032</v>
      </c>
      <c r="AM68" s="338"/>
      <c r="AN68" s="338"/>
      <c r="AO68" s="338"/>
      <c r="AP68" s="338">
        <f t="shared" si="39"/>
        <v>-991655.60272750165</v>
      </c>
      <c r="AQ68" s="338">
        <f t="shared" si="40"/>
        <v>-826272.10499651823</v>
      </c>
      <c r="AR68" s="338"/>
      <c r="AS68" s="338">
        <f t="shared" si="41"/>
        <v>991655.60272750165</v>
      </c>
      <c r="AT68" s="338">
        <f t="shared" si="42"/>
        <v>826272.10499651823</v>
      </c>
      <c r="AU68" s="338"/>
      <c r="AV68" s="338"/>
      <c r="AW68" s="338"/>
      <c r="AX68" s="338"/>
      <c r="AY68" s="338"/>
      <c r="AZ68" s="338"/>
      <c r="BA68" s="338"/>
      <c r="BB68" s="338"/>
      <c r="BC68" s="338"/>
      <c r="BD68" s="338">
        <f t="shared" si="43"/>
        <v>0</v>
      </c>
      <c r="BE68" s="338">
        <f t="shared" si="44"/>
        <v>0</v>
      </c>
      <c r="BF68" s="338">
        <f t="shared" si="45"/>
        <v>0</v>
      </c>
      <c r="BG68" s="338">
        <f t="shared" si="46"/>
        <v>0</v>
      </c>
    </row>
    <row r="69" spans="1:59">
      <c r="A69" s="1156" t="s">
        <v>438</v>
      </c>
      <c r="B69" s="1160" t="s">
        <v>263</v>
      </c>
      <c r="C69" s="1161">
        <v>0</v>
      </c>
      <c r="D69" s="1161">
        <v>178.81</v>
      </c>
      <c r="E69" s="1161">
        <v>0</v>
      </c>
      <c r="F69" s="1161">
        <v>0</v>
      </c>
      <c r="G69" s="1161">
        <v>18</v>
      </c>
      <c r="H69" s="1161">
        <v>0</v>
      </c>
      <c r="I69" s="1161">
        <v>0</v>
      </c>
      <c r="J69" s="1161">
        <v>0</v>
      </c>
      <c r="K69" s="1161">
        <v>0</v>
      </c>
      <c r="L69" s="1161">
        <v>0</v>
      </c>
      <c r="M69" s="1161">
        <v>0</v>
      </c>
      <c r="N69" s="1161">
        <v>0</v>
      </c>
      <c r="O69" s="1161">
        <v>0</v>
      </c>
      <c r="P69" s="1161">
        <v>0</v>
      </c>
      <c r="Q69" s="1161">
        <v>0</v>
      </c>
      <c r="R69" s="1161">
        <v>0</v>
      </c>
      <c r="S69" s="1161">
        <v>180</v>
      </c>
      <c r="T69" s="1161">
        <v>180</v>
      </c>
      <c r="U69" s="1162">
        <v>180</v>
      </c>
      <c r="V69" s="1165">
        <v>0</v>
      </c>
      <c r="W69" s="1165">
        <v>0</v>
      </c>
      <c r="X69" s="1165">
        <v>0</v>
      </c>
      <c r="Y69" s="1165">
        <v>0</v>
      </c>
      <c r="Z69" s="1165">
        <v>0</v>
      </c>
      <c r="AA69" s="1165">
        <v>0</v>
      </c>
      <c r="AB69" s="1165">
        <v>0</v>
      </c>
      <c r="AC69" s="1165">
        <v>0</v>
      </c>
      <c r="AD69" s="1165">
        <v>0</v>
      </c>
      <c r="AE69" s="1165">
        <v>0</v>
      </c>
      <c r="AF69" s="1163">
        <v>-1.19</v>
      </c>
      <c r="AG69" s="1163">
        <v>-1.19</v>
      </c>
      <c r="AH69" s="1165">
        <v>0</v>
      </c>
      <c r="AI69" s="1156" t="s">
        <v>1486</v>
      </c>
      <c r="AJ69" s="338"/>
      <c r="AK69" s="338">
        <f t="shared" si="37"/>
        <v>0</v>
      </c>
      <c r="AL69" s="338">
        <f t="shared" si="38"/>
        <v>0</v>
      </c>
      <c r="AM69" s="338"/>
      <c r="AN69" s="338"/>
      <c r="AO69" s="338"/>
      <c r="AP69" s="338">
        <f t="shared" si="39"/>
        <v>0</v>
      </c>
      <c r="AQ69" s="338">
        <f t="shared" si="40"/>
        <v>0</v>
      </c>
      <c r="AR69" s="338"/>
      <c r="AS69" s="338">
        <f t="shared" si="41"/>
        <v>0</v>
      </c>
      <c r="AT69" s="338">
        <f t="shared" si="42"/>
        <v>0</v>
      </c>
      <c r="AU69" s="338"/>
      <c r="AV69" s="338"/>
      <c r="AW69" s="338"/>
      <c r="AX69" s="338"/>
      <c r="AY69" s="338"/>
      <c r="AZ69" s="338"/>
      <c r="BA69" s="338"/>
      <c r="BB69" s="338"/>
      <c r="BC69" s="338"/>
      <c r="BD69" s="338">
        <f t="shared" si="43"/>
        <v>0</v>
      </c>
      <c r="BE69" s="338">
        <f t="shared" si="44"/>
        <v>0</v>
      </c>
      <c r="BF69" s="338">
        <f t="shared" si="45"/>
        <v>0</v>
      </c>
      <c r="BG69" s="338">
        <f t="shared" si="46"/>
        <v>0</v>
      </c>
    </row>
    <row r="70" spans="1:59">
      <c r="A70" s="1156" t="s">
        <v>438</v>
      </c>
      <c r="B70" s="1156" t="s">
        <v>621</v>
      </c>
      <c r="C70" s="1157">
        <v>6135</v>
      </c>
      <c r="D70" s="1157">
        <v>926.02</v>
      </c>
      <c r="E70" s="1157">
        <v>0</v>
      </c>
      <c r="F70" s="1157">
        <v>0</v>
      </c>
      <c r="G70" s="1157">
        <v>17.067</v>
      </c>
      <c r="H70" s="1157">
        <v>22.467052023121401</v>
      </c>
      <c r="I70" s="1157">
        <v>22.467052023121401</v>
      </c>
      <c r="J70" s="1157">
        <v>0</v>
      </c>
      <c r="K70" s="1157">
        <v>0</v>
      </c>
      <c r="L70" s="1157">
        <v>6135</v>
      </c>
      <c r="M70" s="1157">
        <v>6135</v>
      </c>
      <c r="N70" s="1157">
        <v>3556</v>
      </c>
      <c r="O70" s="1157">
        <v>2579</v>
      </c>
      <c r="P70" s="1157">
        <v>0</v>
      </c>
      <c r="Q70" s="1157">
        <v>0</v>
      </c>
      <c r="R70" s="1157">
        <v>0</v>
      </c>
      <c r="S70" s="1157">
        <v>951.89</v>
      </c>
      <c r="T70" s="1157">
        <v>951.91117299999996</v>
      </c>
      <c r="U70" s="1158">
        <v>951.91117299999996</v>
      </c>
      <c r="V70" s="1180">
        <v>0</v>
      </c>
      <c r="W70" s="1180">
        <v>0</v>
      </c>
      <c r="X70" s="1180">
        <v>0</v>
      </c>
      <c r="Y70" s="1180">
        <v>0</v>
      </c>
      <c r="Z70" s="1180">
        <v>0</v>
      </c>
      <c r="AA70" s="1180">
        <v>0</v>
      </c>
      <c r="AB70" s="1180">
        <v>0</v>
      </c>
      <c r="AC70" s="1180">
        <v>0</v>
      </c>
      <c r="AD70" s="1180">
        <v>0</v>
      </c>
      <c r="AE70" s="1180">
        <v>0</v>
      </c>
      <c r="AF70" s="1159">
        <v>-25.87</v>
      </c>
      <c r="AG70" s="1159">
        <v>-25.87</v>
      </c>
      <c r="AH70" s="1180">
        <v>0</v>
      </c>
      <c r="AI70" s="1156" t="s">
        <v>1486</v>
      </c>
      <c r="AJ70" s="338"/>
      <c r="AK70" s="338">
        <f t="shared" si="37"/>
        <v>-10.306727545063753</v>
      </c>
      <c r="AL70" s="338">
        <f t="shared" si="38"/>
        <v>10.306727545063753</v>
      </c>
      <c r="AM70" s="338"/>
      <c r="AN70" s="338"/>
      <c r="AO70" s="338"/>
      <c r="AP70" s="338">
        <f t="shared" si="39"/>
        <v>-963.09641532756484</v>
      </c>
      <c r="AQ70" s="338">
        <f t="shared" si="40"/>
        <v>-467.32926452410385</v>
      </c>
      <c r="AR70" s="338"/>
      <c r="AS70" s="338">
        <f t="shared" si="41"/>
        <v>963.09641532756484</v>
      </c>
      <c r="AT70" s="338">
        <f t="shared" si="42"/>
        <v>467.32926452410385</v>
      </c>
      <c r="AU70" s="338"/>
      <c r="AV70" s="338"/>
      <c r="AW70" s="338"/>
      <c r="AX70" s="338"/>
      <c r="AY70" s="338"/>
      <c r="AZ70" s="338"/>
      <c r="BA70" s="338"/>
      <c r="BB70" s="338"/>
      <c r="BC70" s="338"/>
      <c r="BD70" s="338">
        <f t="shared" si="43"/>
        <v>0</v>
      </c>
      <c r="BE70" s="338">
        <f t="shared" si="44"/>
        <v>0</v>
      </c>
      <c r="BF70" s="338">
        <f t="shared" si="45"/>
        <v>0</v>
      </c>
      <c r="BG70" s="338">
        <f t="shared" si="46"/>
        <v>0</v>
      </c>
    </row>
    <row r="71" spans="1:59">
      <c r="A71" s="1156" t="s">
        <v>438</v>
      </c>
      <c r="B71" s="1156" t="s">
        <v>1163</v>
      </c>
      <c r="C71" s="1157">
        <v>10314</v>
      </c>
      <c r="D71" s="1157">
        <v>1343.13</v>
      </c>
      <c r="E71" s="1157">
        <v>0</v>
      </c>
      <c r="F71" s="1157">
        <v>0</v>
      </c>
      <c r="G71" s="1157">
        <v>18</v>
      </c>
      <c r="H71" s="1157">
        <v>0</v>
      </c>
      <c r="I71" s="1157">
        <v>0</v>
      </c>
      <c r="J71" s="1157">
        <v>0</v>
      </c>
      <c r="K71" s="1157">
        <v>0</v>
      </c>
      <c r="L71" s="1157">
        <v>10314</v>
      </c>
      <c r="M71" s="1157">
        <v>0</v>
      </c>
      <c r="N71" s="1157">
        <v>0</v>
      </c>
      <c r="O71" s="1157">
        <v>0</v>
      </c>
      <c r="P71" s="1157">
        <v>0</v>
      </c>
      <c r="Q71" s="1157">
        <v>0</v>
      </c>
      <c r="R71" s="1157">
        <v>0</v>
      </c>
      <c r="S71" s="1157">
        <v>1382.96</v>
      </c>
      <c r="T71" s="1157">
        <v>1382.9765520000001</v>
      </c>
      <c r="U71" s="1158">
        <v>1382.9765520000001</v>
      </c>
      <c r="V71" s="1180">
        <v>8400</v>
      </c>
      <c r="W71" s="1180">
        <v>0</v>
      </c>
      <c r="X71" s="1180">
        <v>11407</v>
      </c>
      <c r="Y71" s="1180">
        <v>3007</v>
      </c>
      <c r="Z71" s="1180">
        <v>3007</v>
      </c>
      <c r="AA71" s="1180">
        <v>0</v>
      </c>
      <c r="AB71" s="1180">
        <v>3007</v>
      </c>
      <c r="AC71" s="1180">
        <v>0</v>
      </c>
      <c r="AD71" s="1180">
        <v>0</v>
      </c>
      <c r="AE71" s="1180">
        <v>0</v>
      </c>
      <c r="AF71" s="1159">
        <v>-39.83</v>
      </c>
      <c r="AG71" s="1159">
        <v>-39.83</v>
      </c>
      <c r="AH71" s="1180">
        <v>0</v>
      </c>
      <c r="AI71" s="1156" t="s">
        <v>1486</v>
      </c>
      <c r="AJ71" s="338"/>
      <c r="AK71" s="338">
        <f t="shared" si="37"/>
        <v>0</v>
      </c>
      <c r="AL71" s="338">
        <f t="shared" si="38"/>
        <v>0</v>
      </c>
      <c r="AM71" s="338"/>
      <c r="AN71" s="338"/>
      <c r="AO71" s="338"/>
      <c r="AP71" s="338">
        <f t="shared" si="39"/>
        <v>0</v>
      </c>
      <c r="AQ71" s="338">
        <f t="shared" si="40"/>
        <v>0</v>
      </c>
      <c r="AR71" s="338"/>
      <c r="AS71" s="338">
        <f t="shared" si="41"/>
        <v>0</v>
      </c>
      <c r="AT71" s="338">
        <f t="shared" si="42"/>
        <v>0</v>
      </c>
      <c r="AU71" s="338"/>
      <c r="AV71" s="338"/>
      <c r="AW71" s="338"/>
      <c r="AX71" s="338"/>
      <c r="AY71" s="338"/>
      <c r="AZ71" s="338"/>
      <c r="BA71" s="338"/>
      <c r="BB71" s="338"/>
      <c r="BC71" s="338"/>
      <c r="BD71" s="338">
        <f t="shared" si="43"/>
        <v>-1931.3252032520325</v>
      </c>
      <c r="BE71" s="338">
        <f t="shared" si="44"/>
        <v>0</v>
      </c>
      <c r="BF71" s="338">
        <f t="shared" si="45"/>
        <v>1931.3252032520325</v>
      </c>
      <c r="BG71" s="338">
        <f t="shared" si="46"/>
        <v>0</v>
      </c>
    </row>
    <row r="72" spans="1:59">
      <c r="A72" s="1156" t="s">
        <v>438</v>
      </c>
      <c r="B72" s="1156"/>
      <c r="C72" s="1157"/>
      <c r="D72" s="1157"/>
      <c r="E72" s="1157"/>
      <c r="F72" s="1157"/>
      <c r="G72" s="1157"/>
      <c r="H72" s="1157"/>
      <c r="I72" s="1157"/>
      <c r="J72" s="1157"/>
      <c r="K72" s="1157"/>
      <c r="L72" s="1157"/>
      <c r="M72" s="1157"/>
      <c r="N72" s="1157"/>
      <c r="O72" s="1157"/>
      <c r="P72" s="1157"/>
      <c r="Q72" s="1157"/>
      <c r="R72" s="1157"/>
      <c r="S72" s="1157"/>
      <c r="T72" s="1157"/>
      <c r="U72" s="1158"/>
      <c r="V72" s="1180"/>
      <c r="W72" s="1180"/>
      <c r="X72" s="1180"/>
      <c r="Y72" s="1180"/>
      <c r="Z72" s="1180"/>
      <c r="AA72" s="1180"/>
      <c r="AB72" s="1180"/>
      <c r="AC72" s="1180"/>
      <c r="AD72" s="1180"/>
      <c r="AE72" s="1180"/>
      <c r="AF72" s="1159"/>
      <c r="AG72" s="1159"/>
      <c r="AH72" s="1180"/>
      <c r="AI72" s="1156" t="s">
        <v>1486</v>
      </c>
      <c r="AJ72" s="338"/>
      <c r="AK72" s="338">
        <f t="shared" si="37"/>
        <v>0</v>
      </c>
      <c r="AL72" s="338">
        <f t="shared" si="38"/>
        <v>0</v>
      </c>
      <c r="AM72" s="338"/>
      <c r="AN72" s="338"/>
      <c r="AO72" s="338"/>
      <c r="AP72" s="338">
        <f t="shared" si="39"/>
        <v>0</v>
      </c>
      <c r="AQ72" s="338">
        <f t="shared" si="40"/>
        <v>0</v>
      </c>
      <c r="AR72" s="338"/>
      <c r="AS72" s="338">
        <f t="shared" si="41"/>
        <v>0</v>
      </c>
      <c r="AT72" s="338">
        <f t="shared" si="42"/>
        <v>0</v>
      </c>
      <c r="AU72" s="338"/>
      <c r="AV72" s="338"/>
      <c r="AW72" s="338"/>
      <c r="AX72" s="338"/>
      <c r="AY72" s="338"/>
      <c r="AZ72" s="338"/>
      <c r="BA72" s="338"/>
      <c r="BB72" s="338"/>
      <c r="BC72" s="338"/>
      <c r="BD72" s="338">
        <f t="shared" si="43"/>
        <v>0</v>
      </c>
      <c r="BE72" s="338">
        <f t="shared" si="44"/>
        <v>0</v>
      </c>
      <c r="BF72" s="338">
        <f t="shared" si="45"/>
        <v>0</v>
      </c>
      <c r="BG72" s="338">
        <f t="shared" si="46"/>
        <v>0</v>
      </c>
    </row>
    <row r="73" spans="1:59">
      <c r="A73" s="1156" t="s">
        <v>428</v>
      </c>
      <c r="B73" s="1156" t="s">
        <v>1267</v>
      </c>
      <c r="C73" s="1157">
        <v>11886</v>
      </c>
      <c r="D73" s="1157">
        <v>1014.13</v>
      </c>
      <c r="E73" s="1157">
        <v>0</v>
      </c>
      <c r="F73" s="1157">
        <v>0</v>
      </c>
      <c r="G73" s="1157">
        <v>3</v>
      </c>
      <c r="H73" s="1157">
        <v>7</v>
      </c>
      <c r="I73" s="1157">
        <v>7</v>
      </c>
      <c r="J73" s="1157">
        <v>0</v>
      </c>
      <c r="K73" s="1157">
        <v>0</v>
      </c>
      <c r="L73" s="1157">
        <v>11886</v>
      </c>
      <c r="M73" s="1157">
        <v>11886</v>
      </c>
      <c r="N73" s="1157">
        <v>3281</v>
      </c>
      <c r="O73" s="1157">
        <v>8605</v>
      </c>
      <c r="P73" s="1157">
        <v>0</v>
      </c>
      <c r="Q73" s="1157">
        <v>0</v>
      </c>
      <c r="R73" s="1157">
        <v>0</v>
      </c>
      <c r="S73" s="1157">
        <v>1047.5899999999999</v>
      </c>
      <c r="T73" s="1157">
        <v>1047.5921310000001</v>
      </c>
      <c r="U73" s="1158">
        <v>1047.5921310000001</v>
      </c>
      <c r="V73" s="1180">
        <v>0</v>
      </c>
      <c r="W73" s="1180">
        <v>3</v>
      </c>
      <c r="X73" s="1180">
        <v>0</v>
      </c>
      <c r="Y73" s="1180">
        <v>0</v>
      </c>
      <c r="Z73" s="1180">
        <v>0</v>
      </c>
      <c r="AA73" s="1180">
        <v>0</v>
      </c>
      <c r="AB73" s="1180">
        <v>0</v>
      </c>
      <c r="AC73" s="1180">
        <v>0</v>
      </c>
      <c r="AD73" s="1180">
        <v>0</v>
      </c>
      <c r="AE73" s="1180">
        <v>0</v>
      </c>
      <c r="AF73" s="1159">
        <v>-33.46</v>
      </c>
      <c r="AG73" s="1159">
        <v>-33.46</v>
      </c>
      <c r="AH73" s="1180">
        <v>0</v>
      </c>
      <c r="AI73" s="1156" t="s">
        <v>1486</v>
      </c>
      <c r="AJ73" s="338"/>
      <c r="AK73" s="338">
        <f t="shared" si="37"/>
        <v>-5</v>
      </c>
      <c r="AL73" s="338">
        <f t="shared" si="38"/>
        <v>5</v>
      </c>
      <c r="AM73" s="338"/>
      <c r="AN73" s="338"/>
      <c r="AO73" s="338"/>
      <c r="AP73" s="338">
        <f t="shared" si="39"/>
        <v>-2115.3938325991189</v>
      </c>
      <c r="AQ73" s="338">
        <f t="shared" si="40"/>
        <v>-6059.9400881057272</v>
      </c>
      <c r="AR73" s="338"/>
      <c r="AS73" s="338">
        <f t="shared" si="41"/>
        <v>2115.3938325991189</v>
      </c>
      <c r="AT73" s="338">
        <f t="shared" si="42"/>
        <v>6059.9400881057272</v>
      </c>
      <c r="AU73" s="338"/>
      <c r="AV73" s="338"/>
      <c r="AW73" s="338"/>
      <c r="AX73" s="338"/>
      <c r="AY73" s="338"/>
      <c r="AZ73" s="338"/>
      <c r="BA73" s="338"/>
      <c r="BB73" s="338"/>
      <c r="BC73" s="338"/>
      <c r="BD73" s="338">
        <f t="shared" si="43"/>
        <v>0</v>
      </c>
      <c r="BE73" s="338">
        <f t="shared" si="44"/>
        <v>0</v>
      </c>
      <c r="BF73" s="338">
        <f t="shared" si="45"/>
        <v>0</v>
      </c>
      <c r="BG73" s="338">
        <f t="shared" si="46"/>
        <v>0</v>
      </c>
    </row>
    <row r="74" spans="1:59">
      <c r="A74" s="1156" t="s">
        <v>428</v>
      </c>
      <c r="B74" s="1156" t="s">
        <v>896</v>
      </c>
      <c r="C74" s="1157">
        <v>6560</v>
      </c>
      <c r="D74" s="1157">
        <v>518.74</v>
      </c>
      <c r="E74" s="1157">
        <v>0</v>
      </c>
      <c r="F74" s="1157">
        <v>0</v>
      </c>
      <c r="G74" s="1157">
        <v>1</v>
      </c>
      <c r="H74" s="1157">
        <v>2</v>
      </c>
      <c r="I74" s="1157">
        <v>2</v>
      </c>
      <c r="J74" s="1157">
        <v>0</v>
      </c>
      <c r="K74" s="1157">
        <v>0</v>
      </c>
      <c r="L74" s="1157">
        <v>6560</v>
      </c>
      <c r="M74" s="1157">
        <v>6560</v>
      </c>
      <c r="N74" s="1157">
        <v>1500</v>
      </c>
      <c r="O74" s="1157">
        <v>5060</v>
      </c>
      <c r="P74" s="1157">
        <v>0</v>
      </c>
      <c r="Q74" s="1157">
        <v>0</v>
      </c>
      <c r="R74" s="1157">
        <v>0</v>
      </c>
      <c r="S74" s="1157">
        <v>536.16</v>
      </c>
      <c r="T74" s="1157">
        <v>536.16597999999999</v>
      </c>
      <c r="U74" s="1158">
        <v>536.16597999999999</v>
      </c>
      <c r="V74" s="1180">
        <v>0</v>
      </c>
      <c r="W74" s="1180">
        <v>0</v>
      </c>
      <c r="X74" s="1180">
        <v>0</v>
      </c>
      <c r="Y74" s="1180">
        <v>0</v>
      </c>
      <c r="Z74" s="1180">
        <v>0</v>
      </c>
      <c r="AA74" s="1180">
        <v>0</v>
      </c>
      <c r="AB74" s="1180">
        <v>0</v>
      </c>
      <c r="AC74" s="1180">
        <v>0</v>
      </c>
      <c r="AD74" s="1180">
        <v>0</v>
      </c>
      <c r="AE74" s="1180">
        <v>0</v>
      </c>
      <c r="AF74" s="1159">
        <v>-17.420000000000002</v>
      </c>
      <c r="AG74" s="1159">
        <v>-17.420000000000002</v>
      </c>
      <c r="AH74" s="1180">
        <v>0</v>
      </c>
      <c r="AI74" s="1156" t="s">
        <v>1486</v>
      </c>
      <c r="AJ74" s="338"/>
      <c r="AK74" s="338">
        <f t="shared" si="37"/>
        <v>-1.5173169880898987</v>
      </c>
      <c r="AL74" s="338">
        <f t="shared" si="38"/>
        <v>1.5173169880898987</v>
      </c>
      <c r="AM74" s="338"/>
      <c r="AN74" s="338"/>
      <c r="AO74" s="338"/>
      <c r="AP74" s="338">
        <f t="shared" si="39"/>
        <v>-1060.409090909091</v>
      </c>
      <c r="AQ74" s="338">
        <f t="shared" si="40"/>
        <v>-3916.431818181818</v>
      </c>
      <c r="AR74" s="338"/>
      <c r="AS74" s="338">
        <f t="shared" si="41"/>
        <v>1060.409090909091</v>
      </c>
      <c r="AT74" s="338">
        <f t="shared" si="42"/>
        <v>3916.431818181818</v>
      </c>
      <c r="AU74" s="338"/>
      <c r="AV74" s="338"/>
      <c r="AW74" s="338"/>
      <c r="AX74" s="338"/>
      <c r="AY74" s="338"/>
      <c r="AZ74" s="338"/>
      <c r="BA74" s="338"/>
      <c r="BB74" s="338"/>
      <c r="BC74" s="338"/>
      <c r="BD74" s="338">
        <f t="shared" si="43"/>
        <v>0</v>
      </c>
      <c r="BE74" s="338">
        <f t="shared" si="44"/>
        <v>0</v>
      </c>
      <c r="BF74" s="338">
        <f t="shared" si="45"/>
        <v>0</v>
      </c>
      <c r="BG74" s="338">
        <f t="shared" si="46"/>
        <v>0</v>
      </c>
    </row>
    <row r="75" spans="1:59">
      <c r="A75" s="1156" t="s">
        <v>428</v>
      </c>
      <c r="B75" s="1156" t="s">
        <v>1268</v>
      </c>
      <c r="C75" s="1157">
        <v>1385</v>
      </c>
      <c r="D75" s="1157">
        <v>184.13</v>
      </c>
      <c r="E75" s="1157">
        <v>0</v>
      </c>
      <c r="F75" s="1157">
        <v>0</v>
      </c>
      <c r="G75" s="1157">
        <v>2.7</v>
      </c>
      <c r="H75" s="1157">
        <v>0</v>
      </c>
      <c r="I75" s="1157">
        <v>0</v>
      </c>
      <c r="J75" s="1157">
        <v>0</v>
      </c>
      <c r="K75" s="1157">
        <v>0</v>
      </c>
      <c r="L75" s="1157">
        <v>1385</v>
      </c>
      <c r="M75" s="1157">
        <v>1385</v>
      </c>
      <c r="N75" s="1157">
        <v>1385</v>
      </c>
      <c r="O75" s="1157">
        <v>0</v>
      </c>
      <c r="P75" s="1157">
        <v>0</v>
      </c>
      <c r="Q75" s="1157">
        <v>0</v>
      </c>
      <c r="R75" s="1157">
        <v>0</v>
      </c>
      <c r="S75" s="1157">
        <v>189.51</v>
      </c>
      <c r="T75" s="1157">
        <v>189.51035999999999</v>
      </c>
      <c r="U75" s="1158">
        <v>189.51035999999999</v>
      </c>
      <c r="V75" s="1180">
        <v>0</v>
      </c>
      <c r="W75" s="1180">
        <v>0</v>
      </c>
      <c r="X75" s="1180">
        <v>0</v>
      </c>
      <c r="Y75" s="1180">
        <v>0</v>
      </c>
      <c r="Z75" s="1180">
        <v>0</v>
      </c>
      <c r="AA75" s="1180">
        <v>0</v>
      </c>
      <c r="AB75" s="1180">
        <v>0</v>
      </c>
      <c r="AC75" s="1180">
        <v>0</v>
      </c>
      <c r="AD75" s="1180">
        <v>0</v>
      </c>
      <c r="AE75" s="1180">
        <v>0</v>
      </c>
      <c r="AF75" s="1159">
        <v>-5.38</v>
      </c>
      <c r="AG75" s="1159">
        <v>-5.38</v>
      </c>
      <c r="AH75" s="1180">
        <v>0</v>
      </c>
      <c r="AI75" s="1156" t="s">
        <v>1486</v>
      </c>
      <c r="AJ75" s="338"/>
      <c r="AK75" s="338">
        <f t="shared" si="37"/>
        <v>0</v>
      </c>
      <c r="AL75" s="338">
        <f t="shared" si="38"/>
        <v>0</v>
      </c>
      <c r="AM75" s="338"/>
      <c r="AN75" s="338"/>
      <c r="AO75" s="338"/>
      <c r="AP75" s="338">
        <f t="shared" si="39"/>
        <v>-556.57030692362594</v>
      </c>
      <c r="AQ75" s="338">
        <f t="shared" si="40"/>
        <v>0</v>
      </c>
      <c r="AR75" s="338"/>
      <c r="AS75" s="338">
        <f t="shared" si="41"/>
        <v>556.57030692362594</v>
      </c>
      <c r="AT75" s="338">
        <f t="shared" si="42"/>
        <v>0</v>
      </c>
      <c r="AU75" s="338"/>
      <c r="AV75" s="338"/>
      <c r="AW75" s="338"/>
      <c r="AX75" s="338"/>
      <c r="AY75" s="338"/>
      <c r="AZ75" s="338"/>
      <c r="BA75" s="338"/>
      <c r="BB75" s="338"/>
      <c r="BC75" s="338"/>
      <c r="BD75" s="338">
        <f t="shared" si="43"/>
        <v>0</v>
      </c>
      <c r="BE75" s="338">
        <f t="shared" si="44"/>
        <v>0</v>
      </c>
      <c r="BF75" s="338">
        <f t="shared" si="45"/>
        <v>0</v>
      </c>
      <c r="BG75" s="338">
        <f t="shared" si="46"/>
        <v>0</v>
      </c>
    </row>
    <row r="76" spans="1:59">
      <c r="A76" s="1156" t="s">
        <v>428</v>
      </c>
      <c r="B76" s="1156" t="s">
        <v>895</v>
      </c>
      <c r="C76" s="1157">
        <v>7260516</v>
      </c>
      <c r="D76" s="1157">
        <v>841347.62</v>
      </c>
      <c r="E76" s="1157">
        <v>0</v>
      </c>
      <c r="F76" s="1157">
        <v>0</v>
      </c>
      <c r="G76" s="1157">
        <v>13841.773999999899</v>
      </c>
      <c r="H76" s="1157">
        <v>1631.16647398844</v>
      </c>
      <c r="I76" s="1157">
        <v>1631.16647398844</v>
      </c>
      <c r="J76" s="1157">
        <v>0</v>
      </c>
      <c r="K76" s="1157">
        <v>0</v>
      </c>
      <c r="L76" s="1157">
        <v>7260516</v>
      </c>
      <c r="M76" s="1157">
        <v>7259869</v>
      </c>
      <c r="N76" s="1157">
        <v>4563300</v>
      </c>
      <c r="O76" s="1157">
        <v>2696569</v>
      </c>
      <c r="P76" s="1157">
        <v>647</v>
      </c>
      <c r="Q76" s="1157">
        <v>489</v>
      </c>
      <c r="R76" s="1157">
        <v>158</v>
      </c>
      <c r="S76" s="1157">
        <v>865411.87</v>
      </c>
      <c r="T76" s="1157">
        <v>865417.47891299601</v>
      </c>
      <c r="U76" s="1158">
        <v>865417.47891299601</v>
      </c>
      <c r="V76" s="1180">
        <v>0</v>
      </c>
      <c r="W76" s="1180">
        <v>0</v>
      </c>
      <c r="X76" s="1180">
        <v>0</v>
      </c>
      <c r="Y76" s="1180">
        <v>0</v>
      </c>
      <c r="Z76" s="1180">
        <v>0</v>
      </c>
      <c r="AA76" s="1180">
        <v>0</v>
      </c>
      <c r="AB76" s="1180">
        <v>0</v>
      </c>
      <c r="AC76" s="1180">
        <v>0</v>
      </c>
      <c r="AD76" s="1180">
        <v>0</v>
      </c>
      <c r="AE76" s="1180">
        <v>0</v>
      </c>
      <c r="AF76" s="1159">
        <v>-24064.25</v>
      </c>
      <c r="AG76" s="1159">
        <v>-24064.25</v>
      </c>
      <c r="AH76" s="1180">
        <v>0</v>
      </c>
      <c r="AI76" s="1156" t="s">
        <v>1486</v>
      </c>
      <c r="AJ76" s="338"/>
      <c r="AK76" s="338">
        <f t="shared" si="37"/>
        <v>-789.45867388196382</v>
      </c>
      <c r="AL76" s="338">
        <f t="shared" si="38"/>
        <v>789.45867388196382</v>
      </c>
      <c r="AM76" s="338"/>
      <c r="AN76" s="338"/>
      <c r="AO76" s="338"/>
      <c r="AP76" s="338">
        <f t="shared" si="39"/>
        <v>-2431731.8041407517</v>
      </c>
      <c r="AQ76" s="338">
        <f t="shared" si="40"/>
        <v>-1149491.8027193209</v>
      </c>
      <c r="AR76" s="338"/>
      <c r="AS76" s="338">
        <f t="shared" si="41"/>
        <v>2431731.8041407517</v>
      </c>
      <c r="AT76" s="338">
        <f t="shared" si="42"/>
        <v>1149491.8027193209</v>
      </c>
      <c r="AU76" s="338"/>
      <c r="AV76" s="338"/>
      <c r="AW76" s="338"/>
      <c r="AX76" s="338"/>
      <c r="AY76" s="338"/>
      <c r="AZ76" s="338"/>
      <c r="BA76" s="338"/>
      <c r="BB76" s="338"/>
      <c r="BC76" s="338"/>
      <c r="BD76" s="338">
        <f t="shared" si="43"/>
        <v>0</v>
      </c>
      <c r="BE76" s="338">
        <f t="shared" si="44"/>
        <v>0</v>
      </c>
      <c r="BF76" s="338">
        <f t="shared" si="45"/>
        <v>0</v>
      </c>
      <c r="BG76" s="338">
        <f t="shared" si="46"/>
        <v>0</v>
      </c>
    </row>
    <row r="77" spans="1:59">
      <c r="A77" s="1156" t="s">
        <v>428</v>
      </c>
      <c r="B77" s="1156" t="s">
        <v>897</v>
      </c>
      <c r="C77" s="1157">
        <v>42762</v>
      </c>
      <c r="D77" s="1157">
        <v>8554.98</v>
      </c>
      <c r="E77" s="1157">
        <v>0</v>
      </c>
      <c r="F77" s="1157">
        <v>0</v>
      </c>
      <c r="G77" s="1157">
        <v>438.94799999999998</v>
      </c>
      <c r="H77" s="1157">
        <v>35.132947976878597</v>
      </c>
      <c r="I77" s="1157">
        <v>35.132947976878597</v>
      </c>
      <c r="J77" s="1157">
        <v>0</v>
      </c>
      <c r="K77" s="1157">
        <v>0</v>
      </c>
      <c r="L77" s="1157">
        <v>42762</v>
      </c>
      <c r="M77" s="1157">
        <v>42762</v>
      </c>
      <c r="N77" s="1157">
        <v>23107</v>
      </c>
      <c r="O77" s="1157">
        <v>19655</v>
      </c>
      <c r="P77" s="1157">
        <v>0</v>
      </c>
      <c r="Q77" s="1157">
        <v>0</v>
      </c>
      <c r="R77" s="1157">
        <v>0</v>
      </c>
      <c r="S77" s="1157">
        <v>8697.58</v>
      </c>
      <c r="T77" s="1157">
        <v>8697.6278170000005</v>
      </c>
      <c r="U77" s="1158">
        <v>8697.6278170000005</v>
      </c>
      <c r="V77" s="1180">
        <v>0</v>
      </c>
      <c r="W77" s="1180">
        <v>0</v>
      </c>
      <c r="X77" s="1180">
        <v>0</v>
      </c>
      <c r="Y77" s="1180">
        <v>0</v>
      </c>
      <c r="Z77" s="1180">
        <v>0</v>
      </c>
      <c r="AA77" s="1180">
        <v>0</v>
      </c>
      <c r="AB77" s="1180">
        <v>0</v>
      </c>
      <c r="AC77" s="1180">
        <v>0</v>
      </c>
      <c r="AD77" s="1180">
        <v>0</v>
      </c>
      <c r="AE77" s="1180">
        <v>0</v>
      </c>
      <c r="AF77" s="1159">
        <v>-142.6</v>
      </c>
      <c r="AG77" s="1159">
        <v>-142.6</v>
      </c>
      <c r="AH77" s="1180">
        <v>0</v>
      </c>
      <c r="AI77" s="1156" t="s">
        <v>1486</v>
      </c>
      <c r="AJ77" s="338"/>
      <c r="AK77" s="338">
        <f t="shared" si="37"/>
        <v>-30.285385625083745</v>
      </c>
      <c r="AL77" s="338">
        <f t="shared" si="38"/>
        <v>30.285385625083745</v>
      </c>
      <c r="AM77" s="338"/>
      <c r="AN77" s="338"/>
      <c r="AO77" s="338"/>
      <c r="AP77" s="338">
        <f t="shared" si="39"/>
        <v>-14998.722788663901</v>
      </c>
      <c r="AQ77" s="338">
        <f t="shared" si="40"/>
        <v>-11556.163789052123</v>
      </c>
      <c r="AR77" s="338"/>
      <c r="AS77" s="338">
        <f t="shared" si="41"/>
        <v>14998.722788663901</v>
      </c>
      <c r="AT77" s="338">
        <f t="shared" si="42"/>
        <v>11556.163789052123</v>
      </c>
      <c r="AU77" s="338"/>
      <c r="AV77" s="338"/>
      <c r="AW77" s="338"/>
      <c r="AX77" s="338"/>
      <c r="AY77" s="338"/>
      <c r="AZ77" s="338"/>
      <c r="BA77" s="338"/>
      <c r="BB77" s="338"/>
      <c r="BC77" s="338"/>
      <c r="BD77" s="338">
        <f t="shared" si="43"/>
        <v>0</v>
      </c>
      <c r="BE77" s="338">
        <f t="shared" si="44"/>
        <v>0</v>
      </c>
      <c r="BF77" s="338">
        <f t="shared" si="45"/>
        <v>0</v>
      </c>
      <c r="BG77" s="338">
        <f t="shared" si="46"/>
        <v>0</v>
      </c>
    </row>
    <row r="78" spans="1:59">
      <c r="A78" s="1156" t="s">
        <v>428</v>
      </c>
      <c r="B78" s="1160" t="s">
        <v>1166</v>
      </c>
      <c r="C78" s="1161">
        <v>8324</v>
      </c>
      <c r="D78" s="1161">
        <v>641.6</v>
      </c>
      <c r="E78" s="1161">
        <v>-2874</v>
      </c>
      <c r="F78" s="1161">
        <v>0</v>
      </c>
      <c r="G78" s="1161">
        <v>17</v>
      </c>
      <c r="H78" s="1161">
        <v>0</v>
      </c>
      <c r="I78" s="1161">
        <v>0</v>
      </c>
      <c r="J78" s="1161">
        <v>0</v>
      </c>
      <c r="K78" s="1161">
        <v>0</v>
      </c>
      <c r="L78" s="1161">
        <v>5450</v>
      </c>
      <c r="M78" s="1161">
        <v>0</v>
      </c>
      <c r="N78" s="1161">
        <v>0</v>
      </c>
      <c r="O78" s="1161">
        <v>0</v>
      </c>
      <c r="P78" s="1161">
        <v>0</v>
      </c>
      <c r="Q78" s="1161">
        <v>0</v>
      </c>
      <c r="R78" s="1161">
        <v>0</v>
      </c>
      <c r="S78" s="1161">
        <v>657.75</v>
      </c>
      <c r="T78" s="1161">
        <v>657.78627200000005</v>
      </c>
      <c r="U78" s="1162">
        <v>657.78627200000005</v>
      </c>
      <c r="V78" s="1165">
        <v>3600</v>
      </c>
      <c r="W78" s="1165">
        <v>0</v>
      </c>
      <c r="X78" s="1165">
        <v>4652</v>
      </c>
      <c r="Y78" s="1165">
        <v>1052</v>
      </c>
      <c r="Z78" s="1165">
        <v>1052</v>
      </c>
      <c r="AA78" s="1165">
        <v>0</v>
      </c>
      <c r="AB78" s="1165">
        <v>1052</v>
      </c>
      <c r="AC78" s="1165">
        <v>0</v>
      </c>
      <c r="AD78" s="1165">
        <v>0</v>
      </c>
      <c r="AE78" s="1165">
        <v>0</v>
      </c>
      <c r="AF78" s="1163">
        <v>-16.149999999999999</v>
      </c>
      <c r="AG78" s="1163">
        <v>-16.149999999999999</v>
      </c>
      <c r="AH78" s="1165">
        <v>0</v>
      </c>
      <c r="AI78" s="1156" t="s">
        <v>1486</v>
      </c>
      <c r="AJ78" s="338"/>
      <c r="AK78" s="338">
        <f t="shared" si="37"/>
        <v>0</v>
      </c>
      <c r="AL78" s="338">
        <f t="shared" si="38"/>
        <v>0</v>
      </c>
      <c r="AM78" s="338"/>
      <c r="AN78" s="338"/>
      <c r="AO78" s="338"/>
      <c r="AP78" s="338">
        <f t="shared" si="39"/>
        <v>0</v>
      </c>
      <c r="AQ78" s="338">
        <f t="shared" si="40"/>
        <v>0</v>
      </c>
      <c r="AR78" s="338"/>
      <c r="AS78" s="338">
        <f t="shared" si="41"/>
        <v>0</v>
      </c>
      <c r="AT78" s="338">
        <f t="shared" si="42"/>
        <v>0</v>
      </c>
      <c r="AU78" s="338"/>
      <c r="AV78" s="338"/>
      <c r="AW78" s="338"/>
      <c r="AX78" s="338"/>
      <c r="AY78" s="338"/>
      <c r="AZ78" s="338"/>
      <c r="BA78" s="338"/>
      <c r="BB78" s="338"/>
      <c r="BC78" s="338"/>
      <c r="BD78" s="338">
        <f t="shared" si="43"/>
        <v>-398.24857468643103</v>
      </c>
      <c r="BE78" s="338">
        <f t="shared" si="44"/>
        <v>0</v>
      </c>
      <c r="BF78" s="338">
        <f t="shared" si="45"/>
        <v>398.24857468643103</v>
      </c>
      <c r="BG78" s="338">
        <f t="shared" si="46"/>
        <v>0</v>
      </c>
    </row>
  </sheetData>
  <pageMargins left="1" right="1" top="1.8220000000000001" bottom="1.544" header="1" footer="1"/>
  <pageSetup orientation="landscape" r:id="rId1"/>
  <headerFooter alignWithMargins="0">
    <oddHeader>&amp;L&amp;C&amp;B&amp;"Times New Roman"&amp;14Utah Schedule 23 Billing Determinants
12 Months Ending September 2005&amp;R&amp;"Arial"&amp;8Date: 12/15/2005</oddHeader>
    <oddFooter>&amp;L&amp;C&amp;"Arial"&amp;10Page &amp;P&amp;R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92D050"/>
  </sheetPr>
  <dimension ref="A1:AK11"/>
  <sheetViews>
    <sheetView workbookViewId="0">
      <selection activeCell="W28" sqref="W28"/>
    </sheetView>
  </sheetViews>
  <sheetFormatPr defaultColWidth="8" defaultRowHeight="12.75"/>
  <cols>
    <col min="1" max="1" width="6.125" style="140" bestFit="1" customWidth="1"/>
    <col min="2" max="2" width="11.125" style="140" bestFit="1" customWidth="1"/>
    <col min="3" max="3" width="8.625" style="140" bestFit="1" customWidth="1"/>
    <col min="4" max="4" width="8.125" style="140" bestFit="1" customWidth="1"/>
    <col min="5" max="5" width="10.125" style="140" bestFit="1" customWidth="1"/>
    <col min="6" max="6" width="9.125" style="140" bestFit="1" customWidth="1"/>
    <col min="7" max="7" width="8.625" style="140" bestFit="1" customWidth="1"/>
    <col min="8" max="8" width="7.75" style="140" bestFit="1" customWidth="1"/>
    <col min="9" max="9" width="5.125" style="140" bestFit="1" customWidth="1"/>
    <col min="10" max="10" width="6.75" style="140" bestFit="1" customWidth="1"/>
    <col min="11" max="11" width="7" style="140" bestFit="1" customWidth="1"/>
    <col min="12" max="12" width="8.125" style="140" bestFit="1" customWidth="1"/>
    <col min="13" max="13" width="7.25" style="140" bestFit="1" customWidth="1"/>
    <col min="14" max="14" width="8.625" style="140" bestFit="1" customWidth="1"/>
    <col min="15" max="15" width="9.125" style="140" bestFit="1" customWidth="1"/>
    <col min="16" max="16" width="7.125" style="140" bestFit="1" customWidth="1"/>
    <col min="17" max="17" width="8.25" style="140" bestFit="1" customWidth="1"/>
    <col min="18" max="18" width="11" style="140" bestFit="1" customWidth="1"/>
    <col min="19" max="19" width="5.625" style="140" bestFit="1" customWidth="1"/>
    <col min="20" max="20" width="7.125" style="140" bestFit="1" customWidth="1"/>
    <col min="21" max="21" width="7.625" style="140" bestFit="1" customWidth="1"/>
    <col min="22" max="22" width="6.75" style="140" bestFit="1" customWidth="1"/>
    <col min="23" max="23" width="7.125" style="140" bestFit="1" customWidth="1"/>
    <col min="24" max="24" width="7.75" style="140" bestFit="1" customWidth="1"/>
    <col min="25" max="25" width="9.125" style="140" bestFit="1" customWidth="1"/>
    <col min="26" max="26" width="11.125" style="140" bestFit="1" customWidth="1"/>
    <col min="27" max="28" width="10.125" style="140" bestFit="1" customWidth="1"/>
    <col min="29" max="29" width="11.125" style="140" bestFit="1" customWidth="1"/>
    <col min="30" max="30" width="10.125" style="140" bestFit="1" customWidth="1"/>
    <col min="31" max="31" width="10.625" style="140" bestFit="1" customWidth="1"/>
    <col min="32" max="34" width="10.125" style="140" bestFit="1" customWidth="1"/>
    <col min="35" max="35" width="8" style="140"/>
    <col min="36" max="37" width="8.125" style="140" bestFit="1" customWidth="1"/>
    <col min="38" max="16384" width="8" style="140"/>
  </cols>
  <sheetData>
    <row r="1" spans="1:37" ht="13.5" customHeight="1">
      <c r="A1" s="1155" t="s">
        <v>191</v>
      </c>
      <c r="B1" s="1155" t="s">
        <v>192</v>
      </c>
      <c r="C1" s="1155" t="s">
        <v>303</v>
      </c>
      <c r="D1" s="1155" t="s">
        <v>763</v>
      </c>
      <c r="E1" s="1155" t="s">
        <v>125</v>
      </c>
      <c r="F1" s="1155" t="s">
        <v>126</v>
      </c>
      <c r="G1" s="1155" t="s">
        <v>127</v>
      </c>
      <c r="H1" s="1155" t="s">
        <v>128</v>
      </c>
      <c r="I1" s="1155" t="s">
        <v>72</v>
      </c>
      <c r="J1" s="1155" t="s">
        <v>258</v>
      </c>
      <c r="K1" s="1155" t="s">
        <v>642</v>
      </c>
      <c r="L1" s="1155" t="s">
        <v>259</v>
      </c>
      <c r="M1" s="1155" t="s">
        <v>643</v>
      </c>
      <c r="N1" s="1155" t="s">
        <v>1016</v>
      </c>
      <c r="O1" s="1155" t="s">
        <v>1017</v>
      </c>
      <c r="P1" s="1155" t="s">
        <v>644</v>
      </c>
      <c r="Q1" s="1155" t="s">
        <v>1018</v>
      </c>
      <c r="R1" s="1155" t="s">
        <v>1019</v>
      </c>
      <c r="S1" s="1155" t="s">
        <v>260</v>
      </c>
      <c r="T1" s="1155" t="s">
        <v>1020</v>
      </c>
      <c r="U1" s="1155" t="s">
        <v>1021</v>
      </c>
      <c r="V1" s="1155" t="s">
        <v>73</v>
      </c>
      <c r="W1" s="1155" t="s">
        <v>645</v>
      </c>
      <c r="X1" s="1155" t="s">
        <v>646</v>
      </c>
      <c r="Y1" s="1155" t="s">
        <v>647</v>
      </c>
      <c r="Z1" s="1155" t="s">
        <v>70</v>
      </c>
      <c r="AA1" s="1155" t="s">
        <v>632</v>
      </c>
      <c r="AB1" s="1155" t="s">
        <v>648</v>
      </c>
      <c r="AC1" s="1155" t="s">
        <v>649</v>
      </c>
      <c r="AD1" s="1155" t="s">
        <v>71</v>
      </c>
      <c r="AE1" s="1155" t="s">
        <v>619</v>
      </c>
      <c r="AF1" s="1155" t="s">
        <v>796</v>
      </c>
      <c r="AG1" s="1155" t="s">
        <v>1225</v>
      </c>
      <c r="AH1" s="1155" t="s">
        <v>1256</v>
      </c>
    </row>
    <row r="2" spans="1:37" ht="14.25" customHeight="1">
      <c r="A2" s="1156" t="s">
        <v>429</v>
      </c>
      <c r="B2" s="1156" t="s">
        <v>131</v>
      </c>
      <c r="C2" s="1156" t="s">
        <v>460</v>
      </c>
      <c r="D2" s="1156" t="s">
        <v>572</v>
      </c>
      <c r="E2" s="1157">
        <v>15432000</v>
      </c>
      <c r="F2" s="1157">
        <v>1295057.26</v>
      </c>
      <c r="G2" s="1157">
        <v>213600</v>
      </c>
      <c r="H2" s="1157">
        <v>5692.02</v>
      </c>
      <c r="I2" s="1157">
        <v>24</v>
      </c>
      <c r="J2" s="1157">
        <v>36600</v>
      </c>
      <c r="K2" s="1157">
        <v>29129</v>
      </c>
      <c r="L2" s="1157">
        <v>132722</v>
      </c>
      <c r="M2" s="1157">
        <v>130772</v>
      </c>
      <c r="N2" s="1180">
        <v>87126</v>
      </c>
      <c r="O2" s="1180">
        <v>43646</v>
      </c>
      <c r="P2" s="1157">
        <v>1950</v>
      </c>
      <c r="Q2" s="1180">
        <v>1950</v>
      </c>
      <c r="R2" s="1180">
        <v>0</v>
      </c>
      <c r="S2" s="1157">
        <v>787</v>
      </c>
      <c r="T2" s="1180">
        <v>183</v>
      </c>
      <c r="U2" s="1180">
        <v>604</v>
      </c>
      <c r="V2" s="1157">
        <v>29038</v>
      </c>
      <c r="W2" s="1157">
        <v>3500</v>
      </c>
      <c r="X2" s="1157">
        <v>25538</v>
      </c>
      <c r="Y2" s="1157">
        <v>29038</v>
      </c>
      <c r="Z2" s="1157">
        <v>15645600</v>
      </c>
      <c r="AA2" s="1157">
        <v>1183200</v>
      </c>
      <c r="AB2" s="1157">
        <v>5407200</v>
      </c>
      <c r="AC2" s="1157">
        <v>9055200</v>
      </c>
      <c r="AD2" s="1157">
        <v>1332075.33</v>
      </c>
      <c r="AE2" s="1157">
        <v>1332075.3063999999</v>
      </c>
      <c r="AF2" s="1158">
        <v>1332075.3063999999</v>
      </c>
      <c r="AG2" s="1159">
        <v>-31326.05</v>
      </c>
      <c r="AH2" s="1159">
        <v>-29428.58</v>
      </c>
      <c r="AJ2" s="889">
        <f>AE2-AD2</f>
        <v>-2.3600000189617276E-2</v>
      </c>
      <c r="AK2" s="889">
        <f>AH2-AG2</f>
        <v>1897.4699999999975</v>
      </c>
    </row>
    <row r="3" spans="1:37" s="156" customFormat="1" ht="14.25" customHeight="1">
      <c r="A3" s="371"/>
      <c r="B3" s="371"/>
      <c r="C3" s="1156" t="s">
        <v>304</v>
      </c>
      <c r="D3" s="1156" t="s">
        <v>155</v>
      </c>
      <c r="E3" s="1157">
        <v>119054047</v>
      </c>
      <c r="F3" s="1157">
        <v>6970730.04</v>
      </c>
      <c r="G3" s="1157">
        <v>0</v>
      </c>
      <c r="H3" s="1157">
        <v>0</v>
      </c>
      <c r="I3" s="1157">
        <v>23</v>
      </c>
      <c r="J3" s="1157">
        <v>66100</v>
      </c>
      <c r="K3" s="1157">
        <v>180394</v>
      </c>
      <c r="L3" s="1157">
        <v>433535</v>
      </c>
      <c r="M3" s="1157">
        <v>433535</v>
      </c>
      <c r="N3" s="1180">
        <v>334142</v>
      </c>
      <c r="O3" s="1180">
        <v>99393</v>
      </c>
      <c r="P3" s="1157">
        <v>0</v>
      </c>
      <c r="Q3" s="1180">
        <v>0</v>
      </c>
      <c r="R3" s="1180">
        <v>0</v>
      </c>
      <c r="S3" s="1157">
        <v>9722</v>
      </c>
      <c r="T3" s="1180">
        <v>8738</v>
      </c>
      <c r="U3" s="1180">
        <v>984</v>
      </c>
      <c r="V3" s="1157">
        <v>177309</v>
      </c>
      <c r="W3" s="1157">
        <v>83770</v>
      </c>
      <c r="X3" s="1157">
        <v>93539</v>
      </c>
      <c r="Y3" s="1157">
        <v>0</v>
      </c>
      <c r="Z3" s="1157">
        <v>119054047</v>
      </c>
      <c r="AA3" s="1157">
        <v>15095059</v>
      </c>
      <c r="AB3" s="1157">
        <v>28070620</v>
      </c>
      <c r="AC3" s="1157">
        <v>75888368</v>
      </c>
      <c r="AD3" s="1157">
        <v>7157842.7999999998</v>
      </c>
      <c r="AE3" s="1157">
        <v>7157842.7683089999</v>
      </c>
      <c r="AF3" s="1158">
        <v>7157842.7683089999</v>
      </c>
      <c r="AG3" s="1159">
        <v>-187112.76</v>
      </c>
      <c r="AH3" s="1159">
        <v>-187112.76</v>
      </c>
      <c r="AJ3" s="889">
        <f t="shared" ref="AJ3:AJ4" si="0">AE3-AD3</f>
        <v>-3.1690999865531921E-2</v>
      </c>
      <c r="AK3" s="889">
        <f t="shared" ref="AK3:AK4" si="1">AH3-AG3</f>
        <v>0</v>
      </c>
    </row>
    <row r="4" spans="1:37" s="156" customFormat="1" ht="14.25" customHeight="1">
      <c r="A4" s="1160" t="s">
        <v>438</v>
      </c>
      <c r="B4" s="1160" t="s">
        <v>131</v>
      </c>
      <c r="C4" s="1160" t="s">
        <v>304</v>
      </c>
      <c r="D4" s="1160" t="s">
        <v>155</v>
      </c>
      <c r="E4" s="1161">
        <v>49625166</v>
      </c>
      <c r="F4" s="1161">
        <v>3757081.15</v>
      </c>
      <c r="G4" s="1161">
        <v>781943</v>
      </c>
      <c r="H4" s="1161">
        <v>-52696.12</v>
      </c>
      <c r="I4" s="1161">
        <v>36</v>
      </c>
      <c r="J4" s="1161">
        <v>189039</v>
      </c>
      <c r="K4" s="1161">
        <v>91799</v>
      </c>
      <c r="L4" s="1161">
        <v>660825</v>
      </c>
      <c r="M4" s="1161">
        <v>551325</v>
      </c>
      <c r="N4" s="1165">
        <v>406339</v>
      </c>
      <c r="O4" s="1165">
        <v>144986</v>
      </c>
      <c r="P4" s="1161">
        <v>109500</v>
      </c>
      <c r="Q4" s="1165">
        <v>0</v>
      </c>
      <c r="R4" s="1165">
        <v>109500</v>
      </c>
      <c r="S4" s="1161">
        <v>0</v>
      </c>
      <c r="T4" s="1165">
        <v>0</v>
      </c>
      <c r="U4" s="1165">
        <v>0</v>
      </c>
      <c r="V4" s="1161">
        <v>90466</v>
      </c>
      <c r="W4" s="1161">
        <v>32617</v>
      </c>
      <c r="X4" s="1161">
        <v>57849</v>
      </c>
      <c r="Y4" s="1161">
        <v>0</v>
      </c>
      <c r="Z4" s="1161">
        <v>50407109</v>
      </c>
      <c r="AA4" s="1161">
        <v>5576884</v>
      </c>
      <c r="AB4" s="1161">
        <v>13917897</v>
      </c>
      <c r="AC4" s="1161">
        <v>30912328</v>
      </c>
      <c r="AD4" s="1161">
        <v>3789104.79</v>
      </c>
      <c r="AE4" s="1161">
        <v>3789104.773337</v>
      </c>
      <c r="AF4" s="1162">
        <v>3789104.773337</v>
      </c>
      <c r="AG4" s="1163">
        <v>-84719.76</v>
      </c>
      <c r="AH4" s="1163">
        <v>-82490.81</v>
      </c>
      <c r="AJ4" s="889">
        <f t="shared" si="0"/>
        <v>-1.6662999987602234E-2</v>
      </c>
      <c r="AK4" s="889">
        <f t="shared" si="1"/>
        <v>2228.9499999999971</v>
      </c>
    </row>
    <row r="5" spans="1:37" s="156" customFormat="1" ht="14.25" customHeight="1">
      <c r="A5" s="525"/>
      <c r="B5" s="525"/>
      <c r="C5" s="525"/>
      <c r="D5" s="525"/>
      <c r="E5" s="524">
        <f t="shared" ref="E5:AF5" si="2">SUM(E2:E4)</f>
        <v>184111213</v>
      </c>
      <c r="F5" s="524">
        <f t="shared" si="2"/>
        <v>12022868.449999999</v>
      </c>
      <c r="G5" s="524">
        <f t="shared" si="2"/>
        <v>995543</v>
      </c>
      <c r="H5" s="524">
        <f t="shared" si="2"/>
        <v>-47004.100000000006</v>
      </c>
      <c r="I5" s="524">
        <f t="shared" si="2"/>
        <v>83</v>
      </c>
      <c r="J5" s="524">
        <f t="shared" si="2"/>
        <v>291739</v>
      </c>
      <c r="K5" s="524">
        <f t="shared" si="2"/>
        <v>301322</v>
      </c>
      <c r="L5" s="524">
        <f t="shared" si="2"/>
        <v>1227082</v>
      </c>
      <c r="M5" s="524">
        <f t="shared" si="2"/>
        <v>1115632</v>
      </c>
      <c r="N5" s="524">
        <f t="shared" si="2"/>
        <v>827607</v>
      </c>
      <c r="O5" s="524">
        <f t="shared" si="2"/>
        <v>288025</v>
      </c>
      <c r="P5" s="524">
        <f t="shared" si="2"/>
        <v>111450</v>
      </c>
      <c r="Q5" s="524">
        <f t="shared" si="2"/>
        <v>1950</v>
      </c>
      <c r="R5" s="524">
        <f t="shared" si="2"/>
        <v>109500</v>
      </c>
      <c r="S5" s="524">
        <f t="shared" si="2"/>
        <v>10509</v>
      </c>
      <c r="T5" s="524">
        <f t="shared" si="2"/>
        <v>8921</v>
      </c>
      <c r="U5" s="524">
        <f t="shared" si="2"/>
        <v>1588</v>
      </c>
      <c r="V5" s="524">
        <f t="shared" si="2"/>
        <v>296813</v>
      </c>
      <c r="W5" s="524">
        <f t="shared" si="2"/>
        <v>119887</v>
      </c>
      <c r="X5" s="524">
        <f t="shared" si="2"/>
        <v>176926</v>
      </c>
      <c r="Y5" s="524">
        <f t="shared" si="2"/>
        <v>29038</v>
      </c>
      <c r="Z5" s="524">
        <f t="shared" si="2"/>
        <v>185106756</v>
      </c>
      <c r="AA5" s="524">
        <f t="shared" si="2"/>
        <v>21855143</v>
      </c>
      <c r="AB5" s="524">
        <f t="shared" si="2"/>
        <v>47395717</v>
      </c>
      <c r="AC5" s="524">
        <f t="shared" si="2"/>
        <v>115855896</v>
      </c>
      <c r="AD5" s="524">
        <f t="shared" si="2"/>
        <v>12279022.919999998</v>
      </c>
      <c r="AE5" s="524">
        <f t="shared" si="2"/>
        <v>12279022.848046001</v>
      </c>
      <c r="AF5" s="524">
        <f t="shared" si="2"/>
        <v>12279022.848046001</v>
      </c>
      <c r="AG5" s="524">
        <f t="shared" ref="AG5:AH5" si="3">SUM(AG2:AG4)</f>
        <v>-303158.57</v>
      </c>
      <c r="AH5" s="524">
        <f t="shared" si="3"/>
        <v>-299032.15000000002</v>
      </c>
    </row>
    <row r="6" spans="1:37" s="156" customFormat="1" ht="14.25" customHeight="1">
      <c r="A6" s="140"/>
      <c r="B6" s="140"/>
      <c r="C6" s="140"/>
      <c r="D6" s="140"/>
      <c r="E6" s="544"/>
      <c r="F6" s="544"/>
      <c r="G6" s="544"/>
      <c r="H6" s="544"/>
      <c r="I6" s="544"/>
      <c r="J6" s="544"/>
      <c r="K6" s="544"/>
      <c r="L6" s="544"/>
      <c r="M6" s="544"/>
      <c r="N6" s="544"/>
      <c r="O6" s="544"/>
      <c r="P6" s="544"/>
      <c r="Q6" s="544"/>
      <c r="R6" s="544"/>
      <c r="S6" s="544"/>
      <c r="T6" s="544"/>
      <c r="U6" s="544"/>
      <c r="V6" s="544"/>
      <c r="W6" s="544"/>
      <c r="X6" s="544"/>
      <c r="Y6" s="544"/>
      <c r="Z6" s="544"/>
      <c r="AA6" s="544"/>
      <c r="AB6" s="544"/>
      <c r="AC6" s="129"/>
      <c r="AD6" s="129"/>
    </row>
    <row r="7" spans="1:37" ht="13.35" customHeight="1">
      <c r="Y7" s="659" t="s">
        <v>418</v>
      </c>
      <c r="Z7" s="712">
        <v>0</v>
      </c>
      <c r="AD7" s="659" t="s">
        <v>418</v>
      </c>
      <c r="AE7" s="660">
        <v>0</v>
      </c>
    </row>
    <row r="8" spans="1:37">
      <c r="U8" s="582"/>
      <c r="V8" s="582"/>
      <c r="Y8" s="661" t="s">
        <v>136</v>
      </c>
      <c r="Z8" s="713">
        <f>'Blocking-Step2'!C2330</f>
        <v>-102498</v>
      </c>
      <c r="AD8" s="661" t="s">
        <v>136</v>
      </c>
      <c r="AE8" s="662">
        <f>'Blocking-Step2'!H2330</f>
        <v>-7456</v>
      </c>
      <c r="AG8" s="884" t="s">
        <v>1241</v>
      </c>
    </row>
    <row r="9" spans="1:37">
      <c r="U9" s="582"/>
      <c r="V9" s="582"/>
      <c r="Y9" s="661" t="s">
        <v>411</v>
      </c>
      <c r="Z9" s="713">
        <f>'Blocking-Step2'!C2331</f>
        <v>185004258</v>
      </c>
      <c r="AD9" s="661" t="s">
        <v>411</v>
      </c>
      <c r="AE9" s="662">
        <f>'Blocking-Step2'!H2331</f>
        <v>11977915.772700001</v>
      </c>
      <c r="AG9" s="883">
        <f>'Blocking-Step2'!H2312+'Blocking-Step2'!H2327</f>
        <v>-293651.22729999997</v>
      </c>
    </row>
    <row r="10" spans="1:37">
      <c r="U10" s="583"/>
      <c r="V10" s="583"/>
      <c r="Y10" s="663" t="s">
        <v>498</v>
      </c>
      <c r="Z10" s="714">
        <f>Z9-Z5-Z7-Z8</f>
        <v>0</v>
      </c>
      <c r="AD10" s="663" t="s">
        <v>498</v>
      </c>
      <c r="AE10" s="664">
        <f>AE9-AE5-AE7-AE8-AG9</f>
        <v>0.15195399947697297</v>
      </c>
    </row>
    <row r="11" spans="1:37">
      <c r="T11" s="156"/>
      <c r="U11" s="583"/>
      <c r="V11" s="583"/>
    </row>
  </sheetData>
  <phoneticPr fontId="8" type="noConversion"/>
  <pageMargins left="1" right="1" top="1.82" bottom="1.54" header="1" footer="1"/>
  <pageSetup orientation="landscape" r:id="rId1"/>
  <headerFooter alignWithMargins="0">
    <oddHeader>&amp;L&amp;C&amp;B&amp;"Times New Roman"&amp;14Utah Schedule 31 Billing Determinants
12 Months Ending September 2005&amp;R&amp;"Arial"&amp;8Date: 12/30/2005</oddHeader>
    <oddFooter>&amp;L&amp;C&amp;"Arial"&amp;10Page &amp;P&amp;R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D5"/>
  <sheetViews>
    <sheetView workbookViewId="0">
      <selection activeCell="C24" sqref="C24"/>
    </sheetView>
  </sheetViews>
  <sheetFormatPr defaultRowHeight="12.75"/>
  <cols>
    <col min="1" max="1" width="29.25" style="1130" customWidth="1"/>
    <col min="2" max="2" width="32.125" style="1130" customWidth="1"/>
    <col min="3" max="3" width="11" style="1130" customWidth="1"/>
    <col min="4" max="4" width="9.125" style="1130" customWidth="1"/>
    <col min="5" max="5" width="11" style="1130" customWidth="1"/>
    <col min="6" max="6" width="10.125" style="1130" customWidth="1"/>
    <col min="7" max="7" width="6.25" style="1130" customWidth="1"/>
    <col min="8" max="8" width="9.125" style="1130" customWidth="1"/>
    <col min="9" max="9" width="6.25" style="1130" customWidth="1"/>
    <col min="10" max="11" width="8.25" style="1130" customWidth="1"/>
    <col min="12" max="12" width="9.125" style="1130" customWidth="1"/>
    <col min="13" max="13" width="11.75" style="1130" customWidth="1"/>
    <col min="14" max="14" width="11" style="1130" customWidth="1"/>
    <col min="15" max="15" width="11.75" style="1130" customWidth="1"/>
    <col min="16" max="16" width="12.75" style="1130" customWidth="1"/>
    <col min="17" max="17" width="11" style="1130" customWidth="1"/>
    <col min="18" max="19" width="8.25" style="1130" customWidth="1"/>
    <col min="20" max="20" width="10.125" style="1130" customWidth="1"/>
    <col min="21" max="23" width="9.125" style="1130" customWidth="1"/>
    <col min="24" max="24" width="11" style="1130" customWidth="1"/>
    <col min="25" max="25" width="11.75" style="1130" customWidth="1"/>
    <col min="26" max="26" width="7.25" style="1130" customWidth="1"/>
    <col min="27" max="27" width="9.125" style="1130" customWidth="1"/>
    <col min="28" max="28" width="10.125" style="1130" customWidth="1"/>
    <col min="29" max="29" width="9.125" style="1130" customWidth="1"/>
    <col min="30" max="30" width="11.75" style="1130" customWidth="1"/>
    <col min="31" max="256" width="8.625" style="1130"/>
    <col min="257" max="257" width="29.25" style="1130" customWidth="1"/>
    <col min="258" max="258" width="32.125" style="1130" customWidth="1"/>
    <col min="259" max="259" width="11" style="1130" customWidth="1"/>
    <col min="260" max="260" width="9.125" style="1130" customWidth="1"/>
    <col min="261" max="261" width="11" style="1130" customWidth="1"/>
    <col min="262" max="262" width="10.125" style="1130" customWidth="1"/>
    <col min="263" max="263" width="6.25" style="1130" customWidth="1"/>
    <col min="264" max="264" width="9.125" style="1130" customWidth="1"/>
    <col min="265" max="265" width="6.25" style="1130" customWidth="1"/>
    <col min="266" max="267" width="8.25" style="1130" customWidth="1"/>
    <col min="268" max="268" width="9.125" style="1130" customWidth="1"/>
    <col min="269" max="269" width="11.75" style="1130" customWidth="1"/>
    <col min="270" max="270" width="11" style="1130" customWidth="1"/>
    <col min="271" max="271" width="11.75" style="1130" customWidth="1"/>
    <col min="272" max="272" width="12.75" style="1130" customWidth="1"/>
    <col min="273" max="273" width="11" style="1130" customWidth="1"/>
    <col min="274" max="275" width="8.25" style="1130" customWidth="1"/>
    <col min="276" max="276" width="10.125" style="1130" customWidth="1"/>
    <col min="277" max="279" width="9.125" style="1130" customWidth="1"/>
    <col min="280" max="280" width="11" style="1130" customWidth="1"/>
    <col min="281" max="281" width="11.75" style="1130" customWidth="1"/>
    <col min="282" max="282" width="7.25" style="1130" customWidth="1"/>
    <col min="283" max="283" width="9.125" style="1130" customWidth="1"/>
    <col min="284" max="284" width="10.125" style="1130" customWidth="1"/>
    <col min="285" max="285" width="9.125" style="1130" customWidth="1"/>
    <col min="286" max="286" width="11.75" style="1130" customWidth="1"/>
    <col min="287" max="512" width="8.625" style="1130"/>
    <col min="513" max="513" width="29.25" style="1130" customWidth="1"/>
    <col min="514" max="514" width="32.125" style="1130" customWidth="1"/>
    <col min="515" max="515" width="11" style="1130" customWidth="1"/>
    <col min="516" max="516" width="9.125" style="1130" customWidth="1"/>
    <col min="517" max="517" width="11" style="1130" customWidth="1"/>
    <col min="518" max="518" width="10.125" style="1130" customWidth="1"/>
    <col min="519" max="519" width="6.25" style="1130" customWidth="1"/>
    <col min="520" max="520" width="9.125" style="1130" customWidth="1"/>
    <col min="521" max="521" width="6.25" style="1130" customWidth="1"/>
    <col min="522" max="523" width="8.25" style="1130" customWidth="1"/>
    <col min="524" max="524" width="9.125" style="1130" customWidth="1"/>
    <col min="525" max="525" width="11.75" style="1130" customWidth="1"/>
    <col min="526" max="526" width="11" style="1130" customWidth="1"/>
    <col min="527" max="527" width="11.75" style="1130" customWidth="1"/>
    <col min="528" max="528" width="12.75" style="1130" customWidth="1"/>
    <col min="529" max="529" width="11" style="1130" customWidth="1"/>
    <col min="530" max="531" width="8.25" style="1130" customWidth="1"/>
    <col min="532" max="532" width="10.125" style="1130" customWidth="1"/>
    <col min="533" max="535" width="9.125" style="1130" customWidth="1"/>
    <col min="536" max="536" width="11" style="1130" customWidth="1"/>
    <col min="537" max="537" width="11.75" style="1130" customWidth="1"/>
    <col min="538" max="538" width="7.25" style="1130" customWidth="1"/>
    <col min="539" max="539" width="9.125" style="1130" customWidth="1"/>
    <col min="540" max="540" width="10.125" style="1130" customWidth="1"/>
    <col min="541" max="541" width="9.125" style="1130" customWidth="1"/>
    <col min="542" max="542" width="11.75" style="1130" customWidth="1"/>
    <col min="543" max="768" width="8.625" style="1130"/>
    <col min="769" max="769" width="29.25" style="1130" customWidth="1"/>
    <col min="770" max="770" width="32.125" style="1130" customWidth="1"/>
    <col min="771" max="771" width="11" style="1130" customWidth="1"/>
    <col min="772" max="772" width="9.125" style="1130" customWidth="1"/>
    <col min="773" max="773" width="11" style="1130" customWidth="1"/>
    <col min="774" max="774" width="10.125" style="1130" customWidth="1"/>
    <col min="775" max="775" width="6.25" style="1130" customWidth="1"/>
    <col min="776" max="776" width="9.125" style="1130" customWidth="1"/>
    <col min="777" max="777" width="6.25" style="1130" customWidth="1"/>
    <col min="778" max="779" width="8.25" style="1130" customWidth="1"/>
    <col min="780" max="780" width="9.125" style="1130" customWidth="1"/>
    <col min="781" max="781" width="11.75" style="1130" customWidth="1"/>
    <col min="782" max="782" width="11" style="1130" customWidth="1"/>
    <col min="783" max="783" width="11.75" style="1130" customWidth="1"/>
    <col min="784" max="784" width="12.75" style="1130" customWidth="1"/>
    <col min="785" max="785" width="11" style="1130" customWidth="1"/>
    <col min="786" max="787" width="8.25" style="1130" customWidth="1"/>
    <col min="788" max="788" width="10.125" style="1130" customWidth="1"/>
    <col min="789" max="791" width="9.125" style="1130" customWidth="1"/>
    <col min="792" max="792" width="11" style="1130" customWidth="1"/>
    <col min="793" max="793" width="11.75" style="1130" customWidth="1"/>
    <col min="794" max="794" width="7.25" style="1130" customWidth="1"/>
    <col min="795" max="795" width="9.125" style="1130" customWidth="1"/>
    <col min="796" max="796" width="10.125" style="1130" customWidth="1"/>
    <col min="797" max="797" width="9.125" style="1130" customWidth="1"/>
    <col min="798" max="798" width="11.75" style="1130" customWidth="1"/>
    <col min="799" max="1024" width="8.625" style="1130"/>
    <col min="1025" max="1025" width="29.25" style="1130" customWidth="1"/>
    <col min="1026" max="1026" width="32.125" style="1130" customWidth="1"/>
    <col min="1027" max="1027" width="11" style="1130" customWidth="1"/>
    <col min="1028" max="1028" width="9.125" style="1130" customWidth="1"/>
    <col min="1029" max="1029" width="11" style="1130" customWidth="1"/>
    <col min="1030" max="1030" width="10.125" style="1130" customWidth="1"/>
    <col min="1031" max="1031" width="6.25" style="1130" customWidth="1"/>
    <col min="1032" max="1032" width="9.125" style="1130" customWidth="1"/>
    <col min="1033" max="1033" width="6.25" style="1130" customWidth="1"/>
    <col min="1034" max="1035" width="8.25" style="1130" customWidth="1"/>
    <col min="1036" max="1036" width="9.125" style="1130" customWidth="1"/>
    <col min="1037" max="1037" width="11.75" style="1130" customWidth="1"/>
    <col min="1038" max="1038" width="11" style="1130" customWidth="1"/>
    <col min="1039" max="1039" width="11.75" style="1130" customWidth="1"/>
    <col min="1040" max="1040" width="12.75" style="1130" customWidth="1"/>
    <col min="1041" max="1041" width="11" style="1130" customWidth="1"/>
    <col min="1042" max="1043" width="8.25" style="1130" customWidth="1"/>
    <col min="1044" max="1044" width="10.125" style="1130" customWidth="1"/>
    <col min="1045" max="1047" width="9.125" style="1130" customWidth="1"/>
    <col min="1048" max="1048" width="11" style="1130" customWidth="1"/>
    <col min="1049" max="1049" width="11.75" style="1130" customWidth="1"/>
    <col min="1050" max="1050" width="7.25" style="1130" customWidth="1"/>
    <col min="1051" max="1051" width="9.125" style="1130" customWidth="1"/>
    <col min="1052" max="1052" width="10.125" style="1130" customWidth="1"/>
    <col min="1053" max="1053" width="9.125" style="1130" customWidth="1"/>
    <col min="1054" max="1054" width="11.75" style="1130" customWidth="1"/>
    <col min="1055" max="1280" width="8.625" style="1130"/>
    <col min="1281" max="1281" width="29.25" style="1130" customWidth="1"/>
    <col min="1282" max="1282" width="32.125" style="1130" customWidth="1"/>
    <col min="1283" max="1283" width="11" style="1130" customWidth="1"/>
    <col min="1284" max="1284" width="9.125" style="1130" customWidth="1"/>
    <col min="1285" max="1285" width="11" style="1130" customWidth="1"/>
    <col min="1286" max="1286" width="10.125" style="1130" customWidth="1"/>
    <col min="1287" max="1287" width="6.25" style="1130" customWidth="1"/>
    <col min="1288" max="1288" width="9.125" style="1130" customWidth="1"/>
    <col min="1289" max="1289" width="6.25" style="1130" customWidth="1"/>
    <col min="1290" max="1291" width="8.25" style="1130" customWidth="1"/>
    <col min="1292" max="1292" width="9.125" style="1130" customWidth="1"/>
    <col min="1293" max="1293" width="11.75" style="1130" customWidth="1"/>
    <col min="1294" max="1294" width="11" style="1130" customWidth="1"/>
    <col min="1295" max="1295" width="11.75" style="1130" customWidth="1"/>
    <col min="1296" max="1296" width="12.75" style="1130" customWidth="1"/>
    <col min="1297" max="1297" width="11" style="1130" customWidth="1"/>
    <col min="1298" max="1299" width="8.25" style="1130" customWidth="1"/>
    <col min="1300" max="1300" width="10.125" style="1130" customWidth="1"/>
    <col min="1301" max="1303" width="9.125" style="1130" customWidth="1"/>
    <col min="1304" max="1304" width="11" style="1130" customWidth="1"/>
    <col min="1305" max="1305" width="11.75" style="1130" customWidth="1"/>
    <col min="1306" max="1306" width="7.25" style="1130" customWidth="1"/>
    <col min="1307" max="1307" width="9.125" style="1130" customWidth="1"/>
    <col min="1308" max="1308" width="10.125" style="1130" customWidth="1"/>
    <col min="1309" max="1309" width="9.125" style="1130" customWidth="1"/>
    <col min="1310" max="1310" width="11.75" style="1130" customWidth="1"/>
    <col min="1311" max="1536" width="8.625" style="1130"/>
    <col min="1537" max="1537" width="29.25" style="1130" customWidth="1"/>
    <col min="1538" max="1538" width="32.125" style="1130" customWidth="1"/>
    <col min="1539" max="1539" width="11" style="1130" customWidth="1"/>
    <col min="1540" max="1540" width="9.125" style="1130" customWidth="1"/>
    <col min="1541" max="1541" width="11" style="1130" customWidth="1"/>
    <col min="1542" max="1542" width="10.125" style="1130" customWidth="1"/>
    <col min="1543" max="1543" width="6.25" style="1130" customWidth="1"/>
    <col min="1544" max="1544" width="9.125" style="1130" customWidth="1"/>
    <col min="1545" max="1545" width="6.25" style="1130" customWidth="1"/>
    <col min="1546" max="1547" width="8.25" style="1130" customWidth="1"/>
    <col min="1548" max="1548" width="9.125" style="1130" customWidth="1"/>
    <col min="1549" max="1549" width="11.75" style="1130" customWidth="1"/>
    <col min="1550" max="1550" width="11" style="1130" customWidth="1"/>
    <col min="1551" max="1551" width="11.75" style="1130" customWidth="1"/>
    <col min="1552" max="1552" width="12.75" style="1130" customWidth="1"/>
    <col min="1553" max="1553" width="11" style="1130" customWidth="1"/>
    <col min="1554" max="1555" width="8.25" style="1130" customWidth="1"/>
    <col min="1556" max="1556" width="10.125" style="1130" customWidth="1"/>
    <col min="1557" max="1559" width="9.125" style="1130" customWidth="1"/>
    <col min="1560" max="1560" width="11" style="1130" customWidth="1"/>
    <col min="1561" max="1561" width="11.75" style="1130" customWidth="1"/>
    <col min="1562" max="1562" width="7.25" style="1130" customWidth="1"/>
    <col min="1563" max="1563" width="9.125" style="1130" customWidth="1"/>
    <col min="1564" max="1564" width="10.125" style="1130" customWidth="1"/>
    <col min="1565" max="1565" width="9.125" style="1130" customWidth="1"/>
    <col min="1566" max="1566" width="11.75" style="1130" customWidth="1"/>
    <col min="1567" max="1792" width="8.625" style="1130"/>
    <col min="1793" max="1793" width="29.25" style="1130" customWidth="1"/>
    <col min="1794" max="1794" width="32.125" style="1130" customWidth="1"/>
    <col min="1795" max="1795" width="11" style="1130" customWidth="1"/>
    <col min="1796" max="1796" width="9.125" style="1130" customWidth="1"/>
    <col min="1797" max="1797" width="11" style="1130" customWidth="1"/>
    <col min="1798" max="1798" width="10.125" style="1130" customWidth="1"/>
    <col min="1799" max="1799" width="6.25" style="1130" customWidth="1"/>
    <col min="1800" max="1800" width="9.125" style="1130" customWidth="1"/>
    <col min="1801" max="1801" width="6.25" style="1130" customWidth="1"/>
    <col min="1802" max="1803" width="8.25" style="1130" customWidth="1"/>
    <col min="1804" max="1804" width="9.125" style="1130" customWidth="1"/>
    <col min="1805" max="1805" width="11.75" style="1130" customWidth="1"/>
    <col min="1806" max="1806" width="11" style="1130" customWidth="1"/>
    <col min="1807" max="1807" width="11.75" style="1130" customWidth="1"/>
    <col min="1808" max="1808" width="12.75" style="1130" customWidth="1"/>
    <col min="1809" max="1809" width="11" style="1130" customWidth="1"/>
    <col min="1810" max="1811" width="8.25" style="1130" customWidth="1"/>
    <col min="1812" max="1812" width="10.125" style="1130" customWidth="1"/>
    <col min="1813" max="1815" width="9.125" style="1130" customWidth="1"/>
    <col min="1816" max="1816" width="11" style="1130" customWidth="1"/>
    <col min="1817" max="1817" width="11.75" style="1130" customWidth="1"/>
    <col min="1818" max="1818" width="7.25" style="1130" customWidth="1"/>
    <col min="1819" max="1819" width="9.125" style="1130" customWidth="1"/>
    <col min="1820" max="1820" width="10.125" style="1130" customWidth="1"/>
    <col min="1821" max="1821" width="9.125" style="1130" customWidth="1"/>
    <col min="1822" max="1822" width="11.75" style="1130" customWidth="1"/>
    <col min="1823" max="2048" width="8.625" style="1130"/>
    <col min="2049" max="2049" width="29.25" style="1130" customWidth="1"/>
    <col min="2050" max="2050" width="32.125" style="1130" customWidth="1"/>
    <col min="2051" max="2051" width="11" style="1130" customWidth="1"/>
    <col min="2052" max="2052" width="9.125" style="1130" customWidth="1"/>
    <col min="2053" max="2053" width="11" style="1130" customWidth="1"/>
    <col min="2054" max="2054" width="10.125" style="1130" customWidth="1"/>
    <col min="2055" max="2055" width="6.25" style="1130" customWidth="1"/>
    <col min="2056" max="2056" width="9.125" style="1130" customWidth="1"/>
    <col min="2057" max="2057" width="6.25" style="1130" customWidth="1"/>
    <col min="2058" max="2059" width="8.25" style="1130" customWidth="1"/>
    <col min="2060" max="2060" width="9.125" style="1130" customWidth="1"/>
    <col min="2061" max="2061" width="11.75" style="1130" customWidth="1"/>
    <col min="2062" max="2062" width="11" style="1130" customWidth="1"/>
    <col min="2063" max="2063" width="11.75" style="1130" customWidth="1"/>
    <col min="2064" max="2064" width="12.75" style="1130" customWidth="1"/>
    <col min="2065" max="2065" width="11" style="1130" customWidth="1"/>
    <col min="2066" max="2067" width="8.25" style="1130" customWidth="1"/>
    <col min="2068" max="2068" width="10.125" style="1130" customWidth="1"/>
    <col min="2069" max="2071" width="9.125" style="1130" customWidth="1"/>
    <col min="2072" max="2072" width="11" style="1130" customWidth="1"/>
    <col min="2073" max="2073" width="11.75" style="1130" customWidth="1"/>
    <col min="2074" max="2074" width="7.25" style="1130" customWidth="1"/>
    <col min="2075" max="2075" width="9.125" style="1130" customWidth="1"/>
    <col min="2076" max="2076" width="10.125" style="1130" customWidth="1"/>
    <col min="2077" max="2077" width="9.125" style="1130" customWidth="1"/>
    <col min="2078" max="2078" width="11.75" style="1130" customWidth="1"/>
    <col min="2079" max="2304" width="8.625" style="1130"/>
    <col min="2305" max="2305" width="29.25" style="1130" customWidth="1"/>
    <col min="2306" max="2306" width="32.125" style="1130" customWidth="1"/>
    <col min="2307" max="2307" width="11" style="1130" customWidth="1"/>
    <col min="2308" max="2308" width="9.125" style="1130" customWidth="1"/>
    <col min="2309" max="2309" width="11" style="1130" customWidth="1"/>
    <col min="2310" max="2310" width="10.125" style="1130" customWidth="1"/>
    <col min="2311" max="2311" width="6.25" style="1130" customWidth="1"/>
    <col min="2312" max="2312" width="9.125" style="1130" customWidth="1"/>
    <col min="2313" max="2313" width="6.25" style="1130" customWidth="1"/>
    <col min="2314" max="2315" width="8.25" style="1130" customWidth="1"/>
    <col min="2316" max="2316" width="9.125" style="1130" customWidth="1"/>
    <col min="2317" max="2317" width="11.75" style="1130" customWidth="1"/>
    <col min="2318" max="2318" width="11" style="1130" customWidth="1"/>
    <col min="2319" max="2319" width="11.75" style="1130" customWidth="1"/>
    <col min="2320" max="2320" width="12.75" style="1130" customWidth="1"/>
    <col min="2321" max="2321" width="11" style="1130" customWidth="1"/>
    <col min="2322" max="2323" width="8.25" style="1130" customWidth="1"/>
    <col min="2324" max="2324" width="10.125" style="1130" customWidth="1"/>
    <col min="2325" max="2327" width="9.125" style="1130" customWidth="1"/>
    <col min="2328" max="2328" width="11" style="1130" customWidth="1"/>
    <col min="2329" max="2329" width="11.75" style="1130" customWidth="1"/>
    <col min="2330" max="2330" width="7.25" style="1130" customWidth="1"/>
    <col min="2331" max="2331" width="9.125" style="1130" customWidth="1"/>
    <col min="2332" max="2332" width="10.125" style="1130" customWidth="1"/>
    <col min="2333" max="2333" width="9.125" style="1130" customWidth="1"/>
    <col min="2334" max="2334" width="11.75" style="1130" customWidth="1"/>
    <col min="2335" max="2560" width="8.625" style="1130"/>
    <col min="2561" max="2561" width="29.25" style="1130" customWidth="1"/>
    <col min="2562" max="2562" width="32.125" style="1130" customWidth="1"/>
    <col min="2563" max="2563" width="11" style="1130" customWidth="1"/>
    <col min="2564" max="2564" width="9.125" style="1130" customWidth="1"/>
    <col min="2565" max="2565" width="11" style="1130" customWidth="1"/>
    <col min="2566" max="2566" width="10.125" style="1130" customWidth="1"/>
    <col min="2567" max="2567" width="6.25" style="1130" customWidth="1"/>
    <col min="2568" max="2568" width="9.125" style="1130" customWidth="1"/>
    <col min="2569" max="2569" width="6.25" style="1130" customWidth="1"/>
    <col min="2570" max="2571" width="8.25" style="1130" customWidth="1"/>
    <col min="2572" max="2572" width="9.125" style="1130" customWidth="1"/>
    <col min="2573" max="2573" width="11.75" style="1130" customWidth="1"/>
    <col min="2574" max="2574" width="11" style="1130" customWidth="1"/>
    <col min="2575" max="2575" width="11.75" style="1130" customWidth="1"/>
    <col min="2576" max="2576" width="12.75" style="1130" customWidth="1"/>
    <col min="2577" max="2577" width="11" style="1130" customWidth="1"/>
    <col min="2578" max="2579" width="8.25" style="1130" customWidth="1"/>
    <col min="2580" max="2580" width="10.125" style="1130" customWidth="1"/>
    <col min="2581" max="2583" width="9.125" style="1130" customWidth="1"/>
    <col min="2584" max="2584" width="11" style="1130" customWidth="1"/>
    <col min="2585" max="2585" width="11.75" style="1130" customWidth="1"/>
    <col min="2586" max="2586" width="7.25" style="1130" customWidth="1"/>
    <col min="2587" max="2587" width="9.125" style="1130" customWidth="1"/>
    <col min="2588" max="2588" width="10.125" style="1130" customWidth="1"/>
    <col min="2589" max="2589" width="9.125" style="1130" customWidth="1"/>
    <col min="2590" max="2590" width="11.75" style="1130" customWidth="1"/>
    <col min="2591" max="2816" width="8.625" style="1130"/>
    <col min="2817" max="2817" width="29.25" style="1130" customWidth="1"/>
    <col min="2818" max="2818" width="32.125" style="1130" customWidth="1"/>
    <col min="2819" max="2819" width="11" style="1130" customWidth="1"/>
    <col min="2820" max="2820" width="9.125" style="1130" customWidth="1"/>
    <col min="2821" max="2821" width="11" style="1130" customWidth="1"/>
    <col min="2822" max="2822" width="10.125" style="1130" customWidth="1"/>
    <col min="2823" max="2823" width="6.25" style="1130" customWidth="1"/>
    <col min="2824" max="2824" width="9.125" style="1130" customWidth="1"/>
    <col min="2825" max="2825" width="6.25" style="1130" customWidth="1"/>
    <col min="2826" max="2827" width="8.25" style="1130" customWidth="1"/>
    <col min="2828" max="2828" width="9.125" style="1130" customWidth="1"/>
    <col min="2829" max="2829" width="11.75" style="1130" customWidth="1"/>
    <col min="2830" max="2830" width="11" style="1130" customWidth="1"/>
    <col min="2831" max="2831" width="11.75" style="1130" customWidth="1"/>
    <col min="2832" max="2832" width="12.75" style="1130" customWidth="1"/>
    <col min="2833" max="2833" width="11" style="1130" customWidth="1"/>
    <col min="2834" max="2835" width="8.25" style="1130" customWidth="1"/>
    <col min="2836" max="2836" width="10.125" style="1130" customWidth="1"/>
    <col min="2837" max="2839" width="9.125" style="1130" customWidth="1"/>
    <col min="2840" max="2840" width="11" style="1130" customWidth="1"/>
    <col min="2841" max="2841" width="11.75" style="1130" customWidth="1"/>
    <col min="2842" max="2842" width="7.25" style="1130" customWidth="1"/>
    <col min="2843" max="2843" width="9.125" style="1130" customWidth="1"/>
    <col min="2844" max="2844" width="10.125" style="1130" customWidth="1"/>
    <col min="2845" max="2845" width="9.125" style="1130" customWidth="1"/>
    <col min="2846" max="2846" width="11.75" style="1130" customWidth="1"/>
    <col min="2847" max="3072" width="8.625" style="1130"/>
    <col min="3073" max="3073" width="29.25" style="1130" customWidth="1"/>
    <col min="3074" max="3074" width="32.125" style="1130" customWidth="1"/>
    <col min="3075" max="3075" width="11" style="1130" customWidth="1"/>
    <col min="3076" max="3076" width="9.125" style="1130" customWidth="1"/>
    <col min="3077" max="3077" width="11" style="1130" customWidth="1"/>
    <col min="3078" max="3078" width="10.125" style="1130" customWidth="1"/>
    <col min="3079" max="3079" width="6.25" style="1130" customWidth="1"/>
    <col min="3080" max="3080" width="9.125" style="1130" customWidth="1"/>
    <col min="3081" max="3081" width="6.25" style="1130" customWidth="1"/>
    <col min="3082" max="3083" width="8.25" style="1130" customWidth="1"/>
    <col min="3084" max="3084" width="9.125" style="1130" customWidth="1"/>
    <col min="3085" max="3085" width="11.75" style="1130" customWidth="1"/>
    <col min="3086" max="3086" width="11" style="1130" customWidth="1"/>
    <col min="3087" max="3087" width="11.75" style="1130" customWidth="1"/>
    <col min="3088" max="3088" width="12.75" style="1130" customWidth="1"/>
    <col min="3089" max="3089" width="11" style="1130" customWidth="1"/>
    <col min="3090" max="3091" width="8.25" style="1130" customWidth="1"/>
    <col min="3092" max="3092" width="10.125" style="1130" customWidth="1"/>
    <col min="3093" max="3095" width="9.125" style="1130" customWidth="1"/>
    <col min="3096" max="3096" width="11" style="1130" customWidth="1"/>
    <col min="3097" max="3097" width="11.75" style="1130" customWidth="1"/>
    <col min="3098" max="3098" width="7.25" style="1130" customWidth="1"/>
    <col min="3099" max="3099" width="9.125" style="1130" customWidth="1"/>
    <col min="3100" max="3100" width="10.125" style="1130" customWidth="1"/>
    <col min="3101" max="3101" width="9.125" style="1130" customWidth="1"/>
    <col min="3102" max="3102" width="11.75" style="1130" customWidth="1"/>
    <col min="3103" max="3328" width="8.625" style="1130"/>
    <col min="3329" max="3329" width="29.25" style="1130" customWidth="1"/>
    <col min="3330" max="3330" width="32.125" style="1130" customWidth="1"/>
    <col min="3331" max="3331" width="11" style="1130" customWidth="1"/>
    <col min="3332" max="3332" width="9.125" style="1130" customWidth="1"/>
    <col min="3333" max="3333" width="11" style="1130" customWidth="1"/>
    <col min="3334" max="3334" width="10.125" style="1130" customWidth="1"/>
    <col min="3335" max="3335" width="6.25" style="1130" customWidth="1"/>
    <col min="3336" max="3336" width="9.125" style="1130" customWidth="1"/>
    <col min="3337" max="3337" width="6.25" style="1130" customWidth="1"/>
    <col min="3338" max="3339" width="8.25" style="1130" customWidth="1"/>
    <col min="3340" max="3340" width="9.125" style="1130" customWidth="1"/>
    <col min="3341" max="3341" width="11.75" style="1130" customWidth="1"/>
    <col min="3342" max="3342" width="11" style="1130" customWidth="1"/>
    <col min="3343" max="3343" width="11.75" style="1130" customWidth="1"/>
    <col min="3344" max="3344" width="12.75" style="1130" customWidth="1"/>
    <col min="3345" max="3345" width="11" style="1130" customWidth="1"/>
    <col min="3346" max="3347" width="8.25" style="1130" customWidth="1"/>
    <col min="3348" max="3348" width="10.125" style="1130" customWidth="1"/>
    <col min="3349" max="3351" width="9.125" style="1130" customWidth="1"/>
    <col min="3352" max="3352" width="11" style="1130" customWidth="1"/>
    <col min="3353" max="3353" width="11.75" style="1130" customWidth="1"/>
    <col min="3354" max="3354" width="7.25" style="1130" customWidth="1"/>
    <col min="3355" max="3355" width="9.125" style="1130" customWidth="1"/>
    <col min="3356" max="3356" width="10.125" style="1130" customWidth="1"/>
    <col min="3357" max="3357" width="9.125" style="1130" customWidth="1"/>
    <col min="3358" max="3358" width="11.75" style="1130" customWidth="1"/>
    <col min="3359" max="3584" width="8.625" style="1130"/>
    <col min="3585" max="3585" width="29.25" style="1130" customWidth="1"/>
    <col min="3586" max="3586" width="32.125" style="1130" customWidth="1"/>
    <col min="3587" max="3587" width="11" style="1130" customWidth="1"/>
    <col min="3588" max="3588" width="9.125" style="1130" customWidth="1"/>
    <col min="3589" max="3589" width="11" style="1130" customWidth="1"/>
    <col min="3590" max="3590" width="10.125" style="1130" customWidth="1"/>
    <col min="3591" max="3591" width="6.25" style="1130" customWidth="1"/>
    <col min="3592" max="3592" width="9.125" style="1130" customWidth="1"/>
    <col min="3593" max="3593" width="6.25" style="1130" customWidth="1"/>
    <col min="3594" max="3595" width="8.25" style="1130" customWidth="1"/>
    <col min="3596" max="3596" width="9.125" style="1130" customWidth="1"/>
    <col min="3597" max="3597" width="11.75" style="1130" customWidth="1"/>
    <col min="3598" max="3598" width="11" style="1130" customWidth="1"/>
    <col min="3599" max="3599" width="11.75" style="1130" customWidth="1"/>
    <col min="3600" max="3600" width="12.75" style="1130" customWidth="1"/>
    <col min="3601" max="3601" width="11" style="1130" customWidth="1"/>
    <col min="3602" max="3603" width="8.25" style="1130" customWidth="1"/>
    <col min="3604" max="3604" width="10.125" style="1130" customWidth="1"/>
    <col min="3605" max="3607" width="9.125" style="1130" customWidth="1"/>
    <col min="3608" max="3608" width="11" style="1130" customWidth="1"/>
    <col min="3609" max="3609" width="11.75" style="1130" customWidth="1"/>
    <col min="3610" max="3610" width="7.25" style="1130" customWidth="1"/>
    <col min="3611" max="3611" width="9.125" style="1130" customWidth="1"/>
    <col min="3612" max="3612" width="10.125" style="1130" customWidth="1"/>
    <col min="3613" max="3613" width="9.125" style="1130" customWidth="1"/>
    <col min="3614" max="3614" width="11.75" style="1130" customWidth="1"/>
    <col min="3615" max="3840" width="8.625" style="1130"/>
    <col min="3841" max="3841" width="29.25" style="1130" customWidth="1"/>
    <col min="3842" max="3842" width="32.125" style="1130" customWidth="1"/>
    <col min="3843" max="3843" width="11" style="1130" customWidth="1"/>
    <col min="3844" max="3844" width="9.125" style="1130" customWidth="1"/>
    <col min="3845" max="3845" width="11" style="1130" customWidth="1"/>
    <col min="3846" max="3846" width="10.125" style="1130" customWidth="1"/>
    <col min="3847" max="3847" width="6.25" style="1130" customWidth="1"/>
    <col min="3848" max="3848" width="9.125" style="1130" customWidth="1"/>
    <col min="3849" max="3849" width="6.25" style="1130" customWidth="1"/>
    <col min="3850" max="3851" width="8.25" style="1130" customWidth="1"/>
    <col min="3852" max="3852" width="9.125" style="1130" customWidth="1"/>
    <col min="3853" max="3853" width="11.75" style="1130" customWidth="1"/>
    <col min="3854" max="3854" width="11" style="1130" customWidth="1"/>
    <col min="3855" max="3855" width="11.75" style="1130" customWidth="1"/>
    <col min="3856" max="3856" width="12.75" style="1130" customWidth="1"/>
    <col min="3857" max="3857" width="11" style="1130" customWidth="1"/>
    <col min="3858" max="3859" width="8.25" style="1130" customWidth="1"/>
    <col min="3860" max="3860" width="10.125" style="1130" customWidth="1"/>
    <col min="3861" max="3863" width="9.125" style="1130" customWidth="1"/>
    <col min="3864" max="3864" width="11" style="1130" customWidth="1"/>
    <col min="3865" max="3865" width="11.75" style="1130" customWidth="1"/>
    <col min="3866" max="3866" width="7.25" style="1130" customWidth="1"/>
    <col min="3867" max="3867" width="9.125" style="1130" customWidth="1"/>
    <col min="3868" max="3868" width="10.125" style="1130" customWidth="1"/>
    <col min="3869" max="3869" width="9.125" style="1130" customWidth="1"/>
    <col min="3870" max="3870" width="11.75" style="1130" customWidth="1"/>
    <col min="3871" max="4096" width="8.625" style="1130"/>
    <col min="4097" max="4097" width="29.25" style="1130" customWidth="1"/>
    <col min="4098" max="4098" width="32.125" style="1130" customWidth="1"/>
    <col min="4099" max="4099" width="11" style="1130" customWidth="1"/>
    <col min="4100" max="4100" width="9.125" style="1130" customWidth="1"/>
    <col min="4101" max="4101" width="11" style="1130" customWidth="1"/>
    <col min="4102" max="4102" width="10.125" style="1130" customWidth="1"/>
    <col min="4103" max="4103" width="6.25" style="1130" customWidth="1"/>
    <col min="4104" max="4104" width="9.125" style="1130" customWidth="1"/>
    <col min="4105" max="4105" width="6.25" style="1130" customWidth="1"/>
    <col min="4106" max="4107" width="8.25" style="1130" customWidth="1"/>
    <col min="4108" max="4108" width="9.125" style="1130" customWidth="1"/>
    <col min="4109" max="4109" width="11.75" style="1130" customWidth="1"/>
    <col min="4110" max="4110" width="11" style="1130" customWidth="1"/>
    <col min="4111" max="4111" width="11.75" style="1130" customWidth="1"/>
    <col min="4112" max="4112" width="12.75" style="1130" customWidth="1"/>
    <col min="4113" max="4113" width="11" style="1130" customWidth="1"/>
    <col min="4114" max="4115" width="8.25" style="1130" customWidth="1"/>
    <col min="4116" max="4116" width="10.125" style="1130" customWidth="1"/>
    <col min="4117" max="4119" width="9.125" style="1130" customWidth="1"/>
    <col min="4120" max="4120" width="11" style="1130" customWidth="1"/>
    <col min="4121" max="4121" width="11.75" style="1130" customWidth="1"/>
    <col min="4122" max="4122" width="7.25" style="1130" customWidth="1"/>
    <col min="4123" max="4123" width="9.125" style="1130" customWidth="1"/>
    <col min="4124" max="4124" width="10.125" style="1130" customWidth="1"/>
    <col min="4125" max="4125" width="9.125" style="1130" customWidth="1"/>
    <col min="4126" max="4126" width="11.75" style="1130" customWidth="1"/>
    <col min="4127" max="4352" width="8.625" style="1130"/>
    <col min="4353" max="4353" width="29.25" style="1130" customWidth="1"/>
    <col min="4354" max="4354" width="32.125" style="1130" customWidth="1"/>
    <col min="4355" max="4355" width="11" style="1130" customWidth="1"/>
    <col min="4356" max="4356" width="9.125" style="1130" customWidth="1"/>
    <col min="4357" max="4357" width="11" style="1130" customWidth="1"/>
    <col min="4358" max="4358" width="10.125" style="1130" customWidth="1"/>
    <col min="4359" max="4359" width="6.25" style="1130" customWidth="1"/>
    <col min="4360" max="4360" width="9.125" style="1130" customWidth="1"/>
    <col min="4361" max="4361" width="6.25" style="1130" customWidth="1"/>
    <col min="4362" max="4363" width="8.25" style="1130" customWidth="1"/>
    <col min="4364" max="4364" width="9.125" style="1130" customWidth="1"/>
    <col min="4365" max="4365" width="11.75" style="1130" customWidth="1"/>
    <col min="4366" max="4366" width="11" style="1130" customWidth="1"/>
    <col min="4367" max="4367" width="11.75" style="1130" customWidth="1"/>
    <col min="4368" max="4368" width="12.75" style="1130" customWidth="1"/>
    <col min="4369" max="4369" width="11" style="1130" customWidth="1"/>
    <col min="4370" max="4371" width="8.25" style="1130" customWidth="1"/>
    <col min="4372" max="4372" width="10.125" style="1130" customWidth="1"/>
    <col min="4373" max="4375" width="9.125" style="1130" customWidth="1"/>
    <col min="4376" max="4376" width="11" style="1130" customWidth="1"/>
    <col min="4377" max="4377" width="11.75" style="1130" customWidth="1"/>
    <col min="4378" max="4378" width="7.25" style="1130" customWidth="1"/>
    <col min="4379" max="4379" width="9.125" style="1130" customWidth="1"/>
    <col min="4380" max="4380" width="10.125" style="1130" customWidth="1"/>
    <col min="4381" max="4381" width="9.125" style="1130" customWidth="1"/>
    <col min="4382" max="4382" width="11.75" style="1130" customWidth="1"/>
    <col min="4383" max="4608" width="8.625" style="1130"/>
    <col min="4609" max="4609" width="29.25" style="1130" customWidth="1"/>
    <col min="4610" max="4610" width="32.125" style="1130" customWidth="1"/>
    <col min="4611" max="4611" width="11" style="1130" customWidth="1"/>
    <col min="4612" max="4612" width="9.125" style="1130" customWidth="1"/>
    <col min="4613" max="4613" width="11" style="1130" customWidth="1"/>
    <col min="4614" max="4614" width="10.125" style="1130" customWidth="1"/>
    <col min="4615" max="4615" width="6.25" style="1130" customWidth="1"/>
    <col min="4616" max="4616" width="9.125" style="1130" customWidth="1"/>
    <col min="4617" max="4617" width="6.25" style="1130" customWidth="1"/>
    <col min="4618" max="4619" width="8.25" style="1130" customWidth="1"/>
    <col min="4620" max="4620" width="9.125" style="1130" customWidth="1"/>
    <col min="4621" max="4621" width="11.75" style="1130" customWidth="1"/>
    <col min="4622" max="4622" width="11" style="1130" customWidth="1"/>
    <col min="4623" max="4623" width="11.75" style="1130" customWidth="1"/>
    <col min="4624" max="4624" width="12.75" style="1130" customWidth="1"/>
    <col min="4625" max="4625" width="11" style="1130" customWidth="1"/>
    <col min="4626" max="4627" width="8.25" style="1130" customWidth="1"/>
    <col min="4628" max="4628" width="10.125" style="1130" customWidth="1"/>
    <col min="4629" max="4631" width="9.125" style="1130" customWidth="1"/>
    <col min="4632" max="4632" width="11" style="1130" customWidth="1"/>
    <col min="4633" max="4633" width="11.75" style="1130" customWidth="1"/>
    <col min="4634" max="4634" width="7.25" style="1130" customWidth="1"/>
    <col min="4635" max="4635" width="9.125" style="1130" customWidth="1"/>
    <col min="4636" max="4636" width="10.125" style="1130" customWidth="1"/>
    <col min="4637" max="4637" width="9.125" style="1130" customWidth="1"/>
    <col min="4638" max="4638" width="11.75" style="1130" customWidth="1"/>
    <col min="4639" max="4864" width="8.625" style="1130"/>
    <col min="4865" max="4865" width="29.25" style="1130" customWidth="1"/>
    <col min="4866" max="4866" width="32.125" style="1130" customWidth="1"/>
    <col min="4867" max="4867" width="11" style="1130" customWidth="1"/>
    <col min="4868" max="4868" width="9.125" style="1130" customWidth="1"/>
    <col min="4869" max="4869" width="11" style="1130" customWidth="1"/>
    <col min="4870" max="4870" width="10.125" style="1130" customWidth="1"/>
    <col min="4871" max="4871" width="6.25" style="1130" customWidth="1"/>
    <col min="4872" max="4872" width="9.125" style="1130" customWidth="1"/>
    <col min="4873" max="4873" width="6.25" style="1130" customWidth="1"/>
    <col min="4874" max="4875" width="8.25" style="1130" customWidth="1"/>
    <col min="4876" max="4876" width="9.125" style="1130" customWidth="1"/>
    <col min="4877" max="4877" width="11.75" style="1130" customWidth="1"/>
    <col min="4878" max="4878" width="11" style="1130" customWidth="1"/>
    <col min="4879" max="4879" width="11.75" style="1130" customWidth="1"/>
    <col min="4880" max="4880" width="12.75" style="1130" customWidth="1"/>
    <col min="4881" max="4881" width="11" style="1130" customWidth="1"/>
    <col min="4882" max="4883" width="8.25" style="1130" customWidth="1"/>
    <col min="4884" max="4884" width="10.125" style="1130" customWidth="1"/>
    <col min="4885" max="4887" width="9.125" style="1130" customWidth="1"/>
    <col min="4888" max="4888" width="11" style="1130" customWidth="1"/>
    <col min="4889" max="4889" width="11.75" style="1130" customWidth="1"/>
    <col min="4890" max="4890" width="7.25" style="1130" customWidth="1"/>
    <col min="4891" max="4891" width="9.125" style="1130" customWidth="1"/>
    <col min="4892" max="4892" width="10.125" style="1130" customWidth="1"/>
    <col min="4893" max="4893" width="9.125" style="1130" customWidth="1"/>
    <col min="4894" max="4894" width="11.75" style="1130" customWidth="1"/>
    <col min="4895" max="5120" width="8.625" style="1130"/>
    <col min="5121" max="5121" width="29.25" style="1130" customWidth="1"/>
    <col min="5122" max="5122" width="32.125" style="1130" customWidth="1"/>
    <col min="5123" max="5123" width="11" style="1130" customWidth="1"/>
    <col min="5124" max="5124" width="9.125" style="1130" customWidth="1"/>
    <col min="5125" max="5125" width="11" style="1130" customWidth="1"/>
    <col min="5126" max="5126" width="10.125" style="1130" customWidth="1"/>
    <col min="5127" max="5127" width="6.25" style="1130" customWidth="1"/>
    <col min="5128" max="5128" width="9.125" style="1130" customWidth="1"/>
    <col min="5129" max="5129" width="6.25" style="1130" customWidth="1"/>
    <col min="5130" max="5131" width="8.25" style="1130" customWidth="1"/>
    <col min="5132" max="5132" width="9.125" style="1130" customWidth="1"/>
    <col min="5133" max="5133" width="11.75" style="1130" customWidth="1"/>
    <col min="5134" max="5134" width="11" style="1130" customWidth="1"/>
    <col min="5135" max="5135" width="11.75" style="1130" customWidth="1"/>
    <col min="5136" max="5136" width="12.75" style="1130" customWidth="1"/>
    <col min="5137" max="5137" width="11" style="1130" customWidth="1"/>
    <col min="5138" max="5139" width="8.25" style="1130" customWidth="1"/>
    <col min="5140" max="5140" width="10.125" style="1130" customWidth="1"/>
    <col min="5141" max="5143" width="9.125" style="1130" customWidth="1"/>
    <col min="5144" max="5144" width="11" style="1130" customWidth="1"/>
    <col min="5145" max="5145" width="11.75" style="1130" customWidth="1"/>
    <col min="5146" max="5146" width="7.25" style="1130" customWidth="1"/>
    <col min="5147" max="5147" width="9.125" style="1130" customWidth="1"/>
    <col min="5148" max="5148" width="10.125" style="1130" customWidth="1"/>
    <col min="5149" max="5149" width="9.125" style="1130" customWidth="1"/>
    <col min="5150" max="5150" width="11.75" style="1130" customWidth="1"/>
    <col min="5151" max="5376" width="8.625" style="1130"/>
    <col min="5377" max="5377" width="29.25" style="1130" customWidth="1"/>
    <col min="5378" max="5378" width="32.125" style="1130" customWidth="1"/>
    <col min="5379" max="5379" width="11" style="1130" customWidth="1"/>
    <col min="5380" max="5380" width="9.125" style="1130" customWidth="1"/>
    <col min="5381" max="5381" width="11" style="1130" customWidth="1"/>
    <col min="5382" max="5382" width="10.125" style="1130" customWidth="1"/>
    <col min="5383" max="5383" width="6.25" style="1130" customWidth="1"/>
    <col min="5384" max="5384" width="9.125" style="1130" customWidth="1"/>
    <col min="5385" max="5385" width="6.25" style="1130" customWidth="1"/>
    <col min="5386" max="5387" width="8.25" style="1130" customWidth="1"/>
    <col min="5388" max="5388" width="9.125" style="1130" customWidth="1"/>
    <col min="5389" max="5389" width="11.75" style="1130" customWidth="1"/>
    <col min="5390" max="5390" width="11" style="1130" customWidth="1"/>
    <col min="5391" max="5391" width="11.75" style="1130" customWidth="1"/>
    <col min="5392" max="5392" width="12.75" style="1130" customWidth="1"/>
    <col min="5393" max="5393" width="11" style="1130" customWidth="1"/>
    <col min="5394" max="5395" width="8.25" style="1130" customWidth="1"/>
    <col min="5396" max="5396" width="10.125" style="1130" customWidth="1"/>
    <col min="5397" max="5399" width="9.125" style="1130" customWidth="1"/>
    <col min="5400" max="5400" width="11" style="1130" customWidth="1"/>
    <col min="5401" max="5401" width="11.75" style="1130" customWidth="1"/>
    <col min="5402" max="5402" width="7.25" style="1130" customWidth="1"/>
    <col min="5403" max="5403" width="9.125" style="1130" customWidth="1"/>
    <col min="5404" max="5404" width="10.125" style="1130" customWidth="1"/>
    <col min="5405" max="5405" width="9.125" style="1130" customWidth="1"/>
    <col min="5406" max="5406" width="11.75" style="1130" customWidth="1"/>
    <col min="5407" max="5632" width="8.625" style="1130"/>
    <col min="5633" max="5633" width="29.25" style="1130" customWidth="1"/>
    <col min="5634" max="5634" width="32.125" style="1130" customWidth="1"/>
    <col min="5635" max="5635" width="11" style="1130" customWidth="1"/>
    <col min="5636" max="5636" width="9.125" style="1130" customWidth="1"/>
    <col min="5637" max="5637" width="11" style="1130" customWidth="1"/>
    <col min="5638" max="5638" width="10.125" style="1130" customWidth="1"/>
    <col min="5639" max="5639" width="6.25" style="1130" customWidth="1"/>
    <col min="5640" max="5640" width="9.125" style="1130" customWidth="1"/>
    <col min="5641" max="5641" width="6.25" style="1130" customWidth="1"/>
    <col min="5642" max="5643" width="8.25" style="1130" customWidth="1"/>
    <col min="5644" max="5644" width="9.125" style="1130" customWidth="1"/>
    <col min="5645" max="5645" width="11.75" style="1130" customWidth="1"/>
    <col min="5646" max="5646" width="11" style="1130" customWidth="1"/>
    <col min="5647" max="5647" width="11.75" style="1130" customWidth="1"/>
    <col min="5648" max="5648" width="12.75" style="1130" customWidth="1"/>
    <col min="5649" max="5649" width="11" style="1130" customWidth="1"/>
    <col min="5650" max="5651" width="8.25" style="1130" customWidth="1"/>
    <col min="5652" max="5652" width="10.125" style="1130" customWidth="1"/>
    <col min="5653" max="5655" width="9.125" style="1130" customWidth="1"/>
    <col min="5656" max="5656" width="11" style="1130" customWidth="1"/>
    <col min="5657" max="5657" width="11.75" style="1130" customWidth="1"/>
    <col min="5658" max="5658" width="7.25" style="1130" customWidth="1"/>
    <col min="5659" max="5659" width="9.125" style="1130" customWidth="1"/>
    <col min="5660" max="5660" width="10.125" style="1130" customWidth="1"/>
    <col min="5661" max="5661" width="9.125" style="1130" customWidth="1"/>
    <col min="5662" max="5662" width="11.75" style="1130" customWidth="1"/>
    <col min="5663" max="5888" width="8.625" style="1130"/>
    <col min="5889" max="5889" width="29.25" style="1130" customWidth="1"/>
    <col min="5890" max="5890" width="32.125" style="1130" customWidth="1"/>
    <col min="5891" max="5891" width="11" style="1130" customWidth="1"/>
    <col min="5892" max="5892" width="9.125" style="1130" customWidth="1"/>
    <col min="5893" max="5893" width="11" style="1130" customWidth="1"/>
    <col min="5894" max="5894" width="10.125" style="1130" customWidth="1"/>
    <col min="5895" max="5895" width="6.25" style="1130" customWidth="1"/>
    <col min="5896" max="5896" width="9.125" style="1130" customWidth="1"/>
    <col min="5897" max="5897" width="6.25" style="1130" customWidth="1"/>
    <col min="5898" max="5899" width="8.25" style="1130" customWidth="1"/>
    <col min="5900" max="5900" width="9.125" style="1130" customWidth="1"/>
    <col min="5901" max="5901" width="11.75" style="1130" customWidth="1"/>
    <col min="5902" max="5902" width="11" style="1130" customWidth="1"/>
    <col min="5903" max="5903" width="11.75" style="1130" customWidth="1"/>
    <col min="5904" max="5904" width="12.75" style="1130" customWidth="1"/>
    <col min="5905" max="5905" width="11" style="1130" customWidth="1"/>
    <col min="5906" max="5907" width="8.25" style="1130" customWidth="1"/>
    <col min="5908" max="5908" width="10.125" style="1130" customWidth="1"/>
    <col min="5909" max="5911" width="9.125" style="1130" customWidth="1"/>
    <col min="5912" max="5912" width="11" style="1130" customWidth="1"/>
    <col min="5913" max="5913" width="11.75" style="1130" customWidth="1"/>
    <col min="5914" max="5914" width="7.25" style="1130" customWidth="1"/>
    <col min="5915" max="5915" width="9.125" style="1130" customWidth="1"/>
    <col min="5916" max="5916" width="10.125" style="1130" customWidth="1"/>
    <col min="5917" max="5917" width="9.125" style="1130" customWidth="1"/>
    <col min="5918" max="5918" width="11.75" style="1130" customWidth="1"/>
    <col min="5919" max="6144" width="8.625" style="1130"/>
    <col min="6145" max="6145" width="29.25" style="1130" customWidth="1"/>
    <col min="6146" max="6146" width="32.125" style="1130" customWidth="1"/>
    <col min="6147" max="6147" width="11" style="1130" customWidth="1"/>
    <col min="6148" max="6148" width="9.125" style="1130" customWidth="1"/>
    <col min="6149" max="6149" width="11" style="1130" customWidth="1"/>
    <col min="6150" max="6150" width="10.125" style="1130" customWidth="1"/>
    <col min="6151" max="6151" width="6.25" style="1130" customWidth="1"/>
    <col min="6152" max="6152" width="9.125" style="1130" customWidth="1"/>
    <col min="6153" max="6153" width="6.25" style="1130" customWidth="1"/>
    <col min="6154" max="6155" width="8.25" style="1130" customWidth="1"/>
    <col min="6156" max="6156" width="9.125" style="1130" customWidth="1"/>
    <col min="6157" max="6157" width="11.75" style="1130" customWidth="1"/>
    <col min="6158" max="6158" width="11" style="1130" customWidth="1"/>
    <col min="6159" max="6159" width="11.75" style="1130" customWidth="1"/>
    <col min="6160" max="6160" width="12.75" style="1130" customWidth="1"/>
    <col min="6161" max="6161" width="11" style="1130" customWidth="1"/>
    <col min="6162" max="6163" width="8.25" style="1130" customWidth="1"/>
    <col min="6164" max="6164" width="10.125" style="1130" customWidth="1"/>
    <col min="6165" max="6167" width="9.125" style="1130" customWidth="1"/>
    <col min="6168" max="6168" width="11" style="1130" customWidth="1"/>
    <col min="6169" max="6169" width="11.75" style="1130" customWidth="1"/>
    <col min="6170" max="6170" width="7.25" style="1130" customWidth="1"/>
    <col min="6171" max="6171" width="9.125" style="1130" customWidth="1"/>
    <col min="6172" max="6172" width="10.125" style="1130" customWidth="1"/>
    <col min="6173" max="6173" width="9.125" style="1130" customWidth="1"/>
    <col min="6174" max="6174" width="11.75" style="1130" customWidth="1"/>
    <col min="6175" max="6400" width="8.625" style="1130"/>
    <col min="6401" max="6401" width="29.25" style="1130" customWidth="1"/>
    <col min="6402" max="6402" width="32.125" style="1130" customWidth="1"/>
    <col min="6403" max="6403" width="11" style="1130" customWidth="1"/>
    <col min="6404" max="6404" width="9.125" style="1130" customWidth="1"/>
    <col min="6405" max="6405" width="11" style="1130" customWidth="1"/>
    <col min="6406" max="6406" width="10.125" style="1130" customWidth="1"/>
    <col min="6407" max="6407" width="6.25" style="1130" customWidth="1"/>
    <col min="6408" max="6408" width="9.125" style="1130" customWidth="1"/>
    <col min="6409" max="6409" width="6.25" style="1130" customWidth="1"/>
    <col min="6410" max="6411" width="8.25" style="1130" customWidth="1"/>
    <col min="6412" max="6412" width="9.125" style="1130" customWidth="1"/>
    <col min="6413" max="6413" width="11.75" style="1130" customWidth="1"/>
    <col min="6414" max="6414" width="11" style="1130" customWidth="1"/>
    <col min="6415" max="6415" width="11.75" style="1130" customWidth="1"/>
    <col min="6416" max="6416" width="12.75" style="1130" customWidth="1"/>
    <col min="6417" max="6417" width="11" style="1130" customWidth="1"/>
    <col min="6418" max="6419" width="8.25" style="1130" customWidth="1"/>
    <col min="6420" max="6420" width="10.125" style="1130" customWidth="1"/>
    <col min="6421" max="6423" width="9.125" style="1130" customWidth="1"/>
    <col min="6424" max="6424" width="11" style="1130" customWidth="1"/>
    <col min="6425" max="6425" width="11.75" style="1130" customWidth="1"/>
    <col min="6426" max="6426" width="7.25" style="1130" customWidth="1"/>
    <col min="6427" max="6427" width="9.125" style="1130" customWidth="1"/>
    <col min="6428" max="6428" width="10.125" style="1130" customWidth="1"/>
    <col min="6429" max="6429" width="9.125" style="1130" customWidth="1"/>
    <col min="6430" max="6430" width="11.75" style="1130" customWidth="1"/>
    <col min="6431" max="6656" width="8.625" style="1130"/>
    <col min="6657" max="6657" width="29.25" style="1130" customWidth="1"/>
    <col min="6658" max="6658" width="32.125" style="1130" customWidth="1"/>
    <col min="6659" max="6659" width="11" style="1130" customWidth="1"/>
    <col min="6660" max="6660" width="9.125" style="1130" customWidth="1"/>
    <col min="6661" max="6661" width="11" style="1130" customWidth="1"/>
    <col min="6662" max="6662" width="10.125" style="1130" customWidth="1"/>
    <col min="6663" max="6663" width="6.25" style="1130" customWidth="1"/>
    <col min="6664" max="6664" width="9.125" style="1130" customWidth="1"/>
    <col min="6665" max="6665" width="6.25" style="1130" customWidth="1"/>
    <col min="6666" max="6667" width="8.25" style="1130" customWidth="1"/>
    <col min="6668" max="6668" width="9.125" style="1130" customWidth="1"/>
    <col min="6669" max="6669" width="11.75" style="1130" customWidth="1"/>
    <col min="6670" max="6670" width="11" style="1130" customWidth="1"/>
    <col min="6671" max="6671" width="11.75" style="1130" customWidth="1"/>
    <col min="6672" max="6672" width="12.75" style="1130" customWidth="1"/>
    <col min="6673" max="6673" width="11" style="1130" customWidth="1"/>
    <col min="6674" max="6675" width="8.25" style="1130" customWidth="1"/>
    <col min="6676" max="6676" width="10.125" style="1130" customWidth="1"/>
    <col min="6677" max="6679" width="9.125" style="1130" customWidth="1"/>
    <col min="6680" max="6680" width="11" style="1130" customWidth="1"/>
    <col min="6681" max="6681" width="11.75" style="1130" customWidth="1"/>
    <col min="6682" max="6682" width="7.25" style="1130" customWidth="1"/>
    <col min="6683" max="6683" width="9.125" style="1130" customWidth="1"/>
    <col min="6684" max="6684" width="10.125" style="1130" customWidth="1"/>
    <col min="6685" max="6685" width="9.125" style="1130" customWidth="1"/>
    <col min="6686" max="6686" width="11.75" style="1130" customWidth="1"/>
    <col min="6687" max="6912" width="8.625" style="1130"/>
    <col min="6913" max="6913" width="29.25" style="1130" customWidth="1"/>
    <col min="6914" max="6914" width="32.125" style="1130" customWidth="1"/>
    <col min="6915" max="6915" width="11" style="1130" customWidth="1"/>
    <col min="6916" max="6916" width="9.125" style="1130" customWidth="1"/>
    <col min="6917" max="6917" width="11" style="1130" customWidth="1"/>
    <col min="6918" max="6918" width="10.125" style="1130" customWidth="1"/>
    <col min="6919" max="6919" width="6.25" style="1130" customWidth="1"/>
    <col min="6920" max="6920" width="9.125" style="1130" customWidth="1"/>
    <col min="6921" max="6921" width="6.25" style="1130" customWidth="1"/>
    <col min="6922" max="6923" width="8.25" style="1130" customWidth="1"/>
    <col min="6924" max="6924" width="9.125" style="1130" customWidth="1"/>
    <col min="6925" max="6925" width="11.75" style="1130" customWidth="1"/>
    <col min="6926" max="6926" width="11" style="1130" customWidth="1"/>
    <col min="6927" max="6927" width="11.75" style="1130" customWidth="1"/>
    <col min="6928" max="6928" width="12.75" style="1130" customWidth="1"/>
    <col min="6929" max="6929" width="11" style="1130" customWidth="1"/>
    <col min="6930" max="6931" width="8.25" style="1130" customWidth="1"/>
    <col min="6932" max="6932" width="10.125" style="1130" customWidth="1"/>
    <col min="6933" max="6935" width="9.125" style="1130" customWidth="1"/>
    <col min="6936" max="6936" width="11" style="1130" customWidth="1"/>
    <col min="6937" max="6937" width="11.75" style="1130" customWidth="1"/>
    <col min="6938" max="6938" width="7.25" style="1130" customWidth="1"/>
    <col min="6939" max="6939" width="9.125" style="1130" customWidth="1"/>
    <col min="6940" max="6940" width="10.125" style="1130" customWidth="1"/>
    <col min="6941" max="6941" width="9.125" style="1130" customWidth="1"/>
    <col min="6942" max="6942" width="11.75" style="1130" customWidth="1"/>
    <col min="6943" max="7168" width="8.625" style="1130"/>
    <col min="7169" max="7169" width="29.25" style="1130" customWidth="1"/>
    <col min="7170" max="7170" width="32.125" style="1130" customWidth="1"/>
    <col min="7171" max="7171" width="11" style="1130" customWidth="1"/>
    <col min="7172" max="7172" width="9.125" style="1130" customWidth="1"/>
    <col min="7173" max="7173" width="11" style="1130" customWidth="1"/>
    <col min="7174" max="7174" width="10.125" style="1130" customWidth="1"/>
    <col min="7175" max="7175" width="6.25" style="1130" customWidth="1"/>
    <col min="7176" max="7176" width="9.125" style="1130" customWidth="1"/>
    <col min="7177" max="7177" width="6.25" style="1130" customWidth="1"/>
    <col min="7178" max="7179" width="8.25" style="1130" customWidth="1"/>
    <col min="7180" max="7180" width="9.125" style="1130" customWidth="1"/>
    <col min="7181" max="7181" width="11.75" style="1130" customWidth="1"/>
    <col min="7182" max="7182" width="11" style="1130" customWidth="1"/>
    <col min="7183" max="7183" width="11.75" style="1130" customWidth="1"/>
    <col min="7184" max="7184" width="12.75" style="1130" customWidth="1"/>
    <col min="7185" max="7185" width="11" style="1130" customWidth="1"/>
    <col min="7186" max="7187" width="8.25" style="1130" customWidth="1"/>
    <col min="7188" max="7188" width="10.125" style="1130" customWidth="1"/>
    <col min="7189" max="7191" width="9.125" style="1130" customWidth="1"/>
    <col min="7192" max="7192" width="11" style="1130" customWidth="1"/>
    <col min="7193" max="7193" width="11.75" style="1130" customWidth="1"/>
    <col min="7194" max="7194" width="7.25" style="1130" customWidth="1"/>
    <col min="7195" max="7195" width="9.125" style="1130" customWidth="1"/>
    <col min="7196" max="7196" width="10.125" style="1130" customWidth="1"/>
    <col min="7197" max="7197" width="9.125" style="1130" customWidth="1"/>
    <col min="7198" max="7198" width="11.75" style="1130" customWidth="1"/>
    <col min="7199" max="7424" width="8.625" style="1130"/>
    <col min="7425" max="7425" width="29.25" style="1130" customWidth="1"/>
    <col min="7426" max="7426" width="32.125" style="1130" customWidth="1"/>
    <col min="7427" max="7427" width="11" style="1130" customWidth="1"/>
    <col min="7428" max="7428" width="9.125" style="1130" customWidth="1"/>
    <col min="7429" max="7429" width="11" style="1130" customWidth="1"/>
    <col min="7430" max="7430" width="10.125" style="1130" customWidth="1"/>
    <col min="7431" max="7431" width="6.25" style="1130" customWidth="1"/>
    <col min="7432" max="7432" width="9.125" style="1130" customWidth="1"/>
    <col min="7433" max="7433" width="6.25" style="1130" customWidth="1"/>
    <col min="7434" max="7435" width="8.25" style="1130" customWidth="1"/>
    <col min="7436" max="7436" width="9.125" style="1130" customWidth="1"/>
    <col min="7437" max="7437" width="11.75" style="1130" customWidth="1"/>
    <col min="7438" max="7438" width="11" style="1130" customWidth="1"/>
    <col min="7439" max="7439" width="11.75" style="1130" customWidth="1"/>
    <col min="7440" max="7440" width="12.75" style="1130" customWidth="1"/>
    <col min="7441" max="7441" width="11" style="1130" customWidth="1"/>
    <col min="7442" max="7443" width="8.25" style="1130" customWidth="1"/>
    <col min="7444" max="7444" width="10.125" style="1130" customWidth="1"/>
    <col min="7445" max="7447" width="9.125" style="1130" customWidth="1"/>
    <col min="7448" max="7448" width="11" style="1130" customWidth="1"/>
    <col min="7449" max="7449" width="11.75" style="1130" customWidth="1"/>
    <col min="7450" max="7450" width="7.25" style="1130" customWidth="1"/>
    <col min="7451" max="7451" width="9.125" style="1130" customWidth="1"/>
    <col min="7452" max="7452" width="10.125" style="1130" customWidth="1"/>
    <col min="7453" max="7453" width="9.125" style="1130" customWidth="1"/>
    <col min="7454" max="7454" width="11.75" style="1130" customWidth="1"/>
    <col min="7455" max="7680" width="8.625" style="1130"/>
    <col min="7681" max="7681" width="29.25" style="1130" customWidth="1"/>
    <col min="7682" max="7682" width="32.125" style="1130" customWidth="1"/>
    <col min="7683" max="7683" width="11" style="1130" customWidth="1"/>
    <col min="7684" max="7684" width="9.125" style="1130" customWidth="1"/>
    <col min="7685" max="7685" width="11" style="1130" customWidth="1"/>
    <col min="7686" max="7686" width="10.125" style="1130" customWidth="1"/>
    <col min="7687" max="7687" width="6.25" style="1130" customWidth="1"/>
    <col min="7688" max="7688" width="9.125" style="1130" customWidth="1"/>
    <col min="7689" max="7689" width="6.25" style="1130" customWidth="1"/>
    <col min="7690" max="7691" width="8.25" style="1130" customWidth="1"/>
    <col min="7692" max="7692" width="9.125" style="1130" customWidth="1"/>
    <col min="7693" max="7693" width="11.75" style="1130" customWidth="1"/>
    <col min="7694" max="7694" width="11" style="1130" customWidth="1"/>
    <col min="7695" max="7695" width="11.75" style="1130" customWidth="1"/>
    <col min="7696" max="7696" width="12.75" style="1130" customWidth="1"/>
    <col min="7697" max="7697" width="11" style="1130" customWidth="1"/>
    <col min="7698" max="7699" width="8.25" style="1130" customWidth="1"/>
    <col min="7700" max="7700" width="10.125" style="1130" customWidth="1"/>
    <col min="7701" max="7703" width="9.125" style="1130" customWidth="1"/>
    <col min="7704" max="7704" width="11" style="1130" customWidth="1"/>
    <col min="7705" max="7705" width="11.75" style="1130" customWidth="1"/>
    <col min="7706" max="7706" width="7.25" style="1130" customWidth="1"/>
    <col min="7707" max="7707" width="9.125" style="1130" customWidth="1"/>
    <col min="7708" max="7708" width="10.125" style="1130" customWidth="1"/>
    <col min="7709" max="7709" width="9.125" style="1130" customWidth="1"/>
    <col min="7710" max="7710" width="11.75" style="1130" customWidth="1"/>
    <col min="7711" max="7936" width="8.625" style="1130"/>
    <col min="7937" max="7937" width="29.25" style="1130" customWidth="1"/>
    <col min="7938" max="7938" width="32.125" style="1130" customWidth="1"/>
    <col min="7939" max="7939" width="11" style="1130" customWidth="1"/>
    <col min="7940" max="7940" width="9.125" style="1130" customWidth="1"/>
    <col min="7941" max="7941" width="11" style="1130" customWidth="1"/>
    <col min="7942" max="7942" width="10.125" style="1130" customWidth="1"/>
    <col min="7943" max="7943" width="6.25" style="1130" customWidth="1"/>
    <col min="7944" max="7944" width="9.125" style="1130" customWidth="1"/>
    <col min="7945" max="7945" width="6.25" style="1130" customWidth="1"/>
    <col min="7946" max="7947" width="8.25" style="1130" customWidth="1"/>
    <col min="7948" max="7948" width="9.125" style="1130" customWidth="1"/>
    <col min="7949" max="7949" width="11.75" style="1130" customWidth="1"/>
    <col min="7950" max="7950" width="11" style="1130" customWidth="1"/>
    <col min="7951" max="7951" width="11.75" style="1130" customWidth="1"/>
    <col min="7952" max="7952" width="12.75" style="1130" customWidth="1"/>
    <col min="7953" max="7953" width="11" style="1130" customWidth="1"/>
    <col min="7954" max="7955" width="8.25" style="1130" customWidth="1"/>
    <col min="7956" max="7956" width="10.125" style="1130" customWidth="1"/>
    <col min="7957" max="7959" width="9.125" style="1130" customWidth="1"/>
    <col min="7960" max="7960" width="11" style="1130" customWidth="1"/>
    <col min="7961" max="7961" width="11.75" style="1130" customWidth="1"/>
    <col min="7962" max="7962" width="7.25" style="1130" customWidth="1"/>
    <col min="7963" max="7963" width="9.125" style="1130" customWidth="1"/>
    <col min="7964" max="7964" width="10.125" style="1130" customWidth="1"/>
    <col min="7965" max="7965" width="9.125" style="1130" customWidth="1"/>
    <col min="7966" max="7966" width="11.75" style="1130" customWidth="1"/>
    <col min="7967" max="8192" width="8.625" style="1130"/>
    <col min="8193" max="8193" width="29.25" style="1130" customWidth="1"/>
    <col min="8194" max="8194" width="32.125" style="1130" customWidth="1"/>
    <col min="8195" max="8195" width="11" style="1130" customWidth="1"/>
    <col min="8196" max="8196" width="9.125" style="1130" customWidth="1"/>
    <col min="8197" max="8197" width="11" style="1130" customWidth="1"/>
    <col min="8198" max="8198" width="10.125" style="1130" customWidth="1"/>
    <col min="8199" max="8199" width="6.25" style="1130" customWidth="1"/>
    <col min="8200" max="8200" width="9.125" style="1130" customWidth="1"/>
    <col min="8201" max="8201" width="6.25" style="1130" customWidth="1"/>
    <col min="8202" max="8203" width="8.25" style="1130" customWidth="1"/>
    <col min="8204" max="8204" width="9.125" style="1130" customWidth="1"/>
    <col min="8205" max="8205" width="11.75" style="1130" customWidth="1"/>
    <col min="8206" max="8206" width="11" style="1130" customWidth="1"/>
    <col min="8207" max="8207" width="11.75" style="1130" customWidth="1"/>
    <col min="8208" max="8208" width="12.75" style="1130" customWidth="1"/>
    <col min="8209" max="8209" width="11" style="1130" customWidth="1"/>
    <col min="8210" max="8211" width="8.25" style="1130" customWidth="1"/>
    <col min="8212" max="8212" width="10.125" style="1130" customWidth="1"/>
    <col min="8213" max="8215" width="9.125" style="1130" customWidth="1"/>
    <col min="8216" max="8216" width="11" style="1130" customWidth="1"/>
    <col min="8217" max="8217" width="11.75" style="1130" customWidth="1"/>
    <col min="8218" max="8218" width="7.25" style="1130" customWidth="1"/>
    <col min="8219" max="8219" width="9.125" style="1130" customWidth="1"/>
    <col min="8220" max="8220" width="10.125" style="1130" customWidth="1"/>
    <col min="8221" max="8221" width="9.125" style="1130" customWidth="1"/>
    <col min="8222" max="8222" width="11.75" style="1130" customWidth="1"/>
    <col min="8223" max="8448" width="8.625" style="1130"/>
    <col min="8449" max="8449" width="29.25" style="1130" customWidth="1"/>
    <col min="8450" max="8450" width="32.125" style="1130" customWidth="1"/>
    <col min="8451" max="8451" width="11" style="1130" customWidth="1"/>
    <col min="8452" max="8452" width="9.125" style="1130" customWidth="1"/>
    <col min="8453" max="8453" width="11" style="1130" customWidth="1"/>
    <col min="8454" max="8454" width="10.125" style="1130" customWidth="1"/>
    <col min="8455" max="8455" width="6.25" style="1130" customWidth="1"/>
    <col min="8456" max="8456" width="9.125" style="1130" customWidth="1"/>
    <col min="8457" max="8457" width="6.25" style="1130" customWidth="1"/>
    <col min="8458" max="8459" width="8.25" style="1130" customWidth="1"/>
    <col min="8460" max="8460" width="9.125" style="1130" customWidth="1"/>
    <col min="8461" max="8461" width="11.75" style="1130" customWidth="1"/>
    <col min="8462" max="8462" width="11" style="1130" customWidth="1"/>
    <col min="8463" max="8463" width="11.75" style="1130" customWidth="1"/>
    <col min="8464" max="8464" width="12.75" style="1130" customWidth="1"/>
    <col min="8465" max="8465" width="11" style="1130" customWidth="1"/>
    <col min="8466" max="8467" width="8.25" style="1130" customWidth="1"/>
    <col min="8468" max="8468" width="10.125" style="1130" customWidth="1"/>
    <col min="8469" max="8471" width="9.125" style="1130" customWidth="1"/>
    <col min="8472" max="8472" width="11" style="1130" customWidth="1"/>
    <col min="8473" max="8473" width="11.75" style="1130" customWidth="1"/>
    <col min="8474" max="8474" width="7.25" style="1130" customWidth="1"/>
    <col min="8475" max="8475" width="9.125" style="1130" customWidth="1"/>
    <col min="8476" max="8476" width="10.125" style="1130" customWidth="1"/>
    <col min="8477" max="8477" width="9.125" style="1130" customWidth="1"/>
    <col min="8478" max="8478" width="11.75" style="1130" customWidth="1"/>
    <col min="8479" max="8704" width="8.625" style="1130"/>
    <col min="8705" max="8705" width="29.25" style="1130" customWidth="1"/>
    <col min="8706" max="8706" width="32.125" style="1130" customWidth="1"/>
    <col min="8707" max="8707" width="11" style="1130" customWidth="1"/>
    <col min="8708" max="8708" width="9.125" style="1130" customWidth="1"/>
    <col min="8709" max="8709" width="11" style="1130" customWidth="1"/>
    <col min="8710" max="8710" width="10.125" style="1130" customWidth="1"/>
    <col min="8711" max="8711" width="6.25" style="1130" customWidth="1"/>
    <col min="8712" max="8712" width="9.125" style="1130" customWidth="1"/>
    <col min="8713" max="8713" width="6.25" style="1130" customWidth="1"/>
    <col min="8714" max="8715" width="8.25" style="1130" customWidth="1"/>
    <col min="8716" max="8716" width="9.125" style="1130" customWidth="1"/>
    <col min="8717" max="8717" width="11.75" style="1130" customWidth="1"/>
    <col min="8718" max="8718" width="11" style="1130" customWidth="1"/>
    <col min="8719" max="8719" width="11.75" style="1130" customWidth="1"/>
    <col min="8720" max="8720" width="12.75" style="1130" customWidth="1"/>
    <col min="8721" max="8721" width="11" style="1130" customWidth="1"/>
    <col min="8722" max="8723" width="8.25" style="1130" customWidth="1"/>
    <col min="8724" max="8724" width="10.125" style="1130" customWidth="1"/>
    <col min="8725" max="8727" width="9.125" style="1130" customWidth="1"/>
    <col min="8728" max="8728" width="11" style="1130" customWidth="1"/>
    <col min="8729" max="8729" width="11.75" style="1130" customWidth="1"/>
    <col min="8730" max="8730" width="7.25" style="1130" customWidth="1"/>
    <col min="8731" max="8731" width="9.125" style="1130" customWidth="1"/>
    <col min="8732" max="8732" width="10.125" style="1130" customWidth="1"/>
    <col min="8733" max="8733" width="9.125" style="1130" customWidth="1"/>
    <col min="8734" max="8734" width="11.75" style="1130" customWidth="1"/>
    <col min="8735" max="8960" width="8.625" style="1130"/>
    <col min="8961" max="8961" width="29.25" style="1130" customWidth="1"/>
    <col min="8962" max="8962" width="32.125" style="1130" customWidth="1"/>
    <col min="8963" max="8963" width="11" style="1130" customWidth="1"/>
    <col min="8964" max="8964" width="9.125" style="1130" customWidth="1"/>
    <col min="8965" max="8965" width="11" style="1130" customWidth="1"/>
    <col min="8966" max="8966" width="10.125" style="1130" customWidth="1"/>
    <col min="8967" max="8967" width="6.25" style="1130" customWidth="1"/>
    <col min="8968" max="8968" width="9.125" style="1130" customWidth="1"/>
    <col min="8969" max="8969" width="6.25" style="1130" customWidth="1"/>
    <col min="8970" max="8971" width="8.25" style="1130" customWidth="1"/>
    <col min="8972" max="8972" width="9.125" style="1130" customWidth="1"/>
    <col min="8973" max="8973" width="11.75" style="1130" customWidth="1"/>
    <col min="8974" max="8974" width="11" style="1130" customWidth="1"/>
    <col min="8975" max="8975" width="11.75" style="1130" customWidth="1"/>
    <col min="8976" max="8976" width="12.75" style="1130" customWidth="1"/>
    <col min="8977" max="8977" width="11" style="1130" customWidth="1"/>
    <col min="8978" max="8979" width="8.25" style="1130" customWidth="1"/>
    <col min="8980" max="8980" width="10.125" style="1130" customWidth="1"/>
    <col min="8981" max="8983" width="9.125" style="1130" customWidth="1"/>
    <col min="8984" max="8984" width="11" style="1130" customWidth="1"/>
    <col min="8985" max="8985" width="11.75" style="1130" customWidth="1"/>
    <col min="8986" max="8986" width="7.25" style="1130" customWidth="1"/>
    <col min="8987" max="8987" width="9.125" style="1130" customWidth="1"/>
    <col min="8988" max="8988" width="10.125" style="1130" customWidth="1"/>
    <col min="8989" max="8989" width="9.125" style="1130" customWidth="1"/>
    <col min="8990" max="8990" width="11.75" style="1130" customWidth="1"/>
    <col min="8991" max="9216" width="8.625" style="1130"/>
    <col min="9217" max="9217" width="29.25" style="1130" customWidth="1"/>
    <col min="9218" max="9218" width="32.125" style="1130" customWidth="1"/>
    <col min="9219" max="9219" width="11" style="1130" customWidth="1"/>
    <col min="9220" max="9220" width="9.125" style="1130" customWidth="1"/>
    <col min="9221" max="9221" width="11" style="1130" customWidth="1"/>
    <col min="9222" max="9222" width="10.125" style="1130" customWidth="1"/>
    <col min="9223" max="9223" width="6.25" style="1130" customWidth="1"/>
    <col min="9224" max="9224" width="9.125" style="1130" customWidth="1"/>
    <col min="9225" max="9225" width="6.25" style="1130" customWidth="1"/>
    <col min="9226" max="9227" width="8.25" style="1130" customWidth="1"/>
    <col min="9228" max="9228" width="9.125" style="1130" customWidth="1"/>
    <col min="9229" max="9229" width="11.75" style="1130" customWidth="1"/>
    <col min="9230" max="9230" width="11" style="1130" customWidth="1"/>
    <col min="9231" max="9231" width="11.75" style="1130" customWidth="1"/>
    <col min="9232" max="9232" width="12.75" style="1130" customWidth="1"/>
    <col min="9233" max="9233" width="11" style="1130" customWidth="1"/>
    <col min="9234" max="9235" width="8.25" style="1130" customWidth="1"/>
    <col min="9236" max="9236" width="10.125" style="1130" customWidth="1"/>
    <col min="9237" max="9239" width="9.125" style="1130" customWidth="1"/>
    <col min="9240" max="9240" width="11" style="1130" customWidth="1"/>
    <col min="9241" max="9241" width="11.75" style="1130" customWidth="1"/>
    <col min="9242" max="9242" width="7.25" style="1130" customWidth="1"/>
    <col min="9243" max="9243" width="9.125" style="1130" customWidth="1"/>
    <col min="9244" max="9244" width="10.125" style="1130" customWidth="1"/>
    <col min="9245" max="9245" width="9.125" style="1130" customWidth="1"/>
    <col min="9246" max="9246" width="11.75" style="1130" customWidth="1"/>
    <col min="9247" max="9472" width="8.625" style="1130"/>
    <col min="9473" max="9473" width="29.25" style="1130" customWidth="1"/>
    <col min="9474" max="9474" width="32.125" style="1130" customWidth="1"/>
    <col min="9475" max="9475" width="11" style="1130" customWidth="1"/>
    <col min="9476" max="9476" width="9.125" style="1130" customWidth="1"/>
    <col min="9477" max="9477" width="11" style="1130" customWidth="1"/>
    <col min="9478" max="9478" width="10.125" style="1130" customWidth="1"/>
    <col min="9479" max="9479" width="6.25" style="1130" customWidth="1"/>
    <col min="9480" max="9480" width="9.125" style="1130" customWidth="1"/>
    <col min="9481" max="9481" width="6.25" style="1130" customWidth="1"/>
    <col min="9482" max="9483" width="8.25" style="1130" customWidth="1"/>
    <col min="9484" max="9484" width="9.125" style="1130" customWidth="1"/>
    <col min="9485" max="9485" width="11.75" style="1130" customWidth="1"/>
    <col min="9486" max="9486" width="11" style="1130" customWidth="1"/>
    <col min="9487" max="9487" width="11.75" style="1130" customWidth="1"/>
    <col min="9488" max="9488" width="12.75" style="1130" customWidth="1"/>
    <col min="9489" max="9489" width="11" style="1130" customWidth="1"/>
    <col min="9490" max="9491" width="8.25" style="1130" customWidth="1"/>
    <col min="9492" max="9492" width="10.125" style="1130" customWidth="1"/>
    <col min="9493" max="9495" width="9.125" style="1130" customWidth="1"/>
    <col min="9496" max="9496" width="11" style="1130" customWidth="1"/>
    <col min="9497" max="9497" width="11.75" style="1130" customWidth="1"/>
    <col min="9498" max="9498" width="7.25" style="1130" customWidth="1"/>
    <col min="9499" max="9499" width="9.125" style="1130" customWidth="1"/>
    <col min="9500" max="9500" width="10.125" style="1130" customWidth="1"/>
    <col min="9501" max="9501" width="9.125" style="1130" customWidth="1"/>
    <col min="9502" max="9502" width="11.75" style="1130" customWidth="1"/>
    <col min="9503" max="9728" width="8.625" style="1130"/>
    <col min="9729" max="9729" width="29.25" style="1130" customWidth="1"/>
    <col min="9730" max="9730" width="32.125" style="1130" customWidth="1"/>
    <col min="9731" max="9731" width="11" style="1130" customWidth="1"/>
    <col min="9732" max="9732" width="9.125" style="1130" customWidth="1"/>
    <col min="9733" max="9733" width="11" style="1130" customWidth="1"/>
    <col min="9734" max="9734" width="10.125" style="1130" customWidth="1"/>
    <col min="9735" max="9735" width="6.25" style="1130" customWidth="1"/>
    <col min="9736" max="9736" width="9.125" style="1130" customWidth="1"/>
    <col min="9737" max="9737" width="6.25" style="1130" customWidth="1"/>
    <col min="9738" max="9739" width="8.25" style="1130" customWidth="1"/>
    <col min="9740" max="9740" width="9.125" style="1130" customWidth="1"/>
    <col min="9741" max="9741" width="11.75" style="1130" customWidth="1"/>
    <col min="9742" max="9742" width="11" style="1130" customWidth="1"/>
    <col min="9743" max="9743" width="11.75" style="1130" customWidth="1"/>
    <col min="9744" max="9744" width="12.75" style="1130" customWidth="1"/>
    <col min="9745" max="9745" width="11" style="1130" customWidth="1"/>
    <col min="9746" max="9747" width="8.25" style="1130" customWidth="1"/>
    <col min="9748" max="9748" width="10.125" style="1130" customWidth="1"/>
    <col min="9749" max="9751" width="9.125" style="1130" customWidth="1"/>
    <col min="9752" max="9752" width="11" style="1130" customWidth="1"/>
    <col min="9753" max="9753" width="11.75" style="1130" customWidth="1"/>
    <col min="9754" max="9754" width="7.25" style="1130" customWidth="1"/>
    <col min="9755" max="9755" width="9.125" style="1130" customWidth="1"/>
    <col min="9756" max="9756" width="10.125" style="1130" customWidth="1"/>
    <col min="9757" max="9757" width="9.125" style="1130" customWidth="1"/>
    <col min="9758" max="9758" width="11.75" style="1130" customWidth="1"/>
    <col min="9759" max="9984" width="8.625" style="1130"/>
    <col min="9985" max="9985" width="29.25" style="1130" customWidth="1"/>
    <col min="9986" max="9986" width="32.125" style="1130" customWidth="1"/>
    <col min="9987" max="9987" width="11" style="1130" customWidth="1"/>
    <col min="9988" max="9988" width="9.125" style="1130" customWidth="1"/>
    <col min="9989" max="9989" width="11" style="1130" customWidth="1"/>
    <col min="9990" max="9990" width="10.125" style="1130" customWidth="1"/>
    <col min="9991" max="9991" width="6.25" style="1130" customWidth="1"/>
    <col min="9992" max="9992" width="9.125" style="1130" customWidth="1"/>
    <col min="9993" max="9993" width="6.25" style="1130" customWidth="1"/>
    <col min="9994" max="9995" width="8.25" style="1130" customWidth="1"/>
    <col min="9996" max="9996" width="9.125" style="1130" customWidth="1"/>
    <col min="9997" max="9997" width="11.75" style="1130" customWidth="1"/>
    <col min="9998" max="9998" width="11" style="1130" customWidth="1"/>
    <col min="9999" max="9999" width="11.75" style="1130" customWidth="1"/>
    <col min="10000" max="10000" width="12.75" style="1130" customWidth="1"/>
    <col min="10001" max="10001" width="11" style="1130" customWidth="1"/>
    <col min="10002" max="10003" width="8.25" style="1130" customWidth="1"/>
    <col min="10004" max="10004" width="10.125" style="1130" customWidth="1"/>
    <col min="10005" max="10007" width="9.125" style="1130" customWidth="1"/>
    <col min="10008" max="10008" width="11" style="1130" customWidth="1"/>
    <col min="10009" max="10009" width="11.75" style="1130" customWidth="1"/>
    <col min="10010" max="10010" width="7.25" style="1130" customWidth="1"/>
    <col min="10011" max="10011" width="9.125" style="1130" customWidth="1"/>
    <col min="10012" max="10012" width="10.125" style="1130" customWidth="1"/>
    <col min="10013" max="10013" width="9.125" style="1130" customWidth="1"/>
    <col min="10014" max="10014" width="11.75" style="1130" customWidth="1"/>
    <col min="10015" max="10240" width="8.625" style="1130"/>
    <col min="10241" max="10241" width="29.25" style="1130" customWidth="1"/>
    <col min="10242" max="10242" width="32.125" style="1130" customWidth="1"/>
    <col min="10243" max="10243" width="11" style="1130" customWidth="1"/>
    <col min="10244" max="10244" width="9.125" style="1130" customWidth="1"/>
    <col min="10245" max="10245" width="11" style="1130" customWidth="1"/>
    <col min="10246" max="10246" width="10.125" style="1130" customWidth="1"/>
    <col min="10247" max="10247" width="6.25" style="1130" customWidth="1"/>
    <col min="10248" max="10248" width="9.125" style="1130" customWidth="1"/>
    <col min="10249" max="10249" width="6.25" style="1130" customWidth="1"/>
    <col min="10250" max="10251" width="8.25" style="1130" customWidth="1"/>
    <col min="10252" max="10252" width="9.125" style="1130" customWidth="1"/>
    <col min="10253" max="10253" width="11.75" style="1130" customWidth="1"/>
    <col min="10254" max="10254" width="11" style="1130" customWidth="1"/>
    <col min="10255" max="10255" width="11.75" style="1130" customWidth="1"/>
    <col min="10256" max="10256" width="12.75" style="1130" customWidth="1"/>
    <col min="10257" max="10257" width="11" style="1130" customWidth="1"/>
    <col min="10258" max="10259" width="8.25" style="1130" customWidth="1"/>
    <col min="10260" max="10260" width="10.125" style="1130" customWidth="1"/>
    <col min="10261" max="10263" width="9.125" style="1130" customWidth="1"/>
    <col min="10264" max="10264" width="11" style="1130" customWidth="1"/>
    <col min="10265" max="10265" width="11.75" style="1130" customWidth="1"/>
    <col min="10266" max="10266" width="7.25" style="1130" customWidth="1"/>
    <col min="10267" max="10267" width="9.125" style="1130" customWidth="1"/>
    <col min="10268" max="10268" width="10.125" style="1130" customWidth="1"/>
    <col min="10269" max="10269" width="9.125" style="1130" customWidth="1"/>
    <col min="10270" max="10270" width="11.75" style="1130" customWidth="1"/>
    <col min="10271" max="10496" width="8.625" style="1130"/>
    <col min="10497" max="10497" width="29.25" style="1130" customWidth="1"/>
    <col min="10498" max="10498" width="32.125" style="1130" customWidth="1"/>
    <col min="10499" max="10499" width="11" style="1130" customWidth="1"/>
    <col min="10500" max="10500" width="9.125" style="1130" customWidth="1"/>
    <col min="10501" max="10501" width="11" style="1130" customWidth="1"/>
    <col min="10502" max="10502" width="10.125" style="1130" customWidth="1"/>
    <col min="10503" max="10503" width="6.25" style="1130" customWidth="1"/>
    <col min="10504" max="10504" width="9.125" style="1130" customWidth="1"/>
    <col min="10505" max="10505" width="6.25" style="1130" customWidth="1"/>
    <col min="10506" max="10507" width="8.25" style="1130" customWidth="1"/>
    <col min="10508" max="10508" width="9.125" style="1130" customWidth="1"/>
    <col min="10509" max="10509" width="11.75" style="1130" customWidth="1"/>
    <col min="10510" max="10510" width="11" style="1130" customWidth="1"/>
    <col min="10511" max="10511" width="11.75" style="1130" customWidth="1"/>
    <col min="10512" max="10512" width="12.75" style="1130" customWidth="1"/>
    <col min="10513" max="10513" width="11" style="1130" customWidth="1"/>
    <col min="10514" max="10515" width="8.25" style="1130" customWidth="1"/>
    <col min="10516" max="10516" width="10.125" style="1130" customWidth="1"/>
    <col min="10517" max="10519" width="9.125" style="1130" customWidth="1"/>
    <col min="10520" max="10520" width="11" style="1130" customWidth="1"/>
    <col min="10521" max="10521" width="11.75" style="1130" customWidth="1"/>
    <col min="10522" max="10522" width="7.25" style="1130" customWidth="1"/>
    <col min="10523" max="10523" width="9.125" style="1130" customWidth="1"/>
    <col min="10524" max="10524" width="10.125" style="1130" customWidth="1"/>
    <col min="10525" max="10525" width="9.125" style="1130" customWidth="1"/>
    <col min="10526" max="10526" width="11.75" style="1130" customWidth="1"/>
    <col min="10527" max="10752" width="8.625" style="1130"/>
    <col min="10753" max="10753" width="29.25" style="1130" customWidth="1"/>
    <col min="10754" max="10754" width="32.125" style="1130" customWidth="1"/>
    <col min="10755" max="10755" width="11" style="1130" customWidth="1"/>
    <col min="10756" max="10756" width="9.125" style="1130" customWidth="1"/>
    <col min="10757" max="10757" width="11" style="1130" customWidth="1"/>
    <col min="10758" max="10758" width="10.125" style="1130" customWidth="1"/>
    <col min="10759" max="10759" width="6.25" style="1130" customWidth="1"/>
    <col min="10760" max="10760" width="9.125" style="1130" customWidth="1"/>
    <col min="10761" max="10761" width="6.25" style="1130" customWidth="1"/>
    <col min="10762" max="10763" width="8.25" style="1130" customWidth="1"/>
    <col min="10764" max="10764" width="9.125" style="1130" customWidth="1"/>
    <col min="10765" max="10765" width="11.75" style="1130" customWidth="1"/>
    <col min="10766" max="10766" width="11" style="1130" customWidth="1"/>
    <col min="10767" max="10767" width="11.75" style="1130" customWidth="1"/>
    <col min="10768" max="10768" width="12.75" style="1130" customWidth="1"/>
    <col min="10769" max="10769" width="11" style="1130" customWidth="1"/>
    <col min="10770" max="10771" width="8.25" style="1130" customWidth="1"/>
    <col min="10772" max="10772" width="10.125" style="1130" customWidth="1"/>
    <col min="10773" max="10775" width="9.125" style="1130" customWidth="1"/>
    <col min="10776" max="10776" width="11" style="1130" customWidth="1"/>
    <col min="10777" max="10777" width="11.75" style="1130" customWidth="1"/>
    <col min="10778" max="10778" width="7.25" style="1130" customWidth="1"/>
    <col min="10779" max="10779" width="9.125" style="1130" customWidth="1"/>
    <col min="10780" max="10780" width="10.125" style="1130" customWidth="1"/>
    <col min="10781" max="10781" width="9.125" style="1130" customWidth="1"/>
    <col min="10782" max="10782" width="11.75" style="1130" customWidth="1"/>
    <col min="10783" max="11008" width="8.625" style="1130"/>
    <col min="11009" max="11009" width="29.25" style="1130" customWidth="1"/>
    <col min="11010" max="11010" width="32.125" style="1130" customWidth="1"/>
    <col min="11011" max="11011" width="11" style="1130" customWidth="1"/>
    <col min="11012" max="11012" width="9.125" style="1130" customWidth="1"/>
    <col min="11013" max="11013" width="11" style="1130" customWidth="1"/>
    <col min="11014" max="11014" width="10.125" style="1130" customWidth="1"/>
    <col min="11015" max="11015" width="6.25" style="1130" customWidth="1"/>
    <col min="11016" max="11016" width="9.125" style="1130" customWidth="1"/>
    <col min="11017" max="11017" width="6.25" style="1130" customWidth="1"/>
    <col min="11018" max="11019" width="8.25" style="1130" customWidth="1"/>
    <col min="11020" max="11020" width="9.125" style="1130" customWidth="1"/>
    <col min="11021" max="11021" width="11.75" style="1130" customWidth="1"/>
    <col min="11022" max="11022" width="11" style="1130" customWidth="1"/>
    <col min="11023" max="11023" width="11.75" style="1130" customWidth="1"/>
    <col min="11024" max="11024" width="12.75" style="1130" customWidth="1"/>
    <col min="11025" max="11025" width="11" style="1130" customWidth="1"/>
    <col min="11026" max="11027" width="8.25" style="1130" customWidth="1"/>
    <col min="11028" max="11028" width="10.125" style="1130" customWidth="1"/>
    <col min="11029" max="11031" width="9.125" style="1130" customWidth="1"/>
    <col min="11032" max="11032" width="11" style="1130" customWidth="1"/>
    <col min="11033" max="11033" width="11.75" style="1130" customWidth="1"/>
    <col min="11034" max="11034" width="7.25" style="1130" customWidth="1"/>
    <col min="11035" max="11035" width="9.125" style="1130" customWidth="1"/>
    <col min="11036" max="11036" width="10.125" style="1130" customWidth="1"/>
    <col min="11037" max="11037" width="9.125" style="1130" customWidth="1"/>
    <col min="11038" max="11038" width="11.75" style="1130" customWidth="1"/>
    <col min="11039" max="11264" width="8.625" style="1130"/>
    <col min="11265" max="11265" width="29.25" style="1130" customWidth="1"/>
    <col min="11266" max="11266" width="32.125" style="1130" customWidth="1"/>
    <col min="11267" max="11267" width="11" style="1130" customWidth="1"/>
    <col min="11268" max="11268" width="9.125" style="1130" customWidth="1"/>
    <col min="11269" max="11269" width="11" style="1130" customWidth="1"/>
    <col min="11270" max="11270" width="10.125" style="1130" customWidth="1"/>
    <col min="11271" max="11271" width="6.25" style="1130" customWidth="1"/>
    <col min="11272" max="11272" width="9.125" style="1130" customWidth="1"/>
    <col min="11273" max="11273" width="6.25" style="1130" customWidth="1"/>
    <col min="11274" max="11275" width="8.25" style="1130" customWidth="1"/>
    <col min="11276" max="11276" width="9.125" style="1130" customWidth="1"/>
    <col min="11277" max="11277" width="11.75" style="1130" customWidth="1"/>
    <col min="11278" max="11278" width="11" style="1130" customWidth="1"/>
    <col min="11279" max="11279" width="11.75" style="1130" customWidth="1"/>
    <col min="11280" max="11280" width="12.75" style="1130" customWidth="1"/>
    <col min="11281" max="11281" width="11" style="1130" customWidth="1"/>
    <col min="11282" max="11283" width="8.25" style="1130" customWidth="1"/>
    <col min="11284" max="11284" width="10.125" style="1130" customWidth="1"/>
    <col min="11285" max="11287" width="9.125" style="1130" customWidth="1"/>
    <col min="11288" max="11288" width="11" style="1130" customWidth="1"/>
    <col min="11289" max="11289" width="11.75" style="1130" customWidth="1"/>
    <col min="11290" max="11290" width="7.25" style="1130" customWidth="1"/>
    <col min="11291" max="11291" width="9.125" style="1130" customWidth="1"/>
    <col min="11292" max="11292" width="10.125" style="1130" customWidth="1"/>
    <col min="11293" max="11293" width="9.125" style="1130" customWidth="1"/>
    <col min="11294" max="11294" width="11.75" style="1130" customWidth="1"/>
    <col min="11295" max="11520" width="8.625" style="1130"/>
    <col min="11521" max="11521" width="29.25" style="1130" customWidth="1"/>
    <col min="11522" max="11522" width="32.125" style="1130" customWidth="1"/>
    <col min="11523" max="11523" width="11" style="1130" customWidth="1"/>
    <col min="11524" max="11524" width="9.125" style="1130" customWidth="1"/>
    <col min="11525" max="11525" width="11" style="1130" customWidth="1"/>
    <col min="11526" max="11526" width="10.125" style="1130" customWidth="1"/>
    <col min="11527" max="11527" width="6.25" style="1130" customWidth="1"/>
    <col min="11528" max="11528" width="9.125" style="1130" customWidth="1"/>
    <col min="11529" max="11529" width="6.25" style="1130" customWidth="1"/>
    <col min="11530" max="11531" width="8.25" style="1130" customWidth="1"/>
    <col min="11532" max="11532" width="9.125" style="1130" customWidth="1"/>
    <col min="11533" max="11533" width="11.75" style="1130" customWidth="1"/>
    <col min="11534" max="11534" width="11" style="1130" customWidth="1"/>
    <col min="11535" max="11535" width="11.75" style="1130" customWidth="1"/>
    <col min="11536" max="11536" width="12.75" style="1130" customWidth="1"/>
    <col min="11537" max="11537" width="11" style="1130" customWidth="1"/>
    <col min="11538" max="11539" width="8.25" style="1130" customWidth="1"/>
    <col min="11540" max="11540" width="10.125" style="1130" customWidth="1"/>
    <col min="11541" max="11543" width="9.125" style="1130" customWidth="1"/>
    <col min="11544" max="11544" width="11" style="1130" customWidth="1"/>
    <col min="11545" max="11545" width="11.75" style="1130" customWidth="1"/>
    <col min="11546" max="11546" width="7.25" style="1130" customWidth="1"/>
    <col min="11547" max="11547" width="9.125" style="1130" customWidth="1"/>
    <col min="11548" max="11548" width="10.125" style="1130" customWidth="1"/>
    <col min="11549" max="11549" width="9.125" style="1130" customWidth="1"/>
    <col min="11550" max="11550" width="11.75" style="1130" customWidth="1"/>
    <col min="11551" max="11776" width="8.625" style="1130"/>
    <col min="11777" max="11777" width="29.25" style="1130" customWidth="1"/>
    <col min="11778" max="11778" width="32.125" style="1130" customWidth="1"/>
    <col min="11779" max="11779" width="11" style="1130" customWidth="1"/>
    <col min="11780" max="11780" width="9.125" style="1130" customWidth="1"/>
    <col min="11781" max="11781" width="11" style="1130" customWidth="1"/>
    <col min="11782" max="11782" width="10.125" style="1130" customWidth="1"/>
    <col min="11783" max="11783" width="6.25" style="1130" customWidth="1"/>
    <col min="11784" max="11784" width="9.125" style="1130" customWidth="1"/>
    <col min="11785" max="11785" width="6.25" style="1130" customWidth="1"/>
    <col min="11786" max="11787" width="8.25" style="1130" customWidth="1"/>
    <col min="11788" max="11788" width="9.125" style="1130" customWidth="1"/>
    <col min="11789" max="11789" width="11.75" style="1130" customWidth="1"/>
    <col min="11790" max="11790" width="11" style="1130" customWidth="1"/>
    <col min="11791" max="11791" width="11.75" style="1130" customWidth="1"/>
    <col min="11792" max="11792" width="12.75" style="1130" customWidth="1"/>
    <col min="11793" max="11793" width="11" style="1130" customWidth="1"/>
    <col min="11794" max="11795" width="8.25" style="1130" customWidth="1"/>
    <col min="11796" max="11796" width="10.125" style="1130" customWidth="1"/>
    <col min="11797" max="11799" width="9.125" style="1130" customWidth="1"/>
    <col min="11800" max="11800" width="11" style="1130" customWidth="1"/>
    <col min="11801" max="11801" width="11.75" style="1130" customWidth="1"/>
    <col min="11802" max="11802" width="7.25" style="1130" customWidth="1"/>
    <col min="11803" max="11803" width="9.125" style="1130" customWidth="1"/>
    <col min="11804" max="11804" width="10.125" style="1130" customWidth="1"/>
    <col min="11805" max="11805" width="9.125" style="1130" customWidth="1"/>
    <col min="11806" max="11806" width="11.75" style="1130" customWidth="1"/>
    <col min="11807" max="12032" width="8.625" style="1130"/>
    <col min="12033" max="12033" width="29.25" style="1130" customWidth="1"/>
    <col min="12034" max="12034" width="32.125" style="1130" customWidth="1"/>
    <col min="12035" max="12035" width="11" style="1130" customWidth="1"/>
    <col min="12036" max="12036" width="9.125" style="1130" customWidth="1"/>
    <col min="12037" max="12037" width="11" style="1130" customWidth="1"/>
    <col min="12038" max="12038" width="10.125" style="1130" customWidth="1"/>
    <col min="12039" max="12039" width="6.25" style="1130" customWidth="1"/>
    <col min="12040" max="12040" width="9.125" style="1130" customWidth="1"/>
    <col min="12041" max="12041" width="6.25" style="1130" customWidth="1"/>
    <col min="12042" max="12043" width="8.25" style="1130" customWidth="1"/>
    <col min="12044" max="12044" width="9.125" style="1130" customWidth="1"/>
    <col min="12045" max="12045" width="11.75" style="1130" customWidth="1"/>
    <col min="12046" max="12046" width="11" style="1130" customWidth="1"/>
    <col min="12047" max="12047" width="11.75" style="1130" customWidth="1"/>
    <col min="12048" max="12048" width="12.75" style="1130" customWidth="1"/>
    <col min="12049" max="12049" width="11" style="1130" customWidth="1"/>
    <col min="12050" max="12051" width="8.25" style="1130" customWidth="1"/>
    <col min="12052" max="12052" width="10.125" style="1130" customWidth="1"/>
    <col min="12053" max="12055" width="9.125" style="1130" customWidth="1"/>
    <col min="12056" max="12056" width="11" style="1130" customWidth="1"/>
    <col min="12057" max="12057" width="11.75" style="1130" customWidth="1"/>
    <col min="12058" max="12058" width="7.25" style="1130" customWidth="1"/>
    <col min="12059" max="12059" width="9.125" style="1130" customWidth="1"/>
    <col min="12060" max="12060" width="10.125" style="1130" customWidth="1"/>
    <col min="12061" max="12061" width="9.125" style="1130" customWidth="1"/>
    <col min="12062" max="12062" width="11.75" style="1130" customWidth="1"/>
    <col min="12063" max="12288" width="8.625" style="1130"/>
    <col min="12289" max="12289" width="29.25" style="1130" customWidth="1"/>
    <col min="12290" max="12290" width="32.125" style="1130" customWidth="1"/>
    <col min="12291" max="12291" width="11" style="1130" customWidth="1"/>
    <col min="12292" max="12292" width="9.125" style="1130" customWidth="1"/>
    <col min="12293" max="12293" width="11" style="1130" customWidth="1"/>
    <col min="12294" max="12294" width="10.125" style="1130" customWidth="1"/>
    <col min="12295" max="12295" width="6.25" style="1130" customWidth="1"/>
    <col min="12296" max="12296" width="9.125" style="1130" customWidth="1"/>
    <col min="12297" max="12297" width="6.25" style="1130" customWidth="1"/>
    <col min="12298" max="12299" width="8.25" style="1130" customWidth="1"/>
    <col min="12300" max="12300" width="9.125" style="1130" customWidth="1"/>
    <col min="12301" max="12301" width="11.75" style="1130" customWidth="1"/>
    <col min="12302" max="12302" width="11" style="1130" customWidth="1"/>
    <col min="12303" max="12303" width="11.75" style="1130" customWidth="1"/>
    <col min="12304" max="12304" width="12.75" style="1130" customWidth="1"/>
    <col min="12305" max="12305" width="11" style="1130" customWidth="1"/>
    <col min="12306" max="12307" width="8.25" style="1130" customWidth="1"/>
    <col min="12308" max="12308" width="10.125" style="1130" customWidth="1"/>
    <col min="12309" max="12311" width="9.125" style="1130" customWidth="1"/>
    <col min="12312" max="12312" width="11" style="1130" customWidth="1"/>
    <col min="12313" max="12313" width="11.75" style="1130" customWidth="1"/>
    <col min="12314" max="12314" width="7.25" style="1130" customWidth="1"/>
    <col min="12315" max="12315" width="9.125" style="1130" customWidth="1"/>
    <col min="12316" max="12316" width="10.125" style="1130" customWidth="1"/>
    <col min="12317" max="12317" width="9.125" style="1130" customWidth="1"/>
    <col min="12318" max="12318" width="11.75" style="1130" customWidth="1"/>
    <col min="12319" max="12544" width="8.625" style="1130"/>
    <col min="12545" max="12545" width="29.25" style="1130" customWidth="1"/>
    <col min="12546" max="12546" width="32.125" style="1130" customWidth="1"/>
    <col min="12547" max="12547" width="11" style="1130" customWidth="1"/>
    <col min="12548" max="12548" width="9.125" style="1130" customWidth="1"/>
    <col min="12549" max="12549" width="11" style="1130" customWidth="1"/>
    <col min="12550" max="12550" width="10.125" style="1130" customWidth="1"/>
    <col min="12551" max="12551" width="6.25" style="1130" customWidth="1"/>
    <col min="12552" max="12552" width="9.125" style="1130" customWidth="1"/>
    <col min="12553" max="12553" width="6.25" style="1130" customWidth="1"/>
    <col min="12554" max="12555" width="8.25" style="1130" customWidth="1"/>
    <col min="12556" max="12556" width="9.125" style="1130" customWidth="1"/>
    <col min="12557" max="12557" width="11.75" style="1130" customWidth="1"/>
    <col min="12558" max="12558" width="11" style="1130" customWidth="1"/>
    <col min="12559" max="12559" width="11.75" style="1130" customWidth="1"/>
    <col min="12560" max="12560" width="12.75" style="1130" customWidth="1"/>
    <col min="12561" max="12561" width="11" style="1130" customWidth="1"/>
    <col min="12562" max="12563" width="8.25" style="1130" customWidth="1"/>
    <col min="12564" max="12564" width="10.125" style="1130" customWidth="1"/>
    <col min="12565" max="12567" width="9.125" style="1130" customWidth="1"/>
    <col min="12568" max="12568" width="11" style="1130" customWidth="1"/>
    <col min="12569" max="12569" width="11.75" style="1130" customWidth="1"/>
    <col min="12570" max="12570" width="7.25" style="1130" customWidth="1"/>
    <col min="12571" max="12571" width="9.125" style="1130" customWidth="1"/>
    <col min="12572" max="12572" width="10.125" style="1130" customWidth="1"/>
    <col min="12573" max="12573" width="9.125" style="1130" customWidth="1"/>
    <col min="12574" max="12574" width="11.75" style="1130" customWidth="1"/>
    <col min="12575" max="12800" width="8.625" style="1130"/>
    <col min="12801" max="12801" width="29.25" style="1130" customWidth="1"/>
    <col min="12802" max="12802" width="32.125" style="1130" customWidth="1"/>
    <col min="12803" max="12803" width="11" style="1130" customWidth="1"/>
    <col min="12804" max="12804" width="9.125" style="1130" customWidth="1"/>
    <col min="12805" max="12805" width="11" style="1130" customWidth="1"/>
    <col min="12806" max="12806" width="10.125" style="1130" customWidth="1"/>
    <col min="12807" max="12807" width="6.25" style="1130" customWidth="1"/>
    <col min="12808" max="12808" width="9.125" style="1130" customWidth="1"/>
    <col min="12809" max="12809" width="6.25" style="1130" customWidth="1"/>
    <col min="12810" max="12811" width="8.25" style="1130" customWidth="1"/>
    <col min="12812" max="12812" width="9.125" style="1130" customWidth="1"/>
    <col min="12813" max="12813" width="11.75" style="1130" customWidth="1"/>
    <col min="12814" max="12814" width="11" style="1130" customWidth="1"/>
    <col min="12815" max="12815" width="11.75" style="1130" customWidth="1"/>
    <col min="12816" max="12816" width="12.75" style="1130" customWidth="1"/>
    <col min="12817" max="12817" width="11" style="1130" customWidth="1"/>
    <col min="12818" max="12819" width="8.25" style="1130" customWidth="1"/>
    <col min="12820" max="12820" width="10.125" style="1130" customWidth="1"/>
    <col min="12821" max="12823" width="9.125" style="1130" customWidth="1"/>
    <col min="12824" max="12824" width="11" style="1130" customWidth="1"/>
    <col min="12825" max="12825" width="11.75" style="1130" customWidth="1"/>
    <col min="12826" max="12826" width="7.25" style="1130" customWidth="1"/>
    <col min="12827" max="12827" width="9.125" style="1130" customWidth="1"/>
    <col min="12828" max="12828" width="10.125" style="1130" customWidth="1"/>
    <col min="12829" max="12829" width="9.125" style="1130" customWidth="1"/>
    <col min="12830" max="12830" width="11.75" style="1130" customWidth="1"/>
    <col min="12831" max="13056" width="8.625" style="1130"/>
    <col min="13057" max="13057" width="29.25" style="1130" customWidth="1"/>
    <col min="13058" max="13058" width="32.125" style="1130" customWidth="1"/>
    <col min="13059" max="13059" width="11" style="1130" customWidth="1"/>
    <col min="13060" max="13060" width="9.125" style="1130" customWidth="1"/>
    <col min="13061" max="13061" width="11" style="1130" customWidth="1"/>
    <col min="13062" max="13062" width="10.125" style="1130" customWidth="1"/>
    <col min="13063" max="13063" width="6.25" style="1130" customWidth="1"/>
    <col min="13064" max="13064" width="9.125" style="1130" customWidth="1"/>
    <col min="13065" max="13065" width="6.25" style="1130" customWidth="1"/>
    <col min="13066" max="13067" width="8.25" style="1130" customWidth="1"/>
    <col min="13068" max="13068" width="9.125" style="1130" customWidth="1"/>
    <col min="13069" max="13069" width="11.75" style="1130" customWidth="1"/>
    <col min="13070" max="13070" width="11" style="1130" customWidth="1"/>
    <col min="13071" max="13071" width="11.75" style="1130" customWidth="1"/>
    <col min="13072" max="13072" width="12.75" style="1130" customWidth="1"/>
    <col min="13073" max="13073" width="11" style="1130" customWidth="1"/>
    <col min="13074" max="13075" width="8.25" style="1130" customWidth="1"/>
    <col min="13076" max="13076" width="10.125" style="1130" customWidth="1"/>
    <col min="13077" max="13079" width="9.125" style="1130" customWidth="1"/>
    <col min="13080" max="13080" width="11" style="1130" customWidth="1"/>
    <col min="13081" max="13081" width="11.75" style="1130" customWidth="1"/>
    <col min="13082" max="13082" width="7.25" style="1130" customWidth="1"/>
    <col min="13083" max="13083" width="9.125" style="1130" customWidth="1"/>
    <col min="13084" max="13084" width="10.125" style="1130" customWidth="1"/>
    <col min="13085" max="13085" width="9.125" style="1130" customWidth="1"/>
    <col min="13086" max="13086" width="11.75" style="1130" customWidth="1"/>
    <col min="13087" max="13312" width="8.625" style="1130"/>
    <col min="13313" max="13313" width="29.25" style="1130" customWidth="1"/>
    <col min="13314" max="13314" width="32.125" style="1130" customWidth="1"/>
    <col min="13315" max="13315" width="11" style="1130" customWidth="1"/>
    <col min="13316" max="13316" width="9.125" style="1130" customWidth="1"/>
    <col min="13317" max="13317" width="11" style="1130" customWidth="1"/>
    <col min="13318" max="13318" width="10.125" style="1130" customWidth="1"/>
    <col min="13319" max="13319" width="6.25" style="1130" customWidth="1"/>
    <col min="13320" max="13320" width="9.125" style="1130" customWidth="1"/>
    <col min="13321" max="13321" width="6.25" style="1130" customWidth="1"/>
    <col min="13322" max="13323" width="8.25" style="1130" customWidth="1"/>
    <col min="13324" max="13324" width="9.125" style="1130" customWidth="1"/>
    <col min="13325" max="13325" width="11.75" style="1130" customWidth="1"/>
    <col min="13326" max="13326" width="11" style="1130" customWidth="1"/>
    <col min="13327" max="13327" width="11.75" style="1130" customWidth="1"/>
    <col min="13328" max="13328" width="12.75" style="1130" customWidth="1"/>
    <col min="13329" max="13329" width="11" style="1130" customWidth="1"/>
    <col min="13330" max="13331" width="8.25" style="1130" customWidth="1"/>
    <col min="13332" max="13332" width="10.125" style="1130" customWidth="1"/>
    <col min="13333" max="13335" width="9.125" style="1130" customWidth="1"/>
    <col min="13336" max="13336" width="11" style="1130" customWidth="1"/>
    <col min="13337" max="13337" width="11.75" style="1130" customWidth="1"/>
    <col min="13338" max="13338" width="7.25" style="1130" customWidth="1"/>
    <col min="13339" max="13339" width="9.125" style="1130" customWidth="1"/>
    <col min="13340" max="13340" width="10.125" style="1130" customWidth="1"/>
    <col min="13341" max="13341" width="9.125" style="1130" customWidth="1"/>
    <col min="13342" max="13342" width="11.75" style="1130" customWidth="1"/>
    <col min="13343" max="13568" width="8.625" style="1130"/>
    <col min="13569" max="13569" width="29.25" style="1130" customWidth="1"/>
    <col min="13570" max="13570" width="32.125" style="1130" customWidth="1"/>
    <col min="13571" max="13571" width="11" style="1130" customWidth="1"/>
    <col min="13572" max="13572" width="9.125" style="1130" customWidth="1"/>
    <col min="13573" max="13573" width="11" style="1130" customWidth="1"/>
    <col min="13574" max="13574" width="10.125" style="1130" customWidth="1"/>
    <col min="13575" max="13575" width="6.25" style="1130" customWidth="1"/>
    <col min="13576" max="13576" width="9.125" style="1130" customWidth="1"/>
    <col min="13577" max="13577" width="6.25" style="1130" customWidth="1"/>
    <col min="13578" max="13579" width="8.25" style="1130" customWidth="1"/>
    <col min="13580" max="13580" width="9.125" style="1130" customWidth="1"/>
    <col min="13581" max="13581" width="11.75" style="1130" customWidth="1"/>
    <col min="13582" max="13582" width="11" style="1130" customWidth="1"/>
    <col min="13583" max="13583" width="11.75" style="1130" customWidth="1"/>
    <col min="13584" max="13584" width="12.75" style="1130" customWidth="1"/>
    <col min="13585" max="13585" width="11" style="1130" customWidth="1"/>
    <col min="13586" max="13587" width="8.25" style="1130" customWidth="1"/>
    <col min="13588" max="13588" width="10.125" style="1130" customWidth="1"/>
    <col min="13589" max="13591" width="9.125" style="1130" customWidth="1"/>
    <col min="13592" max="13592" width="11" style="1130" customWidth="1"/>
    <col min="13593" max="13593" width="11.75" style="1130" customWidth="1"/>
    <col min="13594" max="13594" width="7.25" style="1130" customWidth="1"/>
    <col min="13595" max="13595" width="9.125" style="1130" customWidth="1"/>
    <col min="13596" max="13596" width="10.125" style="1130" customWidth="1"/>
    <col min="13597" max="13597" width="9.125" style="1130" customWidth="1"/>
    <col min="13598" max="13598" width="11.75" style="1130" customWidth="1"/>
    <col min="13599" max="13824" width="8.625" style="1130"/>
    <col min="13825" max="13825" width="29.25" style="1130" customWidth="1"/>
    <col min="13826" max="13826" width="32.125" style="1130" customWidth="1"/>
    <col min="13827" max="13827" width="11" style="1130" customWidth="1"/>
    <col min="13828" max="13828" width="9.125" style="1130" customWidth="1"/>
    <col min="13829" max="13829" width="11" style="1130" customWidth="1"/>
    <col min="13830" max="13830" width="10.125" style="1130" customWidth="1"/>
    <col min="13831" max="13831" width="6.25" style="1130" customWidth="1"/>
    <col min="13832" max="13832" width="9.125" style="1130" customWidth="1"/>
    <col min="13833" max="13833" width="6.25" style="1130" customWidth="1"/>
    <col min="13834" max="13835" width="8.25" style="1130" customWidth="1"/>
    <col min="13836" max="13836" width="9.125" style="1130" customWidth="1"/>
    <col min="13837" max="13837" width="11.75" style="1130" customWidth="1"/>
    <col min="13838" max="13838" width="11" style="1130" customWidth="1"/>
    <col min="13839" max="13839" width="11.75" style="1130" customWidth="1"/>
    <col min="13840" max="13840" width="12.75" style="1130" customWidth="1"/>
    <col min="13841" max="13841" width="11" style="1130" customWidth="1"/>
    <col min="13842" max="13843" width="8.25" style="1130" customWidth="1"/>
    <col min="13844" max="13844" width="10.125" style="1130" customWidth="1"/>
    <col min="13845" max="13847" width="9.125" style="1130" customWidth="1"/>
    <col min="13848" max="13848" width="11" style="1130" customWidth="1"/>
    <col min="13849" max="13849" width="11.75" style="1130" customWidth="1"/>
    <col min="13850" max="13850" width="7.25" style="1130" customWidth="1"/>
    <col min="13851" max="13851" width="9.125" style="1130" customWidth="1"/>
    <col min="13852" max="13852" width="10.125" style="1130" customWidth="1"/>
    <col min="13853" max="13853" width="9.125" style="1130" customWidth="1"/>
    <col min="13854" max="13854" width="11.75" style="1130" customWidth="1"/>
    <col min="13855" max="14080" width="8.625" style="1130"/>
    <col min="14081" max="14081" width="29.25" style="1130" customWidth="1"/>
    <col min="14082" max="14082" width="32.125" style="1130" customWidth="1"/>
    <col min="14083" max="14083" width="11" style="1130" customWidth="1"/>
    <col min="14084" max="14084" width="9.125" style="1130" customWidth="1"/>
    <col min="14085" max="14085" width="11" style="1130" customWidth="1"/>
    <col min="14086" max="14086" width="10.125" style="1130" customWidth="1"/>
    <col min="14087" max="14087" width="6.25" style="1130" customWidth="1"/>
    <col min="14088" max="14088" width="9.125" style="1130" customWidth="1"/>
    <col min="14089" max="14089" width="6.25" style="1130" customWidth="1"/>
    <col min="14090" max="14091" width="8.25" style="1130" customWidth="1"/>
    <col min="14092" max="14092" width="9.125" style="1130" customWidth="1"/>
    <col min="14093" max="14093" width="11.75" style="1130" customWidth="1"/>
    <col min="14094" max="14094" width="11" style="1130" customWidth="1"/>
    <col min="14095" max="14095" width="11.75" style="1130" customWidth="1"/>
    <col min="14096" max="14096" width="12.75" style="1130" customWidth="1"/>
    <col min="14097" max="14097" width="11" style="1130" customWidth="1"/>
    <col min="14098" max="14099" width="8.25" style="1130" customWidth="1"/>
    <col min="14100" max="14100" width="10.125" style="1130" customWidth="1"/>
    <col min="14101" max="14103" width="9.125" style="1130" customWidth="1"/>
    <col min="14104" max="14104" width="11" style="1130" customWidth="1"/>
    <col min="14105" max="14105" width="11.75" style="1130" customWidth="1"/>
    <col min="14106" max="14106" width="7.25" style="1130" customWidth="1"/>
    <col min="14107" max="14107" width="9.125" style="1130" customWidth="1"/>
    <col min="14108" max="14108" width="10.125" style="1130" customWidth="1"/>
    <col min="14109" max="14109" width="9.125" style="1130" customWidth="1"/>
    <col min="14110" max="14110" width="11.75" style="1130" customWidth="1"/>
    <col min="14111" max="14336" width="8.625" style="1130"/>
    <col min="14337" max="14337" width="29.25" style="1130" customWidth="1"/>
    <col min="14338" max="14338" width="32.125" style="1130" customWidth="1"/>
    <col min="14339" max="14339" width="11" style="1130" customWidth="1"/>
    <col min="14340" max="14340" width="9.125" style="1130" customWidth="1"/>
    <col min="14341" max="14341" width="11" style="1130" customWidth="1"/>
    <col min="14342" max="14342" width="10.125" style="1130" customWidth="1"/>
    <col min="14343" max="14343" width="6.25" style="1130" customWidth="1"/>
    <col min="14344" max="14344" width="9.125" style="1130" customWidth="1"/>
    <col min="14345" max="14345" width="6.25" style="1130" customWidth="1"/>
    <col min="14346" max="14347" width="8.25" style="1130" customWidth="1"/>
    <col min="14348" max="14348" width="9.125" style="1130" customWidth="1"/>
    <col min="14349" max="14349" width="11.75" style="1130" customWidth="1"/>
    <col min="14350" max="14350" width="11" style="1130" customWidth="1"/>
    <col min="14351" max="14351" width="11.75" style="1130" customWidth="1"/>
    <col min="14352" max="14352" width="12.75" style="1130" customWidth="1"/>
    <col min="14353" max="14353" width="11" style="1130" customWidth="1"/>
    <col min="14354" max="14355" width="8.25" style="1130" customWidth="1"/>
    <col min="14356" max="14356" width="10.125" style="1130" customWidth="1"/>
    <col min="14357" max="14359" width="9.125" style="1130" customWidth="1"/>
    <col min="14360" max="14360" width="11" style="1130" customWidth="1"/>
    <col min="14361" max="14361" width="11.75" style="1130" customWidth="1"/>
    <col min="14362" max="14362" width="7.25" style="1130" customWidth="1"/>
    <col min="14363" max="14363" width="9.125" style="1130" customWidth="1"/>
    <col min="14364" max="14364" width="10.125" style="1130" customWidth="1"/>
    <col min="14365" max="14365" width="9.125" style="1130" customWidth="1"/>
    <col min="14366" max="14366" width="11.75" style="1130" customWidth="1"/>
    <col min="14367" max="14592" width="8.625" style="1130"/>
    <col min="14593" max="14593" width="29.25" style="1130" customWidth="1"/>
    <col min="14594" max="14594" width="32.125" style="1130" customWidth="1"/>
    <col min="14595" max="14595" width="11" style="1130" customWidth="1"/>
    <col min="14596" max="14596" width="9.125" style="1130" customWidth="1"/>
    <col min="14597" max="14597" width="11" style="1130" customWidth="1"/>
    <col min="14598" max="14598" width="10.125" style="1130" customWidth="1"/>
    <col min="14599" max="14599" width="6.25" style="1130" customWidth="1"/>
    <col min="14600" max="14600" width="9.125" style="1130" customWidth="1"/>
    <col min="14601" max="14601" width="6.25" style="1130" customWidth="1"/>
    <col min="14602" max="14603" width="8.25" style="1130" customWidth="1"/>
    <col min="14604" max="14604" width="9.125" style="1130" customWidth="1"/>
    <col min="14605" max="14605" width="11.75" style="1130" customWidth="1"/>
    <col min="14606" max="14606" width="11" style="1130" customWidth="1"/>
    <col min="14607" max="14607" width="11.75" style="1130" customWidth="1"/>
    <col min="14608" max="14608" width="12.75" style="1130" customWidth="1"/>
    <col min="14609" max="14609" width="11" style="1130" customWidth="1"/>
    <col min="14610" max="14611" width="8.25" style="1130" customWidth="1"/>
    <col min="14612" max="14612" width="10.125" style="1130" customWidth="1"/>
    <col min="14613" max="14615" width="9.125" style="1130" customWidth="1"/>
    <col min="14616" max="14616" width="11" style="1130" customWidth="1"/>
    <col min="14617" max="14617" width="11.75" style="1130" customWidth="1"/>
    <col min="14618" max="14618" width="7.25" style="1130" customWidth="1"/>
    <col min="14619" max="14619" width="9.125" style="1130" customWidth="1"/>
    <col min="14620" max="14620" width="10.125" style="1130" customWidth="1"/>
    <col min="14621" max="14621" width="9.125" style="1130" customWidth="1"/>
    <col min="14622" max="14622" width="11.75" style="1130" customWidth="1"/>
    <col min="14623" max="14848" width="8.625" style="1130"/>
    <col min="14849" max="14849" width="29.25" style="1130" customWidth="1"/>
    <col min="14850" max="14850" width="32.125" style="1130" customWidth="1"/>
    <col min="14851" max="14851" width="11" style="1130" customWidth="1"/>
    <col min="14852" max="14852" width="9.125" style="1130" customWidth="1"/>
    <col min="14853" max="14853" width="11" style="1130" customWidth="1"/>
    <col min="14854" max="14854" width="10.125" style="1130" customWidth="1"/>
    <col min="14855" max="14855" width="6.25" style="1130" customWidth="1"/>
    <col min="14856" max="14856" width="9.125" style="1130" customWidth="1"/>
    <col min="14857" max="14857" width="6.25" style="1130" customWidth="1"/>
    <col min="14858" max="14859" width="8.25" style="1130" customWidth="1"/>
    <col min="14860" max="14860" width="9.125" style="1130" customWidth="1"/>
    <col min="14861" max="14861" width="11.75" style="1130" customWidth="1"/>
    <col min="14862" max="14862" width="11" style="1130" customWidth="1"/>
    <col min="14863" max="14863" width="11.75" style="1130" customWidth="1"/>
    <col min="14864" max="14864" width="12.75" style="1130" customWidth="1"/>
    <col min="14865" max="14865" width="11" style="1130" customWidth="1"/>
    <col min="14866" max="14867" width="8.25" style="1130" customWidth="1"/>
    <col min="14868" max="14868" width="10.125" style="1130" customWidth="1"/>
    <col min="14869" max="14871" width="9.125" style="1130" customWidth="1"/>
    <col min="14872" max="14872" width="11" style="1130" customWidth="1"/>
    <col min="14873" max="14873" width="11.75" style="1130" customWidth="1"/>
    <col min="14874" max="14874" width="7.25" style="1130" customWidth="1"/>
    <col min="14875" max="14875" width="9.125" style="1130" customWidth="1"/>
    <col min="14876" max="14876" width="10.125" style="1130" customWidth="1"/>
    <col min="14877" max="14877" width="9.125" style="1130" customWidth="1"/>
    <col min="14878" max="14878" width="11.75" style="1130" customWidth="1"/>
    <col min="14879" max="15104" width="8.625" style="1130"/>
    <col min="15105" max="15105" width="29.25" style="1130" customWidth="1"/>
    <col min="15106" max="15106" width="32.125" style="1130" customWidth="1"/>
    <col min="15107" max="15107" width="11" style="1130" customWidth="1"/>
    <col min="15108" max="15108" width="9.125" style="1130" customWidth="1"/>
    <col min="15109" max="15109" width="11" style="1130" customWidth="1"/>
    <col min="15110" max="15110" width="10.125" style="1130" customWidth="1"/>
    <col min="15111" max="15111" width="6.25" style="1130" customWidth="1"/>
    <col min="15112" max="15112" width="9.125" style="1130" customWidth="1"/>
    <col min="15113" max="15113" width="6.25" style="1130" customWidth="1"/>
    <col min="15114" max="15115" width="8.25" style="1130" customWidth="1"/>
    <col min="15116" max="15116" width="9.125" style="1130" customWidth="1"/>
    <col min="15117" max="15117" width="11.75" style="1130" customWidth="1"/>
    <col min="15118" max="15118" width="11" style="1130" customWidth="1"/>
    <col min="15119" max="15119" width="11.75" style="1130" customWidth="1"/>
    <col min="15120" max="15120" width="12.75" style="1130" customWidth="1"/>
    <col min="15121" max="15121" width="11" style="1130" customWidth="1"/>
    <col min="15122" max="15123" width="8.25" style="1130" customWidth="1"/>
    <col min="15124" max="15124" width="10.125" style="1130" customWidth="1"/>
    <col min="15125" max="15127" width="9.125" style="1130" customWidth="1"/>
    <col min="15128" max="15128" width="11" style="1130" customWidth="1"/>
    <col min="15129" max="15129" width="11.75" style="1130" customWidth="1"/>
    <col min="15130" max="15130" width="7.25" style="1130" customWidth="1"/>
    <col min="15131" max="15131" width="9.125" style="1130" customWidth="1"/>
    <col min="15132" max="15132" width="10.125" style="1130" customWidth="1"/>
    <col min="15133" max="15133" width="9.125" style="1130" customWidth="1"/>
    <col min="15134" max="15134" width="11.75" style="1130" customWidth="1"/>
    <col min="15135" max="15360" width="8.625" style="1130"/>
    <col min="15361" max="15361" width="29.25" style="1130" customWidth="1"/>
    <col min="15362" max="15362" width="32.125" style="1130" customWidth="1"/>
    <col min="15363" max="15363" width="11" style="1130" customWidth="1"/>
    <col min="15364" max="15364" width="9.125" style="1130" customWidth="1"/>
    <col min="15365" max="15365" width="11" style="1130" customWidth="1"/>
    <col min="15366" max="15366" width="10.125" style="1130" customWidth="1"/>
    <col min="15367" max="15367" width="6.25" style="1130" customWidth="1"/>
    <col min="15368" max="15368" width="9.125" style="1130" customWidth="1"/>
    <col min="15369" max="15369" width="6.25" style="1130" customWidth="1"/>
    <col min="15370" max="15371" width="8.25" style="1130" customWidth="1"/>
    <col min="15372" max="15372" width="9.125" style="1130" customWidth="1"/>
    <col min="15373" max="15373" width="11.75" style="1130" customWidth="1"/>
    <col min="15374" max="15374" width="11" style="1130" customWidth="1"/>
    <col min="15375" max="15375" width="11.75" style="1130" customWidth="1"/>
    <col min="15376" max="15376" width="12.75" style="1130" customWidth="1"/>
    <col min="15377" max="15377" width="11" style="1130" customWidth="1"/>
    <col min="15378" max="15379" width="8.25" style="1130" customWidth="1"/>
    <col min="15380" max="15380" width="10.125" style="1130" customWidth="1"/>
    <col min="15381" max="15383" width="9.125" style="1130" customWidth="1"/>
    <col min="15384" max="15384" width="11" style="1130" customWidth="1"/>
    <col min="15385" max="15385" width="11.75" style="1130" customWidth="1"/>
    <col min="15386" max="15386" width="7.25" style="1130" customWidth="1"/>
    <col min="15387" max="15387" width="9.125" style="1130" customWidth="1"/>
    <col min="15388" max="15388" width="10.125" style="1130" customWidth="1"/>
    <col min="15389" max="15389" width="9.125" style="1130" customWidth="1"/>
    <col min="15390" max="15390" width="11.75" style="1130" customWidth="1"/>
    <col min="15391" max="15616" width="8.625" style="1130"/>
    <col min="15617" max="15617" width="29.25" style="1130" customWidth="1"/>
    <col min="15618" max="15618" width="32.125" style="1130" customWidth="1"/>
    <col min="15619" max="15619" width="11" style="1130" customWidth="1"/>
    <col min="15620" max="15620" width="9.125" style="1130" customWidth="1"/>
    <col min="15621" max="15621" width="11" style="1130" customWidth="1"/>
    <col min="15622" max="15622" width="10.125" style="1130" customWidth="1"/>
    <col min="15623" max="15623" width="6.25" style="1130" customWidth="1"/>
    <col min="15624" max="15624" width="9.125" style="1130" customWidth="1"/>
    <col min="15625" max="15625" width="6.25" style="1130" customWidth="1"/>
    <col min="15626" max="15627" width="8.25" style="1130" customWidth="1"/>
    <col min="15628" max="15628" width="9.125" style="1130" customWidth="1"/>
    <col min="15629" max="15629" width="11.75" style="1130" customWidth="1"/>
    <col min="15630" max="15630" width="11" style="1130" customWidth="1"/>
    <col min="15631" max="15631" width="11.75" style="1130" customWidth="1"/>
    <col min="15632" max="15632" width="12.75" style="1130" customWidth="1"/>
    <col min="15633" max="15633" width="11" style="1130" customWidth="1"/>
    <col min="15634" max="15635" width="8.25" style="1130" customWidth="1"/>
    <col min="15636" max="15636" width="10.125" style="1130" customWidth="1"/>
    <col min="15637" max="15639" width="9.125" style="1130" customWidth="1"/>
    <col min="15640" max="15640" width="11" style="1130" customWidth="1"/>
    <col min="15641" max="15641" width="11.75" style="1130" customWidth="1"/>
    <col min="15642" max="15642" width="7.25" style="1130" customWidth="1"/>
    <col min="15643" max="15643" width="9.125" style="1130" customWidth="1"/>
    <col min="15644" max="15644" width="10.125" style="1130" customWidth="1"/>
    <col min="15645" max="15645" width="9.125" style="1130" customWidth="1"/>
    <col min="15646" max="15646" width="11.75" style="1130" customWidth="1"/>
    <col min="15647" max="15872" width="8.625" style="1130"/>
    <col min="15873" max="15873" width="29.25" style="1130" customWidth="1"/>
    <col min="15874" max="15874" width="32.125" style="1130" customWidth="1"/>
    <col min="15875" max="15875" width="11" style="1130" customWidth="1"/>
    <col min="15876" max="15876" width="9.125" style="1130" customWidth="1"/>
    <col min="15877" max="15877" width="11" style="1130" customWidth="1"/>
    <col min="15878" max="15878" width="10.125" style="1130" customWidth="1"/>
    <col min="15879" max="15879" width="6.25" style="1130" customWidth="1"/>
    <col min="15880" max="15880" width="9.125" style="1130" customWidth="1"/>
    <col min="15881" max="15881" width="6.25" style="1130" customWidth="1"/>
    <col min="15882" max="15883" width="8.25" style="1130" customWidth="1"/>
    <col min="15884" max="15884" width="9.125" style="1130" customWidth="1"/>
    <col min="15885" max="15885" width="11.75" style="1130" customWidth="1"/>
    <col min="15886" max="15886" width="11" style="1130" customWidth="1"/>
    <col min="15887" max="15887" width="11.75" style="1130" customWidth="1"/>
    <col min="15888" max="15888" width="12.75" style="1130" customWidth="1"/>
    <col min="15889" max="15889" width="11" style="1130" customWidth="1"/>
    <col min="15890" max="15891" width="8.25" style="1130" customWidth="1"/>
    <col min="15892" max="15892" width="10.125" style="1130" customWidth="1"/>
    <col min="15893" max="15895" width="9.125" style="1130" customWidth="1"/>
    <col min="15896" max="15896" width="11" style="1130" customWidth="1"/>
    <col min="15897" max="15897" width="11.75" style="1130" customWidth="1"/>
    <col min="15898" max="15898" width="7.25" style="1130" customWidth="1"/>
    <col min="15899" max="15899" width="9.125" style="1130" customWidth="1"/>
    <col min="15900" max="15900" width="10.125" style="1130" customWidth="1"/>
    <col min="15901" max="15901" width="9.125" style="1130" customWidth="1"/>
    <col min="15902" max="15902" width="11.75" style="1130" customWidth="1"/>
    <col min="15903" max="16128" width="8.625" style="1130"/>
    <col min="16129" max="16129" width="29.25" style="1130" customWidth="1"/>
    <col min="16130" max="16130" width="32.125" style="1130" customWidth="1"/>
    <col min="16131" max="16131" width="11" style="1130" customWidth="1"/>
    <col min="16132" max="16132" width="9.125" style="1130" customWidth="1"/>
    <col min="16133" max="16133" width="11" style="1130" customWidth="1"/>
    <col min="16134" max="16134" width="10.125" style="1130" customWidth="1"/>
    <col min="16135" max="16135" width="6.25" style="1130" customWidth="1"/>
    <col min="16136" max="16136" width="9.125" style="1130" customWidth="1"/>
    <col min="16137" max="16137" width="6.25" style="1130" customWidth="1"/>
    <col min="16138" max="16139" width="8.25" style="1130" customWidth="1"/>
    <col min="16140" max="16140" width="9.125" style="1130" customWidth="1"/>
    <col min="16141" max="16141" width="11.75" style="1130" customWidth="1"/>
    <col min="16142" max="16142" width="11" style="1130" customWidth="1"/>
    <col min="16143" max="16143" width="11.75" style="1130" customWidth="1"/>
    <col min="16144" max="16144" width="12.75" style="1130" customWidth="1"/>
    <col min="16145" max="16145" width="11" style="1130" customWidth="1"/>
    <col min="16146" max="16147" width="8.25" style="1130" customWidth="1"/>
    <col min="16148" max="16148" width="10.125" style="1130" customWidth="1"/>
    <col min="16149" max="16151" width="9.125" style="1130" customWidth="1"/>
    <col min="16152" max="16152" width="11" style="1130" customWidth="1"/>
    <col min="16153" max="16153" width="11.75" style="1130" customWidth="1"/>
    <col min="16154" max="16154" width="7.25" style="1130" customWidth="1"/>
    <col min="16155" max="16155" width="9.125" style="1130" customWidth="1"/>
    <col min="16156" max="16156" width="10.125" style="1130" customWidth="1"/>
    <col min="16157" max="16157" width="9.125" style="1130" customWidth="1"/>
    <col min="16158" max="16158" width="11.75" style="1130" customWidth="1"/>
    <col min="16159" max="16384" width="8.625" style="1130"/>
  </cols>
  <sheetData>
    <row r="1" spans="1:30" ht="15.4" customHeight="1">
      <c r="A1" s="1131" t="s">
        <v>1564</v>
      </c>
      <c r="B1" s="1131" t="s">
        <v>1284</v>
      </c>
      <c r="C1" s="1131" t="s">
        <v>125</v>
      </c>
      <c r="D1" s="1131" t="s">
        <v>126</v>
      </c>
      <c r="E1" s="1131" t="s">
        <v>127</v>
      </c>
      <c r="F1" s="1131" t="s">
        <v>128</v>
      </c>
      <c r="G1" s="1131" t="s">
        <v>72</v>
      </c>
      <c r="H1" s="1131" t="s">
        <v>1565</v>
      </c>
      <c r="I1" s="1131" t="s">
        <v>462</v>
      </c>
      <c r="J1" s="1131" t="s">
        <v>638</v>
      </c>
      <c r="K1" s="1131" t="s">
        <v>639</v>
      </c>
      <c r="L1" s="1131" t="s">
        <v>70</v>
      </c>
      <c r="M1" s="1131" t="s">
        <v>632</v>
      </c>
      <c r="N1" s="1131" t="s">
        <v>713</v>
      </c>
      <c r="O1" s="1131" t="s">
        <v>649</v>
      </c>
      <c r="P1" s="1131" t="s">
        <v>633</v>
      </c>
      <c r="Q1" s="1131" t="s">
        <v>71</v>
      </c>
      <c r="R1" s="1131" t="s">
        <v>619</v>
      </c>
      <c r="S1" s="1131" t="s">
        <v>1225</v>
      </c>
      <c r="T1" s="1131" t="s">
        <v>1256</v>
      </c>
      <c r="U1" s="1131" t="s">
        <v>1566</v>
      </c>
      <c r="V1" s="1131" t="s">
        <v>1567</v>
      </c>
      <c r="W1" s="1131" t="s">
        <v>1568</v>
      </c>
      <c r="X1" s="1131" t="s">
        <v>1569</v>
      </c>
      <c r="Y1" s="1131" t="s">
        <v>1570</v>
      </c>
      <c r="Z1" s="1131" t="s">
        <v>1571</v>
      </c>
      <c r="AA1" s="1131" t="s">
        <v>1572</v>
      </c>
      <c r="AB1" s="1131" t="s">
        <v>1573</v>
      </c>
      <c r="AC1" s="1131" t="s">
        <v>1574</v>
      </c>
      <c r="AD1" s="1131" t="s">
        <v>1575</v>
      </c>
    </row>
    <row r="2" spans="1:30" ht="16.350000000000001" customHeight="1">
      <c r="A2" s="1132" t="s">
        <v>429</v>
      </c>
      <c r="B2" s="1132" t="s">
        <v>1576</v>
      </c>
      <c r="C2" s="1133">
        <v>14570978</v>
      </c>
      <c r="D2" s="1133">
        <v>842610.28</v>
      </c>
      <c r="E2" s="1133">
        <v>15245004</v>
      </c>
      <c r="F2" s="1133">
        <v>915124.73</v>
      </c>
      <c r="G2" s="1133">
        <v>6</v>
      </c>
      <c r="H2" s="1133">
        <v>38848</v>
      </c>
      <c r="I2" s="1133">
        <v>6294</v>
      </c>
      <c r="J2" s="1133">
        <v>0</v>
      </c>
      <c r="K2" s="1133">
        <v>6294</v>
      </c>
      <c r="L2" s="1133">
        <v>5204982</v>
      </c>
      <c r="M2" s="1133">
        <v>0</v>
      </c>
      <c r="N2" s="1133">
        <v>2567296</v>
      </c>
      <c r="O2" s="1133">
        <v>2637686</v>
      </c>
      <c r="P2" s="1133">
        <v>0</v>
      </c>
      <c r="Q2" s="1133">
        <v>495112.32</v>
      </c>
      <c r="R2" s="1133">
        <v>495112.30309399997</v>
      </c>
      <c r="S2" s="1204">
        <v>-6954.11</v>
      </c>
      <c r="T2" s="1204">
        <v>-3791.24</v>
      </c>
      <c r="U2" s="1204">
        <v>2</v>
      </c>
      <c r="V2" s="1204">
        <v>6</v>
      </c>
      <c r="W2" s="1204">
        <v>6294</v>
      </c>
      <c r="X2" s="1204">
        <v>-59417.26</v>
      </c>
      <c r="Y2" s="1204">
        <v>1328994.06</v>
      </c>
      <c r="Z2" s="1204">
        <v>249715</v>
      </c>
      <c r="AA2" s="1204">
        <v>0</v>
      </c>
      <c r="AB2" s="1204">
        <v>249715</v>
      </c>
      <c r="AC2" s="1204">
        <v>24611000</v>
      </c>
      <c r="AD2" s="1204">
        <v>-2396522</v>
      </c>
    </row>
    <row r="4" spans="1:30">
      <c r="C4" s="1135"/>
      <c r="D4" s="1135"/>
      <c r="AC4" s="1130">
        <f>Y2/AC2</f>
        <v>5.4000002437934257E-2</v>
      </c>
    </row>
    <row r="5" spans="1:30">
      <c r="C5" s="1134"/>
    </row>
  </sheetData>
  <pageMargins left="0.75" right="0.75" top="1" bottom="1" header="0.5" footer="0.5"/>
  <pageSetup orientation="portrait" r:id="rId1"/>
  <headerFooter alignWithMargins="0">
    <oddHeader>&amp;A</oddHeader>
    <oddFooter>Page &amp;P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W7"/>
  <sheetViews>
    <sheetView workbookViewId="0">
      <selection activeCell="S21" sqref="S21"/>
    </sheetView>
  </sheetViews>
  <sheetFormatPr defaultRowHeight="15.75"/>
  <cols>
    <col min="1" max="1" width="6.25" bestFit="1" customWidth="1"/>
    <col min="2" max="2" width="10.75" bestFit="1" customWidth="1"/>
    <col min="3" max="3" width="10" bestFit="1" customWidth="1"/>
    <col min="4" max="4" width="8.125" bestFit="1" customWidth="1"/>
    <col min="6" max="6" width="7.625" bestFit="1" customWidth="1"/>
    <col min="7" max="7" width="5.125" bestFit="1" customWidth="1"/>
    <col min="8" max="11" width="6.75" bestFit="1" customWidth="1"/>
    <col min="12" max="12" width="10" bestFit="1" customWidth="1"/>
    <col min="13" max="13" width="9.625" bestFit="1" customWidth="1"/>
    <col min="14" max="14" width="9.125" bestFit="1" customWidth="1"/>
    <col min="15" max="15" width="10" bestFit="1" customWidth="1"/>
    <col min="16" max="16" width="10.625" bestFit="1" customWidth="1"/>
    <col min="17" max="17" width="8.5" bestFit="1" customWidth="1"/>
    <col min="18" max="18" width="9.625" bestFit="1" customWidth="1"/>
    <col min="19" max="19" width="8.625" bestFit="1" customWidth="1"/>
    <col min="20" max="20" width="8.5" bestFit="1" customWidth="1"/>
    <col min="21" max="21" width="8.125" bestFit="1" customWidth="1"/>
    <col min="22" max="23" width="9.125" bestFit="1" customWidth="1"/>
  </cols>
  <sheetData>
    <row r="1" spans="1:23">
      <c r="A1" s="1155" t="s">
        <v>191</v>
      </c>
      <c r="B1" s="1155" t="s">
        <v>192</v>
      </c>
      <c r="C1" s="1155" t="s">
        <v>125</v>
      </c>
      <c r="D1" s="1155" t="s">
        <v>126</v>
      </c>
      <c r="E1" s="1155" t="s">
        <v>127</v>
      </c>
      <c r="F1" s="1155" t="s">
        <v>128</v>
      </c>
      <c r="G1" s="1155" t="s">
        <v>72</v>
      </c>
      <c r="H1" s="1155" t="s">
        <v>711</v>
      </c>
      <c r="I1" s="1155" t="s">
        <v>712</v>
      </c>
      <c r="J1" s="1155" t="s">
        <v>638</v>
      </c>
      <c r="K1" s="1155" t="s">
        <v>639</v>
      </c>
      <c r="L1" s="1155" t="s">
        <v>70</v>
      </c>
      <c r="M1" s="1155" t="s">
        <v>632</v>
      </c>
      <c r="N1" s="1155" t="s">
        <v>648</v>
      </c>
      <c r="O1" s="1155" t="s">
        <v>649</v>
      </c>
      <c r="P1" s="1155" t="s">
        <v>633</v>
      </c>
      <c r="Q1" s="1155" t="s">
        <v>71</v>
      </c>
      <c r="R1" s="1155" t="s">
        <v>619</v>
      </c>
      <c r="S1" s="1155" t="s">
        <v>714</v>
      </c>
      <c r="T1" s="1155" t="s">
        <v>715</v>
      </c>
      <c r="U1" s="1155" t="s">
        <v>796</v>
      </c>
      <c r="V1" s="1155" t="s">
        <v>1225</v>
      </c>
      <c r="W1" s="1155" t="s">
        <v>1256</v>
      </c>
    </row>
    <row r="2" spans="1:23">
      <c r="A2" s="1160" t="s">
        <v>429</v>
      </c>
      <c r="B2" s="1160" t="s">
        <v>430</v>
      </c>
      <c r="C2" s="1161">
        <v>149796000</v>
      </c>
      <c r="D2" s="1161">
        <v>8395477.7200000007</v>
      </c>
      <c r="E2" s="1161">
        <v>0</v>
      </c>
      <c r="F2" s="1161">
        <v>0</v>
      </c>
      <c r="G2" s="1161">
        <v>30.133359073359099</v>
      </c>
      <c r="H2" s="1161">
        <v>265385.46396396402</v>
      </c>
      <c r="I2" s="1161">
        <v>262746.46673706401</v>
      </c>
      <c r="J2" s="1161">
        <v>139613</v>
      </c>
      <c r="K2" s="1161">
        <v>123133.46673706399</v>
      </c>
      <c r="L2" s="1161">
        <v>149796000</v>
      </c>
      <c r="M2" s="1161">
        <v>19968000</v>
      </c>
      <c r="N2" s="1161">
        <v>35928000</v>
      </c>
      <c r="O2" s="1161">
        <v>93900000</v>
      </c>
      <c r="P2" s="1161">
        <v>58212000</v>
      </c>
      <c r="Q2" s="1161">
        <v>8642474.9900000002</v>
      </c>
      <c r="R2" s="1161">
        <v>8642474.9800000004</v>
      </c>
      <c r="S2" s="1161">
        <v>0</v>
      </c>
      <c r="T2" s="1161">
        <v>0</v>
      </c>
      <c r="U2" s="1162">
        <v>8642474.9800000004</v>
      </c>
      <c r="V2" s="1163">
        <v>-246997.27</v>
      </c>
      <c r="W2" s="1163">
        <v>-246997.27</v>
      </c>
    </row>
    <row r="4" spans="1:23">
      <c r="Q4" s="659" t="s">
        <v>418</v>
      </c>
      <c r="R4" s="660">
        <v>0</v>
      </c>
      <c r="S4" s="167"/>
      <c r="T4" s="167"/>
      <c r="U4" s="167"/>
      <c r="V4" s="167"/>
    </row>
    <row r="5" spans="1:23">
      <c r="Q5" s="661" t="s">
        <v>136</v>
      </c>
      <c r="R5" s="662">
        <f>'Blocking-Step2'!H2605</f>
        <v>60349</v>
      </c>
      <c r="S5" s="122"/>
      <c r="T5" s="122"/>
      <c r="U5" s="122"/>
      <c r="V5" s="126" t="s">
        <v>1241</v>
      </c>
    </row>
    <row r="6" spans="1:23">
      <c r="Q6" s="661" t="s">
        <v>411</v>
      </c>
      <c r="R6" s="662">
        <f>'Blocking-Step2'!H2606</f>
        <v>10353948.6176</v>
      </c>
      <c r="S6" s="122"/>
      <c r="T6" s="122"/>
      <c r="U6" s="122"/>
      <c r="V6" s="859">
        <f>'Blocking-Step2'!H2602</f>
        <v>-253951.3824</v>
      </c>
    </row>
    <row r="7" spans="1:23">
      <c r="Q7" s="663" t="s">
        <v>498</v>
      </c>
      <c r="R7" s="664">
        <f>R6-R2-R4-R5-V6</f>
        <v>1905076.0199999991</v>
      </c>
      <c r="S7" s="122"/>
      <c r="T7" s="122"/>
      <c r="U7" s="122"/>
      <c r="V7" s="122"/>
    </row>
  </sheetData>
  <pageMargins left="0.7" right="0.7" top="0.75" bottom="0.75" header="0.3" footer="0.3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E34"/>
  <sheetViews>
    <sheetView workbookViewId="0">
      <pane xSplit="4" ySplit="2" topLeftCell="E15" activePane="bottomRight" state="frozen"/>
      <selection activeCell="W28" sqref="W28"/>
      <selection pane="topRight" activeCell="W28" sqref="W28"/>
      <selection pane="bottomLeft" activeCell="W28" sqref="W28"/>
      <selection pane="bottomRight" activeCell="C21" sqref="C21"/>
    </sheetView>
  </sheetViews>
  <sheetFormatPr defaultRowHeight="15.75"/>
  <cols>
    <col min="5" max="9" width="8.75" bestFit="1" customWidth="1"/>
    <col min="10" max="10" width="9.25" bestFit="1" customWidth="1"/>
    <col min="11" max="11" width="8.75" bestFit="1" customWidth="1"/>
    <col min="12" max="12" width="9.125" bestFit="1" customWidth="1"/>
    <col min="13" max="13" width="9.625" bestFit="1" customWidth="1"/>
    <col min="14" max="14" width="10.625" bestFit="1" customWidth="1"/>
    <col min="15" max="26" width="8.75" bestFit="1" customWidth="1"/>
    <col min="27" max="27" width="10.125" bestFit="1" customWidth="1"/>
    <col min="28" max="28" width="9.75" bestFit="1" customWidth="1"/>
    <col min="29" max="30" width="11.25" style="1249" bestFit="1" customWidth="1"/>
    <col min="31" max="31" width="10.25" bestFit="1" customWidth="1"/>
  </cols>
  <sheetData>
    <row r="1" spans="1:31">
      <c r="A1" s="1257" t="s">
        <v>1628</v>
      </c>
      <c r="B1" s="1249"/>
      <c r="C1" s="1249"/>
      <c r="D1" s="1249"/>
      <c r="E1" s="1249"/>
      <c r="F1" s="1249"/>
      <c r="G1" s="1249"/>
      <c r="H1" s="1249"/>
      <c r="I1" s="1249"/>
      <c r="J1" s="1249"/>
      <c r="K1" s="1249"/>
      <c r="L1" s="1249"/>
      <c r="M1" s="1249"/>
      <c r="N1" s="1249"/>
      <c r="O1" s="1249"/>
      <c r="P1" s="1249"/>
      <c r="Q1" s="1249"/>
      <c r="R1" s="1249"/>
      <c r="S1" s="1249"/>
      <c r="T1" s="1249"/>
      <c r="U1" s="1249"/>
      <c r="V1" s="1249"/>
      <c r="W1" s="1249"/>
      <c r="X1" s="1249"/>
      <c r="Y1" s="1249"/>
      <c r="Z1" s="1249"/>
      <c r="AA1" s="1249"/>
      <c r="AB1" s="1249"/>
    </row>
    <row r="2" spans="1:31">
      <c r="A2" s="1258" t="s">
        <v>1564</v>
      </c>
      <c r="B2" s="1258" t="s">
        <v>1284</v>
      </c>
      <c r="C2" s="1258" t="s">
        <v>1480</v>
      </c>
      <c r="D2" s="1258" t="s">
        <v>1479</v>
      </c>
      <c r="E2" s="1258" t="s">
        <v>72</v>
      </c>
      <c r="F2" s="1258" t="s">
        <v>1565</v>
      </c>
      <c r="G2" s="1258" t="s">
        <v>462</v>
      </c>
      <c r="H2" s="1258" t="s">
        <v>638</v>
      </c>
      <c r="I2" s="1258" t="s">
        <v>639</v>
      </c>
      <c r="J2" s="1258" t="s">
        <v>70</v>
      </c>
      <c r="K2" s="1258" t="s">
        <v>632</v>
      </c>
      <c r="L2" s="1258" t="s">
        <v>648</v>
      </c>
      <c r="M2" s="1258" t="s">
        <v>649</v>
      </c>
      <c r="N2" s="1258" t="s">
        <v>633</v>
      </c>
      <c r="O2" s="1258" t="s">
        <v>71</v>
      </c>
      <c r="P2" s="1258" t="s">
        <v>619</v>
      </c>
      <c r="Q2" s="1258" t="s">
        <v>1225</v>
      </c>
      <c r="R2" s="1258" t="s">
        <v>1256</v>
      </c>
      <c r="S2" s="1258" t="s">
        <v>1566</v>
      </c>
      <c r="T2" s="1258" t="s">
        <v>1567</v>
      </c>
      <c r="U2" s="1258" t="s">
        <v>1568</v>
      </c>
      <c r="V2" s="1258" t="s">
        <v>1569</v>
      </c>
      <c r="W2" s="1258" t="s">
        <v>1570</v>
      </c>
      <c r="X2" s="1258" t="s">
        <v>1571</v>
      </c>
      <c r="Y2" s="1258" t="s">
        <v>1572</v>
      </c>
      <c r="Z2" s="1258" t="s">
        <v>1573</v>
      </c>
      <c r="AA2" s="1258" t="s">
        <v>1574</v>
      </c>
      <c r="AB2" s="1258" t="s">
        <v>1575</v>
      </c>
      <c r="AC2" s="1250" t="s">
        <v>111</v>
      </c>
      <c r="AD2" s="1250" t="s">
        <v>1630</v>
      </c>
    </row>
    <row r="3" spans="1:31">
      <c r="A3" s="1259" t="s">
        <v>429</v>
      </c>
      <c r="B3" s="1259"/>
      <c r="C3" s="1259"/>
      <c r="D3" s="1260" t="s">
        <v>1481</v>
      </c>
      <c r="E3" s="1254">
        <v>3</v>
      </c>
      <c r="F3" s="1254">
        <f t="shared" ref="F3:O14" si="0">F$34*$AD$13</f>
        <v>20449.625644150165</v>
      </c>
      <c r="G3" s="1254">
        <f t="shared" si="0"/>
        <v>3490.2121047072774</v>
      </c>
      <c r="H3" s="1254">
        <f t="shared" si="0"/>
        <v>0</v>
      </c>
      <c r="I3" s="1254">
        <f t="shared" si="0"/>
        <v>3490.2121047072774</v>
      </c>
      <c r="J3" s="1254">
        <f t="shared" si="0"/>
        <v>2007761.0976251431</v>
      </c>
      <c r="K3" s="1254">
        <f t="shared" si="0"/>
        <v>0</v>
      </c>
      <c r="L3" s="1254">
        <f t="shared" si="0"/>
        <v>1268745.0631203176</v>
      </c>
      <c r="M3" s="1254">
        <f t="shared" si="0"/>
        <v>739016.03450482548</v>
      </c>
      <c r="N3" s="1254">
        <f t="shared" si="0"/>
        <v>0</v>
      </c>
      <c r="O3" s="1254">
        <f t="shared" si="0"/>
        <v>236595.93618120189</v>
      </c>
      <c r="P3" s="1254">
        <f t="shared" ref="P3:AB14" si="1">P$34*$AD$13</f>
        <v>236595.92613533998</v>
      </c>
      <c r="Q3" s="1254">
        <f t="shared" si="1"/>
        <v>-3040.5878307340654</v>
      </c>
      <c r="R3" s="1254">
        <f t="shared" si="1"/>
        <v>-3040.5878307340654</v>
      </c>
      <c r="S3" s="1254">
        <f t="shared" si="1"/>
        <v>1.0699607923688772</v>
      </c>
      <c r="T3" s="1254">
        <f t="shared" si="1"/>
        <v>3.2098823771066316</v>
      </c>
      <c r="U3" s="1254">
        <f t="shared" si="1"/>
        <v>3490.2121047072774</v>
      </c>
      <c r="V3" s="1254">
        <f t="shared" si="1"/>
        <v>-31207.963715732065</v>
      </c>
      <c r="W3" s="1254">
        <f t="shared" si="1"/>
        <v>776505.88782706612</v>
      </c>
      <c r="X3" s="1254">
        <f t="shared" si="1"/>
        <v>121082.64804882018</v>
      </c>
      <c r="Y3" s="1254">
        <f t="shared" si="1"/>
        <v>0</v>
      </c>
      <c r="Z3" s="1254">
        <f t="shared" si="1"/>
        <v>121082.64804882018</v>
      </c>
      <c r="AA3" s="1254">
        <f t="shared" si="1"/>
        <v>14379738.069041526</v>
      </c>
      <c r="AB3" s="1254">
        <f t="shared" si="1"/>
        <v>-1447200.0788167494</v>
      </c>
      <c r="AC3" s="1251">
        <f>J3+AA3</f>
        <v>16387499.16666667</v>
      </c>
    </row>
    <row r="4" spans="1:31">
      <c r="A4" s="1261"/>
      <c r="B4" s="1261"/>
      <c r="C4" s="1261"/>
      <c r="D4" s="1260" t="s">
        <v>1482</v>
      </c>
      <c r="E4" s="1254">
        <v>3</v>
      </c>
      <c r="F4" s="1254">
        <f t="shared" si="0"/>
        <v>20449.625644150165</v>
      </c>
      <c r="G4" s="1254">
        <f t="shared" si="0"/>
        <v>3490.2121047072774</v>
      </c>
      <c r="H4" s="1254">
        <f t="shared" si="0"/>
        <v>0</v>
      </c>
      <c r="I4" s="1254">
        <f t="shared" si="0"/>
        <v>3490.2121047072774</v>
      </c>
      <c r="J4" s="1254">
        <f t="shared" si="0"/>
        <v>2007761.0976251431</v>
      </c>
      <c r="K4" s="1254">
        <f t="shared" si="0"/>
        <v>0</v>
      </c>
      <c r="L4" s="1254">
        <f t="shared" si="0"/>
        <v>1268745.0631203176</v>
      </c>
      <c r="M4" s="1254">
        <f t="shared" si="0"/>
        <v>739016.03450482548</v>
      </c>
      <c r="N4" s="1254">
        <f t="shared" si="0"/>
        <v>0</v>
      </c>
      <c r="O4" s="1254">
        <f t="shared" si="0"/>
        <v>236595.93618120189</v>
      </c>
      <c r="P4" s="1254">
        <f t="shared" si="1"/>
        <v>236595.92613533998</v>
      </c>
      <c r="Q4" s="1254">
        <f t="shared" si="1"/>
        <v>-3040.5878307340654</v>
      </c>
      <c r="R4" s="1254">
        <f t="shared" si="1"/>
        <v>-3040.5878307340654</v>
      </c>
      <c r="S4" s="1254">
        <f t="shared" si="1"/>
        <v>1.0699607923688772</v>
      </c>
      <c r="T4" s="1254">
        <f t="shared" si="1"/>
        <v>3.2098823771066316</v>
      </c>
      <c r="U4" s="1254">
        <f t="shared" si="1"/>
        <v>3490.2121047072774</v>
      </c>
      <c r="V4" s="1254">
        <f t="shared" si="1"/>
        <v>-31207.963715732065</v>
      </c>
      <c r="W4" s="1254">
        <f t="shared" si="1"/>
        <v>776505.88782706612</v>
      </c>
      <c r="X4" s="1254">
        <f t="shared" si="1"/>
        <v>121082.64804882018</v>
      </c>
      <c r="Y4" s="1254">
        <f t="shared" si="1"/>
        <v>0</v>
      </c>
      <c r="Z4" s="1254">
        <f t="shared" si="1"/>
        <v>121082.64804882018</v>
      </c>
      <c r="AA4" s="1254">
        <f t="shared" si="1"/>
        <v>14379738.069041526</v>
      </c>
      <c r="AB4" s="1254">
        <f t="shared" si="1"/>
        <v>-1447200.0788167494</v>
      </c>
      <c r="AC4" s="1251">
        <f t="shared" ref="AC4:AC14" si="2">J4+AA4</f>
        <v>16387499.16666667</v>
      </c>
    </row>
    <row r="5" spans="1:31">
      <c r="A5" s="1261"/>
      <c r="B5" s="1261"/>
      <c r="C5" s="1261"/>
      <c r="D5" s="1260" t="s">
        <v>1483</v>
      </c>
      <c r="E5" s="1254">
        <v>3</v>
      </c>
      <c r="F5" s="1254">
        <f t="shared" si="0"/>
        <v>20449.625644150165</v>
      </c>
      <c r="G5" s="1254">
        <f t="shared" si="0"/>
        <v>3490.2121047072774</v>
      </c>
      <c r="H5" s="1254">
        <f t="shared" si="0"/>
        <v>0</v>
      </c>
      <c r="I5" s="1254">
        <f t="shared" si="0"/>
        <v>3490.2121047072774</v>
      </c>
      <c r="J5" s="1254">
        <f t="shared" si="0"/>
        <v>2007761.0976251431</v>
      </c>
      <c r="K5" s="1254">
        <f t="shared" si="0"/>
        <v>0</v>
      </c>
      <c r="L5" s="1254">
        <f t="shared" si="0"/>
        <v>1268745.0631203176</v>
      </c>
      <c r="M5" s="1254">
        <f t="shared" si="0"/>
        <v>739016.03450482548</v>
      </c>
      <c r="N5" s="1254">
        <f t="shared" si="0"/>
        <v>0</v>
      </c>
      <c r="O5" s="1254">
        <f t="shared" si="0"/>
        <v>236595.93618120189</v>
      </c>
      <c r="P5" s="1254">
        <f t="shared" si="1"/>
        <v>236595.92613533998</v>
      </c>
      <c r="Q5" s="1254">
        <f t="shared" si="1"/>
        <v>-3040.5878307340654</v>
      </c>
      <c r="R5" s="1254">
        <f t="shared" si="1"/>
        <v>-3040.5878307340654</v>
      </c>
      <c r="S5" s="1254">
        <f t="shared" si="1"/>
        <v>1.0699607923688772</v>
      </c>
      <c r="T5" s="1254">
        <f t="shared" si="1"/>
        <v>3.2098823771066316</v>
      </c>
      <c r="U5" s="1254">
        <f t="shared" si="1"/>
        <v>3490.2121047072774</v>
      </c>
      <c r="V5" s="1254">
        <f t="shared" si="1"/>
        <v>-31207.963715732065</v>
      </c>
      <c r="W5" s="1254">
        <f t="shared" si="1"/>
        <v>776505.88782706612</v>
      </c>
      <c r="X5" s="1254">
        <f t="shared" si="1"/>
        <v>121082.64804882018</v>
      </c>
      <c r="Y5" s="1254">
        <f t="shared" si="1"/>
        <v>0</v>
      </c>
      <c r="Z5" s="1254">
        <f t="shared" si="1"/>
        <v>121082.64804882018</v>
      </c>
      <c r="AA5" s="1254">
        <f t="shared" si="1"/>
        <v>14379738.069041526</v>
      </c>
      <c r="AB5" s="1254">
        <f t="shared" si="1"/>
        <v>-1447200.0788167494</v>
      </c>
      <c r="AC5" s="1251">
        <f t="shared" si="2"/>
        <v>16387499.16666667</v>
      </c>
    </row>
    <row r="6" spans="1:31">
      <c r="A6" s="1261"/>
      <c r="B6" s="1261"/>
      <c r="C6" s="1261"/>
      <c r="D6" s="1260" t="s">
        <v>1484</v>
      </c>
      <c r="E6" s="1254">
        <v>3</v>
      </c>
      <c r="F6" s="1254">
        <f t="shared" si="0"/>
        <v>20449.625644150165</v>
      </c>
      <c r="G6" s="1254">
        <f t="shared" si="0"/>
        <v>3490.2121047072774</v>
      </c>
      <c r="H6" s="1254">
        <f t="shared" si="0"/>
        <v>0</v>
      </c>
      <c r="I6" s="1254">
        <f t="shared" si="0"/>
        <v>3490.2121047072774</v>
      </c>
      <c r="J6" s="1254">
        <f t="shared" si="0"/>
        <v>2007761.0976251431</v>
      </c>
      <c r="K6" s="1254">
        <f t="shared" si="0"/>
        <v>0</v>
      </c>
      <c r="L6" s="1254">
        <f t="shared" si="0"/>
        <v>1268745.0631203176</v>
      </c>
      <c r="M6" s="1254">
        <f t="shared" si="0"/>
        <v>739016.03450482548</v>
      </c>
      <c r="N6" s="1254">
        <f t="shared" si="0"/>
        <v>0</v>
      </c>
      <c r="O6" s="1254">
        <f t="shared" si="0"/>
        <v>236595.93618120189</v>
      </c>
      <c r="P6" s="1254">
        <f t="shared" si="1"/>
        <v>236595.92613533998</v>
      </c>
      <c r="Q6" s="1254">
        <f t="shared" si="1"/>
        <v>-3040.5878307340654</v>
      </c>
      <c r="R6" s="1254">
        <f t="shared" si="1"/>
        <v>-3040.5878307340654</v>
      </c>
      <c r="S6" s="1254">
        <f t="shared" si="1"/>
        <v>1.0699607923688772</v>
      </c>
      <c r="T6" s="1254">
        <f t="shared" si="1"/>
        <v>3.2098823771066316</v>
      </c>
      <c r="U6" s="1254">
        <f t="shared" si="1"/>
        <v>3490.2121047072774</v>
      </c>
      <c r="V6" s="1254">
        <f t="shared" si="1"/>
        <v>-31207.963715732065</v>
      </c>
      <c r="W6" s="1254">
        <f t="shared" si="1"/>
        <v>776505.88782706612</v>
      </c>
      <c r="X6" s="1254">
        <f t="shared" si="1"/>
        <v>121082.64804882018</v>
      </c>
      <c r="Y6" s="1254">
        <f t="shared" si="1"/>
        <v>0</v>
      </c>
      <c r="Z6" s="1254">
        <f t="shared" si="1"/>
        <v>121082.64804882018</v>
      </c>
      <c r="AA6" s="1254">
        <f t="shared" si="1"/>
        <v>14379738.069041526</v>
      </c>
      <c r="AB6" s="1254">
        <f t="shared" si="1"/>
        <v>-1447200.0788167494</v>
      </c>
      <c r="AC6" s="1251">
        <f t="shared" si="2"/>
        <v>16387499.16666667</v>
      </c>
    </row>
    <row r="7" spans="1:31">
      <c r="A7" s="1261"/>
      <c r="B7" s="1261"/>
      <c r="C7" s="1261"/>
      <c r="D7" s="1260" t="s">
        <v>1485</v>
      </c>
      <c r="E7" s="1254">
        <v>3</v>
      </c>
      <c r="F7" s="1254">
        <f t="shared" si="0"/>
        <v>20449.625644150165</v>
      </c>
      <c r="G7" s="1254">
        <f t="shared" si="0"/>
        <v>3490.2121047072774</v>
      </c>
      <c r="H7" s="1254">
        <f t="shared" si="0"/>
        <v>0</v>
      </c>
      <c r="I7" s="1254">
        <f t="shared" si="0"/>
        <v>3490.2121047072774</v>
      </c>
      <c r="J7" s="1254">
        <f t="shared" si="0"/>
        <v>2007761.0976251431</v>
      </c>
      <c r="K7" s="1254">
        <f t="shared" si="0"/>
        <v>0</v>
      </c>
      <c r="L7" s="1254">
        <f t="shared" si="0"/>
        <v>1268745.0631203176</v>
      </c>
      <c r="M7" s="1254">
        <f t="shared" si="0"/>
        <v>739016.03450482548</v>
      </c>
      <c r="N7" s="1254">
        <f t="shared" si="0"/>
        <v>0</v>
      </c>
      <c r="O7" s="1254">
        <f t="shared" si="0"/>
        <v>236595.93618120189</v>
      </c>
      <c r="P7" s="1254">
        <f t="shared" si="1"/>
        <v>236595.92613533998</v>
      </c>
      <c r="Q7" s="1254">
        <f t="shared" si="1"/>
        <v>-3040.5878307340654</v>
      </c>
      <c r="R7" s="1254">
        <f t="shared" si="1"/>
        <v>-3040.5878307340654</v>
      </c>
      <c r="S7" s="1254">
        <f t="shared" si="1"/>
        <v>1.0699607923688772</v>
      </c>
      <c r="T7" s="1254">
        <f t="shared" si="1"/>
        <v>3.2098823771066316</v>
      </c>
      <c r="U7" s="1254">
        <f t="shared" si="1"/>
        <v>3490.2121047072774</v>
      </c>
      <c r="V7" s="1254">
        <f t="shared" si="1"/>
        <v>-31207.963715732065</v>
      </c>
      <c r="W7" s="1254">
        <f t="shared" si="1"/>
        <v>776505.88782706612</v>
      </c>
      <c r="X7" s="1254">
        <f t="shared" si="1"/>
        <v>121082.64804882018</v>
      </c>
      <c r="Y7" s="1254">
        <f t="shared" si="1"/>
        <v>0</v>
      </c>
      <c r="Z7" s="1254">
        <f t="shared" si="1"/>
        <v>121082.64804882018</v>
      </c>
      <c r="AA7" s="1254">
        <f t="shared" si="1"/>
        <v>14379738.069041526</v>
      </c>
      <c r="AB7" s="1254">
        <f t="shared" si="1"/>
        <v>-1447200.0788167494</v>
      </c>
      <c r="AC7" s="1251">
        <f t="shared" si="2"/>
        <v>16387499.16666667</v>
      </c>
    </row>
    <row r="8" spans="1:31">
      <c r="A8" s="1261"/>
      <c r="B8" s="1261"/>
      <c r="C8" s="1261"/>
      <c r="D8" s="1260" t="s">
        <v>1486</v>
      </c>
      <c r="E8" s="1254">
        <v>3</v>
      </c>
      <c r="F8" s="1254">
        <f t="shared" si="0"/>
        <v>20449.625644150165</v>
      </c>
      <c r="G8" s="1254">
        <f t="shared" si="0"/>
        <v>3490.2121047072774</v>
      </c>
      <c r="H8" s="1254">
        <f t="shared" si="0"/>
        <v>0</v>
      </c>
      <c r="I8" s="1254">
        <f t="shared" si="0"/>
        <v>3490.2121047072774</v>
      </c>
      <c r="J8" s="1254">
        <f t="shared" si="0"/>
        <v>2007761.0976251431</v>
      </c>
      <c r="K8" s="1254">
        <f t="shared" si="0"/>
        <v>0</v>
      </c>
      <c r="L8" s="1254">
        <f t="shared" si="0"/>
        <v>1268745.0631203176</v>
      </c>
      <c r="M8" s="1254">
        <f t="shared" si="0"/>
        <v>739016.03450482548</v>
      </c>
      <c r="N8" s="1254">
        <f t="shared" si="0"/>
        <v>0</v>
      </c>
      <c r="O8" s="1254">
        <f t="shared" si="0"/>
        <v>236595.93618120189</v>
      </c>
      <c r="P8" s="1254">
        <f t="shared" si="1"/>
        <v>236595.92613533998</v>
      </c>
      <c r="Q8" s="1254">
        <f t="shared" si="1"/>
        <v>-3040.5878307340654</v>
      </c>
      <c r="R8" s="1254">
        <f t="shared" si="1"/>
        <v>-3040.5878307340654</v>
      </c>
      <c r="S8" s="1254">
        <f t="shared" si="1"/>
        <v>1.0699607923688772</v>
      </c>
      <c r="T8" s="1254">
        <f t="shared" si="1"/>
        <v>3.2098823771066316</v>
      </c>
      <c r="U8" s="1254">
        <f t="shared" si="1"/>
        <v>3490.2121047072774</v>
      </c>
      <c r="V8" s="1254">
        <f t="shared" si="1"/>
        <v>-31207.963715732065</v>
      </c>
      <c r="W8" s="1254">
        <f t="shared" si="1"/>
        <v>776505.88782706612</v>
      </c>
      <c r="X8" s="1254">
        <f t="shared" si="1"/>
        <v>121082.64804882018</v>
      </c>
      <c r="Y8" s="1254">
        <f t="shared" si="1"/>
        <v>0</v>
      </c>
      <c r="Z8" s="1254">
        <f t="shared" si="1"/>
        <v>121082.64804882018</v>
      </c>
      <c r="AA8" s="1254">
        <f t="shared" si="1"/>
        <v>14379738.069041526</v>
      </c>
      <c r="AB8" s="1254">
        <f t="shared" si="1"/>
        <v>-1447200.0788167494</v>
      </c>
      <c r="AC8" s="1251">
        <f t="shared" si="2"/>
        <v>16387499.16666667</v>
      </c>
    </row>
    <row r="9" spans="1:31">
      <c r="A9" s="1261"/>
      <c r="B9" s="1261"/>
      <c r="C9" s="1261"/>
      <c r="D9" s="1260" t="s">
        <v>1618</v>
      </c>
      <c r="E9" s="1254">
        <v>3</v>
      </c>
      <c r="F9" s="1254">
        <f t="shared" si="0"/>
        <v>20449.625644150165</v>
      </c>
      <c r="G9" s="1254">
        <f t="shared" si="0"/>
        <v>3490.2121047072774</v>
      </c>
      <c r="H9" s="1254">
        <f t="shared" si="0"/>
        <v>0</v>
      </c>
      <c r="I9" s="1254">
        <f t="shared" si="0"/>
        <v>3490.2121047072774</v>
      </c>
      <c r="J9" s="1254">
        <f t="shared" si="0"/>
        <v>2007761.0976251431</v>
      </c>
      <c r="K9" s="1254">
        <f t="shared" si="0"/>
        <v>0</v>
      </c>
      <c r="L9" s="1254">
        <f t="shared" si="0"/>
        <v>1268745.0631203176</v>
      </c>
      <c r="M9" s="1254">
        <f t="shared" si="0"/>
        <v>739016.03450482548</v>
      </c>
      <c r="N9" s="1254">
        <f t="shared" si="0"/>
        <v>0</v>
      </c>
      <c r="O9" s="1254">
        <f t="shared" si="0"/>
        <v>236595.93618120189</v>
      </c>
      <c r="P9" s="1254">
        <f t="shared" si="1"/>
        <v>236595.92613533998</v>
      </c>
      <c r="Q9" s="1254">
        <f t="shared" si="1"/>
        <v>-3040.5878307340654</v>
      </c>
      <c r="R9" s="1254">
        <f t="shared" si="1"/>
        <v>-3040.5878307340654</v>
      </c>
      <c r="S9" s="1254">
        <f t="shared" si="1"/>
        <v>1.0699607923688772</v>
      </c>
      <c r="T9" s="1254">
        <f t="shared" si="1"/>
        <v>3.2098823771066316</v>
      </c>
      <c r="U9" s="1254">
        <f t="shared" si="1"/>
        <v>3490.2121047072774</v>
      </c>
      <c r="V9" s="1254">
        <f t="shared" si="1"/>
        <v>-31207.963715732065</v>
      </c>
      <c r="W9" s="1254">
        <f t="shared" si="1"/>
        <v>776505.88782706612</v>
      </c>
      <c r="X9" s="1254">
        <f t="shared" si="1"/>
        <v>121082.64804882018</v>
      </c>
      <c r="Y9" s="1254">
        <f t="shared" si="1"/>
        <v>0</v>
      </c>
      <c r="Z9" s="1254">
        <f t="shared" si="1"/>
        <v>121082.64804882018</v>
      </c>
      <c r="AA9" s="1254">
        <f t="shared" si="1"/>
        <v>14379738.069041526</v>
      </c>
      <c r="AB9" s="1254">
        <f t="shared" si="1"/>
        <v>-1447200.0788167494</v>
      </c>
      <c r="AC9" s="1251">
        <f t="shared" si="2"/>
        <v>16387499.16666667</v>
      </c>
    </row>
    <row r="10" spans="1:31">
      <c r="A10" s="1261"/>
      <c r="B10" s="1261"/>
      <c r="C10" s="1261"/>
      <c r="D10" s="1260" t="s">
        <v>1619</v>
      </c>
      <c r="E10" s="1254">
        <v>3</v>
      </c>
      <c r="F10" s="1254">
        <f t="shared" si="0"/>
        <v>20449.625644150165</v>
      </c>
      <c r="G10" s="1254">
        <f t="shared" si="0"/>
        <v>3490.2121047072774</v>
      </c>
      <c r="H10" s="1254">
        <f t="shared" si="0"/>
        <v>0</v>
      </c>
      <c r="I10" s="1254">
        <f t="shared" si="0"/>
        <v>3490.2121047072774</v>
      </c>
      <c r="J10" s="1254">
        <f t="shared" si="0"/>
        <v>2007761.0976251431</v>
      </c>
      <c r="K10" s="1254">
        <f t="shared" si="0"/>
        <v>0</v>
      </c>
      <c r="L10" s="1254">
        <f t="shared" si="0"/>
        <v>1268745.0631203176</v>
      </c>
      <c r="M10" s="1254">
        <f t="shared" si="0"/>
        <v>739016.03450482548</v>
      </c>
      <c r="N10" s="1254">
        <f t="shared" si="0"/>
        <v>0</v>
      </c>
      <c r="O10" s="1254">
        <f t="shared" si="0"/>
        <v>236595.93618120189</v>
      </c>
      <c r="P10" s="1254">
        <f t="shared" si="1"/>
        <v>236595.92613533998</v>
      </c>
      <c r="Q10" s="1254">
        <f t="shared" si="1"/>
        <v>-3040.5878307340654</v>
      </c>
      <c r="R10" s="1254">
        <f t="shared" si="1"/>
        <v>-3040.5878307340654</v>
      </c>
      <c r="S10" s="1254">
        <f t="shared" si="1"/>
        <v>1.0699607923688772</v>
      </c>
      <c r="T10" s="1254">
        <f t="shared" si="1"/>
        <v>3.2098823771066316</v>
      </c>
      <c r="U10" s="1254">
        <f t="shared" si="1"/>
        <v>3490.2121047072774</v>
      </c>
      <c r="V10" s="1254">
        <f t="shared" si="1"/>
        <v>-31207.963715732065</v>
      </c>
      <c r="W10" s="1254">
        <f t="shared" si="1"/>
        <v>776505.88782706612</v>
      </c>
      <c r="X10" s="1254">
        <f t="shared" si="1"/>
        <v>121082.64804882018</v>
      </c>
      <c r="Y10" s="1254">
        <f t="shared" si="1"/>
        <v>0</v>
      </c>
      <c r="Z10" s="1254">
        <f t="shared" si="1"/>
        <v>121082.64804882018</v>
      </c>
      <c r="AA10" s="1254">
        <f t="shared" si="1"/>
        <v>14379738.069041526</v>
      </c>
      <c r="AB10" s="1254">
        <f t="shared" si="1"/>
        <v>-1447200.0788167494</v>
      </c>
      <c r="AC10" s="1251">
        <f t="shared" si="2"/>
        <v>16387499.16666667</v>
      </c>
    </row>
    <row r="11" spans="1:31">
      <c r="A11" s="1261"/>
      <c r="B11" s="1261"/>
      <c r="C11" s="1261"/>
      <c r="D11" s="1260" t="s">
        <v>1620</v>
      </c>
      <c r="E11" s="1254">
        <v>3</v>
      </c>
      <c r="F11" s="1254">
        <f t="shared" si="0"/>
        <v>20449.625644150165</v>
      </c>
      <c r="G11" s="1254">
        <f t="shared" si="0"/>
        <v>3490.2121047072774</v>
      </c>
      <c r="H11" s="1254">
        <f t="shared" si="0"/>
        <v>0</v>
      </c>
      <c r="I11" s="1254">
        <f t="shared" si="0"/>
        <v>3490.2121047072774</v>
      </c>
      <c r="J11" s="1254">
        <f t="shared" si="0"/>
        <v>2007761.0976251431</v>
      </c>
      <c r="K11" s="1254">
        <f t="shared" si="0"/>
        <v>0</v>
      </c>
      <c r="L11" s="1254">
        <f t="shared" si="0"/>
        <v>1268745.0631203176</v>
      </c>
      <c r="M11" s="1254">
        <f t="shared" si="0"/>
        <v>739016.03450482548</v>
      </c>
      <c r="N11" s="1254">
        <f t="shared" si="0"/>
        <v>0</v>
      </c>
      <c r="O11" s="1254">
        <f t="shared" si="0"/>
        <v>236595.93618120189</v>
      </c>
      <c r="P11" s="1254">
        <f t="shared" si="1"/>
        <v>236595.92613533998</v>
      </c>
      <c r="Q11" s="1254">
        <f t="shared" si="1"/>
        <v>-3040.5878307340654</v>
      </c>
      <c r="R11" s="1254">
        <f t="shared" si="1"/>
        <v>-3040.5878307340654</v>
      </c>
      <c r="S11" s="1254">
        <f t="shared" si="1"/>
        <v>1.0699607923688772</v>
      </c>
      <c r="T11" s="1254">
        <f t="shared" si="1"/>
        <v>3.2098823771066316</v>
      </c>
      <c r="U11" s="1254">
        <f t="shared" si="1"/>
        <v>3490.2121047072774</v>
      </c>
      <c r="V11" s="1254">
        <f t="shared" si="1"/>
        <v>-31207.963715732065</v>
      </c>
      <c r="W11" s="1254">
        <f t="shared" si="1"/>
        <v>776505.88782706612</v>
      </c>
      <c r="X11" s="1254">
        <f t="shared" si="1"/>
        <v>121082.64804882018</v>
      </c>
      <c r="Y11" s="1254">
        <f t="shared" si="1"/>
        <v>0</v>
      </c>
      <c r="Z11" s="1254">
        <f t="shared" si="1"/>
        <v>121082.64804882018</v>
      </c>
      <c r="AA11" s="1254">
        <f t="shared" si="1"/>
        <v>14379738.069041526</v>
      </c>
      <c r="AB11" s="1254">
        <f t="shared" si="1"/>
        <v>-1447200.0788167494</v>
      </c>
      <c r="AC11" s="1251">
        <f t="shared" si="2"/>
        <v>16387499.16666667</v>
      </c>
    </row>
    <row r="12" spans="1:31">
      <c r="A12" s="1261"/>
      <c r="B12" s="1261"/>
      <c r="C12" s="1261"/>
      <c r="D12" s="1260" t="s">
        <v>1622</v>
      </c>
      <c r="E12" s="1254">
        <v>3</v>
      </c>
      <c r="F12" s="1254">
        <f t="shared" si="0"/>
        <v>20449.625644150165</v>
      </c>
      <c r="G12" s="1254">
        <f t="shared" si="0"/>
        <v>3490.2121047072774</v>
      </c>
      <c r="H12" s="1254">
        <f t="shared" si="0"/>
        <v>0</v>
      </c>
      <c r="I12" s="1254">
        <f t="shared" si="0"/>
        <v>3490.2121047072774</v>
      </c>
      <c r="J12" s="1254">
        <f t="shared" si="0"/>
        <v>2007761.0976251431</v>
      </c>
      <c r="K12" s="1254">
        <f t="shared" si="0"/>
        <v>0</v>
      </c>
      <c r="L12" s="1254">
        <f t="shared" si="0"/>
        <v>1268745.0631203176</v>
      </c>
      <c r="M12" s="1254">
        <f t="shared" si="0"/>
        <v>739016.03450482548</v>
      </c>
      <c r="N12" s="1254">
        <f t="shared" si="0"/>
        <v>0</v>
      </c>
      <c r="O12" s="1254">
        <f t="shared" si="0"/>
        <v>236595.93618120189</v>
      </c>
      <c r="P12" s="1254">
        <f t="shared" si="1"/>
        <v>236595.92613533998</v>
      </c>
      <c r="Q12" s="1254">
        <f t="shared" si="1"/>
        <v>-3040.5878307340654</v>
      </c>
      <c r="R12" s="1254">
        <f t="shared" si="1"/>
        <v>-3040.5878307340654</v>
      </c>
      <c r="S12" s="1254">
        <f t="shared" si="1"/>
        <v>1.0699607923688772</v>
      </c>
      <c r="T12" s="1254">
        <f t="shared" si="1"/>
        <v>3.2098823771066316</v>
      </c>
      <c r="U12" s="1254">
        <f t="shared" si="1"/>
        <v>3490.2121047072774</v>
      </c>
      <c r="V12" s="1254">
        <f t="shared" si="1"/>
        <v>-31207.963715732065</v>
      </c>
      <c r="W12" s="1254">
        <f t="shared" si="1"/>
        <v>776505.88782706612</v>
      </c>
      <c r="X12" s="1254">
        <f t="shared" si="1"/>
        <v>121082.64804882018</v>
      </c>
      <c r="Y12" s="1254">
        <f t="shared" si="1"/>
        <v>0</v>
      </c>
      <c r="Z12" s="1254">
        <f t="shared" si="1"/>
        <v>121082.64804882018</v>
      </c>
      <c r="AA12" s="1254">
        <f t="shared" si="1"/>
        <v>14379738.069041526</v>
      </c>
      <c r="AB12" s="1254">
        <f t="shared" si="1"/>
        <v>-1447200.0788167494</v>
      </c>
      <c r="AC12" s="1251">
        <f t="shared" si="2"/>
        <v>16387499.16666667</v>
      </c>
    </row>
    <row r="13" spans="1:31">
      <c r="A13" s="1261"/>
      <c r="B13" s="1261"/>
      <c r="C13" s="1261"/>
      <c r="D13" s="1260" t="s">
        <v>1621</v>
      </c>
      <c r="E13" s="1254">
        <v>3</v>
      </c>
      <c r="F13" s="1254">
        <f t="shared" si="0"/>
        <v>20449.625644150165</v>
      </c>
      <c r="G13" s="1254">
        <f t="shared" si="0"/>
        <v>3490.2121047072774</v>
      </c>
      <c r="H13" s="1254">
        <f t="shared" si="0"/>
        <v>0</v>
      </c>
      <c r="I13" s="1254">
        <f t="shared" si="0"/>
        <v>3490.2121047072774</v>
      </c>
      <c r="J13" s="1254">
        <f t="shared" si="0"/>
        <v>2007761.0976251431</v>
      </c>
      <c r="K13" s="1254">
        <f t="shared" si="0"/>
        <v>0</v>
      </c>
      <c r="L13" s="1254">
        <f t="shared" si="0"/>
        <v>1268745.0631203176</v>
      </c>
      <c r="M13" s="1254">
        <f t="shared" si="0"/>
        <v>739016.03450482548</v>
      </c>
      <c r="N13" s="1254">
        <f t="shared" si="0"/>
        <v>0</v>
      </c>
      <c r="O13" s="1254">
        <f t="shared" si="0"/>
        <v>236595.93618120189</v>
      </c>
      <c r="P13" s="1254">
        <f t="shared" si="1"/>
        <v>236595.92613533998</v>
      </c>
      <c r="Q13" s="1254">
        <f t="shared" si="1"/>
        <v>-3040.5878307340654</v>
      </c>
      <c r="R13" s="1254">
        <f t="shared" si="1"/>
        <v>-3040.5878307340654</v>
      </c>
      <c r="S13" s="1254">
        <f t="shared" si="1"/>
        <v>1.0699607923688772</v>
      </c>
      <c r="T13" s="1254">
        <f t="shared" si="1"/>
        <v>3.2098823771066316</v>
      </c>
      <c r="U13" s="1254">
        <f t="shared" si="1"/>
        <v>3490.2121047072774</v>
      </c>
      <c r="V13" s="1254">
        <f t="shared" si="1"/>
        <v>-31207.963715732065</v>
      </c>
      <c r="W13" s="1254">
        <f t="shared" si="1"/>
        <v>776505.88782706612</v>
      </c>
      <c r="X13" s="1254">
        <f t="shared" si="1"/>
        <v>121082.64804882018</v>
      </c>
      <c r="Y13" s="1254">
        <f t="shared" si="1"/>
        <v>0</v>
      </c>
      <c r="Z13" s="1254">
        <f t="shared" si="1"/>
        <v>121082.64804882018</v>
      </c>
      <c r="AA13" s="1254">
        <f t="shared" si="1"/>
        <v>14379738.069041526</v>
      </c>
      <c r="AB13" s="1254">
        <f t="shared" si="1"/>
        <v>-1447200.0788167494</v>
      </c>
      <c r="AC13" s="1251">
        <f t="shared" si="2"/>
        <v>16387499.16666667</v>
      </c>
      <c r="AD13" s="1249">
        <f>AD17/(AC34*12)</f>
        <v>1.0699607923688772</v>
      </c>
    </row>
    <row r="14" spans="1:31">
      <c r="A14" s="1261"/>
      <c r="B14" s="1261"/>
      <c r="C14" s="1262"/>
      <c r="D14" s="1260" t="s">
        <v>1624</v>
      </c>
      <c r="E14" s="1254">
        <v>3</v>
      </c>
      <c r="F14" s="1254">
        <f t="shared" si="0"/>
        <v>20449.625644150165</v>
      </c>
      <c r="G14" s="1254">
        <f t="shared" si="0"/>
        <v>3490.2121047072774</v>
      </c>
      <c r="H14" s="1254">
        <f t="shared" si="0"/>
        <v>0</v>
      </c>
      <c r="I14" s="1254">
        <f t="shared" si="0"/>
        <v>3490.2121047072774</v>
      </c>
      <c r="J14" s="1254">
        <f t="shared" si="0"/>
        <v>2007761.0976251431</v>
      </c>
      <c r="K14" s="1254">
        <f t="shared" si="0"/>
        <v>0</v>
      </c>
      <c r="L14" s="1254">
        <f t="shared" si="0"/>
        <v>1268745.0631203176</v>
      </c>
      <c r="M14" s="1254">
        <f t="shared" si="0"/>
        <v>739016.03450482548</v>
      </c>
      <c r="N14" s="1254">
        <f t="shared" si="0"/>
        <v>0</v>
      </c>
      <c r="O14" s="1254">
        <f t="shared" si="0"/>
        <v>236595.93618120189</v>
      </c>
      <c r="P14" s="1254">
        <f t="shared" si="1"/>
        <v>236595.92613533998</v>
      </c>
      <c r="Q14" s="1254">
        <f t="shared" si="1"/>
        <v>-3040.5878307340654</v>
      </c>
      <c r="R14" s="1254">
        <f t="shared" si="1"/>
        <v>-3040.5878307340654</v>
      </c>
      <c r="S14" s="1254">
        <f t="shared" si="1"/>
        <v>1.0699607923688772</v>
      </c>
      <c r="T14" s="1254">
        <f t="shared" si="1"/>
        <v>3.2098823771066316</v>
      </c>
      <c r="U14" s="1254">
        <f t="shared" si="1"/>
        <v>3490.2121047072774</v>
      </c>
      <c r="V14" s="1254">
        <f t="shared" si="1"/>
        <v>-31207.963715732065</v>
      </c>
      <c r="W14" s="1254">
        <f t="shared" si="1"/>
        <v>776505.88782706612</v>
      </c>
      <c r="X14" s="1254">
        <f t="shared" si="1"/>
        <v>121082.64804882018</v>
      </c>
      <c r="Y14" s="1254">
        <f t="shared" si="1"/>
        <v>0</v>
      </c>
      <c r="Z14" s="1254">
        <f t="shared" si="1"/>
        <v>121082.64804882018</v>
      </c>
      <c r="AA14" s="1254">
        <f t="shared" si="1"/>
        <v>14379738.069041526</v>
      </c>
      <c r="AB14" s="1254">
        <f t="shared" si="1"/>
        <v>-1447200.0788167494</v>
      </c>
      <c r="AC14" s="1251">
        <f t="shared" si="2"/>
        <v>16387499.16666667</v>
      </c>
      <c r="AD14" s="1255">
        <v>1.072012210120123</v>
      </c>
    </row>
    <row r="15" spans="1:31">
      <c r="A15" s="1261"/>
      <c r="B15" s="1261"/>
      <c r="C15" s="1262"/>
      <c r="D15" s="1263" t="s">
        <v>79</v>
      </c>
      <c r="E15" s="1252">
        <f>SUM(E7:E11)</f>
        <v>15</v>
      </c>
      <c r="F15" s="1252">
        <f t="shared" ref="F15:AC15" si="3">SUM(F7:F11)*$AD$14</f>
        <v>109611.24191457281</v>
      </c>
      <c r="G15" s="1252">
        <f t="shared" si="3"/>
        <v>18707.749960776273</v>
      </c>
      <c r="H15" s="1252">
        <f t="shared" si="3"/>
        <v>0</v>
      </c>
      <c r="I15" s="1252">
        <f t="shared" si="3"/>
        <v>18707.749960776273</v>
      </c>
      <c r="J15" s="1252">
        <f t="shared" si="3"/>
        <v>10761722.058291668</v>
      </c>
      <c r="K15" s="1252">
        <f t="shared" si="3"/>
        <v>0</v>
      </c>
      <c r="L15" s="1252">
        <f t="shared" si="3"/>
        <v>6800550.9959730338</v>
      </c>
      <c r="M15" s="1252">
        <f t="shared" si="3"/>
        <v>3961171.0623186352</v>
      </c>
      <c r="N15" s="1252">
        <f t="shared" si="3"/>
        <v>0</v>
      </c>
      <c r="O15" s="1252">
        <f t="shared" si="3"/>
        <v>1268168.662255249</v>
      </c>
      <c r="P15" s="1252">
        <f t="shared" si="3"/>
        <v>1268168.6084088159</v>
      </c>
      <c r="Q15" s="1252">
        <f t="shared" si="3"/>
        <v>-16297.736402447879</v>
      </c>
      <c r="R15" s="1252">
        <f t="shared" si="3"/>
        <v>-16297.736402447879</v>
      </c>
      <c r="S15" s="1252">
        <f t="shared" si="3"/>
        <v>5.7350551688461904</v>
      </c>
      <c r="T15" s="1252">
        <f t="shared" si="3"/>
        <v>17.20516550653857</v>
      </c>
      <c r="U15" s="1252">
        <f t="shared" si="3"/>
        <v>18707.749960776273</v>
      </c>
      <c r="V15" s="1252">
        <f t="shared" si="3"/>
        <v>-167276.59078125269</v>
      </c>
      <c r="W15" s="1252">
        <f t="shared" si="3"/>
        <v>4162118.9649039079</v>
      </c>
      <c r="X15" s="1252">
        <f t="shared" si="3"/>
        <v>649010.38571006362</v>
      </c>
      <c r="Y15" s="1252">
        <f t="shared" si="3"/>
        <v>0</v>
      </c>
      <c r="Z15" s="1252">
        <f t="shared" si="3"/>
        <v>649010.38571006362</v>
      </c>
      <c r="AA15" s="1252">
        <f t="shared" si="3"/>
        <v>77076273.941708386</v>
      </c>
      <c r="AB15" s="1252">
        <f t="shared" si="3"/>
        <v>-7757080.7748917984</v>
      </c>
      <c r="AC15" s="1252">
        <f t="shared" si="3"/>
        <v>87837996.000000045</v>
      </c>
      <c r="AD15" s="1253">
        <f>Energy!Q43</f>
        <v>87837996</v>
      </c>
      <c r="AE15" s="86">
        <f>AD15-AC15</f>
        <v>0</v>
      </c>
    </row>
    <row r="16" spans="1:31">
      <c r="A16" s="1261"/>
      <c r="B16" s="1261"/>
      <c r="C16" s="1262"/>
      <c r="D16" s="1263" t="s">
        <v>80</v>
      </c>
      <c r="E16" s="1252">
        <f>E17-E15</f>
        <v>21</v>
      </c>
      <c r="F16" s="1252">
        <f>F17-F15</f>
        <v>135784.26581522916</v>
      </c>
      <c r="G16" s="1252">
        <f t="shared" ref="G16:AC16" si="4">G17-G15</f>
        <v>23174.795295711054</v>
      </c>
      <c r="H16" s="1252">
        <f t="shared" si="4"/>
        <v>0</v>
      </c>
      <c r="I16" s="1252">
        <f t="shared" si="4"/>
        <v>23174.795295711054</v>
      </c>
      <c r="J16" s="1252">
        <f t="shared" si="4"/>
        <v>13331411.113210054</v>
      </c>
      <c r="K16" s="1252">
        <f t="shared" si="4"/>
        <v>0</v>
      </c>
      <c r="L16" s="1252">
        <f t="shared" si="4"/>
        <v>8424389.7614707742</v>
      </c>
      <c r="M16" s="1252">
        <f t="shared" si="4"/>
        <v>4907021.3517392697</v>
      </c>
      <c r="N16" s="1252">
        <f t="shared" si="4"/>
        <v>0</v>
      </c>
      <c r="O16" s="1252">
        <f t="shared" si="4"/>
        <v>1570982.5719191739</v>
      </c>
      <c r="P16" s="1252">
        <f t="shared" si="4"/>
        <v>1570982.5052152632</v>
      </c>
      <c r="Q16" s="1252">
        <f t="shared" si="4"/>
        <v>-20189.3175663609</v>
      </c>
      <c r="R16" s="1252">
        <f t="shared" si="4"/>
        <v>-20189.3175663609</v>
      </c>
      <c r="S16" s="1252">
        <f t="shared" si="4"/>
        <v>7.1044743395803396</v>
      </c>
      <c r="T16" s="1252">
        <f t="shared" si="4"/>
        <v>21.313423018741005</v>
      </c>
      <c r="U16" s="1252">
        <f t="shared" si="4"/>
        <v>23174.795295711054</v>
      </c>
      <c r="V16" s="1252">
        <f t="shared" si="4"/>
        <v>-207218.97380753202</v>
      </c>
      <c r="W16" s="1252">
        <f t="shared" si="4"/>
        <v>5155951.6890208852</v>
      </c>
      <c r="X16" s="1252">
        <f t="shared" si="4"/>
        <v>803981.39087577863</v>
      </c>
      <c r="Y16" s="1252">
        <f t="shared" si="4"/>
        <v>0</v>
      </c>
      <c r="Z16" s="1252">
        <f t="shared" si="4"/>
        <v>803981.39087577863</v>
      </c>
      <c r="AA16" s="1252">
        <f t="shared" si="4"/>
        <v>95480582.886789888</v>
      </c>
      <c r="AB16" s="1252">
        <f t="shared" si="4"/>
        <v>-9609320.1709091961</v>
      </c>
      <c r="AC16" s="1252">
        <f t="shared" si="4"/>
        <v>108811993.99999996</v>
      </c>
      <c r="AD16" s="1253">
        <f>Energy!R43</f>
        <v>108811994</v>
      </c>
      <c r="AE16" s="86">
        <f t="shared" ref="AE16:AE17" si="5">AD16-AC16</f>
        <v>0</v>
      </c>
    </row>
    <row r="17" spans="1:31">
      <c r="A17" s="1318"/>
      <c r="B17" s="1318"/>
      <c r="C17" s="1318"/>
      <c r="D17" s="1319" t="s">
        <v>93</v>
      </c>
      <c r="E17" s="1320">
        <f>SUM(E3:E14)</f>
        <v>36</v>
      </c>
      <c r="F17" s="1320">
        <f>SUM(F3:F14)</f>
        <v>245395.50772980196</v>
      </c>
      <c r="G17" s="1320">
        <f t="shared" ref="G17:AB17" si="6">SUM(G3:G14)</f>
        <v>41882.545256487327</v>
      </c>
      <c r="H17" s="1320">
        <f t="shared" si="6"/>
        <v>0</v>
      </c>
      <c r="I17" s="1320">
        <f t="shared" si="6"/>
        <v>41882.545256487327</v>
      </c>
      <c r="J17" s="1320">
        <f t="shared" si="6"/>
        <v>24093133.171501722</v>
      </c>
      <c r="K17" s="1320">
        <f t="shared" si="6"/>
        <v>0</v>
      </c>
      <c r="L17" s="1320">
        <f t="shared" si="6"/>
        <v>15224940.757443808</v>
      </c>
      <c r="M17" s="1320">
        <f t="shared" si="6"/>
        <v>8868192.4140579049</v>
      </c>
      <c r="N17" s="1320">
        <f t="shared" si="6"/>
        <v>0</v>
      </c>
      <c r="O17" s="1320">
        <f t="shared" si="6"/>
        <v>2839151.2341744229</v>
      </c>
      <c r="P17" s="1320">
        <f t="shared" si="6"/>
        <v>2839151.1136240792</v>
      </c>
      <c r="Q17" s="1320">
        <f t="shared" si="6"/>
        <v>-36487.053968808781</v>
      </c>
      <c r="R17" s="1320">
        <f t="shared" si="6"/>
        <v>-36487.053968808781</v>
      </c>
      <c r="S17" s="1320">
        <f t="shared" si="6"/>
        <v>12.83952950842653</v>
      </c>
      <c r="T17" s="1320">
        <f t="shared" si="6"/>
        <v>38.518588525279576</v>
      </c>
      <c r="U17" s="1320">
        <f t="shared" si="6"/>
        <v>41882.545256487327</v>
      </c>
      <c r="V17" s="1320">
        <f t="shared" si="6"/>
        <v>-374495.56458878471</v>
      </c>
      <c r="W17" s="1320">
        <f t="shared" si="6"/>
        <v>9318070.653924793</v>
      </c>
      <c r="X17" s="1320">
        <f t="shared" si="6"/>
        <v>1452991.7765858422</v>
      </c>
      <c r="Y17" s="1320">
        <f t="shared" si="6"/>
        <v>0</v>
      </c>
      <c r="Z17" s="1320">
        <f t="shared" si="6"/>
        <v>1452991.7765858422</v>
      </c>
      <c r="AA17" s="1320">
        <f t="shared" si="6"/>
        <v>172556856.82849827</v>
      </c>
      <c r="AB17" s="1320">
        <f t="shared" si="6"/>
        <v>-17366400.945800994</v>
      </c>
      <c r="AC17" s="1320">
        <f t="shared" ref="AC17" si="7">SUM(AC3:AC14)</f>
        <v>196649990</v>
      </c>
      <c r="AD17" s="1253">
        <f>SUM(AD15:AD16)</f>
        <v>196649990</v>
      </c>
      <c r="AE17" s="86">
        <f t="shared" si="5"/>
        <v>0</v>
      </c>
    </row>
    <row r="18" spans="1:31" s="99" customFormat="1">
      <c r="C18" s="1315"/>
      <c r="D18" s="525"/>
      <c r="E18" s="524"/>
      <c r="F18" s="524"/>
      <c r="G18" s="524"/>
      <c r="H18" s="524"/>
      <c r="I18" s="524"/>
      <c r="J18" s="524"/>
      <c r="K18" s="524"/>
      <c r="L18" s="524"/>
      <c r="M18" s="524"/>
      <c r="N18" s="524"/>
      <c r="O18" s="524"/>
      <c r="P18" s="524"/>
      <c r="Q18" s="524"/>
      <c r="R18" s="524"/>
      <c r="S18" s="524"/>
      <c r="T18" s="524"/>
      <c r="U18" s="524"/>
      <c r="AC18" s="1316"/>
      <c r="AD18" s="1317"/>
    </row>
    <row r="19" spans="1:31" s="99" customFormat="1">
      <c r="C19" s="1315"/>
      <c r="D19" s="525"/>
      <c r="E19" s="524"/>
      <c r="F19" s="524"/>
      <c r="G19" s="524"/>
      <c r="H19" s="524"/>
      <c r="I19" s="524"/>
      <c r="J19" s="524"/>
      <c r="K19" s="524"/>
      <c r="L19" s="524"/>
      <c r="M19" s="524"/>
      <c r="N19" s="524"/>
      <c r="O19" s="524"/>
      <c r="P19" s="524"/>
      <c r="Q19" s="524"/>
      <c r="R19" s="524"/>
      <c r="S19" s="524"/>
      <c r="T19" s="524"/>
      <c r="U19" s="524"/>
      <c r="AC19" s="1317"/>
      <c r="AD19" s="1317"/>
    </row>
    <row r="20" spans="1:31">
      <c r="A20" s="1314" t="s">
        <v>1564</v>
      </c>
      <c r="B20" s="1314" t="s">
        <v>1284</v>
      </c>
      <c r="C20" s="1314" t="s">
        <v>1480</v>
      </c>
      <c r="D20" s="1314" t="s">
        <v>1479</v>
      </c>
      <c r="E20" s="1314" t="s">
        <v>72</v>
      </c>
      <c r="F20" s="1314" t="s">
        <v>1565</v>
      </c>
      <c r="G20" s="1314" t="s">
        <v>462</v>
      </c>
      <c r="H20" s="1314" t="s">
        <v>638</v>
      </c>
      <c r="I20" s="1314" t="s">
        <v>639</v>
      </c>
      <c r="J20" s="1314" t="s">
        <v>70</v>
      </c>
      <c r="K20" s="1314" t="s">
        <v>632</v>
      </c>
      <c r="L20" s="1314" t="s">
        <v>648</v>
      </c>
      <c r="M20" s="1314" t="s">
        <v>649</v>
      </c>
      <c r="N20" s="1314" t="s">
        <v>633</v>
      </c>
      <c r="O20" s="1314" t="s">
        <v>71</v>
      </c>
      <c r="P20" s="1314" t="s">
        <v>619</v>
      </c>
      <c r="Q20" s="1314" t="s">
        <v>1225</v>
      </c>
      <c r="R20" s="1314" t="s">
        <v>1256</v>
      </c>
      <c r="S20" s="1314" t="s">
        <v>1566</v>
      </c>
      <c r="T20" s="1314" t="s">
        <v>1567</v>
      </c>
      <c r="U20" s="1314" t="s">
        <v>1568</v>
      </c>
      <c r="V20" s="1314" t="s">
        <v>1569</v>
      </c>
      <c r="W20" s="1314" t="s">
        <v>1570</v>
      </c>
      <c r="X20" s="1314" t="s">
        <v>1571</v>
      </c>
      <c r="Y20" s="1314" t="s">
        <v>1572</v>
      </c>
      <c r="Z20" s="1314" t="s">
        <v>1573</v>
      </c>
      <c r="AA20" s="1314" t="s">
        <v>1574</v>
      </c>
      <c r="AB20" s="1314" t="s">
        <v>1575</v>
      </c>
      <c r="AC20" s="1250" t="s">
        <v>111</v>
      </c>
    </row>
    <row r="21" spans="1:31">
      <c r="A21" s="1150" t="s">
        <v>429</v>
      </c>
      <c r="B21" s="1150" t="s">
        <v>1576</v>
      </c>
      <c r="C21" s="1150" t="s">
        <v>1623</v>
      </c>
      <c r="D21" s="1151" t="s">
        <v>1621</v>
      </c>
      <c r="E21" s="1248">
        <v>1</v>
      </c>
      <c r="F21" s="1248">
        <v>10512</v>
      </c>
      <c r="G21" s="1248">
        <v>2840</v>
      </c>
      <c r="H21" s="1248">
        <v>0</v>
      </c>
      <c r="I21" s="1248">
        <v>2840</v>
      </c>
      <c r="J21" s="1248">
        <v>2274498</v>
      </c>
      <c r="K21" s="1248">
        <v>0</v>
      </c>
      <c r="L21" s="1248">
        <v>1160479</v>
      </c>
      <c r="M21" s="1248">
        <v>1114019</v>
      </c>
      <c r="N21" s="1248">
        <v>0</v>
      </c>
      <c r="O21" s="1248">
        <v>193989.33</v>
      </c>
      <c r="P21" s="1248">
        <v>193989.325006</v>
      </c>
      <c r="Q21" s="1248">
        <v>-3071.72</v>
      </c>
      <c r="R21" s="1248">
        <v>-3071.72</v>
      </c>
      <c r="S21" s="1248">
        <v>1</v>
      </c>
      <c r="T21" s="1248">
        <v>1</v>
      </c>
      <c r="U21" s="1248">
        <v>2840</v>
      </c>
      <c r="V21" s="1248">
        <v>-45.83</v>
      </c>
      <c r="W21" s="1248">
        <v>330264.01</v>
      </c>
      <c r="X21" s="1248">
        <v>113752</v>
      </c>
      <c r="Y21" s="1248">
        <v>0</v>
      </c>
      <c r="Z21" s="1248">
        <v>113752</v>
      </c>
      <c r="AA21" s="1248">
        <v>6116000</v>
      </c>
      <c r="AB21" s="1248">
        <v>-1908</v>
      </c>
      <c r="AC21" s="1251">
        <f>J21+AA21</f>
        <v>8390498</v>
      </c>
    </row>
    <row r="22" spans="1:31">
      <c r="A22" s="1152"/>
      <c r="B22" s="1152"/>
      <c r="C22" s="1152"/>
      <c r="D22" s="1151" t="s">
        <v>1624</v>
      </c>
      <c r="E22" s="1248">
        <v>1</v>
      </c>
      <c r="F22" s="1248">
        <v>10512</v>
      </c>
      <c r="G22" s="1248">
        <v>2846</v>
      </c>
      <c r="H22" s="1248">
        <v>0</v>
      </c>
      <c r="I22" s="1248">
        <v>2846</v>
      </c>
      <c r="J22" s="1248">
        <v>1734444</v>
      </c>
      <c r="K22" s="1248">
        <v>0</v>
      </c>
      <c r="L22" s="1248">
        <v>1003626</v>
      </c>
      <c r="M22" s="1248">
        <v>730818</v>
      </c>
      <c r="N22" s="1248">
        <v>0</v>
      </c>
      <c r="O22" s="1248">
        <v>165168.23000000001</v>
      </c>
      <c r="P22" s="1248">
        <v>165168.22616399999</v>
      </c>
      <c r="Q22" s="1248">
        <v>-2561.1799999999998</v>
      </c>
      <c r="R22" s="1248">
        <v>-2561.1799999999998</v>
      </c>
      <c r="S22" s="1248">
        <v>1</v>
      </c>
      <c r="T22" s="1248">
        <v>1</v>
      </c>
      <c r="U22" s="1248">
        <v>2846</v>
      </c>
      <c r="V22" s="1248">
        <v>-30.91</v>
      </c>
      <c r="W22" s="1248">
        <v>374112.01</v>
      </c>
      <c r="X22" s="1248">
        <v>83986</v>
      </c>
      <c r="Y22" s="1248">
        <v>0</v>
      </c>
      <c r="Z22" s="1248">
        <v>83986</v>
      </c>
      <c r="AA22" s="1248">
        <v>6928000</v>
      </c>
      <c r="AB22" s="1248">
        <v>-1287</v>
      </c>
      <c r="AC22" s="1251">
        <f t="shared" ref="AC22:AC29" si="8">J22+AA22</f>
        <v>8662444</v>
      </c>
    </row>
    <row r="23" spans="1:31">
      <c r="A23" s="1152"/>
      <c r="B23" s="1152"/>
      <c r="C23" s="1153"/>
      <c r="D23" s="1151" t="s">
        <v>1627</v>
      </c>
      <c r="E23" s="1248">
        <v>1</v>
      </c>
      <c r="F23" s="1248">
        <v>10512</v>
      </c>
      <c r="G23" s="1248">
        <v>3070</v>
      </c>
      <c r="H23" s="1248">
        <v>0</v>
      </c>
      <c r="I23" s="1248">
        <v>3070</v>
      </c>
      <c r="J23" s="1248">
        <v>1491547</v>
      </c>
      <c r="K23" s="1248">
        <v>0</v>
      </c>
      <c r="L23" s="1248">
        <v>1108589</v>
      </c>
      <c r="M23" s="1248">
        <v>382958</v>
      </c>
      <c r="N23" s="1248">
        <v>0</v>
      </c>
      <c r="O23" s="1248">
        <v>171651.78</v>
      </c>
      <c r="P23" s="1248">
        <v>171651.77807100001</v>
      </c>
      <c r="Q23" s="1248">
        <v>-2426.9299999999998</v>
      </c>
      <c r="R23" s="1248">
        <v>-2426.9299999999998</v>
      </c>
      <c r="S23" s="1248">
        <v>1</v>
      </c>
      <c r="T23" s="1248">
        <v>1</v>
      </c>
      <c r="U23" s="1248">
        <v>3070</v>
      </c>
      <c r="V23" s="1248">
        <v>-4.03</v>
      </c>
      <c r="W23" s="1248">
        <v>395172.01</v>
      </c>
      <c r="X23" s="1248">
        <v>109251</v>
      </c>
      <c r="Y23" s="1248">
        <v>0</v>
      </c>
      <c r="Z23" s="1248">
        <v>109251</v>
      </c>
      <c r="AA23" s="1248">
        <v>7318000</v>
      </c>
      <c r="AB23" s="1248">
        <v>-235</v>
      </c>
      <c r="AC23" s="1251">
        <f t="shared" si="8"/>
        <v>8809547</v>
      </c>
    </row>
    <row r="24" spans="1:31">
      <c r="A24" s="1152"/>
      <c r="B24" s="1152"/>
      <c r="C24" s="1150" t="s">
        <v>1625</v>
      </c>
      <c r="D24" s="1151" t="s">
        <v>1621</v>
      </c>
      <c r="E24" s="1248">
        <v>1</v>
      </c>
      <c r="F24" s="1248">
        <v>7427</v>
      </c>
      <c r="G24" s="1248">
        <v>0</v>
      </c>
      <c r="H24" s="1248">
        <v>0</v>
      </c>
      <c r="I24" s="1248">
        <v>0</v>
      </c>
      <c r="J24" s="1248">
        <v>686137</v>
      </c>
      <c r="K24" s="1248">
        <v>0</v>
      </c>
      <c r="L24" s="1248">
        <v>208743</v>
      </c>
      <c r="M24" s="1248">
        <v>477394</v>
      </c>
      <c r="N24" s="1248">
        <v>0</v>
      </c>
      <c r="O24" s="1248">
        <v>63925.03</v>
      </c>
      <c r="P24" s="1248">
        <v>63925.028477</v>
      </c>
      <c r="Q24" s="1248">
        <v>-652.55999999999995</v>
      </c>
      <c r="R24" s="1248">
        <v>-652.55999999999995</v>
      </c>
      <c r="S24" s="1248">
        <v>0</v>
      </c>
      <c r="T24" s="1248">
        <v>1</v>
      </c>
      <c r="U24" s="1248">
        <v>0</v>
      </c>
      <c r="V24" s="1248">
        <v>-16326.69</v>
      </c>
      <c r="W24" s="1248">
        <v>249264.01</v>
      </c>
      <c r="X24" s="1248">
        <v>33333</v>
      </c>
      <c r="Y24" s="1248">
        <v>0</v>
      </c>
      <c r="Z24" s="1248">
        <v>33333</v>
      </c>
      <c r="AA24" s="1248">
        <v>4616000</v>
      </c>
      <c r="AB24" s="1248">
        <v>-662490</v>
      </c>
      <c r="AC24" s="1251">
        <f t="shared" si="8"/>
        <v>5302137</v>
      </c>
    </row>
    <row r="25" spans="1:31">
      <c r="A25" s="1152"/>
      <c r="B25" s="1152"/>
      <c r="C25" s="1152"/>
      <c r="D25" s="1151" t="s">
        <v>1624</v>
      </c>
      <c r="E25" s="1248">
        <v>1</v>
      </c>
      <c r="F25" s="1248">
        <v>7924</v>
      </c>
      <c r="G25" s="1248">
        <v>608</v>
      </c>
      <c r="H25" s="1248">
        <v>0</v>
      </c>
      <c r="I25" s="1248">
        <v>608</v>
      </c>
      <c r="J25" s="1248">
        <v>393408</v>
      </c>
      <c r="K25" s="1248">
        <v>0</v>
      </c>
      <c r="L25" s="1248">
        <v>158358</v>
      </c>
      <c r="M25" s="1248">
        <v>235050</v>
      </c>
      <c r="N25" s="1248">
        <v>0</v>
      </c>
      <c r="O25" s="1248">
        <v>56387.25</v>
      </c>
      <c r="P25" s="1248">
        <v>56387.244312000003</v>
      </c>
      <c r="Q25" s="1248">
        <v>-557.76</v>
      </c>
      <c r="R25" s="1248">
        <v>-557.76</v>
      </c>
      <c r="S25" s="1248">
        <v>0</v>
      </c>
      <c r="T25" s="1248">
        <v>1</v>
      </c>
      <c r="U25" s="1248">
        <v>608</v>
      </c>
      <c r="V25" s="1248">
        <v>-25069.38</v>
      </c>
      <c r="W25" s="1248">
        <v>282366.01</v>
      </c>
      <c r="X25" s="1248">
        <v>14520</v>
      </c>
      <c r="Y25" s="1248">
        <v>0</v>
      </c>
      <c r="Z25" s="1248">
        <v>14520</v>
      </c>
      <c r="AA25" s="1248">
        <v>5229000</v>
      </c>
      <c r="AB25" s="1248">
        <v>-1008909</v>
      </c>
      <c r="AC25" s="1251">
        <f t="shared" si="8"/>
        <v>5622408</v>
      </c>
    </row>
    <row r="26" spans="1:31">
      <c r="A26" s="1152"/>
      <c r="B26" s="1152"/>
      <c r="C26" s="1153"/>
      <c r="D26" s="1151" t="s">
        <v>1627</v>
      </c>
      <c r="E26" s="1248">
        <v>1</v>
      </c>
      <c r="F26" s="1248">
        <v>6812</v>
      </c>
      <c r="G26" s="1248">
        <v>0</v>
      </c>
      <c r="H26" s="1248">
        <v>0</v>
      </c>
      <c r="I26" s="1248">
        <v>0</v>
      </c>
      <c r="J26" s="1248">
        <v>78375</v>
      </c>
      <c r="K26" s="1248">
        <v>0</v>
      </c>
      <c r="L26" s="1248">
        <v>72337</v>
      </c>
      <c r="M26" s="1248">
        <v>6038</v>
      </c>
      <c r="N26" s="1248">
        <v>0</v>
      </c>
      <c r="O26" s="1248">
        <v>35428.29</v>
      </c>
      <c r="P26" s="1248">
        <v>35428.289842999999</v>
      </c>
      <c r="Q26" s="1248">
        <v>-83.1</v>
      </c>
      <c r="R26" s="1248">
        <v>-83.1</v>
      </c>
      <c r="S26" s="1248">
        <v>0</v>
      </c>
      <c r="T26" s="1248">
        <v>1</v>
      </c>
      <c r="U26" s="1248">
        <v>0</v>
      </c>
      <c r="V26" s="1248">
        <v>-17153.47</v>
      </c>
      <c r="W26" s="1248">
        <v>298242.01</v>
      </c>
      <c r="X26" s="1248">
        <v>14843</v>
      </c>
      <c r="Y26" s="1248">
        <v>0</v>
      </c>
      <c r="Z26" s="1248">
        <v>14843</v>
      </c>
      <c r="AA26" s="1248">
        <v>5523000</v>
      </c>
      <c r="AB26" s="1248">
        <v>-952204</v>
      </c>
      <c r="AC26" s="1251">
        <f t="shared" si="8"/>
        <v>5601375</v>
      </c>
    </row>
    <row r="27" spans="1:31">
      <c r="A27" s="1152"/>
      <c r="B27" s="1152"/>
      <c r="C27" s="1150" t="s">
        <v>1626</v>
      </c>
      <c r="D27" s="1151" t="s">
        <v>1621</v>
      </c>
      <c r="E27" s="1248">
        <v>1</v>
      </c>
      <c r="F27" s="1248">
        <v>1229</v>
      </c>
      <c r="G27" s="1248">
        <v>0</v>
      </c>
      <c r="H27" s="1248">
        <v>0</v>
      </c>
      <c r="I27" s="1248">
        <v>0</v>
      </c>
      <c r="J27" s="1248">
        <v>71343</v>
      </c>
      <c r="K27" s="1248">
        <v>0</v>
      </c>
      <c r="L27" s="1248">
        <v>16735</v>
      </c>
      <c r="M27" s="1248">
        <v>54608</v>
      </c>
      <c r="N27" s="1248">
        <v>0</v>
      </c>
      <c r="O27" s="1248">
        <v>8335.6299999999992</v>
      </c>
      <c r="P27" s="1248">
        <v>8335.6297149999991</v>
      </c>
      <c r="Q27" s="1248">
        <v>-66.959999999999994</v>
      </c>
      <c r="R27" s="1248">
        <v>-66.959999999999994</v>
      </c>
      <c r="S27" s="1248">
        <v>0</v>
      </c>
      <c r="T27" s="1248">
        <v>1</v>
      </c>
      <c r="U27" s="1248">
        <v>0</v>
      </c>
      <c r="V27" s="1248">
        <v>-8273.68</v>
      </c>
      <c r="W27" s="1248">
        <v>43578.01</v>
      </c>
      <c r="X27" s="1248">
        <v>2472</v>
      </c>
      <c r="Y27" s="1248">
        <v>0</v>
      </c>
      <c r="Z27" s="1248">
        <v>2472</v>
      </c>
      <c r="AA27" s="1248">
        <v>807000</v>
      </c>
      <c r="AB27" s="1248">
        <v>-333542</v>
      </c>
      <c r="AC27" s="1251">
        <f t="shared" si="8"/>
        <v>878343</v>
      </c>
    </row>
    <row r="28" spans="1:31">
      <c r="A28" s="1152"/>
      <c r="B28" s="1152"/>
      <c r="C28" s="1152"/>
      <c r="D28" s="1151" t="s">
        <v>1624</v>
      </c>
      <c r="E28" s="1248">
        <v>1</v>
      </c>
      <c r="F28" s="1248">
        <v>1244</v>
      </c>
      <c r="G28" s="1248">
        <v>0</v>
      </c>
      <c r="H28" s="1248">
        <v>0</v>
      </c>
      <c r="I28" s="1248">
        <v>0</v>
      </c>
      <c r="J28" s="1248">
        <v>45152</v>
      </c>
      <c r="K28" s="1248">
        <v>0</v>
      </c>
      <c r="L28" s="1248">
        <v>19355</v>
      </c>
      <c r="M28" s="1248">
        <v>25797</v>
      </c>
      <c r="N28" s="1248">
        <v>0</v>
      </c>
      <c r="O28" s="1248">
        <v>7306.85</v>
      </c>
      <c r="P28" s="1248">
        <v>7306.8494199999996</v>
      </c>
      <c r="Q28" s="1248">
        <v>-43.93</v>
      </c>
      <c r="R28" s="1248">
        <v>-43.93</v>
      </c>
      <c r="S28" s="1248">
        <v>0</v>
      </c>
      <c r="T28" s="1248">
        <v>1</v>
      </c>
      <c r="U28" s="1248">
        <v>0</v>
      </c>
      <c r="V28" s="1248">
        <v>-9670.77</v>
      </c>
      <c r="W28" s="1248">
        <v>49410.01</v>
      </c>
      <c r="X28" s="1248">
        <v>1652</v>
      </c>
      <c r="Y28" s="1248">
        <v>0</v>
      </c>
      <c r="Z28" s="1248">
        <v>1652</v>
      </c>
      <c r="AA28" s="1248">
        <v>915000</v>
      </c>
      <c r="AB28" s="1248">
        <v>-388386</v>
      </c>
      <c r="AC28" s="1251">
        <f t="shared" si="8"/>
        <v>960152</v>
      </c>
    </row>
    <row r="29" spans="1:31">
      <c r="A29" s="1153"/>
      <c r="B29" s="1153"/>
      <c r="C29" s="1153"/>
      <c r="D29" s="1151" t="s">
        <v>1627</v>
      </c>
      <c r="E29" s="1248">
        <v>1</v>
      </c>
      <c r="F29" s="1248">
        <v>1221</v>
      </c>
      <c r="G29" s="1248">
        <v>0</v>
      </c>
      <c r="H29" s="1248">
        <v>0</v>
      </c>
      <c r="I29" s="1248">
        <v>0</v>
      </c>
      <c r="J29" s="1248">
        <v>10036</v>
      </c>
      <c r="K29" s="1248">
        <v>0</v>
      </c>
      <c r="L29" s="1248">
        <v>9308</v>
      </c>
      <c r="M29" s="1248">
        <v>728</v>
      </c>
      <c r="N29" s="1248">
        <v>0</v>
      </c>
      <c r="O29" s="1248">
        <v>6309.2</v>
      </c>
      <c r="P29" s="1248">
        <v>6309.1934119999996</v>
      </c>
      <c r="Q29" s="1248">
        <v>-10.65</v>
      </c>
      <c r="R29" s="1248">
        <v>-10.65</v>
      </c>
      <c r="S29" s="1248">
        <v>0</v>
      </c>
      <c r="T29" s="1248">
        <v>1</v>
      </c>
      <c r="U29" s="1248">
        <v>0</v>
      </c>
      <c r="V29" s="1248">
        <v>-6406.22</v>
      </c>
      <c r="W29" s="1248">
        <v>52164.01</v>
      </c>
      <c r="X29" s="1248">
        <v>2079</v>
      </c>
      <c r="Y29" s="1248">
        <v>0</v>
      </c>
      <c r="Z29" s="1248">
        <v>2079</v>
      </c>
      <c r="AA29" s="1248">
        <v>966000</v>
      </c>
      <c r="AB29" s="1248">
        <v>-354125</v>
      </c>
      <c r="AC29" s="1251">
        <f t="shared" si="8"/>
        <v>976036</v>
      </c>
    </row>
    <row r="30" spans="1:31">
      <c r="D30" s="1160" t="s">
        <v>1621</v>
      </c>
      <c r="E30" s="70">
        <f>E21+E24+E27</f>
        <v>3</v>
      </c>
      <c r="F30" s="70">
        <f t="shared" ref="F30:AB32" si="9">F21+F24+F27</f>
        <v>19168</v>
      </c>
      <c r="G30" s="70">
        <f t="shared" si="9"/>
        <v>2840</v>
      </c>
      <c r="H30" s="70">
        <f t="shared" si="9"/>
        <v>0</v>
      </c>
      <c r="I30" s="70">
        <f t="shared" si="9"/>
        <v>2840</v>
      </c>
      <c r="J30" s="70">
        <f t="shared" si="9"/>
        <v>3031978</v>
      </c>
      <c r="K30" s="70">
        <f t="shared" si="9"/>
        <v>0</v>
      </c>
      <c r="L30" s="70">
        <f t="shared" si="9"/>
        <v>1385957</v>
      </c>
      <c r="M30" s="70">
        <f t="shared" si="9"/>
        <v>1646021</v>
      </c>
      <c r="N30" s="70">
        <f t="shared" si="9"/>
        <v>0</v>
      </c>
      <c r="O30" s="70">
        <f t="shared" si="9"/>
        <v>266249.99</v>
      </c>
      <c r="P30" s="70">
        <f t="shared" si="9"/>
        <v>266249.983198</v>
      </c>
      <c r="Q30" s="70">
        <f t="shared" si="9"/>
        <v>-3791.24</v>
      </c>
      <c r="R30" s="70">
        <f t="shared" si="9"/>
        <v>-3791.24</v>
      </c>
      <c r="S30" s="70">
        <f t="shared" si="9"/>
        <v>1</v>
      </c>
      <c r="T30" s="70">
        <f t="shared" si="9"/>
        <v>3</v>
      </c>
      <c r="U30" s="70">
        <f t="shared" si="9"/>
        <v>2840</v>
      </c>
      <c r="V30" s="70">
        <f t="shared" si="9"/>
        <v>-24646.2</v>
      </c>
      <c r="W30" s="70">
        <f t="shared" si="9"/>
        <v>623106.03</v>
      </c>
      <c r="X30" s="70">
        <f t="shared" si="9"/>
        <v>149557</v>
      </c>
      <c r="Y30" s="70">
        <f t="shared" si="9"/>
        <v>0</v>
      </c>
      <c r="Z30" s="70">
        <f t="shared" si="9"/>
        <v>149557</v>
      </c>
      <c r="AA30" s="70">
        <f t="shared" si="9"/>
        <v>11539000</v>
      </c>
      <c r="AB30" s="70">
        <f t="shared" si="9"/>
        <v>-997940</v>
      </c>
      <c r="AC30" s="1256">
        <f t="shared" ref="AC30" si="10">AC21+AC24+AC27</f>
        <v>14570978</v>
      </c>
    </row>
    <row r="31" spans="1:31">
      <c r="D31" s="1160" t="s">
        <v>1624</v>
      </c>
      <c r="E31" s="70">
        <f t="shared" ref="E31:T32" si="11">E22+E25+E28</f>
        <v>3</v>
      </c>
      <c r="F31" s="70">
        <f t="shared" si="11"/>
        <v>19680</v>
      </c>
      <c r="G31" s="70">
        <f t="shared" si="11"/>
        <v>3454</v>
      </c>
      <c r="H31" s="70">
        <f t="shared" si="11"/>
        <v>0</v>
      </c>
      <c r="I31" s="70">
        <f t="shared" si="11"/>
        <v>3454</v>
      </c>
      <c r="J31" s="70">
        <f t="shared" si="11"/>
        <v>2173004</v>
      </c>
      <c r="K31" s="70">
        <f t="shared" si="11"/>
        <v>0</v>
      </c>
      <c r="L31" s="70">
        <f t="shared" si="11"/>
        <v>1181339</v>
      </c>
      <c r="M31" s="70">
        <f t="shared" si="11"/>
        <v>991665</v>
      </c>
      <c r="N31" s="70">
        <f t="shared" si="11"/>
        <v>0</v>
      </c>
      <c r="O31" s="70">
        <f t="shared" si="11"/>
        <v>228862.33000000002</v>
      </c>
      <c r="P31" s="70">
        <f t="shared" si="11"/>
        <v>228862.319896</v>
      </c>
      <c r="Q31" s="70">
        <f t="shared" si="11"/>
        <v>-3162.8699999999994</v>
      </c>
      <c r="R31" s="70">
        <f t="shared" si="11"/>
        <v>-3162.8699999999994</v>
      </c>
      <c r="S31" s="70">
        <f t="shared" si="11"/>
        <v>1</v>
      </c>
      <c r="T31" s="70">
        <f t="shared" si="11"/>
        <v>3</v>
      </c>
      <c r="U31" s="70">
        <f t="shared" si="9"/>
        <v>3454</v>
      </c>
      <c r="V31" s="70">
        <f t="shared" si="9"/>
        <v>-34771.06</v>
      </c>
      <c r="W31" s="70">
        <f t="shared" si="9"/>
        <v>705888.03</v>
      </c>
      <c r="X31" s="70">
        <f t="shared" si="9"/>
        <v>100158</v>
      </c>
      <c r="Y31" s="70">
        <f t="shared" si="9"/>
        <v>0</v>
      </c>
      <c r="Z31" s="70">
        <f t="shared" si="9"/>
        <v>100158</v>
      </c>
      <c r="AA31" s="70">
        <f t="shared" si="9"/>
        <v>13072000</v>
      </c>
      <c r="AB31" s="70">
        <f t="shared" si="9"/>
        <v>-1398582</v>
      </c>
      <c r="AC31" s="1256">
        <f t="shared" ref="AC31" si="12">AC22+AC25+AC28</f>
        <v>15245004</v>
      </c>
    </row>
    <row r="32" spans="1:31">
      <c r="D32" s="1160" t="s">
        <v>1627</v>
      </c>
      <c r="E32" s="70">
        <f t="shared" si="11"/>
        <v>3</v>
      </c>
      <c r="F32" s="70">
        <f t="shared" si="9"/>
        <v>18545</v>
      </c>
      <c r="G32" s="70">
        <f t="shared" si="9"/>
        <v>3070</v>
      </c>
      <c r="H32" s="70">
        <f t="shared" si="9"/>
        <v>0</v>
      </c>
      <c r="I32" s="70">
        <f t="shared" si="9"/>
        <v>3070</v>
      </c>
      <c r="J32" s="70">
        <f t="shared" si="9"/>
        <v>1579958</v>
      </c>
      <c r="K32" s="70">
        <f t="shared" si="9"/>
        <v>0</v>
      </c>
      <c r="L32" s="70">
        <f t="shared" si="9"/>
        <v>1190234</v>
      </c>
      <c r="M32" s="70">
        <f t="shared" si="9"/>
        <v>389724</v>
      </c>
      <c r="N32" s="70">
        <f t="shared" si="9"/>
        <v>0</v>
      </c>
      <c r="O32" s="70">
        <f t="shared" si="9"/>
        <v>213389.27000000002</v>
      </c>
      <c r="P32" s="70">
        <f t="shared" si="9"/>
        <v>213389.26132600001</v>
      </c>
      <c r="Q32" s="70">
        <f t="shared" si="9"/>
        <v>-2520.6799999999998</v>
      </c>
      <c r="R32" s="70">
        <f t="shared" si="9"/>
        <v>-2520.6799999999998</v>
      </c>
      <c r="S32" s="70">
        <f t="shared" si="9"/>
        <v>1</v>
      </c>
      <c r="T32" s="70">
        <f t="shared" si="9"/>
        <v>3</v>
      </c>
      <c r="U32" s="70">
        <f t="shared" si="9"/>
        <v>3070</v>
      </c>
      <c r="V32" s="70">
        <f t="shared" si="9"/>
        <v>-23563.72</v>
      </c>
      <c r="W32" s="70">
        <f t="shared" si="9"/>
        <v>745578.03</v>
      </c>
      <c r="X32" s="70">
        <f t="shared" si="9"/>
        <v>126173</v>
      </c>
      <c r="Y32" s="70">
        <f t="shared" si="9"/>
        <v>0</v>
      </c>
      <c r="Z32" s="70">
        <f t="shared" si="9"/>
        <v>126173</v>
      </c>
      <c r="AA32" s="70">
        <f t="shared" si="9"/>
        <v>13807000</v>
      </c>
      <c r="AB32" s="70">
        <f t="shared" si="9"/>
        <v>-1306564</v>
      </c>
      <c r="AC32" s="1256">
        <f t="shared" ref="AC32" si="13">AC23+AC26+AC29</f>
        <v>15386958</v>
      </c>
    </row>
    <row r="33" spans="4:29">
      <c r="D33" s="1160" t="s">
        <v>93</v>
      </c>
      <c r="E33" s="70">
        <f>SUM(E30:E32)</f>
        <v>9</v>
      </c>
      <c r="F33" s="70">
        <f t="shared" ref="F33:AC33" si="14">SUM(F30:F32)</f>
        <v>57393</v>
      </c>
      <c r="G33" s="70">
        <f t="shared" si="14"/>
        <v>9364</v>
      </c>
      <c r="H33" s="70">
        <f t="shared" si="14"/>
        <v>0</v>
      </c>
      <c r="I33" s="70">
        <f t="shared" si="14"/>
        <v>9364</v>
      </c>
      <c r="J33" s="70">
        <f t="shared" si="14"/>
        <v>6784940</v>
      </c>
      <c r="K33" s="70">
        <f t="shared" si="14"/>
        <v>0</v>
      </c>
      <c r="L33" s="70">
        <f t="shared" si="14"/>
        <v>3757530</v>
      </c>
      <c r="M33" s="70">
        <f t="shared" si="14"/>
        <v>3027410</v>
      </c>
      <c r="N33" s="70">
        <f t="shared" si="14"/>
        <v>0</v>
      </c>
      <c r="O33" s="70">
        <f t="shared" si="14"/>
        <v>708501.59000000008</v>
      </c>
      <c r="P33" s="70">
        <f t="shared" si="14"/>
        <v>708501.56441999995</v>
      </c>
      <c r="Q33" s="70">
        <f t="shared" si="14"/>
        <v>-9474.7899999999991</v>
      </c>
      <c r="R33" s="70">
        <f t="shared" si="14"/>
        <v>-9474.7899999999991</v>
      </c>
      <c r="S33" s="70">
        <f t="shared" si="14"/>
        <v>3</v>
      </c>
      <c r="T33" s="70">
        <f t="shared" si="14"/>
        <v>9</v>
      </c>
      <c r="U33" s="70">
        <f t="shared" si="14"/>
        <v>9364</v>
      </c>
      <c r="V33" s="70">
        <f t="shared" si="14"/>
        <v>-82980.98</v>
      </c>
      <c r="W33" s="70">
        <f t="shared" si="14"/>
        <v>2074572.09</v>
      </c>
      <c r="X33" s="70">
        <f t="shared" si="14"/>
        <v>375888</v>
      </c>
      <c r="Y33" s="70">
        <f t="shared" si="14"/>
        <v>0</v>
      </c>
      <c r="Z33" s="70">
        <f t="shared" si="14"/>
        <v>375888</v>
      </c>
      <c r="AA33" s="70">
        <f t="shared" si="14"/>
        <v>38418000</v>
      </c>
      <c r="AB33" s="70">
        <f t="shared" si="14"/>
        <v>-3703086</v>
      </c>
      <c r="AC33" s="1256">
        <f t="shared" si="14"/>
        <v>45202940</v>
      </c>
    </row>
    <row r="34" spans="4:29">
      <c r="D34" s="1160" t="s">
        <v>1629</v>
      </c>
      <c r="E34" s="70"/>
      <c r="F34" s="70">
        <f>AVERAGE(F31:F32)</f>
        <v>19112.5</v>
      </c>
      <c r="G34" s="70">
        <f t="shared" ref="G34:AA34" si="15">AVERAGE(G31:G32)</f>
        <v>3262</v>
      </c>
      <c r="H34" s="70">
        <f t="shared" si="15"/>
        <v>0</v>
      </c>
      <c r="I34" s="70">
        <f t="shared" si="15"/>
        <v>3262</v>
      </c>
      <c r="J34" s="70">
        <f t="shared" si="15"/>
        <v>1876481</v>
      </c>
      <c r="K34" s="70">
        <f t="shared" si="15"/>
        <v>0</v>
      </c>
      <c r="L34" s="70">
        <f t="shared" si="15"/>
        <v>1185786.5</v>
      </c>
      <c r="M34" s="70">
        <f t="shared" si="15"/>
        <v>690694.5</v>
      </c>
      <c r="N34" s="70">
        <f t="shared" si="15"/>
        <v>0</v>
      </c>
      <c r="O34" s="70">
        <f t="shared" si="15"/>
        <v>221125.80000000002</v>
      </c>
      <c r="P34" s="70">
        <f t="shared" si="15"/>
        <v>221125.790611</v>
      </c>
      <c r="Q34" s="70">
        <f t="shared" si="15"/>
        <v>-2841.7749999999996</v>
      </c>
      <c r="R34" s="70">
        <f t="shared" si="15"/>
        <v>-2841.7749999999996</v>
      </c>
      <c r="S34" s="70">
        <f t="shared" si="15"/>
        <v>1</v>
      </c>
      <c r="T34" s="70">
        <f t="shared" si="15"/>
        <v>3</v>
      </c>
      <c r="U34" s="70">
        <f t="shared" si="15"/>
        <v>3262</v>
      </c>
      <c r="V34" s="70">
        <f t="shared" si="15"/>
        <v>-29167.39</v>
      </c>
      <c r="W34" s="70">
        <f t="shared" si="15"/>
        <v>725733.03</v>
      </c>
      <c r="X34" s="70">
        <f t="shared" si="15"/>
        <v>113165.5</v>
      </c>
      <c r="Y34" s="70">
        <f t="shared" si="15"/>
        <v>0</v>
      </c>
      <c r="Z34" s="70">
        <f t="shared" si="15"/>
        <v>113165.5</v>
      </c>
      <c r="AA34" s="70">
        <f t="shared" si="15"/>
        <v>13439500</v>
      </c>
      <c r="AB34" s="70">
        <f>AVERAGE(AB31:AB32)</f>
        <v>-1352573</v>
      </c>
      <c r="AC34" s="1256">
        <f>AVERAGE(AC31:AC32)</f>
        <v>15315981</v>
      </c>
    </row>
  </sheetData>
  <pageMargins left="0.7" right="0.7" top="0.75" bottom="0.75" header="0.3" footer="0.3"/>
  <pageSetup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B26"/>
  <sheetViews>
    <sheetView topLeftCell="A14" zoomScale="90" zoomScaleNormal="90" workbookViewId="0">
      <pane xSplit="1" ySplit="3" topLeftCell="B17" activePane="bottomRight" state="frozen"/>
      <selection activeCell="W28" sqref="W28"/>
      <selection pane="topRight" activeCell="W28" sqref="W28"/>
      <selection pane="bottomLeft" activeCell="W28" sqref="W28"/>
      <selection pane="bottomRight" activeCell="G37" sqref="G37"/>
    </sheetView>
  </sheetViews>
  <sheetFormatPr defaultRowHeight="15.75"/>
  <cols>
    <col min="1" max="1" width="32.75" customWidth="1"/>
    <col min="2" max="2" width="11.125" bestFit="1" customWidth="1"/>
  </cols>
  <sheetData>
    <row r="1" spans="1:2" ht="16.5" thickBot="1">
      <c r="A1" s="1119" t="s">
        <v>1456</v>
      </c>
    </row>
    <row r="2" spans="1:2">
      <c r="A2" t="s">
        <v>1457</v>
      </c>
    </row>
    <row r="3" spans="1:2">
      <c r="A3" t="s">
        <v>1458</v>
      </c>
    </row>
    <row r="4" spans="1:2">
      <c r="A4" t="s">
        <v>1459</v>
      </c>
    </row>
    <row r="5" spans="1:2">
      <c r="A5" s="1120" t="s">
        <v>1460</v>
      </c>
    </row>
    <row r="6" spans="1:2">
      <c r="A6" t="s">
        <v>1461</v>
      </c>
    </row>
    <row r="7" spans="1:2">
      <c r="A7" s="1121" t="s">
        <v>1462</v>
      </c>
    </row>
    <row r="8" spans="1:2">
      <c r="A8" s="1121" t="s">
        <v>1463</v>
      </c>
    </row>
    <row r="9" spans="1:2">
      <c r="A9" t="s">
        <v>1464</v>
      </c>
    </row>
    <row r="10" spans="1:2">
      <c r="A10" t="s">
        <v>1465</v>
      </c>
    </row>
    <row r="11" spans="1:2">
      <c r="A11" s="1121" t="s">
        <v>1466</v>
      </c>
    </row>
    <row r="12" spans="1:2">
      <c r="A12" s="1122" t="s">
        <v>1467</v>
      </c>
    </row>
    <row r="13" spans="1:2">
      <c r="A13" t="s">
        <v>1468</v>
      </c>
    </row>
    <row r="15" spans="1:2" ht="16.5" thickBot="1">
      <c r="A15" s="1120" t="s">
        <v>1340</v>
      </c>
    </row>
    <row r="16" spans="1:2" ht="16.5" thickBot="1">
      <c r="A16" s="1123" t="s">
        <v>1469</v>
      </c>
      <c r="B16" s="1124">
        <v>2021</v>
      </c>
    </row>
    <row r="17" spans="1:2">
      <c r="A17" s="1127" t="s">
        <v>1471</v>
      </c>
      <c r="B17" s="1128">
        <v>34972.774371958003</v>
      </c>
    </row>
    <row r="18" spans="1:2">
      <c r="A18" s="1127" t="s">
        <v>1472</v>
      </c>
      <c r="B18" s="1128">
        <v>285328.59567492158</v>
      </c>
    </row>
    <row r="19" spans="1:2">
      <c r="A19" s="1127" t="s">
        <v>1473</v>
      </c>
      <c r="B19" s="1128">
        <v>0</v>
      </c>
    </row>
    <row r="20" spans="1:2">
      <c r="A20" s="1127" t="s">
        <v>1474</v>
      </c>
      <c r="B20" s="1128">
        <v>-78071.370046879572</v>
      </c>
    </row>
    <row r="21" spans="1:2">
      <c r="A21" s="1126"/>
      <c r="B21" s="1126"/>
    </row>
    <row r="22" spans="1:2">
      <c r="A22" s="1127" t="s">
        <v>1475</v>
      </c>
      <c r="B22" s="1129">
        <v>1888529.8160857321</v>
      </c>
    </row>
    <row r="23" spans="1:2">
      <c r="A23" s="1127" t="s">
        <v>1476</v>
      </c>
      <c r="B23" s="1129">
        <v>11139228.375148939</v>
      </c>
    </row>
    <row r="24" spans="1:2">
      <c r="A24" s="1127" t="s">
        <v>1477</v>
      </c>
      <c r="B24" s="1129">
        <v>-2342141.1014063871</v>
      </c>
    </row>
    <row r="25" spans="1:2">
      <c r="A25" s="1127"/>
      <c r="B25" s="1129"/>
    </row>
    <row r="26" spans="1:2">
      <c r="A26" s="1127" t="s">
        <v>1478</v>
      </c>
      <c r="B26" s="1129">
        <v>13027758.191234671</v>
      </c>
    </row>
  </sheetData>
  <pageMargins left="0.7" right="0.7" top="0.75" bottom="0.75" header="0.3" footer="0.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tabColor rgb="FF92D050"/>
  </sheetPr>
  <dimension ref="A1:AN28"/>
  <sheetViews>
    <sheetView workbookViewId="0">
      <selection activeCell="A2" sqref="A2"/>
    </sheetView>
  </sheetViews>
  <sheetFormatPr defaultColWidth="9.625" defaultRowHeight="15.75"/>
  <cols>
    <col min="1" max="1" width="11.125" style="779" bestFit="1" customWidth="1"/>
    <col min="2" max="2" width="1.625" style="779" customWidth="1"/>
    <col min="3" max="3" width="12.125" style="779" bestFit="1" customWidth="1"/>
    <col min="4" max="4" width="14.125" style="779" bestFit="1" customWidth="1"/>
    <col min="5" max="5" width="1.625" style="779" customWidth="1"/>
    <col min="6" max="6" width="8.125" style="779" bestFit="1" customWidth="1"/>
    <col min="7" max="8" width="10.125" style="779" bestFit="1" customWidth="1"/>
    <col min="9" max="9" width="13.125" style="779" bestFit="1" customWidth="1"/>
    <col min="10" max="10" width="1.625" style="779" customWidth="1"/>
    <col min="11" max="11" width="10.125" style="779" bestFit="1" customWidth="1"/>
    <col min="12" max="12" width="11.125" style="779" bestFit="1" customWidth="1"/>
    <col min="13" max="13" width="14.125" style="779" bestFit="1" customWidth="1"/>
    <col min="14" max="14" width="1.625" style="779" customWidth="1"/>
    <col min="15" max="15" width="12.125" style="779" bestFit="1" customWidth="1"/>
    <col min="16" max="16" width="10.125" style="779" bestFit="1" customWidth="1"/>
    <col min="17" max="17" width="14.125" style="779" bestFit="1" customWidth="1"/>
    <col min="18" max="18" width="1.625" style="779" customWidth="1"/>
    <col min="19" max="19" width="12.125" style="779" bestFit="1" customWidth="1"/>
    <col min="20" max="20" width="10.125" style="779" bestFit="1" customWidth="1"/>
    <col min="21" max="21" width="13.125" style="779" bestFit="1" customWidth="1"/>
    <col min="22" max="22" width="1.625" style="779" customWidth="1"/>
    <col min="23" max="23" width="6.625" style="779" bestFit="1" customWidth="1"/>
    <col min="24" max="24" width="13.625" style="779" bestFit="1" customWidth="1"/>
    <col min="25" max="25" width="1.625" style="779" customWidth="1"/>
    <col min="26" max="26" width="6" style="779" bestFit="1" customWidth="1"/>
    <col min="27" max="27" width="11.5" style="779" bestFit="1" customWidth="1"/>
    <col min="28" max="28" width="6" style="779" bestFit="1" customWidth="1"/>
    <col min="29" max="29" width="9.5" style="779" bestFit="1" customWidth="1"/>
    <col min="30" max="30" width="6" style="779" bestFit="1" customWidth="1"/>
    <col min="31" max="31" width="10.5" style="779" bestFit="1" customWidth="1"/>
    <col min="32" max="32" width="8.125" style="779" bestFit="1" customWidth="1"/>
    <col min="33" max="33" width="1.625" style="779" customWidth="1"/>
    <col min="34" max="34" width="14.125" style="779" bestFit="1" customWidth="1"/>
    <col min="35" max="40" width="9.625" style="779"/>
    <col min="41" max="16384" width="9.625" style="780"/>
  </cols>
  <sheetData>
    <row r="1" spans="1:34">
      <c r="A1" s="777" t="s">
        <v>1733</v>
      </c>
      <c r="B1" s="778"/>
      <c r="C1" s="778"/>
      <c r="D1" s="778"/>
      <c r="E1" s="778"/>
      <c r="F1" s="778"/>
      <c r="G1" s="778"/>
      <c r="H1" s="778"/>
      <c r="I1" s="778"/>
      <c r="J1" s="778"/>
      <c r="K1" s="778"/>
      <c r="L1" s="778"/>
      <c r="M1" s="778"/>
      <c r="N1" s="778"/>
      <c r="O1" s="778"/>
      <c r="P1" s="778"/>
      <c r="Q1" s="778"/>
      <c r="R1" s="778"/>
      <c r="S1" s="778"/>
      <c r="T1" s="778"/>
      <c r="U1" s="778"/>
      <c r="V1" s="778"/>
      <c r="W1" s="778"/>
      <c r="X1" s="778"/>
      <c r="Y1" s="778"/>
      <c r="Z1" s="778"/>
      <c r="AA1" s="778"/>
      <c r="AB1" s="778"/>
      <c r="AC1" s="778"/>
      <c r="AD1" s="778"/>
      <c r="AE1" s="778"/>
      <c r="AF1" s="778"/>
      <c r="AG1" s="778"/>
      <c r="AH1" s="778"/>
    </row>
    <row r="2" spans="1:34">
      <c r="A2" s="777" t="s">
        <v>1123</v>
      </c>
      <c r="B2" s="778"/>
      <c r="C2" s="778"/>
      <c r="D2" s="778"/>
      <c r="E2" s="778"/>
      <c r="F2" s="778"/>
      <c r="G2" s="778"/>
      <c r="H2" s="778"/>
      <c r="I2" s="778"/>
      <c r="J2" s="778"/>
      <c r="K2" s="778"/>
      <c r="L2" s="778"/>
      <c r="M2" s="778"/>
      <c r="N2" s="778"/>
      <c r="O2" s="778"/>
      <c r="P2" s="778"/>
      <c r="Q2" s="778"/>
      <c r="R2" s="778"/>
      <c r="S2" s="778"/>
      <c r="T2" s="778"/>
      <c r="U2" s="778"/>
      <c r="V2" s="778"/>
      <c r="W2" s="778"/>
      <c r="X2" s="778"/>
      <c r="Y2" s="778"/>
      <c r="Z2" s="778"/>
      <c r="AA2" s="778"/>
      <c r="AB2" s="778"/>
      <c r="AC2" s="778"/>
      <c r="AD2" s="778"/>
      <c r="AE2" s="778"/>
      <c r="AF2" s="778"/>
      <c r="AG2" s="778"/>
      <c r="AH2" s="778"/>
    </row>
    <row r="3" spans="1:34">
      <c r="A3" s="780"/>
      <c r="AH3" s="781" t="s">
        <v>1127</v>
      </c>
    </row>
    <row r="4" spans="1:34">
      <c r="A4" s="782" t="s">
        <v>1124</v>
      </c>
      <c r="C4" s="777" t="s">
        <v>1125</v>
      </c>
      <c r="D4" s="777"/>
      <c r="E4" s="777"/>
      <c r="F4" s="777"/>
      <c r="G4" s="777"/>
      <c r="H4" s="777"/>
      <c r="I4" s="777"/>
      <c r="J4" s="777"/>
      <c r="K4" s="777"/>
      <c r="L4" s="777"/>
      <c r="M4" s="777"/>
      <c r="N4" s="777"/>
      <c r="O4" s="777"/>
      <c r="P4" s="777"/>
      <c r="Q4" s="777"/>
      <c r="R4" s="777"/>
      <c r="S4" s="777"/>
      <c r="T4" s="777"/>
      <c r="U4" s="777"/>
      <c r="V4" s="777"/>
      <c r="W4" s="778"/>
      <c r="X4" s="778"/>
      <c r="Z4" s="777" t="s">
        <v>1139</v>
      </c>
      <c r="AA4" s="778"/>
      <c r="AB4" s="777"/>
      <c r="AC4" s="778"/>
      <c r="AD4" s="778"/>
      <c r="AE4" s="778"/>
      <c r="AF4" s="778"/>
      <c r="AG4" s="909"/>
      <c r="AH4" s="782" t="s">
        <v>1130</v>
      </c>
    </row>
    <row r="5" spans="1:34">
      <c r="A5" s="782"/>
      <c r="C5" s="1217"/>
      <c r="D5" s="1218"/>
      <c r="E5" s="1218"/>
      <c r="F5" s="1218" t="s">
        <v>1140</v>
      </c>
      <c r="G5" s="1219" t="s">
        <v>925</v>
      </c>
      <c r="H5" s="1219"/>
      <c r="I5" s="1219"/>
      <c r="J5" s="1218"/>
      <c r="K5" s="1219" t="s">
        <v>926</v>
      </c>
      <c r="L5" s="1219"/>
      <c r="M5" s="1219"/>
      <c r="N5" s="1218"/>
      <c r="O5" s="1219" t="s">
        <v>1141</v>
      </c>
      <c r="P5" s="1219"/>
      <c r="Q5" s="1219"/>
      <c r="R5" s="1219"/>
      <c r="S5" s="1219"/>
      <c r="T5" s="1219"/>
      <c r="U5" s="1219"/>
      <c r="V5" s="1220"/>
      <c r="W5" s="1219" t="s">
        <v>1241</v>
      </c>
      <c r="X5" s="1221"/>
      <c r="Y5" s="782"/>
      <c r="Z5" s="1222" t="s">
        <v>1131</v>
      </c>
      <c r="AA5" s="1223"/>
      <c r="AB5" s="1219" t="s">
        <v>1142</v>
      </c>
      <c r="AC5" s="1223"/>
      <c r="AD5" s="1219" t="s">
        <v>1132</v>
      </c>
      <c r="AE5" s="1223"/>
      <c r="AF5" s="1224" t="s">
        <v>1133</v>
      </c>
      <c r="AG5" s="782"/>
      <c r="AH5" s="782" t="s">
        <v>1134</v>
      </c>
    </row>
    <row r="6" spans="1:34">
      <c r="A6" s="782"/>
      <c r="C6" s="910" t="s">
        <v>799</v>
      </c>
      <c r="D6" s="911" t="s">
        <v>1135</v>
      </c>
      <c r="E6" s="911"/>
      <c r="F6" s="911" t="s">
        <v>1137</v>
      </c>
      <c r="G6" s="911" t="s">
        <v>1143</v>
      </c>
      <c r="H6" s="911" t="s">
        <v>1136</v>
      </c>
      <c r="I6" s="911" t="s">
        <v>1137</v>
      </c>
      <c r="J6" s="911"/>
      <c r="K6" s="911" t="s">
        <v>1143</v>
      </c>
      <c r="L6" s="911" t="s">
        <v>1136</v>
      </c>
      <c r="M6" s="911" t="s">
        <v>1137</v>
      </c>
      <c r="N6" s="911"/>
      <c r="O6" s="911" t="s">
        <v>1144</v>
      </c>
      <c r="P6" s="911" t="s">
        <v>1136</v>
      </c>
      <c r="Q6" s="911" t="s">
        <v>1137</v>
      </c>
      <c r="R6" s="911"/>
      <c r="S6" s="911" t="s">
        <v>1145</v>
      </c>
      <c r="T6" s="911" t="s">
        <v>1136</v>
      </c>
      <c r="U6" s="911" t="s">
        <v>1137</v>
      </c>
      <c r="V6" s="911"/>
      <c r="W6" s="911" t="s">
        <v>1136</v>
      </c>
      <c r="X6" s="912" t="s">
        <v>1137</v>
      </c>
      <c r="Y6" s="782"/>
      <c r="Z6" s="910" t="s">
        <v>1136</v>
      </c>
      <c r="AA6" s="911" t="s">
        <v>1137</v>
      </c>
      <c r="AB6" s="911" t="s">
        <v>1136</v>
      </c>
      <c r="AC6" s="911" t="s">
        <v>1137</v>
      </c>
      <c r="AD6" s="911" t="s">
        <v>1136</v>
      </c>
      <c r="AE6" s="911" t="s">
        <v>1137</v>
      </c>
      <c r="AF6" s="912" t="s">
        <v>1137</v>
      </c>
      <c r="AG6" s="782"/>
      <c r="AH6" s="782" t="s">
        <v>1138</v>
      </c>
    </row>
    <row r="7" spans="1:34">
      <c r="A7" s="1239">
        <v>201901</v>
      </c>
      <c r="C7" s="913">
        <v>57340000</v>
      </c>
      <c r="D7" s="914">
        <v>2597449.9308000002</v>
      </c>
      <c r="E7" s="915"/>
      <c r="F7" s="760">
        <v>235.66</v>
      </c>
      <c r="G7" s="793">
        <v>86130</v>
      </c>
      <c r="H7" s="757">
        <v>1.95</v>
      </c>
      <c r="I7" s="758">
        <v>167953.5</v>
      </c>
      <c r="J7" s="916"/>
      <c r="K7" s="917">
        <v>86130</v>
      </c>
      <c r="L7" s="757">
        <v>8.81</v>
      </c>
      <c r="M7" s="758">
        <v>758805.3</v>
      </c>
      <c r="N7" s="916"/>
      <c r="O7" s="793">
        <v>26298402</v>
      </c>
      <c r="P7" s="757">
        <v>3.3610000000000001E-2</v>
      </c>
      <c r="Q7" s="758">
        <v>883889.29</v>
      </c>
      <c r="R7" s="916"/>
      <c r="S7" s="793">
        <v>31041598</v>
      </c>
      <c r="T7" s="757">
        <v>2.8060000000000002E-2</v>
      </c>
      <c r="U7" s="758">
        <v>871027.24</v>
      </c>
      <c r="V7" s="760"/>
      <c r="W7" s="918">
        <v>-3.3599999999999998E-2</v>
      </c>
      <c r="X7" s="919">
        <v>-84461.059199999989</v>
      </c>
      <c r="Z7" s="920">
        <v>1.5E-3</v>
      </c>
      <c r="AA7" s="758">
        <v>3770.58</v>
      </c>
      <c r="AB7" s="785">
        <v>2.9999999999999997E-4</v>
      </c>
      <c r="AC7" s="758">
        <v>754.12</v>
      </c>
      <c r="AD7" s="761">
        <v>1.2999999999999999E-3</v>
      </c>
      <c r="AE7" s="758">
        <v>3492.06</v>
      </c>
      <c r="AF7" s="794">
        <v>50</v>
      </c>
      <c r="AG7" s="921"/>
      <c r="AH7" s="758">
        <v>2605516.6908000004</v>
      </c>
    </row>
    <row r="8" spans="1:34">
      <c r="A8" s="1239">
        <v>201902</v>
      </c>
      <c r="C8" s="913">
        <v>49182000</v>
      </c>
      <c r="D8" s="914">
        <v>2354084.3880000003</v>
      </c>
      <c r="E8" s="915"/>
      <c r="F8" s="760">
        <v>235.66</v>
      </c>
      <c r="G8" s="793">
        <v>86130</v>
      </c>
      <c r="H8" s="757">
        <v>1.95</v>
      </c>
      <c r="I8" s="758">
        <v>167953.5</v>
      </c>
      <c r="J8" s="916"/>
      <c r="K8" s="917">
        <v>86130</v>
      </c>
      <c r="L8" s="757">
        <v>8.81</v>
      </c>
      <c r="M8" s="758">
        <v>758805.3</v>
      </c>
      <c r="N8" s="916"/>
      <c r="O8" s="793">
        <v>22169852</v>
      </c>
      <c r="P8" s="757">
        <v>3.3610000000000001E-2</v>
      </c>
      <c r="Q8" s="758">
        <v>745128.73</v>
      </c>
      <c r="R8" s="916"/>
      <c r="S8" s="793">
        <v>27012148</v>
      </c>
      <c r="T8" s="757">
        <v>2.8060000000000002E-2</v>
      </c>
      <c r="U8" s="758">
        <v>757960.87</v>
      </c>
      <c r="V8" s="760"/>
      <c r="W8" s="918">
        <v>-3.3599999999999998E-2</v>
      </c>
      <c r="X8" s="919">
        <v>-75999.671999999991</v>
      </c>
      <c r="Z8" s="920">
        <v>1.5E-3</v>
      </c>
      <c r="AA8" s="758">
        <v>3392.84</v>
      </c>
      <c r="AB8" s="785">
        <v>2.9999999999999997E-4</v>
      </c>
      <c r="AC8" s="758">
        <v>678.57</v>
      </c>
      <c r="AD8" s="761">
        <v>1.2999999999999999E-3</v>
      </c>
      <c r="AE8" s="758">
        <v>3164.1</v>
      </c>
      <c r="AF8" s="794">
        <v>50</v>
      </c>
      <c r="AG8" s="921"/>
      <c r="AH8" s="758">
        <v>2361369.898</v>
      </c>
    </row>
    <row r="9" spans="1:34">
      <c r="A9" s="1239">
        <v>201903</v>
      </c>
      <c r="C9" s="913">
        <v>45754000</v>
      </c>
      <c r="D9" s="914">
        <v>2256138.8936000001</v>
      </c>
      <c r="E9" s="915"/>
      <c r="F9" s="760">
        <v>235.66</v>
      </c>
      <c r="G9" s="793">
        <v>86970</v>
      </c>
      <c r="H9" s="757">
        <v>1.95</v>
      </c>
      <c r="I9" s="758">
        <v>169591.5</v>
      </c>
      <c r="J9" s="916"/>
      <c r="K9" s="917">
        <v>86970</v>
      </c>
      <c r="L9" s="757">
        <v>8.81</v>
      </c>
      <c r="M9" s="758">
        <v>766205.70000000007</v>
      </c>
      <c r="N9" s="916"/>
      <c r="O9" s="793">
        <v>19601102</v>
      </c>
      <c r="P9" s="757">
        <v>3.3610000000000001E-2</v>
      </c>
      <c r="Q9" s="758">
        <v>658793.04</v>
      </c>
      <c r="R9" s="916"/>
      <c r="S9" s="793">
        <v>26152898</v>
      </c>
      <c r="T9" s="757">
        <v>2.8060000000000002E-2</v>
      </c>
      <c r="U9" s="758">
        <v>733850.32</v>
      </c>
      <c r="V9" s="760"/>
      <c r="W9" s="918">
        <v>-3.3599999999999998E-2</v>
      </c>
      <c r="X9" s="919">
        <v>-72537.326399999991</v>
      </c>
      <c r="Z9" s="920">
        <v>1.5E-3</v>
      </c>
      <c r="AA9" s="758">
        <v>3238.27</v>
      </c>
      <c r="AB9" s="785">
        <v>2.9999999999999997E-4</v>
      </c>
      <c r="AC9" s="758">
        <v>647.65</v>
      </c>
      <c r="AD9" s="761">
        <v>1.2999999999999999E-3</v>
      </c>
      <c r="AE9" s="758">
        <v>3032.02</v>
      </c>
      <c r="AF9" s="794">
        <v>50</v>
      </c>
      <c r="AG9" s="921"/>
      <c r="AH9" s="758">
        <v>2263106.8336</v>
      </c>
    </row>
    <row r="10" spans="1:34">
      <c r="A10" s="1239">
        <v>201904</v>
      </c>
      <c r="C10" s="913">
        <v>52401000</v>
      </c>
      <c r="D10" s="914">
        <v>2453143.9476000001</v>
      </c>
      <c r="E10" s="915"/>
      <c r="F10" s="760">
        <v>235.66</v>
      </c>
      <c r="G10" s="793">
        <v>86100</v>
      </c>
      <c r="H10" s="757">
        <v>1.95</v>
      </c>
      <c r="I10" s="758">
        <v>167895</v>
      </c>
      <c r="J10" s="916"/>
      <c r="K10" s="917">
        <v>86100</v>
      </c>
      <c r="L10" s="757">
        <v>8.81</v>
      </c>
      <c r="M10" s="758">
        <v>758541</v>
      </c>
      <c r="N10" s="916"/>
      <c r="O10" s="793">
        <v>24422711</v>
      </c>
      <c r="P10" s="757">
        <v>3.3610000000000001E-2</v>
      </c>
      <c r="Q10" s="758">
        <v>820847.32</v>
      </c>
      <c r="R10" s="916"/>
      <c r="S10" s="793">
        <v>27978289</v>
      </c>
      <c r="T10" s="757">
        <v>2.8060000000000002E-2</v>
      </c>
      <c r="U10" s="758">
        <v>785070.79</v>
      </c>
      <c r="V10" s="760"/>
      <c r="W10" s="918">
        <v>-3.3599999999999998E-2</v>
      </c>
      <c r="X10" s="919">
        <v>-79445.82239999999</v>
      </c>
      <c r="Z10" s="920">
        <v>1.5E-3</v>
      </c>
      <c r="AA10" s="758">
        <v>3546.69</v>
      </c>
      <c r="AB10" s="785">
        <v>2.9999999999999997E-4</v>
      </c>
      <c r="AC10" s="758">
        <v>709.34</v>
      </c>
      <c r="AD10" s="761">
        <v>1.2999999999999999E-3</v>
      </c>
      <c r="AE10" s="758">
        <v>3297.59</v>
      </c>
      <c r="AF10" s="794">
        <v>50</v>
      </c>
      <c r="AG10" s="921"/>
      <c r="AH10" s="758">
        <v>2460747.5675999997</v>
      </c>
    </row>
    <row r="11" spans="1:34">
      <c r="A11" s="1239">
        <v>201905</v>
      </c>
      <c r="C11" s="913">
        <v>56454000</v>
      </c>
      <c r="D11" s="914">
        <v>3215727.148</v>
      </c>
      <c r="E11" s="915"/>
      <c r="F11" s="760">
        <v>235.66</v>
      </c>
      <c r="G11" s="793">
        <v>86130</v>
      </c>
      <c r="H11" s="757">
        <v>1.95</v>
      </c>
      <c r="I11" s="758">
        <v>167953.5</v>
      </c>
      <c r="J11" s="916"/>
      <c r="K11" s="917">
        <v>86130</v>
      </c>
      <c r="L11" s="757">
        <v>13.15</v>
      </c>
      <c r="M11" s="758">
        <v>1132609.5</v>
      </c>
      <c r="N11" s="916"/>
      <c r="O11" s="793">
        <v>26249199</v>
      </c>
      <c r="P11" s="757">
        <v>4.4699999999999997E-2</v>
      </c>
      <c r="Q11" s="758">
        <v>1173339.2</v>
      </c>
      <c r="R11" s="916"/>
      <c r="S11" s="793">
        <v>30204801</v>
      </c>
      <c r="T11" s="757">
        <v>2.8060000000000002E-2</v>
      </c>
      <c r="U11" s="758">
        <v>847546.72</v>
      </c>
      <c r="V11" s="760"/>
      <c r="W11" s="761">
        <v>-3.3599999999999998E-2</v>
      </c>
      <c r="X11" s="919">
        <v>-105957.432</v>
      </c>
      <c r="Z11" s="920">
        <v>1.2800000000000001E-2</v>
      </c>
      <c r="AA11" s="758">
        <v>40364.74</v>
      </c>
      <c r="AB11" s="785">
        <v>2.9999999999999997E-4</v>
      </c>
      <c r="AC11" s="758">
        <v>946.05</v>
      </c>
      <c r="AD11" s="761">
        <v>1.2999999999999999E-3</v>
      </c>
      <c r="AE11" s="758">
        <v>4371.59</v>
      </c>
      <c r="AF11" s="794">
        <v>50</v>
      </c>
      <c r="AG11" s="921"/>
      <c r="AH11" s="758">
        <v>3261459.5279999999</v>
      </c>
    </row>
    <row r="12" spans="1:34">
      <c r="A12" s="1239">
        <v>201906</v>
      </c>
      <c r="C12" s="913">
        <v>45464000</v>
      </c>
      <c r="D12" s="914">
        <v>2459639.6572000002</v>
      </c>
      <c r="E12" s="915"/>
      <c r="F12" s="760">
        <v>235.66</v>
      </c>
      <c r="G12" s="793">
        <v>65190</v>
      </c>
      <c r="H12" s="757">
        <v>1.95</v>
      </c>
      <c r="I12" s="758">
        <v>127120.5</v>
      </c>
      <c r="J12" s="916"/>
      <c r="K12" s="917">
        <v>65190</v>
      </c>
      <c r="L12" s="757">
        <v>13.15</v>
      </c>
      <c r="M12" s="758">
        <v>857248.5</v>
      </c>
      <c r="N12" s="916"/>
      <c r="O12" s="793">
        <v>16851231</v>
      </c>
      <c r="P12" s="757">
        <v>4.4699999999999997E-2</v>
      </c>
      <c r="Q12" s="758">
        <v>753250.03</v>
      </c>
      <c r="R12" s="916"/>
      <c r="S12" s="793">
        <v>28612769</v>
      </c>
      <c r="T12" s="757">
        <v>2.8060000000000002E-2</v>
      </c>
      <c r="U12" s="758">
        <v>802874.3</v>
      </c>
      <c r="V12" s="760"/>
      <c r="W12" s="761">
        <v>-3.3599999999999998E-2</v>
      </c>
      <c r="X12" s="919">
        <v>-81089.332799999989</v>
      </c>
      <c r="Z12" s="920">
        <v>1.2800000000000001E-2</v>
      </c>
      <c r="AA12" s="758">
        <v>30891.17</v>
      </c>
      <c r="AB12" s="785">
        <v>5.0000000000000001E-4</v>
      </c>
      <c r="AC12" s="758">
        <v>1206.69</v>
      </c>
      <c r="AD12" s="761">
        <v>1.2999999999999999E-3</v>
      </c>
      <c r="AE12" s="758">
        <v>3344.37</v>
      </c>
      <c r="AF12" s="794">
        <v>50</v>
      </c>
      <c r="AG12" s="921"/>
      <c r="AH12" s="758">
        <v>2495131.8872000002</v>
      </c>
    </row>
    <row r="13" spans="1:34">
      <c r="A13" s="1239">
        <v>201907</v>
      </c>
      <c r="C13" s="913">
        <v>49967000</v>
      </c>
      <c r="D13" s="914">
        <v>2806598.4079999998</v>
      </c>
      <c r="E13" s="916"/>
      <c r="F13" s="760">
        <v>235.66</v>
      </c>
      <c r="G13" s="793">
        <v>75300</v>
      </c>
      <c r="H13" s="757">
        <v>1.95</v>
      </c>
      <c r="I13" s="758">
        <v>146835</v>
      </c>
      <c r="J13" s="916"/>
      <c r="K13" s="917">
        <v>75300</v>
      </c>
      <c r="L13" s="757">
        <v>13.15</v>
      </c>
      <c r="M13" s="758">
        <v>990195</v>
      </c>
      <c r="N13" s="916"/>
      <c r="O13" s="793">
        <v>21618135</v>
      </c>
      <c r="P13" s="757">
        <v>4.4699999999999997E-2</v>
      </c>
      <c r="Q13" s="758">
        <v>966330.63</v>
      </c>
      <c r="R13" s="916"/>
      <c r="S13" s="793">
        <v>28348865</v>
      </c>
      <c r="T13" s="757">
        <v>2.8060000000000002E-2</v>
      </c>
      <c r="U13" s="758">
        <v>795469.15</v>
      </c>
      <c r="V13" s="760"/>
      <c r="W13" s="918">
        <v>-3.3599999999999998E-2</v>
      </c>
      <c r="X13" s="919">
        <v>-92467.031999999992</v>
      </c>
      <c r="Z13" s="920">
        <v>1.2800000000000001E-2</v>
      </c>
      <c r="AA13" s="758">
        <v>35225.53</v>
      </c>
      <c r="AB13" s="785">
        <v>5.0000000000000001E-4</v>
      </c>
      <c r="AC13" s="758">
        <v>1376</v>
      </c>
      <c r="AD13" s="761">
        <v>1.2999999999999999E-3</v>
      </c>
      <c r="AE13" s="758">
        <v>3816.06</v>
      </c>
      <c r="AF13" s="794">
        <v>50</v>
      </c>
      <c r="AG13" s="921"/>
      <c r="AH13" s="758">
        <v>2847065.9979999997</v>
      </c>
    </row>
    <row r="14" spans="1:34">
      <c r="A14" s="1239">
        <v>201908</v>
      </c>
      <c r="C14" s="913">
        <v>47061000</v>
      </c>
      <c r="D14" s="914">
        <v>2449241.0979999998</v>
      </c>
      <c r="E14" s="916"/>
      <c r="F14" s="760">
        <v>235.66</v>
      </c>
      <c r="G14" s="793">
        <v>60540</v>
      </c>
      <c r="H14" s="757">
        <v>1.95</v>
      </c>
      <c r="I14" s="758">
        <v>118053</v>
      </c>
      <c r="J14" s="916"/>
      <c r="K14" s="917">
        <v>60540</v>
      </c>
      <c r="L14" s="757">
        <v>13.15</v>
      </c>
      <c r="M14" s="758">
        <v>796101</v>
      </c>
      <c r="N14" s="916"/>
      <c r="O14" s="793">
        <v>17750169</v>
      </c>
      <c r="P14" s="757">
        <v>4.4699999999999997E-2</v>
      </c>
      <c r="Q14" s="758">
        <v>793432.55</v>
      </c>
      <c r="R14" s="916"/>
      <c r="S14" s="793">
        <v>29310831</v>
      </c>
      <c r="T14" s="757">
        <v>2.8060000000000002E-2</v>
      </c>
      <c r="U14" s="758">
        <v>822461.92</v>
      </c>
      <c r="V14" s="760"/>
      <c r="W14" s="761">
        <v>-3.3599999999999998E-2</v>
      </c>
      <c r="X14" s="919">
        <v>-81043.031999999992</v>
      </c>
      <c r="Z14" s="920">
        <v>0</v>
      </c>
      <c r="AA14" s="758">
        <v>0</v>
      </c>
      <c r="AB14" s="785">
        <v>5.0000000000000001E-4</v>
      </c>
      <c r="AC14" s="758">
        <v>1206</v>
      </c>
      <c r="AD14" s="761">
        <v>1.2999999999999999E-3</v>
      </c>
      <c r="AE14" s="758">
        <v>3290.63</v>
      </c>
      <c r="AF14" s="794">
        <v>50</v>
      </c>
      <c r="AG14" s="921"/>
      <c r="AH14" s="758">
        <v>2453787.7279999997</v>
      </c>
    </row>
    <row r="15" spans="1:34">
      <c r="A15" s="1239">
        <v>201909</v>
      </c>
      <c r="C15" s="913">
        <v>39655000</v>
      </c>
      <c r="D15" s="914">
        <v>2601494.4251999999</v>
      </c>
      <c r="E15" s="916"/>
      <c r="F15" s="760">
        <v>235.66</v>
      </c>
      <c r="G15" s="793">
        <v>86050</v>
      </c>
      <c r="H15" s="757">
        <v>1.95</v>
      </c>
      <c r="I15" s="758">
        <v>167797.5</v>
      </c>
      <c r="J15" s="916"/>
      <c r="K15" s="917">
        <v>86050</v>
      </c>
      <c r="L15" s="757">
        <v>13.15</v>
      </c>
      <c r="M15" s="758">
        <v>1131557.5</v>
      </c>
      <c r="N15" s="916"/>
      <c r="O15" s="793">
        <v>16453819</v>
      </c>
      <c r="P15" s="757">
        <v>4.4699999999999997E-2</v>
      </c>
      <c r="Q15" s="758">
        <v>735485.71</v>
      </c>
      <c r="R15" s="916"/>
      <c r="S15" s="793">
        <v>23201181</v>
      </c>
      <c r="T15" s="757">
        <v>2.8060000000000002E-2</v>
      </c>
      <c r="U15" s="758">
        <v>651025.14</v>
      </c>
      <c r="V15" s="760"/>
      <c r="W15" s="918">
        <v>-3.3599999999999998E-2</v>
      </c>
      <c r="X15" s="919">
        <v>-84607.084799999997</v>
      </c>
      <c r="Z15" s="920">
        <v>0</v>
      </c>
      <c r="AA15" s="758">
        <v>0</v>
      </c>
      <c r="AB15" s="785">
        <v>5.0000000000000001E-4</v>
      </c>
      <c r="AC15" s="758">
        <v>1259.03</v>
      </c>
      <c r="AD15" s="761">
        <v>1.2999999999999999E-3</v>
      </c>
      <c r="AE15" s="758">
        <v>3493.26</v>
      </c>
      <c r="AF15" s="794">
        <v>50</v>
      </c>
      <c r="AG15" s="921"/>
      <c r="AH15" s="758">
        <v>2606296.7151999995</v>
      </c>
    </row>
    <row r="16" spans="1:34">
      <c r="A16" s="1239">
        <v>201910</v>
      </c>
      <c r="C16" s="913">
        <v>53218000</v>
      </c>
      <c r="D16" s="914">
        <v>2485277.2392000002</v>
      </c>
      <c r="E16" s="916"/>
      <c r="F16" s="760">
        <v>235.66</v>
      </c>
      <c r="G16" s="793">
        <v>86450</v>
      </c>
      <c r="H16" s="757">
        <v>1.95</v>
      </c>
      <c r="I16" s="758">
        <v>168577.5</v>
      </c>
      <c r="J16" s="916"/>
      <c r="K16" s="917">
        <v>86450</v>
      </c>
      <c r="L16" s="757">
        <v>8.81</v>
      </c>
      <c r="M16" s="758">
        <v>761624.5</v>
      </c>
      <c r="N16" s="916"/>
      <c r="O16" s="793">
        <v>25600323</v>
      </c>
      <c r="P16" s="757">
        <v>3.3610000000000001E-2</v>
      </c>
      <c r="Q16" s="758">
        <v>860426.86</v>
      </c>
      <c r="R16" s="916"/>
      <c r="S16" s="793">
        <v>27617677</v>
      </c>
      <c r="T16" s="757">
        <v>2.8060000000000002E-2</v>
      </c>
      <c r="U16" s="758">
        <v>774952.02</v>
      </c>
      <c r="V16" s="760"/>
      <c r="W16" s="918">
        <v>-3.3599999999999998E-2</v>
      </c>
      <c r="X16" s="919">
        <v>-80539.300799999997</v>
      </c>
      <c r="Z16" s="920">
        <v>0</v>
      </c>
      <c r="AA16" s="758">
        <v>0</v>
      </c>
      <c r="AB16" s="785">
        <v>5.0000000000000001E-4</v>
      </c>
      <c r="AC16" s="758">
        <v>1198.5</v>
      </c>
      <c r="AD16" s="761">
        <v>1.2999999999999999E-3</v>
      </c>
      <c r="AE16" s="758">
        <v>3336.81</v>
      </c>
      <c r="AF16" s="794">
        <v>50</v>
      </c>
      <c r="AG16" s="921"/>
      <c r="AH16" s="758">
        <v>2489862.5492000002</v>
      </c>
    </row>
    <row r="17" spans="1:34">
      <c r="A17" s="1239">
        <v>201911</v>
      </c>
      <c r="C17" s="913">
        <v>52618000</v>
      </c>
      <c r="D17" s="914">
        <v>2450381.3648000001</v>
      </c>
      <c r="E17" s="916"/>
      <c r="F17" s="760">
        <v>235.66</v>
      </c>
      <c r="G17" s="793">
        <v>86270</v>
      </c>
      <c r="H17" s="757">
        <v>1.95</v>
      </c>
      <c r="I17" s="758">
        <v>168226.5</v>
      </c>
      <c r="J17" s="916"/>
      <c r="K17" s="917">
        <v>86270</v>
      </c>
      <c r="L17" s="757">
        <v>8.81</v>
      </c>
      <c r="M17" s="758">
        <v>760038.70000000007</v>
      </c>
      <c r="N17" s="916"/>
      <c r="O17" s="793">
        <v>22478858</v>
      </c>
      <c r="P17" s="757">
        <v>3.3610000000000001E-2</v>
      </c>
      <c r="Q17" s="758">
        <v>755514.42</v>
      </c>
      <c r="R17" s="916"/>
      <c r="S17" s="793">
        <v>30139142</v>
      </c>
      <c r="T17" s="757">
        <v>2.8060000000000002E-2</v>
      </c>
      <c r="U17" s="758">
        <v>845704.32</v>
      </c>
      <c r="V17" s="760"/>
      <c r="W17" s="918">
        <v>-3.3599999999999998E-2</v>
      </c>
      <c r="X17" s="919">
        <v>-79338.235199999996</v>
      </c>
      <c r="Z17" s="920">
        <v>0</v>
      </c>
      <c r="AA17" s="758">
        <v>0</v>
      </c>
      <c r="AB17" s="785">
        <v>5.0000000000000001E-4</v>
      </c>
      <c r="AC17" s="758">
        <v>1180.6300000000001</v>
      </c>
      <c r="AD17" s="761">
        <v>0</v>
      </c>
      <c r="AE17" s="758">
        <v>0</v>
      </c>
      <c r="AF17" s="794">
        <v>50</v>
      </c>
      <c r="AG17" s="921"/>
      <c r="AH17" s="758">
        <v>2451611.9948</v>
      </c>
    </row>
    <row r="18" spans="1:34">
      <c r="A18" s="1239">
        <v>201912</v>
      </c>
      <c r="C18" s="922">
        <v>53856000</v>
      </c>
      <c r="D18" s="1229">
        <v>2534535.0120000001</v>
      </c>
      <c r="E18" s="1230"/>
      <c r="F18" s="1231">
        <v>235.66</v>
      </c>
      <c r="G18" s="1232">
        <v>90300</v>
      </c>
      <c r="H18" s="1233">
        <v>1.95</v>
      </c>
      <c r="I18" s="1234">
        <v>176085</v>
      </c>
      <c r="J18" s="1230"/>
      <c r="K18" s="1235">
        <v>90300</v>
      </c>
      <c r="L18" s="1233">
        <v>8.81</v>
      </c>
      <c r="M18" s="1234">
        <v>795543</v>
      </c>
      <c r="N18" s="1230"/>
      <c r="O18" s="1232">
        <v>24047366</v>
      </c>
      <c r="P18" s="1233">
        <v>3.3610000000000001E-2</v>
      </c>
      <c r="Q18" s="1234">
        <v>808231.97</v>
      </c>
      <c r="R18" s="1230"/>
      <c r="S18" s="1232">
        <v>29808634</v>
      </c>
      <c r="T18" s="1233">
        <v>2.8060000000000002E-2</v>
      </c>
      <c r="U18" s="1234">
        <v>836430.27</v>
      </c>
      <c r="V18" s="1231"/>
      <c r="W18" s="1236">
        <v>-3.3599999999999998E-2</v>
      </c>
      <c r="X18" s="923">
        <v>-81990.887999999992</v>
      </c>
      <c r="Z18" s="924">
        <v>0</v>
      </c>
      <c r="AA18" s="1234">
        <v>0</v>
      </c>
      <c r="AB18" s="1237">
        <v>5.0000000000000001E-4</v>
      </c>
      <c r="AC18" s="1234">
        <v>1220.0999999999999</v>
      </c>
      <c r="AD18" s="1238">
        <v>0</v>
      </c>
      <c r="AE18" s="1234">
        <v>0</v>
      </c>
      <c r="AF18" s="799">
        <v>50</v>
      </c>
      <c r="AG18" s="921"/>
      <c r="AH18" s="758">
        <v>2535805.1120000002</v>
      </c>
    </row>
    <row r="19" spans="1:34" ht="16.5" thickBot="1">
      <c r="A19" s="782"/>
      <c r="B19" s="786"/>
      <c r="C19" s="786"/>
      <c r="D19" s="786"/>
      <c r="E19" s="786"/>
      <c r="F19" s="786"/>
      <c r="G19" s="786"/>
      <c r="H19" s="786"/>
      <c r="I19" s="786"/>
      <c r="J19" s="786"/>
      <c r="K19" s="786"/>
      <c r="L19" s="786"/>
      <c r="M19" s="786"/>
      <c r="N19" s="786"/>
      <c r="O19" s="786"/>
      <c r="P19" s="786"/>
      <c r="Q19" s="786"/>
      <c r="R19" s="786"/>
      <c r="S19" s="786"/>
      <c r="T19" s="786"/>
      <c r="U19" s="786"/>
      <c r="V19" s="786"/>
      <c r="W19" s="786"/>
      <c r="X19" s="786"/>
      <c r="Y19" s="786"/>
      <c r="Z19" s="786"/>
      <c r="AA19" s="786"/>
      <c r="AB19" s="786"/>
      <c r="AC19" s="786"/>
      <c r="AD19" s="786"/>
      <c r="AE19" s="786"/>
      <c r="AF19" s="786"/>
      <c r="AG19" s="786"/>
      <c r="AH19" s="786"/>
    </row>
    <row r="20" spans="1:34" ht="16.5" thickTop="1"/>
    <row r="21" spans="1:34">
      <c r="A21" s="782" t="s">
        <v>450</v>
      </c>
      <c r="C21" s="783">
        <v>602970000</v>
      </c>
      <c r="D21" s="784">
        <v>30663711.512400001</v>
      </c>
      <c r="G21" s="783">
        <v>981560</v>
      </c>
      <c r="I21" s="784">
        <v>1914042</v>
      </c>
      <c r="K21" s="783">
        <v>981560</v>
      </c>
      <c r="M21" s="784">
        <v>10267275</v>
      </c>
      <c r="O21" s="783">
        <v>263541167</v>
      </c>
      <c r="Q21" s="784">
        <v>9954669.75</v>
      </c>
      <c r="S21" s="783">
        <v>339428833</v>
      </c>
      <c r="U21" s="784">
        <v>9524373.0599999987</v>
      </c>
      <c r="V21" s="784"/>
      <c r="W21" s="784"/>
      <c r="X21" s="784">
        <v>-999476.21759999986</v>
      </c>
      <c r="AA21" s="784">
        <v>120429.81999999999</v>
      </c>
      <c r="AB21" s="784"/>
      <c r="AC21" s="784">
        <v>12382.680000000002</v>
      </c>
      <c r="AD21" s="784"/>
      <c r="AE21" s="784">
        <v>34638.49</v>
      </c>
      <c r="AF21" s="784">
        <v>600</v>
      </c>
      <c r="AG21" s="784"/>
      <c r="AH21" s="784">
        <v>30831762.5024</v>
      </c>
    </row>
    <row r="22" spans="1:34">
      <c r="A22" s="925" t="s">
        <v>1304</v>
      </c>
      <c r="C22" s="926">
        <v>0</v>
      </c>
      <c r="D22" s="927">
        <v>0</v>
      </c>
      <c r="X22" s="925" t="s">
        <v>1304</v>
      </c>
      <c r="AG22" s="925"/>
      <c r="AH22" s="784">
        <v>0</v>
      </c>
    </row>
    <row r="28" spans="1:34">
      <c r="W28" s="779" t="s">
        <v>1733</v>
      </c>
    </row>
  </sheetData>
  <printOptions horizontalCentered="1" gridLines="1" gridLinesSet="0"/>
  <pageMargins left="0.2" right="0.88" top="1" bottom="0.17299999999999999" header="0.5" footer="0.25"/>
  <pageSetup scale="40" fitToHeight="0" orientation="landscape" r:id="rId1"/>
  <headerFooter alignWithMargins="0">
    <oddFooter>&amp;CPage &amp;P of  &amp;N&amp;R&amp;D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tabColor rgb="FF92D050"/>
    <pageSetUpPr fitToPage="1"/>
  </sheetPr>
  <dimension ref="A1:AA22"/>
  <sheetViews>
    <sheetView workbookViewId="0">
      <selection activeCell="A2" sqref="A2"/>
    </sheetView>
  </sheetViews>
  <sheetFormatPr defaultColWidth="8.125" defaultRowHeight="15.75"/>
  <cols>
    <col min="1" max="1" width="7.25" style="750" bestFit="1" customWidth="1"/>
    <col min="2" max="2" width="1.5" style="750" customWidth="1"/>
    <col min="3" max="4" width="13.625" style="750" customWidth="1"/>
    <col min="5" max="5" width="1.5" style="750" customWidth="1"/>
    <col min="6" max="8" width="13.625" style="750" customWidth="1"/>
    <col min="9" max="9" width="1.5" style="750" customWidth="1"/>
    <col min="10" max="12" width="13.625" style="750" customWidth="1"/>
    <col min="13" max="13" width="1.5" style="750" customWidth="1"/>
    <col min="14" max="14" width="13.625" style="750" customWidth="1"/>
    <col min="15" max="15" width="14.125" style="750" bestFit="1" customWidth="1"/>
    <col min="16" max="16" width="1.5" style="750" customWidth="1"/>
    <col min="17" max="19" width="13.625" style="750" customWidth="1"/>
    <col min="20" max="20" width="1.5" style="750" customWidth="1"/>
    <col min="21" max="25" width="13.625" style="750" customWidth="1"/>
    <col min="26" max="26" width="1.5" style="750" customWidth="1"/>
    <col min="27" max="27" width="14.25" style="750" bestFit="1" customWidth="1"/>
    <col min="28" max="122" width="13.625" style="750" customWidth="1"/>
    <col min="123" max="16384" width="8.125" style="750"/>
  </cols>
  <sheetData>
    <row r="1" spans="1:27">
      <c r="A1" s="748" t="s">
        <v>1734</v>
      </c>
      <c r="B1" s="749"/>
      <c r="C1" s="749"/>
      <c r="D1" s="749"/>
      <c r="E1" s="749"/>
      <c r="F1" s="749"/>
      <c r="G1" s="749"/>
      <c r="H1" s="749"/>
      <c r="I1" s="749"/>
      <c r="J1" s="749"/>
      <c r="K1" s="749"/>
      <c r="L1" s="749"/>
      <c r="M1" s="749"/>
      <c r="N1" s="749"/>
      <c r="O1" s="749"/>
      <c r="P1" s="749"/>
      <c r="Q1" s="749"/>
      <c r="R1" s="749"/>
      <c r="S1" s="749"/>
      <c r="T1" s="749"/>
      <c r="U1" s="749"/>
      <c r="V1" s="749"/>
      <c r="W1" s="749"/>
      <c r="X1" s="749"/>
      <c r="Y1" s="749"/>
      <c r="Z1" s="749"/>
      <c r="AA1" s="749"/>
    </row>
    <row r="2" spans="1:27">
      <c r="A2" s="748" t="s">
        <v>1123</v>
      </c>
      <c r="B2" s="749"/>
      <c r="C2" s="749"/>
      <c r="D2" s="749"/>
      <c r="E2" s="749"/>
      <c r="F2" s="749"/>
      <c r="G2" s="749"/>
      <c r="H2" s="749"/>
      <c r="I2" s="749"/>
      <c r="J2" s="749"/>
      <c r="K2" s="749"/>
      <c r="L2" s="749"/>
      <c r="M2" s="749"/>
      <c r="N2" s="749"/>
      <c r="O2" s="749"/>
      <c r="P2" s="749"/>
      <c r="Q2" s="749"/>
      <c r="R2" s="749"/>
      <c r="S2" s="749"/>
      <c r="T2" s="749"/>
      <c r="U2" s="749"/>
      <c r="V2" s="749"/>
      <c r="W2" s="749"/>
      <c r="X2" s="749"/>
      <c r="Y2" s="749"/>
      <c r="Z2" s="749"/>
      <c r="AA2" s="749"/>
    </row>
    <row r="3" spans="1:27">
      <c r="A3" s="751" t="s">
        <v>1124</v>
      </c>
      <c r="C3" s="752" t="s">
        <v>1125</v>
      </c>
      <c r="D3" s="748"/>
      <c r="E3" s="748"/>
      <c r="F3" s="748"/>
      <c r="G3" s="748"/>
      <c r="H3" s="748"/>
      <c r="I3" s="748"/>
      <c r="J3" s="748"/>
      <c r="K3" s="748"/>
      <c r="L3" s="748"/>
      <c r="M3" s="748"/>
      <c r="N3" s="748"/>
      <c r="O3" s="748"/>
      <c r="P3" s="900"/>
      <c r="Q3" s="752" t="s">
        <v>1303</v>
      </c>
      <c r="R3" s="749"/>
      <c r="S3" s="749"/>
      <c r="U3" s="752" t="s">
        <v>1126</v>
      </c>
      <c r="V3" s="749"/>
      <c r="W3" s="749"/>
      <c r="X3" s="749"/>
      <c r="Y3" s="749"/>
      <c r="AA3" s="751" t="s">
        <v>1127</v>
      </c>
    </row>
    <row r="4" spans="1:27">
      <c r="C4" s="1205"/>
      <c r="D4" s="1206"/>
      <c r="E4" s="1206"/>
      <c r="F4" s="1207" t="s">
        <v>1128</v>
      </c>
      <c r="G4" s="1207"/>
      <c r="H4" s="1207"/>
      <c r="I4" s="1206"/>
      <c r="J4" s="1207" t="s">
        <v>1129</v>
      </c>
      <c r="K4" s="1207"/>
      <c r="L4" s="1207"/>
      <c r="M4" s="1206"/>
      <c r="N4" s="1207" t="s">
        <v>1241</v>
      </c>
      <c r="O4" s="1208"/>
      <c r="Q4" s="1209"/>
      <c r="R4" s="1207"/>
      <c r="S4" s="1208"/>
      <c r="T4" s="753"/>
      <c r="U4" s="1205"/>
      <c r="V4" s="1206"/>
      <c r="W4" s="1206"/>
      <c r="X4" s="1206"/>
      <c r="Y4" s="1210"/>
      <c r="AA4" s="753" t="s">
        <v>1130</v>
      </c>
    </row>
    <row r="5" spans="1:27">
      <c r="C5" s="788"/>
      <c r="D5" s="789"/>
      <c r="E5" s="789"/>
      <c r="F5" s="789"/>
      <c r="G5" s="789" t="s">
        <v>111</v>
      </c>
      <c r="H5" s="789" t="s">
        <v>111</v>
      </c>
      <c r="I5" s="789"/>
      <c r="J5" s="789"/>
      <c r="K5" s="789" t="s">
        <v>111</v>
      </c>
      <c r="L5" s="789" t="s">
        <v>111</v>
      </c>
      <c r="M5" s="789"/>
      <c r="O5" s="790"/>
      <c r="Q5" s="788"/>
      <c r="R5" s="789"/>
      <c r="S5" s="790"/>
      <c r="T5" s="753"/>
      <c r="U5" s="788" t="s">
        <v>1131</v>
      </c>
      <c r="V5" s="789" t="s">
        <v>1131</v>
      </c>
      <c r="W5" s="789" t="s">
        <v>1132</v>
      </c>
      <c r="X5" s="789" t="s">
        <v>1132</v>
      </c>
      <c r="Y5" s="790" t="s">
        <v>1133</v>
      </c>
      <c r="AA5" s="753" t="s">
        <v>1134</v>
      </c>
    </row>
    <row r="6" spans="1:27">
      <c r="C6" s="788" t="s">
        <v>799</v>
      </c>
      <c r="D6" s="789" t="s">
        <v>1135</v>
      </c>
      <c r="E6" s="789"/>
      <c r="F6" s="789" t="s">
        <v>111</v>
      </c>
      <c r="G6" s="789" t="s">
        <v>1136</v>
      </c>
      <c r="H6" s="789" t="s">
        <v>1137</v>
      </c>
      <c r="I6" s="789"/>
      <c r="J6" s="789" t="s">
        <v>111</v>
      </c>
      <c r="K6" s="789" t="s">
        <v>1136</v>
      </c>
      <c r="L6" s="789" t="s">
        <v>1137</v>
      </c>
      <c r="M6" s="789"/>
      <c r="N6" s="789" t="s">
        <v>1136</v>
      </c>
      <c r="O6" s="790" t="s">
        <v>1137</v>
      </c>
      <c r="Q6" s="788" t="s">
        <v>111</v>
      </c>
      <c r="R6" s="789" t="s">
        <v>1136</v>
      </c>
      <c r="S6" s="790" t="s">
        <v>1137</v>
      </c>
      <c r="T6" s="753"/>
      <c r="U6" s="788" t="s">
        <v>1136</v>
      </c>
      <c r="V6" s="789" t="s">
        <v>1137</v>
      </c>
      <c r="W6" s="789" t="s">
        <v>1136</v>
      </c>
      <c r="X6" s="789" t="s">
        <v>1137</v>
      </c>
      <c r="Y6" s="790" t="s">
        <v>1137</v>
      </c>
      <c r="AA6" s="753" t="s">
        <v>1138</v>
      </c>
    </row>
    <row r="7" spans="1:27">
      <c r="A7" s="753">
        <v>201901</v>
      </c>
      <c r="C7" s="901">
        <v>57553300</v>
      </c>
      <c r="D7" s="755">
        <v>2522093.2593466998</v>
      </c>
      <c r="E7" s="797"/>
      <c r="F7" s="793">
        <v>22876260</v>
      </c>
      <c r="G7" s="757">
        <v>5.0229999999999997E-2</v>
      </c>
      <c r="H7" s="758">
        <v>1149074.5397999999</v>
      </c>
      <c r="I7" s="797"/>
      <c r="J7" s="793">
        <v>34677040</v>
      </c>
      <c r="K7" s="757">
        <v>4.1959999999999997E-2</v>
      </c>
      <c r="L7" s="758">
        <v>1455048.5984</v>
      </c>
      <c r="M7" s="797"/>
      <c r="N7" s="761">
        <v>-3.15E-2</v>
      </c>
      <c r="O7" s="902">
        <v>-82029.878853300004</v>
      </c>
      <c r="Q7" s="795">
        <v>7700620</v>
      </c>
      <c r="R7" s="759">
        <v>3.9409834532803847E-2</v>
      </c>
      <c r="S7" s="794">
        <v>303480.15999999997</v>
      </c>
      <c r="U7" s="903">
        <v>2.3E-3</v>
      </c>
      <c r="V7" s="758">
        <v>5989.48321786</v>
      </c>
      <c r="W7" s="761">
        <v>1E-4</v>
      </c>
      <c r="X7" s="758">
        <v>261.01126214178601</v>
      </c>
      <c r="Y7" s="794">
        <v>50</v>
      </c>
      <c r="AA7" s="758">
        <v>2831873.9138267017</v>
      </c>
    </row>
    <row r="8" spans="1:27">
      <c r="A8" s="753">
        <v>201902</v>
      </c>
      <c r="C8" s="901">
        <v>55827200</v>
      </c>
      <c r="D8" s="755">
        <v>2465826.5718866</v>
      </c>
      <c r="E8" s="797"/>
      <c r="F8" s="793">
        <v>24609080</v>
      </c>
      <c r="G8" s="757">
        <v>5.0229999999999997E-2</v>
      </c>
      <c r="H8" s="758">
        <v>1236114.0884</v>
      </c>
      <c r="I8" s="797"/>
      <c r="J8" s="793">
        <v>31218120</v>
      </c>
      <c r="K8" s="757">
        <v>4.1959999999999997E-2</v>
      </c>
      <c r="L8" s="758">
        <v>1309912.3151999998</v>
      </c>
      <c r="M8" s="797"/>
      <c r="N8" s="761">
        <v>-3.15E-2</v>
      </c>
      <c r="O8" s="902">
        <v>-80199.831713399995</v>
      </c>
      <c r="Q8" s="795">
        <v>0</v>
      </c>
      <c r="R8" s="759">
        <v>0</v>
      </c>
      <c r="S8" s="794">
        <v>0</v>
      </c>
      <c r="U8" s="903">
        <v>2.3E-3</v>
      </c>
      <c r="V8" s="758">
        <v>5855.8607282799994</v>
      </c>
      <c r="W8" s="761">
        <v>1E-4</v>
      </c>
      <c r="X8" s="758">
        <v>255.188226432828</v>
      </c>
      <c r="Y8" s="794">
        <v>50</v>
      </c>
      <c r="AA8" s="758">
        <v>2471987.6208413132</v>
      </c>
    </row>
    <row r="9" spans="1:27">
      <c r="A9" s="753">
        <v>201903</v>
      </c>
      <c r="C9" s="901">
        <v>63725680</v>
      </c>
      <c r="D9" s="755">
        <v>2816397.9748189999</v>
      </c>
      <c r="E9" s="797"/>
      <c r="F9" s="793">
        <v>28303560</v>
      </c>
      <c r="G9" s="757">
        <v>5.0229999999999997E-2</v>
      </c>
      <c r="H9" s="758">
        <v>1421687.8188</v>
      </c>
      <c r="I9" s="797"/>
      <c r="J9" s="793">
        <v>35422120</v>
      </c>
      <c r="K9" s="757">
        <v>4.1959999999999997E-2</v>
      </c>
      <c r="L9" s="758">
        <v>1486312.1551999999</v>
      </c>
      <c r="M9" s="797"/>
      <c r="N9" s="761">
        <v>-3.15E-2</v>
      </c>
      <c r="O9" s="902">
        <v>-91601.999180999992</v>
      </c>
      <c r="Q9" s="795">
        <v>0</v>
      </c>
      <c r="R9" s="759">
        <v>0</v>
      </c>
      <c r="S9" s="794">
        <v>0</v>
      </c>
      <c r="U9" s="903">
        <v>2.3E-3</v>
      </c>
      <c r="V9" s="758">
        <v>6688.3999401999999</v>
      </c>
      <c r="W9" s="761">
        <v>1E-4</v>
      </c>
      <c r="X9" s="758">
        <v>291.46883739402</v>
      </c>
      <c r="Y9" s="794">
        <v>50</v>
      </c>
      <c r="AA9" s="758">
        <v>2823427.8435965939</v>
      </c>
    </row>
    <row r="10" spans="1:27">
      <c r="A10" s="753">
        <v>201904</v>
      </c>
      <c r="C10" s="901">
        <v>62988080</v>
      </c>
      <c r="D10" s="755">
        <v>2801721.9704525997</v>
      </c>
      <c r="E10" s="797"/>
      <c r="F10" s="793">
        <v>30213640</v>
      </c>
      <c r="G10" s="757">
        <v>5.0229999999999997E-2</v>
      </c>
      <c r="H10" s="758">
        <v>1517631.1372</v>
      </c>
      <c r="I10" s="797"/>
      <c r="J10" s="793">
        <v>32774440</v>
      </c>
      <c r="K10" s="757">
        <v>4.1959999999999997E-2</v>
      </c>
      <c r="L10" s="758">
        <v>1375215.5023999999</v>
      </c>
      <c r="M10" s="797"/>
      <c r="N10" s="761">
        <v>-3.15E-2</v>
      </c>
      <c r="O10" s="902">
        <v>-91124.669147399996</v>
      </c>
      <c r="Q10" s="795">
        <v>0</v>
      </c>
      <c r="R10" s="759">
        <v>0</v>
      </c>
      <c r="S10" s="794">
        <v>0</v>
      </c>
      <c r="U10" s="903">
        <v>2.3E-3</v>
      </c>
      <c r="V10" s="758">
        <v>6653.5472710799995</v>
      </c>
      <c r="W10" s="761">
        <v>1E-4</v>
      </c>
      <c r="X10" s="758">
        <v>289.95001868710801</v>
      </c>
      <c r="Y10" s="794">
        <v>50</v>
      </c>
      <c r="AA10" s="758">
        <v>2808715.4677423667</v>
      </c>
    </row>
    <row r="11" spans="1:27">
      <c r="A11" s="753">
        <v>201905</v>
      </c>
      <c r="C11" s="901">
        <v>69911240</v>
      </c>
      <c r="D11" s="755">
        <v>3236599.2385792001</v>
      </c>
      <c r="E11" s="797"/>
      <c r="F11" s="793">
        <v>16440920</v>
      </c>
      <c r="G11" s="757">
        <v>6.6799999999999998E-2</v>
      </c>
      <c r="H11" s="758">
        <v>1098253.456</v>
      </c>
      <c r="I11" s="797"/>
      <c r="J11" s="793">
        <v>53470320</v>
      </c>
      <c r="K11" s="757">
        <v>4.1959999999999997E-2</v>
      </c>
      <c r="L11" s="758">
        <v>2243614.6272</v>
      </c>
      <c r="M11" s="797"/>
      <c r="N11" s="761">
        <v>-3.15E-2</v>
      </c>
      <c r="O11" s="902">
        <v>-105268.84462080001</v>
      </c>
      <c r="Q11" s="795">
        <v>0</v>
      </c>
      <c r="R11" s="759">
        <v>0</v>
      </c>
      <c r="S11" s="794">
        <v>0</v>
      </c>
      <c r="U11" s="903">
        <v>1.9599999999999999E-2</v>
      </c>
      <c r="V11" s="758">
        <v>65500.614430720001</v>
      </c>
      <c r="W11" s="761">
        <v>1E-4</v>
      </c>
      <c r="X11" s="758">
        <v>340.73686976307204</v>
      </c>
      <c r="Y11" s="794">
        <v>50</v>
      </c>
      <c r="AA11" s="758">
        <v>3302490.5898796832</v>
      </c>
    </row>
    <row r="12" spans="1:27">
      <c r="A12" s="753">
        <v>201906</v>
      </c>
      <c r="C12" s="901">
        <v>69430129</v>
      </c>
      <c r="D12" s="755">
        <v>3147673.6942429999</v>
      </c>
      <c r="E12" s="797"/>
      <c r="F12" s="793">
        <v>13557249</v>
      </c>
      <c r="G12" s="757">
        <v>6.6799999999999998E-2</v>
      </c>
      <c r="H12" s="758">
        <v>905624.23320000002</v>
      </c>
      <c r="I12" s="797"/>
      <c r="J12" s="793">
        <v>55872880</v>
      </c>
      <c r="K12" s="757">
        <v>4.1959999999999997E-2</v>
      </c>
      <c r="L12" s="758">
        <v>2344426.0447999998</v>
      </c>
      <c r="M12" s="797"/>
      <c r="N12" s="761">
        <v>-3.15E-2</v>
      </c>
      <c r="O12" s="902">
        <v>-102376.583757</v>
      </c>
      <c r="Q12" s="795">
        <v>2408431</v>
      </c>
      <c r="R12" s="759">
        <v>2.6482303209018652E-2</v>
      </c>
      <c r="S12" s="794">
        <v>63780.800000000003</v>
      </c>
      <c r="U12" s="903">
        <v>1.9599999999999999E-2</v>
      </c>
      <c r="V12" s="758">
        <v>63700.985448799998</v>
      </c>
      <c r="W12" s="761">
        <v>1E-4</v>
      </c>
      <c r="X12" s="758">
        <v>331.37512634488002</v>
      </c>
      <c r="Y12" s="794">
        <v>50</v>
      </c>
      <c r="AA12" s="758">
        <v>3275536.8548181448</v>
      </c>
    </row>
    <row r="13" spans="1:27">
      <c r="A13" s="753">
        <v>201907</v>
      </c>
      <c r="C13" s="901">
        <v>69598778</v>
      </c>
      <c r="D13" s="755">
        <v>3086274.3470883998</v>
      </c>
      <c r="E13" s="797"/>
      <c r="F13" s="793">
        <v>10720178</v>
      </c>
      <c r="G13" s="757">
        <v>6.6799999999999998E-2</v>
      </c>
      <c r="H13" s="758">
        <v>716107.89040000003</v>
      </c>
      <c r="I13" s="797"/>
      <c r="J13" s="793">
        <v>58878600</v>
      </c>
      <c r="K13" s="757">
        <v>4.1959999999999997E-2</v>
      </c>
      <c r="L13" s="758">
        <v>2470546.0559999999</v>
      </c>
      <c r="M13" s="797"/>
      <c r="N13" s="761">
        <v>-3.15E-2</v>
      </c>
      <c r="O13" s="902">
        <v>-100379.59931159999</v>
      </c>
      <c r="Q13" s="795">
        <v>5955622</v>
      </c>
      <c r="R13" s="759">
        <v>6.8028388974317039E-2</v>
      </c>
      <c r="S13" s="794">
        <v>405151.37</v>
      </c>
      <c r="U13" s="903">
        <v>1.9599999999999999E-2</v>
      </c>
      <c r="V13" s="758">
        <v>62458.417349439995</v>
      </c>
      <c r="W13" s="761">
        <v>1E-4</v>
      </c>
      <c r="X13" s="758">
        <v>324.911236374944</v>
      </c>
      <c r="Y13" s="794">
        <v>50</v>
      </c>
      <c r="AA13" s="758">
        <v>3554259.0456742151</v>
      </c>
    </row>
    <row r="14" spans="1:27">
      <c r="A14" s="753">
        <v>201908</v>
      </c>
      <c r="C14" s="901">
        <v>64910347</v>
      </c>
      <c r="D14" s="755">
        <v>2920771.4633473996</v>
      </c>
      <c r="E14" s="797"/>
      <c r="F14" s="793">
        <v>11760467</v>
      </c>
      <c r="G14" s="757">
        <v>6.6799999999999998E-2</v>
      </c>
      <c r="H14" s="758">
        <v>785599.19559999998</v>
      </c>
      <c r="I14" s="797"/>
      <c r="J14" s="793">
        <v>53149880</v>
      </c>
      <c r="K14" s="757">
        <v>4.1959999999999997E-2</v>
      </c>
      <c r="L14" s="758">
        <v>2230168.9647999997</v>
      </c>
      <c r="M14" s="797"/>
      <c r="N14" s="761">
        <v>-3.15E-2</v>
      </c>
      <c r="O14" s="902">
        <v>-94996.697052599979</v>
      </c>
      <c r="Q14" s="795">
        <v>5358813</v>
      </c>
      <c r="R14" s="759">
        <v>7.2127571908181906E-2</v>
      </c>
      <c r="S14" s="794">
        <v>386518.17</v>
      </c>
      <c r="U14" s="903">
        <v>0</v>
      </c>
      <c r="V14" s="758">
        <v>0</v>
      </c>
      <c r="W14" s="761">
        <v>1E-4</v>
      </c>
      <c r="X14" s="758">
        <v>301.57681603999998</v>
      </c>
      <c r="Y14" s="794">
        <v>50</v>
      </c>
      <c r="AA14" s="758">
        <v>3307641.2101634396</v>
      </c>
    </row>
    <row r="15" spans="1:27">
      <c r="A15" s="753">
        <v>201909</v>
      </c>
      <c r="C15" s="901">
        <v>66421923</v>
      </c>
      <c r="D15" s="755">
        <v>3016407.5640425994</v>
      </c>
      <c r="E15" s="797"/>
      <c r="F15" s="793">
        <v>13182403</v>
      </c>
      <c r="G15" s="757">
        <v>6.6799999999999998E-2</v>
      </c>
      <c r="H15" s="758">
        <v>880584.52039999992</v>
      </c>
      <c r="I15" s="797"/>
      <c r="J15" s="793">
        <v>53239520</v>
      </c>
      <c r="K15" s="757">
        <v>4.1959999999999997E-2</v>
      </c>
      <c r="L15" s="758">
        <v>2233930.2591999997</v>
      </c>
      <c r="M15" s="797"/>
      <c r="N15" s="761">
        <v>-3.15E-2</v>
      </c>
      <c r="O15" s="902">
        <v>-98107.215557399992</v>
      </c>
      <c r="Q15" s="795">
        <v>1807557</v>
      </c>
      <c r="R15" s="759">
        <v>9.9758519371726584E-2</v>
      </c>
      <c r="S15" s="794">
        <v>180319.21</v>
      </c>
      <c r="U15" s="903">
        <v>0</v>
      </c>
      <c r="V15" s="758">
        <v>0</v>
      </c>
      <c r="W15" s="761">
        <v>1E-4</v>
      </c>
      <c r="X15" s="758">
        <v>311.45147795999998</v>
      </c>
      <c r="Y15" s="794">
        <v>50</v>
      </c>
      <c r="AA15" s="758">
        <v>3197088.2255205596</v>
      </c>
    </row>
    <row r="16" spans="1:27">
      <c r="A16" s="753">
        <v>201910</v>
      </c>
      <c r="C16" s="901">
        <v>66565000</v>
      </c>
      <c r="D16" s="755">
        <v>2964534.7853965997</v>
      </c>
      <c r="E16" s="797"/>
      <c r="F16" s="793">
        <v>32392680</v>
      </c>
      <c r="G16" s="757">
        <v>5.0229999999999997E-2</v>
      </c>
      <c r="H16" s="758">
        <v>1627084.3163999999</v>
      </c>
      <c r="I16" s="797"/>
      <c r="J16" s="793">
        <v>34172320</v>
      </c>
      <c r="K16" s="757">
        <v>4.1959999999999997E-2</v>
      </c>
      <c r="L16" s="758">
        <v>1433870.5471999999</v>
      </c>
      <c r="M16" s="797"/>
      <c r="N16" s="761">
        <v>-3.15E-2</v>
      </c>
      <c r="O16" s="902">
        <v>-96420.0782034</v>
      </c>
      <c r="Q16" s="795">
        <v>0</v>
      </c>
      <c r="R16" s="759">
        <v>0</v>
      </c>
      <c r="S16" s="794">
        <v>0</v>
      </c>
      <c r="U16" s="903">
        <v>0</v>
      </c>
      <c r="V16" s="758">
        <v>0</v>
      </c>
      <c r="W16" s="761">
        <v>1E-4</v>
      </c>
      <c r="X16" s="758">
        <v>306.09548636</v>
      </c>
      <c r="Y16" s="794">
        <v>50</v>
      </c>
      <c r="AA16" s="758">
        <v>2964890.8808829598</v>
      </c>
    </row>
    <row r="17" spans="1:27">
      <c r="A17" s="753">
        <v>201911</v>
      </c>
      <c r="C17" s="901">
        <v>73624840</v>
      </c>
      <c r="D17" s="755">
        <v>3242542.5779057997</v>
      </c>
      <c r="E17" s="797"/>
      <c r="F17" s="793">
        <v>31282520</v>
      </c>
      <c r="G17" s="757">
        <v>5.0229999999999997E-2</v>
      </c>
      <c r="H17" s="758">
        <v>1571320.9796</v>
      </c>
      <c r="I17" s="797"/>
      <c r="J17" s="793">
        <v>42342320</v>
      </c>
      <c r="K17" s="757">
        <v>4.1959999999999997E-2</v>
      </c>
      <c r="L17" s="758">
        <v>1776683.7471999999</v>
      </c>
      <c r="M17" s="797"/>
      <c r="N17" s="761">
        <v>-3.15E-2</v>
      </c>
      <c r="O17" s="902">
        <v>-105462.1488942</v>
      </c>
      <c r="Q17" s="795">
        <v>0</v>
      </c>
      <c r="R17" s="759">
        <v>0</v>
      </c>
      <c r="S17" s="794">
        <v>0</v>
      </c>
      <c r="U17" s="903">
        <v>0</v>
      </c>
      <c r="V17" s="758">
        <v>0</v>
      </c>
      <c r="W17" s="761">
        <v>0</v>
      </c>
      <c r="X17" s="758">
        <v>0</v>
      </c>
      <c r="Y17" s="794">
        <v>50</v>
      </c>
      <c r="AA17" s="758">
        <v>3242592.5779057997</v>
      </c>
    </row>
    <row r="18" spans="1:27">
      <c r="A18" s="753">
        <v>201912</v>
      </c>
      <c r="C18" s="904">
        <v>63836811</v>
      </c>
      <c r="D18" s="1228">
        <v>2798913.8005864751</v>
      </c>
      <c r="E18" s="1216"/>
      <c r="F18" s="1213">
        <v>25556777</v>
      </c>
      <c r="G18" s="1225">
        <v>5.0229999999999997E-2</v>
      </c>
      <c r="H18" s="1226">
        <v>1283716.9087099999</v>
      </c>
      <c r="I18" s="1216"/>
      <c r="J18" s="1213">
        <v>38280034</v>
      </c>
      <c r="K18" s="1225">
        <v>4.1959999999999997E-2</v>
      </c>
      <c r="L18" s="1226">
        <v>1606230.22664</v>
      </c>
      <c r="M18" s="1216"/>
      <c r="N18" s="1227">
        <v>-3.15E-2</v>
      </c>
      <c r="O18" s="905">
        <v>-91033.33476352501</v>
      </c>
      <c r="Q18" s="800">
        <v>8044349</v>
      </c>
      <c r="R18" s="1214">
        <v>3.8485421256586459E-2</v>
      </c>
      <c r="S18" s="799">
        <v>309590.16000000003</v>
      </c>
      <c r="U18" s="906">
        <v>0</v>
      </c>
      <c r="V18" s="1226">
        <v>0</v>
      </c>
      <c r="W18" s="1227">
        <v>0</v>
      </c>
      <c r="X18" s="1226">
        <v>0</v>
      </c>
      <c r="Y18" s="799">
        <v>50</v>
      </c>
      <c r="AA18" s="758">
        <v>3108553.9605864752</v>
      </c>
    </row>
    <row r="19" spans="1:27" ht="16.5" thickBot="1">
      <c r="A19" s="762"/>
      <c r="B19" s="763"/>
      <c r="C19" s="764"/>
      <c r="D19" s="765"/>
      <c r="E19" s="763"/>
      <c r="F19" s="766"/>
      <c r="G19" s="767"/>
      <c r="H19" s="768"/>
      <c r="I19" s="763"/>
      <c r="J19" s="766"/>
      <c r="K19" s="767"/>
      <c r="L19" s="768"/>
      <c r="M19" s="763"/>
      <c r="N19" s="768"/>
      <c r="O19" s="768"/>
      <c r="P19" s="763"/>
      <c r="Q19" s="766"/>
      <c r="R19" s="769"/>
      <c r="S19" s="770"/>
      <c r="T19" s="763"/>
      <c r="U19" s="771"/>
      <c r="V19" s="768"/>
      <c r="W19" s="771"/>
      <c r="X19" s="768"/>
      <c r="Y19" s="770"/>
      <c r="Z19" s="763"/>
      <c r="AA19" s="768"/>
    </row>
    <row r="20" spans="1:27" ht="16.5" thickTop="1">
      <c r="A20" s="753"/>
      <c r="C20" s="754"/>
      <c r="D20" s="755"/>
      <c r="F20" s="756"/>
      <c r="G20" s="757"/>
      <c r="H20" s="758"/>
      <c r="J20" s="756"/>
      <c r="K20" s="757"/>
      <c r="L20" s="758"/>
      <c r="N20" s="758"/>
      <c r="O20" s="758"/>
      <c r="Q20" s="756"/>
      <c r="R20" s="759"/>
      <c r="S20" s="760"/>
      <c r="U20" s="761"/>
      <c r="V20" s="758"/>
      <c r="W20" s="761"/>
      <c r="X20" s="758"/>
      <c r="Y20" s="760"/>
      <c r="AA20" s="758"/>
    </row>
    <row r="21" spans="1:27" s="753" customFormat="1">
      <c r="A21" s="753" t="s">
        <v>93</v>
      </c>
      <c r="C21" s="772">
        <v>784393328</v>
      </c>
      <c r="D21" s="773">
        <v>35019757.247694373</v>
      </c>
      <c r="E21" s="774">
        <v>0</v>
      </c>
      <c r="F21" s="772">
        <v>260895734</v>
      </c>
      <c r="G21" s="772"/>
      <c r="H21" s="773">
        <v>14192799.08451</v>
      </c>
      <c r="I21" s="772"/>
      <c r="J21" s="772">
        <v>523497594</v>
      </c>
      <c r="K21" s="772"/>
      <c r="L21" s="773">
        <v>21965959.044240002</v>
      </c>
      <c r="M21" s="772"/>
      <c r="N21" s="773"/>
      <c r="O21" s="907">
        <v>-1139000.8810556249</v>
      </c>
      <c r="Q21" s="772">
        <v>31275392</v>
      </c>
      <c r="R21" s="772"/>
      <c r="S21" s="773">
        <v>1648839.87</v>
      </c>
      <c r="T21" s="772"/>
      <c r="U21" s="772"/>
      <c r="V21" s="773">
        <v>216847.30838637997</v>
      </c>
      <c r="W21" s="772"/>
      <c r="X21" s="773">
        <v>3013.765357498638</v>
      </c>
      <c r="Y21" s="773">
        <v>600</v>
      </c>
      <c r="Z21" s="775"/>
      <c r="AA21" s="776">
        <v>36889058.19143825</v>
      </c>
    </row>
    <row r="22" spans="1:27">
      <c r="Y22" s="908" t="s">
        <v>1304</v>
      </c>
      <c r="AA22" s="907">
        <f>ROUND(AA21-D21-S21-V21-X21-Y21,5)</f>
        <v>0</v>
      </c>
    </row>
  </sheetData>
  <printOptions horizontalCentered="1"/>
  <pageMargins left="0.75" right="0.75" top="1" bottom="0.5" header="0.5" footer="0.5"/>
  <pageSetup scale="41" orientation="landscape" horizontalDpi="300" r:id="rId1"/>
  <headerFooter alignWithMargins="0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D21"/>
  <sheetViews>
    <sheetView workbookViewId="0">
      <selection activeCell="A2" sqref="A2"/>
    </sheetView>
  </sheetViews>
  <sheetFormatPr defaultColWidth="9" defaultRowHeight="15.75"/>
  <cols>
    <col min="1" max="1" width="9" style="750"/>
    <col min="2" max="2" width="1.625" style="750" customWidth="1"/>
    <col min="3" max="4" width="15.125" style="750" customWidth="1"/>
    <col min="5" max="5" width="1.625" style="750" customWidth="1"/>
    <col min="6" max="8" width="15.125" style="750" customWidth="1"/>
    <col min="9" max="9" width="1.625" style="750" customWidth="1"/>
    <col min="10" max="12" width="15.125" style="750" customWidth="1"/>
    <col min="13" max="13" width="1.625" style="750" customWidth="1"/>
    <col min="14" max="16" width="15.125" style="750" customWidth="1"/>
    <col min="17" max="17" width="1.625" style="750" customWidth="1"/>
    <col min="18" max="20" width="15.125" style="750" customWidth="1"/>
    <col min="21" max="21" width="1.625" style="750" customWidth="1"/>
    <col min="22" max="26" width="15.125" style="750" customWidth="1"/>
    <col min="27" max="28" width="14.75" style="750" bestFit="1" customWidth="1"/>
    <col min="29" max="30" width="9" style="750"/>
    <col min="31" max="16384" width="9" style="787"/>
  </cols>
  <sheetData>
    <row r="1" spans="1:30">
      <c r="A1" s="748" t="s">
        <v>1953</v>
      </c>
      <c r="B1" s="749"/>
      <c r="C1" s="749"/>
      <c r="D1" s="749"/>
      <c r="E1" s="749"/>
      <c r="F1" s="749"/>
      <c r="G1" s="749"/>
      <c r="H1" s="749"/>
      <c r="I1" s="749"/>
      <c r="J1" s="749"/>
      <c r="K1" s="749"/>
      <c r="L1" s="749"/>
      <c r="M1" s="749"/>
      <c r="N1" s="749"/>
      <c r="O1" s="749"/>
      <c r="P1" s="749"/>
      <c r="Q1" s="749"/>
      <c r="R1" s="749"/>
      <c r="S1" s="749"/>
      <c r="T1" s="749"/>
      <c r="U1" s="749"/>
      <c r="V1" s="749"/>
      <c r="W1" s="749"/>
      <c r="X1" s="749"/>
      <c r="Y1" s="749"/>
      <c r="Z1" s="749"/>
    </row>
    <row r="2" spans="1:30">
      <c r="A2" s="748" t="s">
        <v>1123</v>
      </c>
      <c r="B2" s="749"/>
      <c r="C2" s="749"/>
      <c r="D2" s="749"/>
      <c r="E2" s="749"/>
      <c r="F2" s="749"/>
      <c r="G2" s="749"/>
      <c r="H2" s="749"/>
      <c r="I2" s="749"/>
      <c r="J2" s="749"/>
      <c r="K2" s="749"/>
      <c r="L2" s="749"/>
      <c r="M2" s="749"/>
      <c r="N2" s="749"/>
      <c r="O2" s="749"/>
      <c r="P2" s="749"/>
      <c r="Q2" s="749"/>
      <c r="R2" s="749"/>
      <c r="S2" s="749"/>
      <c r="T2" s="749"/>
      <c r="U2" s="749"/>
      <c r="V2" s="749"/>
      <c r="W2" s="749"/>
      <c r="X2" s="749"/>
      <c r="Y2" s="749"/>
      <c r="Z2" s="749"/>
    </row>
    <row r="3" spans="1:30">
      <c r="A3" s="787"/>
      <c r="Z3" s="751" t="s">
        <v>1127</v>
      </c>
    </row>
    <row r="4" spans="1:30">
      <c r="A4" s="753" t="s">
        <v>1124</v>
      </c>
      <c r="C4" s="748" t="s">
        <v>1125</v>
      </c>
      <c r="D4" s="748"/>
      <c r="E4" s="748"/>
      <c r="F4" s="748"/>
      <c r="G4" s="748"/>
      <c r="H4" s="748"/>
      <c r="I4" s="748"/>
      <c r="J4" s="748"/>
      <c r="K4" s="748"/>
      <c r="L4" s="748"/>
      <c r="M4" s="748"/>
      <c r="N4" s="748"/>
      <c r="O4" s="748"/>
      <c r="P4" s="748"/>
      <c r="R4" s="748" t="s">
        <v>1139</v>
      </c>
      <c r="S4" s="749"/>
      <c r="T4" s="749"/>
      <c r="U4" s="749"/>
      <c r="V4" s="749"/>
      <c r="W4" s="749"/>
      <c r="X4" s="749"/>
      <c r="Y4" s="749"/>
      <c r="Z4" s="753" t="s">
        <v>1130</v>
      </c>
    </row>
    <row r="5" spans="1:30">
      <c r="A5" s="753"/>
      <c r="C5" s="1205"/>
      <c r="D5" s="1206"/>
      <c r="E5" s="1206"/>
      <c r="F5" s="1207" t="s">
        <v>1146</v>
      </c>
      <c r="G5" s="1207"/>
      <c r="H5" s="1207"/>
      <c r="I5" s="1206"/>
      <c r="J5" s="1207" t="s">
        <v>1147</v>
      </c>
      <c r="K5" s="1207"/>
      <c r="L5" s="1207"/>
      <c r="M5" s="1206"/>
      <c r="N5" s="1207" t="s">
        <v>1148</v>
      </c>
      <c r="O5" s="1207"/>
      <c r="P5" s="1208"/>
      <c r="Q5" s="753"/>
      <c r="R5" s="1209" t="s">
        <v>1149</v>
      </c>
      <c r="S5" s="1207"/>
      <c r="T5" s="1207"/>
      <c r="U5" s="1207"/>
      <c r="V5" s="1206" t="s">
        <v>1150</v>
      </c>
      <c r="W5" s="1206" t="s">
        <v>1131</v>
      </c>
      <c r="X5" s="1206" t="s">
        <v>1132</v>
      </c>
      <c r="Y5" s="1210" t="s">
        <v>1133</v>
      </c>
      <c r="Z5" s="753" t="s">
        <v>1134</v>
      </c>
    </row>
    <row r="6" spans="1:30">
      <c r="A6" s="753"/>
      <c r="C6" s="788" t="s">
        <v>799</v>
      </c>
      <c r="D6" s="789" t="s">
        <v>1135</v>
      </c>
      <c r="E6" s="789"/>
      <c r="F6" s="789" t="s">
        <v>111</v>
      </c>
      <c r="G6" s="789" t="s">
        <v>1136</v>
      </c>
      <c r="H6" s="789" t="s">
        <v>1137</v>
      </c>
      <c r="I6" s="789"/>
      <c r="J6" s="789" t="s">
        <v>111</v>
      </c>
      <c r="K6" s="789" t="s">
        <v>1136</v>
      </c>
      <c r="L6" s="789" t="s">
        <v>1137</v>
      </c>
      <c r="M6" s="789"/>
      <c r="N6" s="789" t="s">
        <v>111</v>
      </c>
      <c r="O6" s="789" t="s">
        <v>1136</v>
      </c>
      <c r="P6" s="790" t="s">
        <v>1137</v>
      </c>
      <c r="Q6" s="753"/>
      <c r="R6" s="788" t="s">
        <v>111</v>
      </c>
      <c r="S6" s="789" t="s">
        <v>1136</v>
      </c>
      <c r="T6" s="789" t="s">
        <v>1137</v>
      </c>
      <c r="U6" s="789"/>
      <c r="V6" s="789" t="s">
        <v>1151</v>
      </c>
      <c r="W6" s="789" t="s">
        <v>1137</v>
      </c>
      <c r="X6" s="789" t="s">
        <v>1137</v>
      </c>
      <c r="Y6" s="790" t="s">
        <v>1137</v>
      </c>
      <c r="Z6" s="753" t="s">
        <v>1138</v>
      </c>
    </row>
    <row r="7" spans="1:30" s="796" customFormat="1">
      <c r="A7" s="753">
        <v>201901</v>
      </c>
      <c r="B7" s="797"/>
      <c r="C7" s="791">
        <v>116383283</v>
      </c>
      <c r="D7" s="792">
        <v>5389566.7799999993</v>
      </c>
      <c r="F7" s="793">
        <v>31992000</v>
      </c>
      <c r="G7" s="759">
        <v>5.6059999999999999E-2</v>
      </c>
      <c r="H7" s="760">
        <v>1793471.52</v>
      </c>
      <c r="I7" s="797"/>
      <c r="J7" s="793">
        <v>0</v>
      </c>
      <c r="K7" s="759">
        <v>0</v>
      </c>
      <c r="L7" s="760">
        <v>0</v>
      </c>
      <c r="M7" s="797"/>
      <c r="N7" s="793">
        <v>84391283</v>
      </c>
      <c r="O7" s="759">
        <v>4.2612164813278168E-2</v>
      </c>
      <c r="P7" s="794">
        <v>3596095.26</v>
      </c>
      <c r="Q7" s="797"/>
      <c r="R7" s="795">
        <v>0</v>
      </c>
      <c r="S7" s="759">
        <v>0</v>
      </c>
      <c r="T7" s="760">
        <v>0</v>
      </c>
      <c r="U7" s="760"/>
      <c r="V7" s="760">
        <v>0</v>
      </c>
      <c r="W7" s="760">
        <v>0</v>
      </c>
      <c r="X7" s="760">
        <v>12867.5</v>
      </c>
      <c r="Y7" s="794">
        <v>50</v>
      </c>
      <c r="Z7" s="758">
        <v>5402484.2799999993</v>
      </c>
      <c r="AA7" s="797"/>
      <c r="AB7" s="928"/>
      <c r="AC7" s="797"/>
      <c r="AD7" s="797"/>
    </row>
    <row r="8" spans="1:30" s="796" customFormat="1">
      <c r="A8" s="753">
        <v>201902</v>
      </c>
      <c r="B8" s="797"/>
      <c r="C8" s="791">
        <v>101189250</v>
      </c>
      <c r="D8" s="792">
        <v>8973422.4100000001</v>
      </c>
      <c r="F8" s="793">
        <v>28896000</v>
      </c>
      <c r="G8" s="759">
        <v>5.6059999999999999E-2</v>
      </c>
      <c r="H8" s="760">
        <v>1619909.76</v>
      </c>
      <c r="I8" s="797"/>
      <c r="J8" s="793">
        <v>0</v>
      </c>
      <c r="K8" s="759">
        <v>0</v>
      </c>
      <c r="L8" s="760">
        <v>0</v>
      </c>
      <c r="M8" s="797"/>
      <c r="N8" s="793">
        <v>72293250</v>
      </c>
      <c r="O8" s="759">
        <v>0.10171783188610278</v>
      </c>
      <c r="P8" s="794">
        <v>7353512.6500000004</v>
      </c>
      <c r="Q8" s="797"/>
      <c r="R8" s="795">
        <v>0</v>
      </c>
      <c r="S8" s="759">
        <v>0</v>
      </c>
      <c r="T8" s="760">
        <v>0</v>
      </c>
      <c r="U8" s="760"/>
      <c r="V8" s="760">
        <v>0</v>
      </c>
      <c r="W8" s="760">
        <v>0</v>
      </c>
      <c r="X8" s="760">
        <v>12867.5</v>
      </c>
      <c r="Y8" s="794">
        <v>50</v>
      </c>
      <c r="Z8" s="758">
        <v>8986339.9100000001</v>
      </c>
      <c r="AA8" s="797"/>
      <c r="AB8" s="928"/>
      <c r="AC8" s="797"/>
      <c r="AD8" s="797"/>
    </row>
    <row r="9" spans="1:30" s="796" customFormat="1">
      <c r="A9" s="753">
        <v>201903</v>
      </c>
      <c r="B9" s="797"/>
      <c r="C9" s="791">
        <v>113614886</v>
      </c>
      <c r="D9" s="792">
        <v>10291601.25</v>
      </c>
      <c r="F9" s="793">
        <v>31992000</v>
      </c>
      <c r="G9" s="759">
        <v>5.6059999999999999E-2</v>
      </c>
      <c r="H9" s="760">
        <v>1793471.52</v>
      </c>
      <c r="I9" s="797"/>
      <c r="J9" s="793">
        <v>0</v>
      </c>
      <c r="K9" s="759">
        <v>0</v>
      </c>
      <c r="L9" s="760">
        <v>0</v>
      </c>
      <c r="M9" s="797"/>
      <c r="N9" s="793">
        <v>81622886</v>
      </c>
      <c r="O9" s="759">
        <v>0.10411454613354397</v>
      </c>
      <c r="P9" s="794">
        <v>8498129.7300000004</v>
      </c>
      <c r="Q9" s="797"/>
      <c r="R9" s="795">
        <v>0</v>
      </c>
      <c r="S9" s="759">
        <v>0</v>
      </c>
      <c r="T9" s="760">
        <v>0</v>
      </c>
      <c r="U9" s="760"/>
      <c r="V9" s="760">
        <v>0</v>
      </c>
      <c r="W9" s="760">
        <v>0</v>
      </c>
      <c r="X9" s="760">
        <v>12867.5</v>
      </c>
      <c r="Y9" s="794">
        <v>50</v>
      </c>
      <c r="Z9" s="758">
        <v>10304518.75</v>
      </c>
      <c r="AA9" s="797"/>
      <c r="AB9" s="928"/>
      <c r="AC9" s="797"/>
      <c r="AD9" s="797"/>
    </row>
    <row r="10" spans="1:30" s="796" customFormat="1">
      <c r="A10" s="753">
        <v>201904</v>
      </c>
      <c r="B10" s="797"/>
      <c r="C10" s="791">
        <v>99887149</v>
      </c>
      <c r="D10" s="792">
        <v>3740130.83</v>
      </c>
      <c r="F10" s="793">
        <v>30917000</v>
      </c>
      <c r="G10" s="759">
        <v>5.6059999999999999E-2</v>
      </c>
      <c r="H10" s="760">
        <v>1733207.02</v>
      </c>
      <c r="I10" s="797"/>
      <c r="J10" s="793">
        <v>0</v>
      </c>
      <c r="K10" s="759">
        <v>0</v>
      </c>
      <c r="L10" s="760">
        <v>0</v>
      </c>
      <c r="M10" s="797"/>
      <c r="N10" s="793">
        <v>68970149</v>
      </c>
      <c r="O10" s="759">
        <v>2.9098440979154622E-2</v>
      </c>
      <c r="P10" s="794">
        <v>2006923.81</v>
      </c>
      <c r="Q10" s="797"/>
      <c r="R10" s="795">
        <v>0</v>
      </c>
      <c r="S10" s="759">
        <v>0</v>
      </c>
      <c r="T10" s="760">
        <v>0</v>
      </c>
      <c r="U10" s="760"/>
      <c r="V10" s="760">
        <v>0</v>
      </c>
      <c r="W10" s="760">
        <v>0</v>
      </c>
      <c r="X10" s="760">
        <v>12867.5</v>
      </c>
      <c r="Y10" s="794">
        <v>50</v>
      </c>
      <c r="Z10" s="758">
        <v>3753048.33</v>
      </c>
      <c r="AA10" s="797"/>
      <c r="AB10" s="928"/>
      <c r="AC10" s="797"/>
      <c r="AD10" s="797"/>
    </row>
    <row r="11" spans="1:30" s="796" customFormat="1">
      <c r="A11" s="753">
        <v>201905</v>
      </c>
      <c r="B11" s="797"/>
      <c r="C11" s="791">
        <v>111149882</v>
      </c>
      <c r="D11" s="792">
        <v>3733845.76</v>
      </c>
      <c r="F11" s="793">
        <v>31992000</v>
      </c>
      <c r="G11" s="759">
        <v>5.6059999999999999E-2</v>
      </c>
      <c r="H11" s="760">
        <v>1793471.52</v>
      </c>
      <c r="I11" s="797"/>
      <c r="J11" s="793">
        <v>0</v>
      </c>
      <c r="K11" s="759">
        <v>0</v>
      </c>
      <c r="L11" s="760">
        <v>0</v>
      </c>
      <c r="M11" s="797"/>
      <c r="N11" s="793">
        <v>79157882</v>
      </c>
      <c r="O11" s="759">
        <v>2.4512710433561121E-2</v>
      </c>
      <c r="P11" s="794">
        <v>1940374.24</v>
      </c>
      <c r="Q11" s="797"/>
      <c r="R11" s="795">
        <v>0</v>
      </c>
      <c r="S11" s="759">
        <v>0</v>
      </c>
      <c r="T11" s="760">
        <v>0</v>
      </c>
      <c r="U11" s="760"/>
      <c r="V11" s="760">
        <v>0</v>
      </c>
      <c r="W11" s="760">
        <v>0</v>
      </c>
      <c r="X11" s="760">
        <v>12867.5</v>
      </c>
      <c r="Y11" s="794">
        <v>50</v>
      </c>
      <c r="Z11" s="758">
        <v>3746763.26</v>
      </c>
      <c r="AA11" s="797"/>
      <c r="AB11" s="928"/>
      <c r="AC11" s="797"/>
      <c r="AD11" s="797"/>
    </row>
    <row r="12" spans="1:30" s="796" customFormat="1">
      <c r="A12" s="753">
        <v>201906</v>
      </c>
      <c r="B12" s="797"/>
      <c r="C12" s="791">
        <v>103635070</v>
      </c>
      <c r="D12" s="792">
        <v>3821479.21</v>
      </c>
      <c r="F12" s="793">
        <v>30960000</v>
      </c>
      <c r="G12" s="759">
        <v>5.6060000000000006E-2</v>
      </c>
      <c r="H12" s="760">
        <v>1735617.6</v>
      </c>
      <c r="I12" s="797"/>
      <c r="J12" s="793">
        <v>0</v>
      </c>
      <c r="K12" s="759">
        <v>0</v>
      </c>
      <c r="L12" s="760">
        <v>0</v>
      </c>
      <c r="M12" s="797"/>
      <c r="N12" s="793">
        <v>72675070</v>
      </c>
      <c r="O12" s="759">
        <v>2.8701198499017616E-2</v>
      </c>
      <c r="P12" s="794">
        <v>2085861.61</v>
      </c>
      <c r="Q12" s="797"/>
      <c r="R12" s="795">
        <v>0</v>
      </c>
      <c r="S12" s="759">
        <v>0</v>
      </c>
      <c r="T12" s="760">
        <v>0</v>
      </c>
      <c r="U12" s="760"/>
      <c r="V12" s="760">
        <v>0</v>
      </c>
      <c r="W12" s="760">
        <v>0</v>
      </c>
      <c r="X12" s="760">
        <v>12867.5</v>
      </c>
      <c r="Y12" s="794">
        <v>50</v>
      </c>
      <c r="Z12" s="758">
        <v>3834396.71</v>
      </c>
      <c r="AA12" s="797"/>
      <c r="AB12" s="928"/>
      <c r="AC12" s="797"/>
      <c r="AD12" s="797"/>
    </row>
    <row r="13" spans="1:30">
      <c r="A13" s="753">
        <v>201907</v>
      </c>
      <c r="C13" s="791">
        <v>82618716</v>
      </c>
      <c r="D13" s="792">
        <v>3918836.09</v>
      </c>
      <c r="E13" s="796"/>
      <c r="F13" s="793">
        <v>30849561</v>
      </c>
      <c r="G13" s="759">
        <v>5.6060000011021224E-2</v>
      </c>
      <c r="H13" s="760">
        <v>1729426.39</v>
      </c>
      <c r="I13" s="797"/>
      <c r="J13" s="793">
        <v>0</v>
      </c>
      <c r="K13" s="759">
        <v>0</v>
      </c>
      <c r="L13" s="760">
        <v>0</v>
      </c>
      <c r="M13" s="797"/>
      <c r="N13" s="793">
        <v>51769155</v>
      </c>
      <c r="O13" s="759">
        <v>4.2291779728682075E-2</v>
      </c>
      <c r="P13" s="794">
        <v>2189409.7000000002</v>
      </c>
      <c r="R13" s="795">
        <v>0</v>
      </c>
      <c r="S13" s="759">
        <v>0</v>
      </c>
      <c r="T13" s="760">
        <v>0</v>
      </c>
      <c r="U13" s="760"/>
      <c r="V13" s="760">
        <v>0</v>
      </c>
      <c r="W13" s="760">
        <v>0</v>
      </c>
      <c r="X13" s="760">
        <v>12867.5</v>
      </c>
      <c r="Y13" s="794">
        <v>50</v>
      </c>
      <c r="Z13" s="758">
        <v>3931753.59</v>
      </c>
    </row>
    <row r="14" spans="1:30">
      <c r="A14" s="753">
        <v>201908</v>
      </c>
      <c r="C14" s="791">
        <v>111405117</v>
      </c>
      <c r="D14" s="792">
        <v>5078222.4399999995</v>
      </c>
      <c r="E14" s="796"/>
      <c r="F14" s="793">
        <v>31992000</v>
      </c>
      <c r="G14" s="759">
        <v>5.6059999999999999E-2</v>
      </c>
      <c r="H14" s="760">
        <v>1793471.52</v>
      </c>
      <c r="I14" s="797"/>
      <c r="J14" s="793">
        <v>0</v>
      </c>
      <c r="K14" s="759">
        <v>0</v>
      </c>
      <c r="L14" s="760">
        <v>0</v>
      </c>
      <c r="M14" s="797"/>
      <c r="N14" s="793">
        <v>79413117</v>
      </c>
      <c r="O14" s="759">
        <v>4.1362825740740031E-2</v>
      </c>
      <c r="P14" s="794">
        <v>3284750.92</v>
      </c>
      <c r="R14" s="795">
        <v>0</v>
      </c>
      <c r="S14" s="759">
        <v>0</v>
      </c>
      <c r="T14" s="760">
        <v>0</v>
      </c>
      <c r="U14" s="760"/>
      <c r="V14" s="760">
        <v>0</v>
      </c>
      <c r="W14" s="760">
        <v>0</v>
      </c>
      <c r="X14" s="760">
        <v>12867.5</v>
      </c>
      <c r="Y14" s="794">
        <v>50</v>
      </c>
      <c r="Z14" s="758">
        <v>5091139.9399999995</v>
      </c>
    </row>
    <row r="15" spans="1:30">
      <c r="A15" s="753">
        <v>201909</v>
      </c>
      <c r="C15" s="791">
        <v>114145276</v>
      </c>
      <c r="D15" s="792">
        <v>5119158.66</v>
      </c>
      <c r="E15" s="796"/>
      <c r="F15" s="793">
        <v>30960000</v>
      </c>
      <c r="G15" s="759">
        <v>5.6060000000000006E-2</v>
      </c>
      <c r="H15" s="760">
        <v>1735617.6</v>
      </c>
      <c r="I15" s="797"/>
      <c r="J15" s="793">
        <v>0</v>
      </c>
      <c r="K15" s="759">
        <v>0</v>
      </c>
      <c r="L15" s="760">
        <v>0</v>
      </c>
      <c r="M15" s="797"/>
      <c r="N15" s="793">
        <v>83185276</v>
      </c>
      <c r="O15" s="759">
        <v>4.0674759076353852E-2</v>
      </c>
      <c r="P15" s="794">
        <v>3383541.06</v>
      </c>
      <c r="R15" s="795">
        <v>0</v>
      </c>
      <c r="S15" s="759">
        <v>0</v>
      </c>
      <c r="T15" s="760">
        <v>0</v>
      </c>
      <c r="U15" s="760"/>
      <c r="V15" s="760">
        <v>0</v>
      </c>
      <c r="W15" s="760">
        <v>0</v>
      </c>
      <c r="X15" s="760">
        <v>12867.5</v>
      </c>
      <c r="Y15" s="794">
        <v>50</v>
      </c>
      <c r="Z15" s="758">
        <v>5132076.16</v>
      </c>
    </row>
    <row r="16" spans="1:30">
      <c r="A16" s="753">
        <v>201910</v>
      </c>
      <c r="C16" s="791">
        <v>108493729</v>
      </c>
      <c r="D16" s="792">
        <v>5198624.8900000006</v>
      </c>
      <c r="E16" s="796"/>
      <c r="F16" s="793">
        <v>32035000</v>
      </c>
      <c r="G16" s="759">
        <v>5.6060000000000006E-2</v>
      </c>
      <c r="H16" s="760">
        <v>1795882.1</v>
      </c>
      <c r="I16" s="797"/>
      <c r="J16" s="793">
        <v>0</v>
      </c>
      <c r="K16" s="759">
        <v>0</v>
      </c>
      <c r="L16" s="760">
        <v>0</v>
      </c>
      <c r="M16" s="797"/>
      <c r="N16" s="793">
        <v>76458729</v>
      </c>
      <c r="O16" s="759">
        <v>4.4504307546101116E-2</v>
      </c>
      <c r="P16" s="794">
        <v>3402742.79</v>
      </c>
      <c r="R16" s="795">
        <v>0</v>
      </c>
      <c r="S16" s="759">
        <v>0</v>
      </c>
      <c r="T16" s="760">
        <v>0</v>
      </c>
      <c r="U16" s="760"/>
      <c r="V16" s="760">
        <v>0</v>
      </c>
      <c r="W16" s="760">
        <v>0</v>
      </c>
      <c r="X16" s="760">
        <v>12867.5</v>
      </c>
      <c r="Y16" s="794">
        <v>50</v>
      </c>
      <c r="Z16" s="758">
        <v>5211542.3900000006</v>
      </c>
    </row>
    <row r="17" spans="1:26">
      <c r="A17" s="753">
        <v>201911</v>
      </c>
      <c r="C17" s="791">
        <v>111052644</v>
      </c>
      <c r="D17" s="792">
        <v>5259845.1400000006</v>
      </c>
      <c r="E17" s="796"/>
      <c r="F17" s="793">
        <v>30960000</v>
      </c>
      <c r="G17" s="759">
        <v>5.6060000000000006E-2</v>
      </c>
      <c r="H17" s="760">
        <v>1735617.6</v>
      </c>
      <c r="I17" s="797"/>
      <c r="J17" s="793">
        <v>0</v>
      </c>
      <c r="K17" s="759">
        <v>0</v>
      </c>
      <c r="L17" s="760">
        <v>0</v>
      </c>
      <c r="M17" s="797"/>
      <c r="N17" s="793">
        <v>80092644</v>
      </c>
      <c r="O17" s="759">
        <v>4.4001887863759373E-2</v>
      </c>
      <c r="P17" s="794">
        <v>3524227.54</v>
      </c>
      <c r="R17" s="795">
        <v>0</v>
      </c>
      <c r="S17" s="759">
        <v>0</v>
      </c>
      <c r="T17" s="760">
        <v>0</v>
      </c>
      <c r="U17" s="760"/>
      <c r="V17" s="760">
        <v>0</v>
      </c>
      <c r="W17" s="760">
        <v>0</v>
      </c>
      <c r="X17" s="760">
        <v>12867.5</v>
      </c>
      <c r="Y17" s="794">
        <v>50</v>
      </c>
      <c r="Z17" s="758">
        <v>5272762.6400000006</v>
      </c>
    </row>
    <row r="18" spans="1:26">
      <c r="A18" s="753">
        <v>201912</v>
      </c>
      <c r="C18" s="798">
        <v>111288244</v>
      </c>
      <c r="D18" s="1211">
        <v>5384960.7800000003</v>
      </c>
      <c r="E18" s="1212"/>
      <c r="F18" s="1213">
        <v>31992000</v>
      </c>
      <c r="G18" s="1214">
        <v>5.7180000000000002E-2</v>
      </c>
      <c r="H18" s="1215">
        <v>1829302.56</v>
      </c>
      <c r="I18" s="1216"/>
      <c r="J18" s="1213">
        <v>0</v>
      </c>
      <c r="K18" s="1214">
        <v>0</v>
      </c>
      <c r="L18" s="1215">
        <v>0</v>
      </c>
      <c r="M18" s="1216"/>
      <c r="N18" s="1213">
        <v>79296244</v>
      </c>
      <c r="O18" s="1214">
        <v>4.4840184612022736E-2</v>
      </c>
      <c r="P18" s="799">
        <v>3555658.22</v>
      </c>
      <c r="R18" s="800">
        <v>0</v>
      </c>
      <c r="S18" s="1214">
        <v>0</v>
      </c>
      <c r="T18" s="1215">
        <v>0</v>
      </c>
      <c r="U18" s="1215"/>
      <c r="V18" s="1215">
        <v>0</v>
      </c>
      <c r="W18" s="1215">
        <v>0</v>
      </c>
      <c r="X18" s="1215">
        <v>12867.5</v>
      </c>
      <c r="Y18" s="799">
        <v>50</v>
      </c>
      <c r="Z18" s="758">
        <v>5397878.2800000003</v>
      </c>
    </row>
    <row r="19" spans="1:26" ht="16.5" thickBot="1">
      <c r="A19" s="763"/>
      <c r="B19" s="763"/>
      <c r="C19" s="763"/>
      <c r="D19" s="763"/>
      <c r="E19" s="763"/>
      <c r="F19" s="763"/>
      <c r="G19" s="763"/>
      <c r="H19" s="763"/>
      <c r="I19" s="763"/>
      <c r="J19" s="763"/>
      <c r="K19" s="763"/>
      <c r="L19" s="763"/>
      <c r="M19" s="763"/>
      <c r="N19" s="763"/>
      <c r="O19" s="763"/>
      <c r="P19" s="763"/>
      <c r="Q19" s="763"/>
      <c r="R19" s="763"/>
      <c r="S19" s="763"/>
      <c r="T19" s="763"/>
      <c r="U19" s="763"/>
      <c r="V19" s="763"/>
      <c r="W19" s="763"/>
      <c r="X19" s="763"/>
      <c r="Y19" s="763"/>
      <c r="Z19" s="763"/>
    </row>
    <row r="20" spans="1:26" ht="16.5" thickTop="1"/>
    <row r="21" spans="1:26">
      <c r="A21" s="753" t="s">
        <v>450</v>
      </c>
      <c r="C21" s="801">
        <v>1284863246</v>
      </c>
      <c r="D21" s="802">
        <v>65909694.239999995</v>
      </c>
      <c r="F21" s="801">
        <v>375537561</v>
      </c>
      <c r="H21" s="802">
        <v>21088466.710000001</v>
      </c>
      <c r="J21" s="801">
        <v>0</v>
      </c>
      <c r="L21" s="802">
        <v>0</v>
      </c>
      <c r="N21" s="801">
        <v>909325685</v>
      </c>
      <c r="P21" s="802">
        <v>44821227.529999994</v>
      </c>
      <c r="R21" s="801">
        <v>0</v>
      </c>
      <c r="T21" s="802">
        <v>0</v>
      </c>
      <c r="U21" s="802"/>
      <c r="V21" s="802">
        <v>0</v>
      </c>
      <c r="W21" s="802">
        <v>0</v>
      </c>
      <c r="X21" s="802">
        <v>154410</v>
      </c>
      <c r="Y21" s="802">
        <v>600</v>
      </c>
      <c r="Z21" s="802">
        <v>66064704.239999995</v>
      </c>
    </row>
  </sheetData>
  <pageMargins left="0.42" right="0.43" top="0.49" bottom="0.5" header="0.5" footer="0.5"/>
  <pageSetup scale="37" fitToHeight="0" orientation="landscape" r:id="rId1"/>
  <headerFooter alignWithMargins="0"/>
  <rowBreaks count="1" manualBreakCount="1">
    <brk id="55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B1:L43"/>
  <sheetViews>
    <sheetView view="pageBreakPreview" topLeftCell="A10" zoomScale="90" zoomScaleNormal="100" zoomScaleSheetLayoutView="90" workbookViewId="0">
      <selection activeCell="O24" sqref="O24"/>
    </sheetView>
  </sheetViews>
  <sheetFormatPr defaultColWidth="8.375" defaultRowHeight="15.75"/>
  <cols>
    <col min="1" max="1" width="1.625" style="1249" customWidth="1"/>
    <col min="2" max="2" width="71.5" style="1249" bestFit="1" customWidth="1"/>
    <col min="3" max="3" width="7.375" style="1249" bestFit="1" customWidth="1"/>
    <col min="4" max="4" width="10.25" style="1249" bestFit="1" customWidth="1"/>
    <col min="5" max="5" width="11.25" style="1249" bestFit="1" customWidth="1"/>
    <col min="6" max="6" width="13.375" style="1249" bestFit="1" customWidth="1"/>
    <col min="7" max="7" width="9.75" style="1249" bestFit="1" customWidth="1"/>
    <col min="8" max="8" width="9.875" style="1249" bestFit="1" customWidth="1"/>
    <col min="9" max="9" width="1.625" style="1249" customWidth="1"/>
    <col min="10" max="21" width="12.625" style="1249" customWidth="1"/>
    <col min="22" max="47" width="11.875" style="1249" customWidth="1"/>
    <col min="48" max="16384" width="8.375" style="1249"/>
  </cols>
  <sheetData>
    <row r="1" spans="2:12">
      <c r="B1" s="1682" t="s">
        <v>547</v>
      </c>
      <c r="C1" s="1682"/>
      <c r="D1" s="1682"/>
      <c r="E1" s="1682"/>
      <c r="F1" s="1682"/>
      <c r="G1" s="1682"/>
      <c r="H1" s="1682"/>
    </row>
    <row r="2" spans="2:12">
      <c r="B2" s="1682" t="s">
        <v>83</v>
      </c>
      <c r="C2" s="1682"/>
      <c r="D2" s="1682"/>
      <c r="E2" s="1682"/>
      <c r="F2" s="1682"/>
      <c r="G2" s="1682"/>
      <c r="H2" s="1682"/>
    </row>
    <row r="3" spans="2:12">
      <c r="B3" s="1682" t="s">
        <v>2261</v>
      </c>
      <c r="C3" s="1682"/>
      <c r="D3" s="1682"/>
      <c r="E3" s="1682"/>
      <c r="F3" s="1682"/>
      <c r="G3" s="1682"/>
      <c r="H3" s="1682"/>
      <c r="K3" s="1505"/>
      <c r="L3" s="1838"/>
    </row>
    <row r="4" spans="2:12">
      <c r="B4" s="1682" t="s">
        <v>2262</v>
      </c>
      <c r="C4" s="1682"/>
      <c r="D4" s="1682"/>
      <c r="E4" s="1682"/>
      <c r="F4" s="1682"/>
      <c r="G4" s="1682"/>
      <c r="H4" s="1682"/>
      <c r="K4" s="1505"/>
      <c r="L4" s="1838"/>
    </row>
    <row r="5" spans="2:12">
      <c r="B5" s="1682" t="s">
        <v>2263</v>
      </c>
      <c r="C5" s="1682"/>
      <c r="D5" s="1682"/>
      <c r="E5" s="1682"/>
      <c r="F5" s="1682"/>
      <c r="G5" s="1682"/>
      <c r="H5" s="1682"/>
    </row>
    <row r="6" spans="2:12">
      <c r="B6" s="1682"/>
      <c r="C6" s="1682"/>
      <c r="D6" s="1682"/>
      <c r="E6" s="1682"/>
      <c r="F6" s="1682"/>
      <c r="G6" s="1682"/>
      <c r="H6" s="1682"/>
    </row>
    <row r="7" spans="2:12">
      <c r="B7" s="1839"/>
      <c r="C7" s="1682"/>
      <c r="F7" s="1840"/>
      <c r="G7" s="1840"/>
      <c r="H7" s="1682"/>
      <c r="I7" s="1841"/>
    </row>
    <row r="8" spans="2:12">
      <c r="B8" s="1842" t="s">
        <v>220</v>
      </c>
      <c r="C8" s="1843" t="s">
        <v>2264</v>
      </c>
      <c r="D8" s="1843" t="s">
        <v>2265</v>
      </c>
      <c r="E8" s="1843" t="s">
        <v>111</v>
      </c>
      <c r="F8" s="1843" t="s">
        <v>2336</v>
      </c>
      <c r="G8" s="1843" t="s">
        <v>2266</v>
      </c>
      <c r="H8" s="1843" t="s">
        <v>82</v>
      </c>
      <c r="I8" s="1841"/>
    </row>
    <row r="9" spans="2:12">
      <c r="B9" s="1841"/>
      <c r="I9" s="1841"/>
    </row>
    <row r="10" spans="2:12">
      <c r="B10" s="1841" t="s">
        <v>232</v>
      </c>
      <c r="I10" s="1841"/>
    </row>
    <row r="11" spans="2:12">
      <c r="B11" s="1844" t="s">
        <v>2267</v>
      </c>
      <c r="C11" s="1845">
        <v>7</v>
      </c>
      <c r="D11" s="1846">
        <v>80036.668179696673</v>
      </c>
      <c r="E11" s="1846"/>
      <c r="F11" s="1847">
        <v>9.1000000000000014</v>
      </c>
      <c r="G11" s="1848" t="s">
        <v>2268</v>
      </c>
      <c r="H11" s="1849">
        <v>728333.6804352398</v>
      </c>
      <c r="I11" s="1841"/>
    </row>
    <row r="12" spans="2:12">
      <c r="B12" s="1844" t="s">
        <v>2269</v>
      </c>
      <c r="C12" s="1845">
        <v>7</v>
      </c>
      <c r="D12" s="1846">
        <v>23297.820701740242</v>
      </c>
      <c r="E12" s="1846"/>
      <c r="F12" s="1847">
        <v>10.61</v>
      </c>
      <c r="G12" s="1848" t="s">
        <v>2268</v>
      </c>
      <c r="H12" s="1849">
        <v>247189.87764546394</v>
      </c>
      <c r="I12" s="1841"/>
    </row>
    <row r="13" spans="2:12">
      <c r="B13" s="1844" t="s">
        <v>2270</v>
      </c>
      <c r="C13" s="1845">
        <v>7</v>
      </c>
      <c r="D13" s="1846">
        <v>31461.675344580435</v>
      </c>
      <c r="E13" s="1846"/>
      <c r="F13" s="1847">
        <v>12.959999999999999</v>
      </c>
      <c r="G13" s="1848" t="s">
        <v>2268</v>
      </c>
      <c r="H13" s="1849">
        <v>407743.31246576243</v>
      </c>
      <c r="I13" s="1841"/>
    </row>
    <row r="14" spans="2:12">
      <c r="B14" s="1841"/>
      <c r="C14" s="1845"/>
      <c r="F14" s="1847"/>
      <c r="G14" s="1847"/>
      <c r="H14" s="1849"/>
      <c r="I14" s="1841"/>
    </row>
    <row r="15" spans="2:12">
      <c r="B15" s="1841" t="s">
        <v>2271</v>
      </c>
      <c r="C15" s="1845"/>
      <c r="F15" s="1847"/>
      <c r="G15" s="1847"/>
      <c r="H15" s="1849"/>
      <c r="I15" s="1841"/>
    </row>
    <row r="16" spans="2:12">
      <c r="B16" s="1844" t="s">
        <v>2272</v>
      </c>
      <c r="C16" s="1845">
        <v>11</v>
      </c>
      <c r="D16" s="1846">
        <v>32060.279342838538</v>
      </c>
      <c r="E16" s="1846"/>
      <c r="F16" s="1847">
        <v>11.82</v>
      </c>
      <c r="G16" s="1848" t="s">
        <v>2268</v>
      </c>
      <c r="H16" s="1849">
        <v>378952.5018323515</v>
      </c>
      <c r="I16" s="1841"/>
    </row>
    <row r="17" spans="2:9">
      <c r="B17" s="1844" t="s">
        <v>2273</v>
      </c>
      <c r="C17" s="1845">
        <v>11</v>
      </c>
      <c r="D17" s="1846">
        <v>197233.31780693663</v>
      </c>
      <c r="E17" s="1846"/>
      <c r="F17" s="1847">
        <v>12.74</v>
      </c>
      <c r="G17" s="1848" t="s">
        <v>2268</v>
      </c>
      <c r="H17" s="1849">
        <v>2512752.4688603724</v>
      </c>
      <c r="I17" s="1841"/>
    </row>
    <row r="18" spans="2:9">
      <c r="B18" s="1844" t="s">
        <v>2274</v>
      </c>
      <c r="C18" s="1845">
        <v>11</v>
      </c>
      <c r="D18" s="1846">
        <v>20643.643092872899</v>
      </c>
      <c r="E18" s="1846"/>
      <c r="F18" s="1847">
        <v>13.19</v>
      </c>
      <c r="G18" s="1848" t="s">
        <v>2268</v>
      </c>
      <c r="H18" s="1849">
        <v>272289.65239499352</v>
      </c>
      <c r="I18" s="1841"/>
    </row>
    <row r="19" spans="2:9">
      <c r="B19" s="1844" t="s">
        <v>2275</v>
      </c>
      <c r="C19" s="1845">
        <v>11</v>
      </c>
      <c r="D19" s="1846">
        <v>574.1077419033528</v>
      </c>
      <c r="E19" s="1846"/>
      <c r="F19" s="1847">
        <v>13.709999999999999</v>
      </c>
      <c r="G19" s="1848" t="s">
        <v>2268</v>
      </c>
      <c r="H19" s="1849">
        <v>7871.0171414949664</v>
      </c>
      <c r="I19" s="1841"/>
    </row>
    <row r="20" spans="2:9">
      <c r="B20" s="1844" t="s">
        <v>2276</v>
      </c>
      <c r="C20" s="1845">
        <v>11</v>
      </c>
      <c r="D20" s="1846">
        <v>22535.613465373277</v>
      </c>
      <c r="E20" s="1846"/>
      <c r="F20" s="1847">
        <v>14.600000000000001</v>
      </c>
      <c r="G20" s="1848" t="s">
        <v>2268</v>
      </c>
      <c r="H20" s="1849">
        <v>329019.95659444988</v>
      </c>
      <c r="I20" s="1841"/>
    </row>
    <row r="21" spans="2:9">
      <c r="B21" s="1844" t="s">
        <v>2277</v>
      </c>
      <c r="C21" s="1845">
        <v>11</v>
      </c>
      <c r="D21" s="1846">
        <v>7799.6965729399371</v>
      </c>
      <c r="E21" s="1846"/>
      <c r="F21" s="1847">
        <v>17.75</v>
      </c>
      <c r="G21" s="1848" t="s">
        <v>2268</v>
      </c>
      <c r="H21" s="1849">
        <v>138444.61416968389</v>
      </c>
      <c r="I21" s="1841"/>
    </row>
    <row r="22" spans="2:9">
      <c r="B22" s="1844" t="s">
        <v>2278</v>
      </c>
      <c r="C22" s="1845">
        <v>11</v>
      </c>
      <c r="D22" s="1846">
        <v>5104.3342939970698</v>
      </c>
      <c r="E22" s="1846"/>
      <c r="F22" s="1847">
        <v>23.150000000000002</v>
      </c>
      <c r="G22" s="1848" t="s">
        <v>2268</v>
      </c>
      <c r="H22" s="1849">
        <v>118165.33890603218</v>
      </c>
      <c r="I22" s="1841"/>
    </row>
    <row r="23" spans="2:9">
      <c r="B23" s="1844" t="s">
        <v>2279</v>
      </c>
      <c r="C23" s="1845">
        <v>11</v>
      </c>
      <c r="D23" s="1846">
        <v>0</v>
      </c>
      <c r="E23" s="1846"/>
      <c r="F23" s="1847">
        <v>6.04</v>
      </c>
      <c r="G23" s="1848" t="s">
        <v>2268</v>
      </c>
      <c r="H23" s="1849">
        <v>0</v>
      </c>
      <c r="I23" s="1841"/>
    </row>
    <row r="24" spans="2:9">
      <c r="B24" s="1844" t="s">
        <v>2280</v>
      </c>
      <c r="C24" s="1845">
        <v>11</v>
      </c>
      <c r="D24" s="1846">
        <v>276</v>
      </c>
      <c r="E24" s="1846"/>
      <c r="F24" s="1847">
        <v>6.57</v>
      </c>
      <c r="G24" s="1848" t="s">
        <v>2268</v>
      </c>
      <c r="H24" s="1849">
        <v>1813.3200000000002</v>
      </c>
      <c r="I24" s="1841"/>
    </row>
    <row r="25" spans="2:9">
      <c r="B25" s="1844" t="s">
        <v>2281</v>
      </c>
      <c r="C25" s="1845">
        <v>11</v>
      </c>
      <c r="D25" s="1846">
        <v>0</v>
      </c>
      <c r="E25" s="1846"/>
      <c r="F25" s="1847">
        <v>6.99</v>
      </c>
      <c r="G25" s="1848" t="s">
        <v>2268</v>
      </c>
      <c r="H25" s="1849">
        <v>0</v>
      </c>
      <c r="I25" s="1841"/>
    </row>
    <row r="26" spans="2:9">
      <c r="B26" s="1844" t="s">
        <v>2282</v>
      </c>
      <c r="C26" s="1845">
        <v>11</v>
      </c>
      <c r="D26" s="1846">
        <v>0</v>
      </c>
      <c r="E26" s="1846"/>
      <c r="F26" s="1847">
        <v>7.46</v>
      </c>
      <c r="G26" s="1848" t="s">
        <v>2268</v>
      </c>
      <c r="H26" s="1849">
        <v>0</v>
      </c>
      <c r="I26" s="1841"/>
    </row>
    <row r="27" spans="2:9">
      <c r="B27" s="1844" t="s">
        <v>2283</v>
      </c>
      <c r="C27" s="1845">
        <v>11</v>
      </c>
      <c r="D27" s="1846">
        <v>12</v>
      </c>
      <c r="E27" s="1846"/>
      <c r="F27" s="1847">
        <v>8</v>
      </c>
      <c r="G27" s="1848" t="s">
        <v>2268</v>
      </c>
      <c r="H27" s="1849">
        <v>96</v>
      </c>
      <c r="I27" s="1841"/>
    </row>
    <row r="28" spans="2:9">
      <c r="B28" s="1844" t="s">
        <v>2284</v>
      </c>
      <c r="C28" s="1845">
        <v>11</v>
      </c>
      <c r="D28" s="1846">
        <v>0</v>
      </c>
      <c r="E28" s="1846"/>
      <c r="F28" s="1847">
        <v>9.7200000000000006</v>
      </c>
      <c r="G28" s="1848" t="s">
        <v>2268</v>
      </c>
      <c r="H28" s="1849">
        <v>0</v>
      </c>
      <c r="I28" s="1841"/>
    </row>
    <row r="29" spans="2:9">
      <c r="B29" s="1844" t="s">
        <v>2285</v>
      </c>
      <c r="C29" s="1845">
        <v>11</v>
      </c>
      <c r="D29" s="1846">
        <v>0</v>
      </c>
      <c r="E29" s="1846"/>
      <c r="F29" s="1847">
        <v>5.51</v>
      </c>
      <c r="G29" s="1848" t="s">
        <v>2268</v>
      </c>
      <c r="H29" s="1849">
        <v>0</v>
      </c>
      <c r="I29" s="1841"/>
    </row>
    <row r="30" spans="2:9">
      <c r="B30" s="1850"/>
      <c r="D30" s="1846"/>
      <c r="E30" s="1846"/>
      <c r="F30" s="1847"/>
      <c r="G30" s="1848"/>
      <c r="H30" s="1851"/>
      <c r="I30" s="1841"/>
    </row>
    <row r="31" spans="2:9">
      <c r="B31" s="1852" t="s">
        <v>2286</v>
      </c>
      <c r="C31" s="1845">
        <v>12</v>
      </c>
      <c r="D31" s="1846"/>
      <c r="E31" s="1846">
        <v>26868874.204370778</v>
      </c>
      <c r="F31" s="1853">
        <v>4.5465999999999999E-2</v>
      </c>
      <c r="G31" s="1848" t="s">
        <v>2287</v>
      </c>
      <c r="H31" s="1849">
        <v>1402877.8782261587</v>
      </c>
      <c r="I31" s="1841"/>
    </row>
    <row r="32" spans="2:9">
      <c r="B32" s="1841"/>
      <c r="C32" s="1845"/>
      <c r="H32" s="1851"/>
      <c r="I32" s="1841"/>
    </row>
    <row r="33" spans="2:9">
      <c r="B33" s="1854"/>
      <c r="C33" s="1855"/>
      <c r="D33" s="1855"/>
      <c r="E33" s="1855"/>
      <c r="F33" s="1855"/>
      <c r="G33" s="1855"/>
      <c r="H33" s="1856"/>
      <c r="I33" s="1841"/>
    </row>
    <row r="34" spans="2:9">
      <c r="B34" s="1852" t="s">
        <v>2288</v>
      </c>
      <c r="H34" s="1849">
        <v>6545549.6186720021</v>
      </c>
      <c r="I34" s="1841"/>
    </row>
    <row r="35" spans="2:9">
      <c r="B35" s="1852" t="s">
        <v>2289</v>
      </c>
      <c r="F35" s="1845">
        <v>17</v>
      </c>
      <c r="G35" s="1845"/>
      <c r="I35" s="1841"/>
    </row>
    <row r="38" spans="2:9">
      <c r="D38" s="1846"/>
      <c r="E38" s="1846"/>
      <c r="F38" s="1846"/>
      <c r="G38" s="1846"/>
    </row>
    <row r="39" spans="2:9">
      <c r="D39" s="1846"/>
      <c r="E39" s="1846"/>
      <c r="F39" s="1846"/>
      <c r="G39" s="1846"/>
    </row>
    <row r="40" spans="2:9">
      <c r="D40" s="1847"/>
      <c r="E40" s="1847"/>
      <c r="F40" s="1847"/>
      <c r="G40" s="1847"/>
    </row>
    <row r="41" spans="2:9">
      <c r="D41" s="1846"/>
      <c r="E41" s="1846"/>
      <c r="F41" s="1846"/>
      <c r="G41" s="1846"/>
    </row>
    <row r="42" spans="2:9">
      <c r="D42" s="1846"/>
      <c r="E42" s="1846"/>
      <c r="F42" s="1846"/>
      <c r="G42" s="1846"/>
    </row>
    <row r="43" spans="2:9">
      <c r="D43" s="1846"/>
      <c r="E43" s="1846"/>
      <c r="F43" s="1846"/>
      <c r="G43" s="1846"/>
    </row>
  </sheetData>
  <printOptions horizontalCentered="1"/>
  <pageMargins left="0.7" right="0.7" top="0.75" bottom="0.75" header="0.3" footer="0.3"/>
  <pageSetup scale="62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N47"/>
  <sheetViews>
    <sheetView zoomScale="80" zoomScaleNormal="80" workbookViewId="0">
      <pane xSplit="1" ySplit="2" topLeftCell="B51" activePane="bottomRight" state="frozen"/>
      <selection activeCell="W28" sqref="W28"/>
      <selection pane="topRight" activeCell="W28" sqref="W28"/>
      <selection pane="bottomLeft" activeCell="W28" sqref="W28"/>
      <selection pane="bottomRight" activeCell="C18" sqref="C18"/>
    </sheetView>
  </sheetViews>
  <sheetFormatPr defaultColWidth="11.75" defaultRowHeight="12.75" outlineLevelCol="1"/>
  <cols>
    <col min="1" max="1" width="49.75" style="1130" customWidth="1"/>
    <col min="2" max="3" width="14.25" style="1130" customWidth="1" outlineLevel="1"/>
    <col min="4" max="4" width="14" style="1130" customWidth="1" outlineLevel="1"/>
    <col min="5" max="7" width="14.25" style="1130" customWidth="1" outlineLevel="1"/>
    <col min="8" max="8" width="14" style="1130" customWidth="1" outlineLevel="1"/>
    <col min="9" max="10" width="14.25" style="1130" customWidth="1" outlineLevel="1"/>
    <col min="11" max="11" width="14" style="1130" customWidth="1" outlineLevel="1"/>
    <col min="12" max="12" width="14.25" style="1130" customWidth="1" outlineLevel="1"/>
    <col min="13" max="13" width="14" style="1130" customWidth="1" outlineLevel="1"/>
    <col min="14" max="14" width="15.75" style="1130" bestFit="1" customWidth="1"/>
    <col min="15" max="16384" width="11.75" style="1130"/>
  </cols>
  <sheetData>
    <row r="1" spans="1:14" ht="15.75">
      <c r="A1"/>
      <c r="B1" s="1264">
        <v>44197</v>
      </c>
      <c r="C1" s="1264">
        <v>44228</v>
      </c>
      <c r="D1" s="1264">
        <v>44256</v>
      </c>
      <c r="E1" s="1264">
        <v>44287</v>
      </c>
      <c r="F1" s="1264">
        <v>44317</v>
      </c>
      <c r="G1" s="1264">
        <v>44348</v>
      </c>
      <c r="H1" s="1264">
        <v>44378</v>
      </c>
      <c r="I1" s="1264">
        <v>44409</v>
      </c>
      <c r="J1" s="1264">
        <v>44440</v>
      </c>
      <c r="K1" s="1264">
        <v>44470</v>
      </c>
      <c r="L1" s="1264">
        <v>44501</v>
      </c>
      <c r="M1" s="1264">
        <v>44531</v>
      </c>
      <c r="N1" s="1265">
        <v>2021</v>
      </c>
    </row>
    <row r="2" spans="1:14" ht="15.75">
      <c r="A2"/>
      <c r="B2" s="1266">
        <v>2021</v>
      </c>
      <c r="C2" s="1266">
        <v>2021</v>
      </c>
      <c r="D2" s="1266">
        <v>2021</v>
      </c>
      <c r="E2" s="1266">
        <v>2021</v>
      </c>
      <c r="F2" s="1266">
        <v>2021</v>
      </c>
      <c r="G2" s="1266">
        <v>2021</v>
      </c>
      <c r="H2" s="1266">
        <v>2021</v>
      </c>
      <c r="I2" s="1266">
        <v>2021</v>
      </c>
      <c r="J2" s="1266">
        <v>2021</v>
      </c>
      <c r="K2" s="1266">
        <v>2021</v>
      </c>
      <c r="L2" s="1266">
        <v>2021</v>
      </c>
      <c r="M2" s="1266">
        <v>2021</v>
      </c>
      <c r="N2"/>
    </row>
    <row r="3" spans="1:14" ht="15.75">
      <c r="A3" s="1267" t="s">
        <v>1847</v>
      </c>
      <c r="B3"/>
      <c r="C3"/>
      <c r="D3"/>
      <c r="E3"/>
      <c r="F3"/>
      <c r="G3"/>
      <c r="H3"/>
      <c r="I3"/>
      <c r="J3"/>
      <c r="K3"/>
      <c r="L3"/>
      <c r="M3"/>
      <c r="N3"/>
    </row>
    <row r="4" spans="1:14" ht="15.75">
      <c r="A4" t="s">
        <v>1583</v>
      </c>
      <c r="B4" s="1268">
        <v>105501785.00000006</v>
      </c>
      <c r="C4" s="1268">
        <v>93180889.999999925</v>
      </c>
      <c r="D4" s="1268">
        <v>102727346.99999991</v>
      </c>
      <c r="E4" s="1268">
        <v>101634906.99999997</v>
      </c>
      <c r="F4" s="1268">
        <v>80866344.99999997</v>
      </c>
      <c r="G4" s="1268">
        <v>108716269.99999987</v>
      </c>
      <c r="H4" s="1268">
        <v>114387229.00000004</v>
      </c>
      <c r="I4" s="1268">
        <v>117434171.00000009</v>
      </c>
      <c r="J4" s="1268">
        <v>120719343.99999997</v>
      </c>
      <c r="K4" s="1268">
        <v>118101494.00000007</v>
      </c>
      <c r="L4" s="1268">
        <v>111885994.00000004</v>
      </c>
      <c r="M4" s="1268">
        <v>113470421.00000001</v>
      </c>
      <c r="N4" s="1125">
        <v>1288626197</v>
      </c>
    </row>
    <row r="5" spans="1:14" s="1241" customFormat="1" ht="15.75">
      <c r="A5" t="s">
        <v>1584</v>
      </c>
      <c r="B5" s="1240">
        <v>31992000</v>
      </c>
      <c r="C5" s="1240">
        <v>28896000</v>
      </c>
      <c r="D5" s="1240">
        <v>31992000</v>
      </c>
      <c r="E5" s="1240">
        <v>30960000</v>
      </c>
      <c r="F5" s="1240">
        <v>31992000</v>
      </c>
      <c r="G5" s="1240">
        <v>30960000</v>
      </c>
      <c r="H5" s="1240">
        <v>31992000</v>
      </c>
      <c r="I5" s="1240">
        <v>31992000</v>
      </c>
      <c r="J5" s="1240">
        <v>30960000</v>
      </c>
      <c r="K5" s="1240">
        <v>31992000</v>
      </c>
      <c r="L5" s="1240">
        <v>30960000</v>
      </c>
      <c r="M5" s="1240">
        <v>31992000</v>
      </c>
      <c r="N5" s="1240">
        <v>376680000</v>
      </c>
    </row>
    <row r="6" spans="1:14" ht="15.75">
      <c r="A6" t="s">
        <v>1585</v>
      </c>
      <c r="B6" s="1269">
        <v>54</v>
      </c>
      <c r="C6" s="1269">
        <v>54</v>
      </c>
      <c r="D6" s="1269">
        <v>54</v>
      </c>
      <c r="E6" s="1269">
        <v>54</v>
      </c>
      <c r="F6" s="1269">
        <v>54</v>
      </c>
      <c r="G6" s="1269">
        <v>54</v>
      </c>
      <c r="H6" s="1269">
        <v>54</v>
      </c>
      <c r="I6" s="1269">
        <v>54</v>
      </c>
      <c r="J6" s="1269">
        <v>54</v>
      </c>
      <c r="K6" s="1269">
        <v>54</v>
      </c>
      <c r="L6" s="1269">
        <v>54</v>
      </c>
      <c r="M6" s="1269">
        <v>54</v>
      </c>
      <c r="N6" s="1269">
        <v>54</v>
      </c>
    </row>
    <row r="7" spans="1:14" ht="15.75">
      <c r="A7" t="s">
        <v>1586</v>
      </c>
      <c r="B7" s="1242"/>
      <c r="C7" s="1242"/>
      <c r="D7" s="1242"/>
      <c r="E7" s="1242"/>
      <c r="F7" s="1242"/>
      <c r="G7" s="1242"/>
      <c r="H7" s="1242"/>
      <c r="I7" s="1242"/>
      <c r="J7" s="1242"/>
      <c r="K7" s="1242"/>
      <c r="L7" s="1242"/>
      <c r="M7" s="1242">
        <v>1.02</v>
      </c>
      <c r="N7" s="1242">
        <v>1.0818401826484016</v>
      </c>
    </row>
    <row r="8" spans="1:14" ht="15.75">
      <c r="A8" t="s">
        <v>1587</v>
      </c>
      <c r="B8" s="1269">
        <v>58.32</v>
      </c>
      <c r="C8" s="1269">
        <v>58.32</v>
      </c>
      <c r="D8" s="1269">
        <v>58.32</v>
      </c>
      <c r="E8" s="1269">
        <v>58.32</v>
      </c>
      <c r="F8" s="1269">
        <v>58.32</v>
      </c>
      <c r="G8" s="1269">
        <v>58.32</v>
      </c>
      <c r="H8" s="1269">
        <v>58.32</v>
      </c>
      <c r="I8" s="1269">
        <v>58.32</v>
      </c>
      <c r="J8" s="1269">
        <v>58.32</v>
      </c>
      <c r="K8" s="1269">
        <v>58.32</v>
      </c>
      <c r="L8" s="1269">
        <v>58.32</v>
      </c>
      <c r="M8" s="1269">
        <v>59.49</v>
      </c>
      <c r="N8" s="1269">
        <v>58.419369863013685</v>
      </c>
    </row>
    <row r="9" spans="1:14" s="1241" customFormat="1" ht="15.75">
      <c r="A9" t="s">
        <v>1588</v>
      </c>
      <c r="B9" s="246">
        <v>1865773.44</v>
      </c>
      <c r="C9" s="246">
        <v>1685214.72</v>
      </c>
      <c r="D9" s="246">
        <v>1865773.44</v>
      </c>
      <c r="E9" s="246">
        <v>1805587.2</v>
      </c>
      <c r="F9" s="246">
        <v>1865773.44</v>
      </c>
      <c r="G9" s="246">
        <v>1805587.2</v>
      </c>
      <c r="H9" s="246">
        <v>1865773.44</v>
      </c>
      <c r="I9" s="246">
        <v>1865773.44</v>
      </c>
      <c r="J9" s="246">
        <v>1805587.2</v>
      </c>
      <c r="K9" s="246">
        <v>1865773.44</v>
      </c>
      <c r="L9" s="246">
        <v>1805587.2</v>
      </c>
      <c r="M9" s="246">
        <v>1903204.08</v>
      </c>
      <c r="N9" s="246">
        <v>22005408.239999995</v>
      </c>
    </row>
    <row r="10" spans="1:14" s="1241" customFormat="1" ht="15.75">
      <c r="A10" t="s">
        <v>1589</v>
      </c>
      <c r="B10" s="1125">
        <v>73509785.00000006</v>
      </c>
      <c r="C10" s="1125">
        <v>64284889.999999925</v>
      </c>
      <c r="D10" s="1125">
        <v>70735346.999999911</v>
      </c>
      <c r="E10" s="1125">
        <v>70674906.99999997</v>
      </c>
      <c r="F10" s="1125">
        <v>48874344.99999997</v>
      </c>
      <c r="G10" s="1125">
        <v>77756269.999999866</v>
      </c>
      <c r="H10" s="1125">
        <v>82395229.000000045</v>
      </c>
      <c r="I10" s="1125">
        <v>85442171.000000089</v>
      </c>
      <c r="J10" s="1125">
        <v>89759343.99999997</v>
      </c>
      <c r="K10" s="1125">
        <v>86109494.000000075</v>
      </c>
      <c r="L10" s="1125">
        <v>80925994.000000045</v>
      </c>
      <c r="M10" s="1125">
        <v>81478421.000000015</v>
      </c>
      <c r="N10" s="1125">
        <v>911946197</v>
      </c>
    </row>
    <row r="11" spans="1:14" ht="15.75">
      <c r="A11" t="s">
        <v>1590</v>
      </c>
      <c r="B11" s="1270">
        <v>35.596239354838708</v>
      </c>
      <c r="C11" s="1270">
        <v>35.240854285714285</v>
      </c>
      <c r="D11" s="1270">
        <v>29.183300323014802</v>
      </c>
      <c r="E11" s="1270">
        <v>18.011692444444446</v>
      </c>
      <c r="F11" s="1270">
        <v>15.003553440860212</v>
      </c>
      <c r="G11" s="1270">
        <v>14.864722244444444</v>
      </c>
      <c r="H11" s="1270">
        <v>39.865677311827952</v>
      </c>
      <c r="I11" s="1270">
        <v>44.988524838709679</v>
      </c>
      <c r="J11" s="1270">
        <v>41.404603333333334</v>
      </c>
      <c r="K11" s="1270">
        <v>30.166600752688176</v>
      </c>
      <c r="L11" s="1270">
        <v>31.191988294036062</v>
      </c>
      <c r="M11" s="1270">
        <v>37.715927096774202</v>
      </c>
      <c r="N11" s="1269">
        <v>31.102806976723855</v>
      </c>
    </row>
    <row r="12" spans="1:14" ht="15.75">
      <c r="A12" t="s">
        <v>1591</v>
      </c>
      <c r="B12" s="1269">
        <v>4.8563835411533187</v>
      </c>
      <c r="C12" s="1269">
        <v>5.3414008678335252</v>
      </c>
      <c r="D12" s="1269">
        <v>4.8563835411533187</v>
      </c>
      <c r="E12" s="1269">
        <v>5.0072778205649371</v>
      </c>
      <c r="F12" s="1269">
        <v>4.8563835411533187</v>
      </c>
      <c r="G12" s="1269">
        <v>5.007277820564938</v>
      </c>
      <c r="H12" s="1269">
        <v>4.8563835411533187</v>
      </c>
      <c r="I12" s="1269">
        <v>4.8563835411533187</v>
      </c>
      <c r="J12" s="1269">
        <v>5.0072778205649398</v>
      </c>
      <c r="K12" s="1269">
        <v>4.8563835411533187</v>
      </c>
      <c r="L12" s="1269">
        <v>5.007277820564938</v>
      </c>
      <c r="M12" s="1269">
        <v>4.8563835411533187</v>
      </c>
      <c r="N12" s="1269">
        <v>4.9470997448472094</v>
      </c>
    </row>
    <row r="13" spans="1:14" ht="15.75">
      <c r="A13" t="s">
        <v>1592</v>
      </c>
      <c r="B13" s="1269">
        <v>8</v>
      </c>
      <c r="C13" s="1269">
        <v>8</v>
      </c>
      <c r="D13" s="1269">
        <v>8</v>
      </c>
      <c r="E13" s="1269">
        <v>8</v>
      </c>
      <c r="F13" s="1269">
        <v>8</v>
      </c>
      <c r="G13" s="1269">
        <v>8</v>
      </c>
      <c r="H13" s="1269">
        <v>8</v>
      </c>
      <c r="I13" s="1269">
        <v>8</v>
      </c>
      <c r="J13" s="1269">
        <v>8</v>
      </c>
      <c r="K13" s="1269">
        <v>8</v>
      </c>
      <c r="L13" s="1269">
        <v>8</v>
      </c>
      <c r="M13" s="1269">
        <v>8</v>
      </c>
      <c r="N13" s="1269">
        <v>8</v>
      </c>
    </row>
    <row r="14" spans="1:14" s="1241" customFormat="1" ht="15.75">
      <c r="A14" t="s">
        <v>1593</v>
      </c>
      <c r="B14" s="246">
        <v>3561741.8917704546</v>
      </c>
      <c r="C14" s="246">
        <v>3123104.9284977508</v>
      </c>
      <c r="D14" s="246">
        <v>2973691.625902229</v>
      </c>
      <c r="E14" s="246">
        <v>2192262.8387153028</v>
      </c>
      <c r="F14" s="246">
        <v>1361636.1717371873</v>
      </c>
      <c r="G14" s="246">
        <v>2167222.7624948835</v>
      </c>
      <c r="H14" s="246">
        <v>4344046.2773333304</v>
      </c>
      <c r="I14" s="246">
        <v>4942394.5532715926</v>
      </c>
      <c r="J14" s="246">
        <v>4883974.7581798704</v>
      </c>
      <c r="K14" s="246">
        <v>3704687.4079126418</v>
      </c>
      <c r="L14" s="246">
        <v>3576869.5443946063</v>
      </c>
      <c r="M14" s="246">
        <v>4120552.0170998382</v>
      </c>
      <c r="N14" s="246">
        <v>40952184.777309686</v>
      </c>
    </row>
    <row r="15" spans="1:14" ht="15.75">
      <c r="A15" t="s">
        <v>1594</v>
      </c>
      <c r="B15" s="246">
        <v>12867.5</v>
      </c>
      <c r="C15" s="246">
        <v>12867.5</v>
      </c>
      <c r="D15" s="246">
        <v>12867.5</v>
      </c>
      <c r="E15" s="246">
        <v>12867.5</v>
      </c>
      <c r="F15" s="246">
        <v>12867.5</v>
      </c>
      <c r="G15" s="246">
        <v>12867.5</v>
      </c>
      <c r="H15" s="246">
        <v>12867.5</v>
      </c>
      <c r="I15" s="246">
        <v>12867.5</v>
      </c>
      <c r="J15" s="246">
        <v>12867.5</v>
      </c>
      <c r="K15" s="246">
        <v>12867.5</v>
      </c>
      <c r="L15" s="246">
        <v>12867.5</v>
      </c>
      <c r="M15" s="246">
        <v>12867.5</v>
      </c>
      <c r="N15" s="246">
        <v>154410</v>
      </c>
    </row>
    <row r="16" spans="1:14" ht="15.75">
      <c r="A16" t="s">
        <v>1595</v>
      </c>
      <c r="B16" s="246">
        <v>1029.6600000000001</v>
      </c>
      <c r="C16" s="246">
        <v>1029.6600000000001</v>
      </c>
      <c r="D16" s="246">
        <v>1029.6600000000001</v>
      </c>
      <c r="E16" s="246">
        <v>1029.6600000000001</v>
      </c>
      <c r="F16" s="246">
        <v>1029.6600000000001</v>
      </c>
      <c r="G16" s="246">
        <v>1029.6600000000001</v>
      </c>
      <c r="H16" s="246">
        <v>1029.6600000000001</v>
      </c>
      <c r="I16" s="246">
        <v>1029.6600000000001</v>
      </c>
      <c r="J16" s="246">
        <v>1029.6600000000001</v>
      </c>
      <c r="K16" s="246">
        <v>1029.6600000000001</v>
      </c>
      <c r="L16" s="246">
        <v>1029.6600000000001</v>
      </c>
      <c r="M16" s="246">
        <v>1029.6600000000001</v>
      </c>
      <c r="N16" s="246">
        <v>12355.92</v>
      </c>
    </row>
    <row r="17" spans="1:14" ht="15.75">
      <c r="A17" s="1271" t="s">
        <v>1596</v>
      </c>
      <c r="B17" s="1272">
        <v>1033.8899999999996</v>
      </c>
      <c r="C17" s="1272">
        <v>1033.8899999999996</v>
      </c>
      <c r="D17" s="1272">
        <v>1033.8899999999996</v>
      </c>
      <c r="E17" s="1272">
        <v>1033.8899999999996</v>
      </c>
      <c r="F17" s="1272">
        <v>1033.8899999999996</v>
      </c>
      <c r="G17" s="1272">
        <v>1033.8899999999996</v>
      </c>
      <c r="H17" s="1272">
        <v>1033.8899999999996</v>
      </c>
      <c r="I17" s="1272">
        <v>1033.8899999999996</v>
      </c>
      <c r="J17" s="1272">
        <v>1033.8899999999996</v>
      </c>
      <c r="K17" s="1272">
        <v>1033.8899999999996</v>
      </c>
      <c r="L17" s="1272">
        <v>1033.8899999999996</v>
      </c>
      <c r="M17" s="1272">
        <v>1033.8899999999996</v>
      </c>
      <c r="N17" s="246">
        <v>12406.679999999995</v>
      </c>
    </row>
    <row r="18" spans="1:14" ht="15.75">
      <c r="A18" t="s">
        <v>1597</v>
      </c>
      <c r="B18" s="246">
        <v>50</v>
      </c>
      <c r="C18" s="246">
        <v>50</v>
      </c>
      <c r="D18" s="246">
        <v>50</v>
      </c>
      <c r="E18" s="246">
        <v>50</v>
      </c>
      <c r="F18" s="246">
        <v>50</v>
      </c>
      <c r="G18" s="246">
        <v>50</v>
      </c>
      <c r="H18" s="246">
        <v>50</v>
      </c>
      <c r="I18" s="246">
        <v>50</v>
      </c>
      <c r="J18" s="246">
        <v>50</v>
      </c>
      <c r="K18" s="246">
        <v>50</v>
      </c>
      <c r="L18" s="246">
        <v>50</v>
      </c>
      <c r="M18" s="246">
        <v>50</v>
      </c>
      <c r="N18" s="246">
        <v>600</v>
      </c>
    </row>
    <row r="19" spans="1:14" ht="15.75">
      <c r="A19" t="s">
        <v>1598</v>
      </c>
      <c r="B19" s="246"/>
      <c r="C19" s="246"/>
      <c r="D19" s="246"/>
      <c r="E19" s="246"/>
      <c r="F19" s="246"/>
      <c r="G19" s="246"/>
      <c r="H19" s="246"/>
      <c r="I19" s="246"/>
      <c r="J19" s="246"/>
      <c r="K19" s="246"/>
      <c r="L19" s="246"/>
      <c r="M19" s="246"/>
      <c r="N19" s="246"/>
    </row>
    <row r="20" spans="1:14" s="1243" customFormat="1" ht="15.75">
      <c r="A20" s="1273" t="s">
        <v>1599</v>
      </c>
      <c r="B20" s="1274">
        <v>5442496.3817704543</v>
      </c>
      <c r="C20" s="1274">
        <v>4823300.6984977508</v>
      </c>
      <c r="D20" s="1274">
        <v>4854446.1159022292</v>
      </c>
      <c r="E20" s="1274">
        <v>4012831.0887153032</v>
      </c>
      <c r="F20" s="1274">
        <v>3242390.6617371873</v>
      </c>
      <c r="G20" s="1274">
        <v>3987791.012494884</v>
      </c>
      <c r="H20" s="1274">
        <v>6224800.7673333297</v>
      </c>
      <c r="I20" s="1274">
        <v>6823149.0432715928</v>
      </c>
      <c r="J20" s="1274">
        <v>6704543.0081798704</v>
      </c>
      <c r="K20" s="1274">
        <v>5585441.8979126411</v>
      </c>
      <c r="L20" s="1274">
        <v>5397437.7943946058</v>
      </c>
      <c r="M20" s="1274">
        <v>6038737.1470998386</v>
      </c>
      <c r="N20" s="1274">
        <v>63137365.61730969</v>
      </c>
    </row>
    <row r="21" spans="1:14" ht="15.75">
      <c r="A21" t="s">
        <v>1600</v>
      </c>
      <c r="B21" s="1275">
        <v>51.586770610283523</v>
      </c>
      <c r="C21" s="1275">
        <v>51.762767006172133</v>
      </c>
      <c r="D21" s="1275">
        <v>47.255635988557493</v>
      </c>
      <c r="E21" s="1275">
        <v>39.48280376460918</v>
      </c>
      <c r="F21" s="1275">
        <v>40.095674680699226</v>
      </c>
      <c r="G21" s="1275">
        <v>36.680719569342187</v>
      </c>
      <c r="H21" s="1275">
        <v>54.418669127244328</v>
      </c>
      <c r="I21" s="1275">
        <v>58.101904966584108</v>
      </c>
      <c r="J21" s="1275">
        <v>55.538265749521237</v>
      </c>
      <c r="K21" s="1275">
        <v>47.293575286292629</v>
      </c>
      <c r="L21" s="1275">
        <v>48.240513413989987</v>
      </c>
      <c r="M21" s="1275">
        <v>53.218601763184061</v>
      </c>
      <c r="N21" s="1275">
        <v>48.9958730967113</v>
      </c>
    </row>
    <row r="22" spans="1:14" ht="15.75">
      <c r="A22"/>
      <c r="B22" s="246"/>
      <c r="C22" s="246"/>
      <c r="D22" s="246"/>
      <c r="E22" s="246"/>
      <c r="F22" s="246"/>
      <c r="G22" s="246"/>
      <c r="H22" s="246"/>
      <c r="I22" s="246"/>
      <c r="J22" s="246"/>
      <c r="K22" s="246"/>
      <c r="L22" s="246"/>
      <c r="M22" s="246"/>
      <c r="N22" s="246"/>
    </row>
    <row r="23" spans="1:14" ht="15.75">
      <c r="A23" s="1267" t="s">
        <v>1601</v>
      </c>
      <c r="B23" s="1244">
        <v>1.0864778893532088</v>
      </c>
      <c r="C23" s="1244"/>
      <c r="D23" s="1244"/>
      <c r="E23" s="1244"/>
      <c r="F23" s="1244"/>
      <c r="G23" s="1244"/>
      <c r="H23" s="1244"/>
      <c r="I23" s="1244"/>
      <c r="J23" s="1244"/>
      <c r="K23" s="1244"/>
      <c r="L23" s="1244"/>
      <c r="M23" s="1244"/>
      <c r="N23" s="1244">
        <v>1.0864778893532088</v>
      </c>
    </row>
    <row r="24" spans="1:14" ht="15.75">
      <c r="A24" t="s">
        <v>1602</v>
      </c>
      <c r="B24" s="1276">
        <v>6.9424831798534092E-2</v>
      </c>
      <c r="C24" s="1276">
        <v>6.9424831798534092E-2</v>
      </c>
      <c r="D24" s="1276">
        <v>6.9424831798534092E-2</v>
      </c>
      <c r="E24" s="1276">
        <v>6.9424831798534092E-2</v>
      </c>
      <c r="F24" s="1276">
        <v>6.9424831798534092E-2</v>
      </c>
      <c r="G24" s="1276">
        <v>6.9424831798534092E-2</v>
      </c>
      <c r="H24" s="1276">
        <v>6.9424831798534092E-2</v>
      </c>
      <c r="I24" s="1276">
        <v>6.9424831798534092E-2</v>
      </c>
      <c r="J24" s="1276">
        <v>6.9424831798534092E-2</v>
      </c>
      <c r="K24" s="1276">
        <v>6.9424831798534092E-2</v>
      </c>
      <c r="L24" s="1276">
        <v>6.9424831798534092E-2</v>
      </c>
      <c r="M24" s="1276">
        <v>6.9424831798534092E-2</v>
      </c>
      <c r="N24" s="1276">
        <v>6.9424831798534092E-2</v>
      </c>
    </row>
    <row r="25" spans="1:14" ht="15.75">
      <c r="A25" t="s">
        <v>1603</v>
      </c>
      <c r="B25" s="1276">
        <v>5.0014905938733312E-2</v>
      </c>
      <c r="C25" s="1276">
        <v>5.0014905938733312E-2</v>
      </c>
      <c r="D25" s="1276">
        <v>5.0014905938733312E-2</v>
      </c>
      <c r="E25" s="1276">
        <v>5.0014905938733312E-2</v>
      </c>
      <c r="F25" s="1276">
        <v>5.0014905938733312E-2</v>
      </c>
      <c r="G25" s="1276">
        <v>5.0014905938733312E-2</v>
      </c>
      <c r="H25" s="1276">
        <v>5.0014905938733312E-2</v>
      </c>
      <c r="I25" s="1276">
        <v>5.0014905938733312E-2</v>
      </c>
      <c r="J25" s="1276">
        <v>5.0014905938733312E-2</v>
      </c>
      <c r="K25" s="1276">
        <v>5.0014905938733312E-2</v>
      </c>
      <c r="L25" s="1276">
        <v>5.0014905938733312E-2</v>
      </c>
      <c r="M25" s="1276">
        <v>5.0014905938733312E-2</v>
      </c>
      <c r="N25" s="1276">
        <v>5.0014905938733312E-2</v>
      </c>
    </row>
    <row r="26" spans="1:14" ht="15.75">
      <c r="A26" t="s">
        <v>1604</v>
      </c>
      <c r="B26" s="1276">
        <v>0.19314987784251081</v>
      </c>
      <c r="C26" s="1276">
        <v>0.19314987784251081</v>
      </c>
      <c r="D26" s="1276">
        <v>0.19314987784251081</v>
      </c>
      <c r="E26" s="1276">
        <v>0.19314987784251081</v>
      </c>
      <c r="F26" s="1276">
        <v>0.19314987784251081</v>
      </c>
      <c r="G26" s="1276">
        <v>0.19314987784251081</v>
      </c>
      <c r="H26" s="1276">
        <v>0.19314987784251081</v>
      </c>
      <c r="I26" s="1276">
        <v>0.19314987784251081</v>
      </c>
      <c r="J26" s="1276">
        <v>0.19314987784251081</v>
      </c>
      <c r="K26" s="1276">
        <v>0.19314987784251081</v>
      </c>
      <c r="L26" s="1276">
        <v>0.19314987784251081</v>
      </c>
      <c r="M26" s="1276">
        <v>0.19314987784251081</v>
      </c>
      <c r="N26" s="1276">
        <v>0.19314987784251078</v>
      </c>
    </row>
    <row r="27" spans="1:14" ht="15.75">
      <c r="A27" t="s">
        <v>1605</v>
      </c>
      <c r="B27" s="1276">
        <v>2.9118817261792893</v>
      </c>
      <c r="C27" s="1276">
        <v>2.9118817261792893</v>
      </c>
      <c r="D27" s="1276">
        <v>2.9118817261792893</v>
      </c>
      <c r="E27" s="1276">
        <v>2.9118817261792893</v>
      </c>
      <c r="F27" s="1276">
        <v>2.9118817261792893</v>
      </c>
      <c r="G27" s="1276">
        <v>2.9118817261792893</v>
      </c>
      <c r="H27" s="1276">
        <v>2.9118817261792893</v>
      </c>
      <c r="I27" s="1276">
        <v>2.9118817261792893</v>
      </c>
      <c r="J27" s="1276">
        <v>2.9118817261792893</v>
      </c>
      <c r="K27" s="1276">
        <v>2.9118817261792893</v>
      </c>
      <c r="L27" s="1276">
        <v>2.9118817261792893</v>
      </c>
      <c r="M27" s="1276">
        <v>2.9118817261792893</v>
      </c>
      <c r="N27" s="1276">
        <v>2.9118817261792889</v>
      </c>
    </row>
    <row r="28" spans="1:14" ht="15.75">
      <c r="A28" t="s">
        <v>1606</v>
      </c>
      <c r="B28" s="1276">
        <v>3.2244713417590676</v>
      </c>
      <c r="C28" s="1276">
        <v>3.2244713417590676</v>
      </c>
      <c r="D28" s="1276">
        <v>3.2244713417590676</v>
      </c>
      <c r="E28" s="1276">
        <v>3.2244713417590676</v>
      </c>
      <c r="F28" s="1276">
        <v>3.2244713417590676</v>
      </c>
      <c r="G28" s="1276">
        <v>3.2244713417590676</v>
      </c>
      <c r="H28" s="1276">
        <v>3.2244713417590676</v>
      </c>
      <c r="I28" s="1276">
        <v>3.2244713417590676</v>
      </c>
      <c r="J28" s="1276">
        <v>3.2244713417590676</v>
      </c>
      <c r="K28" s="1276">
        <v>3.2244713417590676</v>
      </c>
      <c r="L28" s="1276">
        <v>3.2244713417590676</v>
      </c>
      <c r="M28" s="1276">
        <v>3.2244713417590676</v>
      </c>
      <c r="N28" s="1276">
        <v>3.224471341759068</v>
      </c>
    </row>
    <row r="29" spans="1:14" ht="15.75">
      <c r="A29"/>
      <c r="B29" s="1276"/>
      <c r="C29" s="1276"/>
      <c r="D29" s="1276"/>
      <c r="E29" s="1276"/>
      <c r="F29" s="1276"/>
      <c r="G29" s="1276"/>
      <c r="H29" s="1276"/>
      <c r="I29" s="1276"/>
      <c r="J29" s="1276"/>
      <c r="K29" s="1276"/>
      <c r="L29" s="1276"/>
      <c r="M29" s="1276"/>
      <c r="N29" s="1276"/>
    </row>
    <row r="30" spans="1:14" ht="15.75">
      <c r="A30" t="s">
        <v>1607</v>
      </c>
      <c r="B30" s="237">
        <v>4.4499999999999998E-2</v>
      </c>
      <c r="C30" s="237">
        <v>4.4499999999999998E-2</v>
      </c>
      <c r="D30" s="237">
        <v>4.4499999999999998E-2</v>
      </c>
      <c r="E30" s="237">
        <v>4.4499999999999998E-2</v>
      </c>
      <c r="F30" s="237">
        <v>4.4499999999999998E-2</v>
      </c>
      <c r="G30" s="237">
        <v>4.4499999999999998E-2</v>
      </c>
      <c r="H30" s="237">
        <v>4.4499999999999998E-2</v>
      </c>
      <c r="I30" s="237">
        <v>4.4499999999999998E-2</v>
      </c>
      <c r="J30" s="237">
        <v>4.4499999999999998E-2</v>
      </c>
      <c r="K30" s="237">
        <v>4.4499999999999998E-2</v>
      </c>
      <c r="L30" s="237">
        <v>4.4499999999999998E-2</v>
      </c>
      <c r="M30" s="237">
        <v>4.4499999999999998E-2</v>
      </c>
      <c r="N30" s="237">
        <v>4.4499999999999991E-2</v>
      </c>
    </row>
    <row r="31" spans="1:14" ht="15.75">
      <c r="A31"/>
      <c r="B31" s="237"/>
      <c r="C31" s="237"/>
      <c r="D31" s="237"/>
      <c r="E31" s="237"/>
      <c r="F31" s="237"/>
      <c r="G31" s="237"/>
      <c r="H31" s="237"/>
      <c r="I31" s="237"/>
      <c r="J31" s="237"/>
      <c r="K31" s="237"/>
      <c r="L31" s="237"/>
      <c r="M31" s="237"/>
      <c r="N31" s="237"/>
    </row>
    <row r="32" spans="1:14" ht="15.75">
      <c r="A32" t="s">
        <v>1608</v>
      </c>
      <c r="B32" s="1275">
        <v>0.16477757940236795</v>
      </c>
      <c r="C32" s="1275">
        <v>0.16477757940236795</v>
      </c>
      <c r="D32" s="1275">
        <v>0.16477757940236795</v>
      </c>
      <c r="E32" s="1275">
        <v>0.16477757940236795</v>
      </c>
      <c r="F32" s="1275">
        <v>0.16477757940236795</v>
      </c>
      <c r="G32" s="1275">
        <v>0.16477757940236795</v>
      </c>
      <c r="H32" s="1275">
        <v>0.16477757940236795</v>
      </c>
      <c r="I32" s="1275">
        <v>0.16477757940236795</v>
      </c>
      <c r="J32" s="1275">
        <v>0.16477757940236795</v>
      </c>
      <c r="K32" s="1275">
        <v>0.16477757940236795</v>
      </c>
      <c r="L32" s="1275">
        <v>0.16477757940236795</v>
      </c>
      <c r="M32" s="1275">
        <v>0.16477757940236795</v>
      </c>
      <c r="N32" s="1275">
        <v>0.16477757940236798</v>
      </c>
    </row>
    <row r="33" spans="1:14" ht="15.75">
      <c r="A33" t="s">
        <v>1609</v>
      </c>
      <c r="B33" s="1275">
        <v>0.16477757940236795</v>
      </c>
      <c r="C33" s="1275">
        <v>0.16477757940236795</v>
      </c>
      <c r="D33" s="1275">
        <v>0.16477757940236795</v>
      </c>
      <c r="E33" s="1275">
        <v>0.16477757940236795</v>
      </c>
      <c r="F33" s="1275">
        <v>0.16477757940236795</v>
      </c>
      <c r="G33" s="1275">
        <v>0.16477757940236795</v>
      </c>
      <c r="H33" s="1275">
        <v>0.16477757940236795</v>
      </c>
      <c r="I33" s="1275">
        <v>0.16477757940236795</v>
      </c>
      <c r="J33" s="1275">
        <v>0.16477757940236795</v>
      </c>
      <c r="K33" s="1275">
        <v>0.16477757940236795</v>
      </c>
      <c r="L33" s="1275">
        <v>0.16477757940236795</v>
      </c>
      <c r="M33" s="1275">
        <v>0.16477757940236795</v>
      </c>
      <c r="N33" s="1275">
        <v>0.16477757940236798</v>
      </c>
    </row>
    <row r="34" spans="1:14" ht="15.75">
      <c r="A34"/>
      <c r="B34" s="1275"/>
      <c r="C34" s="1275"/>
      <c r="D34" s="1275"/>
      <c r="E34" s="1275"/>
      <c r="F34" s="1275"/>
      <c r="G34" s="1275"/>
      <c r="H34" s="1275"/>
      <c r="I34" s="1275"/>
      <c r="J34" s="1275"/>
      <c r="K34" s="1275"/>
      <c r="L34" s="1275"/>
      <c r="M34" s="1275"/>
      <c r="N34" s="1275"/>
    </row>
    <row r="35" spans="1:14" ht="47.25">
      <c r="A35" s="1277" t="s">
        <v>1610</v>
      </c>
      <c r="B35" s="1245">
        <v>98.803474462365671</v>
      </c>
      <c r="C35" s="1245">
        <v>95.662038690476081</v>
      </c>
      <c r="D35" s="1245">
        <v>95.074391129032136</v>
      </c>
      <c r="E35" s="1245">
        <v>98.159593055555504</v>
      </c>
      <c r="F35" s="1245">
        <v>65.691323924731137</v>
      </c>
      <c r="G35" s="1245">
        <v>107.99481944444426</v>
      </c>
      <c r="H35" s="1245">
        <v>110.74627553763447</v>
      </c>
      <c r="I35" s="1245">
        <v>114.84162768817215</v>
      </c>
      <c r="J35" s="1245">
        <v>124.66575555555552</v>
      </c>
      <c r="K35" s="1245">
        <v>115.73856720430118</v>
      </c>
      <c r="L35" s="1245">
        <v>112.39721388888894</v>
      </c>
      <c r="M35" s="1245">
        <v>109.51400672043013</v>
      </c>
      <c r="N35" s="1125">
        <v>1249.2890873015872</v>
      </c>
    </row>
    <row r="36" spans="1:14" ht="15.75">
      <c r="A36" s="1278" t="s">
        <v>1611</v>
      </c>
      <c r="B36" s="1246">
        <v>103.20022907594094</v>
      </c>
      <c r="C36" s="1246">
        <v>99.918999412202268</v>
      </c>
      <c r="D36" s="1246">
        <v>99.305201534274062</v>
      </c>
      <c r="E36" s="1246">
        <v>102.52769494652772</v>
      </c>
      <c r="F36" s="1246">
        <v>68.61458783938167</v>
      </c>
      <c r="G36" s="1246">
        <v>112.80058890972202</v>
      </c>
      <c r="H36" s="1246">
        <v>115.6744847990592</v>
      </c>
      <c r="I36" s="1246">
        <v>119.95208012029582</v>
      </c>
      <c r="J36" s="1246">
        <v>130.21338167777773</v>
      </c>
      <c r="K36" s="1246">
        <v>120.88893344489257</v>
      </c>
      <c r="L36" s="1246">
        <v>117.3988899069445</v>
      </c>
      <c r="M36" s="1246">
        <v>114.38738001948927</v>
      </c>
      <c r="N36" s="1125">
        <v>1304.8824516865077</v>
      </c>
    </row>
    <row r="37" spans="1:14" ht="15.75">
      <c r="A37" s="31"/>
      <c r="B37"/>
      <c r="C37"/>
      <c r="D37"/>
      <c r="E37"/>
      <c r="F37"/>
      <c r="G37"/>
      <c r="H37"/>
      <c r="I37"/>
      <c r="J37"/>
      <c r="K37"/>
      <c r="L37"/>
      <c r="M37"/>
      <c r="N37" s="1125"/>
    </row>
    <row r="38" spans="1:14" ht="15.75">
      <c r="A38" s="31" t="s">
        <v>1612</v>
      </c>
      <c r="B38" s="1125">
        <v>73509.785000000062</v>
      </c>
      <c r="C38" s="1125">
        <v>64284.889999999927</v>
      </c>
      <c r="D38" s="1125">
        <v>70735.346999999907</v>
      </c>
      <c r="E38" s="1125">
        <v>70674.906999999977</v>
      </c>
      <c r="F38" s="1125">
        <v>48874.344999999972</v>
      </c>
      <c r="G38" s="1125">
        <v>77756.269999999873</v>
      </c>
      <c r="H38" s="1125">
        <v>82395.22900000005</v>
      </c>
      <c r="I38" s="1125">
        <v>85442.171000000089</v>
      </c>
      <c r="J38" s="1125">
        <v>89759.343999999968</v>
      </c>
      <c r="K38" s="1125">
        <v>86109.494000000079</v>
      </c>
      <c r="L38" s="1125">
        <v>80925.99400000005</v>
      </c>
      <c r="M38" s="1125">
        <v>81478.421000000017</v>
      </c>
      <c r="N38" s="1125">
        <v>911946.19699999993</v>
      </c>
    </row>
    <row r="39" spans="1:14" ht="15.75">
      <c r="A39" s="31"/>
      <c r="B39"/>
      <c r="C39"/>
      <c r="D39"/>
      <c r="E39"/>
      <c r="F39"/>
      <c r="G39"/>
      <c r="H39"/>
      <c r="I39"/>
      <c r="J39"/>
      <c r="K39"/>
      <c r="L39"/>
      <c r="M39"/>
      <c r="N39"/>
    </row>
    <row r="40" spans="1:14" ht="15.75">
      <c r="A40" s="31"/>
      <c r="B40"/>
      <c r="C40"/>
      <c r="D40"/>
      <c r="E40"/>
      <c r="F40"/>
      <c r="G40"/>
      <c r="H40"/>
      <c r="I40"/>
      <c r="J40"/>
      <c r="K40"/>
      <c r="L40"/>
      <c r="M40"/>
      <c r="N40"/>
    </row>
    <row r="41" spans="1:14" ht="15.75">
      <c r="A41" s="31" t="s">
        <v>1613</v>
      </c>
      <c r="B41" s="1279">
        <v>332766.18111834244</v>
      </c>
      <c r="C41" s="1279">
        <v>322185.95010188734</v>
      </c>
      <c r="D41" s="1279">
        <v>320206.77643487527</v>
      </c>
      <c r="E41" s="1279">
        <v>330597.61409169459</v>
      </c>
      <c r="F41" s="1279">
        <v>221245.77211469642</v>
      </c>
      <c r="G41" s="1279">
        <v>363722.26627294434</v>
      </c>
      <c r="H41" s="1279">
        <v>372989.06120731129</v>
      </c>
      <c r="I41" s="1279">
        <v>386782.04473228141</v>
      </c>
      <c r="J41" s="1279">
        <v>419869.3175335296</v>
      </c>
      <c r="K41" s="1279">
        <v>389802.9014288754</v>
      </c>
      <c r="L41" s="1279">
        <v>378549.35605927039</v>
      </c>
      <c r="M41" s="1279">
        <v>368838.82873174688</v>
      </c>
      <c r="N41" s="1279">
        <v>4207556.069827456</v>
      </c>
    </row>
    <row r="42" spans="1:14" ht="15.75">
      <c r="A42" s="31" t="s">
        <v>1614</v>
      </c>
      <c r="B42" s="1280">
        <v>24225.528869377013</v>
      </c>
      <c r="C42" s="1280">
        <v>21185.417132694954</v>
      </c>
      <c r="D42" s="1280">
        <v>23311.198513693067</v>
      </c>
      <c r="E42" s="1280">
        <v>23291.280199894933</v>
      </c>
      <c r="F42" s="1280">
        <v>16106.792527952441</v>
      </c>
      <c r="G42" s="1280">
        <v>25624.979907913879</v>
      </c>
      <c r="H42" s="1280">
        <v>27153.772777847596</v>
      </c>
      <c r="I42" s="1280">
        <v>28157.908232526432</v>
      </c>
      <c r="J42" s="1280">
        <v>29580.654866128909</v>
      </c>
      <c r="K42" s="1280">
        <v>28377.82796976548</v>
      </c>
      <c r="L42" s="1280">
        <v>26669.578804101122</v>
      </c>
      <c r="M42" s="1280">
        <v>26851.633971814135</v>
      </c>
      <c r="N42" s="1280">
        <v>300536.57377370994</v>
      </c>
    </row>
    <row r="43" spans="1:14" ht="15.75">
      <c r="A43" s="31" t="s">
        <v>1615</v>
      </c>
      <c r="B43" s="1279">
        <v>356991.70998771943</v>
      </c>
      <c r="C43" s="1279">
        <v>343371.36723458231</v>
      </c>
      <c r="D43" s="1279">
        <v>343517.97494856833</v>
      </c>
      <c r="E43" s="1279">
        <v>353888.8942915895</v>
      </c>
      <c r="F43" s="1279">
        <v>237352.56464264885</v>
      </c>
      <c r="G43" s="1279">
        <v>389347.24618085823</v>
      </c>
      <c r="H43" s="1279">
        <v>400142.83398515888</v>
      </c>
      <c r="I43" s="1279">
        <v>414939.95296480786</v>
      </c>
      <c r="J43" s="1279">
        <v>449449.97239965852</v>
      </c>
      <c r="K43" s="1279">
        <v>418180.72939864086</v>
      </c>
      <c r="L43" s="1279">
        <v>405218.93486337148</v>
      </c>
      <c r="M43" s="1279">
        <v>395690.462703561</v>
      </c>
      <c r="N43" s="1279">
        <v>4508092.6436011652</v>
      </c>
    </row>
    <row r="44" spans="1:14" ht="15.75">
      <c r="A44" s="31"/>
      <c r="B44" s="1281"/>
      <c r="C44" s="1281"/>
      <c r="D44" s="1281"/>
      <c r="E44" s="1281"/>
      <c r="F44" s="1281"/>
      <c r="G44" s="1281"/>
      <c r="H44" s="1281"/>
      <c r="I44" s="1281"/>
      <c r="J44" s="1281"/>
      <c r="K44" s="1281"/>
      <c r="L44" s="1281"/>
      <c r="M44" s="1281"/>
      <c r="N44"/>
    </row>
    <row r="45" spans="1:14" ht="15.75">
      <c r="A45" s="1277" t="s">
        <v>1616</v>
      </c>
      <c r="B45" s="1282">
        <v>4.8563835411533187</v>
      </c>
      <c r="C45" s="1282">
        <v>5.3414008678335252</v>
      </c>
      <c r="D45" s="1282">
        <v>4.8563835411533187</v>
      </c>
      <c r="E45" s="1282">
        <v>5.0072778205649371</v>
      </c>
      <c r="F45" s="1282">
        <v>4.8563835411533187</v>
      </c>
      <c r="G45" s="1282">
        <v>5.007277820564938</v>
      </c>
      <c r="H45" s="1282">
        <v>4.8563835411533187</v>
      </c>
      <c r="I45" s="1282">
        <v>4.8563835411533187</v>
      </c>
      <c r="J45" s="1282">
        <v>5.0072778205649398</v>
      </c>
      <c r="K45" s="1282">
        <v>4.8563835411533187</v>
      </c>
      <c r="L45" s="1282">
        <v>5.007277820564938</v>
      </c>
      <c r="M45" s="1282">
        <v>4.8563835411533187</v>
      </c>
      <c r="N45" s="1269">
        <v>4.9470997448472094</v>
      </c>
    </row>
    <row r="46" spans="1:14" ht="15.75">
      <c r="A46" s="1277"/>
      <c r="B46" s="1282"/>
      <c r="C46" s="1282"/>
      <c r="D46" s="1282"/>
      <c r="E46" s="1282"/>
      <c r="F46" s="1282"/>
      <c r="G46" s="1282"/>
      <c r="H46" s="1282"/>
      <c r="I46" s="1282"/>
      <c r="J46" s="1282"/>
      <c r="K46" s="1282"/>
      <c r="L46" s="1282"/>
      <c r="M46" s="1282"/>
      <c r="N46"/>
    </row>
    <row r="47" spans="1:14" ht="15.75">
      <c r="A47" s="1277" t="s">
        <v>1617</v>
      </c>
      <c r="B47" s="1247">
        <v>744</v>
      </c>
      <c r="C47" s="1247">
        <v>672</v>
      </c>
      <c r="D47" s="1247">
        <v>744</v>
      </c>
      <c r="E47" s="1247">
        <v>720</v>
      </c>
      <c r="F47" s="1247">
        <v>744</v>
      </c>
      <c r="G47" s="1247">
        <v>720</v>
      </c>
      <c r="H47" s="1247">
        <v>744</v>
      </c>
      <c r="I47" s="1247">
        <v>744</v>
      </c>
      <c r="J47" s="1247">
        <v>720</v>
      </c>
      <c r="K47" s="1247">
        <v>744</v>
      </c>
      <c r="L47" s="1247">
        <v>720</v>
      </c>
      <c r="M47" s="1247">
        <v>744</v>
      </c>
      <c r="N47" s="1125">
        <v>8760</v>
      </c>
    </row>
  </sheetData>
  <pageMargins left="0.7" right="0.7" top="0.75" bottom="0.75" header="0.3" footer="0.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rgb="FF92D050"/>
  </sheetPr>
  <dimension ref="A1:N9"/>
  <sheetViews>
    <sheetView workbookViewId="0">
      <selection activeCell="F26" sqref="F26"/>
    </sheetView>
  </sheetViews>
  <sheetFormatPr defaultColWidth="8" defaultRowHeight="12.75"/>
  <cols>
    <col min="1" max="1" width="6.625" style="122" bestFit="1" customWidth="1"/>
    <col min="2" max="2" width="11.625" style="122" bestFit="1" customWidth="1"/>
    <col min="3" max="3" width="4.625" style="122" bestFit="1" customWidth="1"/>
    <col min="4" max="4" width="12" style="122" bestFit="1" customWidth="1"/>
    <col min="5" max="5" width="12.625" style="122" bestFit="1" customWidth="1"/>
    <col min="6" max="6" width="9" style="122" bestFit="1" customWidth="1"/>
    <col min="7" max="7" width="8.625" style="122" bestFit="1" customWidth="1"/>
    <col min="8" max="8" width="9.625" style="122" bestFit="1" customWidth="1"/>
    <col min="9" max="9" width="9.25" style="122" bestFit="1" customWidth="1"/>
    <col min="10" max="10" width="7" style="122" bestFit="1" customWidth="1"/>
    <col min="11" max="11" width="6.125" style="122" bestFit="1" customWidth="1"/>
    <col min="12" max="12" width="7.625" style="122" bestFit="1" customWidth="1"/>
    <col min="13" max="13" width="9.625" style="122" bestFit="1" customWidth="1"/>
    <col min="14" max="14" width="12" style="122" bestFit="1" customWidth="1"/>
    <col min="15" max="16384" width="8" style="122"/>
  </cols>
  <sheetData>
    <row r="1" spans="1:14" ht="13.5" customHeight="1">
      <c r="A1" s="1155" t="s">
        <v>191</v>
      </c>
      <c r="B1" s="1155" t="s">
        <v>192</v>
      </c>
      <c r="C1" s="1155" t="s">
        <v>562</v>
      </c>
      <c r="D1" s="1155" t="s">
        <v>728</v>
      </c>
      <c r="E1" s="1155" t="s">
        <v>710</v>
      </c>
      <c r="F1" s="1155" t="s">
        <v>125</v>
      </c>
      <c r="G1" s="1155" t="s">
        <v>126</v>
      </c>
      <c r="H1" s="1155" t="s">
        <v>127</v>
      </c>
      <c r="I1" s="1155" t="s">
        <v>128</v>
      </c>
      <c r="J1" s="1155" t="s">
        <v>151</v>
      </c>
      <c r="K1" s="1155" t="s">
        <v>175</v>
      </c>
      <c r="L1" s="1155" t="s">
        <v>70</v>
      </c>
      <c r="M1" s="1155" t="s">
        <v>71</v>
      </c>
      <c r="N1" s="1155" t="s">
        <v>618</v>
      </c>
    </row>
    <row r="2" spans="1:14" ht="14.25" customHeight="1">
      <c r="A2" s="1156" t="s">
        <v>429</v>
      </c>
      <c r="B2" s="1156" t="s">
        <v>123</v>
      </c>
      <c r="C2" s="1181">
        <v>1</v>
      </c>
      <c r="D2" s="1157">
        <v>29</v>
      </c>
      <c r="E2" s="1185">
        <v>2.1858</v>
      </c>
      <c r="F2" s="1157">
        <v>5998.0830817092101</v>
      </c>
      <c r="G2" s="1157">
        <v>452.09</v>
      </c>
      <c r="H2" s="1157">
        <v>0</v>
      </c>
      <c r="I2" s="1157">
        <v>0</v>
      </c>
      <c r="J2" s="1157">
        <v>2</v>
      </c>
      <c r="K2" s="1157">
        <v>206.830451093421</v>
      </c>
      <c r="L2" s="1157">
        <v>5998.0830817092101</v>
      </c>
      <c r="M2" s="1157">
        <v>452.09</v>
      </c>
      <c r="N2" s="1157">
        <v>452.09</v>
      </c>
    </row>
    <row r="3" spans="1:14" ht="14.25" customHeight="1">
      <c r="A3" s="1160" t="s">
        <v>428</v>
      </c>
      <c r="B3" s="1160" t="s">
        <v>122</v>
      </c>
      <c r="C3" s="1183">
        <v>1</v>
      </c>
      <c r="D3" s="1161">
        <v>29</v>
      </c>
      <c r="E3" s="1186">
        <v>2.1800000000000002</v>
      </c>
      <c r="F3" s="1161">
        <v>1392</v>
      </c>
      <c r="G3" s="1161">
        <v>104.64</v>
      </c>
      <c r="H3" s="1161">
        <v>0</v>
      </c>
      <c r="I3" s="1161">
        <v>0</v>
      </c>
      <c r="J3" s="1161">
        <v>1</v>
      </c>
      <c r="K3" s="1161">
        <v>48</v>
      </c>
      <c r="L3" s="1161">
        <v>1392</v>
      </c>
      <c r="M3" s="1161">
        <v>104.64</v>
      </c>
      <c r="N3" s="1161">
        <v>104.64</v>
      </c>
    </row>
    <row r="4" spans="1:14">
      <c r="A4" s="122" t="s">
        <v>93</v>
      </c>
      <c r="F4" s="226">
        <f>SUM(F2:F3)</f>
        <v>7390.0830817092101</v>
      </c>
      <c r="G4" s="226">
        <f t="shared" ref="G4:N4" si="0">SUM(G2:G3)</f>
        <v>556.73</v>
      </c>
      <c r="H4" s="226">
        <f t="shared" si="0"/>
        <v>0</v>
      </c>
      <c r="I4" s="226">
        <f t="shared" si="0"/>
        <v>0</v>
      </c>
      <c r="J4" s="226">
        <f t="shared" si="0"/>
        <v>3</v>
      </c>
      <c r="K4" s="226">
        <f t="shared" si="0"/>
        <v>254.830451093421</v>
      </c>
      <c r="L4" s="226">
        <f t="shared" si="0"/>
        <v>7390.0830817092101</v>
      </c>
      <c r="M4" s="226">
        <f t="shared" si="0"/>
        <v>556.73</v>
      </c>
      <c r="N4" s="226">
        <f t="shared" si="0"/>
        <v>556.73</v>
      </c>
    </row>
    <row r="6" spans="1:14">
      <c r="M6" s="659" t="s">
        <v>418</v>
      </c>
      <c r="N6" s="660">
        <v>0</v>
      </c>
    </row>
    <row r="7" spans="1:14">
      <c r="M7" s="661" t="s">
        <v>136</v>
      </c>
      <c r="N7" s="662">
        <f>'Blocking-Step2'!H2648</f>
        <v>4</v>
      </c>
    </row>
    <row r="8" spans="1:14">
      <c r="M8" s="661" t="s">
        <v>411</v>
      </c>
      <c r="N8" s="662">
        <f>'Blocking-Step2'!H2649</f>
        <v>561</v>
      </c>
    </row>
    <row r="9" spans="1:14">
      <c r="M9" s="663" t="s">
        <v>498</v>
      </c>
      <c r="N9" s="664">
        <f>N8-N2-N3-N6-N7</f>
        <v>0.27000000000002444</v>
      </c>
    </row>
  </sheetData>
  <phoneticPr fontId="8" type="noConversion"/>
  <pageMargins left="1" right="1" top="1.8220000000000001" bottom="1.544" header="1" footer="1"/>
  <pageSetup orientation="landscape" r:id="rId1"/>
  <headerFooter alignWithMargins="0">
    <oddHeader>&amp;L&amp;C&amp;B&amp;"Times New Roman"&amp;14Utah Post Top Lighting Billing Determinants
12 Months Ending September 2005&amp;R&amp;"Arial"&amp;8Date: 12/12/2005</oddHeader>
    <oddFooter>&amp;L&amp;C&amp;"Arial"&amp;10Page &amp;P&amp;R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 filterMode="1">
    <tabColor rgb="FF0000FF"/>
  </sheetPr>
  <dimension ref="A1:J207"/>
  <sheetViews>
    <sheetView workbookViewId="0">
      <pane ySplit="1" topLeftCell="A179" activePane="bottomLeft" state="frozen"/>
      <selection activeCell="M134" sqref="M134"/>
      <selection pane="bottomLeft" activeCell="A195" sqref="A195:XFD195"/>
    </sheetView>
  </sheetViews>
  <sheetFormatPr defaultColWidth="9" defaultRowHeight="12.75"/>
  <cols>
    <col min="1" max="1" width="6" style="106" customWidth="1"/>
    <col min="2" max="2" width="10.125" style="232" bestFit="1" customWidth="1"/>
    <col min="3" max="3" width="9" style="106" customWidth="1"/>
    <col min="4" max="4" width="18.75" style="106" hidden="1" customWidth="1"/>
    <col min="5" max="5" width="4.75" style="106" hidden="1" customWidth="1"/>
    <col min="6" max="6" width="49.625" style="363" customWidth="1"/>
    <col min="7" max="7" width="14.75" style="556" bestFit="1" customWidth="1"/>
    <col min="8" max="8" width="13.125" style="556" bestFit="1" customWidth="1"/>
    <col min="9" max="9" width="17.125" style="556" bestFit="1" customWidth="1"/>
    <col min="10" max="16384" width="9" style="106"/>
  </cols>
  <sheetData>
    <row r="1" spans="1:10" ht="15.75">
      <c r="A1" s="105" t="s">
        <v>48</v>
      </c>
      <c r="B1" s="232" t="s">
        <v>472</v>
      </c>
      <c r="C1" s="105" t="s">
        <v>26</v>
      </c>
      <c r="D1" s="441" t="s">
        <v>797</v>
      </c>
      <c r="E1" s="441" t="s">
        <v>473</v>
      </c>
      <c r="F1" s="554" t="s">
        <v>798</v>
      </c>
      <c r="G1" s="555" t="s">
        <v>1056</v>
      </c>
      <c r="H1" s="555" t="s">
        <v>1057</v>
      </c>
      <c r="I1" s="555" t="s">
        <v>1058</v>
      </c>
    </row>
    <row r="2" spans="1:10" ht="15.75" hidden="1">
      <c r="A2" s="106" t="str">
        <f>RIGHT(LEFT(F2,10),4)</f>
        <v>NRES</v>
      </c>
      <c r="B2" s="105" t="s">
        <v>49</v>
      </c>
      <c r="C2" s="105" t="str">
        <f>IF(RIGHT(D2,4)="AUTH","AUT",LEFT(D2,3))&amp;E2</f>
        <v>COMR</v>
      </c>
      <c r="D2" s="441" t="s">
        <v>150</v>
      </c>
      <c r="E2" s="441" t="s">
        <v>177</v>
      </c>
      <c r="F2" s="554" t="s">
        <v>691</v>
      </c>
      <c r="G2" s="555">
        <v>1303.08</v>
      </c>
      <c r="H2" s="555">
        <v>0</v>
      </c>
      <c r="I2" s="555"/>
      <c r="J2" s="105"/>
    </row>
    <row r="3" spans="1:10" ht="15.75" hidden="1">
      <c r="A3" s="106" t="str">
        <f t="shared" ref="A3:A65" si="0">RIGHT(LEFT(F3,10),4)</f>
        <v>LXGN</v>
      </c>
      <c r="B3" s="105" t="s">
        <v>49</v>
      </c>
      <c r="C3" s="105" t="str">
        <f t="shared" ref="C3:C65" si="1">IF(RIGHT(D3,4)="AUTH","AUT",LEFT(D3,3))&amp;E3</f>
        <v>COMR</v>
      </c>
      <c r="D3" s="441" t="s">
        <v>150</v>
      </c>
      <c r="E3" s="441" t="s">
        <v>177</v>
      </c>
      <c r="F3" s="554" t="s">
        <v>1183</v>
      </c>
      <c r="G3" s="555">
        <v>3863.71</v>
      </c>
      <c r="H3" s="555">
        <v>0</v>
      </c>
      <c r="I3" s="555"/>
    </row>
    <row r="4" spans="1:10" ht="15.75" hidden="1">
      <c r="A4" s="106" t="str">
        <f t="shared" si="0"/>
        <v>CLGN</v>
      </c>
      <c r="B4" s="105" t="s">
        <v>49</v>
      </c>
      <c r="C4" s="105" t="str">
        <f t="shared" si="1"/>
        <v>COMR</v>
      </c>
      <c r="D4" s="441" t="s">
        <v>150</v>
      </c>
      <c r="E4" s="441" t="s">
        <v>177</v>
      </c>
      <c r="F4" s="554" t="s">
        <v>1491</v>
      </c>
      <c r="G4" s="555">
        <v>0</v>
      </c>
      <c r="H4" s="555">
        <v>0</v>
      </c>
      <c r="I4" s="555"/>
    </row>
    <row r="5" spans="1:10" ht="15.75" hidden="1">
      <c r="A5" s="106" t="str">
        <f t="shared" si="0"/>
        <v>0051</v>
      </c>
      <c r="B5" s="105" t="s">
        <v>49</v>
      </c>
      <c r="C5" s="105" t="str">
        <f t="shared" si="1"/>
        <v>COMR</v>
      </c>
      <c r="D5" s="441" t="s">
        <v>150</v>
      </c>
      <c r="E5" s="441" t="s">
        <v>177</v>
      </c>
      <c r="F5" s="554" t="s">
        <v>1059</v>
      </c>
      <c r="G5" s="555">
        <v>33482.71</v>
      </c>
      <c r="H5" s="555">
        <v>0</v>
      </c>
      <c r="I5" s="555"/>
    </row>
    <row r="6" spans="1:10" ht="15.75" hidden="1">
      <c r="A6" s="106" t="str">
        <f t="shared" si="0"/>
        <v>0052</v>
      </c>
      <c r="B6" s="105" t="s">
        <v>49</v>
      </c>
      <c r="C6" s="105" t="str">
        <f t="shared" si="1"/>
        <v>COMR</v>
      </c>
      <c r="D6" s="441" t="s">
        <v>150</v>
      </c>
      <c r="E6" s="441" t="s">
        <v>177</v>
      </c>
      <c r="F6" s="554" t="s">
        <v>1060</v>
      </c>
      <c r="G6" s="555">
        <v>2</v>
      </c>
      <c r="H6" s="555">
        <v>0</v>
      </c>
      <c r="I6" s="555"/>
    </row>
    <row r="7" spans="1:10" ht="15.75" hidden="1">
      <c r="A7" s="106" t="str">
        <f t="shared" si="0"/>
        <v>6136</v>
      </c>
      <c r="B7" s="105" t="s">
        <v>1209</v>
      </c>
      <c r="C7" s="105" t="str">
        <f t="shared" si="1"/>
        <v>COMR</v>
      </c>
      <c r="D7" s="441" t="s">
        <v>150</v>
      </c>
      <c r="E7" s="441" t="s">
        <v>177</v>
      </c>
      <c r="F7" s="554" t="s">
        <v>1492</v>
      </c>
      <c r="G7" s="555">
        <v>114688.98</v>
      </c>
      <c r="H7" s="555">
        <v>1065058</v>
      </c>
      <c r="I7" s="555">
        <v>1.5</v>
      </c>
    </row>
    <row r="8" spans="1:10" ht="15.75" hidden="1">
      <c r="A8" s="106" t="str">
        <f t="shared" si="0"/>
        <v>3136</v>
      </c>
      <c r="B8" s="105" t="s">
        <v>1208</v>
      </c>
      <c r="C8" s="105" t="str">
        <f t="shared" si="1"/>
        <v>COMR</v>
      </c>
      <c r="D8" s="441" t="s">
        <v>150</v>
      </c>
      <c r="E8" s="441" t="s">
        <v>177</v>
      </c>
      <c r="F8" s="554" t="s">
        <v>1184</v>
      </c>
      <c r="G8" s="555">
        <v>21280.61</v>
      </c>
      <c r="H8" s="555">
        <v>210062</v>
      </c>
      <c r="I8" s="555">
        <v>7.8333333333333304</v>
      </c>
    </row>
    <row r="9" spans="1:10" ht="15.75" hidden="1">
      <c r="A9" s="106" t="str">
        <f t="shared" si="0"/>
        <v>6136</v>
      </c>
      <c r="B9" s="105" t="s">
        <v>1209</v>
      </c>
      <c r="C9" s="105" t="str">
        <f t="shared" si="1"/>
        <v>COMR</v>
      </c>
      <c r="D9" s="441" t="s">
        <v>150</v>
      </c>
      <c r="E9" s="441" t="s">
        <v>177</v>
      </c>
      <c r="F9" s="554" t="s">
        <v>1185</v>
      </c>
      <c r="G9" s="555">
        <v>462368.76</v>
      </c>
      <c r="H9" s="555">
        <v>4529124</v>
      </c>
      <c r="I9" s="555">
        <v>17.4166666666667</v>
      </c>
    </row>
    <row r="10" spans="1:10" ht="15.75" hidden="1">
      <c r="A10" s="106" t="str">
        <f t="shared" si="0"/>
        <v>8136</v>
      </c>
      <c r="B10" s="105" t="s">
        <v>1210</v>
      </c>
      <c r="C10" s="105" t="str">
        <f t="shared" si="1"/>
        <v>COMR</v>
      </c>
      <c r="D10" s="441" t="s">
        <v>150</v>
      </c>
      <c r="E10" s="441" t="s">
        <v>177</v>
      </c>
      <c r="F10" s="554" t="s">
        <v>1186</v>
      </c>
      <c r="G10" s="555">
        <v>127011.04</v>
      </c>
      <c r="H10" s="555">
        <v>1346159</v>
      </c>
      <c r="I10" s="555">
        <v>0.58333333333333304</v>
      </c>
    </row>
    <row r="11" spans="1:10" ht="15.75" hidden="1">
      <c r="A11" s="106" t="str">
        <f t="shared" si="0"/>
        <v>3136</v>
      </c>
      <c r="B11" s="105" t="s">
        <v>1208</v>
      </c>
      <c r="C11" s="105" t="str">
        <f t="shared" si="1"/>
        <v>COMR</v>
      </c>
      <c r="D11" s="441" t="s">
        <v>150</v>
      </c>
      <c r="E11" s="441" t="s">
        <v>177</v>
      </c>
      <c r="F11" s="554" t="s">
        <v>1187</v>
      </c>
      <c r="G11" s="555">
        <v>86472.6</v>
      </c>
      <c r="H11" s="555">
        <v>918845</v>
      </c>
      <c r="I11" s="555">
        <v>37</v>
      </c>
    </row>
    <row r="12" spans="1:10" ht="15.75" hidden="1">
      <c r="A12" s="106" t="str">
        <f t="shared" si="0"/>
        <v>A136</v>
      </c>
      <c r="B12" s="105" t="s">
        <v>1541</v>
      </c>
      <c r="C12" s="105" t="str">
        <f t="shared" si="1"/>
        <v>COMR</v>
      </c>
      <c r="D12" s="441" t="s">
        <v>150</v>
      </c>
      <c r="E12" s="441" t="s">
        <v>177</v>
      </c>
      <c r="F12" s="554" t="s">
        <v>1493</v>
      </c>
      <c r="G12" s="555">
        <v>25073.200000000001</v>
      </c>
      <c r="H12" s="555">
        <v>262038</v>
      </c>
      <c r="I12" s="555">
        <v>1.4166666666666701</v>
      </c>
    </row>
    <row r="13" spans="1:10" ht="15.75" hidden="1">
      <c r="A13" s="106" t="str">
        <f t="shared" si="0"/>
        <v>KPRN</v>
      </c>
      <c r="B13" s="105" t="s">
        <v>49</v>
      </c>
      <c r="C13" s="105" t="str">
        <f t="shared" si="1"/>
        <v>COMR</v>
      </c>
      <c r="D13" s="441" t="s">
        <v>150</v>
      </c>
      <c r="E13" s="441" t="s">
        <v>177</v>
      </c>
      <c r="F13" s="554" t="s">
        <v>184</v>
      </c>
      <c r="G13" s="555">
        <v>34.7799999999988</v>
      </c>
      <c r="H13" s="555">
        <v>0</v>
      </c>
      <c r="I13" s="555">
        <v>2234.4166666666702</v>
      </c>
    </row>
    <row r="14" spans="1:10" ht="15.75" hidden="1">
      <c r="A14" s="106" t="str">
        <f t="shared" si="0"/>
        <v>0006</v>
      </c>
      <c r="B14" s="105" t="s">
        <v>42</v>
      </c>
      <c r="C14" s="105" t="str">
        <f t="shared" si="1"/>
        <v>COMR</v>
      </c>
      <c r="D14" s="441" t="s">
        <v>150</v>
      </c>
      <c r="E14" s="441" t="s">
        <v>177</v>
      </c>
      <c r="F14" s="554" t="s">
        <v>1061</v>
      </c>
      <c r="G14" s="555">
        <v>407124778.88</v>
      </c>
      <c r="H14" s="555">
        <v>4991880079</v>
      </c>
      <c r="I14" s="555">
        <v>11243.166666666701</v>
      </c>
    </row>
    <row r="15" spans="1:10" ht="15.75" hidden="1">
      <c r="A15" s="106" t="str">
        <f t="shared" si="0"/>
        <v>0008</v>
      </c>
      <c r="B15" s="105" t="s">
        <v>51</v>
      </c>
      <c r="C15" s="105" t="str">
        <f t="shared" si="1"/>
        <v>COMR</v>
      </c>
      <c r="D15" s="441" t="s">
        <v>150</v>
      </c>
      <c r="E15" s="441" t="s">
        <v>177</v>
      </c>
      <c r="F15" s="554" t="s">
        <v>27</v>
      </c>
      <c r="G15" s="555">
        <v>64836573.060000002</v>
      </c>
      <c r="H15" s="555">
        <v>915088723</v>
      </c>
      <c r="I15" s="555">
        <v>126.833333333333</v>
      </c>
    </row>
    <row r="16" spans="1:10" ht="15.75" hidden="1">
      <c r="A16" s="106" t="str">
        <f t="shared" si="0"/>
        <v>0009</v>
      </c>
      <c r="B16" s="105" t="s">
        <v>43</v>
      </c>
      <c r="C16" s="105" t="str">
        <f t="shared" si="1"/>
        <v>COMR</v>
      </c>
      <c r="D16" s="441" t="s">
        <v>150</v>
      </c>
      <c r="E16" s="441" t="s">
        <v>177</v>
      </c>
      <c r="F16" s="554" t="s">
        <v>1062</v>
      </c>
      <c r="G16" s="555">
        <v>48229220.149999999</v>
      </c>
      <c r="H16" s="555">
        <v>862834856</v>
      </c>
      <c r="I16" s="555">
        <v>41.6666666666667</v>
      </c>
    </row>
    <row r="17" spans="1:9" ht="15.75" hidden="1">
      <c r="A17" s="106" t="str">
        <f t="shared" si="0"/>
        <v>0023</v>
      </c>
      <c r="B17" s="105" t="s">
        <v>44</v>
      </c>
      <c r="C17" s="105" t="str">
        <f t="shared" si="1"/>
        <v>COMR</v>
      </c>
      <c r="D17" s="441" t="s">
        <v>150</v>
      </c>
      <c r="E17" s="441" t="s">
        <v>177</v>
      </c>
      <c r="F17" s="554" t="s">
        <v>1063</v>
      </c>
      <c r="G17" s="555">
        <v>120457880.69</v>
      </c>
      <c r="H17" s="555">
        <v>1241510467</v>
      </c>
      <c r="I17" s="555">
        <v>74122.833333333299</v>
      </c>
    </row>
    <row r="18" spans="1:9" ht="15.75" hidden="1">
      <c r="A18" s="106" t="str">
        <f t="shared" si="0"/>
        <v>006A</v>
      </c>
      <c r="B18" s="105" t="s">
        <v>45</v>
      </c>
      <c r="C18" s="105" t="str">
        <f t="shared" si="1"/>
        <v>COMR</v>
      </c>
      <c r="D18" s="441" t="s">
        <v>150</v>
      </c>
      <c r="E18" s="441" t="s">
        <v>177</v>
      </c>
      <c r="F18" s="554" t="s">
        <v>1064</v>
      </c>
      <c r="G18" s="555">
        <v>28309109.969999999</v>
      </c>
      <c r="H18" s="555">
        <v>245368785</v>
      </c>
      <c r="I18" s="555">
        <v>1949.5833333333301</v>
      </c>
    </row>
    <row r="19" spans="1:9" ht="15.75" hidden="1">
      <c r="A19" s="106" t="str">
        <f t="shared" si="0"/>
        <v>006B</v>
      </c>
      <c r="B19" s="105" t="s">
        <v>46</v>
      </c>
      <c r="C19" s="105" t="str">
        <f t="shared" si="1"/>
        <v>COMR</v>
      </c>
      <c r="D19" s="441" t="s">
        <v>150</v>
      </c>
      <c r="E19" s="441" t="s">
        <v>177</v>
      </c>
      <c r="F19" s="554" t="s">
        <v>1065</v>
      </c>
      <c r="G19" s="555">
        <v>313077.19</v>
      </c>
      <c r="H19" s="555">
        <v>3269992</v>
      </c>
      <c r="I19" s="555">
        <v>14.0833333333333</v>
      </c>
    </row>
    <row r="20" spans="1:9" ht="15.75" hidden="1">
      <c r="A20" s="106" t="str">
        <f t="shared" si="0"/>
        <v>006M</v>
      </c>
      <c r="B20" s="105" t="s">
        <v>42</v>
      </c>
      <c r="C20" s="105" t="str">
        <f t="shared" si="1"/>
        <v>COMR</v>
      </c>
      <c r="D20" s="441" t="s">
        <v>150</v>
      </c>
      <c r="E20" s="441" t="s">
        <v>177</v>
      </c>
      <c r="F20" s="554" t="s">
        <v>1066</v>
      </c>
      <c r="G20" s="555">
        <v>4475.03</v>
      </c>
      <c r="H20" s="555">
        <v>59565</v>
      </c>
      <c r="I20" s="555">
        <v>1.9166666666666701</v>
      </c>
    </row>
    <row r="21" spans="1:9" ht="15.75" hidden="1">
      <c r="A21" s="106" t="str">
        <f t="shared" si="0"/>
        <v>008M</v>
      </c>
      <c r="B21" s="105" t="s">
        <v>51</v>
      </c>
      <c r="C21" s="105" t="str">
        <f t="shared" si="1"/>
        <v>COMR</v>
      </c>
      <c r="D21" s="441" t="s">
        <v>150</v>
      </c>
      <c r="E21" s="441" t="s">
        <v>177</v>
      </c>
      <c r="F21" s="554" t="s">
        <v>28</v>
      </c>
      <c r="G21" s="555">
        <v>1343143.8</v>
      </c>
      <c r="H21" s="555">
        <v>16898400</v>
      </c>
      <c r="I21" s="555">
        <v>3</v>
      </c>
    </row>
    <row r="22" spans="1:9" ht="15.75" hidden="1">
      <c r="A22" s="106" t="str">
        <f t="shared" si="0"/>
        <v>009A</v>
      </c>
      <c r="B22" s="105" t="s">
        <v>47</v>
      </c>
      <c r="C22" s="105" t="str">
        <f t="shared" si="1"/>
        <v>COMR</v>
      </c>
      <c r="D22" s="441" t="s">
        <v>150</v>
      </c>
      <c r="E22" s="441" t="s">
        <v>177</v>
      </c>
      <c r="F22" s="554" t="s">
        <v>1067</v>
      </c>
      <c r="G22" s="555">
        <v>1480550.65</v>
      </c>
      <c r="H22" s="555">
        <v>22539691</v>
      </c>
      <c r="I22" s="555">
        <v>2</v>
      </c>
    </row>
    <row r="23" spans="1:9" ht="15.75" hidden="1">
      <c r="A23" s="106" t="str">
        <f t="shared" si="0"/>
        <v>009M</v>
      </c>
      <c r="B23" s="105" t="s">
        <v>43</v>
      </c>
      <c r="C23" s="105" t="str">
        <f t="shared" si="1"/>
        <v>COMR</v>
      </c>
      <c r="D23" s="441" t="s">
        <v>150</v>
      </c>
      <c r="E23" s="441" t="s">
        <v>177</v>
      </c>
      <c r="F23" s="554" t="s">
        <v>1068</v>
      </c>
      <c r="G23" s="555">
        <v>13174610.01</v>
      </c>
      <c r="H23" s="555">
        <v>236383901</v>
      </c>
      <c r="I23" s="555">
        <v>1</v>
      </c>
    </row>
    <row r="24" spans="1:9" ht="15.75" hidden="1">
      <c r="A24" s="106" t="str">
        <f t="shared" si="0"/>
        <v>023F</v>
      </c>
      <c r="B24" s="105" t="s">
        <v>44</v>
      </c>
      <c r="C24" s="105" t="str">
        <f t="shared" si="1"/>
        <v>COMR</v>
      </c>
      <c r="D24" s="441" t="s">
        <v>150</v>
      </c>
      <c r="E24" s="441" t="s">
        <v>177</v>
      </c>
      <c r="F24" s="554" t="s">
        <v>1069</v>
      </c>
      <c r="G24" s="555">
        <v>182672.21</v>
      </c>
      <c r="H24" s="555">
        <v>1307133</v>
      </c>
      <c r="I24" s="555">
        <v>129</v>
      </c>
    </row>
    <row r="25" spans="1:9" ht="15.75" hidden="1">
      <c r="A25" s="106" t="str">
        <f t="shared" si="0"/>
        <v>023M</v>
      </c>
      <c r="B25" s="105" t="s">
        <v>44</v>
      </c>
      <c r="C25" s="105" t="str">
        <f t="shared" si="1"/>
        <v>COMR</v>
      </c>
      <c r="D25" s="441" t="s">
        <v>150</v>
      </c>
      <c r="E25" s="441" t="s">
        <v>177</v>
      </c>
      <c r="F25" s="554" t="s">
        <v>1070</v>
      </c>
      <c r="G25" s="555">
        <v>18124.21</v>
      </c>
      <c r="H25" s="555">
        <v>245038</v>
      </c>
      <c r="I25" s="555">
        <v>3</v>
      </c>
    </row>
    <row r="26" spans="1:9" ht="15.75" hidden="1">
      <c r="A26" s="106" t="str">
        <f t="shared" si="0"/>
        <v>06AM</v>
      </c>
      <c r="B26" s="105" t="s">
        <v>45</v>
      </c>
      <c r="C26" s="105" t="str">
        <f t="shared" si="1"/>
        <v>COMR</v>
      </c>
      <c r="D26" s="441" t="s">
        <v>150</v>
      </c>
      <c r="E26" s="441" t="s">
        <v>177</v>
      </c>
      <c r="F26" s="554" t="s">
        <v>1071</v>
      </c>
      <c r="G26" s="555">
        <v>17621.71</v>
      </c>
      <c r="H26" s="555">
        <v>80320</v>
      </c>
      <c r="I26" s="555">
        <v>1</v>
      </c>
    </row>
    <row r="27" spans="1:9" ht="15.75" hidden="1">
      <c r="A27" s="106" t="str">
        <f t="shared" si="0"/>
        <v>06MN</v>
      </c>
      <c r="B27" s="105" t="s">
        <v>42</v>
      </c>
      <c r="C27" s="105" t="str">
        <f t="shared" si="1"/>
        <v>COMR</v>
      </c>
      <c r="D27" s="441" t="s">
        <v>150</v>
      </c>
      <c r="E27" s="441" t="s">
        <v>177</v>
      </c>
      <c r="F27" s="554" t="s">
        <v>1072</v>
      </c>
      <c r="G27" s="555">
        <v>2916357.27</v>
      </c>
      <c r="H27" s="555">
        <v>36945480</v>
      </c>
      <c r="I27" s="555">
        <v>640.08333333333303</v>
      </c>
    </row>
    <row r="28" spans="1:9" ht="15.75" hidden="1">
      <c r="A28" s="106" t="str">
        <f t="shared" si="0"/>
        <v>0002</v>
      </c>
      <c r="B28" s="105" t="s">
        <v>49</v>
      </c>
      <c r="C28" s="105" t="str">
        <f t="shared" si="1"/>
        <v>COMR</v>
      </c>
      <c r="D28" s="441" t="s">
        <v>150</v>
      </c>
      <c r="E28" s="441" t="s">
        <v>177</v>
      </c>
      <c r="F28" s="554" t="s">
        <v>1073</v>
      </c>
      <c r="G28" s="555">
        <v>711181.61</v>
      </c>
      <c r="H28" s="555">
        <v>0</v>
      </c>
      <c r="I28" s="555"/>
    </row>
    <row r="29" spans="1:9" ht="15.75" hidden="1">
      <c r="A29" s="106" t="str">
        <f t="shared" si="0"/>
        <v>0004</v>
      </c>
      <c r="B29" s="105" t="s">
        <v>49</v>
      </c>
      <c r="C29" s="105" t="str">
        <f t="shared" si="1"/>
        <v>COMR</v>
      </c>
      <c r="D29" s="441" t="s">
        <v>150</v>
      </c>
      <c r="E29" s="441" t="s">
        <v>177</v>
      </c>
      <c r="F29" s="554" t="s">
        <v>1074</v>
      </c>
      <c r="G29" s="555">
        <v>52594.34</v>
      </c>
      <c r="H29" s="555">
        <v>0</v>
      </c>
      <c r="I29" s="555"/>
    </row>
    <row r="30" spans="1:9" ht="15.75" hidden="1">
      <c r="A30" s="106" t="str">
        <f t="shared" si="0"/>
        <v>0006</v>
      </c>
      <c r="B30" s="105" t="s">
        <v>49</v>
      </c>
      <c r="C30" s="105" t="str">
        <f t="shared" si="1"/>
        <v>COMR</v>
      </c>
      <c r="D30" s="441" t="s">
        <v>150</v>
      </c>
      <c r="E30" s="441" t="s">
        <v>177</v>
      </c>
      <c r="F30" s="554" t="s">
        <v>1075</v>
      </c>
      <c r="G30" s="555">
        <v>2847.15</v>
      </c>
      <c r="H30" s="555">
        <v>0</v>
      </c>
      <c r="I30" s="555"/>
    </row>
    <row r="31" spans="1:9" ht="15.75" hidden="1">
      <c r="A31" s="106" t="str">
        <f t="shared" si="0"/>
        <v>0008</v>
      </c>
      <c r="B31" s="105" t="s">
        <v>49</v>
      </c>
      <c r="C31" s="105" t="str">
        <f t="shared" si="1"/>
        <v>COMR</v>
      </c>
      <c r="D31" s="441" t="s">
        <v>150</v>
      </c>
      <c r="E31" s="441" t="s">
        <v>177</v>
      </c>
      <c r="F31" s="554" t="s">
        <v>1494</v>
      </c>
      <c r="G31" s="555">
        <v>350.26</v>
      </c>
      <c r="H31" s="555">
        <v>0</v>
      </c>
      <c r="I31" s="555"/>
    </row>
    <row r="32" spans="1:9" ht="15.75" hidden="1">
      <c r="A32" s="106" t="str">
        <f t="shared" si="0"/>
        <v>0014</v>
      </c>
      <c r="B32" s="105" t="s">
        <v>49</v>
      </c>
      <c r="C32" s="105" t="str">
        <f t="shared" si="1"/>
        <v>COMR</v>
      </c>
      <c r="D32" s="441" t="s">
        <v>150</v>
      </c>
      <c r="E32" s="441" t="s">
        <v>177</v>
      </c>
      <c r="F32" s="554" t="s">
        <v>1076</v>
      </c>
      <c r="G32" s="555">
        <v>1990861.58</v>
      </c>
      <c r="H32" s="555">
        <v>0</v>
      </c>
      <c r="I32" s="555"/>
    </row>
    <row r="33" spans="1:9" ht="15.75" hidden="1">
      <c r="A33" s="106" t="str">
        <f t="shared" si="0"/>
        <v>0017</v>
      </c>
      <c r="B33" s="105" t="s">
        <v>49</v>
      </c>
      <c r="C33" s="105" t="str">
        <f t="shared" si="1"/>
        <v>COMR</v>
      </c>
      <c r="D33" s="441" t="s">
        <v>150</v>
      </c>
      <c r="E33" s="441" t="s">
        <v>177</v>
      </c>
      <c r="F33" s="554" t="s">
        <v>1077</v>
      </c>
      <c r="G33" s="555">
        <v>321879.77</v>
      </c>
      <c r="H33" s="555">
        <v>0</v>
      </c>
      <c r="I33" s="555"/>
    </row>
    <row r="34" spans="1:9" ht="15.75" hidden="1">
      <c r="A34" s="106" t="str">
        <f t="shared" si="0"/>
        <v>0158</v>
      </c>
      <c r="B34" s="105" t="s">
        <v>49</v>
      </c>
      <c r="C34" s="105" t="str">
        <f t="shared" si="1"/>
        <v>COMR</v>
      </c>
      <c r="D34" s="441" t="s">
        <v>150</v>
      </c>
      <c r="E34" s="441" t="s">
        <v>177</v>
      </c>
      <c r="F34" s="554" t="s">
        <v>1078</v>
      </c>
      <c r="G34" s="555">
        <v>31062.16</v>
      </c>
      <c r="H34" s="555">
        <v>0</v>
      </c>
      <c r="I34" s="555"/>
    </row>
    <row r="35" spans="1:9" ht="15.75" hidden="1">
      <c r="A35" s="106" t="str">
        <f t="shared" si="0"/>
        <v>0300</v>
      </c>
      <c r="B35" s="105" t="s">
        <v>49</v>
      </c>
      <c r="C35" s="105" t="str">
        <f t="shared" si="1"/>
        <v>COMR</v>
      </c>
      <c r="D35" s="441" t="s">
        <v>150</v>
      </c>
      <c r="E35" s="441" t="s">
        <v>177</v>
      </c>
      <c r="F35" s="554" t="s">
        <v>185</v>
      </c>
      <c r="G35" s="555">
        <v>186737.05</v>
      </c>
      <c r="H35" s="555">
        <v>0</v>
      </c>
      <c r="I35" s="555"/>
    </row>
    <row r="36" spans="1:9" ht="15.75" hidden="1">
      <c r="A36" s="106" t="str">
        <f t="shared" si="0"/>
        <v>0310</v>
      </c>
      <c r="B36" s="105" t="s">
        <v>49</v>
      </c>
      <c r="C36" s="105" t="str">
        <f t="shared" si="1"/>
        <v>COMR</v>
      </c>
      <c r="D36" s="441" t="s">
        <v>150</v>
      </c>
      <c r="E36" s="441" t="s">
        <v>177</v>
      </c>
      <c r="F36" s="554" t="s">
        <v>33</v>
      </c>
      <c r="G36" s="555">
        <v>68314.59</v>
      </c>
      <c r="H36" s="555">
        <v>0</v>
      </c>
      <c r="I36" s="555"/>
    </row>
    <row r="37" spans="1:9" ht="15.75" hidden="1">
      <c r="A37" s="106" t="str">
        <f t="shared" si="0"/>
        <v>0311</v>
      </c>
      <c r="B37" s="105" t="s">
        <v>49</v>
      </c>
      <c r="C37" s="105" t="str">
        <f t="shared" si="1"/>
        <v>COMR</v>
      </c>
      <c r="D37" s="441" t="s">
        <v>150</v>
      </c>
      <c r="E37" s="441" t="s">
        <v>177</v>
      </c>
      <c r="F37" s="554" t="s">
        <v>29</v>
      </c>
      <c r="G37" s="555">
        <v>291799.07</v>
      </c>
      <c r="H37" s="555">
        <v>0</v>
      </c>
      <c r="I37" s="555"/>
    </row>
    <row r="38" spans="1:9" ht="15.75" hidden="1">
      <c r="A38" s="106" t="str">
        <f t="shared" si="0"/>
        <v>0312</v>
      </c>
      <c r="B38" s="105" t="s">
        <v>49</v>
      </c>
      <c r="C38" s="105" t="str">
        <f t="shared" si="1"/>
        <v>COMR</v>
      </c>
      <c r="D38" s="441" t="s">
        <v>150</v>
      </c>
      <c r="E38" s="441" t="s">
        <v>177</v>
      </c>
      <c r="F38" s="554" t="s">
        <v>347</v>
      </c>
      <c r="G38" s="555">
        <v>13021.92</v>
      </c>
      <c r="H38" s="555">
        <v>0</v>
      </c>
      <c r="I38" s="555"/>
    </row>
    <row r="39" spans="1:9" ht="15.75" hidden="1">
      <c r="A39" s="106" t="str">
        <f t="shared" si="0"/>
        <v>0015</v>
      </c>
      <c r="B39" s="105" t="s">
        <v>665</v>
      </c>
      <c r="C39" s="105" t="str">
        <f t="shared" si="1"/>
        <v>COMR</v>
      </c>
      <c r="D39" s="441" t="s">
        <v>150</v>
      </c>
      <c r="E39" s="441" t="s">
        <v>177</v>
      </c>
      <c r="F39" s="554" t="s">
        <v>475</v>
      </c>
      <c r="G39" s="555">
        <v>1049398.6399999999</v>
      </c>
      <c r="H39" s="555">
        <v>14553989</v>
      </c>
      <c r="I39" s="555">
        <v>537.91666666666697</v>
      </c>
    </row>
    <row r="40" spans="1:9" ht="15.75" hidden="1">
      <c r="A40" s="106" t="str">
        <f t="shared" si="0"/>
        <v>6135</v>
      </c>
      <c r="B40" s="105" t="s">
        <v>950</v>
      </c>
      <c r="C40" s="105" t="str">
        <f t="shared" si="1"/>
        <v>COMR</v>
      </c>
      <c r="D40" s="441" t="s">
        <v>150</v>
      </c>
      <c r="E40" s="441" t="s">
        <v>177</v>
      </c>
      <c r="F40" s="554" t="s">
        <v>612</v>
      </c>
      <c r="G40" s="555">
        <v>10411052.34</v>
      </c>
      <c r="H40" s="555">
        <v>123797404</v>
      </c>
      <c r="I40" s="555">
        <v>266.58333333333297</v>
      </c>
    </row>
    <row r="41" spans="1:9" ht="15.75" hidden="1">
      <c r="A41" s="106" t="str">
        <f t="shared" si="0"/>
        <v>8135</v>
      </c>
      <c r="B41" s="105" t="s">
        <v>951</v>
      </c>
      <c r="C41" s="105" t="str">
        <f t="shared" si="1"/>
        <v>COMR</v>
      </c>
      <c r="D41" s="441" t="s">
        <v>150</v>
      </c>
      <c r="E41" s="441" t="s">
        <v>177</v>
      </c>
      <c r="F41" s="554" t="s">
        <v>613</v>
      </c>
      <c r="G41" s="555">
        <v>4355699.9000000004</v>
      </c>
      <c r="H41" s="555">
        <v>57650918</v>
      </c>
      <c r="I41" s="555">
        <v>11.25</v>
      </c>
    </row>
    <row r="42" spans="1:9" ht="15.75" hidden="1">
      <c r="A42" s="106" t="str">
        <f t="shared" si="0"/>
        <v>3135</v>
      </c>
      <c r="B42" s="105" t="s">
        <v>1038</v>
      </c>
      <c r="C42" s="105" t="str">
        <f t="shared" si="1"/>
        <v>COMR</v>
      </c>
      <c r="D42" s="441" t="s">
        <v>150</v>
      </c>
      <c r="E42" s="441" t="s">
        <v>177</v>
      </c>
      <c r="F42" s="554" t="s">
        <v>32</v>
      </c>
      <c r="G42" s="555">
        <v>1020793.71</v>
      </c>
      <c r="H42" s="555">
        <v>9741308</v>
      </c>
      <c r="I42" s="555">
        <v>819.33333333333303</v>
      </c>
    </row>
    <row r="43" spans="1:9" ht="15.75" hidden="1">
      <c r="A43" s="106" t="str">
        <f t="shared" si="0"/>
        <v>A135</v>
      </c>
      <c r="B43" s="105" t="s">
        <v>952</v>
      </c>
      <c r="C43" s="105" t="str">
        <f t="shared" si="1"/>
        <v>COMR</v>
      </c>
      <c r="D43" s="441" t="s">
        <v>150</v>
      </c>
      <c r="E43" s="441" t="s">
        <v>177</v>
      </c>
      <c r="F43" s="554" t="s">
        <v>614</v>
      </c>
      <c r="G43" s="555">
        <v>1360823.98</v>
      </c>
      <c r="H43" s="555">
        <v>10517450</v>
      </c>
      <c r="I43" s="555">
        <v>89.0833333333333</v>
      </c>
    </row>
    <row r="44" spans="1:9" ht="15.75" hidden="1">
      <c r="A44" s="106" t="str">
        <f t="shared" si="0"/>
        <v>007N</v>
      </c>
      <c r="B44" s="105" t="s">
        <v>60</v>
      </c>
      <c r="C44" s="105" t="str">
        <f t="shared" si="1"/>
        <v>COMR</v>
      </c>
      <c r="D44" s="441" t="s">
        <v>150</v>
      </c>
      <c r="E44" s="441" t="s">
        <v>177</v>
      </c>
      <c r="F44" s="554" t="s">
        <v>1079</v>
      </c>
      <c r="G44" s="555">
        <v>1648722.3</v>
      </c>
      <c r="H44" s="555">
        <v>7230362</v>
      </c>
      <c r="I44" s="555">
        <v>3860.5833333333298</v>
      </c>
    </row>
    <row r="45" spans="1:9" ht="15.75" hidden="1">
      <c r="A45" s="106" t="str">
        <f t="shared" si="0"/>
        <v>0075</v>
      </c>
      <c r="B45" s="105" t="s">
        <v>49</v>
      </c>
      <c r="C45" s="105" t="str">
        <f t="shared" si="1"/>
        <v>COMR</v>
      </c>
      <c r="D45" s="441" t="s">
        <v>150</v>
      </c>
      <c r="E45" s="441" t="s">
        <v>177</v>
      </c>
      <c r="F45" s="554" t="s">
        <v>1080</v>
      </c>
      <c r="G45" s="555">
        <v>129.25</v>
      </c>
      <c r="H45" s="555">
        <v>0</v>
      </c>
      <c r="I45" s="555">
        <v>1</v>
      </c>
    </row>
    <row r="46" spans="1:9" ht="15.75" hidden="1">
      <c r="A46" s="106" t="str">
        <f t="shared" si="0"/>
        <v>031M</v>
      </c>
      <c r="B46" s="105" t="s">
        <v>50</v>
      </c>
      <c r="C46" s="105" t="str">
        <f t="shared" si="1"/>
        <v>COMR</v>
      </c>
      <c r="D46" s="441" t="s">
        <v>150</v>
      </c>
      <c r="E46" s="441" t="s">
        <v>177</v>
      </c>
      <c r="F46" s="554" t="s">
        <v>1081</v>
      </c>
      <c r="G46" s="555">
        <v>8265787.2999999998</v>
      </c>
      <c r="H46" s="555">
        <v>134486047</v>
      </c>
      <c r="I46" s="555">
        <v>4</v>
      </c>
    </row>
    <row r="47" spans="1:9" ht="15.75" hidden="1">
      <c r="A47" s="106" t="str">
        <f t="shared" si="0"/>
        <v>000N</v>
      </c>
      <c r="B47" s="105" t="s">
        <v>1119</v>
      </c>
      <c r="C47" s="105" t="str">
        <f t="shared" si="1"/>
        <v>COMR</v>
      </c>
      <c r="D47" s="441" t="s">
        <v>150</v>
      </c>
      <c r="E47" s="441" t="s">
        <v>177</v>
      </c>
      <c r="F47" s="554" t="s">
        <v>1082</v>
      </c>
      <c r="G47" s="555">
        <v>452.09</v>
      </c>
      <c r="H47" s="555">
        <v>5996</v>
      </c>
      <c r="I47" s="555">
        <v>2</v>
      </c>
    </row>
    <row r="48" spans="1:9" s="1189" customFormat="1" ht="15.75" hidden="1">
      <c r="A48" s="1189" t="str">
        <f t="shared" si="0"/>
        <v>032M</v>
      </c>
      <c r="B48" s="1190" t="s">
        <v>1563</v>
      </c>
      <c r="C48" s="1190" t="str">
        <f t="shared" si="1"/>
        <v>COMR</v>
      </c>
      <c r="D48" s="441" t="s">
        <v>150</v>
      </c>
      <c r="E48" s="441" t="s">
        <v>177</v>
      </c>
      <c r="F48" s="1191" t="s">
        <v>1495</v>
      </c>
      <c r="G48" s="1192">
        <v>842610.25</v>
      </c>
      <c r="H48" s="1192">
        <v>13073297</v>
      </c>
      <c r="I48" s="1192">
        <v>0.25</v>
      </c>
    </row>
    <row r="49" spans="1:9" ht="15.75" hidden="1">
      <c r="A49" s="106" t="str">
        <f t="shared" si="0"/>
        <v>0006</v>
      </c>
      <c r="B49" s="105" t="s">
        <v>42</v>
      </c>
      <c r="C49" s="105" t="str">
        <f t="shared" si="1"/>
        <v>COMR</v>
      </c>
      <c r="D49" s="441" t="s">
        <v>150</v>
      </c>
      <c r="E49" s="441" t="s">
        <v>177</v>
      </c>
      <c r="F49" s="554" t="s">
        <v>1083</v>
      </c>
      <c r="G49" s="555">
        <v>459631.44</v>
      </c>
      <c r="H49" s="555">
        <v>4654400</v>
      </c>
      <c r="I49" s="555">
        <v>9.1666666666666696</v>
      </c>
    </row>
    <row r="50" spans="1:9" ht="15.75" hidden="1">
      <c r="A50" s="106" t="str">
        <f t="shared" si="0"/>
        <v>0023</v>
      </c>
      <c r="B50" s="105" t="s">
        <v>44</v>
      </c>
      <c r="C50" s="105" t="str">
        <f t="shared" si="1"/>
        <v>COMR</v>
      </c>
      <c r="D50" s="441" t="s">
        <v>150</v>
      </c>
      <c r="E50" s="441" t="s">
        <v>177</v>
      </c>
      <c r="F50" s="554" t="s">
        <v>1084</v>
      </c>
      <c r="G50" s="555">
        <v>347796.84</v>
      </c>
      <c r="H50" s="555">
        <v>4043499</v>
      </c>
      <c r="I50" s="555"/>
    </row>
    <row r="51" spans="1:9" ht="15.75" hidden="1">
      <c r="A51" s="106" t="str">
        <f t="shared" si="0"/>
        <v>006A</v>
      </c>
      <c r="B51" s="105" t="s">
        <v>45</v>
      </c>
      <c r="C51" s="105" t="str">
        <f t="shared" si="1"/>
        <v>COMR</v>
      </c>
      <c r="D51" s="441" t="s">
        <v>150</v>
      </c>
      <c r="E51" s="441" t="s">
        <v>177</v>
      </c>
      <c r="F51" s="554" t="s">
        <v>1085</v>
      </c>
      <c r="G51" s="555">
        <v>3976959.73</v>
      </c>
      <c r="H51" s="555">
        <v>40024289</v>
      </c>
      <c r="I51" s="555">
        <v>318.5</v>
      </c>
    </row>
    <row r="52" spans="1:9" ht="15.75" hidden="1">
      <c r="A52" s="106" t="str">
        <f t="shared" si="0"/>
        <v>AACN</v>
      </c>
      <c r="B52" s="105" t="s">
        <v>49</v>
      </c>
      <c r="C52" s="105" t="str">
        <f t="shared" si="1"/>
        <v>COMR</v>
      </c>
      <c r="D52" s="441" t="s">
        <v>150</v>
      </c>
      <c r="E52" s="441" t="s">
        <v>177</v>
      </c>
      <c r="F52" s="554" t="s">
        <v>1496</v>
      </c>
      <c r="G52" s="555">
        <v>3536.09</v>
      </c>
      <c r="H52" s="555">
        <v>0</v>
      </c>
      <c r="I52" s="555"/>
    </row>
    <row r="53" spans="1:9" ht="15.75" hidden="1">
      <c r="A53" s="106" t="str">
        <f t="shared" si="0"/>
        <v>NXGN</v>
      </c>
      <c r="B53" s="105" t="s">
        <v>49</v>
      </c>
      <c r="C53" s="105" t="str">
        <f t="shared" si="1"/>
        <v>COMR</v>
      </c>
      <c r="D53" s="441" t="s">
        <v>150</v>
      </c>
      <c r="E53" s="441" t="s">
        <v>177</v>
      </c>
      <c r="F53" s="554" t="s">
        <v>1188</v>
      </c>
      <c r="G53" s="555">
        <v>27146.27</v>
      </c>
      <c r="H53" s="555">
        <v>0</v>
      </c>
      <c r="I53" s="555"/>
    </row>
    <row r="54" spans="1:9" ht="15.75" hidden="1">
      <c r="A54" s="106" t="str">
        <f t="shared" si="0"/>
        <v>XACN</v>
      </c>
      <c r="B54" s="105" t="s">
        <v>49</v>
      </c>
      <c r="C54" s="105" t="str">
        <f t="shared" si="1"/>
        <v>COMR</v>
      </c>
      <c r="D54" s="441" t="s">
        <v>150</v>
      </c>
      <c r="E54" s="441" t="s">
        <v>177</v>
      </c>
      <c r="F54" s="554" t="s">
        <v>1189</v>
      </c>
      <c r="G54" s="555">
        <v>2196.75</v>
      </c>
      <c r="H54" s="555">
        <v>0</v>
      </c>
      <c r="I54" s="555"/>
    </row>
    <row r="55" spans="1:9" ht="15.75" hidden="1">
      <c r="A55" s="106" t="str">
        <f t="shared" si="0"/>
        <v>0015</v>
      </c>
      <c r="B55" s="105" t="s">
        <v>664</v>
      </c>
      <c r="C55" s="105" t="str">
        <f t="shared" si="1"/>
        <v>COMR</v>
      </c>
      <c r="D55" s="441" t="s">
        <v>150</v>
      </c>
      <c r="E55" s="441" t="s">
        <v>177</v>
      </c>
      <c r="F55" s="554" t="s">
        <v>474</v>
      </c>
      <c r="G55" s="555">
        <v>316344.96000000002</v>
      </c>
      <c r="H55" s="555">
        <v>3061904</v>
      </c>
      <c r="I55" s="555">
        <v>1067.4166666666699</v>
      </c>
    </row>
    <row r="56" spans="1:9" ht="15.75" hidden="1">
      <c r="A56" s="106" t="str">
        <f t="shared" si="0"/>
        <v>015F</v>
      </c>
      <c r="B56" s="105" t="s">
        <v>664</v>
      </c>
      <c r="C56" s="105" t="str">
        <f t="shared" si="1"/>
        <v>COMR</v>
      </c>
      <c r="D56" s="441" t="s">
        <v>150</v>
      </c>
      <c r="E56" s="441" t="s">
        <v>177</v>
      </c>
      <c r="F56" s="554" t="s">
        <v>476</v>
      </c>
      <c r="G56" s="555">
        <v>15276.8</v>
      </c>
      <c r="H56" s="555">
        <v>170916</v>
      </c>
      <c r="I56" s="555">
        <v>20</v>
      </c>
    </row>
    <row r="57" spans="1:9" ht="15.75" hidden="1">
      <c r="A57" s="106" t="str">
        <f t="shared" si="0"/>
        <v>-DSM</v>
      </c>
      <c r="B57" s="105" t="s">
        <v>821</v>
      </c>
      <c r="C57" s="105" t="str">
        <f t="shared" si="1"/>
        <v>COMR</v>
      </c>
      <c r="D57" s="441" t="s">
        <v>150</v>
      </c>
      <c r="E57" s="441" t="s">
        <v>177</v>
      </c>
      <c r="F57" s="554" t="s">
        <v>801</v>
      </c>
      <c r="G57" s="555">
        <v>4684682.43</v>
      </c>
      <c r="H57" s="555">
        <v>0</v>
      </c>
      <c r="I57" s="555">
        <v>0</v>
      </c>
    </row>
    <row r="58" spans="1:9" ht="15.75" hidden="1">
      <c r="A58" s="106" t="str">
        <f t="shared" si="0"/>
        <v>-BLU</v>
      </c>
      <c r="B58" s="105" t="s">
        <v>822</v>
      </c>
      <c r="C58" s="105" t="str">
        <f t="shared" si="1"/>
        <v>COMR</v>
      </c>
      <c r="D58" s="441" t="s">
        <v>150</v>
      </c>
      <c r="E58" s="441" t="s">
        <v>177</v>
      </c>
      <c r="F58" s="554" t="s">
        <v>802</v>
      </c>
      <c r="G58" s="555">
        <v>443357.76</v>
      </c>
      <c r="H58" s="555">
        <v>0</v>
      </c>
      <c r="I58" s="555">
        <v>0</v>
      </c>
    </row>
    <row r="59" spans="1:9" ht="15.75" hidden="1">
      <c r="A59" s="106" t="str">
        <f t="shared" si="0"/>
        <v>-SOL</v>
      </c>
      <c r="B59" s="105" t="s">
        <v>842</v>
      </c>
      <c r="C59" s="105" t="str">
        <f t="shared" si="1"/>
        <v>COMR</v>
      </c>
      <c r="D59" s="441" t="s">
        <v>150</v>
      </c>
      <c r="E59" s="441" t="s">
        <v>177</v>
      </c>
      <c r="F59" s="554" t="s">
        <v>946</v>
      </c>
      <c r="G59" s="555">
        <v>2367741.29</v>
      </c>
      <c r="H59" s="555">
        <v>0</v>
      </c>
      <c r="I59" s="555">
        <v>0</v>
      </c>
    </row>
    <row r="60" spans="1:9" ht="15.75" hidden="1">
      <c r="A60" s="106" t="str">
        <f t="shared" si="0"/>
        <v>-REV</v>
      </c>
      <c r="B60" s="105" t="s">
        <v>823</v>
      </c>
      <c r="C60" s="105" t="str">
        <f t="shared" si="1"/>
        <v>COMR</v>
      </c>
      <c r="D60" s="441" t="s">
        <v>150</v>
      </c>
      <c r="E60" s="441" t="s">
        <v>177</v>
      </c>
      <c r="F60" s="554" t="s">
        <v>803</v>
      </c>
      <c r="G60" s="555">
        <v>-750489.59</v>
      </c>
      <c r="H60" s="555">
        <v>0</v>
      </c>
      <c r="I60" s="555">
        <v>0</v>
      </c>
    </row>
    <row r="61" spans="1:9" ht="15.75" hidden="1">
      <c r="A61" s="106" t="str">
        <f t="shared" si="0"/>
        <v>ER C</v>
      </c>
      <c r="B61" s="105"/>
      <c r="C61" s="105" t="str">
        <f t="shared" si="1"/>
        <v>COMR</v>
      </c>
      <c r="D61" s="441" t="s">
        <v>150</v>
      </c>
      <c r="E61" s="441" t="s">
        <v>177</v>
      </c>
      <c r="F61" s="554" t="s">
        <v>1086</v>
      </c>
      <c r="G61" s="555"/>
      <c r="H61" s="555"/>
      <c r="I61" s="555">
        <v>0</v>
      </c>
    </row>
    <row r="62" spans="1:9" ht="15.75" hidden="1">
      <c r="A62" s="106" t="str">
        <f t="shared" si="0"/>
        <v xml:space="preserve"> TAX</v>
      </c>
      <c r="B62" s="105" t="s">
        <v>1211</v>
      </c>
      <c r="C62" s="105" t="str">
        <f t="shared" si="1"/>
        <v>COMR</v>
      </c>
      <c r="D62" s="441" t="s">
        <v>150</v>
      </c>
      <c r="E62" s="441" t="s">
        <v>177</v>
      </c>
      <c r="F62" s="554" t="s">
        <v>1190</v>
      </c>
      <c r="G62" s="555">
        <v>-2.9999999969731999E-2</v>
      </c>
      <c r="H62" s="555">
        <v>0</v>
      </c>
      <c r="I62" s="555">
        <v>0</v>
      </c>
    </row>
    <row r="63" spans="1:9" ht="15.75" hidden="1">
      <c r="A63" s="106" t="str">
        <f t="shared" si="0"/>
        <v>E_AC</v>
      </c>
      <c r="B63" s="105" t="s">
        <v>820</v>
      </c>
      <c r="C63" s="105" t="str">
        <f t="shared" si="1"/>
        <v>COMR</v>
      </c>
      <c r="D63" s="441" t="s">
        <v>150</v>
      </c>
      <c r="E63" s="441" t="s">
        <v>177</v>
      </c>
      <c r="F63" s="554" t="s">
        <v>690</v>
      </c>
      <c r="G63" s="555">
        <v>-1600450.4</v>
      </c>
      <c r="H63" s="555">
        <v>0</v>
      </c>
      <c r="I63" s="555">
        <v>0</v>
      </c>
    </row>
    <row r="64" spans="1:9" ht="15.75" hidden="1">
      <c r="A64" s="106" t="str">
        <f t="shared" si="0"/>
        <v>E AD</v>
      </c>
      <c r="B64" s="105" t="s">
        <v>819</v>
      </c>
      <c r="C64" s="105" t="str">
        <f t="shared" si="1"/>
        <v>COMR</v>
      </c>
      <c r="D64" s="441" t="s">
        <v>150</v>
      </c>
      <c r="E64" s="441" t="s">
        <v>177</v>
      </c>
      <c r="F64" s="554" t="s">
        <v>800</v>
      </c>
      <c r="G64" s="555">
        <v>3097804.46</v>
      </c>
      <c r="H64" s="555">
        <v>0</v>
      </c>
      <c r="I64" s="555">
        <v>0</v>
      </c>
    </row>
    <row r="65" spans="1:9" ht="15.75" hidden="1">
      <c r="A65" s="106" t="str">
        <f t="shared" si="0"/>
        <v>ED R</v>
      </c>
      <c r="B65" s="105" t="s">
        <v>52</v>
      </c>
      <c r="C65" s="105" t="str">
        <f t="shared" si="1"/>
        <v>COMU</v>
      </c>
      <c r="D65" s="441" t="s">
        <v>150</v>
      </c>
      <c r="E65" s="441" t="s">
        <v>569</v>
      </c>
      <c r="F65" s="554" t="s">
        <v>1087</v>
      </c>
      <c r="G65" s="555">
        <v>4289000</v>
      </c>
      <c r="H65" s="555">
        <v>47985000</v>
      </c>
      <c r="I65" s="555">
        <v>0</v>
      </c>
    </row>
    <row r="66" spans="1:9" ht="15.75" hidden="1">
      <c r="A66" s="106" t="str">
        <f t="shared" ref="A66:A122" si="2">RIGHT(LEFT(F66,10),4)</f>
        <v>0051</v>
      </c>
      <c r="B66" s="105" t="s">
        <v>61</v>
      </c>
      <c r="C66" s="105" t="str">
        <f t="shared" ref="C66:C122" si="3">IF(RIGHT(D66,4)="AUTH","AUT",LEFT(D66,3))&amp;E66</f>
        <v>INDR</v>
      </c>
      <c r="D66" s="441" t="s">
        <v>167</v>
      </c>
      <c r="E66" s="441" t="s">
        <v>177</v>
      </c>
      <c r="F66" s="554" t="s">
        <v>1059</v>
      </c>
      <c r="G66" s="555">
        <v>18115.02</v>
      </c>
      <c r="H66" s="555">
        <v>0</v>
      </c>
      <c r="I66" s="555"/>
    </row>
    <row r="67" spans="1:9" ht="15.75" hidden="1">
      <c r="A67" s="106" t="str">
        <f t="shared" si="2"/>
        <v>3136</v>
      </c>
      <c r="B67" s="105" t="s">
        <v>1542</v>
      </c>
      <c r="C67" s="105" t="str">
        <f t="shared" si="3"/>
        <v>INDR</v>
      </c>
      <c r="D67" s="441" t="s">
        <v>167</v>
      </c>
      <c r="E67" s="441" t="s">
        <v>177</v>
      </c>
      <c r="F67" s="554" t="s">
        <v>1184</v>
      </c>
      <c r="G67" s="555"/>
      <c r="H67" s="555"/>
      <c r="I67" s="555">
        <v>0.16666666666666699</v>
      </c>
    </row>
    <row r="68" spans="1:9" ht="15.75" hidden="1">
      <c r="A68" s="106" t="str">
        <f t="shared" si="2"/>
        <v>6136</v>
      </c>
      <c r="B68" s="105" t="s">
        <v>1230</v>
      </c>
      <c r="C68" s="105" t="str">
        <f t="shared" si="3"/>
        <v>INDR</v>
      </c>
      <c r="D68" s="441" t="s">
        <v>167</v>
      </c>
      <c r="E68" s="441" t="s">
        <v>177</v>
      </c>
      <c r="F68" s="812" t="s">
        <v>1185</v>
      </c>
      <c r="G68" s="555">
        <v>57860.71</v>
      </c>
      <c r="H68" s="555">
        <v>728244</v>
      </c>
      <c r="I68" s="555">
        <v>0.41666666666666702</v>
      </c>
    </row>
    <row r="69" spans="1:9" ht="15.75" hidden="1">
      <c r="A69" s="106" t="str">
        <f t="shared" si="2"/>
        <v>0021</v>
      </c>
      <c r="B69" s="105" t="s">
        <v>53</v>
      </c>
      <c r="C69" s="105" t="str">
        <f t="shared" si="3"/>
        <v>INDR</v>
      </c>
      <c r="D69" s="441" t="s">
        <v>167</v>
      </c>
      <c r="E69" s="441" t="s">
        <v>177</v>
      </c>
      <c r="F69" s="812" t="s">
        <v>1088</v>
      </c>
      <c r="G69" s="555">
        <v>15631.63</v>
      </c>
      <c r="H69" s="555">
        <v>254399</v>
      </c>
      <c r="I69" s="555">
        <v>0.33333333333333298</v>
      </c>
    </row>
    <row r="70" spans="1:9" ht="15.75" hidden="1">
      <c r="A70" s="106" t="str">
        <f t="shared" si="2"/>
        <v>021M</v>
      </c>
      <c r="B70" s="105" t="s">
        <v>53</v>
      </c>
      <c r="C70" s="105" t="str">
        <f t="shared" si="3"/>
        <v>INDR</v>
      </c>
      <c r="D70" s="441" t="s">
        <v>167</v>
      </c>
      <c r="E70" s="441" t="s">
        <v>177</v>
      </c>
      <c r="F70" s="812" t="s">
        <v>1089</v>
      </c>
      <c r="G70" s="555">
        <v>141601.06</v>
      </c>
      <c r="H70" s="555">
        <v>1001682</v>
      </c>
      <c r="I70" s="555">
        <v>2</v>
      </c>
    </row>
    <row r="71" spans="1:9" ht="15.75" hidden="1">
      <c r="A71" s="106" t="str">
        <f t="shared" si="2"/>
        <v>0006</v>
      </c>
      <c r="B71" s="105" t="s">
        <v>54</v>
      </c>
      <c r="C71" s="105" t="str">
        <f t="shared" si="3"/>
        <v>INDR</v>
      </c>
      <c r="D71" s="441" t="s">
        <v>167</v>
      </c>
      <c r="E71" s="441" t="s">
        <v>177</v>
      </c>
      <c r="F71" s="554" t="s">
        <v>1061</v>
      </c>
      <c r="G71" s="555">
        <v>51239227.899999999</v>
      </c>
      <c r="H71" s="555">
        <v>603314565</v>
      </c>
      <c r="I71" s="555">
        <v>958.16666666666697</v>
      </c>
    </row>
    <row r="72" spans="1:9" ht="15.75" hidden="1">
      <c r="A72" s="106" t="str">
        <f t="shared" si="2"/>
        <v>0008</v>
      </c>
      <c r="B72" s="105" t="s">
        <v>63</v>
      </c>
      <c r="C72" s="105" t="str">
        <f t="shared" si="3"/>
        <v>INDR</v>
      </c>
      <c r="D72" s="441" t="s">
        <v>167</v>
      </c>
      <c r="E72" s="441" t="s">
        <v>177</v>
      </c>
      <c r="F72" s="554" t="s">
        <v>27</v>
      </c>
      <c r="G72" s="555">
        <v>71986863.560000002</v>
      </c>
      <c r="H72" s="555">
        <v>984499554</v>
      </c>
      <c r="I72" s="555">
        <v>100.666666666667</v>
      </c>
    </row>
    <row r="73" spans="1:9" ht="15.75" hidden="1">
      <c r="A73" s="106" t="str">
        <f t="shared" si="2"/>
        <v>0009</v>
      </c>
      <c r="B73" s="105" t="s">
        <v>55</v>
      </c>
      <c r="C73" s="105" t="str">
        <f t="shared" si="3"/>
        <v>INDR</v>
      </c>
      <c r="D73" s="441" t="s">
        <v>167</v>
      </c>
      <c r="E73" s="441" t="s">
        <v>177</v>
      </c>
      <c r="F73" s="554" t="s">
        <v>1062</v>
      </c>
      <c r="G73" s="555">
        <v>159058470.77000001</v>
      </c>
      <c r="H73" s="555">
        <v>2914667017</v>
      </c>
      <c r="I73" s="555">
        <v>103</v>
      </c>
    </row>
    <row r="74" spans="1:9" ht="15.75" hidden="1">
      <c r="A74" s="106" t="str">
        <f t="shared" si="2"/>
        <v>0023</v>
      </c>
      <c r="B74" s="105" t="s">
        <v>56</v>
      </c>
      <c r="C74" s="105" t="str">
        <f t="shared" si="3"/>
        <v>INDR</v>
      </c>
      <c r="D74" s="441" t="s">
        <v>167</v>
      </c>
      <c r="E74" s="441" t="s">
        <v>177</v>
      </c>
      <c r="F74" s="554" t="s">
        <v>1063</v>
      </c>
      <c r="G74" s="555">
        <v>5157781.7699999996</v>
      </c>
      <c r="H74" s="555">
        <v>53174636</v>
      </c>
      <c r="I74" s="555">
        <v>3149.4166666666702</v>
      </c>
    </row>
    <row r="75" spans="1:9" ht="15.75" hidden="1">
      <c r="A75" s="106" t="str">
        <f t="shared" si="2"/>
        <v>006A</v>
      </c>
      <c r="B75" s="105" t="s">
        <v>57</v>
      </c>
      <c r="C75" s="105" t="str">
        <f t="shared" si="3"/>
        <v>INDR</v>
      </c>
      <c r="D75" s="441" t="s">
        <v>167</v>
      </c>
      <c r="E75" s="441" t="s">
        <v>177</v>
      </c>
      <c r="F75" s="554" t="s">
        <v>1064</v>
      </c>
      <c r="G75" s="555">
        <v>5392826.8799999999</v>
      </c>
      <c r="H75" s="555">
        <v>44645929</v>
      </c>
      <c r="I75" s="555">
        <v>228.916666666667</v>
      </c>
    </row>
    <row r="76" spans="1:9" ht="15.75" hidden="1">
      <c r="A76" s="106" t="str">
        <f t="shared" si="2"/>
        <v>006B</v>
      </c>
      <c r="B76" s="105" t="s">
        <v>1199</v>
      </c>
      <c r="C76" s="105" t="str">
        <f t="shared" si="3"/>
        <v>INDR</v>
      </c>
      <c r="D76" s="441" t="s">
        <v>167</v>
      </c>
      <c r="E76" s="441" t="s">
        <v>177</v>
      </c>
      <c r="F76" s="554" t="s">
        <v>1065</v>
      </c>
      <c r="G76" s="555">
        <v>2755.91</v>
      </c>
      <c r="H76" s="555">
        <v>7086</v>
      </c>
      <c r="I76" s="555">
        <v>0.41666666666666702</v>
      </c>
    </row>
    <row r="77" spans="1:9" ht="15.75" hidden="1">
      <c r="A77" s="106" t="str">
        <f t="shared" si="2"/>
        <v>008M</v>
      </c>
      <c r="B77" s="105" t="s">
        <v>63</v>
      </c>
      <c r="C77" s="105" t="str">
        <f t="shared" si="3"/>
        <v>INDR</v>
      </c>
      <c r="D77" s="441" t="s">
        <v>167</v>
      </c>
      <c r="E77" s="441" t="s">
        <v>177</v>
      </c>
      <c r="F77" s="554" t="s">
        <v>28</v>
      </c>
      <c r="G77" s="555">
        <v>2146613.42</v>
      </c>
      <c r="H77" s="555">
        <v>27264100</v>
      </c>
      <c r="I77" s="555">
        <v>4</v>
      </c>
    </row>
    <row r="78" spans="1:9" ht="15.75" hidden="1">
      <c r="A78" s="106" t="str">
        <f t="shared" si="2"/>
        <v>009A</v>
      </c>
      <c r="B78" s="105" t="s">
        <v>58</v>
      </c>
      <c r="C78" s="105" t="str">
        <f t="shared" si="3"/>
        <v>INDR</v>
      </c>
      <c r="D78" s="441" t="s">
        <v>167</v>
      </c>
      <c r="E78" s="441" t="s">
        <v>177</v>
      </c>
      <c r="F78" s="554" t="s">
        <v>1067</v>
      </c>
      <c r="G78" s="555">
        <v>1569320.4</v>
      </c>
      <c r="H78" s="555">
        <v>17623260</v>
      </c>
      <c r="I78" s="555">
        <v>7</v>
      </c>
    </row>
    <row r="79" spans="1:9" ht="15.75" hidden="1">
      <c r="A79" s="106" t="str">
        <f t="shared" si="2"/>
        <v>009M</v>
      </c>
      <c r="B79" s="105" t="s">
        <v>55</v>
      </c>
      <c r="C79" s="105" t="str">
        <f t="shared" si="3"/>
        <v>INDR</v>
      </c>
      <c r="D79" s="441" t="s">
        <v>167</v>
      </c>
      <c r="E79" s="441" t="s">
        <v>177</v>
      </c>
      <c r="F79" s="554" t="s">
        <v>1068</v>
      </c>
      <c r="G79" s="555">
        <v>35477102.009999998</v>
      </c>
      <c r="H79" s="555">
        <v>678975647</v>
      </c>
      <c r="I79" s="555">
        <v>11</v>
      </c>
    </row>
    <row r="80" spans="1:9" ht="15.75" hidden="1">
      <c r="A80" s="106" t="str">
        <f t="shared" si="2"/>
        <v>023F</v>
      </c>
      <c r="B80" s="105" t="s">
        <v>56</v>
      </c>
      <c r="C80" s="105" t="str">
        <f t="shared" si="3"/>
        <v>INDR</v>
      </c>
      <c r="D80" s="441" t="s">
        <v>167</v>
      </c>
      <c r="E80" s="441" t="s">
        <v>177</v>
      </c>
      <c r="F80" s="554" t="s">
        <v>1069</v>
      </c>
      <c r="G80" s="555">
        <v>2557.3200000000002</v>
      </c>
      <c r="H80" s="555">
        <v>3672</v>
      </c>
      <c r="I80" s="555">
        <v>1</v>
      </c>
    </row>
    <row r="81" spans="1:9" ht="15.75" hidden="1">
      <c r="A81" s="106" t="str">
        <f t="shared" si="2"/>
        <v>06AM</v>
      </c>
      <c r="B81" s="106" t="s">
        <v>57</v>
      </c>
      <c r="C81" s="105" t="str">
        <f t="shared" si="3"/>
        <v>INDR</v>
      </c>
      <c r="D81" s="441" t="s">
        <v>167</v>
      </c>
      <c r="E81" s="441" t="s">
        <v>177</v>
      </c>
      <c r="F81" s="554" t="s">
        <v>1071</v>
      </c>
      <c r="G81" s="555">
        <v>33798.1</v>
      </c>
      <c r="H81" s="555">
        <v>282756</v>
      </c>
      <c r="I81" s="555">
        <v>2</v>
      </c>
    </row>
    <row r="82" spans="1:9" ht="15.75" hidden="1">
      <c r="A82" s="106" t="str">
        <f t="shared" si="2"/>
        <v>06MN</v>
      </c>
      <c r="B82" s="105" t="s">
        <v>54</v>
      </c>
      <c r="C82" s="105" t="str">
        <f t="shared" si="3"/>
        <v>INDR</v>
      </c>
      <c r="D82" s="441" t="s">
        <v>167</v>
      </c>
      <c r="E82" s="441" t="s">
        <v>177</v>
      </c>
      <c r="F82" s="554" t="s">
        <v>1072</v>
      </c>
      <c r="G82" s="555">
        <v>92337.91</v>
      </c>
      <c r="H82" s="555">
        <v>1038663</v>
      </c>
      <c r="I82" s="555">
        <v>22.3333333333333</v>
      </c>
    </row>
    <row r="83" spans="1:9" ht="15.75" hidden="1">
      <c r="A83" s="106" t="str">
        <f t="shared" si="2"/>
        <v>0002</v>
      </c>
      <c r="B83" s="105" t="s">
        <v>61</v>
      </c>
      <c r="C83" s="105" t="str">
        <f t="shared" si="3"/>
        <v>INDR</v>
      </c>
      <c r="D83" s="441" t="s">
        <v>167</v>
      </c>
      <c r="E83" s="441" t="s">
        <v>177</v>
      </c>
      <c r="F83" s="554" t="s">
        <v>1073</v>
      </c>
      <c r="G83" s="555">
        <v>744978.59</v>
      </c>
      <c r="H83" s="555">
        <v>0</v>
      </c>
      <c r="I83" s="555"/>
    </row>
    <row r="84" spans="1:9" ht="15.75" hidden="1">
      <c r="A84" s="106" t="str">
        <f t="shared" si="2"/>
        <v>0014</v>
      </c>
      <c r="B84" s="105" t="s">
        <v>61</v>
      </c>
      <c r="C84" s="105" t="str">
        <f t="shared" si="3"/>
        <v>INDR</v>
      </c>
      <c r="D84" s="441" t="s">
        <v>167</v>
      </c>
      <c r="E84" s="441" t="s">
        <v>177</v>
      </c>
      <c r="F84" s="554" t="s">
        <v>1076</v>
      </c>
      <c r="G84" s="555">
        <v>10322.709999999999</v>
      </c>
      <c r="H84" s="555">
        <v>0</v>
      </c>
      <c r="I84" s="555"/>
    </row>
    <row r="85" spans="1:9" ht="15.75" hidden="1">
      <c r="A85" s="106" t="str">
        <f t="shared" si="2"/>
        <v>0017</v>
      </c>
      <c r="B85" s="105" t="s">
        <v>61</v>
      </c>
      <c r="C85" s="105" t="str">
        <f t="shared" si="3"/>
        <v>INDR</v>
      </c>
      <c r="D85" s="441" t="s">
        <v>167</v>
      </c>
      <c r="E85" s="441" t="s">
        <v>177</v>
      </c>
      <c r="F85" s="554" t="s">
        <v>1077</v>
      </c>
      <c r="G85" s="555">
        <v>638.37</v>
      </c>
      <c r="H85" s="555">
        <v>0</v>
      </c>
      <c r="I85" s="555"/>
    </row>
    <row r="86" spans="1:9" ht="15.75" hidden="1">
      <c r="A86" s="106" t="str">
        <f t="shared" si="2"/>
        <v>0300</v>
      </c>
      <c r="B86" s="105" t="s">
        <v>61</v>
      </c>
      <c r="C86" s="105" t="str">
        <f t="shared" si="3"/>
        <v>INDR</v>
      </c>
      <c r="D86" s="441" t="s">
        <v>167</v>
      </c>
      <c r="E86" s="441" t="s">
        <v>177</v>
      </c>
      <c r="F86" s="554" t="s">
        <v>185</v>
      </c>
      <c r="G86" s="555">
        <v>49310.29</v>
      </c>
      <c r="H86" s="555">
        <v>0</v>
      </c>
      <c r="I86" s="555"/>
    </row>
    <row r="87" spans="1:9" ht="15.75" hidden="1">
      <c r="A87" s="106" t="str">
        <f t="shared" si="2"/>
        <v>0310</v>
      </c>
      <c r="B87" s="105" t="s">
        <v>61</v>
      </c>
      <c r="C87" s="105" t="str">
        <f t="shared" si="3"/>
        <v>INDR</v>
      </c>
      <c r="D87" s="441" t="s">
        <v>167</v>
      </c>
      <c r="E87" s="441" t="s">
        <v>177</v>
      </c>
      <c r="F87" s="554" t="s">
        <v>33</v>
      </c>
      <c r="G87" s="555">
        <v>0</v>
      </c>
      <c r="H87" s="555">
        <v>0</v>
      </c>
      <c r="I87" s="555"/>
    </row>
    <row r="88" spans="1:9" ht="15.75" hidden="1">
      <c r="A88" s="106" t="str">
        <f t="shared" si="2"/>
        <v>0311</v>
      </c>
      <c r="B88" s="105" t="s">
        <v>61</v>
      </c>
      <c r="C88" s="105" t="str">
        <f t="shared" si="3"/>
        <v>INDR</v>
      </c>
      <c r="D88" s="441" t="s">
        <v>167</v>
      </c>
      <c r="E88" s="441" t="s">
        <v>177</v>
      </c>
      <c r="F88" s="554" t="s">
        <v>29</v>
      </c>
      <c r="G88" s="555">
        <v>4.82</v>
      </c>
      <c r="H88" s="555">
        <v>0</v>
      </c>
      <c r="I88" s="555"/>
    </row>
    <row r="89" spans="1:9" ht="15.75" hidden="1">
      <c r="A89" s="106" t="str">
        <f t="shared" si="2"/>
        <v>0015</v>
      </c>
      <c r="B89" s="105" t="s">
        <v>667</v>
      </c>
      <c r="C89" s="105" t="str">
        <f t="shared" si="3"/>
        <v>INDR</v>
      </c>
      <c r="D89" s="441" t="s">
        <v>167</v>
      </c>
      <c r="E89" s="441" t="s">
        <v>177</v>
      </c>
      <c r="F89" s="554" t="s">
        <v>475</v>
      </c>
      <c r="G89" s="555">
        <v>2295.5700000000002</v>
      </c>
      <c r="H89" s="555">
        <v>12527</v>
      </c>
      <c r="I89" s="555">
        <v>6</v>
      </c>
    </row>
    <row r="90" spans="1:9" ht="15.75" hidden="1">
      <c r="A90" s="106" t="str">
        <f t="shared" si="2"/>
        <v>6135</v>
      </c>
      <c r="B90" s="105" t="s">
        <v>954</v>
      </c>
      <c r="C90" s="105" t="str">
        <f t="shared" si="3"/>
        <v>INDR</v>
      </c>
      <c r="D90" s="441" t="s">
        <v>167</v>
      </c>
      <c r="E90" s="441" t="s">
        <v>177</v>
      </c>
      <c r="F90" s="554" t="s">
        <v>612</v>
      </c>
      <c r="G90" s="555">
        <v>208870.96</v>
      </c>
      <c r="H90" s="555">
        <v>2230442</v>
      </c>
      <c r="I90" s="555">
        <v>6</v>
      </c>
    </row>
    <row r="91" spans="1:9" ht="15.75" hidden="1">
      <c r="A91" s="106" t="str">
        <f t="shared" si="2"/>
        <v>3135</v>
      </c>
      <c r="B91" s="105" t="s">
        <v>953</v>
      </c>
      <c r="C91" s="105" t="str">
        <f t="shared" si="3"/>
        <v>INDR</v>
      </c>
      <c r="D91" s="441" t="s">
        <v>167</v>
      </c>
      <c r="E91" s="441" t="s">
        <v>177</v>
      </c>
      <c r="F91" s="554" t="s">
        <v>32</v>
      </c>
      <c r="G91" s="555">
        <v>20297.66</v>
      </c>
      <c r="H91" s="555">
        <v>176532</v>
      </c>
      <c r="I91" s="555">
        <v>17</v>
      </c>
    </row>
    <row r="92" spans="1:9" ht="15.75" hidden="1">
      <c r="A92" s="106" t="str">
        <f t="shared" si="2"/>
        <v>A135</v>
      </c>
      <c r="B92" s="105" t="s">
        <v>955</v>
      </c>
      <c r="C92" s="105" t="str">
        <f t="shared" si="3"/>
        <v>INDR</v>
      </c>
      <c r="D92" s="441" t="s">
        <v>167</v>
      </c>
      <c r="E92" s="441" t="s">
        <v>177</v>
      </c>
      <c r="F92" s="554" t="s">
        <v>614</v>
      </c>
      <c r="G92" s="555">
        <v>560062.84</v>
      </c>
      <c r="H92" s="555">
        <v>4050614</v>
      </c>
      <c r="I92" s="555">
        <v>13</v>
      </c>
    </row>
    <row r="93" spans="1:9" ht="15.75" hidden="1">
      <c r="A93" s="106" t="str">
        <f t="shared" si="2"/>
        <v>007N</v>
      </c>
      <c r="B93" s="105" t="s">
        <v>59</v>
      </c>
      <c r="C93" s="105" t="str">
        <f t="shared" si="3"/>
        <v>INDR</v>
      </c>
      <c r="D93" s="441" t="s">
        <v>167</v>
      </c>
      <c r="E93" s="441" t="s">
        <v>177</v>
      </c>
      <c r="F93" s="554" t="s">
        <v>1079</v>
      </c>
      <c r="G93" s="555">
        <v>199529.37</v>
      </c>
      <c r="H93" s="555">
        <v>948300</v>
      </c>
      <c r="I93" s="555">
        <v>394</v>
      </c>
    </row>
    <row r="94" spans="1:9" ht="15.75" hidden="1">
      <c r="A94" s="106" t="str">
        <f t="shared" si="2"/>
        <v>031M</v>
      </c>
      <c r="B94" s="106" t="s">
        <v>62</v>
      </c>
      <c r="C94" s="105" t="str">
        <f t="shared" si="3"/>
        <v>INDR</v>
      </c>
      <c r="D94" s="441" t="s">
        <v>167</v>
      </c>
      <c r="E94" s="441" t="s">
        <v>177</v>
      </c>
      <c r="F94" s="554" t="s">
        <v>1081</v>
      </c>
      <c r="G94" s="555">
        <v>3757081.15</v>
      </c>
      <c r="H94" s="555">
        <v>49625166</v>
      </c>
      <c r="I94" s="555">
        <v>3</v>
      </c>
    </row>
    <row r="95" spans="1:9" ht="15.75" hidden="1">
      <c r="A95" s="106" t="str">
        <f t="shared" si="2"/>
        <v>0001</v>
      </c>
      <c r="B95" s="105" t="s">
        <v>829</v>
      </c>
      <c r="C95" s="105" t="str">
        <f t="shared" si="3"/>
        <v>INDR</v>
      </c>
      <c r="D95" s="441" t="s">
        <v>167</v>
      </c>
      <c r="E95" s="441" t="s">
        <v>177</v>
      </c>
      <c r="F95" s="554" t="s">
        <v>1090</v>
      </c>
      <c r="G95" s="555">
        <v>30565663.190000001</v>
      </c>
      <c r="H95" s="555">
        <v>602656000</v>
      </c>
      <c r="I95" s="555">
        <v>1</v>
      </c>
    </row>
    <row r="96" spans="1:9" ht="15.75" hidden="1">
      <c r="A96" s="106" t="str">
        <f t="shared" si="2"/>
        <v>0002</v>
      </c>
      <c r="B96" s="105" t="s">
        <v>830</v>
      </c>
      <c r="C96" s="105" t="str">
        <f t="shared" si="3"/>
        <v>INDR</v>
      </c>
      <c r="D96" s="441" t="s">
        <v>167</v>
      </c>
      <c r="E96" s="441" t="s">
        <v>177</v>
      </c>
      <c r="F96" s="554" t="s">
        <v>1091</v>
      </c>
      <c r="G96" s="555">
        <v>36340880.280000001</v>
      </c>
      <c r="H96" s="555">
        <v>809246440</v>
      </c>
      <c r="I96" s="555">
        <v>1</v>
      </c>
    </row>
    <row r="97" spans="1:9" ht="15.75" hidden="1">
      <c r="A97" s="106" t="str">
        <f t="shared" si="2"/>
        <v>0003</v>
      </c>
      <c r="B97" s="105" t="s">
        <v>831</v>
      </c>
      <c r="C97" s="105" t="str">
        <f t="shared" si="3"/>
        <v>INDR</v>
      </c>
      <c r="D97" s="441" t="s">
        <v>167</v>
      </c>
      <c r="E97" s="441" t="s">
        <v>177</v>
      </c>
      <c r="F97" s="554" t="s">
        <v>1092</v>
      </c>
      <c r="G97" s="555">
        <v>67226916.909999996</v>
      </c>
      <c r="H97" s="555">
        <v>1287045423</v>
      </c>
      <c r="I97" s="555">
        <v>1</v>
      </c>
    </row>
    <row r="98" spans="1:9" ht="15.75" hidden="1">
      <c r="A98" s="106" t="str">
        <f t="shared" si="2"/>
        <v>0006</v>
      </c>
      <c r="B98" s="105" t="s">
        <v>54</v>
      </c>
      <c r="C98" s="105" t="str">
        <f t="shared" si="3"/>
        <v>INDR</v>
      </c>
      <c r="D98" s="441" t="s">
        <v>167</v>
      </c>
      <c r="E98" s="441" t="s">
        <v>177</v>
      </c>
      <c r="F98" s="554" t="s">
        <v>1083</v>
      </c>
      <c r="G98" s="555">
        <v>22290.87</v>
      </c>
      <c r="H98" s="555">
        <v>268178</v>
      </c>
      <c r="I98" s="555">
        <v>1.5</v>
      </c>
    </row>
    <row r="99" spans="1:9" ht="15.75" hidden="1">
      <c r="A99" s="106" t="str">
        <f t="shared" si="2"/>
        <v>0023</v>
      </c>
      <c r="B99" s="105" t="s">
        <v>56</v>
      </c>
      <c r="C99" s="105" t="str">
        <f t="shared" si="3"/>
        <v>INDR</v>
      </c>
      <c r="D99" s="441" t="s">
        <v>167</v>
      </c>
      <c r="E99" s="441" t="s">
        <v>177</v>
      </c>
      <c r="F99" s="554" t="s">
        <v>1084</v>
      </c>
      <c r="G99" s="555">
        <v>17074.93</v>
      </c>
      <c r="H99" s="555">
        <v>152859</v>
      </c>
      <c r="I99" s="555">
        <v>18.1666666666667</v>
      </c>
    </row>
    <row r="100" spans="1:9" ht="15.75" hidden="1">
      <c r="A100" s="106" t="str">
        <f t="shared" si="2"/>
        <v>006A</v>
      </c>
      <c r="B100" s="105" t="s">
        <v>57</v>
      </c>
      <c r="C100" s="105" t="str">
        <f t="shared" si="3"/>
        <v>INDR</v>
      </c>
      <c r="D100" s="441" t="s">
        <v>167</v>
      </c>
      <c r="E100" s="441" t="s">
        <v>177</v>
      </c>
      <c r="F100" s="554" t="s">
        <v>1085</v>
      </c>
      <c r="G100" s="555">
        <v>1038931.43</v>
      </c>
      <c r="H100" s="555">
        <v>11084192</v>
      </c>
      <c r="I100" s="555">
        <v>30</v>
      </c>
    </row>
    <row r="101" spans="1:9" ht="15.75" hidden="1">
      <c r="A101" s="106" t="str">
        <f t="shared" si="2"/>
        <v>0015</v>
      </c>
      <c r="B101" s="105" t="s">
        <v>666</v>
      </c>
      <c r="C101" s="105" t="str">
        <f t="shared" si="3"/>
        <v>INDR</v>
      </c>
      <c r="D101" s="441" t="s">
        <v>167</v>
      </c>
      <c r="E101" s="441" t="s">
        <v>177</v>
      </c>
      <c r="F101" s="554" t="s">
        <v>474</v>
      </c>
      <c r="G101" s="555">
        <v>4639.6499999999996</v>
      </c>
      <c r="H101" s="555">
        <v>47617</v>
      </c>
      <c r="I101" s="555">
        <v>12</v>
      </c>
    </row>
    <row r="102" spans="1:9" ht="15.75" hidden="1">
      <c r="A102" s="106" t="str">
        <f t="shared" si="2"/>
        <v>-DSM</v>
      </c>
      <c r="B102" s="105" t="s">
        <v>826</v>
      </c>
      <c r="C102" s="105" t="str">
        <f t="shared" si="3"/>
        <v>INDR</v>
      </c>
      <c r="D102" s="441" t="s">
        <v>167</v>
      </c>
      <c r="E102" s="441" t="s">
        <v>177</v>
      </c>
      <c r="F102" s="554" t="s">
        <v>804</v>
      </c>
      <c r="G102" s="555">
        <v>4135249.51</v>
      </c>
      <c r="H102" s="555">
        <v>0</v>
      </c>
      <c r="I102" s="555">
        <v>0</v>
      </c>
    </row>
    <row r="103" spans="1:9" ht="15.75" hidden="1">
      <c r="A103" s="106" t="str">
        <f t="shared" si="2"/>
        <v>-BLU</v>
      </c>
      <c r="B103" s="105" t="s">
        <v>827</v>
      </c>
      <c r="C103" s="105" t="str">
        <f t="shared" si="3"/>
        <v>INDR</v>
      </c>
      <c r="D103" s="441" t="s">
        <v>167</v>
      </c>
      <c r="E103" s="441" t="s">
        <v>177</v>
      </c>
      <c r="F103" s="554" t="s">
        <v>805</v>
      </c>
      <c r="G103" s="555">
        <v>116729.15</v>
      </c>
      <c r="H103" s="555">
        <v>0</v>
      </c>
      <c r="I103" s="555">
        <v>7</v>
      </c>
    </row>
    <row r="104" spans="1:9" ht="15.75" hidden="1">
      <c r="A104" s="106" t="str">
        <f t="shared" si="2"/>
        <v>-SOL</v>
      </c>
      <c r="B104" s="105" t="s">
        <v>843</v>
      </c>
      <c r="C104" s="105" t="str">
        <f t="shared" si="3"/>
        <v>INDR</v>
      </c>
      <c r="D104" s="441" t="s">
        <v>167</v>
      </c>
      <c r="E104" s="441" t="s">
        <v>177</v>
      </c>
      <c r="F104" s="554" t="s">
        <v>946</v>
      </c>
      <c r="G104" s="555">
        <v>2090339.19</v>
      </c>
      <c r="H104" s="555">
        <v>0</v>
      </c>
      <c r="I104" s="555">
        <v>0</v>
      </c>
    </row>
    <row r="105" spans="1:9" ht="15.75" hidden="1">
      <c r="A105" s="106" t="str">
        <f t="shared" si="2"/>
        <v>-REV</v>
      </c>
      <c r="B105" s="105" t="s">
        <v>828</v>
      </c>
      <c r="C105" s="105" t="str">
        <f t="shared" si="3"/>
        <v>INDR</v>
      </c>
      <c r="D105" s="441" t="s">
        <v>167</v>
      </c>
      <c r="E105" s="441" t="s">
        <v>177</v>
      </c>
      <c r="F105" s="554" t="s">
        <v>806</v>
      </c>
      <c r="G105" s="555">
        <v>-489576.66</v>
      </c>
      <c r="H105" s="555">
        <v>0</v>
      </c>
      <c r="I105" s="555">
        <v>0</v>
      </c>
    </row>
    <row r="106" spans="1:9" ht="15.75" hidden="1">
      <c r="A106" s="106" t="str">
        <f t="shared" si="2"/>
        <v>ER C</v>
      </c>
      <c r="B106" s="105"/>
      <c r="C106" s="105" t="str">
        <f t="shared" si="3"/>
        <v>INDR</v>
      </c>
      <c r="D106" s="441" t="s">
        <v>167</v>
      </c>
      <c r="E106" s="441" t="s">
        <v>177</v>
      </c>
      <c r="F106" s="554" t="s">
        <v>1086</v>
      </c>
      <c r="G106" s="555"/>
      <c r="H106" s="555"/>
      <c r="I106" s="555">
        <v>0</v>
      </c>
    </row>
    <row r="107" spans="1:9" ht="15.75" hidden="1">
      <c r="A107" s="106" t="str">
        <f t="shared" si="2"/>
        <v xml:space="preserve"> TAX</v>
      </c>
      <c r="B107" s="105" t="s">
        <v>1212</v>
      </c>
      <c r="C107" s="105" t="str">
        <f t="shared" si="3"/>
        <v>INDR</v>
      </c>
      <c r="D107" s="441" t="s">
        <v>167</v>
      </c>
      <c r="E107" s="441" t="s">
        <v>177</v>
      </c>
      <c r="F107" s="554" t="s">
        <v>1190</v>
      </c>
      <c r="G107" s="555">
        <v>1.9999999960418801E-2</v>
      </c>
      <c r="H107" s="555">
        <v>0</v>
      </c>
      <c r="I107" s="555">
        <v>0</v>
      </c>
    </row>
    <row r="108" spans="1:9" ht="15.75" hidden="1">
      <c r="A108" s="106" t="str">
        <f t="shared" si="2"/>
        <v>E_AC</v>
      </c>
      <c r="B108" s="105" t="s">
        <v>825</v>
      </c>
      <c r="C108" s="105" t="str">
        <f t="shared" si="3"/>
        <v>INDR</v>
      </c>
      <c r="D108" s="441" t="s">
        <v>167</v>
      </c>
      <c r="E108" s="441" t="s">
        <v>177</v>
      </c>
      <c r="F108" s="554" t="s">
        <v>690</v>
      </c>
      <c r="G108" s="555">
        <v>-258416.13</v>
      </c>
      <c r="H108" s="555">
        <v>0</v>
      </c>
      <c r="I108" s="555">
        <v>0</v>
      </c>
    </row>
    <row r="109" spans="1:9" ht="15.75" hidden="1">
      <c r="A109" s="106" t="str">
        <f t="shared" si="2"/>
        <v>E AD</v>
      </c>
      <c r="B109" s="105" t="s">
        <v>824</v>
      </c>
      <c r="C109" s="105" t="str">
        <f t="shared" si="3"/>
        <v>INDR</v>
      </c>
      <c r="D109" s="441" t="s">
        <v>167</v>
      </c>
      <c r="E109" s="441" t="s">
        <v>177</v>
      </c>
      <c r="F109" s="554" t="s">
        <v>800</v>
      </c>
      <c r="G109" s="555">
        <v>2734868.95</v>
      </c>
      <c r="H109" s="555">
        <v>0</v>
      </c>
      <c r="I109" s="555">
        <v>0</v>
      </c>
    </row>
    <row r="110" spans="1:9" ht="15.75" hidden="1">
      <c r="A110" s="106" t="str">
        <f t="shared" si="2"/>
        <v>ED R</v>
      </c>
      <c r="B110" s="105" t="s">
        <v>64</v>
      </c>
      <c r="C110" s="105" t="str">
        <f t="shared" si="3"/>
        <v>INDU</v>
      </c>
      <c r="D110" s="441" t="s">
        <v>167</v>
      </c>
      <c r="E110" s="441" t="s">
        <v>569</v>
      </c>
      <c r="F110" s="554" t="s">
        <v>1087</v>
      </c>
      <c r="G110" s="555">
        <v>-6231000</v>
      </c>
      <c r="H110" s="555">
        <v>-83578000</v>
      </c>
      <c r="I110" s="555">
        <v>0</v>
      </c>
    </row>
    <row r="111" spans="1:9" ht="15.75" hidden="1">
      <c r="A111" s="106" t="str">
        <f t="shared" si="2"/>
        <v>0010</v>
      </c>
      <c r="B111" s="105" t="s">
        <v>480</v>
      </c>
      <c r="C111" s="105" t="str">
        <f t="shared" si="3"/>
        <v>IRRR</v>
      </c>
      <c r="D111" s="441" t="s">
        <v>169</v>
      </c>
      <c r="E111" s="441" t="s">
        <v>177</v>
      </c>
      <c r="F111" s="554" t="s">
        <v>1093</v>
      </c>
      <c r="G111" s="555">
        <v>13355184.23</v>
      </c>
      <c r="H111" s="555">
        <v>172333230</v>
      </c>
      <c r="I111" s="555">
        <v>3059.5833333333298</v>
      </c>
    </row>
    <row r="112" spans="1:9" ht="15.75" hidden="1">
      <c r="A112" s="106" t="str">
        <f t="shared" si="2"/>
        <v>10NS</v>
      </c>
      <c r="B112" s="105" t="s">
        <v>480</v>
      </c>
      <c r="C112" s="105" t="str">
        <f t="shared" si="3"/>
        <v>IRRR</v>
      </c>
      <c r="D112" s="441" t="s">
        <v>169</v>
      </c>
      <c r="E112" s="441" t="s">
        <v>177</v>
      </c>
      <c r="F112" s="554" t="s">
        <v>186</v>
      </c>
      <c r="G112" s="555">
        <v>2059510.62</v>
      </c>
      <c r="H112" s="555">
        <v>27968472</v>
      </c>
      <c r="I112" s="555">
        <v>297.33333333333297</v>
      </c>
    </row>
    <row r="113" spans="1:9" ht="15.75" hidden="1">
      <c r="A113" s="106" t="str">
        <f t="shared" si="2"/>
        <v>0004</v>
      </c>
      <c r="B113" s="105" t="s">
        <v>481</v>
      </c>
      <c r="C113" s="105" t="str">
        <f t="shared" si="3"/>
        <v>IRRR</v>
      </c>
      <c r="D113" s="441" t="s">
        <v>169</v>
      </c>
      <c r="E113" s="441" t="s">
        <v>177</v>
      </c>
      <c r="F113" s="554" t="s">
        <v>1074</v>
      </c>
      <c r="G113" s="555">
        <v>9815.26</v>
      </c>
      <c r="H113" s="555">
        <v>0</v>
      </c>
      <c r="I113" s="555"/>
    </row>
    <row r="114" spans="1:9" ht="15.75" hidden="1">
      <c r="A114" s="106" t="str">
        <f t="shared" si="2"/>
        <v>0014</v>
      </c>
      <c r="B114" s="105" t="s">
        <v>481</v>
      </c>
      <c r="C114" s="105" t="str">
        <f t="shared" si="3"/>
        <v>IRRR</v>
      </c>
      <c r="D114" s="441" t="s">
        <v>169</v>
      </c>
      <c r="E114" s="441" t="s">
        <v>177</v>
      </c>
      <c r="F114" s="554" t="s">
        <v>1076</v>
      </c>
      <c r="G114" s="555">
        <v>4844.95</v>
      </c>
      <c r="H114" s="555">
        <v>0</v>
      </c>
      <c r="I114" s="555"/>
    </row>
    <row r="115" spans="1:9" ht="15.75" hidden="1">
      <c r="A115" s="106" t="str">
        <f t="shared" si="2"/>
        <v>0017</v>
      </c>
      <c r="B115" s="105" t="s">
        <v>481</v>
      </c>
      <c r="C115" s="105" t="str">
        <f t="shared" si="3"/>
        <v>IRRR</v>
      </c>
      <c r="D115" s="441" t="s">
        <v>169</v>
      </c>
      <c r="E115" s="441" t="s">
        <v>177</v>
      </c>
      <c r="F115" s="554" t="s">
        <v>1077</v>
      </c>
      <c r="G115" s="555">
        <v>165901.21</v>
      </c>
      <c r="H115" s="555">
        <v>0</v>
      </c>
      <c r="I115" s="555"/>
    </row>
    <row r="116" spans="1:9" ht="15.75" hidden="1">
      <c r="A116" s="106" t="str">
        <f t="shared" si="2"/>
        <v>0310</v>
      </c>
      <c r="B116" s="105" t="s">
        <v>481</v>
      </c>
      <c r="C116" s="105" t="str">
        <f t="shared" si="3"/>
        <v>IRRR</v>
      </c>
      <c r="D116" s="441" t="s">
        <v>169</v>
      </c>
      <c r="E116" s="441" t="s">
        <v>177</v>
      </c>
      <c r="F116" s="554" t="s">
        <v>33</v>
      </c>
      <c r="G116" s="555">
        <v>30404.94</v>
      </c>
      <c r="H116" s="555">
        <v>0</v>
      </c>
      <c r="I116" s="555"/>
    </row>
    <row r="117" spans="1:9" ht="15.75" hidden="1">
      <c r="A117" s="106" t="str">
        <f t="shared" si="2"/>
        <v>0311</v>
      </c>
      <c r="B117" s="105" t="s">
        <v>481</v>
      </c>
      <c r="C117" s="105" t="str">
        <f t="shared" si="3"/>
        <v>IRRR</v>
      </c>
      <c r="D117" s="441" t="s">
        <v>169</v>
      </c>
      <c r="E117" s="441" t="s">
        <v>177</v>
      </c>
      <c r="F117" s="554" t="s">
        <v>29</v>
      </c>
      <c r="G117" s="555">
        <v>1162.53</v>
      </c>
      <c r="H117" s="555">
        <v>0</v>
      </c>
      <c r="I117" s="555"/>
    </row>
    <row r="118" spans="1:9" ht="15.75" hidden="1">
      <c r="A118" s="106" t="str">
        <f t="shared" si="2"/>
        <v>0312</v>
      </c>
      <c r="B118" s="105" t="s">
        <v>481</v>
      </c>
      <c r="C118" s="105" t="str">
        <f t="shared" si="3"/>
        <v>IRRR</v>
      </c>
      <c r="D118" s="441" t="s">
        <v>169</v>
      </c>
      <c r="E118" s="441" t="s">
        <v>177</v>
      </c>
      <c r="F118" s="554" t="s">
        <v>347</v>
      </c>
      <c r="G118" s="555">
        <v>11216.72</v>
      </c>
      <c r="H118" s="555">
        <v>0</v>
      </c>
      <c r="I118" s="555"/>
    </row>
    <row r="119" spans="1:9" ht="15.75" hidden="1">
      <c r="A119" s="106" t="str">
        <f t="shared" si="2"/>
        <v>10NS</v>
      </c>
      <c r="B119" s="105" t="s">
        <v>956</v>
      </c>
      <c r="C119" s="105" t="str">
        <f t="shared" si="3"/>
        <v>IRRR</v>
      </c>
      <c r="D119" s="441" t="s">
        <v>169</v>
      </c>
      <c r="E119" s="441" t="s">
        <v>177</v>
      </c>
      <c r="F119" s="554" t="s">
        <v>1094</v>
      </c>
      <c r="G119" s="555">
        <v>22959.74</v>
      </c>
      <c r="H119" s="555">
        <v>245568</v>
      </c>
      <c r="I119" s="555">
        <v>4</v>
      </c>
    </row>
    <row r="120" spans="1:9" ht="15.75" hidden="1">
      <c r="A120" s="106" t="str">
        <f t="shared" si="2"/>
        <v>0135</v>
      </c>
      <c r="B120" s="105" t="s">
        <v>956</v>
      </c>
      <c r="C120" s="105" t="str">
        <f t="shared" si="3"/>
        <v>IRRR</v>
      </c>
      <c r="D120" s="441" t="s">
        <v>169</v>
      </c>
      <c r="E120" s="441" t="s">
        <v>177</v>
      </c>
      <c r="F120" s="554" t="s">
        <v>346</v>
      </c>
      <c r="G120" s="555">
        <v>638005.94999999995</v>
      </c>
      <c r="H120" s="555">
        <v>8071584</v>
      </c>
      <c r="I120" s="555">
        <v>61.5833333333333</v>
      </c>
    </row>
    <row r="121" spans="1:9" ht="15.75" hidden="1">
      <c r="A121" s="106" t="str">
        <f t="shared" si="2"/>
        <v>AACN</v>
      </c>
      <c r="B121" s="105" t="s">
        <v>481</v>
      </c>
      <c r="C121" s="105" t="str">
        <f t="shared" si="3"/>
        <v>IRRR</v>
      </c>
      <c r="D121" s="441" t="s">
        <v>169</v>
      </c>
      <c r="E121" s="441" t="s">
        <v>177</v>
      </c>
      <c r="F121" s="554" t="s">
        <v>1496</v>
      </c>
      <c r="G121" s="555">
        <v>316.47000000000003</v>
      </c>
      <c r="H121" s="555">
        <v>0</v>
      </c>
      <c r="I121" s="555"/>
    </row>
    <row r="122" spans="1:9" ht="15.75" hidden="1">
      <c r="A122" s="106" t="str">
        <f t="shared" si="2"/>
        <v>NAGN</v>
      </c>
      <c r="B122" s="105" t="s">
        <v>481</v>
      </c>
      <c r="C122" s="105" t="str">
        <f t="shared" si="3"/>
        <v>IRRR</v>
      </c>
      <c r="D122" s="441" t="s">
        <v>169</v>
      </c>
      <c r="E122" s="441" t="s">
        <v>177</v>
      </c>
      <c r="F122" s="554" t="s">
        <v>1497</v>
      </c>
      <c r="G122" s="555">
        <v>7960.76</v>
      </c>
      <c r="H122" s="555">
        <v>0</v>
      </c>
      <c r="I122" s="555"/>
    </row>
    <row r="123" spans="1:9" ht="15.75" hidden="1">
      <c r="A123" s="106" t="str">
        <f t="shared" ref="A123:A126" si="4">RIGHT(LEFT(F123,10),4)</f>
        <v>-DSM</v>
      </c>
      <c r="B123" s="105" t="s">
        <v>833</v>
      </c>
      <c r="C123" s="105" t="str">
        <f t="shared" ref="C123:C170" si="5">IF(RIGHT(D123,4)="AUTH","AUT",LEFT(D123,3))&amp;E123</f>
        <v>IRRR</v>
      </c>
      <c r="D123" s="441" t="s">
        <v>169</v>
      </c>
      <c r="E123" s="441" t="s">
        <v>177</v>
      </c>
      <c r="F123" s="554" t="s">
        <v>807</v>
      </c>
      <c r="G123" s="555">
        <v>137780.81</v>
      </c>
      <c r="H123" s="555">
        <v>0</v>
      </c>
      <c r="I123" s="555">
        <v>0</v>
      </c>
    </row>
    <row r="124" spans="1:9" ht="15.75" hidden="1">
      <c r="A124" s="106" t="str">
        <f t="shared" si="4"/>
        <v>-SOL</v>
      </c>
      <c r="B124" s="105" t="s">
        <v>844</v>
      </c>
      <c r="C124" s="105" t="str">
        <f t="shared" si="5"/>
        <v>IRRR</v>
      </c>
      <c r="D124" s="441" t="s">
        <v>169</v>
      </c>
      <c r="E124" s="441" t="s">
        <v>177</v>
      </c>
      <c r="F124" s="554" t="s">
        <v>946</v>
      </c>
      <c r="G124" s="555">
        <v>69789.13</v>
      </c>
      <c r="H124" s="555">
        <v>0</v>
      </c>
      <c r="I124" s="555">
        <v>0</v>
      </c>
    </row>
    <row r="125" spans="1:9" ht="15.75" hidden="1">
      <c r="A125" s="106" t="str">
        <f t="shared" si="4"/>
        <v>-REV</v>
      </c>
      <c r="B125" s="105" t="s">
        <v>834</v>
      </c>
      <c r="C125" s="105" t="str">
        <f t="shared" si="5"/>
        <v>IRRR</v>
      </c>
      <c r="D125" s="441" t="s">
        <v>169</v>
      </c>
      <c r="E125" s="441" t="s">
        <v>177</v>
      </c>
      <c r="F125" s="554" t="s">
        <v>808</v>
      </c>
      <c r="G125" s="555">
        <v>-20172.09</v>
      </c>
      <c r="H125" s="555">
        <v>0</v>
      </c>
      <c r="I125" s="555">
        <v>0</v>
      </c>
    </row>
    <row r="126" spans="1:9" ht="15.75" hidden="1">
      <c r="A126" s="106" t="str">
        <f t="shared" si="4"/>
        <v>ER C</v>
      </c>
      <c r="B126" s="105"/>
      <c r="C126" s="105" t="str">
        <f t="shared" si="5"/>
        <v>IRRR</v>
      </c>
      <c r="D126" s="441" t="s">
        <v>169</v>
      </c>
      <c r="E126" s="441" t="s">
        <v>177</v>
      </c>
      <c r="F126" s="554" t="s">
        <v>1095</v>
      </c>
      <c r="G126" s="555"/>
      <c r="H126" s="555"/>
      <c r="I126" s="555">
        <v>0</v>
      </c>
    </row>
    <row r="127" spans="1:9" ht="15.75" hidden="1">
      <c r="A127" s="106" t="str">
        <f t="shared" ref="A127:A128" si="6">RIGHT(LEFT(F127,10),4)</f>
        <v xml:space="preserve"> TAX</v>
      </c>
      <c r="B127" s="105" t="s">
        <v>1213</v>
      </c>
      <c r="C127" s="105" t="str">
        <f t="shared" si="5"/>
        <v>IRRR</v>
      </c>
      <c r="D127" s="441" t="s">
        <v>169</v>
      </c>
      <c r="E127" s="441" t="s">
        <v>177</v>
      </c>
      <c r="F127" s="554" t="s">
        <v>1190</v>
      </c>
      <c r="G127" s="555">
        <v>2.0000000002255498E-2</v>
      </c>
      <c r="H127" s="555">
        <v>0</v>
      </c>
      <c r="I127" s="555">
        <v>0</v>
      </c>
    </row>
    <row r="128" spans="1:9" ht="15.75" hidden="1">
      <c r="A128" s="106" t="str">
        <f t="shared" si="6"/>
        <v>E_AC</v>
      </c>
      <c r="B128" s="105" t="s">
        <v>832</v>
      </c>
      <c r="C128" s="105" t="str">
        <f t="shared" si="5"/>
        <v>IRRR</v>
      </c>
      <c r="D128" s="441" t="s">
        <v>169</v>
      </c>
      <c r="E128" s="441" t="s">
        <v>177</v>
      </c>
      <c r="F128" s="554" t="s">
        <v>690</v>
      </c>
      <c r="G128" s="555">
        <v>-6271.1</v>
      </c>
      <c r="H128" s="555">
        <v>0</v>
      </c>
      <c r="I128" s="555">
        <v>0</v>
      </c>
    </row>
    <row r="129" spans="1:9" ht="15.75" hidden="1">
      <c r="A129" s="106" t="str">
        <f t="shared" ref="A129:A171" si="7">RIGHT(LEFT(F129,10),4)</f>
        <v>E AD</v>
      </c>
      <c r="B129" s="105" t="s">
        <v>1200</v>
      </c>
      <c r="C129" s="105" t="str">
        <f t="shared" si="5"/>
        <v>IRRR</v>
      </c>
      <c r="D129" s="441" t="s">
        <v>169</v>
      </c>
      <c r="E129" s="441" t="s">
        <v>177</v>
      </c>
      <c r="F129" s="554" t="s">
        <v>800</v>
      </c>
      <c r="G129" s="555">
        <v>91307.73</v>
      </c>
      <c r="H129" s="555">
        <v>0</v>
      </c>
      <c r="I129" s="555">
        <v>0</v>
      </c>
    </row>
    <row r="130" spans="1:9" ht="15.75" hidden="1">
      <c r="A130" s="106" t="str">
        <f t="shared" si="7"/>
        <v>ED R</v>
      </c>
      <c r="B130" s="105" t="s">
        <v>482</v>
      </c>
      <c r="C130" s="105" t="str">
        <f t="shared" si="5"/>
        <v>IRRU</v>
      </c>
      <c r="D130" s="441" t="s">
        <v>169</v>
      </c>
      <c r="E130" s="441" t="s">
        <v>569</v>
      </c>
      <c r="F130" s="554" t="s">
        <v>1096</v>
      </c>
      <c r="G130" s="555">
        <v>24000</v>
      </c>
      <c r="H130" s="555">
        <v>393000</v>
      </c>
      <c r="I130" s="555">
        <v>0</v>
      </c>
    </row>
    <row r="131" spans="1:9" ht="15.75" hidden="1">
      <c r="A131" s="106" t="str">
        <f t="shared" si="7"/>
        <v>0012</v>
      </c>
      <c r="B131" s="105" t="s">
        <v>65</v>
      </c>
      <c r="C131" s="105" t="str">
        <f t="shared" si="5"/>
        <v>PUBR</v>
      </c>
      <c r="D131" s="441" t="s">
        <v>171</v>
      </c>
      <c r="E131" s="441" t="s">
        <v>177</v>
      </c>
      <c r="F131" s="554" t="s">
        <v>1097</v>
      </c>
      <c r="G131" s="555">
        <v>53.88</v>
      </c>
      <c r="H131" s="555">
        <v>0</v>
      </c>
      <c r="I131" s="555"/>
    </row>
    <row r="132" spans="1:9" ht="15.75" hidden="1">
      <c r="A132" s="106" t="str">
        <f t="shared" si="7"/>
        <v>0051</v>
      </c>
      <c r="B132" s="105" t="s">
        <v>65</v>
      </c>
      <c r="C132" s="105" t="str">
        <f t="shared" si="5"/>
        <v>PUBR</v>
      </c>
      <c r="D132" s="441" t="s">
        <v>171</v>
      </c>
      <c r="E132" s="441" t="s">
        <v>177</v>
      </c>
      <c r="F132" s="554" t="s">
        <v>1059</v>
      </c>
      <c r="G132" s="555">
        <v>4528.5600000000004</v>
      </c>
      <c r="H132" s="555">
        <v>0</v>
      </c>
      <c r="I132" s="555"/>
    </row>
    <row r="133" spans="1:9" ht="15.75" hidden="1">
      <c r="A133" s="106" t="str">
        <f t="shared" si="7"/>
        <v>0062</v>
      </c>
      <c r="B133" s="105" t="s">
        <v>65</v>
      </c>
      <c r="C133" s="105" t="str">
        <f t="shared" si="5"/>
        <v>PUBR</v>
      </c>
      <c r="D133" s="441" t="s">
        <v>171</v>
      </c>
      <c r="E133" s="441" t="s">
        <v>177</v>
      </c>
      <c r="F133" s="554" t="s">
        <v>1098</v>
      </c>
      <c r="G133" s="555">
        <v>72.599999999999994</v>
      </c>
      <c r="H133" s="555">
        <v>0</v>
      </c>
      <c r="I133" s="555"/>
    </row>
    <row r="134" spans="1:9" ht="15.75" hidden="1">
      <c r="A134" s="106" t="str">
        <f t="shared" si="7"/>
        <v>0015</v>
      </c>
      <c r="B134" s="105" t="s">
        <v>652</v>
      </c>
      <c r="C134" s="105" t="str">
        <f t="shared" si="5"/>
        <v>PUBR</v>
      </c>
      <c r="D134" s="441" t="s">
        <v>171</v>
      </c>
      <c r="E134" s="441" t="s">
        <v>177</v>
      </c>
      <c r="F134" s="554" t="s">
        <v>475</v>
      </c>
      <c r="G134" s="555">
        <v>68635.67</v>
      </c>
      <c r="H134" s="555">
        <v>848753</v>
      </c>
      <c r="I134" s="555">
        <v>94.8333333333333</v>
      </c>
    </row>
    <row r="135" spans="1:9" ht="15.75" hidden="1">
      <c r="A135" s="106" t="str">
        <f t="shared" si="7"/>
        <v>007N</v>
      </c>
      <c r="B135" s="105" t="s">
        <v>66</v>
      </c>
      <c r="C135" s="105" t="str">
        <f t="shared" si="5"/>
        <v>PUBR</v>
      </c>
      <c r="D135" s="441" t="s">
        <v>171</v>
      </c>
      <c r="E135" s="441" t="s">
        <v>177</v>
      </c>
      <c r="F135" s="554" t="s">
        <v>1079</v>
      </c>
      <c r="G135" s="555">
        <v>93721.74</v>
      </c>
      <c r="H135" s="555">
        <v>362799</v>
      </c>
      <c r="I135" s="555">
        <v>193.916666666667</v>
      </c>
    </row>
    <row r="136" spans="1:9" ht="15.75" hidden="1">
      <c r="A136" s="106" t="str">
        <f t="shared" si="7"/>
        <v>0011</v>
      </c>
      <c r="B136" s="105" t="s">
        <v>67</v>
      </c>
      <c r="C136" s="105" t="str">
        <f t="shared" si="5"/>
        <v>PUBR</v>
      </c>
      <c r="D136" s="441" t="s">
        <v>171</v>
      </c>
      <c r="E136" s="441" t="s">
        <v>177</v>
      </c>
      <c r="F136" s="554" t="s">
        <v>1099</v>
      </c>
      <c r="G136" s="555">
        <v>4076143.35</v>
      </c>
      <c r="H136" s="555">
        <v>13486873</v>
      </c>
      <c r="I136" s="555">
        <v>717.16666666666697</v>
      </c>
    </row>
    <row r="137" spans="1:9" ht="15.75" hidden="1">
      <c r="A137" s="106" t="str">
        <f t="shared" si="7"/>
        <v>012E</v>
      </c>
      <c r="B137" s="105" t="s">
        <v>655</v>
      </c>
      <c r="C137" s="105" t="str">
        <f t="shared" si="5"/>
        <v>PUBR</v>
      </c>
      <c r="D137" s="441" t="s">
        <v>171</v>
      </c>
      <c r="E137" s="441" t="s">
        <v>177</v>
      </c>
      <c r="F137" s="554" t="s">
        <v>479</v>
      </c>
      <c r="G137" s="555">
        <v>2642631.15</v>
      </c>
      <c r="H137" s="555">
        <v>41473261</v>
      </c>
      <c r="I137" s="555">
        <v>1005.41666666667</v>
      </c>
    </row>
    <row r="138" spans="1:9" ht="15.75" hidden="1">
      <c r="A138" s="106" t="str">
        <f t="shared" si="7"/>
        <v>012F</v>
      </c>
      <c r="B138" s="105" t="s">
        <v>654</v>
      </c>
      <c r="C138" s="105" t="str">
        <f t="shared" si="5"/>
        <v>PUBR</v>
      </c>
      <c r="D138" s="441" t="s">
        <v>171</v>
      </c>
      <c r="E138" s="441" t="s">
        <v>177</v>
      </c>
      <c r="F138" s="554" t="s">
        <v>478</v>
      </c>
      <c r="G138" s="555">
        <v>126854.46</v>
      </c>
      <c r="H138" s="555">
        <v>950724</v>
      </c>
      <c r="I138" s="555">
        <v>67</v>
      </c>
    </row>
    <row r="139" spans="1:9" ht="15.75" hidden="1">
      <c r="A139" s="106" t="str">
        <f t="shared" si="7"/>
        <v>012P</v>
      </c>
      <c r="B139" s="105" t="s">
        <v>653</v>
      </c>
      <c r="C139" s="105" t="str">
        <f t="shared" si="5"/>
        <v>PUBR</v>
      </c>
      <c r="D139" s="441" t="s">
        <v>171</v>
      </c>
      <c r="E139" s="441" t="s">
        <v>177</v>
      </c>
      <c r="F139" s="554" t="s">
        <v>477</v>
      </c>
      <c r="G139" s="555">
        <v>374185.08</v>
      </c>
      <c r="H139" s="555">
        <v>3021383</v>
      </c>
      <c r="I139" s="555">
        <v>169.5</v>
      </c>
    </row>
    <row r="140" spans="1:9" ht="15.75" hidden="1">
      <c r="A140" s="106" t="str">
        <f t="shared" si="7"/>
        <v>0015</v>
      </c>
      <c r="B140" s="105" t="s">
        <v>651</v>
      </c>
      <c r="C140" s="105" t="str">
        <f t="shared" si="5"/>
        <v>PUBR</v>
      </c>
      <c r="D140" s="441" t="s">
        <v>171</v>
      </c>
      <c r="E140" s="441" t="s">
        <v>177</v>
      </c>
      <c r="F140" s="554" t="s">
        <v>474</v>
      </c>
      <c r="G140" s="555">
        <v>349126.85</v>
      </c>
      <c r="H140" s="555">
        <v>3137569</v>
      </c>
      <c r="I140" s="555">
        <v>1477.9166666666699</v>
      </c>
    </row>
    <row r="141" spans="1:9" ht="15.75" hidden="1">
      <c r="A141" s="106" t="str">
        <f t="shared" si="7"/>
        <v>015F</v>
      </c>
      <c r="B141" s="105" t="s">
        <v>651</v>
      </c>
      <c r="C141" s="105" t="str">
        <f t="shared" si="5"/>
        <v>PUBR</v>
      </c>
      <c r="D141" s="441" t="s">
        <v>171</v>
      </c>
      <c r="E141" s="441" t="s">
        <v>177</v>
      </c>
      <c r="F141" s="554" t="s">
        <v>476</v>
      </c>
      <c r="G141" s="555">
        <v>101247.91</v>
      </c>
      <c r="H141" s="555">
        <v>1151082</v>
      </c>
      <c r="I141" s="555">
        <v>121</v>
      </c>
    </row>
    <row r="142" spans="1:9" ht="15.75" hidden="1">
      <c r="A142" s="106" t="str">
        <f t="shared" si="7"/>
        <v>-DSM</v>
      </c>
      <c r="B142" s="105" t="s">
        <v>836</v>
      </c>
      <c r="C142" s="105" t="str">
        <f t="shared" si="5"/>
        <v>PUBR</v>
      </c>
      <c r="D142" s="441" t="s">
        <v>171</v>
      </c>
      <c r="E142" s="441" t="s">
        <v>177</v>
      </c>
      <c r="F142" s="554" t="s">
        <v>809</v>
      </c>
      <c r="G142" s="555">
        <v>35258.03</v>
      </c>
      <c r="H142" s="555">
        <v>0</v>
      </c>
      <c r="I142" s="555">
        <v>0</v>
      </c>
    </row>
    <row r="143" spans="1:9" ht="15.75" hidden="1">
      <c r="A143" s="106" t="str">
        <f t="shared" si="7"/>
        <v>-SOL</v>
      </c>
      <c r="B143" s="105" t="s">
        <v>845</v>
      </c>
      <c r="C143" s="105" t="str">
        <f t="shared" si="5"/>
        <v>PUBR</v>
      </c>
      <c r="D143" s="441" t="s">
        <v>171</v>
      </c>
      <c r="E143" s="441" t="s">
        <v>177</v>
      </c>
      <c r="F143" s="554" t="s">
        <v>946</v>
      </c>
      <c r="G143" s="555">
        <v>17840.13</v>
      </c>
      <c r="H143" s="555">
        <v>0</v>
      </c>
      <c r="I143" s="555">
        <v>0</v>
      </c>
    </row>
    <row r="144" spans="1:9" ht="15.75" hidden="1">
      <c r="A144" s="106" t="str">
        <f t="shared" si="7"/>
        <v>ER C</v>
      </c>
      <c r="B144" s="105"/>
      <c r="C144" s="105" t="str">
        <f t="shared" si="5"/>
        <v>PUBR</v>
      </c>
      <c r="D144" s="441" t="s">
        <v>171</v>
      </c>
      <c r="E144" s="441" t="s">
        <v>177</v>
      </c>
      <c r="F144" s="554" t="s">
        <v>1086</v>
      </c>
      <c r="G144" s="555"/>
      <c r="H144" s="555"/>
      <c r="I144" s="555">
        <v>0</v>
      </c>
    </row>
    <row r="145" spans="1:9" ht="15.75" hidden="1">
      <c r="A145" s="106" t="str">
        <f t="shared" si="7"/>
        <v xml:space="preserve"> TAX</v>
      </c>
      <c r="B145" s="105" t="s">
        <v>1201</v>
      </c>
      <c r="C145" s="105" t="str">
        <f t="shared" si="5"/>
        <v>PUBR</v>
      </c>
      <c r="D145" s="441" t="s">
        <v>171</v>
      </c>
      <c r="E145" s="441" t="s">
        <v>177</v>
      </c>
      <c r="F145" s="554" t="s">
        <v>1190</v>
      </c>
      <c r="G145" s="555">
        <v>1.00000000018099E-2</v>
      </c>
      <c r="H145" s="555">
        <v>0</v>
      </c>
      <c r="I145" s="555">
        <v>0</v>
      </c>
    </row>
    <row r="146" spans="1:9" ht="15.75" hidden="1">
      <c r="A146" s="106" t="str">
        <f t="shared" si="7"/>
        <v>E_AC</v>
      </c>
      <c r="B146" s="105" t="s">
        <v>835</v>
      </c>
      <c r="C146" s="105" t="str">
        <f t="shared" si="5"/>
        <v>PUBR</v>
      </c>
      <c r="D146" s="441" t="s">
        <v>171</v>
      </c>
      <c r="E146" s="441" t="s">
        <v>177</v>
      </c>
      <c r="F146" s="554" t="s">
        <v>690</v>
      </c>
      <c r="G146" s="555">
        <v>-21685.81</v>
      </c>
      <c r="H146" s="555">
        <v>0</v>
      </c>
      <c r="I146" s="555">
        <v>0</v>
      </c>
    </row>
    <row r="147" spans="1:9" ht="15.75" hidden="1">
      <c r="A147" s="106" t="str">
        <f t="shared" si="7"/>
        <v>E AD</v>
      </c>
      <c r="B147" s="105" t="s">
        <v>1202</v>
      </c>
      <c r="C147" s="105" t="str">
        <f t="shared" si="5"/>
        <v>PUBR</v>
      </c>
      <c r="D147" s="441" t="s">
        <v>171</v>
      </c>
      <c r="E147" s="441" t="s">
        <v>177</v>
      </c>
      <c r="F147" s="554" t="s">
        <v>800</v>
      </c>
      <c r="G147" s="555">
        <v>23340.89</v>
      </c>
      <c r="H147" s="555">
        <v>0</v>
      </c>
      <c r="I147" s="555">
        <v>0</v>
      </c>
    </row>
    <row r="148" spans="1:9" ht="15.75" hidden="1">
      <c r="A148" s="106" t="str">
        <f t="shared" si="7"/>
        <v>ED R</v>
      </c>
      <c r="B148" s="105" t="s">
        <v>656</v>
      </c>
      <c r="C148" s="105" t="str">
        <f t="shared" si="5"/>
        <v>PUBU</v>
      </c>
      <c r="D148" s="441" t="s">
        <v>171</v>
      </c>
      <c r="E148" s="441" t="s">
        <v>569</v>
      </c>
      <c r="F148" s="554" t="s">
        <v>1087</v>
      </c>
      <c r="G148" s="555">
        <v>-276000</v>
      </c>
      <c r="H148" s="555">
        <v>-2392000</v>
      </c>
      <c r="I148" s="555">
        <v>0</v>
      </c>
    </row>
    <row r="149" spans="1:9" ht="15.75">
      <c r="A149" s="106" t="str">
        <f t="shared" si="7"/>
        <v>Y01R</v>
      </c>
      <c r="B149" s="105" t="s">
        <v>840</v>
      </c>
      <c r="C149" s="105" t="str">
        <f t="shared" si="5"/>
        <v>RESR</v>
      </c>
      <c r="D149" s="441" t="s">
        <v>172</v>
      </c>
      <c r="E149" s="441" t="s">
        <v>177</v>
      </c>
      <c r="F149" s="554" t="s">
        <v>1100</v>
      </c>
      <c r="G149" s="555">
        <v>-2.84</v>
      </c>
      <c r="H149" s="555">
        <v>0</v>
      </c>
      <c r="I149" s="555"/>
    </row>
    <row r="150" spans="1:9" ht="15.75">
      <c r="A150" s="106" t="str">
        <f t="shared" ref="A150:A158" si="8">RIGHT(LEFT(F150,10),4)</f>
        <v>0001</v>
      </c>
      <c r="B150" s="105" t="s">
        <v>657</v>
      </c>
      <c r="C150" s="105" t="str">
        <f t="shared" ref="C150:C153" si="9">IF(RIGHT(D150,4)="AUTH","AUT",LEFT(D150,3))&amp;E150</f>
        <v>RESR</v>
      </c>
      <c r="D150" s="441" t="s">
        <v>172</v>
      </c>
      <c r="E150" s="441" t="s">
        <v>177</v>
      </c>
      <c r="F150" s="554" t="s">
        <v>1101</v>
      </c>
      <c r="G150" s="555">
        <v>713.31</v>
      </c>
      <c r="H150" s="555">
        <v>0</v>
      </c>
      <c r="I150" s="555"/>
    </row>
    <row r="151" spans="1:9" ht="15.75">
      <c r="A151" s="106" t="str">
        <f t="shared" si="8"/>
        <v>R136</v>
      </c>
      <c r="B151" s="105" t="s">
        <v>1203</v>
      </c>
      <c r="C151" s="105" t="str">
        <f t="shared" si="9"/>
        <v>RESR</v>
      </c>
      <c r="D151" s="441" t="s">
        <v>172</v>
      </c>
      <c r="E151" s="441" t="s">
        <v>177</v>
      </c>
      <c r="F151" s="554" t="s">
        <v>1191</v>
      </c>
      <c r="G151" s="555">
        <v>23240.799999999999</v>
      </c>
      <c r="H151" s="555">
        <v>209295</v>
      </c>
      <c r="I151" s="555">
        <v>26.4166666666667</v>
      </c>
    </row>
    <row r="152" spans="1:9" ht="15.75">
      <c r="A152" s="106" t="str">
        <f t="shared" si="8"/>
        <v>1136</v>
      </c>
      <c r="B152" s="105" t="s">
        <v>1203</v>
      </c>
      <c r="C152" s="105" t="str">
        <f t="shared" si="9"/>
        <v>RESR</v>
      </c>
      <c r="D152" s="441" t="s">
        <v>172</v>
      </c>
      <c r="E152" s="441" t="s">
        <v>177</v>
      </c>
      <c r="F152" s="554" t="s">
        <v>1192</v>
      </c>
      <c r="G152" s="555">
        <v>3917391.97</v>
      </c>
      <c r="H152" s="555">
        <v>36355669</v>
      </c>
      <c r="I152" s="555">
        <v>5026.5</v>
      </c>
    </row>
    <row r="153" spans="1:9" ht="15.75">
      <c r="A153" s="106" t="str">
        <f t="shared" si="8"/>
        <v>2136</v>
      </c>
      <c r="B153" s="105" t="s">
        <v>1203</v>
      </c>
      <c r="C153" s="105" t="str">
        <f t="shared" si="9"/>
        <v>RESR</v>
      </c>
      <c r="D153" s="441" t="s">
        <v>172</v>
      </c>
      <c r="E153" s="441" t="s">
        <v>177</v>
      </c>
      <c r="F153" s="554" t="s">
        <v>1193</v>
      </c>
      <c r="G153" s="555">
        <v>2232.36</v>
      </c>
      <c r="H153" s="555">
        <v>21200</v>
      </c>
      <c r="I153" s="555">
        <v>3.75</v>
      </c>
    </row>
    <row r="154" spans="1:9" ht="15.75">
      <c r="A154" s="106" t="str">
        <f t="shared" si="8"/>
        <v>3136</v>
      </c>
      <c r="B154" s="105" t="s">
        <v>1203</v>
      </c>
      <c r="C154" s="105" t="str">
        <f t="shared" ref="C154:C158" si="10">IF(RIGHT(D154,4)="AUTH","AUT",LEFT(D154,3))&amp;E154</f>
        <v>RESR</v>
      </c>
      <c r="D154" s="441" t="s">
        <v>172</v>
      </c>
      <c r="E154" s="441" t="s">
        <v>177</v>
      </c>
      <c r="F154" s="554" t="s">
        <v>1194</v>
      </c>
      <c r="G154" s="555">
        <v>27466.11</v>
      </c>
      <c r="H154" s="555">
        <v>257058</v>
      </c>
      <c r="I154" s="555">
        <v>34.25</v>
      </c>
    </row>
    <row r="155" spans="1:9" ht="15.75">
      <c r="A155" s="106" t="str">
        <f t="shared" si="8"/>
        <v>3136</v>
      </c>
      <c r="B155" s="105" t="s">
        <v>1204</v>
      </c>
      <c r="C155" s="105" t="str">
        <f t="shared" si="10"/>
        <v>RESR</v>
      </c>
      <c r="D155" s="441" t="s">
        <v>172</v>
      </c>
      <c r="E155" s="441" t="s">
        <v>177</v>
      </c>
      <c r="F155" s="554" t="s">
        <v>1195</v>
      </c>
      <c r="G155" s="555">
        <v>9794.9</v>
      </c>
      <c r="H155" s="555">
        <v>116927</v>
      </c>
      <c r="I155" s="555">
        <v>2.8333333333333299</v>
      </c>
    </row>
    <row r="156" spans="1:9" ht="15.75">
      <c r="A156" s="106" t="str">
        <f t="shared" si="8"/>
        <v>000R</v>
      </c>
      <c r="B156" s="105" t="s">
        <v>657</v>
      </c>
      <c r="C156" s="105" t="str">
        <f t="shared" si="10"/>
        <v>RESR</v>
      </c>
      <c r="D156" s="441" t="s">
        <v>172</v>
      </c>
      <c r="E156" s="441" t="s">
        <v>177</v>
      </c>
      <c r="F156" s="554" t="s">
        <v>1102</v>
      </c>
      <c r="G156" s="555"/>
      <c r="H156" s="555"/>
      <c r="I156" s="555">
        <v>1</v>
      </c>
    </row>
    <row r="157" spans="1:9" ht="15.75">
      <c r="A157" s="106" t="str">
        <f t="shared" si="8"/>
        <v>KPRR</v>
      </c>
      <c r="B157" s="105" t="s">
        <v>657</v>
      </c>
      <c r="C157" s="105" t="str">
        <f t="shared" si="10"/>
        <v>RESR</v>
      </c>
      <c r="D157" s="441" t="s">
        <v>172</v>
      </c>
      <c r="E157" s="441" t="s">
        <v>177</v>
      </c>
      <c r="F157" s="554" t="s">
        <v>179</v>
      </c>
      <c r="G157" s="555">
        <v>1572.9300000000601</v>
      </c>
      <c r="H157" s="555">
        <v>0</v>
      </c>
      <c r="I157" s="555">
        <v>99763.083333333299</v>
      </c>
    </row>
    <row r="158" spans="1:9" ht="15.75">
      <c r="A158" s="106" t="str">
        <f t="shared" si="8"/>
        <v>0001</v>
      </c>
      <c r="B158" s="105" t="s">
        <v>657</v>
      </c>
      <c r="C158" s="105" t="str">
        <f t="shared" si="10"/>
        <v>RESR</v>
      </c>
      <c r="D158" s="441" t="s">
        <v>172</v>
      </c>
      <c r="E158" s="441" t="s">
        <v>177</v>
      </c>
      <c r="F158" s="554" t="s">
        <v>1103</v>
      </c>
      <c r="G158" s="555">
        <v>2895.26</v>
      </c>
      <c r="H158" s="555">
        <v>0</v>
      </c>
      <c r="I158" s="555"/>
    </row>
    <row r="159" spans="1:9" ht="15.75">
      <c r="A159" s="106" t="str">
        <f t="shared" si="7"/>
        <v>0005</v>
      </c>
      <c r="B159" s="105" t="s">
        <v>657</v>
      </c>
      <c r="C159" s="105" t="str">
        <f t="shared" si="5"/>
        <v>RESR</v>
      </c>
      <c r="D159" s="441" t="s">
        <v>172</v>
      </c>
      <c r="E159" s="441" t="s">
        <v>177</v>
      </c>
      <c r="F159" s="554" t="s">
        <v>1104</v>
      </c>
      <c r="G159" s="555">
        <v>396.48</v>
      </c>
      <c r="H159" s="555">
        <v>0</v>
      </c>
      <c r="I159" s="555"/>
    </row>
    <row r="160" spans="1:9" ht="15.75">
      <c r="A160" s="106" t="str">
        <f t="shared" si="7"/>
        <v>0013</v>
      </c>
      <c r="B160" s="105" t="s">
        <v>657</v>
      </c>
      <c r="C160" s="105" t="str">
        <f t="shared" si="5"/>
        <v>RESR</v>
      </c>
      <c r="D160" s="441" t="s">
        <v>172</v>
      </c>
      <c r="E160" s="441" t="s">
        <v>177</v>
      </c>
      <c r="F160" s="554" t="s">
        <v>1105</v>
      </c>
      <c r="G160" s="555">
        <v>27114.81</v>
      </c>
      <c r="H160" s="555">
        <v>0</v>
      </c>
      <c r="I160" s="555"/>
    </row>
    <row r="161" spans="1:9" ht="15.75">
      <c r="A161" s="106" t="str">
        <f t="shared" si="7"/>
        <v>0108</v>
      </c>
      <c r="B161" s="105" t="s">
        <v>657</v>
      </c>
      <c r="C161" s="105" t="str">
        <f t="shared" si="5"/>
        <v>RESR</v>
      </c>
      <c r="D161" s="441" t="s">
        <v>172</v>
      </c>
      <c r="E161" s="441" t="s">
        <v>177</v>
      </c>
      <c r="F161" s="554" t="s">
        <v>1106</v>
      </c>
      <c r="G161" s="555">
        <v>1656.48</v>
      </c>
      <c r="H161" s="555">
        <v>0</v>
      </c>
      <c r="I161" s="816"/>
    </row>
    <row r="162" spans="1:9" ht="15.75">
      <c r="A162" s="106" t="str">
        <f t="shared" si="7"/>
        <v>0006</v>
      </c>
      <c r="B162" s="106" t="s">
        <v>851</v>
      </c>
      <c r="C162" s="105" t="str">
        <f t="shared" si="5"/>
        <v>RESR</v>
      </c>
      <c r="D162" s="441" t="s">
        <v>172</v>
      </c>
      <c r="E162" s="441" t="s">
        <v>177</v>
      </c>
      <c r="F162" s="554" t="s">
        <v>813</v>
      </c>
      <c r="G162" s="555">
        <v>857261</v>
      </c>
      <c r="H162" s="555">
        <v>11618163</v>
      </c>
      <c r="I162" s="816">
        <v>8.0833333333333304</v>
      </c>
    </row>
    <row r="163" spans="1:9" ht="15.75">
      <c r="A163" s="106" t="str">
        <f t="shared" si="7"/>
        <v>0023</v>
      </c>
      <c r="B163" s="105" t="s">
        <v>850</v>
      </c>
      <c r="C163" s="105" t="str">
        <f t="shared" si="5"/>
        <v>RESR</v>
      </c>
      <c r="D163" s="441" t="s">
        <v>172</v>
      </c>
      <c r="E163" s="441" t="s">
        <v>177</v>
      </c>
      <c r="F163" s="554" t="s">
        <v>814</v>
      </c>
      <c r="G163" s="555">
        <v>8825.64</v>
      </c>
      <c r="H163" s="555">
        <v>114040</v>
      </c>
      <c r="I163" s="816">
        <v>1</v>
      </c>
    </row>
    <row r="164" spans="1:9" ht="15.75">
      <c r="A164" s="106" t="str">
        <f t="shared" si="7"/>
        <v>T135</v>
      </c>
      <c r="B164" s="105" t="s">
        <v>662</v>
      </c>
      <c r="C164" s="105" t="str">
        <f t="shared" si="5"/>
        <v>RESR</v>
      </c>
      <c r="D164" s="441" t="s">
        <v>172</v>
      </c>
      <c r="E164" s="441" t="s">
        <v>177</v>
      </c>
      <c r="F164" s="554" t="s">
        <v>178</v>
      </c>
      <c r="G164" s="555">
        <v>13815643.42</v>
      </c>
      <c r="H164" s="555">
        <v>117500217</v>
      </c>
      <c r="I164" s="816">
        <v>29675.916666666701</v>
      </c>
    </row>
    <row r="165" spans="1:9" ht="15.75">
      <c r="A165" s="106" t="str">
        <f t="shared" si="7"/>
        <v>3135</v>
      </c>
      <c r="B165" s="105" t="s">
        <v>662</v>
      </c>
      <c r="C165" s="105" t="str">
        <f t="shared" si="5"/>
        <v>RESR</v>
      </c>
      <c r="D165" s="441" t="s">
        <v>172</v>
      </c>
      <c r="E165" s="441" t="s">
        <v>177</v>
      </c>
      <c r="F165" s="554" t="s">
        <v>1107</v>
      </c>
      <c r="G165" s="555">
        <v>119182.15</v>
      </c>
      <c r="H165" s="555">
        <v>1102483</v>
      </c>
      <c r="I165" s="816">
        <v>193.083333333333</v>
      </c>
    </row>
    <row r="166" spans="1:9" ht="15.75">
      <c r="A166" s="106" t="str">
        <f t="shared" si="7"/>
        <v>007R</v>
      </c>
      <c r="B166" s="106" t="s">
        <v>658</v>
      </c>
      <c r="C166" s="105" t="str">
        <f t="shared" si="5"/>
        <v>RESR</v>
      </c>
      <c r="D166" s="441" t="s">
        <v>172</v>
      </c>
      <c r="E166" s="441" t="s">
        <v>177</v>
      </c>
      <c r="F166" s="554" t="s">
        <v>1108</v>
      </c>
      <c r="G166" s="555">
        <v>625707.6</v>
      </c>
      <c r="H166" s="555">
        <v>2253162</v>
      </c>
      <c r="I166" s="816">
        <v>2277.3333333333298</v>
      </c>
    </row>
    <row r="167" spans="1:9" ht="15.75">
      <c r="A167" s="106" t="str">
        <f t="shared" si="7"/>
        <v>000R</v>
      </c>
      <c r="B167" s="106" t="s">
        <v>1120</v>
      </c>
      <c r="C167" s="105" t="str">
        <f t="shared" si="5"/>
        <v>RESR</v>
      </c>
      <c r="D167" s="441" t="s">
        <v>172</v>
      </c>
      <c r="E167" s="441" t="s">
        <v>177</v>
      </c>
      <c r="F167" s="554" t="s">
        <v>1109</v>
      </c>
      <c r="G167" s="555">
        <v>104.64</v>
      </c>
      <c r="H167" s="555">
        <v>1392</v>
      </c>
      <c r="I167" s="816">
        <v>2</v>
      </c>
    </row>
    <row r="168" spans="1:9" ht="15.75">
      <c r="A168" s="106" t="str">
        <f t="shared" si="7"/>
        <v>3136</v>
      </c>
      <c r="B168" s="106" t="s">
        <v>1204</v>
      </c>
      <c r="C168" s="105" t="str">
        <f t="shared" si="5"/>
        <v>RESR</v>
      </c>
      <c r="D168" s="441" t="s">
        <v>172</v>
      </c>
      <c r="E168" s="441" t="s">
        <v>177</v>
      </c>
      <c r="F168" s="554" t="s">
        <v>1196</v>
      </c>
      <c r="G168" s="555">
        <v>3374.46</v>
      </c>
      <c r="H168" s="555">
        <v>27606</v>
      </c>
      <c r="I168" s="816">
        <v>4.8333333333333304</v>
      </c>
    </row>
    <row r="169" spans="1:9" ht="15.75">
      <c r="A169" s="106" t="str">
        <f t="shared" si="7"/>
        <v>0001</v>
      </c>
      <c r="B169" s="106" t="s">
        <v>659</v>
      </c>
      <c r="C169" s="105" t="str">
        <f t="shared" si="5"/>
        <v>RESR</v>
      </c>
      <c r="D169" s="441" t="s">
        <v>172</v>
      </c>
      <c r="E169" s="441" t="s">
        <v>177</v>
      </c>
      <c r="F169" s="554" t="s">
        <v>1110</v>
      </c>
      <c r="G169" s="555">
        <v>695965278.07000005</v>
      </c>
      <c r="H169" s="555">
        <v>6510291762</v>
      </c>
      <c r="I169" s="816">
        <v>767738.5</v>
      </c>
    </row>
    <row r="170" spans="1:9" ht="15.75">
      <c r="A170" s="106" t="str">
        <f t="shared" si="7"/>
        <v>0002</v>
      </c>
      <c r="B170" s="106" t="s">
        <v>660</v>
      </c>
      <c r="C170" s="105" t="str">
        <f t="shared" si="5"/>
        <v>RESR</v>
      </c>
      <c r="D170" s="441" t="s">
        <v>172</v>
      </c>
      <c r="E170" s="441" t="s">
        <v>177</v>
      </c>
      <c r="F170" s="554" t="s">
        <v>1111</v>
      </c>
      <c r="G170" s="555">
        <v>323128.2</v>
      </c>
      <c r="H170" s="555">
        <v>3071091</v>
      </c>
      <c r="I170" s="816">
        <v>384.58333333333297</v>
      </c>
    </row>
    <row r="171" spans="1:9" ht="15.75">
      <c r="A171" s="106" t="str">
        <f t="shared" si="7"/>
        <v>0003</v>
      </c>
      <c r="B171" s="106" t="s">
        <v>661</v>
      </c>
      <c r="C171" s="105" t="str">
        <f>IF(RIGHT(D171,4)="AUTH","AUT",LEFT(D171,3))&amp;E171</f>
        <v>RESR</v>
      </c>
      <c r="D171" s="441" t="s">
        <v>172</v>
      </c>
      <c r="E171" s="441" t="s">
        <v>177</v>
      </c>
      <c r="F171" s="554" t="s">
        <v>1112</v>
      </c>
      <c r="G171" s="555">
        <v>16009140.449999999</v>
      </c>
      <c r="H171" s="555">
        <v>152215576</v>
      </c>
      <c r="I171" s="816">
        <v>21008.583333333299</v>
      </c>
    </row>
    <row r="172" spans="1:9" ht="15.75">
      <c r="A172" s="106" t="str">
        <f t="shared" ref="A172:A185" si="11">RIGHT(LEFT(F172,10),4)</f>
        <v>002E</v>
      </c>
      <c r="B172" s="105" t="s">
        <v>1121</v>
      </c>
      <c r="C172" s="105" t="str">
        <f t="shared" ref="C172:C185" si="12">IF(RIGHT(D172,4)="AUTH","AUT",LEFT(D172,3))&amp;E172</f>
        <v>RESR</v>
      </c>
      <c r="D172" s="441" t="s">
        <v>172</v>
      </c>
      <c r="E172" s="441" t="s">
        <v>177</v>
      </c>
      <c r="F172" s="441" t="s">
        <v>1113</v>
      </c>
      <c r="G172" s="555">
        <v>342218.06</v>
      </c>
      <c r="H172" s="555">
        <v>4043370</v>
      </c>
      <c r="I172" s="555">
        <v>284.75</v>
      </c>
    </row>
    <row r="173" spans="1:9" ht="15.75">
      <c r="A173" s="106" t="str">
        <f t="shared" si="11"/>
        <v>1999</v>
      </c>
      <c r="B173" s="106" t="s">
        <v>657</v>
      </c>
      <c r="C173" s="105" t="str">
        <f t="shared" si="12"/>
        <v>RESR</v>
      </c>
      <c r="D173" s="441" t="s">
        <v>172</v>
      </c>
      <c r="E173" s="441" t="s">
        <v>177</v>
      </c>
      <c r="F173" s="441" t="s">
        <v>1498</v>
      </c>
      <c r="G173" s="555">
        <v>0</v>
      </c>
      <c r="H173" s="555">
        <v>0</v>
      </c>
      <c r="I173" s="555">
        <v>0</v>
      </c>
    </row>
    <row r="174" spans="1:9" ht="15.75">
      <c r="A174" s="106" t="str">
        <f t="shared" si="11"/>
        <v>V006</v>
      </c>
      <c r="B174" s="106" t="s">
        <v>851</v>
      </c>
      <c r="C174" s="105" t="str">
        <f t="shared" si="12"/>
        <v>RESR</v>
      </c>
      <c r="D174" s="441" t="s">
        <v>172</v>
      </c>
      <c r="E174" s="441" t="s">
        <v>177</v>
      </c>
      <c r="F174" s="441" t="s">
        <v>815</v>
      </c>
      <c r="G174" s="555">
        <v>9226907.7400000002</v>
      </c>
      <c r="H174" s="555">
        <v>124272602</v>
      </c>
      <c r="I174" s="555">
        <v>288.75</v>
      </c>
    </row>
    <row r="175" spans="1:9" ht="15.75">
      <c r="A175" s="106" t="str">
        <f t="shared" si="11"/>
        <v>V008</v>
      </c>
      <c r="B175" s="106" t="s">
        <v>1205</v>
      </c>
      <c r="C175" s="105" t="str">
        <f t="shared" si="12"/>
        <v>RESR</v>
      </c>
      <c r="D175" s="441" t="s">
        <v>172</v>
      </c>
      <c r="E175" s="441" t="s">
        <v>177</v>
      </c>
      <c r="F175" s="441" t="s">
        <v>1197</v>
      </c>
      <c r="G175" s="555">
        <v>32040.73</v>
      </c>
      <c r="H175" s="555">
        <v>451360</v>
      </c>
      <c r="I175" s="555">
        <v>0.5</v>
      </c>
    </row>
    <row r="176" spans="1:9" ht="15.75">
      <c r="A176" s="106" t="str">
        <f t="shared" si="11"/>
        <v>V023</v>
      </c>
      <c r="B176" s="106" t="s">
        <v>850</v>
      </c>
      <c r="C176" s="105" t="str">
        <f t="shared" si="12"/>
        <v>RESR</v>
      </c>
      <c r="D176" s="441" t="s">
        <v>172</v>
      </c>
      <c r="E176" s="441" t="s">
        <v>177</v>
      </c>
      <c r="F176" s="441" t="s">
        <v>816</v>
      </c>
      <c r="G176" s="555">
        <v>10867749.43</v>
      </c>
      <c r="H176" s="555">
        <v>101821909</v>
      </c>
      <c r="I176" s="555">
        <v>13824.416666666701</v>
      </c>
    </row>
    <row r="177" spans="1:9" ht="15.75">
      <c r="A177" s="106" t="str">
        <f t="shared" si="11"/>
        <v>V06A</v>
      </c>
      <c r="B177" s="105" t="s">
        <v>852</v>
      </c>
      <c r="C177" s="105" t="str">
        <f t="shared" si="12"/>
        <v>RESR</v>
      </c>
      <c r="D177" s="441" t="s">
        <v>172</v>
      </c>
      <c r="E177" s="441" t="s">
        <v>177</v>
      </c>
      <c r="F177" s="441" t="s">
        <v>818</v>
      </c>
      <c r="G177" s="555">
        <v>735568.78</v>
      </c>
      <c r="H177" s="555">
        <v>8683318</v>
      </c>
      <c r="I177" s="555">
        <v>28.25</v>
      </c>
    </row>
    <row r="178" spans="1:9" ht="15.75">
      <c r="A178" s="106" t="str">
        <f t="shared" si="11"/>
        <v>V06B</v>
      </c>
      <c r="B178" s="105" t="s">
        <v>949</v>
      </c>
      <c r="C178" s="105" t="str">
        <f t="shared" si="12"/>
        <v>RESR</v>
      </c>
      <c r="D178" s="441" t="s">
        <v>172</v>
      </c>
      <c r="E178" s="441" t="s">
        <v>177</v>
      </c>
      <c r="F178" s="441" t="s">
        <v>947</v>
      </c>
      <c r="G178" s="555">
        <v>3498.54</v>
      </c>
      <c r="H178" s="555">
        <v>25444</v>
      </c>
      <c r="I178" s="555">
        <v>1.1666666666666701</v>
      </c>
    </row>
    <row r="179" spans="1:9" ht="15.75">
      <c r="A179" s="106" t="str">
        <f t="shared" si="11"/>
        <v>6135</v>
      </c>
      <c r="B179" s="105" t="s">
        <v>958</v>
      </c>
      <c r="C179" s="105" t="str">
        <f t="shared" si="12"/>
        <v>RESR</v>
      </c>
      <c r="D179" s="441" t="s">
        <v>172</v>
      </c>
      <c r="E179" s="441" t="s">
        <v>177</v>
      </c>
      <c r="F179" s="441" t="s">
        <v>948</v>
      </c>
      <c r="G179" s="555">
        <v>323189.90000000002</v>
      </c>
      <c r="H179" s="555">
        <v>3781783</v>
      </c>
      <c r="I179" s="555">
        <v>13.1666666666667</v>
      </c>
    </row>
    <row r="180" spans="1:9" ht="15.75">
      <c r="A180" s="106" t="str">
        <f t="shared" si="11"/>
        <v>3135</v>
      </c>
      <c r="B180" s="105" t="s">
        <v>957</v>
      </c>
      <c r="C180" s="105" t="str">
        <f t="shared" si="12"/>
        <v>RESR</v>
      </c>
      <c r="D180" s="441" t="s">
        <v>172</v>
      </c>
      <c r="E180" s="441" t="s">
        <v>177</v>
      </c>
      <c r="F180" s="441" t="s">
        <v>817</v>
      </c>
      <c r="G180" s="555">
        <v>161144.32000000001</v>
      </c>
      <c r="H180" s="555">
        <v>1239527</v>
      </c>
      <c r="I180" s="555">
        <v>435.08333333333297</v>
      </c>
    </row>
    <row r="181" spans="1:9" ht="15.75">
      <c r="A181" s="106" t="str">
        <f t="shared" si="11"/>
        <v>A135</v>
      </c>
      <c r="B181" s="105" t="s">
        <v>1206</v>
      </c>
      <c r="C181" s="105" t="str">
        <f t="shared" si="12"/>
        <v>RESR</v>
      </c>
      <c r="D181" s="441" t="s">
        <v>172</v>
      </c>
      <c r="E181" s="441" t="s">
        <v>177</v>
      </c>
      <c r="F181" s="441" t="s">
        <v>1198</v>
      </c>
      <c r="G181" s="555">
        <v>5342.77</v>
      </c>
      <c r="H181" s="555">
        <v>6026</v>
      </c>
      <c r="I181" s="555">
        <v>1.75</v>
      </c>
    </row>
    <row r="182" spans="1:9" ht="15.75">
      <c r="A182" s="106" t="str">
        <f t="shared" si="11"/>
        <v>LNGA</v>
      </c>
      <c r="B182" s="105" t="s">
        <v>657</v>
      </c>
      <c r="C182" s="105" t="str">
        <f t="shared" si="12"/>
        <v>RESR</v>
      </c>
      <c r="D182" s="441" t="s">
        <v>172</v>
      </c>
      <c r="E182" s="441" t="s">
        <v>177</v>
      </c>
      <c r="F182" s="441" t="s">
        <v>1499</v>
      </c>
      <c r="G182" s="555">
        <v>445.82</v>
      </c>
      <c r="H182" s="555">
        <v>0</v>
      </c>
      <c r="I182" s="555"/>
    </row>
    <row r="183" spans="1:9" ht="15.75">
      <c r="A183" s="106" t="str">
        <f t="shared" si="11"/>
        <v>0001</v>
      </c>
      <c r="B183" s="105" t="s">
        <v>659</v>
      </c>
      <c r="C183" s="105" t="str">
        <f t="shared" si="12"/>
        <v>RESR</v>
      </c>
      <c r="D183" s="441" t="s">
        <v>172</v>
      </c>
      <c r="E183" s="441" t="s">
        <v>177</v>
      </c>
      <c r="F183" s="441" t="s">
        <v>1114</v>
      </c>
      <c r="G183" s="555">
        <v>3208693.91</v>
      </c>
      <c r="H183" s="555">
        <v>34093249</v>
      </c>
      <c r="I183" s="555">
        <v>0</v>
      </c>
    </row>
    <row r="184" spans="1:9" ht="15.75">
      <c r="A184" s="106" t="str">
        <f t="shared" si="11"/>
        <v>0003</v>
      </c>
      <c r="B184" s="105" t="s">
        <v>661</v>
      </c>
      <c r="C184" s="105" t="str">
        <f t="shared" si="12"/>
        <v>RESR</v>
      </c>
      <c r="D184" s="441" t="s">
        <v>172</v>
      </c>
      <c r="E184" s="441" t="s">
        <v>177</v>
      </c>
      <c r="F184" s="441" t="s">
        <v>1115</v>
      </c>
      <c r="G184" s="555">
        <v>25159.53</v>
      </c>
      <c r="H184" s="555">
        <v>263320</v>
      </c>
      <c r="I184" s="555">
        <v>23.0833333333333</v>
      </c>
    </row>
    <row r="185" spans="1:9" ht="15.75">
      <c r="A185" s="106" t="str">
        <f t="shared" si="11"/>
        <v>RG23</v>
      </c>
      <c r="B185" s="105" t="s">
        <v>850</v>
      </c>
      <c r="C185" s="105" t="str">
        <f t="shared" si="12"/>
        <v>RESR</v>
      </c>
      <c r="D185" s="441" t="s">
        <v>172</v>
      </c>
      <c r="E185" s="441" t="s">
        <v>177</v>
      </c>
      <c r="F185" s="441" t="s">
        <v>1116</v>
      </c>
      <c r="G185" s="555">
        <v>7787.1</v>
      </c>
      <c r="H185" s="555">
        <v>68561</v>
      </c>
      <c r="I185" s="555">
        <v>16.5833333333333</v>
      </c>
    </row>
    <row r="186" spans="1:9" ht="15.75">
      <c r="A186" s="106" t="str">
        <f t="shared" ref="A186:A196" si="13">RIGHT(LEFT(F186,10),4)</f>
        <v>000R</v>
      </c>
      <c r="B186" s="105" t="s">
        <v>657</v>
      </c>
      <c r="C186" s="105" t="str">
        <f t="shared" ref="C186:C196" si="14">IF(RIGHT(D186,4)="AUTH","AUT",LEFT(D186,3))&amp;E186</f>
        <v>RESR</v>
      </c>
      <c r="D186" s="441" t="s">
        <v>172</v>
      </c>
      <c r="E186" s="441" t="s">
        <v>177</v>
      </c>
      <c r="F186" s="441" t="s">
        <v>1117</v>
      </c>
      <c r="G186" s="555"/>
      <c r="H186" s="555"/>
      <c r="I186" s="555">
        <v>4</v>
      </c>
    </row>
    <row r="187" spans="1:9" ht="15.75">
      <c r="A187" s="106" t="str">
        <f t="shared" si="13"/>
        <v>-DSM</v>
      </c>
      <c r="B187" s="105" t="s">
        <v>839</v>
      </c>
      <c r="C187" s="105" t="str">
        <f t="shared" si="14"/>
        <v>RESR</v>
      </c>
      <c r="D187" s="441" t="s">
        <v>172</v>
      </c>
      <c r="E187" s="441" t="s">
        <v>177</v>
      </c>
      <c r="F187" s="441" t="s">
        <v>810</v>
      </c>
      <c r="G187" s="555">
        <v>3637604.95</v>
      </c>
      <c r="H187" s="555">
        <v>0</v>
      </c>
      <c r="I187" s="555">
        <v>0</v>
      </c>
    </row>
    <row r="188" spans="1:9" ht="15.75">
      <c r="A188" s="106" t="str">
        <f t="shared" si="13"/>
        <v>-BLU</v>
      </c>
      <c r="B188" s="105" t="s">
        <v>840</v>
      </c>
      <c r="C188" s="105" t="str">
        <f t="shared" si="14"/>
        <v>RESR</v>
      </c>
      <c r="D188" s="441" t="s">
        <v>172</v>
      </c>
      <c r="E188" s="441" t="s">
        <v>177</v>
      </c>
      <c r="F188" s="441" t="s">
        <v>811</v>
      </c>
      <c r="G188" s="555">
        <v>2162997.12</v>
      </c>
      <c r="H188" s="555">
        <v>0</v>
      </c>
      <c r="I188" s="555">
        <v>0</v>
      </c>
    </row>
    <row r="189" spans="1:9" ht="15.75">
      <c r="A189" s="106" t="str">
        <f t="shared" si="13"/>
        <v>-SOL</v>
      </c>
      <c r="B189" s="105" t="s">
        <v>846</v>
      </c>
      <c r="C189" s="105" t="str">
        <f t="shared" si="14"/>
        <v>RESR</v>
      </c>
      <c r="D189" s="441" t="s">
        <v>172</v>
      </c>
      <c r="E189" s="441" t="s">
        <v>177</v>
      </c>
      <c r="F189" s="441" t="s">
        <v>946</v>
      </c>
      <c r="G189" s="555">
        <v>1838486.19</v>
      </c>
      <c r="H189" s="555">
        <v>0</v>
      </c>
      <c r="I189" s="555">
        <v>0</v>
      </c>
    </row>
    <row r="190" spans="1:9" ht="15.75">
      <c r="A190" s="106" t="str">
        <f t="shared" si="13"/>
        <v>-REV</v>
      </c>
      <c r="B190" s="105" t="s">
        <v>841</v>
      </c>
      <c r="C190" s="105" t="str">
        <f t="shared" si="14"/>
        <v>RESR</v>
      </c>
      <c r="D190" s="441" t="s">
        <v>172</v>
      </c>
      <c r="E190" s="441" t="s">
        <v>177</v>
      </c>
      <c r="F190" s="441" t="s">
        <v>812</v>
      </c>
      <c r="G190" s="555">
        <v>-776778.1</v>
      </c>
      <c r="H190" s="555">
        <v>0</v>
      </c>
      <c r="I190" s="555">
        <v>0</v>
      </c>
    </row>
    <row r="191" spans="1:9" ht="15.75">
      <c r="A191" s="106" t="str">
        <f t="shared" si="13"/>
        <v>ER C</v>
      </c>
      <c r="B191" s="105"/>
      <c r="C191" s="105" t="str">
        <f t="shared" si="14"/>
        <v>RESR</v>
      </c>
      <c r="D191" s="441" t="s">
        <v>172</v>
      </c>
      <c r="E191" s="441" t="s">
        <v>177</v>
      </c>
      <c r="F191" s="441" t="s">
        <v>1086</v>
      </c>
      <c r="G191" s="555"/>
      <c r="H191" s="555"/>
      <c r="I191" s="555">
        <v>0</v>
      </c>
    </row>
    <row r="192" spans="1:9" ht="15.75">
      <c r="A192" s="106" t="str">
        <f t="shared" si="13"/>
        <v xml:space="preserve"> TAX</v>
      </c>
      <c r="B192" s="105" t="s">
        <v>1207</v>
      </c>
      <c r="C192" s="105" t="str">
        <f t="shared" si="14"/>
        <v>RESR</v>
      </c>
      <c r="D192" s="441" t="s">
        <v>172</v>
      </c>
      <c r="E192" s="441" t="s">
        <v>177</v>
      </c>
      <c r="F192" s="441" t="s">
        <v>1190</v>
      </c>
      <c r="G192" s="555">
        <v>-2.0000000047730299E-2</v>
      </c>
      <c r="H192" s="555">
        <v>0</v>
      </c>
      <c r="I192" s="555">
        <v>0</v>
      </c>
    </row>
    <row r="193" spans="1:9" ht="15.75">
      <c r="A193" s="106" t="str">
        <f t="shared" si="13"/>
        <v>E_AC</v>
      </c>
      <c r="B193" s="105" t="s">
        <v>838</v>
      </c>
      <c r="C193" s="105" t="str">
        <f t="shared" si="14"/>
        <v>RESR</v>
      </c>
      <c r="D193" s="441" t="s">
        <v>172</v>
      </c>
      <c r="E193" s="441" t="s">
        <v>177</v>
      </c>
      <c r="F193" s="441" t="s">
        <v>690</v>
      </c>
      <c r="G193" s="555">
        <v>-1227136.3700000001</v>
      </c>
      <c r="H193" s="555">
        <v>0</v>
      </c>
      <c r="I193" s="555">
        <v>0</v>
      </c>
    </row>
    <row r="194" spans="1:9" ht="15.75">
      <c r="A194" s="106" t="str">
        <f t="shared" si="13"/>
        <v>E AD</v>
      </c>
      <c r="B194" s="105" t="s">
        <v>837</v>
      </c>
      <c r="C194" s="105" t="str">
        <f t="shared" si="14"/>
        <v>RESR</v>
      </c>
      <c r="D194" s="441" t="s">
        <v>172</v>
      </c>
      <c r="E194" s="441" t="s">
        <v>177</v>
      </c>
      <c r="F194" s="441" t="s">
        <v>800</v>
      </c>
      <c r="G194" s="555">
        <v>2405360.21</v>
      </c>
      <c r="H194" s="555">
        <v>0</v>
      </c>
      <c r="I194" s="555">
        <v>0</v>
      </c>
    </row>
    <row r="195" spans="1:9" s="1189" customFormat="1" ht="15.75">
      <c r="A195" s="1189" t="str">
        <f t="shared" si="13"/>
        <v xml:space="preserve"> - U</v>
      </c>
      <c r="B195" s="1190" t="s">
        <v>657</v>
      </c>
      <c r="C195" s="1190" t="s">
        <v>1634</v>
      </c>
      <c r="D195" s="441" t="s">
        <v>172</v>
      </c>
      <c r="E195" s="441" t="s">
        <v>569</v>
      </c>
      <c r="F195" s="1321" t="s">
        <v>40</v>
      </c>
      <c r="G195" s="1192">
        <v>-28000</v>
      </c>
      <c r="H195" s="1192">
        <v>0</v>
      </c>
      <c r="I195" s="1192">
        <v>0</v>
      </c>
    </row>
    <row r="196" spans="1:9" ht="15.75">
      <c r="A196" s="106" t="str">
        <f t="shared" si="13"/>
        <v>ED R</v>
      </c>
      <c r="B196" s="105" t="s">
        <v>663</v>
      </c>
      <c r="C196" s="105" t="str">
        <f t="shared" si="14"/>
        <v>RESU</v>
      </c>
      <c r="D196" s="441" t="s">
        <v>172</v>
      </c>
      <c r="E196" s="441" t="s">
        <v>569</v>
      </c>
      <c r="F196" s="441" t="s">
        <v>1087</v>
      </c>
      <c r="G196" s="555">
        <v>4651000</v>
      </c>
      <c r="H196" s="555">
        <v>40159000</v>
      </c>
      <c r="I196" s="555">
        <v>0</v>
      </c>
    </row>
    <row r="197" spans="1:9" ht="15.75" hidden="1">
      <c r="C197" s="105"/>
      <c r="D197"/>
      <c r="E197"/>
      <c r="F197"/>
      <c r="G197" s="86"/>
      <c r="H197" s="86"/>
      <c r="I197" s="86"/>
    </row>
    <row r="198" spans="1:9" ht="15.75" hidden="1">
      <c r="C198" s="105"/>
      <c r="D198"/>
      <c r="E198"/>
      <c r="F198"/>
      <c r="G198" s="86"/>
      <c r="H198" s="86"/>
      <c r="I198" s="86"/>
    </row>
    <row r="199" spans="1:9" ht="15.75" hidden="1">
      <c r="C199" s="105"/>
      <c r="D199"/>
      <c r="E199"/>
      <c r="F199"/>
      <c r="G199" s="86"/>
      <c r="H199" s="86"/>
      <c r="I199" s="86"/>
    </row>
    <row r="200" spans="1:9" ht="15.75" hidden="1">
      <c r="C200" s="105"/>
      <c r="D200"/>
      <c r="E200"/>
      <c r="F200"/>
      <c r="G200" s="86"/>
      <c r="H200" s="86"/>
      <c r="I200" s="86"/>
    </row>
    <row r="201" spans="1:9" ht="15.75" hidden="1">
      <c r="C201" s="105"/>
      <c r="D201"/>
      <c r="E201"/>
      <c r="F201"/>
      <c r="G201" s="86"/>
      <c r="H201" s="86"/>
      <c r="I201" s="86"/>
    </row>
    <row r="202" spans="1:9" ht="15.75" hidden="1">
      <c r="C202" s="105"/>
      <c r="D202"/>
      <c r="E202"/>
      <c r="F202"/>
      <c r="G202" s="86"/>
      <c r="H202" s="86"/>
      <c r="I202" s="86"/>
    </row>
    <row r="203" spans="1:9" hidden="1">
      <c r="C203" s="105"/>
    </row>
    <row r="204" spans="1:9" hidden="1">
      <c r="C204" s="105"/>
    </row>
    <row r="205" spans="1:9" hidden="1">
      <c r="C205" s="105"/>
    </row>
    <row r="206" spans="1:9" hidden="1">
      <c r="C206" s="105"/>
    </row>
    <row r="207" spans="1:9" hidden="1">
      <c r="C207" s="105"/>
    </row>
  </sheetData>
  <autoFilter ref="A1:J207">
    <filterColumn colId="2">
      <filters>
        <filter val="RESR"/>
        <filter val="RESU"/>
      </filters>
    </filterColumn>
  </autoFilter>
  <phoneticPr fontId="26" type="noConversion"/>
  <dataValidations count="2">
    <dataValidation allowBlank="1" showInputMessage="1" showErrorMessage="1" promptTitle="It's dangerous!" sqref="B2:B80 C2:C196 B82:B93 B163:B165 B172 B95:B161 B177:B196"/>
    <dataValidation type="decimal" allowBlank="1" showInputMessage="1" showErrorMessage="1" promptTitle="It's dangerous!" sqref="D1:E171 F1:F67 F71:F171 G1:H171 D172:I198">
      <formula1>-10000000</formula1>
      <formula2>-1</formula2>
    </dataValidation>
  </dataValidations>
  <pageMargins left="0.75" right="0.75" top="1" bottom="1" header="0.5" footer="0.5"/>
  <pageSetup orientation="portrait" r:id="rId1"/>
  <headerFooter alignWithMargins="0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0000FF"/>
  </sheetPr>
  <dimension ref="A1:L78"/>
  <sheetViews>
    <sheetView topLeftCell="A31" workbookViewId="0">
      <selection activeCell="M134" sqref="M134"/>
    </sheetView>
  </sheetViews>
  <sheetFormatPr defaultColWidth="9" defaultRowHeight="15.75"/>
  <cols>
    <col min="1" max="1" width="3.75" style="10" customWidth="1"/>
    <col min="2" max="2" width="12.25" style="16" customWidth="1"/>
    <col min="3" max="3" width="8" style="10" customWidth="1"/>
    <col min="4" max="5" width="16" style="10" bestFit="1" customWidth="1"/>
    <col min="6" max="6" width="12.75" style="10" bestFit="1" customWidth="1"/>
    <col min="7" max="7" width="11" style="10" bestFit="1" customWidth="1"/>
    <col min="8" max="8" width="2.75" style="10" customWidth="1"/>
    <col min="9" max="11" width="14.125" style="10" bestFit="1" customWidth="1"/>
    <col min="12" max="12" width="11" style="10" bestFit="1" customWidth="1"/>
    <col min="13" max="13" width="13.625" style="10" bestFit="1" customWidth="1"/>
    <col min="14" max="16384" width="9" style="10"/>
  </cols>
  <sheetData>
    <row r="1" spans="1:12" ht="18.75">
      <c r="A1" s="14"/>
      <c r="B1" s="15"/>
      <c r="C1" s="15"/>
      <c r="D1" s="587" t="s">
        <v>111</v>
      </c>
      <c r="E1" s="422"/>
      <c r="F1" s="423"/>
      <c r="G1" s="588"/>
      <c r="I1" s="587" t="s">
        <v>82</v>
      </c>
      <c r="J1" s="422"/>
      <c r="K1" s="423"/>
      <c r="L1" s="588"/>
    </row>
    <row r="2" spans="1:12">
      <c r="A2" s="16"/>
      <c r="B2" s="17"/>
      <c r="C2" s="18"/>
      <c r="D2" s="56" t="s">
        <v>142</v>
      </c>
      <c r="E2" s="592" t="s">
        <v>490</v>
      </c>
      <c r="F2" s="592" t="s">
        <v>101</v>
      </c>
      <c r="G2" s="589" t="s">
        <v>465</v>
      </c>
      <c r="I2" s="56" t="s">
        <v>142</v>
      </c>
      <c r="J2" s="592" t="s">
        <v>490</v>
      </c>
      <c r="K2" s="592" t="s">
        <v>101</v>
      </c>
      <c r="L2" s="589" t="s">
        <v>465</v>
      </c>
    </row>
    <row r="3" spans="1:12">
      <c r="A3" s="17" t="s">
        <v>103</v>
      </c>
      <c r="B3" s="17"/>
      <c r="C3" s="16"/>
      <c r="D3" s="21"/>
      <c r="E3" s="593"/>
      <c r="F3" s="593"/>
      <c r="G3" s="590"/>
      <c r="I3" s="21"/>
      <c r="J3" s="593"/>
      <c r="K3" s="593"/>
      <c r="L3" s="590"/>
    </row>
    <row r="4" spans="1:12">
      <c r="A4" s="16"/>
      <c r="B4" s="16" t="s">
        <v>121</v>
      </c>
      <c r="C4" s="16"/>
      <c r="D4" s="21">
        <f>'Table 2'!H12</f>
        <v>6544385011</v>
      </c>
      <c r="E4" s="593">
        <f>'123'!B15</f>
        <v>6560634006</v>
      </c>
      <c r="F4" s="593">
        <f t="shared" ref="F4:F19" si="0">E4-D4</f>
        <v>16248995</v>
      </c>
      <c r="G4" s="591">
        <f t="shared" ref="G4:G19" si="1">F4/D4</f>
        <v>2.4828910543447853E-3</v>
      </c>
      <c r="I4" s="21">
        <f>'Table 2'!P12</f>
        <v>699173971.98000002</v>
      </c>
      <c r="J4" s="593">
        <f>'123'!C15</f>
        <v>699219384.18999994</v>
      </c>
      <c r="K4" s="593">
        <f t="shared" ref="K4:K19" si="2">J4-I4</f>
        <v>45412.209999918938</v>
      </c>
      <c r="L4" s="591">
        <f t="shared" ref="L4:L19" si="3">K4/I4</f>
        <v>6.4951230766379213E-5</v>
      </c>
    </row>
    <row r="5" spans="1:12">
      <c r="A5" s="16"/>
      <c r="B5" s="16" t="s">
        <v>451</v>
      </c>
      <c r="C5" s="16"/>
      <c r="D5" s="21">
        <f>'Table 2'!H13</f>
        <v>3071091</v>
      </c>
      <c r="E5" s="593">
        <f>'123'!B16</f>
        <v>3071092</v>
      </c>
      <c r="F5" s="593">
        <f t="shared" si="0"/>
        <v>1</v>
      </c>
      <c r="G5" s="591">
        <f t="shared" si="1"/>
        <v>3.2561718294899107E-7</v>
      </c>
      <c r="I5" s="21">
        <f>'Table 2'!P13</f>
        <v>323128.2</v>
      </c>
      <c r="J5" s="593">
        <f>'123'!C16</f>
        <v>323349.52</v>
      </c>
      <c r="K5" s="593">
        <f t="shared" si="2"/>
        <v>221.32000000000698</v>
      </c>
      <c r="L5" s="591">
        <f t="shared" si="3"/>
        <v>6.8492938715966904E-4</v>
      </c>
    </row>
    <row r="6" spans="1:12">
      <c r="A6" s="16"/>
      <c r="B6" s="16" t="s">
        <v>1122</v>
      </c>
      <c r="C6" s="16"/>
      <c r="D6" s="21">
        <f>'Table 2'!H14</f>
        <v>4043370</v>
      </c>
      <c r="E6" s="593">
        <f>'123'!B17</f>
        <v>4043371</v>
      </c>
      <c r="F6" s="593">
        <f t="shared" ref="F6" si="4">E6-D6</f>
        <v>1</v>
      </c>
      <c r="G6" s="591">
        <f t="shared" ref="G6" si="5">F6/D6</f>
        <v>2.4731844970902985E-7</v>
      </c>
      <c r="I6" s="21">
        <f>'Table 2'!P14</f>
        <v>342218.06</v>
      </c>
      <c r="J6" s="593">
        <f>'123'!C17</f>
        <v>342250.07</v>
      </c>
      <c r="K6" s="593">
        <f t="shared" ref="K6" si="6">J6-I6</f>
        <v>32.010000000009313</v>
      </c>
      <c r="L6" s="591">
        <f t="shared" ref="L6" si="7">K6/I6</f>
        <v>9.3536851912518333E-5</v>
      </c>
    </row>
    <row r="7" spans="1:12">
      <c r="A7" s="16"/>
      <c r="B7" s="16" t="s">
        <v>452</v>
      </c>
      <c r="C7" s="16"/>
      <c r="D7" s="21">
        <f>'Table 2'!H15</f>
        <v>152478896</v>
      </c>
      <c r="E7" s="593">
        <f>'123'!B18</f>
        <v>152601986</v>
      </c>
      <c r="F7" s="593">
        <f t="shared" si="0"/>
        <v>123090</v>
      </c>
      <c r="G7" s="591">
        <f t="shared" si="1"/>
        <v>8.0725925507750269E-4</v>
      </c>
      <c r="I7" s="21">
        <f>'Table 2'!P15</f>
        <v>16034299.979999999</v>
      </c>
      <c r="J7" s="593">
        <f>'123'!C18</f>
        <v>16040374.889999999</v>
      </c>
      <c r="K7" s="593">
        <f t="shared" si="2"/>
        <v>6074.910000000149</v>
      </c>
      <c r="L7" s="591">
        <f t="shared" si="3"/>
        <v>3.7886967361079328E-4</v>
      </c>
    </row>
    <row r="8" spans="1:12">
      <c r="A8" s="16"/>
      <c r="B8" s="16" t="s">
        <v>1042</v>
      </c>
      <c r="C8" s="16"/>
      <c r="D8" s="21">
        <f>'Table 2'!H16</f>
        <v>118602700</v>
      </c>
      <c r="E8" s="593">
        <f>'123'!B19</f>
        <v>118602770</v>
      </c>
      <c r="F8" s="593">
        <f t="shared" ref="F8" si="8">E8-D8</f>
        <v>70</v>
      </c>
      <c r="G8" s="591">
        <f t="shared" ref="G8" si="9">F8/D8</f>
        <v>5.9020578789521653E-7</v>
      </c>
      <c r="I8" s="21">
        <f>'Table 2'!P16</f>
        <v>13934825.57</v>
      </c>
      <c r="J8" s="593">
        <f>'123'!C19</f>
        <v>13941776.869999999</v>
      </c>
      <c r="K8" s="593">
        <f t="shared" ref="K8" si="10">J8-I8</f>
        <v>6951.2999999988824</v>
      </c>
      <c r="L8" s="591">
        <f t="shared" ref="L8" si="11">K8/I8</f>
        <v>4.9884370386122333E-4</v>
      </c>
    </row>
    <row r="9" spans="1:12" s="815" customFormat="1">
      <c r="A9" s="813"/>
      <c r="B9" s="813" t="s">
        <v>1217</v>
      </c>
      <c r="C9" s="813"/>
      <c r="D9" s="814">
        <f>'Table 2'!H17</f>
        <v>36843222</v>
      </c>
      <c r="E9" s="593">
        <f>'123'!B20</f>
        <v>36843225</v>
      </c>
      <c r="F9" s="817">
        <f t="shared" ref="F9" si="12">E9-D9</f>
        <v>3</v>
      </c>
      <c r="G9" s="818">
        <f t="shared" ref="G9" si="13">F9/D9</f>
        <v>8.1426103287057792E-8</v>
      </c>
      <c r="I9" s="814">
        <f>'Table 2'!P17</f>
        <v>3970331.2399999998</v>
      </c>
      <c r="J9" s="593">
        <f>'123'!C20</f>
        <v>3970894.3799999994</v>
      </c>
      <c r="K9" s="817">
        <f t="shared" ref="K9" si="14">J9-I9</f>
        <v>563.13999999966472</v>
      </c>
      <c r="L9" s="818">
        <f t="shared" ref="L9" si="15">K9/I9</f>
        <v>1.4183703221690511E-4</v>
      </c>
    </row>
    <row r="10" spans="1:12">
      <c r="A10" s="16"/>
      <c r="B10" s="16" t="s">
        <v>113</v>
      </c>
      <c r="C10" s="16"/>
      <c r="D10" s="21">
        <f>'Table 2'!H18</f>
        <v>135890765</v>
      </c>
      <c r="E10" s="593">
        <f>'6'!D25</f>
        <v>135890765</v>
      </c>
      <c r="F10" s="593">
        <f t="shared" si="0"/>
        <v>0</v>
      </c>
      <c r="G10" s="591">
        <f t="shared" si="1"/>
        <v>0</v>
      </c>
      <c r="I10" s="21">
        <f>'Table 2'!P18</f>
        <v>10084168.74</v>
      </c>
      <c r="J10" s="593">
        <f>'6'!E25</f>
        <v>10084193.939999999</v>
      </c>
      <c r="K10" s="593">
        <f t="shared" si="2"/>
        <v>25.199999999254942</v>
      </c>
      <c r="L10" s="591">
        <f t="shared" si="3"/>
        <v>2.4989665136498836E-6</v>
      </c>
    </row>
    <row r="11" spans="1:12">
      <c r="A11" s="16"/>
      <c r="B11" s="16" t="s">
        <v>1040</v>
      </c>
      <c r="C11" s="16"/>
      <c r="D11" s="21">
        <f>'Table 2'!H19</f>
        <v>3781783</v>
      </c>
      <c r="E11" s="593">
        <f>'6'!D29</f>
        <v>3781783</v>
      </c>
      <c r="F11" s="593">
        <f t="shared" ref="F11" si="16">E11-D11</f>
        <v>0</v>
      </c>
      <c r="G11" s="591">
        <f t="shared" ref="G11" si="17">F11/D11</f>
        <v>0</v>
      </c>
      <c r="I11" s="21">
        <f>'Table 2'!P19</f>
        <v>323189.90000000002</v>
      </c>
      <c r="J11" s="593">
        <f>'6'!E29</f>
        <v>323189.90000000002</v>
      </c>
      <c r="K11" s="593">
        <f t="shared" ref="K11" si="18">J11-I11</f>
        <v>0</v>
      </c>
      <c r="L11" s="591">
        <f t="shared" ref="L11" si="19">K11/I11</f>
        <v>0</v>
      </c>
    </row>
    <row r="12" spans="1:12">
      <c r="A12" s="16"/>
      <c r="B12" s="16" t="s">
        <v>453</v>
      </c>
      <c r="C12" s="16"/>
      <c r="D12" s="21">
        <f>'Table 2'!H20</f>
        <v>8683318</v>
      </c>
      <c r="E12" s="593">
        <f>'6A'!D18</f>
        <v>8683318</v>
      </c>
      <c r="F12" s="593">
        <f t="shared" si="0"/>
        <v>0</v>
      </c>
      <c r="G12" s="591">
        <f t="shared" si="1"/>
        <v>0</v>
      </c>
      <c r="I12" s="21">
        <f>'Table 2'!P20</f>
        <v>735568.78</v>
      </c>
      <c r="J12" s="593">
        <f>'6A'!E18</f>
        <v>735568.78</v>
      </c>
      <c r="K12" s="593">
        <f t="shared" si="2"/>
        <v>0</v>
      </c>
      <c r="L12" s="591">
        <f t="shared" si="3"/>
        <v>0</v>
      </c>
    </row>
    <row r="13" spans="1:12" s="815" customFormat="1">
      <c r="A13" s="813"/>
      <c r="B13" s="813" t="s">
        <v>1043</v>
      </c>
      <c r="C13" s="813"/>
      <c r="D13" s="814">
        <f>'Table 2'!H21</f>
        <v>6026</v>
      </c>
      <c r="E13" s="817">
        <f>'6A'!D22</f>
        <v>6026</v>
      </c>
      <c r="F13" s="817">
        <f t="shared" ref="F13" si="20">E13-D13</f>
        <v>0</v>
      </c>
      <c r="G13" s="818">
        <f t="shared" ref="G13" si="21">F13/D13</f>
        <v>0</v>
      </c>
      <c r="I13" s="814">
        <f>'Table 2'!P21</f>
        <v>5342.77</v>
      </c>
      <c r="J13" s="817">
        <f>'6A'!E22</f>
        <v>5342.77</v>
      </c>
      <c r="K13" s="817">
        <f t="shared" ref="K13" si="22">J13-I13</f>
        <v>0</v>
      </c>
      <c r="L13" s="818">
        <f t="shared" ref="L13" si="23">K13/I13</f>
        <v>0</v>
      </c>
    </row>
    <row r="14" spans="1:12">
      <c r="A14" s="16"/>
      <c r="B14" s="16" t="s">
        <v>454</v>
      </c>
      <c r="C14" s="16"/>
      <c r="D14" s="21">
        <f>'Table 2'!H22</f>
        <v>25444</v>
      </c>
      <c r="E14" s="593">
        <f>'6'!D37</f>
        <v>25444</v>
      </c>
      <c r="F14" s="593">
        <f t="shared" ref="F14" si="24">E14-D14</f>
        <v>0</v>
      </c>
      <c r="G14" s="591">
        <f t="shared" ref="G14" si="25">F14/D14</f>
        <v>0</v>
      </c>
      <c r="I14" s="21">
        <f>'Table 2'!P22</f>
        <v>3498.54</v>
      </c>
      <c r="J14" s="593">
        <f>'6'!E37</f>
        <v>3498.54</v>
      </c>
      <c r="K14" s="593">
        <f t="shared" ref="K14" si="26">J14-I14</f>
        <v>0</v>
      </c>
      <c r="L14" s="591">
        <f t="shared" ref="L14" si="27">K14/I14</f>
        <v>0</v>
      </c>
    </row>
    <row r="15" spans="1:12">
      <c r="A15" s="16"/>
      <c r="B15" s="16" t="s">
        <v>455</v>
      </c>
      <c r="C15" s="16"/>
      <c r="D15" s="21">
        <f>'Table 2'!H23</f>
        <v>2253162</v>
      </c>
      <c r="E15" s="593">
        <f>'7'!H91</f>
        <v>2251606.0657941299</v>
      </c>
      <c r="F15" s="593">
        <f t="shared" si="0"/>
        <v>-1555.9342058701441</v>
      </c>
      <c r="G15" s="591">
        <f t="shared" si="1"/>
        <v>-6.9055585256193037E-4</v>
      </c>
      <c r="I15" s="21">
        <f>'Table 2'!P23</f>
        <v>625707.6</v>
      </c>
      <c r="J15" s="593">
        <f>'7'!I91+'7'!S91</f>
        <v>625219.49</v>
      </c>
      <c r="K15" s="593">
        <f t="shared" si="2"/>
        <v>-488.10999999998603</v>
      </c>
      <c r="L15" s="591">
        <f t="shared" si="3"/>
        <v>-7.8009281012406757E-4</v>
      </c>
    </row>
    <row r="16" spans="1:12">
      <c r="A16" s="16"/>
      <c r="B16" s="16" t="s">
        <v>112</v>
      </c>
      <c r="C16" s="16"/>
      <c r="D16" s="21">
        <f>'Table 2'!H25</f>
        <v>102004510</v>
      </c>
      <c r="E16" s="593">
        <f>'23'!C26</f>
        <v>102017998</v>
      </c>
      <c r="F16" s="593">
        <f t="shared" si="0"/>
        <v>13488</v>
      </c>
      <c r="G16" s="591">
        <f t="shared" si="1"/>
        <v>1.3222944750188007E-4</v>
      </c>
      <c r="I16" s="21">
        <f>'Table 2'!P25</f>
        <v>10884362.17</v>
      </c>
      <c r="J16" s="593">
        <f>'23'!D26</f>
        <v>10885635.450000001</v>
      </c>
      <c r="K16" s="593">
        <f t="shared" si="2"/>
        <v>1273.2800000011921</v>
      </c>
      <c r="L16" s="591">
        <f t="shared" si="3"/>
        <v>1.1698250941250994E-4</v>
      </c>
    </row>
    <row r="17" spans="1:12">
      <c r="A17" s="16"/>
      <c r="B17" s="16" t="s">
        <v>1041</v>
      </c>
      <c r="C17" s="16"/>
      <c r="D17" s="21">
        <f>'Table 2'!H26</f>
        <v>1239527</v>
      </c>
      <c r="E17" s="593">
        <f>'23'!C30</f>
        <v>1239528</v>
      </c>
      <c r="F17" s="593">
        <f t="shared" ref="F17" si="28">E17-D17</f>
        <v>1</v>
      </c>
      <c r="G17" s="591">
        <f t="shared" ref="G17" si="29">F17/D17</f>
        <v>8.0675935255948441E-7</v>
      </c>
      <c r="I17" s="21">
        <f>'Table 2'!P26</f>
        <v>161144.32000000001</v>
      </c>
      <c r="J17" s="593">
        <f>'23'!D30</f>
        <v>161244.32</v>
      </c>
      <c r="K17" s="593">
        <f t="shared" ref="K17" si="30">J17-I17</f>
        <v>100</v>
      </c>
      <c r="L17" s="591">
        <f t="shared" ref="L17" si="31">K17/I17</f>
        <v>6.2056174241822482E-4</v>
      </c>
    </row>
    <row r="18" spans="1:12" s="815" customFormat="1">
      <c r="A18" s="813"/>
      <c r="B18" s="813" t="s">
        <v>1218</v>
      </c>
      <c r="C18" s="813"/>
      <c r="D18" s="814">
        <f>'Table 2'!H27</f>
        <v>144533</v>
      </c>
      <c r="E18" s="817">
        <f>'23'!C34</f>
        <v>144533</v>
      </c>
      <c r="F18" s="817">
        <f t="shared" ref="F18" si="32">E18-D18</f>
        <v>0</v>
      </c>
      <c r="G18" s="818">
        <f t="shared" ref="G18" si="33">F18/D18</f>
        <v>0</v>
      </c>
      <c r="I18" s="814">
        <f>'Table 2'!P27</f>
        <v>13169.36</v>
      </c>
      <c r="J18" s="817">
        <f>'23'!D34</f>
        <v>13169.36</v>
      </c>
      <c r="K18" s="817">
        <f t="shared" ref="K18" si="34">J18-I18</f>
        <v>0</v>
      </c>
      <c r="L18" s="818">
        <f t="shared" ref="L18" si="35">K18/I18</f>
        <v>0</v>
      </c>
    </row>
    <row r="19" spans="1:12">
      <c r="A19" s="16"/>
      <c r="B19" s="16" t="s">
        <v>459</v>
      </c>
      <c r="C19" s="16"/>
      <c r="D19" s="21">
        <f>'Table 2'!H28</f>
        <v>1392</v>
      </c>
      <c r="E19" s="593">
        <f>PTL!F3</f>
        <v>1392</v>
      </c>
      <c r="F19" s="593">
        <f t="shared" si="0"/>
        <v>0</v>
      </c>
      <c r="G19" s="591">
        <f t="shared" si="1"/>
        <v>0</v>
      </c>
      <c r="I19" s="21">
        <f>'Table 2'!P28</f>
        <v>104.64</v>
      </c>
      <c r="J19" s="593">
        <f>PTL!G3</f>
        <v>104.64</v>
      </c>
      <c r="K19" s="593">
        <f t="shared" si="2"/>
        <v>0</v>
      </c>
      <c r="L19" s="591">
        <f t="shared" si="3"/>
        <v>0</v>
      </c>
    </row>
    <row r="20" spans="1:12">
      <c r="A20" s="16"/>
      <c r="C20" s="16"/>
      <c r="D20" s="21"/>
      <c r="E20" s="593"/>
      <c r="F20" s="593"/>
      <c r="G20" s="590"/>
      <c r="I20" s="21"/>
      <c r="J20" s="593"/>
      <c r="K20" s="593"/>
      <c r="L20" s="590"/>
    </row>
    <row r="21" spans="1:12">
      <c r="A21" s="17" t="s">
        <v>104</v>
      </c>
      <c r="B21" s="17"/>
      <c r="C21" s="16"/>
      <c r="D21" s="21"/>
      <c r="E21" s="593"/>
      <c r="F21" s="593"/>
      <c r="G21" s="590"/>
      <c r="I21" s="21"/>
      <c r="J21" s="593"/>
      <c r="K21" s="593"/>
      <c r="L21" s="590"/>
    </row>
    <row r="22" spans="1:12">
      <c r="A22" s="16"/>
      <c r="B22" s="16" t="s">
        <v>113</v>
      </c>
      <c r="C22" s="16"/>
      <c r="D22" s="21">
        <f>'Table 2'!H45</f>
        <v>5033539524</v>
      </c>
      <c r="E22" s="593">
        <f>'6'!D23</f>
        <v>5033539526</v>
      </c>
      <c r="F22" s="593">
        <f t="shared" ref="F22:F39" si="36">E22-D22</f>
        <v>2</v>
      </c>
      <c r="G22" s="591">
        <f t="shared" ref="G22:G39" si="37">F22/D22</f>
        <v>3.9733471654766328E-10</v>
      </c>
      <c r="I22" s="21">
        <f>'Table 2'!P45</f>
        <v>410505242.61999995</v>
      </c>
      <c r="J22" s="593">
        <f>'6'!E23</f>
        <v>410530842.17999995</v>
      </c>
      <c r="K22" s="593">
        <f t="shared" ref="K22:K39" si="38">J22-I22</f>
        <v>25599.560000002384</v>
      </c>
      <c r="L22" s="591">
        <f t="shared" ref="L22:L39" si="39">K22/I22</f>
        <v>6.236110368923986E-5</v>
      </c>
    </row>
    <row r="23" spans="1:12">
      <c r="A23" s="16"/>
      <c r="B23" s="16" t="s">
        <v>1040</v>
      </c>
      <c r="C23" s="16"/>
      <c r="D23" s="21">
        <f>'Table 2'!H46</f>
        <v>123797404</v>
      </c>
      <c r="E23" s="593">
        <f>'6'!D27</f>
        <v>123797406</v>
      </c>
      <c r="F23" s="593">
        <f t="shared" ref="F23" si="40">E23-D23</f>
        <v>2</v>
      </c>
      <c r="G23" s="591">
        <f t="shared" ref="G23" si="41">F23/D23</f>
        <v>1.6155427621083234E-8</v>
      </c>
      <c r="I23" s="21">
        <f>'Table 2'!P46</f>
        <v>10411052.34</v>
      </c>
      <c r="J23" s="593">
        <f>'6'!E27</f>
        <v>10412121.390000001</v>
      </c>
      <c r="K23" s="593">
        <f t="shared" ref="K23" si="42">J23-I23</f>
        <v>1069.0500000007451</v>
      </c>
      <c r="L23" s="591">
        <f t="shared" ref="L23" si="43">K23/I23</f>
        <v>1.0268414422367077E-4</v>
      </c>
    </row>
    <row r="24" spans="1:12" s="815" customFormat="1">
      <c r="A24" s="813"/>
      <c r="B24" s="813" t="s">
        <v>1219</v>
      </c>
      <c r="C24" s="813"/>
      <c r="D24" s="814">
        <f>'Table 2'!H47</f>
        <v>5594182</v>
      </c>
      <c r="E24" s="817">
        <f>'6'!D31</f>
        <v>5594182</v>
      </c>
      <c r="F24" s="817">
        <f t="shared" ref="F24" si="44">E24-D24</f>
        <v>0</v>
      </c>
      <c r="G24" s="818">
        <f t="shared" ref="G24" si="45">F24/D24</f>
        <v>0</v>
      </c>
      <c r="I24" s="814">
        <f>'Table 2'!P47</f>
        <v>577057.74</v>
      </c>
      <c r="J24" s="817">
        <f>'6'!E31</f>
        <v>579568.30000000005</v>
      </c>
      <c r="K24" s="817">
        <f t="shared" ref="K24" si="46">J24-I24</f>
        <v>2510.5600000000559</v>
      </c>
      <c r="L24" s="818">
        <f t="shared" ref="L24" si="47">K24/I24</f>
        <v>4.3506218285886888E-3</v>
      </c>
    </row>
    <row r="25" spans="1:12">
      <c r="A25" s="16"/>
      <c r="B25" s="16" t="s">
        <v>453</v>
      </c>
      <c r="C25" s="16"/>
      <c r="D25" s="21">
        <f>'Table 2'!H48</f>
        <v>285473394</v>
      </c>
      <c r="E25" s="593">
        <f>'6A'!D16</f>
        <v>284393726</v>
      </c>
      <c r="F25" s="593">
        <f t="shared" si="36"/>
        <v>-1079668</v>
      </c>
      <c r="G25" s="591">
        <f t="shared" si="37"/>
        <v>-3.7820267061385061E-3</v>
      </c>
      <c r="I25" s="21">
        <f>'Table 2'!P48</f>
        <v>32303691.41</v>
      </c>
      <c r="J25" s="593">
        <f>'6A'!E16</f>
        <v>32303691.41</v>
      </c>
      <c r="K25" s="593">
        <f t="shared" si="38"/>
        <v>0</v>
      </c>
      <c r="L25" s="591">
        <f t="shared" si="39"/>
        <v>0</v>
      </c>
    </row>
    <row r="26" spans="1:12">
      <c r="A26" s="16"/>
      <c r="B26" s="16" t="s">
        <v>1043</v>
      </c>
      <c r="C26" s="16"/>
      <c r="D26" s="21">
        <f>'Table 2'!H49</f>
        <v>10517450</v>
      </c>
      <c r="E26" s="593">
        <f>'6A'!D20</f>
        <v>10517454</v>
      </c>
      <c r="F26" s="593">
        <f t="shared" ref="F26" si="48">E26-D26</f>
        <v>4</v>
      </c>
      <c r="G26" s="591">
        <f t="shared" ref="G26" si="49">F26/D26</f>
        <v>3.8032032479355739E-7</v>
      </c>
      <c r="I26" s="21">
        <f>'Table 2'!P49</f>
        <v>1360823.98</v>
      </c>
      <c r="J26" s="593">
        <f>'6A'!E20</f>
        <v>1361006.08</v>
      </c>
      <c r="K26" s="593">
        <f t="shared" ref="K26" si="50">J26-I26</f>
        <v>182.10000000009313</v>
      </c>
      <c r="L26" s="591">
        <f t="shared" ref="L26" si="51">K26/I26</f>
        <v>1.3381598404820375E-4</v>
      </c>
    </row>
    <row r="27" spans="1:12" s="22" customFormat="1">
      <c r="B27" s="16" t="s">
        <v>454</v>
      </c>
      <c r="D27" s="21">
        <f>'Table 2'!H51</f>
        <v>3269992</v>
      </c>
      <c r="E27" s="593">
        <f>'6'!D35</f>
        <v>3269992</v>
      </c>
      <c r="F27" s="593">
        <f t="shared" si="36"/>
        <v>0</v>
      </c>
      <c r="G27" s="591">
        <f t="shared" si="37"/>
        <v>0</v>
      </c>
      <c r="I27" s="21">
        <f>'Table 2'!P51</f>
        <v>313077.19</v>
      </c>
      <c r="J27" s="593">
        <f>'6'!E35</f>
        <v>313077.19</v>
      </c>
      <c r="K27" s="593">
        <f t="shared" si="38"/>
        <v>0</v>
      </c>
      <c r="L27" s="591">
        <f t="shared" si="39"/>
        <v>0</v>
      </c>
    </row>
    <row r="28" spans="1:12">
      <c r="A28" s="16"/>
      <c r="B28" s="16" t="s">
        <v>455</v>
      </c>
      <c r="C28" s="16"/>
      <c r="D28" s="21">
        <f>'Table 2'!H52</f>
        <v>7230362</v>
      </c>
      <c r="E28" s="593">
        <f>'7'!H88</f>
        <v>7231701.1799575733</v>
      </c>
      <c r="F28" s="593">
        <f t="shared" si="36"/>
        <v>1339.1799575733021</v>
      </c>
      <c r="G28" s="591">
        <f t="shared" si="37"/>
        <v>1.8521617003039434E-4</v>
      </c>
      <c r="I28" s="21">
        <f>'Table 2'!P52</f>
        <v>1648722.3</v>
      </c>
      <c r="J28" s="593">
        <f>'7'!I88+'7'!S88</f>
        <v>1649213.05</v>
      </c>
      <c r="K28" s="593">
        <f t="shared" si="38"/>
        <v>490.75</v>
      </c>
      <c r="L28" s="591">
        <f t="shared" si="39"/>
        <v>2.9765473542754894E-4</v>
      </c>
    </row>
    <row r="29" spans="1:12">
      <c r="A29" s="16"/>
      <c r="B29" s="16" t="s">
        <v>568</v>
      </c>
      <c r="C29" s="16"/>
      <c r="D29" s="21">
        <f>'Table 2'!H53</f>
        <v>931987123</v>
      </c>
      <c r="E29" s="593">
        <f>'8'!C10</f>
        <v>932438483</v>
      </c>
      <c r="F29" s="593">
        <f t="shared" si="36"/>
        <v>451360</v>
      </c>
      <c r="G29" s="591">
        <f t="shared" si="37"/>
        <v>4.8429853681572808E-4</v>
      </c>
      <c r="I29" s="21">
        <f>'Table 2'!P53</f>
        <v>66179716.859999999</v>
      </c>
      <c r="J29" s="593">
        <f>'8'!D10</f>
        <v>66211757.589999996</v>
      </c>
      <c r="K29" s="593">
        <f t="shared" si="38"/>
        <v>32040.729999996722</v>
      </c>
      <c r="L29" s="591">
        <f t="shared" si="39"/>
        <v>4.8414728137591371E-4</v>
      </c>
    </row>
    <row r="30" spans="1:12">
      <c r="A30" s="16"/>
      <c r="B30" s="16" t="s">
        <v>1044</v>
      </c>
      <c r="C30" s="16"/>
      <c r="D30" s="21">
        <f>'Table 2'!H54</f>
        <v>57650918</v>
      </c>
      <c r="E30" s="593">
        <f>'8'!C13</f>
        <v>57650918</v>
      </c>
      <c r="F30" s="593">
        <f t="shared" ref="F30" si="52">E30-D30</f>
        <v>0</v>
      </c>
      <c r="G30" s="591">
        <f t="shared" ref="G30" si="53">F30/D30</f>
        <v>0</v>
      </c>
      <c r="I30" s="21">
        <f>'Table 2'!P54</f>
        <v>4355699.9000000004</v>
      </c>
      <c r="J30" s="593">
        <f>'8'!D13</f>
        <v>4355699.9000000004</v>
      </c>
      <c r="K30" s="593">
        <f t="shared" ref="K30" si="54">J30-I30</f>
        <v>0</v>
      </c>
      <c r="L30" s="591">
        <f t="shared" ref="L30" si="55">K30/I30</f>
        <v>0</v>
      </c>
    </row>
    <row r="31" spans="1:12" s="815" customFormat="1">
      <c r="A31" s="813"/>
      <c r="B31" s="813" t="s">
        <v>1220</v>
      </c>
      <c r="C31" s="813"/>
      <c r="D31" s="814">
        <f>'Table 2'!H55</f>
        <v>1346159</v>
      </c>
      <c r="E31" s="817">
        <f>'8'!C16</f>
        <v>1346159</v>
      </c>
      <c r="F31" s="817">
        <f t="shared" ref="F31" si="56">E31-D31</f>
        <v>0</v>
      </c>
      <c r="G31" s="818">
        <f t="shared" ref="G31" si="57">F31/D31</f>
        <v>0</v>
      </c>
      <c r="I31" s="814">
        <f>'Table 2'!P55</f>
        <v>127011.04</v>
      </c>
      <c r="J31" s="817">
        <f>'8'!D16</f>
        <v>127011.04</v>
      </c>
      <c r="K31" s="817">
        <f t="shared" ref="K31" si="58">J31-I31</f>
        <v>0</v>
      </c>
      <c r="L31" s="818">
        <f t="shared" ref="L31" si="59">K31/I31</f>
        <v>0</v>
      </c>
    </row>
    <row r="32" spans="1:12">
      <c r="A32" s="16"/>
      <c r="B32" s="16" t="s">
        <v>412</v>
      </c>
      <c r="C32" s="16"/>
      <c r="D32" s="21">
        <f>'Table 2'!H56</f>
        <v>1099218757</v>
      </c>
      <c r="E32" s="593">
        <f>'9'!C8</f>
        <v>949422758</v>
      </c>
      <c r="F32" s="593">
        <f t="shared" si="36"/>
        <v>-149795999</v>
      </c>
      <c r="G32" s="591">
        <f t="shared" si="37"/>
        <v>-0.13627496623949986</v>
      </c>
      <c r="I32" s="21">
        <f>'Table 2'!P56</f>
        <v>61403830.159999996</v>
      </c>
      <c r="J32" s="593">
        <f>'9'!D8</f>
        <v>53011343.799999997</v>
      </c>
      <c r="K32" s="593">
        <f t="shared" si="38"/>
        <v>-8392486.3599999994</v>
      </c>
      <c r="L32" s="591">
        <f t="shared" si="39"/>
        <v>-0.13667691963403086</v>
      </c>
    </row>
    <row r="33" spans="1:12" s="22" customFormat="1">
      <c r="B33" s="16" t="s">
        <v>456</v>
      </c>
      <c r="D33" s="21">
        <f>'Table 2'!H57</f>
        <v>22539691</v>
      </c>
      <c r="E33" s="593">
        <f>'9A'!C6</f>
        <v>22539691</v>
      </c>
      <c r="F33" s="593">
        <f t="shared" si="36"/>
        <v>0</v>
      </c>
      <c r="G33" s="591">
        <f t="shared" si="37"/>
        <v>0</v>
      </c>
      <c r="I33" s="21">
        <f>'Table 2'!P57</f>
        <v>1480550.65</v>
      </c>
      <c r="J33" s="593">
        <f>'9A'!D6</f>
        <v>1480550.65</v>
      </c>
      <c r="K33" s="593">
        <f t="shared" si="38"/>
        <v>0</v>
      </c>
      <c r="L33" s="591">
        <f t="shared" si="39"/>
        <v>0</v>
      </c>
    </row>
    <row r="34" spans="1:12">
      <c r="A34" s="16"/>
      <c r="B34" s="16" t="s">
        <v>601</v>
      </c>
      <c r="C34" s="16"/>
      <c r="D34" s="21">
        <f>'Table 2'!H58</f>
        <v>14553989</v>
      </c>
      <c r="E34" s="593">
        <f>'15M'!C2</f>
        <v>14553989</v>
      </c>
      <c r="F34" s="593">
        <f>E34-D34</f>
        <v>0</v>
      </c>
      <c r="G34" s="591">
        <f>F34/D34</f>
        <v>0</v>
      </c>
      <c r="I34" s="21">
        <f>'Table 2'!P58</f>
        <v>1049398.6399999999</v>
      </c>
      <c r="J34" s="593">
        <f>'15M'!D2</f>
        <v>1049398.6399999999</v>
      </c>
      <c r="K34" s="593">
        <f>J34-I34</f>
        <v>0</v>
      </c>
      <c r="L34" s="591">
        <f>K34/I34</f>
        <v>0</v>
      </c>
    </row>
    <row r="35" spans="1:12">
      <c r="A35" s="16"/>
      <c r="B35" s="16" t="s">
        <v>600</v>
      </c>
      <c r="C35" s="16"/>
      <c r="D35" s="21">
        <f>'Table 2'!H59</f>
        <v>3232820</v>
      </c>
      <c r="E35" s="593">
        <f>'15T'!C13</f>
        <v>3232820</v>
      </c>
      <c r="F35" s="593">
        <f t="shared" si="36"/>
        <v>0</v>
      </c>
      <c r="G35" s="591">
        <f t="shared" si="37"/>
        <v>0</v>
      </c>
      <c r="I35" s="21">
        <f>'Table 2'!P59</f>
        <v>331621.76000000001</v>
      </c>
      <c r="J35" s="593">
        <f>'15T'!D13</f>
        <v>331622.15999999997</v>
      </c>
      <c r="K35" s="593">
        <f t="shared" si="38"/>
        <v>0.3999999999650754</v>
      </c>
      <c r="L35" s="591">
        <f t="shared" si="39"/>
        <v>1.2061934656069475E-6</v>
      </c>
    </row>
    <row r="36" spans="1:12">
      <c r="A36" s="16"/>
      <c r="B36" s="16" t="s">
        <v>112</v>
      </c>
      <c r="C36" s="16"/>
      <c r="D36" s="21">
        <f>'Table 2'!H60</f>
        <v>1247106137</v>
      </c>
      <c r="E36" s="593">
        <f>'23'!C24</f>
        <v>1245835655</v>
      </c>
      <c r="F36" s="593">
        <f t="shared" si="36"/>
        <v>-1270482</v>
      </c>
      <c r="G36" s="591">
        <f t="shared" si="37"/>
        <v>-1.018744084650431E-3</v>
      </c>
      <c r="I36" s="21">
        <f>'Table 2'!P60</f>
        <v>121006473.94999999</v>
      </c>
      <c r="J36" s="593">
        <f>'23'!D24</f>
        <v>120844566.53</v>
      </c>
      <c r="K36" s="593">
        <f t="shared" si="38"/>
        <v>-161907.41999998689</v>
      </c>
      <c r="L36" s="591">
        <f t="shared" si="39"/>
        <v>-1.3380062629284382E-3</v>
      </c>
    </row>
    <row r="37" spans="1:12">
      <c r="A37" s="16"/>
      <c r="B37" s="16" t="s">
        <v>1041</v>
      </c>
      <c r="C37" s="16"/>
      <c r="D37" s="21">
        <f>'Table 2'!H61</f>
        <v>9741308</v>
      </c>
      <c r="E37" s="593">
        <f>'23'!C28</f>
        <v>9741310</v>
      </c>
      <c r="F37" s="593">
        <f t="shared" ref="F37" si="60">E37-D37</f>
        <v>2</v>
      </c>
      <c r="G37" s="591">
        <f t="shared" ref="G37" si="61">F37/D37</f>
        <v>2.0531123746420912E-7</v>
      </c>
      <c r="I37" s="21">
        <f>'Table 2'!P61</f>
        <v>1020793.71</v>
      </c>
      <c r="J37" s="593">
        <f>'23'!D28</f>
        <v>1021527.86</v>
      </c>
      <c r="K37" s="593">
        <f t="shared" ref="K37" si="62">J37-I37</f>
        <v>734.15000000002328</v>
      </c>
      <c r="L37" s="591">
        <f t="shared" ref="L37" si="63">K37/I37</f>
        <v>7.1919526228274202E-4</v>
      </c>
    </row>
    <row r="38" spans="1:12" s="815" customFormat="1">
      <c r="A38" s="813"/>
      <c r="B38" s="813" t="s">
        <v>1218</v>
      </c>
      <c r="C38" s="813"/>
      <c r="D38" s="814">
        <f>'Table 2'!H62</f>
        <v>1128907</v>
      </c>
      <c r="E38" s="817">
        <f>'23'!C32</f>
        <v>1128908</v>
      </c>
      <c r="F38" s="817">
        <f t="shared" ref="F38" si="64">E38-D38</f>
        <v>1</v>
      </c>
      <c r="G38" s="818">
        <f t="shared" ref="G38" si="65">F38/D38</f>
        <v>8.8581256029061741E-7</v>
      </c>
      <c r="I38" s="814">
        <f>'Table 2'!P62</f>
        <v>107753.21</v>
      </c>
      <c r="J38" s="817">
        <f>'23'!D32</f>
        <v>107758.41</v>
      </c>
      <c r="K38" s="817">
        <f t="shared" ref="K38" si="66">J38-I38</f>
        <v>5.1999999999970896</v>
      </c>
      <c r="L38" s="818">
        <f t="shared" ref="L38" si="67">K38/I38</f>
        <v>4.8258423113307612E-5</v>
      </c>
    </row>
    <row r="39" spans="1:12" s="22" customFormat="1">
      <c r="B39" s="16" t="s">
        <v>414</v>
      </c>
      <c r="D39" s="21">
        <f>'Table 2'!H63</f>
        <v>134486047</v>
      </c>
      <c r="E39" s="593">
        <f>'31'!E2+'31'!E3</f>
        <v>134486047</v>
      </c>
      <c r="F39" s="593">
        <f t="shared" si="36"/>
        <v>0</v>
      </c>
      <c r="G39" s="591">
        <f t="shared" si="37"/>
        <v>0</v>
      </c>
      <c r="I39" s="21">
        <f>'Table 2'!P63</f>
        <v>8265787.2999999998</v>
      </c>
      <c r="J39" s="593">
        <f>'31'!F2+'31'!F3</f>
        <v>8265787.2999999998</v>
      </c>
      <c r="K39" s="593">
        <f t="shared" si="38"/>
        <v>0</v>
      </c>
      <c r="L39" s="591">
        <f t="shared" si="39"/>
        <v>0</v>
      </c>
    </row>
    <row r="40" spans="1:12" s="22" customFormat="1">
      <c r="B40" s="16" t="s">
        <v>1339</v>
      </c>
      <c r="D40" s="21">
        <f>'Table 2'!H64</f>
        <v>13073297</v>
      </c>
      <c r="E40" s="593">
        <f>'32'!C2</f>
        <v>14570978</v>
      </c>
      <c r="F40" s="593">
        <f t="shared" ref="F40" si="68">E40-D40</f>
        <v>1497681</v>
      </c>
      <c r="G40" s="591">
        <f t="shared" ref="G40" si="69">F40/D40</f>
        <v>0.11456031328592933</v>
      </c>
      <c r="I40" s="21">
        <f>'Table 2'!P64</f>
        <v>842610.25</v>
      </c>
      <c r="J40" s="593">
        <f>'32'!D2</f>
        <v>842610.28</v>
      </c>
      <c r="K40" s="593">
        <f t="shared" ref="K40" si="70">J40-I40</f>
        <v>3.0000000027939677E-2</v>
      </c>
      <c r="L40" s="591">
        <f t="shared" ref="L40" si="71">K40/I40</f>
        <v>3.5603649525910319E-8</v>
      </c>
    </row>
    <row r="41" spans="1:12">
      <c r="A41" s="16"/>
      <c r="B41" s="16" t="s">
        <v>459</v>
      </c>
      <c r="C41" s="16"/>
      <c r="D41" s="21">
        <f>'Table 2'!H66</f>
        <v>5996</v>
      </c>
      <c r="E41" s="594">
        <f>PTL!F2</f>
        <v>5998.0830817092101</v>
      </c>
      <c r="F41" s="593">
        <f t="shared" ref="F41" si="72">E41-D41</f>
        <v>2.0830817092100915</v>
      </c>
      <c r="G41" s="591">
        <f t="shared" ref="G41" si="73">F41/D41</f>
        <v>3.4741189279687983E-4</v>
      </c>
      <c r="I41" s="21"/>
      <c r="J41" s="594"/>
      <c r="K41" s="594"/>
      <c r="L41" s="590"/>
    </row>
    <row r="42" spans="1:12">
      <c r="A42" s="16"/>
      <c r="C42" s="16"/>
      <c r="D42" s="21"/>
      <c r="E42" s="593"/>
      <c r="F42" s="593"/>
      <c r="G42" s="590"/>
      <c r="I42" s="21"/>
      <c r="J42" s="593"/>
      <c r="K42" s="593"/>
      <c r="L42" s="590"/>
    </row>
    <row r="43" spans="1:12">
      <c r="A43" s="17" t="s">
        <v>117</v>
      </c>
      <c r="B43" s="17"/>
      <c r="C43" s="16"/>
      <c r="D43" s="21"/>
      <c r="E43" s="593"/>
      <c r="F43" s="593"/>
      <c r="G43" s="590"/>
      <c r="I43" s="21"/>
      <c r="J43" s="593"/>
      <c r="K43" s="593"/>
      <c r="L43" s="590"/>
    </row>
    <row r="44" spans="1:12">
      <c r="A44" s="16"/>
      <c r="B44" s="16" t="s">
        <v>113</v>
      </c>
      <c r="C44" s="16"/>
      <c r="D44" s="21">
        <f>'Table 2'!H83</f>
        <v>604621406</v>
      </c>
      <c r="E44" s="593">
        <f>'6'!D24</f>
        <v>604621407</v>
      </c>
      <c r="F44" s="593">
        <f t="shared" ref="F44:F61" si="74">E44-D44</f>
        <v>1</v>
      </c>
      <c r="G44" s="591">
        <f t="shared" ref="G44:G61" si="75">F44/D44</f>
        <v>1.6539275488370651E-9</v>
      </c>
      <c r="I44" s="21">
        <f>'Table 2'!P83</f>
        <v>51353856.679999992</v>
      </c>
      <c r="J44" s="593">
        <f>'6'!E24</f>
        <v>51396547.999999993</v>
      </c>
      <c r="K44" s="593">
        <f t="shared" ref="K44:K61" si="76">J44-I44</f>
        <v>42691.320000000298</v>
      </c>
      <c r="L44" s="591">
        <f t="shared" ref="L44:L61" si="77">K44/I44</f>
        <v>8.3131672594760815E-4</v>
      </c>
    </row>
    <row r="45" spans="1:12">
      <c r="A45" s="16"/>
      <c r="B45" s="16" t="s">
        <v>1040</v>
      </c>
      <c r="C45" s="16"/>
      <c r="D45" s="21">
        <f>'Table 2'!H84</f>
        <v>2230442</v>
      </c>
      <c r="E45" s="593">
        <f>'6'!D28</f>
        <v>2230442</v>
      </c>
      <c r="F45" s="593">
        <f t="shared" ref="F45" si="78">E45-D45</f>
        <v>0</v>
      </c>
      <c r="G45" s="591">
        <f t="shared" ref="G45" si="79">F45/D45</f>
        <v>0</v>
      </c>
      <c r="I45" s="21">
        <f>'Table 2'!P84</f>
        <v>208870.96</v>
      </c>
      <c r="J45" s="593">
        <f>'6'!E28</f>
        <v>208870.96</v>
      </c>
      <c r="K45" s="593">
        <f t="shared" ref="K45" si="80">J45-I45</f>
        <v>0</v>
      </c>
      <c r="L45" s="591">
        <f t="shared" ref="L45" si="81">K45/I45</f>
        <v>0</v>
      </c>
    </row>
    <row r="46" spans="1:12">
      <c r="A46" s="16"/>
      <c r="B46" s="16" t="s">
        <v>453</v>
      </c>
      <c r="C46" s="16"/>
      <c r="D46" s="21">
        <f>'Table 2'!H86</f>
        <v>56012877</v>
      </c>
      <c r="E46" s="593">
        <f>'6A'!D17</f>
        <v>55474461</v>
      </c>
      <c r="F46" s="593">
        <f t="shared" si="74"/>
        <v>-538416</v>
      </c>
      <c r="G46" s="591">
        <f t="shared" si="75"/>
        <v>-9.6123611004662376E-3</v>
      </c>
      <c r="I46" s="21">
        <f>'Table 2'!P86</f>
        <v>6465556.4099999992</v>
      </c>
      <c r="J46" s="593">
        <f>'6A'!E17</f>
        <v>6466513.7799999993</v>
      </c>
      <c r="K46" s="593">
        <f t="shared" si="76"/>
        <v>957.37000000011176</v>
      </c>
      <c r="L46" s="591">
        <f t="shared" si="77"/>
        <v>1.4807232963266528E-4</v>
      </c>
    </row>
    <row r="47" spans="1:12">
      <c r="A47" s="16"/>
      <c r="B47" s="16" t="s">
        <v>1043</v>
      </c>
      <c r="C47" s="16"/>
      <c r="D47" s="21">
        <f>'Table 2'!H87</f>
        <v>4050614</v>
      </c>
      <c r="E47" s="593">
        <f>'6A'!D21</f>
        <v>4050615</v>
      </c>
      <c r="F47" s="593">
        <f t="shared" ref="F47" si="82">E47-D47</f>
        <v>1</v>
      </c>
      <c r="G47" s="591">
        <f t="shared" ref="G47" si="83">F47/D47</f>
        <v>2.4687615260303745E-7</v>
      </c>
      <c r="I47" s="21">
        <f>'Table 2'!P87</f>
        <v>560062.84</v>
      </c>
      <c r="J47" s="593">
        <f>'6A'!E21</f>
        <v>560281.1</v>
      </c>
      <c r="K47" s="593">
        <f t="shared" ref="K47" si="84">J47-I47</f>
        <v>218.26000000000931</v>
      </c>
      <c r="L47" s="591">
        <f t="shared" ref="L47" si="85">K47/I47</f>
        <v>3.8970626938935877E-4</v>
      </c>
    </row>
    <row r="48" spans="1:12" s="22" customFormat="1">
      <c r="B48" s="16" t="s">
        <v>454</v>
      </c>
      <c r="D48" s="21">
        <f>'Table 2'!H88</f>
        <v>7086</v>
      </c>
      <c r="E48" s="593">
        <f>'6'!D36</f>
        <v>7086</v>
      </c>
      <c r="F48" s="593">
        <f t="shared" si="74"/>
        <v>0</v>
      </c>
      <c r="G48" s="591">
        <f t="shared" si="75"/>
        <v>0</v>
      </c>
      <c r="I48" s="21">
        <f>'Table 2'!P88</f>
        <v>2755.91</v>
      </c>
      <c r="J48" s="593">
        <f>'6'!E36</f>
        <v>2755.91</v>
      </c>
      <c r="K48" s="593">
        <f t="shared" si="76"/>
        <v>0</v>
      </c>
      <c r="L48" s="591">
        <f t="shared" si="77"/>
        <v>0</v>
      </c>
    </row>
    <row r="49" spans="1:12">
      <c r="A49" s="16"/>
      <c r="B49" s="16" t="s">
        <v>455</v>
      </c>
      <c r="C49" s="16"/>
      <c r="D49" s="21">
        <f>'Table 2'!H89</f>
        <v>948300</v>
      </c>
      <c r="E49" s="593">
        <f>'7'!H89</f>
        <v>948299.16370167176</v>
      </c>
      <c r="F49" s="593">
        <f t="shared" si="74"/>
        <v>-0.83629832824226469</v>
      </c>
      <c r="G49" s="591">
        <f t="shared" si="75"/>
        <v>-8.8189215252796028E-7</v>
      </c>
      <c r="I49" s="21">
        <f>'Table 2'!P89</f>
        <v>199529.37</v>
      </c>
      <c r="J49" s="593">
        <f>'7'!I89+'7'!S89</f>
        <v>199986.12999999995</v>
      </c>
      <c r="K49" s="593">
        <f t="shared" si="76"/>
        <v>456.75999999995111</v>
      </c>
      <c r="L49" s="591">
        <f t="shared" si="77"/>
        <v>2.2891867999179825E-3</v>
      </c>
    </row>
    <row r="50" spans="1:12">
      <c r="A50" s="16"/>
      <c r="B50" s="16" t="s">
        <v>568</v>
      </c>
      <c r="C50" s="16"/>
      <c r="D50" s="21">
        <f>'Table 2'!H90</f>
        <v>1011763654</v>
      </c>
      <c r="E50" s="593">
        <f>'8'!C11</f>
        <v>1011763654</v>
      </c>
      <c r="F50" s="593">
        <f t="shared" si="74"/>
        <v>0</v>
      </c>
      <c r="G50" s="591">
        <f t="shared" si="75"/>
        <v>0</v>
      </c>
      <c r="I50" s="21">
        <f>'Table 2'!P90</f>
        <v>74133476.980000004</v>
      </c>
      <c r="J50" s="593">
        <f>'8'!D11</f>
        <v>74134098.329999998</v>
      </c>
      <c r="K50" s="593">
        <f t="shared" si="76"/>
        <v>621.34999999403954</v>
      </c>
      <c r="L50" s="591">
        <f t="shared" si="77"/>
        <v>8.3815035434216792E-6</v>
      </c>
    </row>
    <row r="51" spans="1:12">
      <c r="A51" s="16"/>
      <c r="B51" s="16" t="s">
        <v>412</v>
      </c>
      <c r="C51" s="16"/>
      <c r="D51" s="21">
        <f>'Table 2'!H91</f>
        <v>3593642664</v>
      </c>
      <c r="E51" s="593">
        <f>'9'!C9</f>
        <v>3593642667</v>
      </c>
      <c r="F51" s="593">
        <f t="shared" si="74"/>
        <v>3</v>
      </c>
      <c r="G51" s="591">
        <f t="shared" si="75"/>
        <v>8.348075422336983E-10</v>
      </c>
      <c r="I51" s="21">
        <f>'Table 2'!P91</f>
        <v>194535572.78</v>
      </c>
      <c r="J51" s="593">
        <f>'9'!D9</f>
        <v>194557854.37</v>
      </c>
      <c r="K51" s="593">
        <f t="shared" si="76"/>
        <v>22281.590000003576</v>
      </c>
      <c r="L51" s="591">
        <f t="shared" si="77"/>
        <v>1.1453735520753212E-4</v>
      </c>
    </row>
    <row r="52" spans="1:12" s="22" customFormat="1">
      <c r="B52" s="16" t="s">
        <v>456</v>
      </c>
      <c r="D52" s="21">
        <f>'Table 2'!H92</f>
        <v>17623260</v>
      </c>
      <c r="E52" s="593">
        <f>'9A'!C7</f>
        <v>17623260</v>
      </c>
      <c r="F52" s="593">
        <f t="shared" si="74"/>
        <v>0</v>
      </c>
      <c r="G52" s="591">
        <f t="shared" si="75"/>
        <v>0</v>
      </c>
      <c r="I52" s="21">
        <f>'Table 2'!P92</f>
        <v>1569320.4</v>
      </c>
      <c r="J52" s="593">
        <f>'9A'!D7</f>
        <v>1569320.4</v>
      </c>
      <c r="K52" s="593">
        <f t="shared" si="76"/>
        <v>0</v>
      </c>
      <c r="L52" s="591">
        <f t="shared" si="77"/>
        <v>0</v>
      </c>
    </row>
    <row r="53" spans="1:12" s="22" customFormat="1">
      <c r="B53" s="16" t="s">
        <v>601</v>
      </c>
      <c r="C53" s="23"/>
      <c r="D53" s="21">
        <f>'Table 2'!H93</f>
        <v>12527</v>
      </c>
      <c r="E53" s="593">
        <f>'15M'!C3</f>
        <v>12527</v>
      </c>
      <c r="F53" s="593">
        <f>E53-D53</f>
        <v>0</v>
      </c>
      <c r="G53" s="591">
        <f>F53/D53</f>
        <v>0</v>
      </c>
      <c r="I53" s="21">
        <f>'Table 2'!P93</f>
        <v>2295.5700000000002</v>
      </c>
      <c r="J53" s="593">
        <f>'15M'!D3</f>
        <v>2295.5700000000002</v>
      </c>
      <c r="K53" s="593">
        <f>J53-I53</f>
        <v>0</v>
      </c>
      <c r="L53" s="591">
        <f>K53/I53</f>
        <v>0</v>
      </c>
    </row>
    <row r="54" spans="1:12">
      <c r="A54" s="16"/>
      <c r="B54" s="16" t="s">
        <v>600</v>
      </c>
      <c r="C54" s="16"/>
      <c r="D54" s="21">
        <f>'Table 2'!H94</f>
        <v>47617</v>
      </c>
      <c r="E54" s="593">
        <f>'15T'!C14</f>
        <v>47617</v>
      </c>
      <c r="F54" s="593">
        <f t="shared" si="74"/>
        <v>0</v>
      </c>
      <c r="G54" s="591">
        <f t="shared" si="75"/>
        <v>0</v>
      </c>
      <c r="I54" s="21">
        <f>'Table 2'!P94</f>
        <v>4639.6499999999996</v>
      </c>
      <c r="J54" s="593">
        <f>'15T'!D14</f>
        <v>4639.6499999999996</v>
      </c>
      <c r="K54" s="593">
        <f t="shared" si="76"/>
        <v>0</v>
      </c>
      <c r="L54" s="591">
        <f t="shared" si="77"/>
        <v>0</v>
      </c>
    </row>
    <row r="55" spans="1:12">
      <c r="A55" s="16"/>
      <c r="B55" s="16" t="s">
        <v>413</v>
      </c>
      <c r="C55" s="16"/>
      <c r="D55" s="21">
        <f>'Table 2'!H95</f>
        <v>1256081</v>
      </c>
      <c r="E55" s="593">
        <f>'21'!D9</f>
        <v>1256082</v>
      </c>
      <c r="F55" s="593">
        <f t="shared" si="74"/>
        <v>1</v>
      </c>
      <c r="G55" s="591">
        <f t="shared" si="75"/>
        <v>7.961270013637656E-7</v>
      </c>
      <c r="I55" s="21">
        <f>'Table 2'!P95</f>
        <v>157232.69</v>
      </c>
      <c r="J55" s="593">
        <f>'21'!E9</f>
        <v>159237.51999999999</v>
      </c>
      <c r="K55" s="593">
        <f t="shared" si="76"/>
        <v>2004.8299999999872</v>
      </c>
      <c r="L55" s="591">
        <f t="shared" si="77"/>
        <v>1.2750719967965868E-2</v>
      </c>
    </row>
    <row r="56" spans="1:12">
      <c r="A56" s="16"/>
      <c r="B56" s="16" t="s">
        <v>112</v>
      </c>
      <c r="C56" s="16"/>
      <c r="D56" s="21">
        <f>'Table 2'!H96</f>
        <v>53331167</v>
      </c>
      <c r="E56" s="593">
        <f>'23'!C25</f>
        <v>53326748</v>
      </c>
      <c r="F56" s="593">
        <f t="shared" si="74"/>
        <v>-4419</v>
      </c>
      <c r="G56" s="591">
        <f t="shared" si="75"/>
        <v>-8.2859615654013352E-5</v>
      </c>
      <c r="I56" s="21">
        <f>'Table 2'!P96</f>
        <v>5177414.0199999996</v>
      </c>
      <c r="J56" s="593">
        <f>'23'!D25</f>
        <v>5176771.6499999994</v>
      </c>
      <c r="K56" s="593">
        <f t="shared" si="76"/>
        <v>-642.37000000011176</v>
      </c>
      <c r="L56" s="591">
        <f t="shared" si="77"/>
        <v>-1.2407159201846326E-4</v>
      </c>
    </row>
    <row r="57" spans="1:12">
      <c r="A57" s="16"/>
      <c r="B57" s="16" t="s">
        <v>1041</v>
      </c>
      <c r="C57" s="16"/>
      <c r="D57" s="21">
        <f>'Table 2'!H97</f>
        <v>176532</v>
      </c>
      <c r="E57" s="593">
        <f>'23'!C29</f>
        <v>176532</v>
      </c>
      <c r="F57" s="593">
        <f t="shared" ref="F57" si="86">E57-D57</f>
        <v>0</v>
      </c>
      <c r="G57" s="591">
        <f t="shared" ref="G57" si="87">F57/D57</f>
        <v>0</v>
      </c>
      <c r="I57" s="21">
        <f>'Table 2'!P97</f>
        <v>20297.66</v>
      </c>
      <c r="J57" s="593">
        <f>'23'!D29</f>
        <v>20297.66</v>
      </c>
      <c r="K57" s="593">
        <f t="shared" ref="K57" si="88">J57-I57</f>
        <v>0</v>
      </c>
      <c r="L57" s="591">
        <f t="shared" ref="L57" si="89">K57/I57</f>
        <v>0</v>
      </c>
    </row>
    <row r="58" spans="1:12">
      <c r="A58" s="16"/>
      <c r="B58" s="16" t="s">
        <v>414</v>
      </c>
      <c r="C58" s="16"/>
      <c r="D58" s="21">
        <f>'Table 2'!H98</f>
        <v>49625166</v>
      </c>
      <c r="E58" s="593">
        <f>'31'!E4</f>
        <v>49625166</v>
      </c>
      <c r="F58" s="593">
        <f t="shared" si="74"/>
        <v>0</v>
      </c>
      <c r="G58" s="591">
        <f t="shared" si="75"/>
        <v>0</v>
      </c>
      <c r="I58" s="21">
        <f>'Table 2'!P98</f>
        <v>3757081.15</v>
      </c>
      <c r="J58" s="593">
        <f>'31'!F4</f>
        <v>3757081.15</v>
      </c>
      <c r="K58" s="593">
        <f t="shared" si="76"/>
        <v>0</v>
      </c>
      <c r="L58" s="591">
        <f t="shared" si="77"/>
        <v>0</v>
      </c>
    </row>
    <row r="59" spans="1:12">
      <c r="A59" s="16"/>
      <c r="B59" s="16" t="s">
        <v>399</v>
      </c>
      <c r="C59" s="16"/>
      <c r="D59" s="21">
        <f>'Table 2'!H99</f>
        <v>602656000</v>
      </c>
      <c r="E59" s="593">
        <f>'Table 4'!L15</f>
        <v>602656000</v>
      </c>
      <c r="F59" s="593">
        <f t="shared" si="74"/>
        <v>0</v>
      </c>
      <c r="G59" s="591">
        <f t="shared" si="75"/>
        <v>0</v>
      </c>
      <c r="I59" s="21">
        <f>'Table 2'!P99</f>
        <v>30565663.190000001</v>
      </c>
      <c r="J59" s="593">
        <f>'Table 4'!C15</f>
        <v>30565663.190000001</v>
      </c>
      <c r="K59" s="593">
        <f t="shared" si="76"/>
        <v>0</v>
      </c>
      <c r="L59" s="591">
        <f t="shared" si="77"/>
        <v>0</v>
      </c>
    </row>
    <row r="60" spans="1:12">
      <c r="A60" s="16"/>
      <c r="B60" s="16" t="s">
        <v>400</v>
      </c>
      <c r="C60" s="16"/>
      <c r="D60" s="21">
        <f>'Table 2'!H100</f>
        <v>809246440</v>
      </c>
      <c r="E60" s="593">
        <f>'Table 4'!L16</f>
        <v>809246440</v>
      </c>
      <c r="F60" s="593">
        <f t="shared" si="74"/>
        <v>0</v>
      </c>
      <c r="G60" s="591">
        <f t="shared" si="75"/>
        <v>0</v>
      </c>
      <c r="I60" s="21">
        <f>'Table 2'!P100</f>
        <v>36340880.280000001</v>
      </c>
      <c r="J60" s="593">
        <f>'Table 4'!C16</f>
        <v>36340880.280000001</v>
      </c>
      <c r="K60" s="593">
        <f t="shared" si="76"/>
        <v>0</v>
      </c>
      <c r="L60" s="591">
        <f t="shared" si="77"/>
        <v>0</v>
      </c>
    </row>
    <row r="61" spans="1:12">
      <c r="A61" s="16"/>
      <c r="B61" s="16" t="s">
        <v>401</v>
      </c>
      <c r="C61" s="16"/>
      <c r="D61" s="21">
        <f>'Table 2'!H101</f>
        <v>1287045423</v>
      </c>
      <c r="E61" s="593">
        <f>'Table 4'!L17</f>
        <v>1287045423</v>
      </c>
      <c r="F61" s="593">
        <f t="shared" si="74"/>
        <v>0</v>
      </c>
      <c r="G61" s="591">
        <f t="shared" si="75"/>
        <v>0</v>
      </c>
      <c r="I61" s="21">
        <f>'Table 2'!P101</f>
        <v>67226916.909999996</v>
      </c>
      <c r="J61" s="593">
        <f>'Table 4'!C17</f>
        <v>67226916.909999996</v>
      </c>
      <c r="K61" s="593">
        <f t="shared" si="76"/>
        <v>0</v>
      </c>
      <c r="L61" s="591">
        <f t="shared" si="77"/>
        <v>0</v>
      </c>
    </row>
    <row r="62" spans="1:12">
      <c r="A62" s="16"/>
      <c r="C62" s="16"/>
      <c r="D62" s="21"/>
      <c r="E62" s="593"/>
      <c r="F62" s="593"/>
      <c r="G62" s="591"/>
      <c r="I62" s="21"/>
      <c r="J62" s="593"/>
      <c r="K62" s="593"/>
      <c r="L62" s="591"/>
    </row>
    <row r="63" spans="1:12">
      <c r="A63" s="17" t="s">
        <v>227</v>
      </c>
      <c r="C63" s="16"/>
      <c r="D63" s="19"/>
      <c r="E63" s="594"/>
      <c r="F63" s="594"/>
      <c r="G63" s="590"/>
      <c r="I63" s="19"/>
      <c r="J63" s="594"/>
      <c r="K63" s="594"/>
      <c r="L63" s="590"/>
    </row>
    <row r="64" spans="1:12">
      <c r="A64" s="16"/>
      <c r="B64" s="16" t="s">
        <v>201</v>
      </c>
      <c r="C64" s="16"/>
      <c r="D64" s="21">
        <f>'Table 2'!H118</f>
        <v>200301702</v>
      </c>
      <c r="E64" s="593">
        <f>'10'!E19+'10'!E22</f>
        <v>200301702</v>
      </c>
      <c r="F64" s="593">
        <f>E64-D64</f>
        <v>0</v>
      </c>
      <c r="G64" s="591">
        <f>F64/D64</f>
        <v>0</v>
      </c>
      <c r="I64" s="21">
        <f>'Table 2'!P118</f>
        <v>15414694.850000001</v>
      </c>
      <c r="J64" s="593">
        <f>'10'!F19+'10'!F22</f>
        <v>15414695.299999999</v>
      </c>
      <c r="K64" s="593">
        <f>J64-I64</f>
        <v>0.44999999739229679</v>
      </c>
      <c r="L64" s="591">
        <f>K64/I64</f>
        <v>2.9192922842212265E-8</v>
      </c>
    </row>
    <row r="65" spans="1:12">
      <c r="A65" s="16"/>
      <c r="B65" s="16" t="s">
        <v>1045</v>
      </c>
      <c r="C65" s="16"/>
      <c r="D65" s="21">
        <f>'Table 2'!H119</f>
        <v>8317152</v>
      </c>
      <c r="E65" s="593">
        <f>'10'!E25</f>
        <v>8317153</v>
      </c>
      <c r="F65" s="593">
        <f>E65-D65</f>
        <v>1</v>
      </c>
      <c r="G65" s="591">
        <f>F65/D65</f>
        <v>1.2023346453208982E-7</v>
      </c>
      <c r="I65" s="21">
        <f>'Table 2'!P119</f>
        <v>660965.68999999994</v>
      </c>
      <c r="J65" s="593">
        <f>'10'!F25</f>
        <v>661032.06999999995</v>
      </c>
      <c r="K65" s="593">
        <f>J65-I65</f>
        <v>66.380000000004657</v>
      </c>
      <c r="L65" s="591">
        <f>K65/I65</f>
        <v>1.004288134835027E-4</v>
      </c>
    </row>
    <row r="66" spans="1:12">
      <c r="A66" s="16"/>
      <c r="C66" s="16"/>
      <c r="D66" s="21"/>
      <c r="E66" s="593"/>
      <c r="F66" s="593"/>
      <c r="G66" s="590"/>
      <c r="I66" s="21"/>
      <c r="J66" s="593"/>
      <c r="K66" s="593"/>
      <c r="L66" s="590"/>
    </row>
    <row r="67" spans="1:12">
      <c r="A67" s="17" t="s">
        <v>133</v>
      </c>
      <c r="B67" s="17"/>
      <c r="C67" s="16"/>
      <c r="D67" s="19"/>
      <c r="E67" s="594"/>
      <c r="F67" s="594"/>
      <c r="G67" s="590"/>
      <c r="I67" s="19"/>
      <c r="J67" s="594"/>
      <c r="K67" s="594"/>
      <c r="L67" s="590"/>
    </row>
    <row r="68" spans="1:12">
      <c r="A68" s="16"/>
      <c r="B68" s="16" t="s">
        <v>455</v>
      </c>
      <c r="C68" s="16"/>
      <c r="D68" s="21">
        <f>'Table 2'!H136</f>
        <v>362799</v>
      </c>
      <c r="E68" s="593">
        <f>'7'!H90</f>
        <v>362792.18250642717</v>
      </c>
      <c r="F68" s="593">
        <f t="shared" ref="F68:F72" si="90">E68-D68</f>
        <v>-6.8174935728311539</v>
      </c>
      <c r="G68" s="591">
        <f t="shared" ref="G68:G72" si="91">F68/D68</f>
        <v>-1.8791379173677858E-5</v>
      </c>
      <c r="I68" s="21">
        <f>'Table 2'!P136</f>
        <v>93721.74</v>
      </c>
      <c r="J68" s="593">
        <f>'7'!I90+'7'!S90</f>
        <v>93800.260000000024</v>
      </c>
      <c r="K68" s="593">
        <f t="shared" ref="K68:K72" si="92">J68-I68</f>
        <v>78.520000000018626</v>
      </c>
      <c r="L68" s="591">
        <f t="shared" ref="L68:L72" si="93">K68/I68</f>
        <v>8.377992128615903E-4</v>
      </c>
    </row>
    <row r="69" spans="1:12">
      <c r="A69" s="16"/>
      <c r="B69" s="16" t="s">
        <v>458</v>
      </c>
      <c r="C69" s="16"/>
      <c r="D69" s="21">
        <f>'Table 2'!H137</f>
        <v>13486873</v>
      </c>
      <c r="E69" s="593">
        <f>'11'!G33</f>
        <v>13486872.909364616</v>
      </c>
      <c r="F69" s="593">
        <f t="shared" si="90"/>
        <v>-9.0635383501648903E-2</v>
      </c>
      <c r="G69" s="591">
        <f t="shared" si="91"/>
        <v>-6.7202666994527867E-9</v>
      </c>
      <c r="I69" s="21">
        <f>'Table 2'!P137</f>
        <v>4076143.35</v>
      </c>
      <c r="J69" s="593">
        <f>'11'!H33+'11'!Q33</f>
        <v>4076143.3500000006</v>
      </c>
      <c r="K69" s="593">
        <f t="shared" si="92"/>
        <v>0</v>
      </c>
      <c r="L69" s="591">
        <f t="shared" si="93"/>
        <v>0</v>
      </c>
    </row>
    <row r="70" spans="1:12">
      <c r="A70" s="16"/>
      <c r="B70" s="16" t="s">
        <v>602</v>
      </c>
      <c r="C70" s="16"/>
      <c r="D70" s="21">
        <f>'Table 2'!H138</f>
        <v>41473261</v>
      </c>
      <c r="E70" s="593">
        <f>'12E'!H96</f>
        <v>41473245.180412054</v>
      </c>
      <c r="F70" s="593">
        <f>E70-D70</f>
        <v>-15.81958794593811</v>
      </c>
      <c r="G70" s="591">
        <f>F70/D70</f>
        <v>-3.8144065753445599E-7</v>
      </c>
      <c r="I70" s="21">
        <f>'Table 2'!P138</f>
        <v>2642631.15</v>
      </c>
      <c r="J70" s="593">
        <f>'12E'!I96+'12E'!S96</f>
        <v>2642631.1500000008</v>
      </c>
      <c r="K70" s="593">
        <f>J70-I70</f>
        <v>0</v>
      </c>
      <c r="L70" s="591">
        <f>K70/I70</f>
        <v>0</v>
      </c>
    </row>
    <row r="71" spans="1:12">
      <c r="A71" s="16"/>
      <c r="B71" s="16" t="s">
        <v>603</v>
      </c>
      <c r="C71" s="16"/>
      <c r="D71" s="21">
        <f>'Table 2'!H139</f>
        <v>950724</v>
      </c>
      <c r="E71" s="593">
        <f>'12F'!G14</f>
        <v>950724.17346773273</v>
      </c>
      <c r="F71" s="593">
        <f>E71-D71</f>
        <v>0.17346773273311555</v>
      </c>
      <c r="G71" s="591">
        <f>F71/D71</f>
        <v>1.824585607738056E-7</v>
      </c>
      <c r="I71" s="21">
        <f>'Table 2'!P139</f>
        <v>126854.46</v>
      </c>
      <c r="J71" s="593">
        <f>'12F'!H14+'12F'!Q14</f>
        <v>126998.46</v>
      </c>
      <c r="K71" s="593">
        <f>J71-I71</f>
        <v>144</v>
      </c>
      <c r="L71" s="591">
        <f>K71/I71</f>
        <v>1.1351591422169942E-3</v>
      </c>
    </row>
    <row r="72" spans="1:12">
      <c r="A72" s="16"/>
      <c r="B72" s="16" t="s">
        <v>604</v>
      </c>
      <c r="C72" s="16"/>
      <c r="D72" s="21">
        <f>'Table 2'!H140</f>
        <v>3021383</v>
      </c>
      <c r="E72" s="593">
        <f>'12P'!G24</f>
        <v>3021385.7550263642</v>
      </c>
      <c r="F72" s="593">
        <f t="shared" si="90"/>
        <v>2.7550263642333448</v>
      </c>
      <c r="G72" s="591">
        <f t="shared" si="91"/>
        <v>9.1184280981038974E-7</v>
      </c>
      <c r="I72" s="21">
        <f>'Table 2'!P140</f>
        <v>374185.08</v>
      </c>
      <c r="J72" s="593">
        <f>'12P'!H24+'12P'!Q24</f>
        <v>374185.08</v>
      </c>
      <c r="K72" s="593">
        <f t="shared" si="92"/>
        <v>0</v>
      </c>
      <c r="L72" s="591">
        <f t="shared" si="93"/>
        <v>0</v>
      </c>
    </row>
    <row r="73" spans="1:12">
      <c r="A73" s="16"/>
      <c r="B73" s="16" t="s">
        <v>601</v>
      </c>
      <c r="C73" s="16"/>
      <c r="D73" s="21">
        <f>'Table 2'!H141</f>
        <v>848753</v>
      </c>
      <c r="E73" s="593">
        <f>'15M'!C4</f>
        <v>848753</v>
      </c>
      <c r="F73" s="593">
        <f t="shared" ref="F73" si="94">E73-D73</f>
        <v>0</v>
      </c>
      <c r="G73" s="591">
        <f t="shared" ref="G73" si="95">F73/D73</f>
        <v>0</v>
      </c>
      <c r="I73" s="21">
        <f>'Table 2'!P141</f>
        <v>68635.67</v>
      </c>
      <c r="J73" s="593">
        <f>'15M'!D4</f>
        <v>68635.67</v>
      </c>
      <c r="K73" s="593">
        <f t="shared" ref="K73" si="96">J73-I73</f>
        <v>0</v>
      </c>
      <c r="L73" s="591">
        <f t="shared" ref="L73" si="97">K73/I73</f>
        <v>0</v>
      </c>
    </row>
    <row r="74" spans="1:12">
      <c r="A74" s="16"/>
      <c r="B74" s="16" t="s">
        <v>600</v>
      </c>
      <c r="C74" s="16"/>
      <c r="D74" s="21">
        <f>'Table 2'!H142</f>
        <v>4288651</v>
      </c>
      <c r="E74" s="593">
        <f>'15T'!C15</f>
        <v>4288651</v>
      </c>
      <c r="F74" s="593">
        <f>E74-D74</f>
        <v>0</v>
      </c>
      <c r="G74" s="591">
        <f>F74/D74</f>
        <v>0</v>
      </c>
      <c r="I74" s="21">
        <f>'Table 2'!P142</f>
        <v>450374.76</v>
      </c>
      <c r="J74" s="593">
        <f>'15T'!D15</f>
        <v>450374.76</v>
      </c>
      <c r="K74" s="593">
        <f>J74-I74</f>
        <v>0</v>
      </c>
      <c r="L74" s="591">
        <f>K74/I74</f>
        <v>0</v>
      </c>
    </row>
    <row r="75" spans="1:12">
      <c r="A75" s="16"/>
      <c r="C75" s="16"/>
      <c r="D75" s="20"/>
      <c r="E75" s="20"/>
      <c r="F75" s="20"/>
      <c r="I75" s="20"/>
      <c r="J75" s="20"/>
      <c r="K75" s="20"/>
    </row>
    <row r="76" spans="1:12" s="30" customFormat="1">
      <c r="A76" s="87"/>
      <c r="B76" s="88"/>
      <c r="C76" s="87"/>
      <c r="D76" s="87"/>
      <c r="E76" s="87"/>
      <c r="F76" s="87"/>
      <c r="J76" s="87"/>
      <c r="K76" s="87"/>
    </row>
    <row r="77" spans="1:12" s="30" customFormat="1">
      <c r="A77" s="87"/>
      <c r="B77" s="88"/>
      <c r="C77" s="87"/>
      <c r="D77" s="87"/>
      <c r="E77" s="87"/>
      <c r="F77" s="87"/>
      <c r="J77" s="87"/>
      <c r="K77" s="87"/>
    </row>
    <row r="78" spans="1:12">
      <c r="A78" s="31"/>
      <c r="B78" s="18"/>
      <c r="C78" s="31"/>
      <c r="D78" s="31"/>
      <c r="E78" s="31"/>
      <c r="F78" s="31"/>
      <c r="J78" s="31"/>
      <c r="K78" s="31"/>
    </row>
  </sheetData>
  <phoneticPr fontId="25" type="noConversion"/>
  <dataValidations count="1">
    <dataValidation type="decimal" allowBlank="1" showInputMessage="1" showErrorMessage="1" promptTitle="It's dangerous!" sqref="B55:B56 B58">
      <formula1>-10000000</formula1>
      <formula2>-1</formula2>
    </dataValidation>
  </dataValidations>
  <printOptions horizontalCentered="1"/>
  <pageMargins left="0.5" right="0.5" top="1" bottom="1" header="0.5" footer="0.5"/>
  <pageSetup scale="39" fitToHeight="0" orientation="landscape" r:id="rId1"/>
  <headerFooter alignWithMargins="0">
    <oddFooter>Page &amp;P of &amp;N</oddFooter>
  </headerFooter>
  <rowBreaks count="1" manualBreakCount="1">
    <brk id="41" max="6" man="1"/>
  </rowBreaks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00FF"/>
  </sheetPr>
  <dimension ref="A1:C16"/>
  <sheetViews>
    <sheetView workbookViewId="0">
      <selection activeCell="M134" sqref="M134"/>
    </sheetView>
  </sheetViews>
  <sheetFormatPr defaultRowHeight="15.75"/>
  <cols>
    <col min="1" max="1" width="9.5" bestFit="1" customWidth="1"/>
    <col min="2" max="2" width="50.25" bestFit="1" customWidth="1"/>
  </cols>
  <sheetData>
    <row r="1" spans="1:3">
      <c r="A1" s="1171" t="s">
        <v>1529</v>
      </c>
      <c r="B1" s="1171" t="s">
        <v>1530</v>
      </c>
    </row>
    <row r="2" spans="1:3">
      <c r="A2" s="1187" t="s">
        <v>1501</v>
      </c>
      <c r="B2" s="1172" t="s">
        <v>1502</v>
      </c>
      <c r="C2" s="815" t="s">
        <v>1543</v>
      </c>
    </row>
    <row r="3" spans="1:3">
      <c r="A3" s="1187" t="s">
        <v>1503</v>
      </c>
      <c r="B3" s="1172" t="s">
        <v>1504</v>
      </c>
      <c r="C3" s="815" t="s">
        <v>1543</v>
      </c>
    </row>
    <row r="4" spans="1:3">
      <c r="A4" s="1187" t="s">
        <v>1505</v>
      </c>
      <c r="B4" s="1172" t="s">
        <v>1506</v>
      </c>
      <c r="C4" s="815" t="s">
        <v>1543</v>
      </c>
    </row>
    <row r="5" spans="1:3">
      <c r="A5" s="1188" t="s">
        <v>1507</v>
      </c>
      <c r="B5" s="1173" t="s">
        <v>1508</v>
      </c>
      <c r="C5" s="815" t="s">
        <v>1543</v>
      </c>
    </row>
    <row r="6" spans="1:3">
      <c r="A6" s="1172" t="s">
        <v>1509</v>
      </c>
      <c r="B6" s="1172" t="s">
        <v>1510</v>
      </c>
      <c r="C6" t="s">
        <v>1544</v>
      </c>
    </row>
    <row r="7" spans="1:3">
      <c r="A7" s="1172" t="s">
        <v>1511</v>
      </c>
      <c r="B7" s="1172" t="s">
        <v>1512</v>
      </c>
      <c r="C7" t="s">
        <v>1544</v>
      </c>
    </row>
    <row r="8" spans="1:3">
      <c r="A8" s="1187" t="s">
        <v>1513</v>
      </c>
      <c r="B8" s="1172" t="s">
        <v>1514</v>
      </c>
      <c r="C8" s="815" t="s">
        <v>1543</v>
      </c>
    </row>
    <row r="9" spans="1:3">
      <c r="A9" s="1187" t="s">
        <v>1515</v>
      </c>
      <c r="B9" s="1172" t="s">
        <v>1516</v>
      </c>
      <c r="C9" s="815" t="s">
        <v>1543</v>
      </c>
    </row>
    <row r="10" spans="1:3">
      <c r="A10" s="1172" t="s">
        <v>1517</v>
      </c>
      <c r="B10" s="1172" t="s">
        <v>1518</v>
      </c>
      <c r="C10" t="s">
        <v>1544</v>
      </c>
    </row>
    <row r="11" spans="1:3">
      <c r="A11" s="1172" t="s">
        <v>1519</v>
      </c>
      <c r="B11" s="1172" t="s">
        <v>1520</v>
      </c>
      <c r="C11" t="s">
        <v>1544</v>
      </c>
    </row>
    <row r="12" spans="1:3">
      <c r="A12" s="1172" t="s">
        <v>1521</v>
      </c>
      <c r="B12" s="1172" t="s">
        <v>1522</v>
      </c>
      <c r="C12" t="s">
        <v>1544</v>
      </c>
    </row>
    <row r="13" spans="1:3">
      <c r="A13" s="1172" t="s">
        <v>1523</v>
      </c>
      <c r="B13" s="1172" t="s">
        <v>1524</v>
      </c>
      <c r="C13" t="s">
        <v>1544</v>
      </c>
    </row>
    <row r="14" spans="1:3">
      <c r="A14" s="1172" t="s">
        <v>1525</v>
      </c>
      <c r="B14" s="1172" t="s">
        <v>1526</v>
      </c>
      <c r="C14" t="s">
        <v>1544</v>
      </c>
    </row>
    <row r="15" spans="1:3">
      <c r="A15" s="1173" t="s">
        <v>1527</v>
      </c>
      <c r="B15" s="1173" t="s">
        <v>1528</v>
      </c>
      <c r="C15" t="s">
        <v>1544</v>
      </c>
    </row>
    <row r="16" spans="1:3">
      <c r="A16" s="1173" t="s">
        <v>1531</v>
      </c>
      <c r="B16" s="1173" t="s">
        <v>1531</v>
      </c>
    </row>
  </sheetData>
  <pageMargins left="0.7" right="0.7" top="0.75" bottom="0.75" header="0.3" footer="0.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rgb="FF0000FF"/>
  </sheetPr>
  <dimension ref="B1:L21"/>
  <sheetViews>
    <sheetView topLeftCell="A4" workbookViewId="0">
      <selection activeCell="J14" sqref="J14"/>
    </sheetView>
  </sheetViews>
  <sheetFormatPr defaultRowHeight="15.75"/>
  <cols>
    <col min="1" max="1" width="2.125" customWidth="1"/>
    <col min="2" max="2" width="14.125" bestFit="1" customWidth="1"/>
    <col min="3" max="3" width="11.25" bestFit="1" customWidth="1"/>
    <col min="4" max="4" width="12" bestFit="1" customWidth="1"/>
    <col min="5" max="5" width="13.25" bestFit="1" customWidth="1"/>
    <col min="6" max="6" width="12.125" bestFit="1" customWidth="1"/>
    <col min="7" max="7" width="12" bestFit="1" customWidth="1"/>
    <col min="8" max="8" width="14.25" bestFit="1" customWidth="1"/>
    <col min="9" max="9" width="8.125" bestFit="1" customWidth="1"/>
  </cols>
  <sheetData>
    <row r="1" spans="2:12">
      <c r="B1" s="107" t="s">
        <v>497</v>
      </c>
    </row>
    <row r="2" spans="2:12">
      <c r="B2" s="107" t="s">
        <v>318</v>
      </c>
    </row>
    <row r="3" spans="2:12">
      <c r="B3" s="107" t="str">
        <f>'Test Period'!B2</f>
        <v>Base Period 12 Months Ending December 2019</v>
      </c>
    </row>
    <row r="4" spans="2:12" ht="16.5" thickBot="1"/>
    <row r="5" spans="2:12">
      <c r="B5" s="108" t="s">
        <v>423</v>
      </c>
      <c r="C5" s="109" t="s">
        <v>41</v>
      </c>
      <c r="D5" s="110" t="s">
        <v>68</v>
      </c>
      <c r="E5" s="110" t="s">
        <v>74</v>
      </c>
      <c r="F5" s="109" t="s">
        <v>75</v>
      </c>
      <c r="G5" s="110" t="s">
        <v>76</v>
      </c>
      <c r="H5" s="110" t="s">
        <v>77</v>
      </c>
      <c r="I5" s="111" t="s">
        <v>78</v>
      </c>
    </row>
    <row r="6" spans="2:12">
      <c r="B6" s="112" t="s">
        <v>103</v>
      </c>
      <c r="C6" s="113">
        <f>SUMIF('305'!$C$2:$C$202,"=RESR",'305'!$G$2:$G$202)</f>
        <v>764694398.81000018</v>
      </c>
      <c r="D6" s="114">
        <f>SUMIF('305'!$C$2:$C$202,"=RESU",'305'!$G$2:$G$202)</f>
        <v>4651000</v>
      </c>
      <c r="E6" s="114">
        <f t="shared" ref="E6:E10" si="0">C6+D6</f>
        <v>769345398.81000018</v>
      </c>
      <c r="F6" s="113">
        <f>SUMIF('305'!$C$2:$C$202,"=RESR",'305'!$H$2:$H$202)</f>
        <v>7113906110</v>
      </c>
      <c r="G6" s="114">
        <f>SUMIF('305'!$C$2:$C$202,"=RESU",'305'!$H$2:$H$202)</f>
        <v>40159000</v>
      </c>
      <c r="H6" s="114">
        <f t="shared" ref="H6:H10" si="1">F6+G6</f>
        <v>7154065110</v>
      </c>
      <c r="I6" s="115">
        <f>SUMIF('305'!$C$2:$C$202,"=RESR",'305'!$I$2:$I$202)</f>
        <v>941073.25000000012</v>
      </c>
      <c r="J6">
        <f>SUMIF('305'!$B$2:$B$202,"RAGA",'305'!I$2:I$202)</f>
        <v>99768.083333333299</v>
      </c>
      <c r="K6">
        <v>4651000</v>
      </c>
      <c r="L6" s="70">
        <f>K6-D6</f>
        <v>0</v>
      </c>
    </row>
    <row r="7" spans="2:12">
      <c r="B7" s="112" t="s">
        <v>104</v>
      </c>
      <c r="C7" s="113">
        <f>SUMIF('305'!$C$2:$C$202,"=COMR",'305'!$G$2:$G$202)</f>
        <v>735301430.36000013</v>
      </c>
      <c r="D7" s="114">
        <f>SUMIF('305'!$C$2:$C$202,"=COMU",'305'!$G$2:$G$202)</f>
        <v>4289000</v>
      </c>
      <c r="E7" s="114">
        <f t="shared" si="0"/>
        <v>739590430.36000013</v>
      </c>
      <c r="F7" s="113">
        <f>SUMIF('305'!$C$2:$C$202,"=COMR",'305'!$H$2:$H$202)</f>
        <v>9005755495</v>
      </c>
      <c r="G7" s="114">
        <f>SUMIF('305'!$C$2:$C$202,"=COMU",'305'!$H$2:$H$202)</f>
        <v>47985000</v>
      </c>
      <c r="H7" s="114">
        <f t="shared" si="1"/>
        <v>9053740495</v>
      </c>
      <c r="I7" s="115">
        <f>SUMIF('305'!$C$2:$C$202,"=COMR",'305'!$I$2:$I$202)</f>
        <v>97586.416666666657</v>
      </c>
      <c r="J7">
        <f>SUMIF('305'!$B$2:$B$202,"CAGA",'305'!I$2:I$202)</f>
        <v>2235.4166666666702</v>
      </c>
    </row>
    <row r="8" spans="2:12">
      <c r="B8" s="112" t="s">
        <v>117</v>
      </c>
      <c r="C8" s="113">
        <f>SUMIF('305'!$C$2:$C$202,"=INDR",'305'!$G$2:$G$202)</f>
        <v>481491847.98999983</v>
      </c>
      <c r="D8" s="114">
        <f>SUMIF('305'!$C$2:$C$202,"=INDU",'305'!$G$2:$G$202)</f>
        <v>-6231000</v>
      </c>
      <c r="E8" s="114">
        <f t="shared" si="0"/>
        <v>475260847.98999983</v>
      </c>
      <c r="F8" s="113">
        <f>SUMIF('305'!$C$2:$C$202,"=INDR",'305'!$H$2:$H$202)</f>
        <v>8095025500</v>
      </c>
      <c r="G8" s="114">
        <f>SUMIF('305'!$C$2:$C$202,"=INDU",'305'!$H$2:$H$202)</f>
        <v>-83578000</v>
      </c>
      <c r="H8" s="114">
        <f t="shared" si="1"/>
        <v>8011447500</v>
      </c>
      <c r="I8" s="115">
        <f>SUMIF('305'!$C$2:$C$202,"=INDR",'305'!$I$2:$I$202)</f>
        <v>5101.5000000000045</v>
      </c>
      <c r="J8">
        <f>SUMIF('305'!$B$2:$B$202,"IAGA",'305'!I$2:I$202)</f>
        <v>0</v>
      </c>
    </row>
    <row r="9" spans="2:12">
      <c r="B9" s="112" t="s">
        <v>227</v>
      </c>
      <c r="C9" s="113">
        <f>SUMIF('305'!$C$2:$C$202,"=IRRR",'305'!$G$2:$G$202)</f>
        <v>16579717.880000003</v>
      </c>
      <c r="D9" s="114">
        <f>SUMIF('305'!$C$2:$C$202,"=IRRU",'305'!$G$2:$G$202)</f>
        <v>24000</v>
      </c>
      <c r="E9" s="114">
        <f t="shared" si="0"/>
        <v>16603717.880000003</v>
      </c>
      <c r="F9" s="113">
        <f>SUMIF('305'!$C$2:$C$202,"=IRRR",'305'!$H$2:$H$202)</f>
        <v>208618854</v>
      </c>
      <c r="G9" s="114">
        <f>SUMIF('305'!$C$2:$C$202,"=IRRU",'305'!$H$2:$H$202)</f>
        <v>393000</v>
      </c>
      <c r="H9" s="114">
        <f t="shared" si="1"/>
        <v>209011854</v>
      </c>
      <c r="I9" s="115">
        <f>SUMIF('305'!$C$2:$C$202,"=IRRR",'305'!$I$2:$I$202)</f>
        <v>3422.4999999999964</v>
      </c>
      <c r="J9">
        <f>SUMIF('305'!$B$2:$B$202,"IRAGA",'305'!I$2:I$202)</f>
        <v>0</v>
      </c>
    </row>
    <row r="10" spans="2:12">
      <c r="B10" s="112" t="s">
        <v>105</v>
      </c>
      <c r="C10" s="113">
        <f>SUMIF('305'!$C$2:$C$202,"=PUBR",'305'!$G$2:$G$202)</f>
        <v>7891954.4999999991</v>
      </c>
      <c r="D10" s="114">
        <f>SUMIF('305'!$C$2:$C$202,"=PUBU",'305'!$G$2:$G$202)</f>
        <v>-276000</v>
      </c>
      <c r="E10" s="114">
        <f t="shared" si="0"/>
        <v>7615954.4999999991</v>
      </c>
      <c r="F10" s="113">
        <f>SUMIF('305'!$C$2:$C$202,"=PUBR",'305'!$H$2:$H$202)</f>
        <v>64432444</v>
      </c>
      <c r="G10" s="114">
        <f>SUMIF('305'!$C$2:$C$202,"=PUBU",'305'!$H$2:$H$202)</f>
        <v>-2392000</v>
      </c>
      <c r="H10" s="114">
        <f t="shared" si="1"/>
        <v>62040444</v>
      </c>
      <c r="I10" s="115">
        <f>SUMIF('305'!$C$2:$C$202,"=PUBR",'305'!$I$2:$I$202)</f>
        <v>3846.7500000000073</v>
      </c>
      <c r="J10">
        <f>SUMIF('305'!$B$2:$B$202,"PAGA",'305'!I$2:I$202)</f>
        <v>0</v>
      </c>
    </row>
    <row r="11" spans="2:12" ht="16.5" thickBot="1">
      <c r="B11" s="116" t="s">
        <v>93</v>
      </c>
      <c r="C11" s="117">
        <f t="shared" ref="C11:I11" si="2">SUM(C6:C10)</f>
        <v>2005959349.5400002</v>
      </c>
      <c r="D11" s="118">
        <f t="shared" si="2"/>
        <v>2457000</v>
      </c>
      <c r="E11" s="118">
        <f t="shared" si="2"/>
        <v>2008416349.5400002</v>
      </c>
      <c r="F11" s="117">
        <f t="shared" si="2"/>
        <v>24487738403</v>
      </c>
      <c r="G11" s="118">
        <f t="shared" si="2"/>
        <v>2567000</v>
      </c>
      <c r="H11" s="118">
        <f t="shared" si="2"/>
        <v>24490305403</v>
      </c>
      <c r="I11" s="119">
        <f t="shared" si="2"/>
        <v>1051030.4166666667</v>
      </c>
      <c r="J11" s="1322">
        <f>SUM(J6:J10)</f>
        <v>102003.49999999997</v>
      </c>
    </row>
    <row r="12" spans="2:12">
      <c r="J12">
        <f>SUMIF('305'!$B$2:$B$202,"IBLUE",'305'!I$2:I$202)</f>
        <v>7</v>
      </c>
    </row>
    <row r="13" spans="2:12">
      <c r="J13" s="70">
        <f>SUM(J11:J12)</f>
        <v>102010.49999999997</v>
      </c>
    </row>
    <row r="14" spans="2:12">
      <c r="D14" s="165" t="s">
        <v>463</v>
      </c>
      <c r="E14" s="162" t="s">
        <v>116</v>
      </c>
      <c r="F14" s="163"/>
      <c r="G14" s="163"/>
      <c r="H14" s="162" t="s">
        <v>108</v>
      </c>
    </row>
    <row r="15" spans="2:12">
      <c r="D15" s="166" t="s">
        <v>103</v>
      </c>
      <c r="E15" s="164">
        <f>E6-'Table 3'!D42</f>
        <v>0</v>
      </c>
      <c r="F15" s="163"/>
      <c r="G15" s="163"/>
      <c r="H15" s="164">
        <f>H6-'Table 2'!H42</f>
        <v>0</v>
      </c>
      <c r="I15" s="70">
        <f>I6-'Table 2'!D42</f>
        <v>99768.083333333489</v>
      </c>
    </row>
    <row r="16" spans="2:12">
      <c r="D16" s="166" t="s">
        <v>104</v>
      </c>
      <c r="E16" s="164">
        <f>E7-'Table 3'!D80</f>
        <v>0</v>
      </c>
      <c r="F16" s="163"/>
      <c r="G16" s="163"/>
      <c r="H16" s="164">
        <f>H7-'Table 2'!H80</f>
        <v>0</v>
      </c>
      <c r="I16" s="70">
        <f>I7-'Table 2'!D80</f>
        <v>2235.4166666666715</v>
      </c>
    </row>
    <row r="17" spans="4:9">
      <c r="D17" s="166" t="s">
        <v>117</v>
      </c>
      <c r="E17" s="164">
        <f>E8-'Table 3'!D115</f>
        <v>0</v>
      </c>
      <c r="F17" s="163"/>
      <c r="G17" s="163"/>
      <c r="H17" s="164">
        <f>H8-'Table 2'!H115</f>
        <v>0</v>
      </c>
      <c r="I17" s="70">
        <f>I8-'Table 2'!D115</f>
        <v>7.1666666666669698</v>
      </c>
    </row>
    <row r="18" spans="4:9">
      <c r="D18" s="166" t="s">
        <v>227</v>
      </c>
      <c r="E18" s="164">
        <f>E9-'Table 3'!D133</f>
        <v>0</v>
      </c>
      <c r="F18" s="163"/>
      <c r="G18" s="163"/>
      <c r="H18" s="164">
        <f>H9-'Table 2'!H133</f>
        <v>0</v>
      </c>
      <c r="I18" s="70">
        <f>I9-'Table 2'!D133</f>
        <v>0</v>
      </c>
    </row>
    <row r="19" spans="4:9">
      <c r="D19" s="166" t="s">
        <v>105</v>
      </c>
      <c r="E19" s="164">
        <f>E10-'Table 3'!D156</f>
        <v>0</v>
      </c>
      <c r="F19" s="163"/>
      <c r="G19" s="163"/>
      <c r="H19" s="164">
        <f>H10-'Table 2'!H156</f>
        <v>0</v>
      </c>
      <c r="I19" s="70">
        <f>I10-'Table 2'!D156</f>
        <v>0</v>
      </c>
    </row>
    <row r="21" spans="4:9">
      <c r="G21" s="70"/>
    </row>
  </sheetData>
  <phoneticPr fontId="25" type="noConversion"/>
  <pageMargins left="0.75" right="0.75" top="1" bottom="1" header="0.5" footer="0.5"/>
  <pageSetup orientation="portrait" r:id="rId1"/>
  <headerFooter alignWithMargins="0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0000FF"/>
  </sheetPr>
  <dimension ref="A1:J29"/>
  <sheetViews>
    <sheetView workbookViewId="0">
      <selection activeCell="M134" sqref="M134"/>
    </sheetView>
  </sheetViews>
  <sheetFormatPr defaultRowHeight="15.75"/>
  <cols>
    <col min="1" max="1" width="13.125" customWidth="1"/>
    <col min="4" max="4" width="10.125" bestFit="1" customWidth="1"/>
    <col min="5" max="5" width="15.125" style="127" bestFit="1" customWidth="1"/>
    <col min="6" max="9" width="9.125" bestFit="1" customWidth="1"/>
  </cols>
  <sheetData>
    <row r="1" spans="1:10">
      <c r="B1" s="82" t="s">
        <v>170</v>
      </c>
    </row>
    <row r="2" spans="1:10">
      <c r="A2" t="s">
        <v>425</v>
      </c>
      <c r="B2" s="391" t="s">
        <v>1578</v>
      </c>
    </row>
    <row r="3" spans="1:10">
      <c r="A3" t="s">
        <v>445</v>
      </c>
      <c r="B3" s="391" t="s">
        <v>1579</v>
      </c>
    </row>
    <row r="7" spans="1:10">
      <c r="J7" s="237"/>
    </row>
    <row r="8" spans="1:10">
      <c r="J8" s="237"/>
    </row>
    <row r="9" spans="1:10">
      <c r="J9" s="237"/>
    </row>
    <row r="10" spans="1:10">
      <c r="F10" s="70"/>
      <c r="G10" s="70"/>
      <c r="H10" s="70"/>
      <c r="J10" s="237"/>
    </row>
    <row r="11" spans="1:10">
      <c r="J11" s="237"/>
    </row>
    <row r="12" spans="1:10">
      <c r="F12" s="70"/>
      <c r="G12" s="70"/>
      <c r="H12" s="70"/>
      <c r="J12" s="237"/>
    </row>
    <row r="13" spans="1:10">
      <c r="F13" s="70"/>
      <c r="G13" s="70"/>
      <c r="H13" s="70"/>
      <c r="J13" s="237"/>
    </row>
    <row r="14" spans="1:10">
      <c r="J14" s="237"/>
    </row>
    <row r="17" spans="4:5">
      <c r="D17" s="272"/>
      <c r="E17" s="273"/>
    </row>
    <row r="18" spans="4:5">
      <c r="D18" s="272"/>
      <c r="E18" s="273"/>
    </row>
    <row r="19" spans="4:5">
      <c r="D19" s="272"/>
      <c r="E19" s="273"/>
    </row>
    <row r="20" spans="4:5">
      <c r="D20" s="272"/>
      <c r="E20" s="273"/>
    </row>
    <row r="21" spans="4:5">
      <c r="D21" s="272"/>
      <c r="E21" s="273"/>
    </row>
    <row r="22" spans="4:5">
      <c r="D22" s="272"/>
      <c r="E22" s="273"/>
    </row>
    <row r="23" spans="4:5">
      <c r="D23" s="272"/>
      <c r="E23" s="273"/>
    </row>
    <row r="24" spans="4:5">
      <c r="D24" s="272"/>
      <c r="E24" s="273"/>
    </row>
    <row r="25" spans="4:5">
      <c r="D25" s="272"/>
      <c r="E25" s="273"/>
    </row>
    <row r="26" spans="4:5">
      <c r="D26" s="272"/>
      <c r="E26" s="273"/>
    </row>
    <row r="27" spans="4:5">
      <c r="D27" s="272"/>
      <c r="E27" s="273"/>
    </row>
    <row r="28" spans="4:5">
      <c r="D28" s="272"/>
      <c r="E28" s="273"/>
    </row>
    <row r="29" spans="4:5">
      <c r="D29" s="272"/>
      <c r="E29" s="273"/>
    </row>
  </sheetData>
  <phoneticPr fontId="25" type="noConversion"/>
  <pageMargins left="0.75" right="0.75" top="1" bottom="1" header="0.5" footer="0.5"/>
  <pageSetup orientation="portrait" r:id="rId1"/>
  <headerFooter alignWithMargins="0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24"/>
  <dimension ref="A1:AA107"/>
  <sheetViews>
    <sheetView topLeftCell="A9" zoomScale="90" zoomScaleNormal="90" workbookViewId="0">
      <pane xSplit="5" ySplit="4" topLeftCell="F13" activePane="bottomRight" state="frozen"/>
      <selection activeCell="A9" sqref="A9"/>
      <selection pane="topRight" activeCell="F9" sqref="F9"/>
      <selection pane="bottomLeft" activeCell="A13" sqref="A13"/>
      <selection pane="bottomRight" activeCell="Q14" sqref="Q14"/>
    </sheetView>
  </sheetViews>
  <sheetFormatPr defaultColWidth="9" defaultRowHeight="15.75"/>
  <cols>
    <col min="1" max="1" width="7.125" style="76" bestFit="1" customWidth="1"/>
    <col min="2" max="2" width="1.625" style="76" customWidth="1"/>
    <col min="3" max="3" width="37.625" style="76" bestFit="1" customWidth="1"/>
    <col min="4" max="4" width="1.625" style="76" customWidth="1"/>
    <col min="5" max="5" width="7.625" style="76" bestFit="1" customWidth="1"/>
    <col min="6" max="6" width="1.625" style="76" customWidth="1"/>
    <col min="7" max="7" width="10.125" style="76" bestFit="1" customWidth="1"/>
    <col min="8" max="8" width="1.625" style="76" customWidth="1"/>
    <col min="9" max="9" width="11.25" style="76" bestFit="1" customWidth="1"/>
    <col min="10" max="10" width="1.625" style="76" customWidth="1"/>
    <col min="11" max="11" width="10.75" style="93" bestFit="1" customWidth="1"/>
    <col min="12" max="12" width="1.625" style="76" customWidth="1"/>
    <col min="13" max="13" width="10.75" style="76" bestFit="1" customWidth="1"/>
    <col min="14" max="14" width="1.625" style="76" customWidth="1"/>
    <col min="15" max="15" width="10.125" style="76" bestFit="1" customWidth="1"/>
    <col min="16" max="16" width="1.625" style="76" customWidth="1"/>
    <col min="17" max="17" width="10.125" style="76" bestFit="1" customWidth="1"/>
    <col min="18" max="18" width="1.625" style="76" customWidth="1"/>
    <col min="19" max="19" width="9" style="76"/>
    <col min="20" max="20" width="1.625" style="76" customWidth="1"/>
    <col min="21" max="21" width="9" style="76"/>
    <col min="22" max="22" width="1.625" style="76" customWidth="1"/>
    <col min="23" max="23" width="9" style="76"/>
    <col min="24" max="24" width="1.625" style="76" customWidth="1"/>
    <col min="25" max="16384" width="9" style="76"/>
  </cols>
  <sheetData>
    <row r="1" spans="1:27">
      <c r="A1" s="75" t="s">
        <v>426</v>
      </c>
      <c r="B1" s="75"/>
      <c r="C1" s="75"/>
      <c r="D1" s="75"/>
      <c r="E1" s="75"/>
      <c r="F1" s="75"/>
      <c r="G1" s="75"/>
      <c r="H1" s="75"/>
      <c r="I1" s="75"/>
      <c r="J1" s="75"/>
      <c r="K1" s="91"/>
      <c r="L1" s="1311"/>
      <c r="M1" s="1311"/>
      <c r="N1" s="1311"/>
      <c r="O1" s="1311"/>
      <c r="P1" s="1311"/>
      <c r="Q1" s="1311"/>
      <c r="R1" s="1311"/>
      <c r="S1" s="1311"/>
      <c r="T1" s="1311"/>
      <c r="U1" s="1311"/>
      <c r="V1" s="1311"/>
      <c r="W1" s="1311"/>
      <c r="X1" s="1311"/>
      <c r="Y1" s="1311"/>
    </row>
    <row r="2" spans="1:27" s="1285" customFormat="1">
      <c r="A2" s="75" t="s">
        <v>547</v>
      </c>
      <c r="B2" s="75"/>
      <c r="C2" s="75"/>
      <c r="D2" s="75"/>
      <c r="E2" s="75"/>
      <c r="F2" s="75"/>
      <c r="G2" s="75"/>
      <c r="H2" s="75"/>
      <c r="I2" s="75"/>
      <c r="J2" s="75"/>
      <c r="K2" s="91"/>
      <c r="L2" s="1311"/>
      <c r="M2" s="1311"/>
      <c r="N2" s="1311"/>
      <c r="O2" s="1311"/>
      <c r="P2" s="1311"/>
      <c r="Q2" s="1311"/>
      <c r="R2" s="1311"/>
      <c r="S2" s="1311"/>
      <c r="T2" s="1311"/>
      <c r="U2" s="1311"/>
      <c r="V2" s="1311"/>
      <c r="W2" s="1311"/>
      <c r="X2" s="1311"/>
      <c r="Y2" s="1311"/>
    </row>
    <row r="3" spans="1:27" s="1285" customFormat="1">
      <c r="A3" s="75" t="s">
        <v>205</v>
      </c>
      <c r="B3" s="75"/>
      <c r="C3" s="75"/>
      <c r="D3" s="75"/>
      <c r="E3" s="75"/>
      <c r="F3" s="75"/>
      <c r="G3" s="75"/>
      <c r="H3" s="75"/>
      <c r="I3" s="75"/>
      <c r="J3" s="75"/>
      <c r="K3" s="91"/>
      <c r="L3" s="1311"/>
      <c r="M3" s="1311"/>
      <c r="N3" s="1311"/>
      <c r="O3" s="1311"/>
      <c r="P3" s="1311"/>
      <c r="Q3" s="1311"/>
      <c r="R3" s="1311"/>
      <c r="S3" s="1311"/>
      <c r="T3" s="1311"/>
      <c r="U3" s="1311"/>
      <c r="V3" s="1311"/>
      <c r="W3" s="1311"/>
      <c r="X3" s="1311"/>
      <c r="Y3" s="1311"/>
    </row>
    <row r="4" spans="1:27" s="1285" customFormat="1">
      <c r="A4" s="75" t="s">
        <v>215</v>
      </c>
      <c r="B4" s="75"/>
      <c r="C4" s="75"/>
      <c r="D4" s="75"/>
      <c r="E4" s="75"/>
      <c r="F4" s="75"/>
      <c r="G4" s="75"/>
      <c r="H4" s="75"/>
      <c r="I4" s="75"/>
      <c r="J4" s="75"/>
      <c r="K4" s="91"/>
      <c r="L4" s="1311"/>
      <c r="M4" s="1311"/>
      <c r="N4" s="1311"/>
      <c r="O4" s="1311"/>
      <c r="P4" s="1311"/>
      <c r="Q4" s="1311"/>
      <c r="R4" s="1311"/>
      <c r="S4" s="1311"/>
      <c r="T4" s="1311"/>
      <c r="U4" s="1311"/>
      <c r="V4" s="1311"/>
      <c r="W4" s="1311"/>
      <c r="X4" s="1311"/>
      <c r="Y4" s="1311"/>
    </row>
    <row r="5" spans="1:27" s="1285" customFormat="1">
      <c r="A5" s="75" t="str">
        <f>'Test Period'!$B2</f>
        <v>Base Period 12 Months Ending December 2019</v>
      </c>
      <c r="B5" s="75"/>
      <c r="C5" s="75"/>
      <c r="D5" s="75"/>
      <c r="E5" s="75"/>
      <c r="F5" s="75"/>
      <c r="G5" s="75"/>
      <c r="H5" s="75"/>
      <c r="I5" s="75"/>
      <c r="J5" s="75"/>
      <c r="K5" s="91"/>
      <c r="L5" s="1311"/>
      <c r="M5" s="1311"/>
      <c r="N5" s="1311"/>
      <c r="O5" s="1311"/>
      <c r="P5" s="1311"/>
      <c r="Q5" s="1311"/>
      <c r="R5" s="1311"/>
      <c r="S5" s="1311"/>
      <c r="T5" s="1311"/>
      <c r="U5" s="1311"/>
      <c r="V5" s="1311"/>
      <c r="W5" s="1311"/>
      <c r="X5" s="1311"/>
      <c r="Y5" s="1311"/>
    </row>
    <row r="6" spans="1:27">
      <c r="A6" s="75" t="str">
        <f>'Test Period'!$B3</f>
        <v>Forecast Period 12 Months Ending December 2021</v>
      </c>
      <c r="B6" s="75"/>
      <c r="C6" s="75"/>
      <c r="D6" s="75"/>
      <c r="E6" s="75"/>
      <c r="F6" s="75"/>
      <c r="G6" s="75"/>
      <c r="H6" s="75"/>
      <c r="I6" s="75"/>
      <c r="J6" s="75"/>
      <c r="K6" s="91"/>
      <c r="L6" s="1311"/>
      <c r="M6" s="1311"/>
      <c r="N6" s="1311"/>
      <c r="O6" s="1311"/>
      <c r="P6" s="1311"/>
      <c r="Q6" s="1311"/>
      <c r="R6" s="1311"/>
      <c r="S6" s="1311"/>
      <c r="T6" s="1311"/>
      <c r="U6" s="1311"/>
      <c r="V6" s="1311"/>
      <c r="W6" s="1311"/>
      <c r="X6" s="1311"/>
      <c r="Y6" s="1311"/>
    </row>
    <row r="7" spans="1:27">
      <c r="A7" s="75"/>
      <c r="B7" s="62"/>
      <c r="C7" s="62"/>
      <c r="D7" s="62"/>
      <c r="E7" s="62"/>
      <c r="F7" s="62"/>
      <c r="G7" s="62"/>
      <c r="H7" s="62"/>
      <c r="I7" s="62"/>
      <c r="J7" s="62"/>
      <c r="K7" s="62"/>
    </row>
    <row r="8" spans="1:27">
      <c r="D8" s="85"/>
      <c r="F8" s="85"/>
      <c r="G8" s="79"/>
      <c r="H8" s="85"/>
      <c r="J8" s="85"/>
      <c r="K8" s="84"/>
    </row>
    <row r="9" spans="1:27">
      <c r="D9" s="79"/>
      <c r="E9" s="79"/>
      <c r="F9" s="79"/>
      <c r="G9" s="79"/>
      <c r="H9" s="79"/>
      <c r="I9" s="79"/>
      <c r="J9" s="79"/>
      <c r="K9" s="79"/>
      <c r="L9" s="79"/>
      <c r="M9" s="79"/>
      <c r="N9" s="79"/>
      <c r="O9" s="1044" t="s">
        <v>216</v>
      </c>
      <c r="P9" s="1044"/>
      <c r="Q9" s="1044"/>
      <c r="R9" s="79"/>
      <c r="S9" s="1035" t="s">
        <v>1367</v>
      </c>
      <c r="T9" s="1035"/>
      <c r="U9" s="1035"/>
      <c r="V9" s="1035"/>
      <c r="W9" s="1035"/>
      <c r="X9" s="1035"/>
      <c r="Y9" s="1040"/>
      <c r="AA9" s="1045" t="s">
        <v>216</v>
      </c>
    </row>
    <row r="10" spans="1:27" s="80" customFormat="1">
      <c r="A10" s="80" t="s">
        <v>217</v>
      </c>
      <c r="D10" s="79"/>
      <c r="E10" s="79" t="s">
        <v>156</v>
      </c>
      <c r="F10" s="79"/>
      <c r="G10" s="1035" t="s">
        <v>1400</v>
      </c>
      <c r="H10" s="1035"/>
      <c r="I10" s="1035"/>
      <c r="J10" s="79"/>
      <c r="K10" s="1035" t="s">
        <v>109</v>
      </c>
      <c r="L10" s="1035"/>
      <c r="M10" s="1046"/>
      <c r="N10" s="79"/>
      <c r="O10" s="1047" t="s">
        <v>1397</v>
      </c>
      <c r="P10" s="1048"/>
      <c r="Q10" s="1047" t="s">
        <v>1397</v>
      </c>
      <c r="R10" s="83"/>
      <c r="S10" s="1047" t="s">
        <v>1397</v>
      </c>
      <c r="T10" s="83"/>
      <c r="U10" s="1049" t="s">
        <v>197</v>
      </c>
      <c r="V10" s="1049"/>
      <c r="W10" s="1050"/>
      <c r="X10" s="79"/>
      <c r="Y10" s="1041" t="s">
        <v>1369</v>
      </c>
      <c r="AA10" s="1041" t="s">
        <v>1369</v>
      </c>
    </row>
    <row r="11" spans="1:27" s="80" customFormat="1">
      <c r="A11" s="80" t="s">
        <v>219</v>
      </c>
      <c r="C11" s="79" t="s">
        <v>220</v>
      </c>
      <c r="E11" s="1031" t="s">
        <v>219</v>
      </c>
      <c r="G11" s="1031" t="s">
        <v>425</v>
      </c>
      <c r="I11" s="1031" t="s">
        <v>445</v>
      </c>
      <c r="K11" s="1031" t="s">
        <v>425</v>
      </c>
      <c r="M11" s="1031" t="s">
        <v>445</v>
      </c>
      <c r="O11" s="1051" t="s">
        <v>425</v>
      </c>
      <c r="P11" s="92"/>
      <c r="Q11" s="1051" t="s">
        <v>445</v>
      </c>
      <c r="S11" s="1051" t="s">
        <v>445</v>
      </c>
      <c r="U11" s="1051" t="s">
        <v>1397</v>
      </c>
      <c r="W11" s="1033" t="s">
        <v>1370</v>
      </c>
      <c r="Y11" s="1034" t="s">
        <v>1371</v>
      </c>
      <c r="AA11" s="1034" t="s">
        <v>1371</v>
      </c>
    </row>
    <row r="12" spans="1:27" s="80" customFormat="1">
      <c r="C12" s="81">
        <v>-1</v>
      </c>
      <c r="D12" s="81"/>
      <c r="E12" s="81">
        <f>MIN($A12:D12)-1</f>
        <v>-2</v>
      </c>
      <c r="F12" s="81"/>
      <c r="G12" s="81">
        <f>MIN($A12:F12)-1</f>
        <v>-3</v>
      </c>
      <c r="H12" s="81"/>
      <c r="I12" s="81">
        <f>MIN($A12:H12)-1</f>
        <v>-4</v>
      </c>
      <c r="J12" s="81"/>
      <c r="K12" s="81">
        <f>MIN($A12:I12)-1</f>
        <v>-5</v>
      </c>
      <c r="L12" s="81"/>
      <c r="M12" s="81">
        <f>MIN($A12:K12)-1</f>
        <v>-6</v>
      </c>
      <c r="N12" s="81"/>
      <c r="O12" s="81">
        <f>MIN($A12:M12)-1</f>
        <v>-7</v>
      </c>
      <c r="P12" s="81"/>
      <c r="Q12" s="81">
        <f>MIN($A12:O12)-1</f>
        <v>-8</v>
      </c>
      <c r="R12" s="81"/>
      <c r="S12" s="81">
        <f>MIN($A12:R12)-1</f>
        <v>-9</v>
      </c>
      <c r="T12" s="81"/>
      <c r="U12" s="81">
        <f>MIN($A12:T12)-1</f>
        <v>-10</v>
      </c>
      <c r="V12" s="81"/>
      <c r="W12" s="81">
        <f>MIN($A12:V12)-1</f>
        <v>-11</v>
      </c>
      <c r="X12" s="81"/>
      <c r="Y12" s="81">
        <f>MIN($A12:X12)-1</f>
        <v>-12</v>
      </c>
      <c r="AA12" s="81">
        <f>MIN($A12:Z12)-1</f>
        <v>-13</v>
      </c>
    </row>
    <row r="13" spans="1:27">
      <c r="B13" s="1292"/>
      <c r="C13" s="1292" t="s">
        <v>103</v>
      </c>
      <c r="I13" s="68"/>
    </row>
    <row r="14" spans="1:27">
      <c r="A14" s="76">
        <v>1</v>
      </c>
      <c r="C14" s="76" t="s">
        <v>103</v>
      </c>
      <c r="E14" s="1293">
        <v>1</v>
      </c>
      <c r="G14" s="74">
        <f>'Table 2'!F12</f>
        <v>767799.92777791934</v>
      </c>
      <c r="H14" s="90"/>
      <c r="I14" s="74">
        <f>'Table 2'!G12</f>
        <v>778737.42370950978</v>
      </c>
      <c r="J14" s="90"/>
      <c r="K14" s="1098">
        <f>'Blocking-Step2'!C45/1000</f>
        <v>6524019.5609562621</v>
      </c>
      <c r="M14" s="1098">
        <f>'Blocking-Step2'!D45/1000</f>
        <v>6307369.9065283779</v>
      </c>
      <c r="O14" s="97">
        <f>'Blocking-Step2'!H45/1000</f>
        <v>698656.99374090007</v>
      </c>
      <c r="Q14" s="97">
        <f>'Blocking-Step2'!I45/1000</f>
        <v>678380.16617610003</v>
      </c>
    </row>
    <row r="15" spans="1:27">
      <c r="A15" s="76">
        <f>MAX(A$13:A14)+1</f>
        <v>2</v>
      </c>
      <c r="C15" s="1295" t="s">
        <v>1377</v>
      </c>
      <c r="E15" s="1293">
        <v>2</v>
      </c>
      <c r="G15" s="74">
        <f>'Table 2'!F13</f>
        <v>381.72777777777748</v>
      </c>
      <c r="H15" s="90"/>
      <c r="I15" s="74">
        <f>'Table 2'!G13</f>
        <v>362.5</v>
      </c>
      <c r="J15" s="90"/>
      <c r="K15" s="1098">
        <f>'Blocking-Step2'!C82/1000</f>
        <v>3056.9660036373507</v>
      </c>
      <c r="M15" s="1098">
        <f>'Blocking-Step2'!D82/1000</f>
        <v>2744.0360000000001</v>
      </c>
      <c r="O15" s="97">
        <f>'Blocking-Step2'!H82/1000</f>
        <v>322.5051742</v>
      </c>
      <c r="Q15" s="97">
        <f>'Blocking-Step2'!I82/1000</f>
        <v>291.05517270000001</v>
      </c>
    </row>
    <row r="16" spans="1:27">
      <c r="A16" s="76">
        <f>MAX(A$13:A15)+1</f>
        <v>3</v>
      </c>
      <c r="C16" s="1295" t="s">
        <v>1375</v>
      </c>
      <c r="E16" s="1293" t="s">
        <v>1118</v>
      </c>
      <c r="G16" s="74">
        <f>'Table 2'!F14</f>
        <v>273.24722222222249</v>
      </c>
      <c r="H16" s="90"/>
      <c r="I16" s="74">
        <f>'Table 2'!G14</f>
        <v>259.5</v>
      </c>
      <c r="J16" s="90"/>
      <c r="K16" s="1098">
        <f>'Blocking-Step2'!C111/1000</f>
        <v>4064.1840000000002</v>
      </c>
      <c r="M16" s="1098">
        <f>'Blocking-Step2'!D111/1000</f>
        <v>3648.1480452160827</v>
      </c>
      <c r="O16" s="97">
        <f>'Blocking-Step2'!H111/1000</f>
        <v>344.57609789999998</v>
      </c>
      <c r="Q16" s="97">
        <f>'Blocking-Step2'!I111/1000</f>
        <v>310.07596409999996</v>
      </c>
    </row>
    <row r="17" spans="1:17">
      <c r="A17" s="76">
        <f>MAX(A$13:A16)+1</f>
        <v>4</v>
      </c>
      <c r="C17" s="1295" t="s">
        <v>1394</v>
      </c>
      <c r="E17" s="1293">
        <v>3</v>
      </c>
      <c r="G17" s="74">
        <f>'Table 2'!F15</f>
        <v>21139.555555555515</v>
      </c>
      <c r="H17" s="90"/>
      <c r="I17" s="74">
        <f>'Table 2'!G15</f>
        <v>18026.916666666668</v>
      </c>
      <c r="J17" s="90"/>
      <c r="K17" s="1098">
        <f>'Blocking-Step2'!C148/1000</f>
        <v>152607.14887214673</v>
      </c>
      <c r="M17" s="1098">
        <f>'Blocking-Step2'!D148/1000</f>
        <v>134093.07170705788</v>
      </c>
      <c r="O17" s="97">
        <f>'Blocking-Step2'!H148/1000</f>
        <v>16082.878647399999</v>
      </c>
      <c r="Q17" s="97">
        <f>'Blocking-Step2'!I148/1000</f>
        <v>14086.2380001</v>
      </c>
    </row>
    <row r="18" spans="1:17">
      <c r="A18" s="76">
        <f>MAX(A$13:A17)+1</f>
        <v>5</v>
      </c>
      <c r="C18" s="1295" t="s">
        <v>1376</v>
      </c>
      <c r="E18" s="1293">
        <v>135</v>
      </c>
      <c r="G18" s="74">
        <f>'Table 2'!F16</f>
        <v>29889.555555555551</v>
      </c>
      <c r="H18" s="90"/>
      <c r="I18" s="74">
        <f>'Table 2'!G16</f>
        <v>34868</v>
      </c>
      <c r="J18" s="90"/>
      <c r="K18" s="1098">
        <f>'Blocking-Step2'!C185/1000</f>
        <v>117960.53602120555</v>
      </c>
      <c r="M18" s="1098">
        <f>'Blocking-Step2'!D185/1000</f>
        <v>142334.24589459866</v>
      </c>
      <c r="O18" s="97">
        <f>'Blocking-Step2'!H185/1000</f>
        <v>13909.632065400001</v>
      </c>
      <c r="Q18" s="97">
        <f>'Blocking-Step2'!I185/1000</f>
        <v>16685.304076600001</v>
      </c>
    </row>
    <row r="19" spans="1:17">
      <c r="A19" s="76">
        <f>MAX(A$13:A18)+1</f>
        <v>6</v>
      </c>
      <c r="C19" s="1295" t="s">
        <v>1374</v>
      </c>
      <c r="E19" s="1293">
        <v>136</v>
      </c>
      <c r="G19" s="74">
        <f>'Table 2'!F17</f>
        <v>4724.5055555555482</v>
      </c>
      <c r="H19" s="90"/>
      <c r="I19" s="74">
        <f>'Table 2'!G17</f>
        <v>25612.833333333332</v>
      </c>
      <c r="J19" s="90"/>
      <c r="K19" s="1098">
        <f>'Blocking-Step2'!C222/1000</f>
        <v>36950.143451160002</v>
      </c>
      <c r="M19" s="1098">
        <f>'Blocking-Step2'!D222/1000</f>
        <v>192809.96918991042</v>
      </c>
      <c r="O19" s="97">
        <f>'Blocking-Step2'!H222/1000</f>
        <v>3986.8390668000002</v>
      </c>
      <c r="Q19" s="97">
        <f>'Blocking-Step2'!I222/1000</f>
        <v>20871.277468</v>
      </c>
    </row>
    <row r="20" spans="1:17">
      <c r="A20" s="76">
        <f>MAX(A$13:A19)+1</f>
        <v>7</v>
      </c>
      <c r="C20" s="1295" t="s">
        <v>1378</v>
      </c>
      <c r="E20" s="1293">
        <v>6</v>
      </c>
      <c r="G20" s="74">
        <f>'Table 2'!F18</f>
        <v>298.58611111111082</v>
      </c>
      <c r="H20" s="90"/>
      <c r="I20" s="74">
        <f>'Table 2'!G18</f>
        <v>315</v>
      </c>
      <c r="J20" s="90"/>
      <c r="K20" s="1098">
        <f>'Blocking-Step2'!C711/1000</f>
        <v>126930.30088623118</v>
      </c>
      <c r="M20" s="1098">
        <f>'Blocking-Step2'!D711/1000</f>
        <v>152445.22703459719</v>
      </c>
      <c r="O20" s="97">
        <f>'Blocking-Step2'!H711/1000</f>
        <v>9460.7222082000008</v>
      </c>
      <c r="Q20" s="97">
        <f>'Blocking-Step2'!I711/1000</f>
        <v>11307.8152598</v>
      </c>
    </row>
    <row r="21" spans="1:17">
      <c r="A21" s="76">
        <f>MAX(A$13:A20)+1</f>
        <v>8</v>
      </c>
      <c r="C21" s="1295" t="s">
        <v>1379</v>
      </c>
      <c r="E21" s="1293" t="s">
        <v>959</v>
      </c>
      <c r="G21" s="74">
        <f>'Table 2'!F19</f>
        <v>13.24722222222225</v>
      </c>
      <c r="H21" s="90"/>
      <c r="I21" s="74">
        <f>'Table 2'!G19</f>
        <v>17</v>
      </c>
      <c r="J21" s="90"/>
      <c r="K21" s="1098">
        <f>'Blocking-Step2'!C791/1000</f>
        <v>3792.1537050721131</v>
      </c>
      <c r="M21" s="1098">
        <f>'Blocking-Step2'!D791/1000</f>
        <v>4573.8081849816854</v>
      </c>
      <c r="O21" s="97">
        <f>'Blocking-Step2'!H791/1000</f>
        <v>324.34223550000002</v>
      </c>
      <c r="Q21" s="97">
        <f>'Blocking-Step2'!I791/1000</f>
        <v>390.76123030000002</v>
      </c>
    </row>
    <row r="22" spans="1:17">
      <c r="A22" s="76">
        <f>MAX(A$13:A21)+1</f>
        <v>9</v>
      </c>
      <c r="C22" s="1295" t="s">
        <v>1381</v>
      </c>
      <c r="E22" s="1293" t="s">
        <v>221</v>
      </c>
      <c r="G22" s="74">
        <f>'Table 2'!F20</f>
        <v>28.072222222222251</v>
      </c>
      <c r="H22" s="90"/>
      <c r="I22" s="74">
        <f>'Table 2'!G20</f>
        <v>29</v>
      </c>
      <c r="J22" s="90"/>
      <c r="K22" s="1098">
        <f>'Blocking-Step2'!C1006/1000</f>
        <v>9169.0169999999998</v>
      </c>
      <c r="M22" s="1098">
        <f>'Blocking-Step2'!D1006/1000</f>
        <v>10146.509</v>
      </c>
      <c r="O22" s="97">
        <f>'Blocking-Step2'!H1006/1000</f>
        <v>771.75111880000009</v>
      </c>
      <c r="Q22" s="97">
        <f>'Blocking-Step2'!I1006/1000</f>
        <v>854.54239150000001</v>
      </c>
    </row>
    <row r="23" spans="1:17">
      <c r="A23" s="76">
        <f>MAX(A$13:A22)+1</f>
        <v>10</v>
      </c>
      <c r="C23" s="1295" t="s">
        <v>1382</v>
      </c>
      <c r="E23" s="1293" t="s">
        <v>963</v>
      </c>
      <c r="G23" s="74">
        <f>'Table 2'!F21</f>
        <v>1.6861111111111082</v>
      </c>
      <c r="H23" s="90"/>
      <c r="I23" s="74">
        <f>'Table 2'!G21</f>
        <v>1</v>
      </c>
      <c r="J23" s="90"/>
      <c r="K23" s="1098">
        <f>'Blocking-Step2'!C1098/1000</f>
        <v>6.06</v>
      </c>
      <c r="M23" s="1098">
        <f>'Blocking-Step2'!D1098/1000</f>
        <v>0</v>
      </c>
      <c r="O23" s="97">
        <f>'Blocking-Step2'!H1098/1000</f>
        <v>5.3759820999999999</v>
      </c>
      <c r="Q23" s="97">
        <f>'Blocking-Step2'!I1098/1000</f>
        <v>0.64800000000000002</v>
      </c>
    </row>
    <row r="24" spans="1:17">
      <c r="A24" s="76">
        <f>MAX(A$13:A23)+1</f>
        <v>11</v>
      </c>
      <c r="C24" s="1295" t="s">
        <v>1383</v>
      </c>
      <c r="E24" s="1293" t="s">
        <v>223</v>
      </c>
      <c r="G24" s="74">
        <f>'Table 2'!F22</f>
        <v>1.1666666666666667</v>
      </c>
      <c r="H24" s="90"/>
      <c r="I24" s="74">
        <f>'Table 2'!G22</f>
        <v>1</v>
      </c>
      <c r="J24" s="90"/>
      <c r="K24" s="1098">
        <f>'Blocking-Step2'!C922/1000</f>
        <v>25.667999999999999</v>
      </c>
      <c r="M24" s="1098">
        <f>'Blocking-Step2'!D922/1000</f>
        <v>33.366</v>
      </c>
      <c r="O24" s="97">
        <f>'Blocking-Step2'!H922/1000</f>
        <v>3.7769299000000003</v>
      </c>
      <c r="Q24" s="97">
        <f>'Blocking-Step2'!I922/1000</f>
        <v>4.5546309000000003</v>
      </c>
    </row>
    <row r="25" spans="1:17" ht="19.899999999999999" customHeight="1">
      <c r="A25" s="76">
        <f>MAX(A$13:A24)+1</f>
        <v>12</v>
      </c>
      <c r="C25" s="76" t="s">
        <v>232</v>
      </c>
      <c r="E25" s="1293">
        <v>7</v>
      </c>
      <c r="G25" s="74">
        <f>'Table 2'!F23</f>
        <v>2277.3333333333298</v>
      </c>
      <c r="H25" s="90"/>
      <c r="I25" s="74">
        <f>'Table 2'!G23</f>
        <v>2205</v>
      </c>
      <c r="J25" s="90"/>
      <c r="K25" s="1098">
        <f>'Blocking-Step2'!C1248/1000</f>
        <v>2259.6116861753908</v>
      </c>
      <c r="M25" s="1098">
        <f>'Blocking-Step2'!D1248/1000</f>
        <v>2190.3621297112622</v>
      </c>
      <c r="O25" s="97">
        <f>'Blocking-Step2'!H1248/1000</f>
        <v>628.78617339999994</v>
      </c>
      <c r="Q25" s="97">
        <f>'Blocking-Step2'!I1248/1000</f>
        <v>609.21684459999994</v>
      </c>
    </row>
    <row r="26" spans="1:17" ht="19.899999999999999" customHeight="1">
      <c r="A26" s="76">
        <f>MAX(A$13:A25)+1</f>
        <v>13</v>
      </c>
      <c r="C26" s="1295" t="s">
        <v>1389</v>
      </c>
      <c r="E26" s="1293">
        <v>23</v>
      </c>
      <c r="G26" s="74">
        <f>'Table 2'!F25</f>
        <v>13846.138750000666</v>
      </c>
      <c r="H26" s="90"/>
      <c r="I26" s="74">
        <f>'Table 2'!G25</f>
        <v>14437.5</v>
      </c>
      <c r="J26" s="90"/>
      <c r="K26" s="1098">
        <f>'Blocking-Step2'!C2022/1000</f>
        <v>102253.06487512776</v>
      </c>
      <c r="M26" s="1098">
        <f>'Blocking-Step2'!D2022/1000</f>
        <v>96513.004531002312</v>
      </c>
      <c r="O26" s="97">
        <f>'Blocking-Step2'!H2022/1000</f>
        <v>10930.076128799999</v>
      </c>
      <c r="Q26" s="97">
        <f>'Blocking-Step2'!I2022/1000</f>
        <v>10467.7205758</v>
      </c>
    </row>
    <row r="27" spans="1:17" ht="19.899999999999999" customHeight="1">
      <c r="A27" s="76">
        <f>MAX(A$13:A26)+1</f>
        <v>14</v>
      </c>
      <c r="C27" s="1295" t="s">
        <v>1390</v>
      </c>
      <c r="E27" s="1293" t="s">
        <v>960</v>
      </c>
      <c r="G27" s="74">
        <f>'Table 2'!F26</f>
        <v>436.62691666666666</v>
      </c>
      <c r="H27" s="90"/>
      <c r="I27" s="74">
        <f>'Table 2'!G26</f>
        <v>493</v>
      </c>
      <c r="J27" s="90"/>
      <c r="K27" s="1098">
        <f>'Blocking-Step2'!C2114/1000</f>
        <v>1284.1340194802854</v>
      </c>
      <c r="M27" s="1098">
        <f>'Blocking-Step2'!D2114/1000</f>
        <v>1559.3424796706465</v>
      </c>
      <c r="O27" s="97">
        <f>'Blocking-Step2'!H2114/1000</f>
        <v>165.7260378</v>
      </c>
      <c r="Q27" s="97">
        <f>'Blocking-Step2'!I2114/1000</f>
        <v>197.13566310000002</v>
      </c>
    </row>
    <row r="28" spans="1:17" ht="19.899999999999999" customHeight="1">
      <c r="A28" s="76">
        <f>MAX(A$13:A27)+1</f>
        <v>15</v>
      </c>
      <c r="C28" s="1295" t="s">
        <v>1391</v>
      </c>
      <c r="E28" s="1293" t="s">
        <v>1214</v>
      </c>
      <c r="G28" s="74">
        <f>'Table 2'!F27</f>
        <v>6.7333333333333334</v>
      </c>
      <c r="H28" s="90"/>
      <c r="I28" s="74">
        <f>'Table 2'!G27</f>
        <v>26.833333333333332</v>
      </c>
      <c r="J28" s="90"/>
      <c r="K28" s="1098">
        <f>'Blocking-Step2'!C2204/1000</f>
        <v>145.03600057713007</v>
      </c>
      <c r="M28" s="1098">
        <f>'Blocking-Step2'!D2204/1000</f>
        <v>303.10933333333332</v>
      </c>
      <c r="O28" s="97">
        <f>'Blocking-Step2'!H2204/1000</f>
        <v>13.2230934</v>
      </c>
      <c r="Q28" s="97">
        <f>'Blocking-Step2'!I2204/1000</f>
        <v>29.2114738</v>
      </c>
    </row>
    <row r="29" spans="1:17" ht="16.899999999999999" customHeight="1">
      <c r="A29" s="76">
        <f>MAX(A$13:A28)+1</f>
        <v>16</v>
      </c>
      <c r="C29" s="1295" t="s">
        <v>1396</v>
      </c>
      <c r="E29" s="1312"/>
      <c r="G29" s="74">
        <f>'Table 2'!F28</f>
        <v>2</v>
      </c>
      <c r="H29" s="90"/>
      <c r="I29" s="74">
        <f>'Table 2'!G28</f>
        <v>2</v>
      </c>
      <c r="J29" s="90"/>
      <c r="K29" s="1098">
        <f>'Blocking-Step2'!C2667/1000</f>
        <v>1.4</v>
      </c>
      <c r="M29" s="1098">
        <f>'Blocking-Step2'!D2667/1000</f>
        <v>1.3919999999999999</v>
      </c>
      <c r="O29" s="97">
        <f>'Blocking-Step2'!H2667/1000</f>
        <v>0.106</v>
      </c>
      <c r="Q29" s="97">
        <f>'Blocking-Step2'!I2667/1000</f>
        <v>0.105</v>
      </c>
    </row>
    <row r="30" spans="1:17" ht="16.899999999999999" customHeight="1">
      <c r="A30" s="76">
        <f>MAX(A$13:A29)+1</f>
        <v>17</v>
      </c>
      <c r="C30" s="102" t="s">
        <v>471</v>
      </c>
      <c r="E30" s="1312"/>
      <c r="G30" s="71"/>
      <c r="I30" s="71"/>
      <c r="K30" s="1099">
        <f>'Blocking-Step2'!C2670/1000</f>
        <v>0</v>
      </c>
      <c r="M30" s="1099">
        <f>'Blocking-Step2'!D2670/1000</f>
        <v>0</v>
      </c>
      <c r="O30" s="96">
        <f>'Blocking-Step2'!H2670/1000</f>
        <v>6.7950900000000622</v>
      </c>
      <c r="Q30" s="96">
        <f>'Blocking-Step2'!I2670/1000</f>
        <v>6.7950900000000622</v>
      </c>
    </row>
    <row r="31" spans="1:17">
      <c r="A31" s="76">
        <f>MAX(A$13:A30)+1</f>
        <v>18</v>
      </c>
      <c r="C31" s="80" t="s">
        <v>114</v>
      </c>
      <c r="G31" s="68">
        <f>SUM(G14:G30)</f>
        <v>841120.11011125322</v>
      </c>
      <c r="I31" s="68">
        <f>SUM(I14:I30)</f>
        <v>875394.50704284315</v>
      </c>
      <c r="K31" s="1100">
        <f>SUM(K14:K30)</f>
        <v>7084524.985477075</v>
      </c>
      <c r="M31" s="1100">
        <f>SUM(M14:M30)</f>
        <v>7050765.4980584569</v>
      </c>
      <c r="O31" s="94">
        <f>SUM(O14:O30)</f>
        <v>755614.1057905003</v>
      </c>
      <c r="Q31" s="94">
        <f>SUM(Q14:Q30)</f>
        <v>754492.62301740004</v>
      </c>
    </row>
    <row r="32" spans="1:17">
      <c r="G32" s="68"/>
      <c r="I32" s="68"/>
      <c r="K32" s="1100"/>
      <c r="M32" s="1100"/>
      <c r="O32" s="94"/>
      <c r="Q32" s="94"/>
    </row>
    <row r="33" spans="1:17">
      <c r="C33" s="1292" t="s">
        <v>104</v>
      </c>
      <c r="G33" s="68"/>
      <c r="I33" s="68"/>
      <c r="K33" s="1100"/>
      <c r="M33" s="1100"/>
      <c r="O33" s="94"/>
      <c r="Q33" s="94"/>
    </row>
    <row r="34" spans="1:17">
      <c r="A34" s="76">
        <f>MAX(A$13:A33)+1</f>
        <v>19</v>
      </c>
      <c r="C34" s="1295" t="s">
        <v>1378</v>
      </c>
      <c r="E34" s="1302">
        <v>6</v>
      </c>
      <c r="G34" s="74">
        <f>'Table 2'!F45</f>
        <v>11881.561111111141</v>
      </c>
      <c r="H34" s="90"/>
      <c r="I34" s="74">
        <f>'Table 2'!G45</f>
        <v>11789</v>
      </c>
      <c r="J34" s="90"/>
      <c r="K34" s="1098">
        <f>'Blocking-Step2'!C732/1000</f>
        <v>5075110.3458469091</v>
      </c>
      <c r="M34" s="1098">
        <f>'Blocking-Step2'!D732/1000</f>
        <v>4815860.0039150957</v>
      </c>
      <c r="O34" s="97">
        <f>'Blocking-Step2'!H732/1000</f>
        <v>414155.43670139997</v>
      </c>
      <c r="Q34" s="97">
        <f>'Blocking-Step2'!I732/1000</f>
        <v>391978.57651020004</v>
      </c>
    </row>
    <row r="35" spans="1:17">
      <c r="A35" s="76">
        <f>MAX(A$13:A34)+1</f>
        <v>20</v>
      </c>
      <c r="C35" s="1295" t="s">
        <v>1379</v>
      </c>
      <c r="E35" s="1302" t="s">
        <v>959</v>
      </c>
      <c r="G35" s="74">
        <f>'Table 2'!F46</f>
        <v>266.06666666666666</v>
      </c>
      <c r="H35" s="90"/>
      <c r="I35" s="74">
        <f>'Table 2'!G46</f>
        <v>336</v>
      </c>
      <c r="J35" s="90"/>
      <c r="K35" s="1098">
        <f>'Blocking-Step2'!C810/1000</f>
        <v>123887.89292959406</v>
      </c>
      <c r="M35" s="1098">
        <f>'Blocking-Step2'!D810/1000</f>
        <v>159488.97580608583</v>
      </c>
      <c r="O35" s="97">
        <f>'Blocking-Step2'!H810/1000</f>
        <v>10440.111105100001</v>
      </c>
      <c r="Q35" s="97">
        <f>'Blocking-Step2'!I810/1000</f>
        <v>13386.924514900002</v>
      </c>
    </row>
    <row r="36" spans="1:17">
      <c r="A36" s="76">
        <f>MAX(A$13:A35)+1</f>
        <v>21</v>
      </c>
      <c r="C36" s="1295" t="s">
        <v>1380</v>
      </c>
      <c r="E36" s="1302" t="s">
        <v>1215</v>
      </c>
      <c r="G36" s="74">
        <f>'Table 2'!F47</f>
        <v>17.972222222222225</v>
      </c>
      <c r="H36" s="90"/>
      <c r="I36" s="74">
        <f>'Table 2'!G47</f>
        <v>50.916666666666664</v>
      </c>
      <c r="J36" s="90"/>
      <c r="K36" s="1098">
        <f>'Blocking-Step2'!C867/1000</f>
        <v>6054.2959969138874</v>
      </c>
      <c r="M36" s="1098">
        <f>'Blocking-Step2'!D867/1000</f>
        <v>24159.956617690787</v>
      </c>
      <c r="O36" s="97">
        <f>'Blocking-Step2'!H867/1000</f>
        <v>612.86777009999992</v>
      </c>
      <c r="Q36" s="97">
        <f>'Blocking-Step2'!I867/1000</f>
        <v>2419.2654955000003</v>
      </c>
    </row>
    <row r="37" spans="1:17">
      <c r="A37" s="76">
        <f>MAX(A$13:A36)+1</f>
        <v>22</v>
      </c>
      <c r="C37" s="1295" t="s">
        <v>1381</v>
      </c>
      <c r="E37" s="1302" t="s">
        <v>221</v>
      </c>
      <c r="G37" s="74">
        <f>'Table 2'!F48</f>
        <v>2262.5111111111169</v>
      </c>
      <c r="H37" s="90"/>
      <c r="I37" s="74">
        <f>'Table 2'!G48</f>
        <v>2363.8333333333335</v>
      </c>
      <c r="J37" s="90"/>
      <c r="K37" s="1098">
        <f>'Blocking-Step2'!C1030/1000</f>
        <v>286032.07135359122</v>
      </c>
      <c r="M37" s="1098">
        <f>'Blocking-Step2'!D1030/1000</f>
        <v>307351.86102522752</v>
      </c>
      <c r="O37" s="97">
        <f>'Blocking-Step2'!H1030/1000</f>
        <v>32515.7711098</v>
      </c>
      <c r="Q37" s="97">
        <f>'Blocking-Step2'!I1030/1000</f>
        <v>34807.446365099997</v>
      </c>
    </row>
    <row r="38" spans="1:17">
      <c r="A38" s="76">
        <f>MAX(A$13:A37)+1</f>
        <v>23</v>
      </c>
      <c r="C38" s="1295" t="s">
        <v>1382</v>
      </c>
      <c r="E38" s="1302" t="s">
        <v>963</v>
      </c>
      <c r="G38" s="74">
        <f>'Table 2'!F49</f>
        <v>89.125</v>
      </c>
      <c r="H38" s="90"/>
      <c r="I38" s="74">
        <f>'Table 2'!G49</f>
        <v>113</v>
      </c>
      <c r="J38" s="90"/>
      <c r="K38" s="1098">
        <f>'Blocking-Step2'!C1120/1000</f>
        <v>10596.105350323542</v>
      </c>
      <c r="M38" s="1098">
        <f>'Blocking-Step2'!D1120/1000</f>
        <v>12998.906024246655</v>
      </c>
      <c r="O38" s="97">
        <f>'Blocking-Step2'!H1120/1000</f>
        <v>1371.5032590999999</v>
      </c>
      <c r="Q38" s="97">
        <f>'Blocking-Step2'!I1120/1000</f>
        <v>1676.7237994</v>
      </c>
    </row>
    <row r="39" spans="1:17">
      <c r="A39" s="76">
        <f>MAX(A$13:A38)+1</f>
        <v>24</v>
      </c>
      <c r="C39" s="1295" t="s">
        <v>1631</v>
      </c>
      <c r="E39" s="1303" t="s">
        <v>1554</v>
      </c>
      <c r="G39" s="74">
        <f>'Table 2'!F50</f>
        <v>1.2166666666666666</v>
      </c>
      <c r="H39" s="90"/>
      <c r="I39" s="74">
        <f>'Table 2'!G50</f>
        <v>0</v>
      </c>
      <c r="J39" s="90"/>
      <c r="K39" s="1098">
        <f>'Blocking-Step2'!C1164/1000</f>
        <v>300.19138836035768</v>
      </c>
      <c r="M39" s="1098">
        <f>'Blocking-Step2'!D1164/1000</f>
        <v>0</v>
      </c>
      <c r="O39" s="97">
        <f>'Blocking-Step2'!H1164/1000</f>
        <v>27.839936399999999</v>
      </c>
      <c r="Q39" s="97">
        <f>'Blocking-Step2'!I1164/1000</f>
        <v>0</v>
      </c>
    </row>
    <row r="40" spans="1:17">
      <c r="A40" s="76">
        <f>MAX(A$13:A39)+1</f>
        <v>25</v>
      </c>
      <c r="C40" s="1295" t="s">
        <v>1383</v>
      </c>
      <c r="E40" s="1302" t="s">
        <v>223</v>
      </c>
      <c r="G40" s="74">
        <f>'Table 2'!F51</f>
        <v>14</v>
      </c>
      <c r="H40" s="90"/>
      <c r="I40" s="74">
        <f>'Table 2'!G51</f>
        <v>14</v>
      </c>
      <c r="J40" s="90"/>
      <c r="K40" s="1098">
        <f>'Blocking-Step2'!C940/1000</f>
        <v>3292.4147066724522</v>
      </c>
      <c r="M40" s="1098">
        <f>'Blocking-Step2'!D940/1000</f>
        <v>3324.0450000000001</v>
      </c>
      <c r="O40" s="97">
        <f>'Blocking-Step2'!H940/1000</f>
        <v>315.32938760000002</v>
      </c>
      <c r="Q40" s="97">
        <f>'Blocking-Step2'!I940/1000</f>
        <v>317.45654669999999</v>
      </c>
    </row>
    <row r="41" spans="1:17">
      <c r="A41" s="76">
        <f>MAX(A$13:A40)+1</f>
        <v>26</v>
      </c>
      <c r="C41" s="76" t="s">
        <v>232</v>
      </c>
      <c r="E41" s="1302">
        <v>7</v>
      </c>
      <c r="G41" s="74">
        <f>'Table 2'!F52</f>
        <v>3860.5833333333298</v>
      </c>
      <c r="H41" s="90"/>
      <c r="I41" s="74">
        <f>'Table 2'!G52</f>
        <v>3720</v>
      </c>
      <c r="J41" s="90"/>
      <c r="K41" s="1098">
        <f>'Blocking-Step2'!C1290/1000</f>
        <v>7277.0200497356382</v>
      </c>
      <c r="M41" s="1098">
        <f>'Blocking-Step2'!D1290/1000</f>
        <v>6988.8986263882052</v>
      </c>
      <c r="O41" s="97">
        <f>'Blocking-Step2'!H1290/1000</f>
        <v>1661.5508518000001</v>
      </c>
      <c r="Q41" s="97">
        <f>'Blocking-Step2'!I1290/1000</f>
        <v>1594.8863606</v>
      </c>
    </row>
    <row r="42" spans="1:17" ht="18.75" customHeight="1">
      <c r="A42" s="76">
        <f>MAX(A$13:A41)+1</f>
        <v>27</v>
      </c>
      <c r="C42" s="1295" t="s">
        <v>1384</v>
      </c>
      <c r="E42" s="1302">
        <v>8</v>
      </c>
      <c r="G42" s="74">
        <f>'Table 2'!F53</f>
        <v>128.45276190476167</v>
      </c>
      <c r="H42" s="90"/>
      <c r="I42" s="74">
        <f>'Table 2'!G53</f>
        <v>132.25</v>
      </c>
      <c r="J42" s="90"/>
      <c r="K42" s="1098">
        <f>'Blocking-Step2'!C1416/1000</f>
        <v>939060.94799508166</v>
      </c>
      <c r="M42" s="1098">
        <f>'Blocking-Step2'!D1416/1000</f>
        <v>946091.94127456832</v>
      </c>
      <c r="O42" s="97">
        <f>'Blocking-Step2'!H1416/1000</f>
        <v>66729.464450600004</v>
      </c>
      <c r="Q42" s="97">
        <f>'Blocking-Step2'!I1416/1000</f>
        <v>67017.747117799998</v>
      </c>
    </row>
    <row r="43" spans="1:17" ht="18.75" customHeight="1">
      <c r="A43" s="76">
        <f>MAX(A$13:A42)+1</f>
        <v>28</v>
      </c>
      <c r="C43" s="1295" t="s">
        <v>1385</v>
      </c>
      <c r="E43" s="1302" t="s">
        <v>964</v>
      </c>
      <c r="G43" s="74">
        <f>'Table 2'!F54</f>
        <v>11.302773809523833</v>
      </c>
      <c r="H43" s="90"/>
      <c r="I43" s="74">
        <f>'Table 2'!G54</f>
        <v>14</v>
      </c>
      <c r="J43" s="90"/>
      <c r="K43" s="1098">
        <f>'Blocking-Step2'!C1456/1000</f>
        <v>57774.294511233093</v>
      </c>
      <c r="M43" s="1098">
        <f>'Blocking-Step2'!D1456/1000</f>
        <v>63225.622196969678</v>
      </c>
      <c r="O43" s="97">
        <f>'Blocking-Step2'!H1456/1000</f>
        <v>4372.3273120000003</v>
      </c>
      <c r="Q43" s="97">
        <f>'Blocking-Step2'!I1456/1000</f>
        <v>4770.2606975999997</v>
      </c>
    </row>
    <row r="44" spans="1:17" ht="18.75" customHeight="1">
      <c r="A44" s="76">
        <f>MAX(A$13:A43)+1</f>
        <v>29</v>
      </c>
      <c r="C44" s="1295" t="s">
        <v>1385</v>
      </c>
      <c r="E44" s="1303" t="s">
        <v>1216</v>
      </c>
      <c r="G44" s="74">
        <f>'Table 2'!F55</f>
        <v>0.5</v>
      </c>
      <c r="H44" s="90"/>
      <c r="I44" s="74">
        <f>'Table 2'!G55</f>
        <v>0</v>
      </c>
      <c r="J44" s="90"/>
      <c r="K44" s="1098">
        <f>'Blocking-Step2'!C1476/1000</f>
        <v>1616.7223069884878</v>
      </c>
      <c r="M44" s="1098">
        <f>'Blocking-Step2'!D1476/1000</f>
        <v>0</v>
      </c>
      <c r="O44" s="97">
        <f>'Blocking-Step2'!H1476/1000</f>
        <v>137.2423144</v>
      </c>
      <c r="Q44" s="97">
        <f>'Blocking-Step2'!I1476/1000</f>
        <v>0</v>
      </c>
    </row>
    <row r="45" spans="1:17" ht="18" customHeight="1">
      <c r="A45" s="76">
        <f>MAX(A$13:A44)+1</f>
        <v>30</v>
      </c>
      <c r="C45" s="1295" t="s">
        <v>1386</v>
      </c>
      <c r="E45" s="1302">
        <v>9</v>
      </c>
      <c r="G45" s="74">
        <f>'Table 2'!F56</f>
        <v>39.116660231660248</v>
      </c>
      <c r="H45" s="90"/>
      <c r="I45" s="74">
        <f>'Table 2'!G56</f>
        <v>41</v>
      </c>
      <c r="J45" s="90"/>
      <c r="K45" s="1098">
        <f>'Blocking-Step2'!C1516/1000</f>
        <v>966852.51300000004</v>
      </c>
      <c r="M45" s="1098">
        <f>'Blocking-Step2'!D1516/1000</f>
        <v>1313136.6569091596</v>
      </c>
      <c r="O45" s="97">
        <f>'Blocking-Step2'!H1516/1000</f>
        <v>54029.3975527</v>
      </c>
      <c r="Q45" s="97">
        <f>'Blocking-Step2'!I1516/1000</f>
        <v>73130.935708000005</v>
      </c>
    </row>
    <row r="46" spans="1:17">
      <c r="A46" s="76">
        <f>MAX(A$13:A45)+1</f>
        <v>31</v>
      </c>
      <c r="C46" s="1295" t="s">
        <v>1395</v>
      </c>
      <c r="E46" s="1302" t="s">
        <v>225</v>
      </c>
      <c r="G46" s="74">
        <f>'Table 2'!F57</f>
        <v>2</v>
      </c>
      <c r="H46" s="90"/>
      <c r="I46" s="74">
        <f>'Table 2'!G57</f>
        <v>2</v>
      </c>
      <c r="J46" s="90"/>
      <c r="K46" s="1098">
        <f>SUM('Blocking-Step2'!C1579)/1000</f>
        <v>23039.276000000002</v>
      </c>
      <c r="M46" s="1098">
        <f>SUM('Blocking-Step2'!D1579)/1000</f>
        <v>23995.187423445866</v>
      </c>
      <c r="O46" s="97">
        <f>SUM('Blocking-Step2'!H1579)/1000</f>
        <v>1518.1575035999999</v>
      </c>
      <c r="Q46" s="97">
        <f>SUM('Blocking-Step2'!I1579)/1000</f>
        <v>1579.0496482999999</v>
      </c>
    </row>
    <row r="47" spans="1:17">
      <c r="A47" s="76">
        <f>MAX(A$13:A46)+1</f>
        <v>32</v>
      </c>
      <c r="C47" s="76" t="s">
        <v>236</v>
      </c>
      <c r="E47" s="1302">
        <v>15</v>
      </c>
      <c r="G47" s="74">
        <f>'Table 2'!F58</f>
        <v>536.69422043010752</v>
      </c>
      <c r="H47" s="90"/>
      <c r="I47" s="74">
        <f>'Table 2'!G58</f>
        <v>537</v>
      </c>
      <c r="J47" s="90"/>
      <c r="K47" s="1098">
        <f>'Blocking-Step2'!C1829/1000</f>
        <v>14762.485000000001</v>
      </c>
      <c r="M47" s="1098">
        <f>'Blocking-Step2'!D1829/1000</f>
        <v>15043.463667792927</v>
      </c>
      <c r="O47" s="97">
        <f>'Blocking-Step2'!H1829/1000</f>
        <v>1063.4484</v>
      </c>
      <c r="Q47" s="97">
        <f>'Blocking-Step2'!I1829/1000</f>
        <v>1080.0084159999999</v>
      </c>
    </row>
    <row r="48" spans="1:17">
      <c r="A48" s="76">
        <f>MAX(A$13:A47)+1</f>
        <v>33</v>
      </c>
      <c r="C48" s="76" t="s">
        <v>235</v>
      </c>
      <c r="E48" s="1302">
        <v>15</v>
      </c>
      <c r="G48" s="74">
        <f>'Table 2'!F59</f>
        <v>1087.7804545454583</v>
      </c>
      <c r="H48" s="90"/>
      <c r="I48" s="74">
        <f>'Table 2'!G59</f>
        <v>1111.25</v>
      </c>
      <c r="J48" s="90"/>
      <c r="K48" s="1098">
        <f>'Blocking-Step2'!C1867/1000</f>
        <v>3335.15</v>
      </c>
      <c r="M48" s="1098">
        <f>'Blocking-Step2'!D1867/1000</f>
        <v>3410.0441853684747</v>
      </c>
      <c r="O48" s="97">
        <f>'Blocking-Step2'!H1867/1000</f>
        <v>339.42021130000001</v>
      </c>
      <c r="Q48" s="97">
        <f>'Blocking-Step2'!I1867/1000</f>
        <v>346.38373419999999</v>
      </c>
    </row>
    <row r="49" spans="1:17" ht="18.75" customHeight="1">
      <c r="A49" s="76">
        <f>MAX(A$13:A48)+1</f>
        <v>34</v>
      </c>
      <c r="C49" s="1295" t="s">
        <v>1389</v>
      </c>
      <c r="E49" s="1302">
        <v>23</v>
      </c>
      <c r="G49" s="74">
        <f>'Table 2'!F60</f>
        <v>74144.651749990589</v>
      </c>
      <c r="H49" s="90"/>
      <c r="I49" s="74">
        <f>'Table 2'!G60</f>
        <v>76982.444574740119</v>
      </c>
      <c r="J49" s="90"/>
      <c r="K49" s="1098">
        <f>('Blocking-Step2'!C2046)/1000</f>
        <v>1252798.0695791468</v>
      </c>
      <c r="M49" s="1098">
        <f>('Blocking-Step2'!D2046)/1000</f>
        <v>1240259.524112345</v>
      </c>
      <c r="O49" s="97">
        <f>('Blocking-Step2'!H2046)/1000</f>
        <v>121739.1634354</v>
      </c>
      <c r="Q49" s="97">
        <f>('Blocking-Step2'!I2046)/1000</f>
        <v>120838.4156375</v>
      </c>
    </row>
    <row r="50" spans="1:17" ht="18.75" customHeight="1">
      <c r="A50" s="76">
        <f>MAX(A$13:A49)+1</f>
        <v>35</v>
      </c>
      <c r="C50" s="1295" t="s">
        <v>1390</v>
      </c>
      <c r="E50" s="1302" t="s">
        <v>960</v>
      </c>
      <c r="G50" s="74">
        <f>'Table 2'!F61</f>
        <v>820.60241666666582</v>
      </c>
      <c r="H50" s="90"/>
      <c r="I50" s="74">
        <f>'Table 2'!G61</f>
        <v>1030</v>
      </c>
      <c r="J50" s="90"/>
      <c r="K50" s="1098">
        <f>('Blocking-Step2'!C2136)/1000</f>
        <v>9781.4797605254953</v>
      </c>
      <c r="M50" s="1098">
        <f>('Blocking-Step2'!D2136)/1000</f>
        <v>12398.882064506533</v>
      </c>
      <c r="O50" s="97">
        <f>('Blocking-Step2'!H2136)/1000</f>
        <v>1026.9088107</v>
      </c>
      <c r="Q50" s="97">
        <f>('Blocking-Step2'!I2136)/1000</f>
        <v>1300.3070734</v>
      </c>
    </row>
    <row r="51" spans="1:17" ht="18.75" customHeight="1">
      <c r="A51" s="76">
        <f>MAX(A$13:A50)+1</f>
        <v>36</v>
      </c>
      <c r="C51" s="1295" t="s">
        <v>1391</v>
      </c>
      <c r="E51" s="1302" t="s">
        <v>1214</v>
      </c>
      <c r="G51" s="74">
        <f>'Table 2'!F62</f>
        <v>41.436500000000002</v>
      </c>
      <c r="H51" s="90"/>
      <c r="I51" s="74">
        <f>'Table 2'!G62</f>
        <v>102</v>
      </c>
      <c r="J51" s="90"/>
      <c r="K51" s="1098">
        <f>('Blocking-Step2'!C2227)/1000</f>
        <v>1155.9329025595819</v>
      </c>
      <c r="M51" s="1098">
        <f>('Blocking-Step2'!D2227)/1000</f>
        <v>1226.6017809244886</v>
      </c>
      <c r="O51" s="97">
        <f>('Blocking-Step2'!H2227)/1000</f>
        <v>110.0646545</v>
      </c>
      <c r="Q51" s="97">
        <f>('Blocking-Step2'!I2227)/1000</f>
        <v>122.943924</v>
      </c>
    </row>
    <row r="52" spans="1:17">
      <c r="A52" s="76">
        <f>MAX(A$13:A51)+1</f>
        <v>37</v>
      </c>
      <c r="C52" s="76" t="s">
        <v>1392</v>
      </c>
      <c r="E52" s="1302">
        <v>31</v>
      </c>
      <c r="G52" s="74">
        <f>'Table 2'!F63</f>
        <v>3.9166666666666665</v>
      </c>
      <c r="H52" s="90"/>
      <c r="I52" s="74">
        <f>'Table 2'!G63</f>
        <v>4</v>
      </c>
      <c r="J52" s="90"/>
      <c r="K52" s="1098">
        <f>'Blocking-Step2'!C2435/1000</f>
        <v>135414.26699999999</v>
      </c>
      <c r="M52" s="1098">
        <f>'Blocking-Step2'!D2435/1000</f>
        <v>129233.03366666666</v>
      </c>
      <c r="O52" s="97">
        <f>'Blocking-Step2'!H2435/1000</f>
        <v>8326.5933155999992</v>
      </c>
      <c r="Q52" s="97">
        <f>'Blocking-Step2'!I2435/1000</f>
        <v>7923.8239417999994</v>
      </c>
    </row>
    <row r="53" spans="1:17">
      <c r="A53" s="76">
        <f>MAX(A$13:A52)+1</f>
        <v>38</v>
      </c>
      <c r="C53" s="1295" t="s">
        <v>1490</v>
      </c>
      <c r="E53" s="1302">
        <v>32</v>
      </c>
      <c r="G53" s="74">
        <f>'Table 2'!F64</f>
        <v>3.0111132561132585</v>
      </c>
      <c r="H53" s="90"/>
      <c r="I53" s="74">
        <f>'Table 2'!G64</f>
        <v>3</v>
      </c>
      <c r="J53" s="90"/>
      <c r="K53" s="1098">
        <f>'Blocking-Step2'!C2606/1000</f>
        <v>180564.87400000001</v>
      </c>
      <c r="M53" s="1098">
        <f>'Blocking-Step2'!D2606/1000</f>
        <v>196649.98999999996</v>
      </c>
      <c r="O53" s="97">
        <f>'Blocking-Step2'!H2606/1000</f>
        <v>10353.948617599999</v>
      </c>
      <c r="Q53" s="97">
        <f>'Blocking-Step2'!I2606/1000</f>
        <v>13007.546453500001</v>
      </c>
    </row>
    <row r="54" spans="1:17">
      <c r="A54" s="76">
        <f>MAX(A$13:A53)+1</f>
        <v>39</v>
      </c>
      <c r="C54" s="1295" t="s">
        <v>1489</v>
      </c>
      <c r="E54" s="1302">
        <v>34</v>
      </c>
      <c r="G54" s="74">
        <f>'Table 2'!F65</f>
        <v>0</v>
      </c>
      <c r="H54" s="90"/>
      <c r="I54" s="74">
        <f>'Table 2'!G65</f>
        <v>1</v>
      </c>
      <c r="J54" s="90"/>
      <c r="K54" s="1098">
        <f>'Blocking-Step2'!C2610/1000</f>
        <v>0</v>
      </c>
      <c r="M54" s="1098">
        <f>'Blocking-Step2'!D2610/1000</f>
        <v>242230</v>
      </c>
      <c r="O54" s="97">
        <f>'Blocking-Step2'!H2610/1000</f>
        <v>0</v>
      </c>
      <c r="Q54" s="97">
        <f>'Blocking-Step2'!I2610/1000</f>
        <v>13027.75819123467</v>
      </c>
    </row>
    <row r="55" spans="1:17">
      <c r="A55" s="76">
        <f>MAX(A$13:A54)+1</f>
        <v>40</v>
      </c>
      <c r="C55" s="1295" t="s">
        <v>1396</v>
      </c>
      <c r="E55" s="1302"/>
      <c r="G55" s="74">
        <f>'Table 2'!F66</f>
        <v>2</v>
      </c>
      <c r="H55" s="90"/>
      <c r="I55" s="74">
        <f>'Table 2'!G66</f>
        <v>2</v>
      </c>
      <c r="J55" s="90"/>
      <c r="K55" s="1098">
        <f>'Blocking-Step2'!C2658/1000</f>
        <v>6.0300830817092104</v>
      </c>
      <c r="M55" s="1098">
        <f>'Blocking-Step2'!D2658/1000</f>
        <v>5.9950000000000001</v>
      </c>
      <c r="O55" s="97">
        <f>'Blocking-Step2'!H2658/1000</f>
        <v>0.45500000000000002</v>
      </c>
      <c r="Q55" s="97">
        <f>'Blocking-Step2'!I2658/1000</f>
        <v>0.45200000000000001</v>
      </c>
    </row>
    <row r="56" spans="1:17" ht="16.899999999999999" customHeight="1">
      <c r="A56" s="76">
        <f>MAX(A$13:A55)+1</f>
        <v>41</v>
      </c>
      <c r="C56" s="102" t="s">
        <v>471</v>
      </c>
      <c r="E56" s="1312"/>
      <c r="G56" s="71"/>
      <c r="I56" s="71"/>
      <c r="K56" s="1099">
        <f>'Blocking-Step2'!C2671/1000</f>
        <v>0</v>
      </c>
      <c r="M56" s="1099">
        <f>'Blocking-Step2'!D2671/1000</f>
        <v>0</v>
      </c>
      <c r="O56" s="96">
        <f>'Blocking-Step2'!H2671/1000</f>
        <v>3742.3441399999997</v>
      </c>
      <c r="Q56" s="96">
        <f>'Blocking-Step2'!I2671/1000</f>
        <v>3742.3441399999997</v>
      </c>
    </row>
    <row r="57" spans="1:17">
      <c r="A57" s="76">
        <f>MAX(A$13:A56)+1</f>
        <v>42</v>
      </c>
      <c r="C57" s="80" t="s">
        <v>115</v>
      </c>
      <c r="G57" s="68">
        <f>SUM(G34:G56)</f>
        <v>95214.501428612697</v>
      </c>
      <c r="I57" s="68">
        <f>SUM(I34:I56)</f>
        <v>98348.694574740119</v>
      </c>
      <c r="K57" s="1100">
        <f>SUM(K34:K56)</f>
        <v>9098712.379760718</v>
      </c>
      <c r="M57" s="1100">
        <f>SUM(M34:M56)</f>
        <v>9517079.5892964806</v>
      </c>
      <c r="O57" s="94">
        <f>SUM(O34:O56)</f>
        <v>734589.34583969996</v>
      </c>
      <c r="Q57" s="94">
        <f>SUM(Q34:Q56)</f>
        <v>754069.25627573498</v>
      </c>
    </row>
    <row r="58" spans="1:17">
      <c r="G58" s="68"/>
      <c r="I58" s="68"/>
      <c r="K58" s="1100"/>
      <c r="M58" s="1100"/>
      <c r="O58" s="94"/>
      <c r="Q58" s="94"/>
    </row>
    <row r="59" spans="1:17">
      <c r="C59" s="1292" t="s">
        <v>117</v>
      </c>
      <c r="G59" s="68"/>
      <c r="I59" s="68"/>
      <c r="K59" s="1100"/>
      <c r="M59" s="1100"/>
      <c r="O59" s="94"/>
      <c r="Q59" s="94"/>
    </row>
    <row r="60" spans="1:17">
      <c r="A60" s="76">
        <f>MAX(A$13:A59)+1</f>
        <v>43</v>
      </c>
      <c r="C60" s="1295" t="s">
        <v>1378</v>
      </c>
      <c r="E60" s="1302">
        <v>6</v>
      </c>
      <c r="G60" s="74">
        <f>'Table 2'!F83</f>
        <v>980.71388888889169</v>
      </c>
      <c r="H60" s="90"/>
      <c r="I60" s="74">
        <f>'Table 2'!G83</f>
        <v>989</v>
      </c>
      <c r="J60" s="90"/>
      <c r="K60" s="1098">
        <f>'Blocking-Step2'!C753/1000</f>
        <v>594851.89399999997</v>
      </c>
      <c r="M60" s="1098">
        <f>'Blocking-Step2'!D753/1000</f>
        <v>623608.74723923567</v>
      </c>
      <c r="O60" s="97">
        <f>'Blocking-Step2'!H753/1000</f>
        <v>50672.009191913523</v>
      </c>
      <c r="Q60" s="97">
        <f>'Blocking-Step2'!I753/1000</f>
        <v>53566.872476199998</v>
      </c>
    </row>
    <row r="61" spans="1:17">
      <c r="A61" s="76">
        <f>MAX(A$13:A60)+1</f>
        <v>44</v>
      </c>
      <c r="C61" s="1295" t="s">
        <v>1379</v>
      </c>
      <c r="E61" s="1303" t="s">
        <v>959</v>
      </c>
      <c r="G61" s="74">
        <f>'Table 2'!F84</f>
        <v>6</v>
      </c>
      <c r="H61" s="90"/>
      <c r="I61" s="74">
        <f>'Table 2'!G84</f>
        <v>16.5</v>
      </c>
      <c r="J61" s="90"/>
      <c r="K61" s="1098">
        <f>'Blocking-Step2'!C829/1000</f>
        <v>2194.665</v>
      </c>
      <c r="M61" s="1098">
        <f>'Blocking-Step2'!D829/1000</f>
        <v>6189.4395000000004</v>
      </c>
      <c r="O61" s="97">
        <f>'Blocking-Step2'!H829/1000</f>
        <v>205.66160620000002</v>
      </c>
      <c r="Q61" s="97">
        <f>'Blocking-Step2'!I829/1000</f>
        <v>585.12351179999996</v>
      </c>
    </row>
    <row r="62" spans="1:17">
      <c r="A62" s="76">
        <f>MAX(A$13:A61)+1</f>
        <v>45</v>
      </c>
      <c r="C62" s="1295" t="s">
        <v>1380</v>
      </c>
      <c r="E62" s="1303" t="s">
        <v>1215</v>
      </c>
      <c r="G62" s="74">
        <f>'Table 2'!F85</f>
        <v>0.4222222222222225</v>
      </c>
      <c r="H62" s="90"/>
      <c r="I62" s="74">
        <f>'Table 2'!G85</f>
        <v>0</v>
      </c>
      <c r="J62" s="90"/>
      <c r="K62" s="1098">
        <f>'Blocking-Step2'!C886/1000</f>
        <v>716.43899999999996</v>
      </c>
      <c r="M62" s="1098">
        <f>'Blocking-Step2'!D886/1000</f>
        <v>0</v>
      </c>
      <c r="O62" s="97">
        <f>'Blocking-Step2'!H886/1000</f>
        <v>56.982160700000001</v>
      </c>
      <c r="Q62" s="97">
        <f>'Blocking-Step2'!I886/1000</f>
        <v>0</v>
      </c>
    </row>
    <row r="63" spans="1:17">
      <c r="A63" s="76">
        <f>MAX(A$13:A62)+1</f>
        <v>46</v>
      </c>
      <c r="C63" s="1295" t="s">
        <v>1381</v>
      </c>
      <c r="E63" s="1296" t="s">
        <v>221</v>
      </c>
      <c r="G63" s="74">
        <f>'Table 2'!F86</f>
        <v>258.6722222222225</v>
      </c>
      <c r="H63" s="90"/>
      <c r="I63" s="74">
        <f>'Table 2'!G86</f>
        <v>263</v>
      </c>
      <c r="J63" s="90"/>
      <c r="K63" s="1098">
        <f>'Blocking-Step2'!C1054/1000</f>
        <v>54420.131999999998</v>
      </c>
      <c r="M63" s="1098">
        <f>'Blocking-Step2'!D1054/1000</f>
        <v>63085.634099411574</v>
      </c>
      <c r="O63" s="97">
        <f>'Blocking-Step2'!H1054/1000</f>
        <v>6352.1141368000008</v>
      </c>
      <c r="Q63" s="97">
        <f>'Blocking-Step2'!I1054/1000</f>
        <v>7378.4449835000005</v>
      </c>
    </row>
    <row r="64" spans="1:17">
      <c r="A64" s="76">
        <f>MAX(A$13:A63)+1</f>
        <v>47</v>
      </c>
      <c r="C64" s="1295" t="s">
        <v>1382</v>
      </c>
      <c r="E64" s="1297" t="s">
        <v>963</v>
      </c>
      <c r="G64" s="74">
        <f>'Table 2'!F87</f>
        <v>13</v>
      </c>
      <c r="H64" s="90"/>
      <c r="I64" s="74">
        <f>'Table 2'!G87</f>
        <v>35.75</v>
      </c>
      <c r="J64" s="90"/>
      <c r="K64" s="1098">
        <f>'Blocking-Step2'!C1142/1000</f>
        <v>3980.0949999999998</v>
      </c>
      <c r="M64" s="1098">
        <f>'Blocking-Step2'!D1142/1000</f>
        <v>10434.740076923075</v>
      </c>
      <c r="O64" s="97">
        <f>'Blocking-Step2'!H1142/1000</f>
        <v>551.56587250000007</v>
      </c>
      <c r="Q64" s="97">
        <f>'Blocking-Step2'!I1142/1000</f>
        <v>1452.2282201</v>
      </c>
    </row>
    <row r="65" spans="1:17">
      <c r="A65" s="76">
        <f>MAX(A$13:A64)+1</f>
        <v>48</v>
      </c>
      <c r="C65" s="76" t="s">
        <v>222</v>
      </c>
      <c r="E65" s="1296" t="s">
        <v>223</v>
      </c>
      <c r="G65" s="74">
        <f>'Table 2'!F88</f>
        <v>0.33333333333333331</v>
      </c>
      <c r="H65" s="90"/>
      <c r="I65" s="74">
        <f>'Table 2'!G88</f>
        <v>1</v>
      </c>
      <c r="J65" s="90"/>
      <c r="K65" s="1098">
        <f>'Blocking-Step2'!C958/1000</f>
        <v>6.9710000000000001</v>
      </c>
      <c r="M65" s="1098">
        <f>'Blocking-Step2'!D958/1000</f>
        <v>23.28</v>
      </c>
      <c r="O65" s="97">
        <f>'Blocking-Step2'!H958/1000</f>
        <v>2.7137747000000001</v>
      </c>
      <c r="Q65" s="97">
        <f>'Blocking-Step2'!I958/1000</f>
        <v>9.1494873000000005</v>
      </c>
    </row>
    <row r="66" spans="1:17">
      <c r="A66" s="76">
        <f>MAX(A$13:A65)+1</f>
        <v>49</v>
      </c>
      <c r="C66" s="76" t="s">
        <v>232</v>
      </c>
      <c r="E66" s="76">
        <v>7</v>
      </c>
      <c r="G66" s="74">
        <f>'Table 2'!F89</f>
        <v>394</v>
      </c>
      <c r="H66" s="90"/>
      <c r="I66" s="74">
        <f>'Table 2'!G89</f>
        <v>403</v>
      </c>
      <c r="J66" s="90"/>
      <c r="K66" s="1098">
        <f>'Blocking-Step2'!C1332/1000</f>
        <v>958.26511834088467</v>
      </c>
      <c r="M66" s="1098">
        <f>'Blocking-Step2'!D1332/1000</f>
        <v>1021.7237132091595</v>
      </c>
      <c r="O66" s="97">
        <f>'Blocking-Step2'!H1332/1000</f>
        <v>201.66056219999999</v>
      </c>
      <c r="Q66" s="97">
        <f>'Blocking-Step2'!I1332/1000</f>
        <v>214.8323944</v>
      </c>
    </row>
    <row r="67" spans="1:17" ht="18" customHeight="1">
      <c r="A67" s="76">
        <f>MAX(A$13:A66)+1</f>
        <v>50</v>
      </c>
      <c r="C67" s="1295" t="s">
        <v>1384</v>
      </c>
      <c r="E67" s="76">
        <v>8</v>
      </c>
      <c r="G67" s="74">
        <f>'Table 2'!F90</f>
        <v>104.1722023809525</v>
      </c>
      <c r="H67" s="90"/>
      <c r="I67" s="74">
        <f>'Table 2'!G90</f>
        <v>103</v>
      </c>
      <c r="J67" s="90"/>
      <c r="K67" s="1101">
        <f>'Blocking-Step2'!C1436/1000</f>
        <v>995855.66700000002</v>
      </c>
      <c r="M67" s="1101">
        <f>'Blocking-Step2'!D1436/1000</f>
        <v>1011385.880778997</v>
      </c>
      <c r="O67" s="74">
        <f>'Blocking-Step2'!H1436/1000</f>
        <v>73092.0642506</v>
      </c>
      <c r="Q67" s="74">
        <f>'Blocking-Step2'!I1436/1000</f>
        <v>74768.957657599996</v>
      </c>
    </row>
    <row r="68" spans="1:17">
      <c r="A68" s="76">
        <f>MAX(A$13:A67)+1</f>
        <v>51</v>
      </c>
      <c r="C68" s="1295" t="s">
        <v>1386</v>
      </c>
      <c r="E68" s="76">
        <v>9</v>
      </c>
      <c r="G68" s="74">
        <f>'Table 2'!F91</f>
        <v>112.76110038610041</v>
      </c>
      <c r="H68" s="90"/>
      <c r="I68" s="74">
        <f>'Table 2'!G91</f>
        <v>115</v>
      </c>
      <c r="J68" s="90"/>
      <c r="K68" s="1098">
        <f>('Blocking-Step2'!C1535)/1000</f>
        <v>3574587.7459999998</v>
      </c>
      <c r="M68" s="1098">
        <f>('Blocking-Step2'!D1535)/1000</f>
        <v>3534195.2973959674</v>
      </c>
      <c r="O68" s="97">
        <f>('Blocking-Step2'!H1535)/1000</f>
        <v>193635.20899880002</v>
      </c>
      <c r="Q68" s="97">
        <f>('Blocking-Step2'!I1535)/1000</f>
        <v>192578.66329580001</v>
      </c>
    </row>
    <row r="69" spans="1:17">
      <c r="A69" s="76">
        <f>MAX(A$13:A68)+1</f>
        <v>52</v>
      </c>
      <c r="C69" s="1295" t="s">
        <v>1395</v>
      </c>
      <c r="E69" s="1296" t="s">
        <v>225</v>
      </c>
      <c r="G69" s="74">
        <f>'Table 2'!F92</f>
        <v>7</v>
      </c>
      <c r="H69" s="90"/>
      <c r="I69" s="74">
        <f>'Table 2'!G92</f>
        <v>7</v>
      </c>
      <c r="J69" s="90"/>
      <c r="K69" s="1098">
        <f>'Blocking-Step2'!C1601/1000</f>
        <v>17337.580000000002</v>
      </c>
      <c r="M69" s="1098">
        <f>'Blocking-Step2'!D1601/1000</f>
        <v>17945.099999999999</v>
      </c>
      <c r="O69" s="97">
        <f>'Blocking-Step2'!H1601/1000</f>
        <v>1558.4032194000001</v>
      </c>
      <c r="Q69" s="97">
        <f>'Blocking-Step2'!I1601/1000</f>
        <v>1616.7989106999999</v>
      </c>
    </row>
    <row r="70" spans="1:17">
      <c r="A70" s="76">
        <f>MAX(A$13:A69)+1</f>
        <v>53</v>
      </c>
      <c r="C70" s="76" t="s">
        <v>236</v>
      </c>
      <c r="E70" s="76">
        <v>15</v>
      </c>
      <c r="G70" s="74">
        <f>'Table 2'!F94</f>
        <v>12.019545454545417</v>
      </c>
      <c r="H70" s="90"/>
      <c r="I70" s="74">
        <f>'Table 2'!G94</f>
        <v>12</v>
      </c>
      <c r="J70" s="90"/>
      <c r="K70" s="1098">
        <f>'Blocking-Step2'!C1840/1000</f>
        <v>12.324</v>
      </c>
      <c r="M70" s="1098">
        <f>'Blocking-Step2'!D1840/1000</f>
        <v>13.122</v>
      </c>
      <c r="O70" s="97">
        <f>'Blocking-Step2'!H1840/1000</f>
        <v>2.2662680000000002</v>
      </c>
      <c r="Q70" s="97">
        <f>'Blocking-Step2'!I1840/1000</f>
        <v>2.387372</v>
      </c>
    </row>
    <row r="71" spans="1:17">
      <c r="A71" s="76">
        <f>MAX(A$13:A70)+1</f>
        <v>54</v>
      </c>
      <c r="C71" s="76" t="s">
        <v>235</v>
      </c>
      <c r="E71" s="76">
        <v>15</v>
      </c>
      <c r="G71" s="74">
        <f>'Table 2'!F93</f>
        <v>6</v>
      </c>
      <c r="H71" s="90"/>
      <c r="I71" s="74">
        <f>'Table 2'!G93</f>
        <v>6</v>
      </c>
      <c r="J71" s="90"/>
      <c r="K71" s="1098">
        <f>'Blocking-Step2'!C1875/1000</f>
        <v>46.844999999999999</v>
      </c>
      <c r="M71" s="1098">
        <f>'Blocking-Step2'!D1875/1000</f>
        <v>27.84</v>
      </c>
      <c r="O71" s="97">
        <f>'Blocking-Step2'!H1875/1000</f>
        <v>4.5432285000000006</v>
      </c>
      <c r="Q71" s="97">
        <f>'Blocking-Step2'!I1875/1000</f>
        <v>3.0139236</v>
      </c>
    </row>
    <row r="72" spans="1:17">
      <c r="A72" s="76">
        <f>MAX(A$13:A71)+1</f>
        <v>55</v>
      </c>
      <c r="C72" s="76" t="s">
        <v>230</v>
      </c>
      <c r="E72" s="76">
        <v>21</v>
      </c>
      <c r="G72" s="74">
        <f>'Table 2'!F95</f>
        <v>2.3833267716535436</v>
      </c>
      <c r="H72" s="90"/>
      <c r="I72" s="74">
        <f>'Table 2'!G95</f>
        <v>3</v>
      </c>
      <c r="J72" s="90"/>
      <c r="K72" s="1098">
        <f>'Blocking-Step2'!C1935/1000</f>
        <v>1235.72</v>
      </c>
      <c r="M72" s="1098">
        <f>'Blocking-Step2'!D1935/1000</f>
        <v>1837.1120000000001</v>
      </c>
      <c r="O72" s="97">
        <f>'Blocking-Step2'!H1935/1000</f>
        <v>157.25755599999999</v>
      </c>
      <c r="Q72" s="97">
        <f>'Blocking-Step2'!I1935/1000</f>
        <v>233.11476199999998</v>
      </c>
    </row>
    <row r="73" spans="1:17">
      <c r="A73" s="76">
        <f>MAX(A$13:A72)+1</f>
        <v>56</v>
      </c>
      <c r="C73" s="1295" t="s">
        <v>1389</v>
      </c>
      <c r="E73" s="1302">
        <v>23</v>
      </c>
      <c r="G73" s="74">
        <f>'Table 2'!F96</f>
        <v>3179.5089166666585</v>
      </c>
      <c r="H73" s="90"/>
      <c r="I73" s="74">
        <f>'Table 2'!G96</f>
        <v>3119.2500000000005</v>
      </c>
      <c r="J73" s="90"/>
      <c r="K73" s="1098">
        <f>'Blocking-Step2'!C2070/1000</f>
        <v>52668.436999999998</v>
      </c>
      <c r="M73" s="1098">
        <f>'Blocking-Step2'!D2070/1000</f>
        <v>51746.084771338334</v>
      </c>
      <c r="O73" s="97">
        <f>'Blocking-Step2'!H2070/1000</f>
        <v>5116.0815812000001</v>
      </c>
      <c r="Q73" s="97">
        <f>'Blocking-Step2'!I2070/1000</f>
        <v>5035.1084945000002</v>
      </c>
    </row>
    <row r="74" spans="1:17">
      <c r="A74" s="76">
        <f>MAX(A$13:A73)+1</f>
        <v>57</v>
      </c>
      <c r="C74" s="1295" t="s">
        <v>1390</v>
      </c>
      <c r="E74" s="1303" t="s">
        <v>960</v>
      </c>
      <c r="G74" s="74">
        <f>'Table 2'!F97</f>
        <v>17.013999999999999</v>
      </c>
      <c r="H74" s="90"/>
      <c r="I74" s="74">
        <f>'Table 2'!G97</f>
        <v>38.5</v>
      </c>
      <c r="J74" s="90"/>
      <c r="K74" s="1098">
        <f>'Blocking-Step2'!C2158/1000</f>
        <v>174.113</v>
      </c>
      <c r="M74" s="1098">
        <f>'Blocking-Step2'!D2158/1000</f>
        <v>445.30939789915965</v>
      </c>
      <c r="O74" s="97">
        <f>'Blocking-Step2'!H2158/1000</f>
        <v>20.024814200000002</v>
      </c>
      <c r="Q74" s="97">
        <f>'Blocking-Step2'!I2158/1000</f>
        <v>51.281627099999994</v>
      </c>
    </row>
    <row r="75" spans="1:17">
      <c r="A75" s="76">
        <f>MAX(A$13:A74)+1</f>
        <v>58</v>
      </c>
      <c r="C75" s="76" t="s">
        <v>1392</v>
      </c>
      <c r="E75" s="76">
        <v>31</v>
      </c>
      <c r="G75" s="74">
        <f>'Table 2'!F98</f>
        <v>3</v>
      </c>
      <c r="H75" s="90"/>
      <c r="I75" s="74">
        <f>'Table 2'!G98</f>
        <v>3</v>
      </c>
      <c r="J75" s="90"/>
      <c r="K75" s="1098">
        <f>('Blocking-Step2'!C2539)/1000</f>
        <v>49589.991000000002</v>
      </c>
      <c r="M75" s="1098">
        <f>('Blocking-Step2'!D2539)/1000</f>
        <v>60026.108999999997</v>
      </c>
      <c r="O75" s="97">
        <f>('Blocking-Step2'!H2539)/1000</f>
        <v>3651.3234571000003</v>
      </c>
      <c r="Q75" s="97">
        <f>('Blocking-Step2'!I2539)/1000</f>
        <v>4451.4067307000005</v>
      </c>
    </row>
    <row r="76" spans="1:17">
      <c r="A76" s="76">
        <f>MAX(A$13:A75)+1</f>
        <v>59</v>
      </c>
      <c r="C76" s="1295" t="s">
        <v>680</v>
      </c>
      <c r="G76" s="74">
        <f>'Table 2'!F99</f>
        <v>1</v>
      </c>
      <c r="H76" s="90"/>
      <c r="I76" s="74">
        <f>'Table 2'!G99</f>
        <v>1</v>
      </c>
      <c r="J76" s="90"/>
      <c r="K76" s="1098">
        <f>'Blocking-Step2'!C2623/1000</f>
        <v>602970</v>
      </c>
      <c r="M76" s="1098">
        <f>'Blocking-Step2'!D2623/1000</f>
        <v>617100</v>
      </c>
      <c r="O76" s="97">
        <f>'Blocking-Step2'!H2623/1000</f>
        <v>30663.712681600002</v>
      </c>
      <c r="Q76" s="97">
        <f>'Blocking-Step2'!I2623/1000</f>
        <v>31382.2199616</v>
      </c>
    </row>
    <row r="77" spans="1:17">
      <c r="A77" s="76">
        <f>MAX(A$13:A76)+1</f>
        <v>60</v>
      </c>
      <c r="C77" s="1295" t="s">
        <v>681</v>
      </c>
      <c r="G77" s="74">
        <f>'Table 2'!F100</f>
        <v>1</v>
      </c>
      <c r="H77" s="90"/>
      <c r="I77" s="74">
        <f>'Table 2'!G100</f>
        <v>1</v>
      </c>
      <c r="J77" s="90"/>
      <c r="K77" s="1098">
        <f>'Blocking-Step2'!C2633/1000</f>
        <v>784393.32799999998</v>
      </c>
      <c r="M77" s="1098">
        <f>'Blocking-Step2'!D2633/1000</f>
        <v>705455.54894656001</v>
      </c>
      <c r="O77" s="97">
        <f>'Blocking-Step2'!H2633/1000</f>
        <v>35019.757123000003</v>
      </c>
      <c r="Q77" s="97">
        <f>'Blocking-Step2'!I2633/1000</f>
        <v>31485.131144999999</v>
      </c>
    </row>
    <row r="78" spans="1:17">
      <c r="A78" s="76">
        <f>MAX(A$13:A77)+1</f>
        <v>61</v>
      </c>
      <c r="C78" s="1295" t="s">
        <v>682</v>
      </c>
      <c r="G78" s="74">
        <f>'Table 2'!F101</f>
        <v>1</v>
      </c>
      <c r="H78" s="90"/>
      <c r="I78" s="74">
        <f>'Table 2'!G101</f>
        <v>1</v>
      </c>
      <c r="J78" s="90"/>
      <c r="K78" s="1098">
        <f>'Blocking-Step2'!C2640/1000</f>
        <v>1284863.246</v>
      </c>
      <c r="M78" s="1098">
        <f>'Blocking-Step2'!D2640/1000</f>
        <v>1288626.1969999999</v>
      </c>
      <c r="O78" s="97">
        <f>'Blocking-Step2'!H2640/1000</f>
        <v>65909.694239999997</v>
      </c>
      <c r="Q78" s="97">
        <f>'Blocking-Step2'!I2640/1000</f>
        <v>62957.593017309679</v>
      </c>
    </row>
    <row r="79" spans="1:17" ht="16.899999999999999" customHeight="1">
      <c r="A79" s="76">
        <f>MAX(A$13:A78)+1</f>
        <v>62</v>
      </c>
      <c r="C79" s="102" t="s">
        <v>471</v>
      </c>
      <c r="E79" s="1312"/>
      <c r="G79" s="71"/>
      <c r="I79" s="71"/>
      <c r="K79" s="1099">
        <f>'Blocking-Step2'!C2672/1000</f>
        <v>0</v>
      </c>
      <c r="M79" s="1099">
        <f>'Blocking-Step2'!D2672/1000</f>
        <v>0</v>
      </c>
      <c r="O79" s="96">
        <f>'Blocking-Step2'!H2672/1000</f>
        <v>823.36979999999994</v>
      </c>
      <c r="Q79" s="96">
        <f>'Blocking-Step2'!I2672/1000</f>
        <v>823.36979999999994</v>
      </c>
    </row>
    <row r="80" spans="1:17">
      <c r="A80" s="76">
        <f>MAX(A$13:A79)+1</f>
        <v>63</v>
      </c>
      <c r="C80" s="80" t="s">
        <v>464</v>
      </c>
      <c r="G80" s="68">
        <f>SUM(G60:G79)</f>
        <v>5100.0007583265806</v>
      </c>
      <c r="I80" s="68">
        <f>SUM(I60:I79)</f>
        <v>5118</v>
      </c>
      <c r="K80" s="1100">
        <f>SUM(K60:K79)</f>
        <v>8020863.4581183409</v>
      </c>
      <c r="M80" s="1100">
        <f>SUM(M60:M79)</f>
        <v>7993167.1659195414</v>
      </c>
      <c r="O80" s="94">
        <f>SUM(O60:O79)</f>
        <v>467696.41452341352</v>
      </c>
      <c r="Q80" s="94">
        <f>SUM(Q60:Q79)</f>
        <v>468595.69777120964</v>
      </c>
    </row>
    <row r="81" spans="1:17">
      <c r="C81" s="80"/>
      <c r="G81" s="68"/>
      <c r="I81" s="68"/>
      <c r="K81" s="1100"/>
      <c r="M81" s="1100"/>
      <c r="O81" s="94"/>
      <c r="Q81" s="94"/>
    </row>
    <row r="82" spans="1:17">
      <c r="C82" s="80" t="s">
        <v>227</v>
      </c>
      <c r="G82" s="68"/>
      <c r="I82" s="68"/>
      <c r="K82" s="1100"/>
      <c r="M82" s="1100"/>
      <c r="O82" s="94"/>
      <c r="Q82" s="94"/>
    </row>
    <row r="83" spans="1:17">
      <c r="A83" s="76">
        <f>MAX(A$13:A82)+1</f>
        <v>64</v>
      </c>
      <c r="C83" s="76" t="s">
        <v>227</v>
      </c>
      <c r="E83" s="1296">
        <v>10</v>
      </c>
      <c r="G83" s="68">
        <f>'Blocking-Step2'!C1604+'Blocking-Step2'!C1605</f>
        <v>3109.6042063157915</v>
      </c>
      <c r="I83" s="68">
        <f>'Blocking-Step2'!D1604+'Blocking-Step2'!D1605</f>
        <v>3283</v>
      </c>
      <c r="K83" s="1100">
        <f>'Blocking-Step2'!C1619/1000</f>
        <v>177211.40065343733</v>
      </c>
      <c r="M83" s="1100">
        <f>'Blocking-Step2'!D1619/1000</f>
        <v>196833.65599999999</v>
      </c>
      <c r="O83" s="94">
        <f>'Blocking-Step2'!H1619/1000</f>
        <v>13554.816057</v>
      </c>
      <c r="Q83" s="94">
        <f>'Blocking-Step2'!I1619/1000</f>
        <v>15038.1552961</v>
      </c>
    </row>
    <row r="84" spans="1:17">
      <c r="A84" s="76">
        <f>MAX(A$13:A83)+1</f>
        <v>65</v>
      </c>
      <c r="C84" s="1295" t="s">
        <v>1387</v>
      </c>
      <c r="E84" s="1297" t="s">
        <v>966</v>
      </c>
      <c r="G84" s="68">
        <f>'Blocking-Step2'!C1622+'Blocking-Step2'!C1623</f>
        <v>61.7226315789474</v>
      </c>
      <c r="I84" s="68">
        <f>'Blocking-Step2'!D1622+'Blocking-Step2'!D1623</f>
        <v>56</v>
      </c>
      <c r="K84" s="1100">
        <f>'Blocking-Step2'!C1639/1000</f>
        <v>8265.4484662996747</v>
      </c>
      <c r="M84" s="1100">
        <f>'Blocking-Step2'!D1639/1000</f>
        <v>9300.4295822001495</v>
      </c>
      <c r="O84" s="94">
        <f>'Blocking-Step2'!H1639/1000</f>
        <v>657.95919499999991</v>
      </c>
      <c r="Q84" s="94">
        <f>'Blocking-Step2'!I1639/1000</f>
        <v>738.71952069999998</v>
      </c>
    </row>
    <row r="85" spans="1:17" s="90" customFormat="1">
      <c r="A85" s="90">
        <f>MAX(A$13:A84)+1</f>
        <v>66</v>
      </c>
      <c r="C85" s="1295" t="s">
        <v>1388</v>
      </c>
      <c r="E85" s="1312" t="s">
        <v>228</v>
      </c>
      <c r="G85" s="74">
        <f>'Blocking-Step2'!C1642+'Blocking-Step2'!C1643</f>
        <v>254.37552631578899</v>
      </c>
      <c r="I85" s="74">
        <f>'Blocking-Step2'!D1642+'Blocking-Step2'!D1643</f>
        <v>269</v>
      </c>
      <c r="K85" s="1098">
        <f>'Blocking-Step2'!C1657/1000</f>
        <v>21840.080451462989</v>
      </c>
      <c r="M85" s="1098">
        <f>'Blocking-Step2'!D1657/1000</f>
        <v>24258.38713714117</v>
      </c>
      <c r="O85" s="97">
        <f>'Blocking-Step2'!H1657/1000</f>
        <v>1731.9502459</v>
      </c>
      <c r="Q85" s="97">
        <f>'Blocking-Step2'!I1657/1000</f>
        <v>1922.6796366999999</v>
      </c>
    </row>
    <row r="86" spans="1:17">
      <c r="A86" s="90">
        <f>MAX(A$13:A85)+1</f>
        <v>67</v>
      </c>
      <c r="C86" s="76" t="s">
        <v>471</v>
      </c>
      <c r="E86" s="1296"/>
      <c r="G86" s="71"/>
      <c r="I86" s="71"/>
      <c r="K86" s="1099">
        <f>'Blocking-Step2'!C2673/1000</f>
        <v>0</v>
      </c>
      <c r="M86" s="1099">
        <f>'Blocking-Step2'!D2673/1000</f>
        <v>0</v>
      </c>
      <c r="O86" s="96">
        <f>'Blocking-Step2'!H2673/1000</f>
        <v>231.62284</v>
      </c>
      <c r="Q86" s="96">
        <f>'Blocking-Step2'!I2673/1000</f>
        <v>231.62284</v>
      </c>
    </row>
    <row r="87" spans="1:17">
      <c r="A87" s="76">
        <f>MAX(A$13:A86)+1</f>
        <v>68</v>
      </c>
      <c r="C87" s="80" t="s">
        <v>250</v>
      </c>
      <c r="G87" s="68">
        <f>SUM(G83:G86)</f>
        <v>3425.7023642105282</v>
      </c>
      <c r="I87" s="68">
        <f>SUM(I83:I86)</f>
        <v>3608</v>
      </c>
      <c r="K87" s="1102">
        <f>SUM(K83:K86)</f>
        <v>207316.92957120002</v>
      </c>
      <c r="M87" s="1102">
        <f>SUM(M83:M86)</f>
        <v>230392.47271934131</v>
      </c>
      <c r="O87" s="95">
        <f>SUM(O83:O86)</f>
        <v>16176.348337899999</v>
      </c>
      <c r="Q87" s="95">
        <f>SUM(Q83:Q86)</f>
        <v>17931.177293500001</v>
      </c>
    </row>
    <row r="88" spans="1:17">
      <c r="G88" s="68"/>
      <c r="I88" s="68"/>
      <c r="K88" s="1100"/>
      <c r="M88" s="1100"/>
      <c r="O88" s="94"/>
      <c r="Q88" s="94"/>
    </row>
    <row r="89" spans="1:17">
      <c r="C89" s="1292" t="s">
        <v>231</v>
      </c>
      <c r="G89" s="68"/>
      <c r="I89" s="68"/>
      <c r="K89" s="1100"/>
      <c r="M89" s="1100"/>
      <c r="O89" s="94"/>
      <c r="Q89" s="94"/>
    </row>
    <row r="90" spans="1:17">
      <c r="A90" s="76">
        <f>MAX(A$13:A89)+1</f>
        <v>69</v>
      </c>
      <c r="C90" s="76" t="s">
        <v>232</v>
      </c>
      <c r="E90" s="90">
        <v>7</v>
      </c>
      <c r="F90" s="90"/>
      <c r="G90" s="74">
        <f>'Table 2'!F136</f>
        <v>193.916666666667</v>
      </c>
      <c r="H90" s="90"/>
      <c r="I90" s="74">
        <f>'Table 2'!G136</f>
        <v>163</v>
      </c>
      <c r="J90" s="90"/>
      <c r="K90" s="1098">
        <f>'Blocking-Step2'!C1374/1000</f>
        <v>348.37609622831792</v>
      </c>
      <c r="M90" s="1098">
        <f>'Blocking-Step2'!D1374/1000</f>
        <v>297</v>
      </c>
      <c r="O90" s="97">
        <f>'Blocking-Step2'!H1374/1000</f>
        <v>90.378912</v>
      </c>
      <c r="Q90" s="97">
        <f>'Blocking-Step2'!I1374/1000</f>
        <v>76.890808800000002</v>
      </c>
    </row>
    <row r="91" spans="1:17">
      <c r="A91" s="76">
        <f>MAX(A$13:A90)+1</f>
        <v>70</v>
      </c>
      <c r="C91" s="76" t="s">
        <v>233</v>
      </c>
      <c r="E91" s="90">
        <v>11</v>
      </c>
      <c r="F91" s="90"/>
      <c r="G91" s="74">
        <f>'Table 2'!F137</f>
        <v>717.16666666666697</v>
      </c>
      <c r="H91" s="90"/>
      <c r="I91" s="74">
        <f>'Table 2'!G137</f>
        <v>715</v>
      </c>
      <c r="J91" s="90"/>
      <c r="K91" s="1098">
        <f>'Blocking-Step2'!C1716/1000</f>
        <v>13042.129853383691</v>
      </c>
      <c r="M91" s="1098">
        <f>'Blocking-Step2'!D1716/1000</f>
        <v>13572.50823362934</v>
      </c>
      <c r="O91" s="97">
        <f>'Blocking-Step2'!H1716/1000</f>
        <v>3950.7245094</v>
      </c>
      <c r="Q91" s="97">
        <f>'Blocking-Step2'!I1716/1000</f>
        <v>4103.1867941999999</v>
      </c>
    </row>
    <row r="92" spans="1:17">
      <c r="A92" s="76">
        <f>MAX(A$13:A91)+1</f>
        <v>71</v>
      </c>
      <c r="C92" s="76" t="s">
        <v>234</v>
      </c>
      <c r="E92" s="90">
        <v>12</v>
      </c>
      <c r="F92" s="90"/>
      <c r="G92" s="74">
        <f>'Table 2'!F138+'Table 2'!F139+'Table 2'!F140</f>
        <v>1241.9166666666702</v>
      </c>
      <c r="H92" s="90"/>
      <c r="I92" s="74">
        <f>'Table 2'!G138+'Table 2'!G139+'Table 2'!G140</f>
        <v>1229</v>
      </c>
      <c r="J92" s="90"/>
      <c r="K92" s="1098">
        <f>'Blocking-Step2'!C1807/1000</f>
        <v>43738.544526070858</v>
      </c>
      <c r="M92" s="1098">
        <f>'Blocking-Step2'!D1807/1000</f>
        <v>26868.87420437079</v>
      </c>
      <c r="O92" s="97">
        <f>'Blocking-Step2'!H1807/1000</f>
        <v>3032.1466356000001</v>
      </c>
      <c r="Q92" s="97">
        <f>'Blocking-Step2'!I1807/1000</f>
        <v>1896.3262864000001</v>
      </c>
    </row>
    <row r="93" spans="1:17" s="90" customFormat="1">
      <c r="A93" s="76">
        <f>MAX(A$13:A92)+1</f>
        <v>72</v>
      </c>
      <c r="C93" s="76" t="s">
        <v>236</v>
      </c>
      <c r="E93" s="90">
        <v>15</v>
      </c>
      <c r="G93" s="74">
        <f>'Table 2'!F141</f>
        <v>93.294623655914165</v>
      </c>
      <c r="I93" s="74">
        <f>'Table 2'!G141</f>
        <v>94</v>
      </c>
      <c r="K93" s="1098">
        <f>'Blocking-Step2'!C1851/1000</f>
        <v>836.47500000000002</v>
      </c>
      <c r="M93" s="1098">
        <f>'Blocking-Step2'!D1851/1000</f>
        <v>906.56539492630611</v>
      </c>
      <c r="O93" s="97">
        <f>'Blocking-Step2'!H1851/1000</f>
        <v>67.475268</v>
      </c>
      <c r="Q93" s="97">
        <f>'Blocking-Step2'!I1851/1000</f>
        <v>72.919567999999998</v>
      </c>
    </row>
    <row r="94" spans="1:17">
      <c r="A94" s="76">
        <f>MAX(A$13:A93)+1</f>
        <v>73</v>
      </c>
      <c r="C94" s="76" t="s">
        <v>235</v>
      </c>
      <c r="E94" s="90">
        <v>15</v>
      </c>
      <c r="F94" s="90"/>
      <c r="G94" s="74">
        <f>'Table 2'!F142</f>
        <v>1602.5130303030248</v>
      </c>
      <c r="H94" s="90"/>
      <c r="I94" s="74">
        <f>'Table 2'!G142</f>
        <v>1611</v>
      </c>
      <c r="J94" s="90"/>
      <c r="K94" s="1098">
        <f>'Blocking-Step2'!C1883/1000</f>
        <v>4200.6210000000001</v>
      </c>
      <c r="M94" s="1098">
        <f>'Blocking-Step2'!D1883/1000</f>
        <v>4338.4862589480672</v>
      </c>
      <c r="O94" s="97">
        <f>'Blocking-Step2'!H1883/1000</f>
        <v>438.51018070000003</v>
      </c>
      <c r="Q94" s="97">
        <f>'Blocking-Step2'!I1883/1000</f>
        <v>453.21539330000002</v>
      </c>
    </row>
    <row r="95" spans="1:17" ht="16.899999999999999" customHeight="1">
      <c r="A95" s="76">
        <f>MAX(A$13:A94)+1</f>
        <v>74</v>
      </c>
      <c r="C95" s="102" t="s">
        <v>471</v>
      </c>
      <c r="E95" s="1312"/>
      <c r="G95" s="71"/>
      <c r="I95" s="71"/>
      <c r="K95" s="1099">
        <f>'Blocking-Step2'!C2674/1000</f>
        <v>0</v>
      </c>
      <c r="M95" s="1099">
        <f>'Blocking-Step2'!D2674/1000</f>
        <v>0</v>
      </c>
      <c r="O95" s="96">
        <f>'Blocking-Step2'!H2674/1000</f>
        <v>4.6550400000000005</v>
      </c>
      <c r="Q95" s="96">
        <f>'Blocking-Step2'!I2674/1000</f>
        <v>4.6550400000000005</v>
      </c>
    </row>
    <row r="96" spans="1:17" s="90" customFormat="1">
      <c r="A96" s="76">
        <f>MAX(A$13:A95)+1</f>
        <v>75</v>
      </c>
      <c r="C96" s="1291" t="s">
        <v>238</v>
      </c>
      <c r="G96" s="74">
        <f>SUM(G90:G95)</f>
        <v>3848.8076539589429</v>
      </c>
      <c r="I96" s="74">
        <f>SUM(I90:I95)</f>
        <v>3812</v>
      </c>
      <c r="K96" s="1098">
        <f>SUM(K90:K95)</f>
        <v>62166.146475682865</v>
      </c>
      <c r="M96" s="1098">
        <f>SUM(M90:M95)</f>
        <v>45983.434091874507</v>
      </c>
      <c r="O96" s="97">
        <f>SUM(O90:O95)</f>
        <v>7583.8905457000001</v>
      </c>
      <c r="Q96" s="97">
        <f>SUM(Q90:Q95)</f>
        <v>6607.1938906999994</v>
      </c>
    </row>
    <row r="97" spans="1:17">
      <c r="E97" s="90"/>
      <c r="G97" s="68"/>
      <c r="I97" s="68"/>
      <c r="K97" s="1100"/>
      <c r="M97" s="1100"/>
      <c r="O97" s="94"/>
      <c r="Q97" s="94"/>
    </row>
    <row r="98" spans="1:17" ht="16.5" thickBot="1">
      <c r="A98" s="76">
        <f>MAX(A$13:A97)+1</f>
        <v>76</v>
      </c>
      <c r="C98" s="80" t="s">
        <v>239</v>
      </c>
      <c r="E98" s="1313"/>
      <c r="G98" s="67">
        <f>G31+G57+G80+G87+G96</f>
        <v>948709.12231636199</v>
      </c>
      <c r="I98" s="67">
        <f>I31+I57+I80+I87+I96</f>
        <v>986281.20161758328</v>
      </c>
      <c r="K98" s="1103">
        <f>K31+K57+K80+K87+K96</f>
        <v>24473583.899403017</v>
      </c>
      <c r="M98" s="1103">
        <f>M31+M57+M80+M87+M96</f>
        <v>24837388.160085693</v>
      </c>
      <c r="O98" s="98">
        <f>O31+O57+O80+O87+O96</f>
        <v>1981660.1050372135</v>
      </c>
      <c r="Q98" s="98">
        <f>Q31+Q57+Q80+Q87+Q96</f>
        <v>2001695.9482485445</v>
      </c>
    </row>
    <row r="99" spans="1:17" ht="16.5" thickTop="1">
      <c r="C99" s="1295"/>
    </row>
    <row r="100" spans="1:17">
      <c r="C100" s="1295"/>
      <c r="I100" s="74"/>
    </row>
    <row r="102" spans="1:17">
      <c r="I102" s="102"/>
      <c r="K102" s="161"/>
    </row>
    <row r="103" spans="1:17">
      <c r="G103" s="68"/>
      <c r="I103" s="68"/>
      <c r="K103" s="68"/>
    </row>
    <row r="104" spans="1:17">
      <c r="I104" s="68"/>
      <c r="K104" s="161"/>
    </row>
    <row r="107" spans="1:17">
      <c r="I107" s="68"/>
    </row>
  </sheetData>
  <phoneticPr fontId="0" type="noConversion"/>
  <printOptions horizontalCentered="1"/>
  <pageMargins left="0.51" right="0.5" top="0.75" bottom="0.75" header="0.5" footer="0.5"/>
  <pageSetup scale="38" fitToHeight="2" orientation="landscape" r:id="rId1"/>
  <headerFooter alignWithMargins="0">
    <oddFooter>Page &amp;P of &amp;N</oddFooter>
  </headerFooter>
  <rowBreaks count="1" manualBreakCount="1">
    <brk id="81" max="26" man="1"/>
  </rowBreaks>
</worksheet>
</file>

<file path=xl/worksheets/sheet8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O25"/>
  <sheetViews>
    <sheetView zoomScaleNormal="100" workbookViewId="0">
      <pane xSplit="1" ySplit="3" topLeftCell="B4" activePane="bottomRight" state="frozen"/>
      <selection activeCell="B20" sqref="B20"/>
      <selection pane="topRight" activeCell="B20" sqref="B20"/>
      <selection pane="bottomLeft" activeCell="B20" sqref="B20"/>
      <selection pane="bottomRight" activeCell="I17" sqref="I17"/>
    </sheetView>
  </sheetViews>
  <sheetFormatPr defaultRowHeight="15.75"/>
  <cols>
    <col min="1" max="1" width="19.25" style="238" bestFit="1" customWidth="1"/>
    <col min="2" max="2" width="8.75" style="238" bestFit="1" customWidth="1"/>
    <col min="3" max="4" width="10.125" bestFit="1" customWidth="1"/>
    <col min="5" max="7" width="14.25" bestFit="1" customWidth="1"/>
    <col min="8" max="8" width="13.25" bestFit="1" customWidth="1"/>
    <col min="9" max="9" width="14.25" bestFit="1" customWidth="1"/>
    <col min="10" max="10" width="13.25" bestFit="1" customWidth="1"/>
    <col min="11" max="11" width="12.125" bestFit="1" customWidth="1"/>
    <col min="12" max="12" width="11.125" bestFit="1" customWidth="1"/>
    <col min="13" max="15" width="12.125" bestFit="1" customWidth="1"/>
  </cols>
  <sheetData>
    <row r="1" spans="1:15">
      <c r="A1" s="241" t="s">
        <v>421</v>
      </c>
      <c r="B1" s="241"/>
      <c r="C1" s="242"/>
      <c r="D1" s="242"/>
      <c r="E1" s="243"/>
      <c r="F1" s="242"/>
      <c r="G1" s="242"/>
      <c r="H1" s="242"/>
      <c r="I1" s="242"/>
      <c r="J1" s="242"/>
      <c r="K1" s="242"/>
      <c r="L1" s="242"/>
      <c r="M1" s="265" t="s">
        <v>418</v>
      </c>
      <c r="N1" s="266"/>
      <c r="O1" s="267"/>
    </row>
    <row r="2" spans="1:15" s="82" customFormat="1">
      <c r="A2" s="240"/>
      <c r="B2" s="263" t="s">
        <v>415</v>
      </c>
      <c r="C2" s="262"/>
      <c r="D2" s="262"/>
      <c r="E2" s="263" t="s">
        <v>111</v>
      </c>
      <c r="F2" s="262"/>
      <c r="G2" s="262"/>
      <c r="H2" s="263" t="s">
        <v>416</v>
      </c>
      <c r="I2" s="262"/>
      <c r="J2" s="262"/>
      <c r="K2" s="263" t="s">
        <v>136</v>
      </c>
      <c r="L2" s="264"/>
      <c r="M2" s="239"/>
      <c r="N2" s="268" t="s">
        <v>496</v>
      </c>
      <c r="O2" s="269"/>
    </row>
    <row r="3" spans="1:15" s="69" customFormat="1">
      <c r="A3" s="244"/>
      <c r="B3" s="260" t="s">
        <v>425</v>
      </c>
      <c r="C3" s="120" t="s">
        <v>331</v>
      </c>
      <c r="D3" s="120" t="s">
        <v>445</v>
      </c>
      <c r="E3" s="260" t="s">
        <v>425</v>
      </c>
      <c r="F3" s="120" t="s">
        <v>331</v>
      </c>
      <c r="G3" s="120" t="s">
        <v>445</v>
      </c>
      <c r="H3" s="120" t="s">
        <v>425</v>
      </c>
      <c r="I3" s="120" t="s">
        <v>331</v>
      </c>
      <c r="J3" s="120" t="s">
        <v>445</v>
      </c>
      <c r="K3" s="120" t="s">
        <v>111</v>
      </c>
      <c r="L3" s="262" t="s">
        <v>496</v>
      </c>
      <c r="M3" s="260" t="s">
        <v>111</v>
      </c>
      <c r="N3" s="120" t="s">
        <v>425</v>
      </c>
      <c r="O3" s="261" t="s">
        <v>216</v>
      </c>
    </row>
    <row r="4" spans="1:15" s="69" customFormat="1">
      <c r="A4" s="240">
        <v>305</v>
      </c>
      <c r="B4" s="251">
        <f>'305 SUM'!I11-'305 SUM'!J13</f>
        <v>949019.91666666674</v>
      </c>
      <c r="C4" s="252"/>
      <c r="D4" s="252"/>
      <c r="E4" s="253">
        <f>'305 SUM'!H11</f>
        <v>24490305403</v>
      </c>
      <c r="F4" s="245"/>
      <c r="G4" s="245"/>
      <c r="H4" s="245">
        <f>'305 SUM'!E11</f>
        <v>2008416349.5400002</v>
      </c>
      <c r="I4" s="245"/>
      <c r="J4" s="245"/>
      <c r="K4" s="245">
        <f>'305 SUM'!G11</f>
        <v>2567000</v>
      </c>
      <c r="L4" s="245">
        <f>'305 SUM'!D11</f>
        <v>2457000</v>
      </c>
      <c r="M4" s="253"/>
      <c r="N4" s="245"/>
      <c r="O4" s="250"/>
    </row>
    <row r="5" spans="1:15" s="69" customFormat="1">
      <c r="A5" s="240" t="s">
        <v>445</v>
      </c>
      <c r="B5" s="251"/>
      <c r="C5" s="252"/>
      <c r="D5" s="252">
        <f>Bill!P104/12</f>
        <v>986278.03603899293</v>
      </c>
      <c r="E5" s="253"/>
      <c r="F5" s="245"/>
      <c r="G5" s="245">
        <f>Energy!P106</f>
        <v>24868663552.085697</v>
      </c>
      <c r="H5" s="245"/>
      <c r="I5" s="245"/>
      <c r="J5" s="245"/>
      <c r="K5" s="245"/>
      <c r="L5" s="245"/>
      <c r="M5" s="253"/>
      <c r="N5" s="245"/>
      <c r="O5" s="250"/>
    </row>
    <row r="6" spans="1:15" s="69" customFormat="1">
      <c r="A6" s="240" t="s">
        <v>419</v>
      </c>
      <c r="B6" s="251"/>
      <c r="C6" s="252"/>
      <c r="D6" s="252"/>
      <c r="E6" s="253"/>
      <c r="F6" s="245"/>
      <c r="G6" s="245"/>
      <c r="H6" s="245">
        <f>'Table 1 Revn'!B21*1000</f>
        <v>2008416349.5399997</v>
      </c>
      <c r="I6" s="245">
        <f>'Table 1 Revn'!H21*1000</f>
        <v>1981660105.0372136</v>
      </c>
      <c r="J6" s="245">
        <f>'Table 1 Revn'!J21*1000</f>
        <v>2001695948.2485442</v>
      </c>
      <c r="K6" s="245"/>
      <c r="L6" s="245"/>
      <c r="M6" s="253"/>
      <c r="N6" s="245">
        <f>'Table 1 Revn'!D21*1000</f>
        <v>-5641628.1600000001</v>
      </c>
      <c r="O6" s="250"/>
    </row>
    <row r="7" spans="1:15" s="69" customFormat="1">
      <c r="A7" s="240" t="s">
        <v>420</v>
      </c>
      <c r="B7" s="251"/>
      <c r="C7" s="252"/>
      <c r="D7" s="252"/>
      <c r="E7" s="253">
        <f>'Table 1 MWh'!B22*1000</f>
        <v>24490305402.999996</v>
      </c>
      <c r="F7" s="245">
        <f>'Table 1 MWh'!F22*1000</f>
        <v>24473583899.403015</v>
      </c>
      <c r="G7" s="245">
        <f>'Table 1 MWh'!H22*1000</f>
        <v>24837388160.085693</v>
      </c>
      <c r="H7" s="245"/>
      <c r="I7" s="245"/>
      <c r="J7" s="245"/>
      <c r="K7" s="245"/>
      <c r="L7" s="245"/>
      <c r="M7" s="253"/>
      <c r="N7" s="245"/>
      <c r="O7" s="250"/>
    </row>
    <row r="8" spans="1:15">
      <c r="A8" s="240" t="s">
        <v>108</v>
      </c>
      <c r="B8" s="251">
        <f>'Table 2'!D157</f>
        <v>949019.75</v>
      </c>
      <c r="C8" s="252">
        <f>'Table 2'!F157</f>
        <v>948709.12231636199</v>
      </c>
      <c r="D8" s="252">
        <f>'Table 2'!G157</f>
        <v>986281.20161758328</v>
      </c>
      <c r="E8" s="253">
        <f>'Table 2'!H157</f>
        <v>24490305403</v>
      </c>
      <c r="F8" s="245">
        <f>'Table 2'!M157</f>
        <v>24473583899.403015</v>
      </c>
      <c r="G8" s="245">
        <f>'Table 2'!O157</f>
        <v>24837388160.085693</v>
      </c>
      <c r="H8" s="245">
        <f>'Table 2'!P157</f>
        <v>2008416349.54</v>
      </c>
      <c r="I8" s="245">
        <f>'Table 2'!T157-'Table 2'!S157</f>
        <v>1981660105.0372136</v>
      </c>
      <c r="J8" s="245">
        <f>'Table 2'!T157</f>
        <v>2001695948.2485445</v>
      </c>
      <c r="K8" s="245">
        <f>'Table 2'!H40+'Table 2'!H78+'Table 2'!H113+'Table 2'!H131+'Table 2'!H154</f>
        <v>2567000</v>
      </c>
      <c r="L8" s="245">
        <f>'Table 2'!P40+'Table 2'!P78+'Table 2'!P113+'Table 2'!P131+'Table 2'!P154</f>
        <v>2457000</v>
      </c>
      <c r="M8" s="253">
        <f>'Table 2'!K157</f>
        <v>-50426625.010000005</v>
      </c>
      <c r="N8" s="245"/>
      <c r="O8" s="250"/>
    </row>
    <row r="9" spans="1:15">
      <c r="A9" s="240" t="s">
        <v>116</v>
      </c>
      <c r="B9" s="251"/>
      <c r="C9" s="252"/>
      <c r="D9" s="252"/>
      <c r="E9" s="253"/>
      <c r="F9" s="245"/>
      <c r="G9" s="245"/>
      <c r="H9" s="245">
        <f>'Table 3'!D157</f>
        <v>2008416349.54</v>
      </c>
      <c r="I9" s="245">
        <f>'Table 3'!L157</f>
        <v>1981660105.037214</v>
      </c>
      <c r="J9" s="245">
        <f>'Table 3'!N157</f>
        <v>2001695948.2485447</v>
      </c>
      <c r="K9" s="245"/>
      <c r="L9" s="245">
        <f>'Table 3'!D40+'Table 3'!D78+'Table 3'!D113+'Table 3'!D131+'Table 3'!D154</f>
        <v>2457000</v>
      </c>
      <c r="M9" s="253"/>
      <c r="N9" s="245">
        <f>'Table 3'!G157</f>
        <v>-5641628.1600000001</v>
      </c>
      <c r="O9" s="250"/>
    </row>
    <row r="10" spans="1:15">
      <c r="A10" s="240" t="s">
        <v>411</v>
      </c>
      <c r="B10" s="251"/>
      <c r="C10" s="252"/>
      <c r="D10" s="252"/>
      <c r="E10" s="253"/>
      <c r="F10" s="245">
        <f>'Blocking-Step2'!C2677</f>
        <v>24473583899.403015</v>
      </c>
      <c r="G10" s="245">
        <f>'Blocking-Step2'!D2677</f>
        <v>24837388160.662254</v>
      </c>
      <c r="H10" s="245"/>
      <c r="I10" s="245">
        <f>'Blocking-Step2'!H2677</f>
        <v>1981660112.7811136</v>
      </c>
      <c r="J10" s="245">
        <f>'Blocking-Step2'!I2677</f>
        <v>2001695942.310344</v>
      </c>
      <c r="K10" s="245">
        <f>'Blocking-Step2'!C42+'Blocking-Step2'!C79+'Blocking-Step2'!C108+'Blocking-Step2'!C145+'Blocking-Step2'!C182+'Blocking-Step2'!C219+'Blocking-Step2'!C686+'Blocking-Step2'!C769+'Blocking-Step2'!C845+'Blocking-Step2'!C901+'Blocking-Step2'!C978+'Blocking-Step2'!C1073+'Blocking-Step2'!C1161+'Blocking-Step2'!C1202+'Blocking-Step2'!C1391+'Blocking-Step2'!C1453+'Blocking-Step2'!C1473+'Blocking-Step2'!C1492+'Blocking-Step2'!C1554+'Blocking-Step2'!C1616+'Blocking-Step2'!C1636+'Blocking-Step2'!C1654+'Blocking-Step2'!C1713+'Blocking-Step2'!C1804+'Blocking-Step2'!C1815+'Blocking-Step2'!C1856+'Blocking-Step2'!C1931+'Blocking-Step2'!C1994+'Blocking-Step2'!C2089+'Blocking-Step2'!C2178+'Blocking-Step2'!C2330+'Blocking-Step2'!C2605+'Blocking-Step2'!C2648+'Table 2'!J99+'Table 2'!J100+'Table 2'!J101</f>
        <v>2567000</v>
      </c>
      <c r="L10" s="245">
        <f>'Blocking-Step2'!H42+'Blocking-Step2'!H79+'Blocking-Step2'!H108+'Blocking-Step2'!H145+'Blocking-Step2'!H182+'Blocking-Step2'!H219+'Blocking-Step2'!H686+'Blocking-Step2'!H769+'Blocking-Step2'!H845+'Blocking-Step2'!H901+'Blocking-Step2'!H978+'Blocking-Step2'!H1073+'Blocking-Step2'!H1161+'Blocking-Step2'!H1202+'Blocking-Step2'!H1391+'Blocking-Step2'!H1453+'Blocking-Step2'!H1473+'Blocking-Step2'!H1492+'Blocking-Step2'!H1554+'Blocking-Step2'!H1616+'Blocking-Step2'!H1636+'Blocking-Step2'!H1654+'Blocking-Step2'!H1713+'Blocking-Step2'!H1804+'Blocking-Step2'!H1815+'Blocking-Step2'!H1856+'Blocking-Step2'!H1931+'Blocking-Step2'!H1994+'Blocking-Step2'!H2089+'Blocking-Step2'!H2178+'Blocking-Step2'!H2330+'Blocking-Step2'!H2605+'Blocking-Step2'!H2648+'Table 3'!F99+'Table 3'!F100+'Table 3'!F101</f>
        <v>2456999.9999999995</v>
      </c>
      <c r="M10" s="253"/>
      <c r="N10" s="245"/>
      <c r="O10" s="250"/>
    </row>
    <row r="11" spans="1:15">
      <c r="A11" s="240" t="s">
        <v>461</v>
      </c>
      <c r="B11" s="251"/>
      <c r="C11" s="252"/>
      <c r="D11" s="252">
        <f>'Table A-Step2'!G50</f>
        <v>986283</v>
      </c>
      <c r="E11" s="253"/>
      <c r="F11" s="245"/>
      <c r="G11" s="245">
        <f>'Table A-Step2'!I50*1000</f>
        <v>24837388160.662251</v>
      </c>
      <c r="H11" s="245"/>
      <c r="I11" s="245"/>
      <c r="J11" s="245" t="e">
        <f>'Table A-Step2'!#REF!*1000</f>
        <v>#REF!</v>
      </c>
      <c r="K11" s="245"/>
      <c r="L11" s="245"/>
      <c r="M11" s="253"/>
      <c r="N11" s="245"/>
      <c r="O11" s="250"/>
    </row>
    <row r="12" spans="1:15">
      <c r="A12" s="240" t="s">
        <v>675</v>
      </c>
      <c r="B12" s="251"/>
      <c r="C12" s="252">
        <f>'Table A-Class'!G98</f>
        <v>948709.12231636199</v>
      </c>
      <c r="D12" s="252">
        <f>'Table A-Class'!I98</f>
        <v>986281.20161758328</v>
      </c>
      <c r="E12" s="253"/>
      <c r="F12" s="245">
        <f>'Table A-Class'!K98*1000</f>
        <v>24473583899.403015</v>
      </c>
      <c r="G12" s="245">
        <f>'Table A-Class'!M98*1000</f>
        <v>24837388160.085693</v>
      </c>
      <c r="H12" s="245"/>
      <c r="I12" s="245">
        <f>'Table A-Class'!O98*1000</f>
        <v>1981660105.0372136</v>
      </c>
      <c r="J12" s="245">
        <f>'Table A-Class'!Q98*1000</f>
        <v>2001695948.2485445</v>
      </c>
      <c r="K12" s="245"/>
      <c r="L12" s="245"/>
      <c r="M12" s="253"/>
      <c r="N12" s="245"/>
      <c r="O12" s="250"/>
    </row>
    <row r="13" spans="1:15">
      <c r="A13" s="240" t="s">
        <v>417</v>
      </c>
      <c r="B13" s="251"/>
      <c r="C13" s="252"/>
      <c r="D13" s="252"/>
      <c r="E13" s="253"/>
      <c r="F13" s="245"/>
      <c r="G13" s="245"/>
      <c r="H13" s="245"/>
      <c r="I13" s="245"/>
      <c r="J13" s="245"/>
      <c r="K13" s="245"/>
      <c r="L13" s="245"/>
      <c r="M13" s="253"/>
      <c r="N13" s="245"/>
      <c r="O13" s="250"/>
    </row>
    <row r="14" spans="1:15">
      <c r="A14" s="240" t="s">
        <v>941</v>
      </c>
      <c r="B14" s="251"/>
      <c r="C14" s="252"/>
      <c r="D14" s="252"/>
      <c r="E14" s="253"/>
      <c r="F14" s="245"/>
      <c r="G14" s="245"/>
      <c r="H14" s="245"/>
      <c r="I14" s="245"/>
      <c r="J14" s="245"/>
      <c r="K14" s="245"/>
      <c r="L14" s="245"/>
      <c r="M14" s="253"/>
      <c r="N14" s="245"/>
      <c r="O14" s="250"/>
    </row>
    <row r="15" spans="1:15">
      <c r="A15" s="259" t="s">
        <v>98</v>
      </c>
      <c r="B15" s="254"/>
      <c r="C15" s="255"/>
      <c r="D15" s="255"/>
      <c r="E15" s="256"/>
      <c r="F15" s="249"/>
      <c r="G15" s="249"/>
      <c r="H15" s="249"/>
      <c r="I15" s="249"/>
      <c r="J15" s="249"/>
      <c r="K15" s="257"/>
      <c r="L15" s="257"/>
      <c r="M15" s="258">
        <f>TempRev!C362</f>
        <v>-50426625.010000005</v>
      </c>
      <c r="N15" s="249">
        <f>TempRev!E362</f>
        <v>-5641628.1600000001</v>
      </c>
      <c r="O15" s="936">
        <f>TempRev!I362</f>
        <v>-5641628.1600000001</v>
      </c>
    </row>
    <row r="17" spans="3:15">
      <c r="C17" s="70"/>
      <c r="D17" s="70">
        <f>D8-D11</f>
        <v>-1.7983824167167768</v>
      </c>
      <c r="E17" s="143"/>
      <c r="F17" s="143"/>
      <c r="G17" s="143">
        <f>G10-G11</f>
        <v>0</v>
      </c>
      <c r="I17" s="312"/>
      <c r="J17" s="312" t="e">
        <f>J10-J11</f>
        <v>#REF!</v>
      </c>
      <c r="K17" s="143">
        <f>K4-K8</f>
        <v>0</v>
      </c>
      <c r="L17" s="143">
        <f>L4-L8</f>
        <v>0</v>
      </c>
      <c r="M17" s="143">
        <f>M8-M15</f>
        <v>0</v>
      </c>
      <c r="N17" s="143">
        <f>N6-N9</f>
        <v>0</v>
      </c>
      <c r="O17" s="143">
        <f>O15-N15</f>
        <v>0</v>
      </c>
    </row>
    <row r="18" spans="3:15">
      <c r="C18" s="143"/>
      <c r="D18" s="143"/>
      <c r="F18" s="143">
        <f>F10-F12</f>
        <v>0</v>
      </c>
      <c r="G18" s="143">
        <f>G10-G12</f>
        <v>0.57656097412109375</v>
      </c>
      <c r="H18" s="143"/>
      <c r="I18" s="143">
        <f>I10-I12</f>
        <v>7.7439000606536865</v>
      </c>
      <c r="J18" s="143">
        <f>J10-J12</f>
        <v>-5.9382004737854004</v>
      </c>
      <c r="K18" s="143">
        <f>K8-K10</f>
        <v>0</v>
      </c>
      <c r="L18" s="143">
        <f>L8-L9</f>
        <v>0</v>
      </c>
      <c r="N18" s="143">
        <f>N9-N15</f>
        <v>0</v>
      </c>
    </row>
    <row r="19" spans="3:15">
      <c r="F19" s="245"/>
      <c r="G19" s="245">
        <f>G10-G5</f>
        <v>-31275391.423442841</v>
      </c>
      <c r="H19" s="128"/>
      <c r="I19" s="246"/>
      <c r="J19" s="246"/>
      <c r="L19" s="143">
        <f>L9-L10</f>
        <v>0</v>
      </c>
    </row>
    <row r="20" spans="3:15">
      <c r="F20" s="70"/>
      <c r="G20" s="70"/>
      <c r="I20" s="143"/>
      <c r="J20" s="143"/>
      <c r="K20" s="143"/>
      <c r="L20" s="143"/>
    </row>
    <row r="21" spans="3:15">
      <c r="F21" s="70"/>
      <c r="G21" s="70"/>
      <c r="I21" s="143"/>
      <c r="J21" s="143"/>
    </row>
    <row r="22" spans="3:15">
      <c r="F22" s="143"/>
      <c r="G22" s="143"/>
    </row>
    <row r="23" spans="3:15">
      <c r="F23" s="143"/>
      <c r="G23" s="143"/>
    </row>
    <row r="24" spans="3:15">
      <c r="F24" s="143"/>
      <c r="G24" s="143"/>
    </row>
    <row r="25" spans="3:15">
      <c r="F25" s="70"/>
      <c r="G25" s="70"/>
    </row>
  </sheetData>
  <phoneticPr fontId="25" type="noConversion"/>
  <pageMargins left="0.75" right="0.75" top="1" bottom="1" header="0.5" footer="0.5"/>
  <pageSetup orientation="portrait" r:id="rId1"/>
  <headerFooter alignWithMargins="0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AB58"/>
  <sheetViews>
    <sheetView view="pageBreakPreview" zoomScale="90" zoomScaleNormal="100" zoomScaleSheetLayoutView="90" workbookViewId="0">
      <selection activeCell="O24" sqref="O24"/>
    </sheetView>
  </sheetViews>
  <sheetFormatPr defaultColWidth="8" defaultRowHeight="12.75"/>
  <cols>
    <col min="1" max="1" width="7" style="1707" customWidth="1"/>
    <col min="2" max="2" width="1.625" style="1704" customWidth="1"/>
    <col min="3" max="3" width="7.75" style="1708" bestFit="1" customWidth="1"/>
    <col min="4" max="4" width="1.5" style="1704" customWidth="1"/>
    <col min="5" max="5" width="9" style="1708" bestFit="1" customWidth="1"/>
    <col min="6" max="6" width="1.25" style="1704" customWidth="1"/>
    <col min="7" max="7" width="8" style="1715" bestFit="1" customWidth="1"/>
    <col min="8" max="8" width="1.25" style="1704" customWidth="1"/>
    <col min="9" max="9" width="6.125" style="1704" bestFit="1" customWidth="1"/>
    <col min="10" max="10" width="2.125" style="1704" customWidth="1"/>
    <col min="11" max="11" width="7.75" style="1708" bestFit="1" customWidth="1"/>
    <col min="12" max="12" width="0.75" style="1704" customWidth="1"/>
    <col min="13" max="13" width="9" style="1708" bestFit="1" customWidth="1"/>
    <col min="14" max="14" width="1.75" style="1704" customWidth="1"/>
    <col min="15" max="15" width="7.25" style="1715" bestFit="1" customWidth="1"/>
    <col min="16" max="16" width="0.625" style="1704" customWidth="1"/>
    <col min="17" max="17" width="6.125" style="1704" bestFit="1" customWidth="1"/>
    <col min="18" max="18" width="3.125" style="1704" customWidth="1"/>
    <col min="19" max="19" width="15.25" style="1704" bestFit="1" customWidth="1"/>
    <col min="20" max="20" width="6.125" style="1704" bestFit="1" customWidth="1"/>
    <col min="21" max="21" width="7.125" style="1704" bestFit="1" customWidth="1"/>
    <col min="22" max="22" width="3.625" style="1704" customWidth="1"/>
    <col min="23" max="23" width="6.125" style="1704" bestFit="1" customWidth="1"/>
    <col min="24" max="24" width="3.75" style="1704" bestFit="1" customWidth="1"/>
    <col min="25" max="25" width="6.25" style="1704" bestFit="1" customWidth="1"/>
    <col min="26" max="26" width="7" style="1704" bestFit="1" customWidth="1"/>
    <col min="27" max="27" width="5.375" style="1704" bestFit="1" customWidth="1"/>
    <col min="28" max="28" width="5.125" style="1704" bestFit="1" customWidth="1"/>
    <col min="29" max="16384" width="8" style="1704"/>
  </cols>
  <sheetData>
    <row r="1" spans="1:28" ht="16.5">
      <c r="A1" s="1697" t="s">
        <v>547</v>
      </c>
      <c r="B1" s="1698"/>
      <c r="C1" s="1699"/>
      <c r="D1" s="1698"/>
      <c r="E1" s="1699"/>
      <c r="F1" s="1698"/>
      <c r="G1" s="1700"/>
      <c r="H1" s="1698"/>
      <c r="I1" s="1698"/>
      <c r="J1" s="1698"/>
      <c r="K1" s="1699"/>
      <c r="L1" s="1698"/>
      <c r="M1" s="1699"/>
      <c r="N1" s="1698"/>
      <c r="O1" s="1700"/>
      <c r="P1" s="1698"/>
      <c r="Q1" s="1701"/>
      <c r="R1" s="1702"/>
      <c r="S1" s="1702"/>
      <c r="T1" s="1353"/>
      <c r="U1" s="1703"/>
    </row>
    <row r="2" spans="1:28" ht="16.5">
      <c r="A2" s="1697" t="s">
        <v>1672</v>
      </c>
      <c r="B2" s="1698"/>
      <c r="C2" s="1699"/>
      <c r="D2" s="1698"/>
      <c r="E2" s="1699"/>
      <c r="F2" s="1698"/>
      <c r="G2" s="1700"/>
      <c r="H2" s="1698"/>
      <c r="I2" s="1698"/>
      <c r="J2" s="1698"/>
      <c r="K2" s="1699"/>
      <c r="L2" s="1698"/>
      <c r="M2" s="1699"/>
      <c r="N2" s="1698"/>
      <c r="O2" s="1700"/>
      <c r="P2" s="1698"/>
      <c r="Q2" s="1701"/>
      <c r="R2" s="1702"/>
      <c r="S2" s="1702"/>
      <c r="T2" s="1353"/>
      <c r="U2" s="1705"/>
    </row>
    <row r="3" spans="1:28" ht="16.5">
      <c r="A3" s="1697" t="s">
        <v>1710</v>
      </c>
      <c r="B3" s="1698"/>
      <c r="C3" s="1699"/>
      <c r="D3" s="1698"/>
      <c r="E3" s="1699"/>
      <c r="F3" s="1698"/>
      <c r="G3" s="1700"/>
      <c r="H3" s="1698"/>
      <c r="I3" s="1698"/>
      <c r="J3" s="1698"/>
      <c r="K3" s="1699"/>
      <c r="L3" s="1698"/>
      <c r="M3" s="1699"/>
      <c r="N3" s="1698"/>
      <c r="O3" s="1700"/>
      <c r="P3" s="1698"/>
      <c r="Q3" s="1701"/>
      <c r="R3" s="1702"/>
      <c r="S3" s="1702"/>
      <c r="T3" s="1353"/>
      <c r="U3" s="1703"/>
    </row>
    <row r="4" spans="1:28" ht="16.5">
      <c r="A4" s="1697" t="s">
        <v>2252</v>
      </c>
      <c r="B4" s="1698"/>
      <c r="C4" s="1699"/>
      <c r="D4" s="1698"/>
      <c r="E4" s="1699"/>
      <c r="F4" s="1698"/>
      <c r="G4" s="1700"/>
      <c r="H4" s="1698"/>
      <c r="I4" s="1698"/>
      <c r="J4" s="1698"/>
      <c r="K4" s="1699"/>
      <c r="L4" s="1698"/>
      <c r="M4" s="1699"/>
      <c r="N4" s="1698"/>
      <c r="O4" s="1700"/>
      <c r="P4" s="1698"/>
      <c r="Q4" s="1701"/>
      <c r="R4" s="1702"/>
      <c r="S4" s="1702"/>
      <c r="T4" s="1354"/>
      <c r="U4" s="1706"/>
    </row>
    <row r="5" spans="1:28" ht="16.5">
      <c r="A5" s="1697" t="s">
        <v>2337</v>
      </c>
      <c r="B5" s="1698"/>
      <c r="C5" s="1699"/>
      <c r="D5" s="1698"/>
      <c r="E5" s="1699"/>
      <c r="F5" s="1698"/>
      <c r="G5" s="1700"/>
      <c r="H5" s="1698"/>
      <c r="I5" s="1698"/>
      <c r="J5" s="1698"/>
      <c r="K5" s="1699"/>
      <c r="L5" s="1698"/>
      <c r="M5" s="1699"/>
      <c r="N5" s="1698"/>
      <c r="O5" s="1700"/>
      <c r="P5" s="1698"/>
      <c r="Q5" s="1701"/>
    </row>
    <row r="6" spans="1:28">
      <c r="G6" s="2053"/>
      <c r="H6" s="2053"/>
      <c r="I6" s="2053"/>
      <c r="K6" s="1709"/>
      <c r="L6" s="1701"/>
      <c r="M6" s="1709"/>
      <c r="O6" s="2053"/>
      <c r="P6" s="2053"/>
      <c r="Q6" s="2053"/>
    </row>
    <row r="7" spans="1:28">
      <c r="C7" s="1710" t="s">
        <v>79</v>
      </c>
      <c r="D7" s="1711"/>
      <c r="E7" s="1712"/>
      <c r="F7" s="1713"/>
      <c r="G7" s="1714"/>
      <c r="H7" s="1713"/>
      <c r="I7" s="1713"/>
      <c r="K7" s="1710" t="s">
        <v>80</v>
      </c>
      <c r="L7" s="1711"/>
      <c r="M7" s="1712"/>
      <c r="N7" s="1713"/>
      <c r="O7" s="1714"/>
      <c r="P7" s="1713"/>
      <c r="Q7" s="1713"/>
      <c r="W7" s="1698"/>
      <c r="X7" s="1698"/>
    </row>
    <row r="8" spans="1:28" ht="15.75">
      <c r="C8" s="1712" t="s">
        <v>1676</v>
      </c>
      <c r="D8" s="1713"/>
      <c r="E8" s="1712"/>
      <c r="G8" s="1712" t="s">
        <v>197</v>
      </c>
      <c r="H8" s="1713"/>
      <c r="I8" s="1712"/>
      <c r="K8" s="1712" t="s">
        <v>1676</v>
      </c>
      <c r="L8" s="1713"/>
      <c r="M8" s="1712"/>
      <c r="O8" s="1712" t="s">
        <v>197</v>
      </c>
      <c r="P8" s="1713"/>
      <c r="Q8" s="1712"/>
      <c r="T8" s="1715"/>
      <c r="U8" s="1715"/>
      <c r="W8" s="1698"/>
      <c r="X8" s="1698"/>
    </row>
    <row r="9" spans="1:28">
      <c r="A9" s="1716" t="s">
        <v>111</v>
      </c>
      <c r="C9" s="1717" t="s">
        <v>216</v>
      </c>
      <c r="E9" s="1718" t="s">
        <v>2335</v>
      </c>
      <c r="G9" s="1719" t="s">
        <v>1399</v>
      </c>
      <c r="I9" s="1720" t="s">
        <v>465</v>
      </c>
      <c r="K9" s="1717" t="s">
        <v>216</v>
      </c>
      <c r="M9" s="1718" t="s">
        <v>2335</v>
      </c>
      <c r="O9" s="1719" t="s">
        <v>1399</v>
      </c>
      <c r="Q9" s="1720" t="s">
        <v>465</v>
      </c>
      <c r="W9" s="1721"/>
      <c r="X9" s="1721"/>
    </row>
    <row r="10" spans="1:28">
      <c r="A10" s="1707">
        <v>100</v>
      </c>
      <c r="C10" s="1708">
        <f>ROUND($T$12+((MIN(400,$A10)*$T$13+MAX(0,MIN(600,$A10-400))*$T$14+MAX(0,$A10-1000)*$T$15)/100+MAX(0,$T$16-($T$12+(MIN(400,$A10)*$T$13+MAX(0,MIN(600,$A10-400))*$T$14+MAX(0,$A10-1000)*$T$15)/100)))*((1+$T$32)*(1+$T$18)+$T$27)+$T$17,2)</f>
        <v>15.12</v>
      </c>
      <c r="E10" s="1708">
        <f>ROUND($U$12+((MIN(400,$A10)*$U$13+MAX(0,MIN(600,$A10-400))*$U$14+MAX(0,$A10-1000)*$U$15)/100+MAX(0,$U$16-($U$12+(MIN(400,$A10)*$U$13+MAX(0,MIN(600,$A10-400))*$U$14+MAX(0,$A10-1000)*$U$15)/100)))*((1+$U$32)*(1+$U$18)+$U$27)+$U$17,2)</f>
        <v>19.829999999999998</v>
      </c>
      <c r="F10" s="1708"/>
      <c r="G10" s="1722">
        <f t="shared" ref="G10:G14" si="0">E10-C10</f>
        <v>4.7099999999999991</v>
      </c>
      <c r="I10" s="1723">
        <f t="shared" ref="I10:I14" si="1">ROUND(IF(C10=0,0,E10/C10-1),3)</f>
        <v>0.312</v>
      </c>
      <c r="K10" s="1708">
        <f>ROUND($T$20+((MIN(400,$A10)*$T$21+MAX(0,MIN(600,$A10-400))*$T$22+MAX(0,$A10-1000)*$T$23)/100+MAX(0,$T$24-($T$20+(MIN(400,$A10)*$T$21+MAX(0,MIN(600,$A10-400))*$T$22+MAX(0,$A10-1000)*$T$23)/100)))*((1+$T$32)*(1+$T$26)+$T$27)+$T$25,2)</f>
        <v>15.12</v>
      </c>
      <c r="M10" s="1708">
        <f>ROUND($U$20+((MIN(400,$A10)*$U$21+MAX(0,MIN(600,$A10-400))*$U$22+MAX(0,$A10-1000)*$U$23)/100+MAX(0,$U$24-($U$20+(MIN(400,$A10)*$U$21+MAX(0,MIN(600,$A10-400))*$U$22+MAX(0,$A10-1000)*$U$23)/100)))*((1+$U$32)*(1+$U$26)+$U$27)+$U$25,2)</f>
        <v>18.72</v>
      </c>
      <c r="N10" s="1708"/>
      <c r="O10" s="1722">
        <f t="shared" ref="O10:O15" si="2">M10-K10</f>
        <v>3.5999999999999996</v>
      </c>
      <c r="Q10" s="1723">
        <f t="shared" ref="Q10:Q15" si="3">ROUND(IF(K10=0,0,M10/K10-1),3)</f>
        <v>0.23799999999999999</v>
      </c>
      <c r="S10" s="1724" t="s">
        <v>448</v>
      </c>
      <c r="T10" s="1725" t="s">
        <v>216</v>
      </c>
      <c r="U10" s="1726" t="s">
        <v>2335</v>
      </c>
      <c r="X10" s="1727" t="s">
        <v>1398</v>
      </c>
      <c r="Y10" s="1728"/>
      <c r="Z10" s="1728"/>
      <c r="AA10" s="1729" t="s">
        <v>197</v>
      </c>
      <c r="AB10" s="1730"/>
    </row>
    <row r="11" spans="1:28" ht="13.5">
      <c r="A11" s="1707">
        <v>200</v>
      </c>
      <c r="C11" s="1708">
        <f t="shared" ref="C11:C15" si="4">ROUND($T$12+((MIN(400,$A11)*$T$13+MAX(0,MIN(600,$A11-400))*$T$14+MAX(0,$A11-1000)*$T$15)/100+MAX(0,$T$16-($T$12+(MIN(400,$A11)*$T$13+MAX(0,MIN(600,$A11-400))*$T$14+MAX(0,$A11-1000)*$T$15)/100)))*((1+$T$32)*(1+$T$18)+$T$27)+$T$17,2)</f>
        <v>24.08</v>
      </c>
      <c r="E11" s="1708">
        <f t="shared" ref="E11:E15" si="5">ROUND($U$12+((MIN(400,$A11)*$U$13+MAX(0,MIN(600,$A11-400))*$U$14+MAX(0,$A11-1000)*$U$15)/100+MAX(0,$U$16-($U$12+(MIN(400,$A11)*$U$13+MAX(0,MIN(600,$A11-400))*$U$14+MAX(0,$A11-1000)*$U$15)/100)))*((1+$U$32)*(1+$U$18)+$U$27)+$U$17,2)</f>
        <v>29.51</v>
      </c>
      <c r="F11" s="1708"/>
      <c r="G11" s="1722">
        <f t="shared" si="0"/>
        <v>5.4300000000000033</v>
      </c>
      <c r="I11" s="1723">
        <f t="shared" si="1"/>
        <v>0.22500000000000001</v>
      </c>
      <c r="K11" s="1708">
        <f t="shared" ref="K11:K20" si="6">ROUND($T$20+((MIN(400,$A11)*$T$21+MAX(0,MIN(600,$A11-400))*$T$22+MAX(0,$A11-1000)*$T$23)/100+MAX(0,$T$24-($T$20+(MIN(400,$A11)*$T$21+MAX(0,MIN(600,$A11-400))*$T$22+MAX(0,$A11-1000)*$T$23)/100)))*((1+$T$32)*(1+$T$26)+$T$27)+$T$25,2)</f>
        <v>24.08</v>
      </c>
      <c r="M11" s="1708">
        <f t="shared" ref="M11:M20" si="7">ROUND($U$20+((MIN(400,$A11)*$U$21+MAX(0,MIN(600,$A11-400))*$U$22+MAX(0,$A11-1000)*$U$23)/100+MAX(0,$U$24-($U$20+(MIN(400,$A11)*$U$21+MAX(0,MIN(600,$A11-400))*$U$22+MAX(0,$A11-1000)*$U$23)/100)))*((1+$U$32)*(1+$U$26)+$U$27)+$U$25,2)</f>
        <v>27.28</v>
      </c>
      <c r="N11" s="1708"/>
      <c r="O11" s="1722">
        <f t="shared" si="2"/>
        <v>3.2000000000000028</v>
      </c>
      <c r="Q11" s="1723">
        <f t="shared" si="3"/>
        <v>0.13300000000000001</v>
      </c>
      <c r="S11" s="1731" t="s">
        <v>79</v>
      </c>
      <c r="T11" s="1702"/>
      <c r="U11" s="1732"/>
      <c r="W11" s="1702"/>
      <c r="X11" s="1733" t="s">
        <v>111</v>
      </c>
      <c r="Y11" s="1733" t="s">
        <v>216</v>
      </c>
      <c r="Z11" s="1733" t="s">
        <v>1367</v>
      </c>
      <c r="AA11" s="1734" t="s">
        <v>1399</v>
      </c>
      <c r="AB11" s="1735" t="s">
        <v>465</v>
      </c>
    </row>
    <row r="12" spans="1:28">
      <c r="A12" s="1707">
        <v>300</v>
      </c>
      <c r="C12" s="1708">
        <f t="shared" si="4"/>
        <v>33.04</v>
      </c>
      <c r="E12" s="1708">
        <f t="shared" si="5"/>
        <v>39.18</v>
      </c>
      <c r="F12" s="1708"/>
      <c r="G12" s="1722">
        <f t="shared" si="0"/>
        <v>6.1400000000000006</v>
      </c>
      <c r="I12" s="1723">
        <f t="shared" si="1"/>
        <v>0.186</v>
      </c>
      <c r="K12" s="1708">
        <f t="shared" si="6"/>
        <v>33.04</v>
      </c>
      <c r="M12" s="1708">
        <f t="shared" si="7"/>
        <v>35.840000000000003</v>
      </c>
      <c r="N12" s="1708"/>
      <c r="O12" s="1722">
        <f t="shared" si="2"/>
        <v>2.8000000000000043</v>
      </c>
      <c r="Q12" s="1723">
        <f t="shared" si="3"/>
        <v>8.5000000000000006E-2</v>
      </c>
      <c r="S12" s="1736" t="s">
        <v>1711</v>
      </c>
      <c r="T12" s="1737">
        <v>6</v>
      </c>
      <c r="U12" s="1738">
        <f>'Blocking-Step1'!Q13</f>
        <v>10</v>
      </c>
      <c r="V12" s="1739"/>
      <c r="W12" s="1740" t="s">
        <v>79</v>
      </c>
      <c r="X12" s="1741">
        <v>931</v>
      </c>
      <c r="Y12" s="1742">
        <f>C21</f>
        <v>104.05</v>
      </c>
      <c r="Z12" s="1742">
        <f>E21</f>
        <v>115.01</v>
      </c>
      <c r="AA12" s="1742">
        <f>Z12-Y12</f>
        <v>10.960000000000008</v>
      </c>
      <c r="AB12" s="1743">
        <f>Z12/Y12-1</f>
        <v>0.10533397405093714</v>
      </c>
    </row>
    <row r="13" spans="1:28">
      <c r="A13" s="1707">
        <v>400</v>
      </c>
      <c r="C13" s="1708">
        <f t="shared" si="4"/>
        <v>42</v>
      </c>
      <c r="E13" s="1708">
        <f t="shared" si="5"/>
        <v>48.85</v>
      </c>
      <c r="F13" s="1708"/>
      <c r="G13" s="1722">
        <f t="shared" si="0"/>
        <v>6.8500000000000014</v>
      </c>
      <c r="I13" s="1723">
        <f t="shared" si="1"/>
        <v>0.16300000000000001</v>
      </c>
      <c r="K13" s="1708">
        <f t="shared" si="6"/>
        <v>42</v>
      </c>
      <c r="M13" s="1708">
        <f t="shared" si="7"/>
        <v>44.4</v>
      </c>
      <c r="N13" s="1708"/>
      <c r="O13" s="1722">
        <f t="shared" si="2"/>
        <v>2.3999999999999986</v>
      </c>
      <c r="Q13" s="1723">
        <f t="shared" si="3"/>
        <v>5.7000000000000002E-2</v>
      </c>
      <c r="S13" s="1736" t="s">
        <v>1712</v>
      </c>
      <c r="T13" s="1744">
        <v>8.8498000000000001</v>
      </c>
      <c r="U13" s="1745">
        <f>'Blocking-Step1'!Q29</f>
        <v>9.3511902249944931</v>
      </c>
      <c r="V13" s="1739"/>
      <c r="W13" s="1746" t="s">
        <v>80</v>
      </c>
      <c r="X13" s="1741">
        <v>697</v>
      </c>
      <c r="Y13" s="1742">
        <f>K16</f>
        <v>74.19</v>
      </c>
      <c r="Z13" s="1742">
        <f>M16</f>
        <v>77.150000000000006</v>
      </c>
      <c r="AA13" s="1742">
        <f>Z13-Y13</f>
        <v>2.960000000000008</v>
      </c>
      <c r="AB13" s="1747">
        <f>Z13/Y13-1</f>
        <v>3.989756031810221E-2</v>
      </c>
    </row>
    <row r="14" spans="1:28">
      <c r="A14" s="1707">
        <v>500</v>
      </c>
      <c r="C14" s="1708">
        <f t="shared" si="4"/>
        <v>53.68</v>
      </c>
      <c r="E14" s="1708">
        <f t="shared" si="5"/>
        <v>61.31</v>
      </c>
      <c r="F14" s="1708"/>
      <c r="G14" s="1722">
        <f t="shared" si="0"/>
        <v>7.6300000000000026</v>
      </c>
      <c r="I14" s="1723">
        <f t="shared" si="1"/>
        <v>0.14199999999999999</v>
      </c>
      <c r="K14" s="1708">
        <f t="shared" si="6"/>
        <v>52.84</v>
      </c>
      <c r="M14" s="1708">
        <f t="shared" si="7"/>
        <v>55.43</v>
      </c>
      <c r="N14" s="1708"/>
      <c r="O14" s="1722">
        <f t="shared" si="2"/>
        <v>2.5899999999999963</v>
      </c>
      <c r="Q14" s="1723">
        <f t="shared" si="3"/>
        <v>4.9000000000000002E-2</v>
      </c>
      <c r="S14" s="1736" t="s">
        <v>1713</v>
      </c>
      <c r="T14" s="1744">
        <v>11.542899999999999</v>
      </c>
      <c r="U14" s="1745">
        <f>'Blocking-Step1'!Q30</f>
        <v>12.044290224994493</v>
      </c>
      <c r="V14" s="1739"/>
      <c r="W14" s="1748" t="s">
        <v>494</v>
      </c>
      <c r="X14" s="1749">
        <v>775</v>
      </c>
      <c r="Y14" s="1750">
        <f>(C18*5+K18*7)/12</f>
        <v>83.970833333333346</v>
      </c>
      <c r="Z14" s="1750">
        <f>(E18*4+M18*8)/12</f>
        <v>89.026666666666657</v>
      </c>
      <c r="AA14" s="1750">
        <f>Z14-Y14</f>
        <v>5.055833333333311</v>
      </c>
      <c r="AB14" s="1751">
        <f>Z14/Y14-1</f>
        <v>6.0209398104500211E-2</v>
      </c>
    </row>
    <row r="15" spans="1:28">
      <c r="A15" s="1707">
        <v>600</v>
      </c>
      <c r="C15" s="1708">
        <f t="shared" si="4"/>
        <v>65.37</v>
      </c>
      <c r="E15" s="1708">
        <f t="shared" si="5"/>
        <v>73.77</v>
      </c>
      <c r="F15" s="1708"/>
      <c r="G15" s="1722">
        <f t="shared" ref="G15" si="8">E15-C15</f>
        <v>8.3999999999999915</v>
      </c>
      <c r="I15" s="1723">
        <f t="shared" ref="I15" si="9">ROUND(IF(C15=0,0,E15/C15-1),3)</f>
        <v>0.128</v>
      </c>
      <c r="K15" s="1708">
        <f t="shared" si="6"/>
        <v>63.68</v>
      </c>
      <c r="M15" s="1708">
        <f t="shared" si="7"/>
        <v>66.45</v>
      </c>
      <c r="N15" s="1708"/>
      <c r="O15" s="1722">
        <f t="shared" si="2"/>
        <v>2.7700000000000031</v>
      </c>
      <c r="Q15" s="1723">
        <f t="shared" si="3"/>
        <v>4.2999999999999997E-2</v>
      </c>
      <c r="S15" s="1736" t="s">
        <v>1714</v>
      </c>
      <c r="T15" s="1744">
        <v>14.450799999999999</v>
      </c>
      <c r="U15" s="1745">
        <f>U14</f>
        <v>12.044290224994493</v>
      </c>
      <c r="V15" s="1739"/>
      <c r="W15" s="1748" t="s">
        <v>494</v>
      </c>
      <c r="X15" s="1749">
        <v>800</v>
      </c>
      <c r="Y15" s="1750">
        <f>(C19*5+K19*7)/12</f>
        <v>86.768333333333331</v>
      </c>
      <c r="Z15" s="1750">
        <f>(E19*4+M19*8)/12</f>
        <v>91.90333333333335</v>
      </c>
      <c r="AA15" s="1750">
        <f>Z15-Y15</f>
        <v>5.1350000000000193</v>
      </c>
      <c r="AB15" s="1751">
        <f>Z15/Y15-1</f>
        <v>5.918057663125964E-2</v>
      </c>
    </row>
    <row r="16" spans="1:28">
      <c r="A16" s="1707">
        <f>X13</f>
        <v>697</v>
      </c>
      <c r="B16" s="1704" t="s">
        <v>1716</v>
      </c>
      <c r="F16" s="1708"/>
      <c r="G16" s="1722"/>
      <c r="I16" s="1723"/>
      <c r="K16" s="1708">
        <f t="shared" si="6"/>
        <v>74.19</v>
      </c>
      <c r="M16" s="1708">
        <f t="shared" si="7"/>
        <v>77.150000000000006</v>
      </c>
      <c r="N16" s="1708"/>
      <c r="O16" s="1722">
        <f>M16-K16</f>
        <v>2.960000000000008</v>
      </c>
      <c r="Q16" s="1723">
        <f>ROUND(IF(K16=0,0,M16/K16-1),3)</f>
        <v>0.04</v>
      </c>
      <c r="S16" s="1736" t="s">
        <v>1715</v>
      </c>
      <c r="T16" s="1737">
        <v>8</v>
      </c>
      <c r="U16" s="1738"/>
      <c r="V16" s="1739"/>
      <c r="X16" s="1702"/>
      <c r="AB16" s="1752"/>
    </row>
    <row r="17" spans="1:24">
      <c r="A17" s="1707">
        <v>700</v>
      </c>
      <c r="C17" s="1708">
        <f t="shared" ref="C17:C31" si="10">ROUND($T$12+((MIN(400,$A17)*$T$13+MAX(0,MIN(600,$A17-400))*$T$14+MAX(0,$A17-1000)*$T$15)/100+MAX(0,$T$16-($T$12+(MIN(400,$A17)*$T$13+MAX(0,MIN(600,$A17-400))*$T$14+MAX(0,$A17-1000)*$T$15)/100)))*((1+$T$32)*(1+$T$18)+$T$27)+$T$17,2)</f>
        <v>77.05</v>
      </c>
      <c r="E17" s="1708">
        <f t="shared" ref="E17:E31" si="11">ROUND($U$12+((MIN(400,$A17)*$U$13+MAX(0,MIN(600,$A17-400))*$U$14+MAX(0,$A17-1000)*$U$15)/100+MAX(0,$U$16-($U$12+(MIN(400,$A17)*$U$13+MAX(0,MIN(600,$A17-400))*$U$14+MAX(0,$A17-1000)*$U$15)/100)))*((1+$U$32)*(1+$U$18)+$U$27)+$U$17,2)</f>
        <v>86.23</v>
      </c>
      <c r="F17" s="1708"/>
      <c r="G17" s="1722">
        <f>E17-C17</f>
        <v>9.1800000000000068</v>
      </c>
      <c r="I17" s="1723">
        <f>ROUND(IF(C17=0,0,E17/C17-1),3)</f>
        <v>0.11899999999999999</v>
      </c>
      <c r="K17" s="1708">
        <f t="shared" si="6"/>
        <v>74.52</v>
      </c>
      <c r="M17" s="1708">
        <f t="shared" si="7"/>
        <v>77.48</v>
      </c>
      <c r="N17" s="1708"/>
      <c r="O17" s="1722">
        <f>M17-K17</f>
        <v>2.960000000000008</v>
      </c>
      <c r="Q17" s="1723">
        <f>ROUND(IF(K17=0,0,M17/K17-1),3)</f>
        <v>0.04</v>
      </c>
      <c r="S17" s="1736" t="s">
        <v>1133</v>
      </c>
      <c r="T17" s="1737">
        <v>0.16</v>
      </c>
      <c r="U17" s="1738">
        <f>T17</f>
        <v>0.16</v>
      </c>
      <c r="V17" s="1739"/>
      <c r="W17" s="1753"/>
      <c r="X17" s="1753"/>
    </row>
    <row r="18" spans="1:24">
      <c r="A18" s="1707">
        <f>X14</f>
        <v>775</v>
      </c>
      <c r="B18" s="1704" t="s">
        <v>1717</v>
      </c>
      <c r="C18" s="1708">
        <f t="shared" si="10"/>
        <v>85.82</v>
      </c>
      <c r="E18" s="1708">
        <f t="shared" si="11"/>
        <v>95.58</v>
      </c>
      <c r="F18" s="1708"/>
      <c r="G18" s="1722">
        <f>E18-C18</f>
        <v>9.7600000000000051</v>
      </c>
      <c r="I18" s="1723">
        <f>ROUND(IF(C18=0,0,E18/C18-1),3)</f>
        <v>0.114</v>
      </c>
      <c r="K18" s="1708">
        <f t="shared" si="6"/>
        <v>82.65</v>
      </c>
      <c r="M18" s="1708">
        <f t="shared" si="7"/>
        <v>85.75</v>
      </c>
      <c r="N18" s="1708"/>
      <c r="O18" s="1722">
        <f>M18-K18</f>
        <v>3.0999999999999943</v>
      </c>
      <c r="Q18" s="1723">
        <f>ROUND(IF(K18=0,0,M18/K18-1),3)</f>
        <v>3.7999999999999999E-2</v>
      </c>
      <c r="S18" s="1736" t="s">
        <v>1718</v>
      </c>
      <c r="T18" s="1754">
        <f>T28+T29</f>
        <v>4.2599999999999999E-2</v>
      </c>
      <c r="U18" s="1755">
        <f>U28+U29</f>
        <v>4.2599999999999999E-2</v>
      </c>
      <c r="V18" s="1739"/>
      <c r="W18" s="1753"/>
      <c r="X18" s="1753"/>
    </row>
    <row r="19" spans="1:24" ht="13.5">
      <c r="A19" s="1707">
        <v>800</v>
      </c>
      <c r="C19" s="1708">
        <f t="shared" si="10"/>
        <v>88.74</v>
      </c>
      <c r="E19" s="1708">
        <f t="shared" si="11"/>
        <v>98.69</v>
      </c>
      <c r="F19" s="1708"/>
      <c r="G19" s="1722">
        <f>E19-C19</f>
        <v>9.9500000000000028</v>
      </c>
      <c r="I19" s="1723">
        <f>ROUND(IF(C19=0,0,E19/C19-1),3)</f>
        <v>0.112</v>
      </c>
      <c r="K19" s="1708">
        <f t="shared" si="6"/>
        <v>85.36</v>
      </c>
      <c r="M19" s="1708">
        <f t="shared" si="7"/>
        <v>88.51</v>
      </c>
      <c r="N19" s="1708"/>
      <c r="O19" s="1722">
        <f>M19-K19</f>
        <v>3.1500000000000057</v>
      </c>
      <c r="Q19" s="1723">
        <f>ROUND(IF(K19=0,0,M19/K19-1),3)</f>
        <v>3.6999999999999998E-2</v>
      </c>
      <c r="S19" s="1731" t="s">
        <v>80</v>
      </c>
      <c r="T19" s="1756"/>
      <c r="U19" s="1757"/>
      <c r="V19" s="1739"/>
      <c r="W19" s="1753"/>
      <c r="X19" s="1753"/>
    </row>
    <row r="20" spans="1:24">
      <c r="A20" s="1707">
        <v>900</v>
      </c>
      <c r="C20" s="1708">
        <f t="shared" si="10"/>
        <v>100.42</v>
      </c>
      <c r="E20" s="1708">
        <f t="shared" si="11"/>
        <v>111.15</v>
      </c>
      <c r="F20" s="1708"/>
      <c r="G20" s="1722">
        <f t="shared" ref="G20:G31" si="12">E20-C20</f>
        <v>10.730000000000004</v>
      </c>
      <c r="I20" s="1723">
        <f t="shared" ref="I20:I31" si="13">ROUND(IF(C20=0,0,E20/C20-1),3)</f>
        <v>0.107</v>
      </c>
      <c r="K20" s="1708">
        <f t="shared" si="6"/>
        <v>96.19</v>
      </c>
      <c r="M20" s="1708">
        <f t="shared" si="7"/>
        <v>99.53</v>
      </c>
      <c r="N20" s="1708"/>
      <c r="O20" s="1722">
        <f>M20-K20</f>
        <v>3.3400000000000034</v>
      </c>
      <c r="Q20" s="1723">
        <f>ROUND(IF(K20=0,0,M20/K20-1),3)</f>
        <v>3.5000000000000003E-2</v>
      </c>
      <c r="S20" s="1736" t="s">
        <v>1711</v>
      </c>
      <c r="T20" s="1737">
        <v>6</v>
      </c>
      <c r="U20" s="1738">
        <f>U12</f>
        <v>10</v>
      </c>
      <c r="V20" s="1739"/>
      <c r="W20" s="1753"/>
      <c r="X20" s="1753"/>
    </row>
    <row r="21" spans="1:24">
      <c r="A21" s="1707">
        <f>X12</f>
        <v>931</v>
      </c>
      <c r="B21" s="1704" t="s">
        <v>1719</v>
      </c>
      <c r="C21" s="1708">
        <f t="shared" si="10"/>
        <v>104.05</v>
      </c>
      <c r="E21" s="1708">
        <f t="shared" si="11"/>
        <v>115.01</v>
      </c>
      <c r="F21" s="1708"/>
      <c r="G21" s="1722">
        <f t="shared" si="12"/>
        <v>10.960000000000008</v>
      </c>
      <c r="I21" s="1723">
        <f t="shared" si="13"/>
        <v>0.105</v>
      </c>
      <c r="N21" s="1708"/>
      <c r="O21" s="1722"/>
      <c r="Q21" s="1723"/>
      <c r="S21" s="1736" t="s">
        <v>1712</v>
      </c>
      <c r="T21" s="1758">
        <v>8.8498000000000001</v>
      </c>
      <c r="U21" s="1745">
        <f>'Blocking-Step1'!Q32</f>
        <v>8.2753895796410006</v>
      </c>
      <c r="V21" s="1739"/>
      <c r="W21" s="1753"/>
      <c r="X21" s="1753"/>
    </row>
    <row r="22" spans="1:24">
      <c r="A22" s="1707">
        <v>1000</v>
      </c>
      <c r="C22" s="1708">
        <f t="shared" si="10"/>
        <v>112.11</v>
      </c>
      <c r="E22" s="1708">
        <f t="shared" si="11"/>
        <v>123.61</v>
      </c>
      <c r="F22" s="1708"/>
      <c r="G22" s="1722">
        <f t="shared" si="12"/>
        <v>11.5</v>
      </c>
      <c r="I22" s="1723">
        <f t="shared" si="13"/>
        <v>0.10299999999999999</v>
      </c>
      <c r="K22" s="1708">
        <f t="shared" ref="K22:K30" si="14">ROUND($T$20+((MIN(400,$A22)*$T$21+MAX(0,MIN(600,$A22-400))*$T$22+MAX(0,$A22-1000)*$T$23)/100+MAX(0,$T$24-($T$20+(MIN(400,$A22)*$T$21+MAX(0,MIN(600,$A22-400))*$T$22+MAX(0,$A22-1000)*$T$23)/100)))*((1+$T$32)*(1+$T$26)+$T$27)+$T$25,2)</f>
        <v>107.03</v>
      </c>
      <c r="M22" s="1708">
        <f t="shared" ref="M22:M30" si="15">ROUND($U$20+((MIN(400,$A22)*$U$21+MAX(0,MIN(600,$A22-400))*$U$22+MAX(0,$A22-1000)*$U$23)/100+MAX(0,$U$24-($U$20+(MIN(400,$A22)*$U$21+MAX(0,MIN(600,$A22-400))*$U$22+MAX(0,$A22-1000)*$U$23)/100)))*((1+$U$32)*(1+$U$26)+$U$27)+$U$25,2)</f>
        <v>110.56</v>
      </c>
      <c r="N22" s="1708"/>
      <c r="O22" s="1722">
        <f t="shared" ref="O22:O31" si="16">M22-K22</f>
        <v>3.5300000000000011</v>
      </c>
      <c r="Q22" s="1723">
        <f t="shared" ref="Q22:Q31" si="17">ROUND(IF(K22=0,0,M22/K22-1),3)</f>
        <v>3.3000000000000002E-2</v>
      </c>
      <c r="S22" s="1736" t="s">
        <v>1713</v>
      </c>
      <c r="T22" s="1758">
        <v>10.7072</v>
      </c>
      <c r="U22" s="1745">
        <f>'Blocking-Step1'!Q33</f>
        <v>10.658663915924</v>
      </c>
      <c r="V22" s="1739"/>
      <c r="W22" s="1753"/>
      <c r="X22" s="1753"/>
    </row>
    <row r="23" spans="1:24">
      <c r="A23" s="1707">
        <v>1100</v>
      </c>
      <c r="C23" s="1708">
        <f t="shared" si="10"/>
        <v>126.74</v>
      </c>
      <c r="E23" s="1708">
        <f t="shared" si="11"/>
        <v>136.07</v>
      </c>
      <c r="F23" s="1708"/>
      <c r="G23" s="1722">
        <f t="shared" si="12"/>
        <v>9.3299999999999983</v>
      </c>
      <c r="I23" s="1723">
        <f t="shared" si="13"/>
        <v>7.3999999999999996E-2</v>
      </c>
      <c r="K23" s="1708">
        <f t="shared" si="14"/>
        <v>117.87</v>
      </c>
      <c r="M23" s="1708">
        <f t="shared" si="15"/>
        <v>121.58</v>
      </c>
      <c r="N23" s="1708"/>
      <c r="O23" s="1722">
        <f t="shared" si="16"/>
        <v>3.7099999999999937</v>
      </c>
      <c r="Q23" s="1723">
        <f t="shared" si="17"/>
        <v>3.1E-2</v>
      </c>
      <c r="S23" s="1736" t="s">
        <v>1714</v>
      </c>
      <c r="T23" s="1758">
        <v>10.7072</v>
      </c>
      <c r="U23" s="1745">
        <f>U22</f>
        <v>10.658663915924</v>
      </c>
      <c r="V23" s="1739"/>
      <c r="W23" s="1753"/>
      <c r="X23" s="1753"/>
    </row>
    <row r="24" spans="1:24">
      <c r="A24" s="1707">
        <v>1200</v>
      </c>
      <c r="C24" s="1708">
        <f t="shared" si="10"/>
        <v>141.37</v>
      </c>
      <c r="E24" s="1708">
        <f t="shared" si="11"/>
        <v>148.53</v>
      </c>
      <c r="F24" s="1708"/>
      <c r="G24" s="1722">
        <f t="shared" si="12"/>
        <v>7.1599999999999966</v>
      </c>
      <c r="I24" s="1723">
        <f t="shared" si="13"/>
        <v>5.0999999999999997E-2</v>
      </c>
      <c r="K24" s="1708">
        <f t="shared" si="14"/>
        <v>128.71</v>
      </c>
      <c r="M24" s="1708">
        <f t="shared" si="15"/>
        <v>132.61000000000001</v>
      </c>
      <c r="N24" s="1708"/>
      <c r="O24" s="1722">
        <f t="shared" si="16"/>
        <v>3.9000000000000057</v>
      </c>
      <c r="Q24" s="1723">
        <f t="shared" si="17"/>
        <v>0.03</v>
      </c>
      <c r="S24" s="1736" t="s">
        <v>1715</v>
      </c>
      <c r="T24" s="1737">
        <v>8</v>
      </c>
      <c r="U24" s="1738"/>
      <c r="V24" s="1739"/>
      <c r="W24" s="1753"/>
      <c r="X24" s="1753"/>
    </row>
    <row r="25" spans="1:24">
      <c r="A25" s="1707">
        <v>1300</v>
      </c>
      <c r="C25" s="1708">
        <f t="shared" si="10"/>
        <v>156</v>
      </c>
      <c r="E25" s="1708">
        <f t="shared" si="11"/>
        <v>160.99</v>
      </c>
      <c r="F25" s="1708"/>
      <c r="G25" s="1722">
        <f t="shared" si="12"/>
        <v>4.9900000000000091</v>
      </c>
      <c r="I25" s="1723">
        <f t="shared" si="13"/>
        <v>3.2000000000000001E-2</v>
      </c>
      <c r="K25" s="1708">
        <f t="shared" si="14"/>
        <v>139.55000000000001</v>
      </c>
      <c r="M25" s="1708">
        <f t="shared" si="15"/>
        <v>143.63999999999999</v>
      </c>
      <c r="N25" s="1708"/>
      <c r="O25" s="1722">
        <f t="shared" si="16"/>
        <v>4.089999999999975</v>
      </c>
      <c r="Q25" s="1723">
        <f t="shared" si="17"/>
        <v>2.9000000000000001E-2</v>
      </c>
      <c r="S25" s="1736" t="s">
        <v>1133</v>
      </c>
      <c r="T25" s="1737">
        <v>0.16</v>
      </c>
      <c r="U25" s="1738">
        <f>T25</f>
        <v>0.16</v>
      </c>
      <c r="V25" s="1739"/>
      <c r="W25" s="1753"/>
      <c r="X25" s="1753"/>
    </row>
    <row r="26" spans="1:24">
      <c r="A26" s="1707">
        <v>1400</v>
      </c>
      <c r="C26" s="1708">
        <f t="shared" si="10"/>
        <v>170.63</v>
      </c>
      <c r="E26" s="1708">
        <f t="shared" si="11"/>
        <v>173.45</v>
      </c>
      <c r="F26" s="1708"/>
      <c r="G26" s="1722">
        <f t="shared" si="12"/>
        <v>2.8199999999999932</v>
      </c>
      <c r="I26" s="1723">
        <f t="shared" si="13"/>
        <v>1.7000000000000001E-2</v>
      </c>
      <c r="K26" s="1708">
        <f t="shared" si="14"/>
        <v>150.38999999999999</v>
      </c>
      <c r="M26" s="1708">
        <f t="shared" si="15"/>
        <v>154.66</v>
      </c>
      <c r="N26" s="1708"/>
      <c r="O26" s="1722">
        <f t="shared" si="16"/>
        <v>4.2700000000000102</v>
      </c>
      <c r="Q26" s="1723">
        <f t="shared" si="17"/>
        <v>2.8000000000000001E-2</v>
      </c>
      <c r="S26" s="1759" t="s">
        <v>1718</v>
      </c>
      <c r="T26" s="1760">
        <f>T18</f>
        <v>4.2599999999999999E-2</v>
      </c>
      <c r="U26" s="1761">
        <f>U18</f>
        <v>4.2599999999999999E-2</v>
      </c>
      <c r="V26" s="1739"/>
      <c r="W26" s="1753"/>
      <c r="X26" s="1753"/>
    </row>
    <row r="27" spans="1:24">
      <c r="A27" s="1707">
        <v>1500</v>
      </c>
      <c r="C27" s="1708">
        <f t="shared" si="10"/>
        <v>185.26</v>
      </c>
      <c r="E27" s="1708">
        <f t="shared" si="11"/>
        <v>185.91</v>
      </c>
      <c r="F27" s="1708"/>
      <c r="G27" s="1722">
        <f t="shared" si="12"/>
        <v>0.65000000000000568</v>
      </c>
      <c r="I27" s="1723">
        <f t="shared" si="13"/>
        <v>4.0000000000000001E-3</v>
      </c>
      <c r="K27" s="1708">
        <f t="shared" si="14"/>
        <v>161.22999999999999</v>
      </c>
      <c r="M27" s="1708">
        <f t="shared" si="15"/>
        <v>165.69</v>
      </c>
      <c r="N27" s="1708"/>
      <c r="O27" s="1722">
        <f t="shared" si="16"/>
        <v>4.460000000000008</v>
      </c>
      <c r="Q27" s="1723">
        <f t="shared" si="17"/>
        <v>2.8000000000000001E-2</v>
      </c>
      <c r="S27" s="1762" t="s">
        <v>1720</v>
      </c>
      <c r="T27" s="1763">
        <v>-3.9100000000000003E-2</v>
      </c>
      <c r="U27" s="1764">
        <f>'Blocking-Step1'!Q43</f>
        <v>-1.7000000000000001E-2</v>
      </c>
      <c r="V27" s="1739"/>
      <c r="W27" s="1753"/>
      <c r="X27" s="1753"/>
    </row>
    <row r="28" spans="1:24">
      <c r="A28" s="1707">
        <v>2000</v>
      </c>
      <c r="C28" s="1708">
        <f t="shared" si="10"/>
        <v>258.39999999999998</v>
      </c>
      <c r="E28" s="1708">
        <f t="shared" si="11"/>
        <v>248.2</v>
      </c>
      <c r="F28" s="1708"/>
      <c r="G28" s="1722">
        <f t="shared" si="12"/>
        <v>-10.199999999999989</v>
      </c>
      <c r="I28" s="1723">
        <f t="shared" si="13"/>
        <v>-3.9E-2</v>
      </c>
      <c r="K28" s="1708">
        <f t="shared" si="14"/>
        <v>215.43</v>
      </c>
      <c r="M28" s="1708">
        <f t="shared" si="15"/>
        <v>220.82</v>
      </c>
      <c r="N28" s="1708"/>
      <c r="O28" s="1722">
        <f t="shared" si="16"/>
        <v>5.3899999999999864</v>
      </c>
      <c r="Q28" s="1723">
        <f t="shared" si="17"/>
        <v>2.5000000000000001E-2</v>
      </c>
      <c r="S28" s="1736" t="s">
        <v>1721</v>
      </c>
      <c r="T28" s="1765">
        <v>4.1999999999999997E-3</v>
      </c>
      <c r="U28" s="1766">
        <f t="shared" ref="U28:U31" si="18">T28</f>
        <v>4.1999999999999997E-3</v>
      </c>
      <c r="V28" s="1739"/>
      <c r="W28" s="1753"/>
      <c r="X28" s="1753"/>
    </row>
    <row r="29" spans="1:24">
      <c r="A29" s="1707">
        <v>3000</v>
      </c>
      <c r="C29" s="1708">
        <f t="shared" si="10"/>
        <v>404.7</v>
      </c>
      <c r="E29" s="1708">
        <f t="shared" si="11"/>
        <v>372.8</v>
      </c>
      <c r="F29" s="1708"/>
      <c r="G29" s="1722">
        <f t="shared" si="12"/>
        <v>-31.899999999999977</v>
      </c>
      <c r="I29" s="1723">
        <f t="shared" si="13"/>
        <v>-7.9000000000000001E-2</v>
      </c>
      <c r="K29" s="1708">
        <f t="shared" si="14"/>
        <v>323.83</v>
      </c>
      <c r="M29" s="1708">
        <f t="shared" si="15"/>
        <v>331.08</v>
      </c>
      <c r="N29" s="1708"/>
      <c r="O29" s="1722">
        <f t="shared" si="16"/>
        <v>7.25</v>
      </c>
      <c r="Q29" s="1723">
        <f t="shared" si="17"/>
        <v>2.1999999999999999E-2</v>
      </c>
      <c r="S29" s="1736" t="s">
        <v>1722</v>
      </c>
      <c r="T29" s="1765">
        <v>3.8399999999999997E-2</v>
      </c>
      <c r="U29" s="1766">
        <f t="shared" si="18"/>
        <v>3.8399999999999997E-2</v>
      </c>
      <c r="V29" s="1739"/>
      <c r="W29" s="1753"/>
      <c r="X29" s="1753"/>
    </row>
    <row r="30" spans="1:24">
      <c r="A30" s="1707">
        <v>4000</v>
      </c>
      <c r="C30" s="1708">
        <f t="shared" si="10"/>
        <v>550.99</v>
      </c>
      <c r="E30" s="1708">
        <f t="shared" si="11"/>
        <v>497.39</v>
      </c>
      <c r="F30" s="1708"/>
      <c r="G30" s="1722">
        <f t="shared" si="12"/>
        <v>-53.600000000000023</v>
      </c>
      <c r="I30" s="1723">
        <f t="shared" si="13"/>
        <v>-9.7000000000000003E-2</v>
      </c>
      <c r="K30" s="1708">
        <f t="shared" si="14"/>
        <v>432.22</v>
      </c>
      <c r="M30" s="1708">
        <f t="shared" si="15"/>
        <v>441.34</v>
      </c>
      <c r="N30" s="1708"/>
      <c r="O30" s="1722">
        <f t="shared" si="16"/>
        <v>9.1199999999999477</v>
      </c>
      <c r="Q30" s="1723">
        <f t="shared" si="17"/>
        <v>2.1000000000000001E-2</v>
      </c>
      <c r="S30" s="1736" t="s">
        <v>1685</v>
      </c>
      <c r="T30" s="1765">
        <v>8.0000000000000002E-3</v>
      </c>
      <c r="U30" s="1766">
        <f>T30</f>
        <v>8.0000000000000002E-3</v>
      </c>
      <c r="V30" s="1739"/>
      <c r="W30" s="1753"/>
      <c r="X30" s="1753"/>
    </row>
    <row r="31" spans="1:24">
      <c r="A31" s="1707">
        <v>5000</v>
      </c>
      <c r="C31" s="1708">
        <f t="shared" si="10"/>
        <v>697.29</v>
      </c>
      <c r="E31" s="1708">
        <f t="shared" si="11"/>
        <v>621.98</v>
      </c>
      <c r="F31" s="1708"/>
      <c r="G31" s="1722">
        <f t="shared" si="12"/>
        <v>-75.309999999999945</v>
      </c>
      <c r="I31" s="1723">
        <f t="shared" si="13"/>
        <v>-0.108</v>
      </c>
      <c r="K31" s="1708">
        <f>ROUND($T$20+((MIN(400,$A31)*$T$21+MAX(0,MIN(600,$A31-400))*$T$22+MAX(0,$A31-1000)*$T$23)/100+MAX(0,$T$24-($T$20+(MIN(400,$A31)*$T$21+MAX(0,MIN(600,$A31-400))*$T$22+MAX(0,$A31-1000)*$T$23)/100)))*((1+$T$32)*(1+$T$26)+$T$27)+$T$25,2)</f>
        <v>540.62</v>
      </c>
      <c r="M31" s="1708">
        <f>ROUND($U$20+((MIN(400,$A31)*$U$21+MAX(0,MIN(600,$A31-400))*$U$22+MAX(0,$A31-1000)*$U$23)/100+MAX(0,$U$24-($U$20+(MIN(400,$A31)*$U$21+MAX(0,MIN(600,$A31-400))*$U$22+MAX(0,$A31-1000)*$U$23)/100)))*((1+$U$32)*(1+$U$26)+$U$27)+$U$25,2)</f>
        <v>551.6</v>
      </c>
      <c r="N31" s="1708"/>
      <c r="O31" s="1722">
        <f t="shared" si="16"/>
        <v>10.980000000000018</v>
      </c>
      <c r="Q31" s="1723">
        <f t="shared" si="17"/>
        <v>0.02</v>
      </c>
      <c r="S31" s="1736" t="s">
        <v>1686</v>
      </c>
      <c r="T31" s="1765">
        <v>5.0000000000000001E-4</v>
      </c>
      <c r="U31" s="1766">
        <f t="shared" si="18"/>
        <v>5.0000000000000001E-4</v>
      </c>
      <c r="V31" s="1739"/>
      <c r="W31" s="1753"/>
      <c r="X31" s="1753"/>
    </row>
    <row r="32" spans="1:24">
      <c r="R32" s="1767"/>
      <c r="S32" s="1759" t="s">
        <v>1687</v>
      </c>
      <c r="T32" s="1768">
        <f>SUM(T30:T31)</f>
        <v>8.5000000000000006E-3</v>
      </c>
      <c r="U32" s="1769">
        <f>SUM(U30:U31)</f>
        <v>8.5000000000000006E-3</v>
      </c>
      <c r="V32" s="1739"/>
      <c r="W32" s="1753"/>
      <c r="X32" s="1753"/>
    </row>
    <row r="33" spans="1:28">
      <c r="W33" s="1753"/>
      <c r="X33" s="1753"/>
    </row>
    <row r="34" spans="1:28" ht="15.75">
      <c r="A34" s="1770" t="s">
        <v>1723</v>
      </c>
      <c r="W34" s="1753"/>
      <c r="X34" s="1753"/>
    </row>
    <row r="35" spans="1:28">
      <c r="A35" s="1707" t="s">
        <v>1724</v>
      </c>
      <c r="W35" s="1753"/>
      <c r="X35" s="1753"/>
    </row>
    <row r="36" spans="1:28">
      <c r="A36" s="1771"/>
      <c r="B36" s="1702"/>
      <c r="C36" s="1772"/>
      <c r="D36" s="1702"/>
      <c r="E36" s="1772"/>
      <c r="F36" s="1702"/>
      <c r="G36" s="1773"/>
      <c r="H36" s="1702"/>
      <c r="I36" s="1702"/>
      <c r="J36" s="1702"/>
      <c r="K36" s="1772"/>
    </row>
    <row r="37" spans="1:28">
      <c r="A37" s="1771"/>
      <c r="B37" s="1702"/>
      <c r="C37" s="1774"/>
      <c r="D37" s="1775"/>
      <c r="E37" s="1709"/>
      <c r="F37" s="1701"/>
      <c r="G37" s="1776"/>
      <c r="H37" s="1701"/>
      <c r="I37" s="1701"/>
      <c r="J37" s="1702"/>
      <c r="K37" s="1772"/>
    </row>
    <row r="38" spans="1:28">
      <c r="A38" s="1771"/>
      <c r="B38" s="1702"/>
      <c r="C38" s="1709"/>
      <c r="D38" s="1701"/>
      <c r="E38" s="1709"/>
      <c r="F38" s="1702"/>
      <c r="G38" s="1709"/>
      <c r="H38" s="1701"/>
      <c r="I38" s="1709"/>
      <c r="J38" s="1702"/>
      <c r="K38" s="1772"/>
    </row>
    <row r="39" spans="1:28">
      <c r="A39" s="1777"/>
      <c r="B39" s="1702"/>
      <c r="C39" s="1709"/>
      <c r="D39" s="1702"/>
      <c r="E39" s="1778"/>
      <c r="F39" s="1702"/>
      <c r="G39" s="1779"/>
      <c r="H39" s="1702"/>
      <c r="I39" s="1780"/>
      <c r="J39" s="1781"/>
      <c r="K39" s="1781"/>
      <c r="L39" s="1723"/>
      <c r="M39" s="1723"/>
      <c r="N39" s="1723"/>
      <c r="O39" s="1723"/>
    </row>
    <row r="40" spans="1:28">
      <c r="A40" s="1771"/>
      <c r="B40" s="1702"/>
      <c r="C40" s="1772"/>
      <c r="D40" s="1702"/>
      <c r="E40" s="1772"/>
      <c r="F40" s="1772"/>
      <c r="G40" s="1782"/>
      <c r="H40" s="1702"/>
      <c r="I40" s="1781"/>
      <c r="J40" s="1781"/>
      <c r="K40" s="1781"/>
      <c r="L40" s="1723"/>
      <c r="M40" s="1723"/>
      <c r="N40" s="1723"/>
      <c r="O40" s="1723"/>
    </row>
    <row r="41" spans="1:28">
      <c r="F41" s="1708"/>
      <c r="G41" s="1722"/>
      <c r="I41" s="1723"/>
      <c r="J41" s="1723"/>
      <c r="K41" s="1723"/>
      <c r="L41" s="1723"/>
      <c r="M41" s="1723"/>
      <c r="N41" s="1723"/>
      <c r="O41" s="1723"/>
      <c r="Y41" s="1702"/>
      <c r="Z41" s="1702"/>
      <c r="AA41" s="1702"/>
      <c r="AB41" s="1702"/>
    </row>
    <row r="42" spans="1:28">
      <c r="F42" s="1708"/>
      <c r="G42" s="1722"/>
      <c r="I42" s="1723"/>
      <c r="J42" s="1723"/>
      <c r="K42" s="1723"/>
      <c r="L42" s="1723"/>
      <c r="M42" s="1723"/>
      <c r="N42" s="1723"/>
      <c r="O42" s="1723"/>
    </row>
    <row r="43" spans="1:28">
      <c r="F43" s="1708"/>
      <c r="G43" s="1722"/>
      <c r="I43" s="1723"/>
      <c r="J43" s="1723"/>
      <c r="K43" s="1723"/>
      <c r="L43" s="1723"/>
      <c r="M43" s="1723"/>
      <c r="N43" s="1723"/>
      <c r="O43" s="1723"/>
    </row>
    <row r="44" spans="1:28">
      <c r="F44" s="1708"/>
      <c r="G44" s="1722"/>
      <c r="I44" s="1723"/>
      <c r="J44" s="1723"/>
      <c r="K44" s="1723"/>
      <c r="L44" s="1723"/>
      <c r="M44" s="1723"/>
      <c r="N44" s="1723"/>
      <c r="O44" s="1723"/>
      <c r="U44" s="1708"/>
    </row>
    <row r="45" spans="1:28">
      <c r="F45" s="1708"/>
      <c r="G45" s="1722"/>
      <c r="I45" s="1723"/>
      <c r="J45" s="1723"/>
      <c r="K45" s="1723"/>
      <c r="L45" s="1723"/>
      <c r="M45" s="1723"/>
      <c r="N45" s="1723"/>
      <c r="O45" s="1723"/>
    </row>
    <row r="46" spans="1:28">
      <c r="F46" s="1708"/>
      <c r="G46" s="1722"/>
      <c r="I46" s="1723"/>
      <c r="J46" s="1723"/>
      <c r="K46" s="1723"/>
      <c r="L46" s="1723"/>
      <c r="M46" s="1723"/>
      <c r="N46" s="1723"/>
      <c r="O46" s="1723"/>
    </row>
    <row r="47" spans="1:28">
      <c r="F47" s="1708"/>
      <c r="G47" s="1722"/>
      <c r="I47" s="1723"/>
      <c r="J47" s="1723"/>
      <c r="K47" s="1723"/>
      <c r="L47" s="1723"/>
      <c r="M47" s="1723"/>
      <c r="N47" s="1723"/>
      <c r="O47" s="1723"/>
    </row>
    <row r="48" spans="1:28">
      <c r="F48" s="1708"/>
      <c r="G48" s="1722"/>
      <c r="I48" s="1723"/>
      <c r="J48" s="1723"/>
      <c r="K48" s="1723"/>
      <c r="L48" s="1723"/>
      <c r="M48" s="1723"/>
      <c r="N48" s="1723"/>
      <c r="O48" s="1723"/>
    </row>
    <row r="49" spans="6:15" s="1704" customFormat="1">
      <c r="F49" s="1708"/>
      <c r="G49" s="1722"/>
      <c r="I49" s="1723"/>
      <c r="J49" s="1723"/>
      <c r="K49" s="1723"/>
      <c r="L49" s="1723"/>
      <c r="M49" s="1723"/>
      <c r="N49" s="1723"/>
      <c r="O49" s="1723"/>
    </row>
    <row r="50" spans="6:15" s="1704" customFormat="1">
      <c r="F50" s="1708"/>
      <c r="G50" s="1722"/>
      <c r="I50" s="1723"/>
      <c r="J50" s="1723"/>
      <c r="K50" s="1723"/>
      <c r="L50" s="1723"/>
      <c r="M50" s="1723"/>
      <c r="N50" s="1723"/>
      <c r="O50" s="1723"/>
    </row>
    <row r="51" spans="6:15" s="1704" customFormat="1">
      <c r="F51" s="1708"/>
      <c r="G51" s="1722"/>
      <c r="I51" s="1723"/>
      <c r="J51" s="1723"/>
      <c r="K51" s="1723"/>
      <c r="L51" s="1723"/>
      <c r="M51" s="1723"/>
      <c r="N51" s="1723"/>
      <c r="O51" s="1723"/>
    </row>
    <row r="52" spans="6:15" s="1704" customFormat="1">
      <c r="F52" s="1708"/>
      <c r="G52" s="1722"/>
      <c r="I52" s="1723"/>
      <c r="J52" s="1723"/>
      <c r="K52" s="1723"/>
      <c r="L52" s="1723"/>
      <c r="M52" s="1723"/>
      <c r="N52" s="1723"/>
      <c r="O52" s="1723"/>
    </row>
    <row r="53" spans="6:15" s="1704" customFormat="1">
      <c r="F53" s="1708"/>
      <c r="G53" s="1722"/>
      <c r="I53" s="1723"/>
      <c r="J53" s="1723"/>
      <c r="K53" s="1723"/>
      <c r="L53" s="1723"/>
      <c r="M53" s="1723"/>
      <c r="N53" s="1723"/>
      <c r="O53" s="1723"/>
    </row>
    <row r="54" spans="6:15" s="1704" customFormat="1">
      <c r="F54" s="1708"/>
      <c r="G54" s="1722"/>
      <c r="I54" s="1723"/>
      <c r="J54" s="1723"/>
      <c r="K54" s="1723"/>
      <c r="L54" s="1723"/>
      <c r="M54" s="1723"/>
      <c r="N54" s="1723"/>
      <c r="O54" s="1723"/>
    </row>
    <row r="55" spans="6:15" s="1704" customFormat="1">
      <c r="F55" s="1708"/>
      <c r="G55" s="1722"/>
      <c r="I55" s="1723"/>
      <c r="J55" s="1723"/>
      <c r="K55" s="1723"/>
      <c r="L55" s="1723"/>
      <c r="M55" s="1723"/>
      <c r="N55" s="1723"/>
      <c r="O55" s="1723"/>
    </row>
    <row r="56" spans="6:15" s="1704" customFormat="1">
      <c r="F56" s="1708"/>
      <c r="G56" s="1722"/>
      <c r="I56" s="1723"/>
      <c r="J56" s="1723"/>
      <c r="K56" s="1723"/>
      <c r="L56" s="1723"/>
      <c r="M56" s="1723"/>
      <c r="N56" s="1723"/>
      <c r="O56" s="1723"/>
    </row>
    <row r="57" spans="6:15" s="1704" customFormat="1">
      <c r="F57" s="1708"/>
      <c r="G57" s="1722"/>
      <c r="I57" s="1723"/>
      <c r="J57" s="1723"/>
      <c r="K57" s="1723"/>
      <c r="L57" s="1723"/>
      <c r="M57" s="1723"/>
      <c r="N57" s="1723"/>
      <c r="O57" s="1723"/>
    </row>
    <row r="58" spans="6:15" s="1704" customFormat="1">
      <c r="F58" s="1708"/>
      <c r="G58" s="1722"/>
      <c r="I58" s="1723"/>
      <c r="J58" s="1723"/>
      <c r="K58" s="1723"/>
      <c r="L58" s="1723"/>
      <c r="M58" s="1723"/>
      <c r="N58" s="1723"/>
      <c r="O58" s="1723"/>
    </row>
  </sheetData>
  <mergeCells count="2">
    <mergeCell ref="G6:I6"/>
    <mergeCell ref="O6:Q6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8</vt:i4>
      </vt:variant>
      <vt:variant>
        <vt:lpstr>Named Ranges</vt:lpstr>
      </vt:variant>
      <vt:variant>
        <vt:i4>26</vt:i4>
      </vt:variant>
    </vt:vector>
  </HeadingPairs>
  <TitlesOfParts>
    <vt:vector size="114" baseType="lpstr">
      <vt:lpstr>Table A-Total</vt:lpstr>
      <vt:lpstr>Table A-Step1</vt:lpstr>
      <vt:lpstr>Table A-Step2</vt:lpstr>
      <vt:lpstr>RateSpread</vt:lpstr>
      <vt:lpstr>Blocking-Step1</vt:lpstr>
      <vt:lpstr>COS Lighting</vt:lpstr>
      <vt:lpstr>Blocking-Step2</vt:lpstr>
      <vt:lpstr>COS Lighting (2)</vt:lpstr>
      <vt:lpstr>Sh1-SF-1</vt:lpstr>
      <vt:lpstr>Sch1-MF-1</vt:lpstr>
      <vt:lpstr>Sch6-1</vt:lpstr>
      <vt:lpstr>Sch8-1</vt:lpstr>
      <vt:lpstr>Sch9-1</vt:lpstr>
      <vt:lpstr>Sch10-1</vt:lpstr>
      <vt:lpstr>Sch23-1</vt:lpstr>
      <vt:lpstr>Sch1-SF-2</vt:lpstr>
      <vt:lpstr>Sch1-MF-2</vt:lpstr>
      <vt:lpstr>Sch6-2</vt:lpstr>
      <vt:lpstr>Sch8-2</vt:lpstr>
      <vt:lpstr>Sch9-2</vt:lpstr>
      <vt:lpstr>Sch10-2</vt:lpstr>
      <vt:lpstr>Sch23-2</vt:lpstr>
      <vt:lpstr>LifeLine</vt:lpstr>
      <vt:lpstr>Table B-Step1</vt:lpstr>
      <vt:lpstr>Table B-Step2</vt:lpstr>
      <vt:lpstr>Table B-Total</vt:lpstr>
      <vt:lpstr>Sch32 COS</vt:lpstr>
      <vt:lpstr>Large Profile</vt:lpstr>
      <vt:lpstr>COS F101</vt:lpstr>
      <vt:lpstr>COS Target</vt:lpstr>
      <vt:lpstr>Unit Cost Target</vt:lpstr>
      <vt:lpstr>BD-Redesign</vt:lpstr>
      <vt:lpstr>BD-Redesign1</vt:lpstr>
      <vt:lpstr>Sch1-SF-T</vt:lpstr>
      <vt:lpstr>Sch1-MF-T</vt:lpstr>
      <vt:lpstr>Sch6-T</vt:lpstr>
      <vt:lpstr>Sch8-T</vt:lpstr>
      <vt:lpstr>Sch9-T</vt:lpstr>
      <vt:lpstr>Sch10-T</vt:lpstr>
      <vt:lpstr>Sch23-T</vt:lpstr>
      <vt:lpstr>Comparison</vt:lpstr>
      <vt:lpstr>Table 1 Revn</vt:lpstr>
      <vt:lpstr>Table 1 MWh</vt:lpstr>
      <vt:lpstr>Table 2</vt:lpstr>
      <vt:lpstr>Table 3</vt:lpstr>
      <vt:lpstr>Table 4</vt:lpstr>
      <vt:lpstr>Bill</vt:lpstr>
      <vt:lpstr>Energy</vt:lpstr>
      <vt:lpstr>TempRevMay</vt:lpstr>
      <vt:lpstr>TempMWH</vt:lpstr>
      <vt:lpstr>TempRev</vt:lpstr>
      <vt:lpstr>123</vt:lpstr>
      <vt:lpstr>123May</vt:lpstr>
      <vt:lpstr>6</vt:lpstr>
      <vt:lpstr>6-may</vt:lpstr>
      <vt:lpstr>6A</vt:lpstr>
      <vt:lpstr>7</vt:lpstr>
      <vt:lpstr>8</vt:lpstr>
      <vt:lpstr>9</vt:lpstr>
      <vt:lpstr>9A</vt:lpstr>
      <vt:lpstr>10</vt:lpstr>
      <vt:lpstr>11</vt:lpstr>
      <vt:lpstr>12E</vt:lpstr>
      <vt:lpstr>12F</vt:lpstr>
      <vt:lpstr>12P</vt:lpstr>
      <vt:lpstr>15M</vt:lpstr>
      <vt:lpstr>15T</vt:lpstr>
      <vt:lpstr>21</vt:lpstr>
      <vt:lpstr>Bill-21</vt:lpstr>
      <vt:lpstr>23</vt:lpstr>
      <vt:lpstr>23-may</vt:lpstr>
      <vt:lpstr>31</vt:lpstr>
      <vt:lpstr>32</vt:lpstr>
      <vt:lpstr>32-9</vt:lpstr>
      <vt:lpstr>32-forecast</vt:lpstr>
      <vt:lpstr>34</vt:lpstr>
      <vt:lpstr>C1</vt:lpstr>
      <vt:lpstr>C2</vt:lpstr>
      <vt:lpstr>C3</vt:lpstr>
      <vt:lpstr>C3-Forecast</vt:lpstr>
      <vt:lpstr>PTL</vt:lpstr>
      <vt:lpstr>305</vt:lpstr>
      <vt:lpstr>305vsCognos</vt:lpstr>
      <vt:lpstr>DwellingCode</vt:lpstr>
      <vt:lpstr>305 SUM</vt:lpstr>
      <vt:lpstr>Test Period</vt:lpstr>
      <vt:lpstr>Table A-Class</vt:lpstr>
      <vt:lpstr>Checking-T</vt:lpstr>
      <vt:lpstr>'Blocking-Step1'!Print_Area</vt:lpstr>
      <vt:lpstr>'Blocking-Step2'!Print_Area</vt:lpstr>
      <vt:lpstr>RateSpread!Print_Area</vt:lpstr>
      <vt:lpstr>'Sch10-1'!Print_Area</vt:lpstr>
      <vt:lpstr>'Sch10-2'!Print_Area</vt:lpstr>
      <vt:lpstr>'Sch10-T'!Print_Area</vt:lpstr>
      <vt:lpstr>'Sch1-MF-1'!Print_Area</vt:lpstr>
      <vt:lpstr>'Sch1-MF-2'!Print_Area</vt:lpstr>
      <vt:lpstr>'Sch1-MF-T'!Print_Area</vt:lpstr>
      <vt:lpstr>'Sch1-SF-2'!Print_Area</vt:lpstr>
      <vt:lpstr>'Sch1-SF-T'!Print_Area</vt:lpstr>
      <vt:lpstr>'Sch23-1'!Print_Area</vt:lpstr>
      <vt:lpstr>'Sch23-2'!Print_Area</vt:lpstr>
      <vt:lpstr>'Sch23-T'!Print_Area</vt:lpstr>
      <vt:lpstr>'Sch6-1'!Print_Area</vt:lpstr>
      <vt:lpstr>'Sch6-2'!Print_Area</vt:lpstr>
      <vt:lpstr>'Sch6-T'!Print_Area</vt:lpstr>
      <vt:lpstr>'Sch8-1'!Print_Area</vt:lpstr>
      <vt:lpstr>'Sch8-2'!Print_Area</vt:lpstr>
      <vt:lpstr>'Sch8-T'!Print_Area</vt:lpstr>
      <vt:lpstr>'Sch9-1'!Print_Area</vt:lpstr>
      <vt:lpstr>'Sch9-2'!Print_Area</vt:lpstr>
      <vt:lpstr>'Sch9-T'!Print_Area</vt:lpstr>
      <vt:lpstr>'Sh1-SF-1'!Print_Area</vt:lpstr>
      <vt:lpstr>'Blocking-Step1'!Print_Titles</vt:lpstr>
      <vt:lpstr>'Blocking-Step2'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ang, James</dc:creator>
  <cp:lastModifiedBy>Fred Nass</cp:lastModifiedBy>
  <cp:lastPrinted>2020-10-15T16:14:29Z</cp:lastPrinted>
  <dcterms:created xsi:type="dcterms:W3CDTF">1997-08-20T18:29:19Z</dcterms:created>
  <dcterms:modified xsi:type="dcterms:W3CDTF">2020-11-06T23:35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